9"/>
      <c r="C49007" s="109"/>
      <c r="D49007" s="109"/>
      <c r="E49007" s="109"/>
      <c r="F49007" s="111"/>
      <c r="G49007" s="109"/>
      <c r="H49007" s="112"/>
      <c r="I49007" s="109"/>
      <c r="J49007" s="109"/>
    </row>
    <row r="49008" spans="2:10">
      <c r="B49008" s="109"/>
      <c r="C49008" s="109"/>
      <c r="D49008" s="109"/>
      <c r="E49008" s="109"/>
      <c r="F49008" s="111"/>
      <c r="G49008" s="109"/>
      <c r="H49008" s="112"/>
      <c r="I49008" s="109"/>
      <c r="J49008" s="109"/>
    </row>
    <row r="49009" spans="2:10">
      <c r="B49009" s="109"/>
      <c r="C49009" s="109"/>
      <c r="D49009" s="109"/>
      <c r="E49009" s="109"/>
      <c r="F49009" s="111"/>
      <c r="G49009" s="109"/>
      <c r="H49009" s="112"/>
      <c r="I49009" s="109"/>
      <c r="J49009" s="109"/>
    </row>
    <row r="49010" spans="2:10">
      <c r="B49010" s="109"/>
      <c r="C49010" s="109"/>
      <c r="D49010" s="109"/>
      <c r="E49010" s="109"/>
      <c r="F49010" s="111"/>
      <c r="G49010" s="109"/>
      <c r="H49010" s="112"/>
      <c r="I49010" s="109"/>
      <c r="J49010" s="109"/>
    </row>
    <row r="49011" spans="2:10">
      <c r="B49011" s="109"/>
      <c r="C49011" s="109"/>
      <c r="D49011" s="109"/>
      <c r="E49011" s="109"/>
      <c r="F49011" s="111"/>
      <c r="G49011" s="109"/>
      <c r="H49011" s="112"/>
      <c r="I49011" s="109"/>
      <c r="J49011" s="109"/>
    </row>
    <row r="49012" spans="2:10">
      <c r="B49012" s="109"/>
      <c r="C49012" s="109"/>
      <c r="D49012" s="109"/>
      <c r="E49012" s="109"/>
      <c r="F49012" s="111"/>
      <c r="G49012" s="109"/>
      <c r="H49012" s="112"/>
      <c r="I49012" s="109"/>
      <c r="J49012" s="109"/>
    </row>
    <row r="49013" spans="2:10">
      <c r="B49013" s="109"/>
      <c r="C49013" s="109"/>
      <c r="D49013" s="109"/>
      <c r="E49013" s="109"/>
      <c r="F49013" s="111"/>
      <c r="G49013" s="109"/>
      <c r="H49013" s="112"/>
      <c r="I49013" s="109"/>
      <c r="J49013" s="109"/>
    </row>
    <row r="49014" spans="2:10">
      <c r="B49014" s="109"/>
      <c r="C49014" s="109"/>
      <c r="D49014" s="109"/>
      <c r="E49014" s="109"/>
      <c r="F49014" s="111"/>
      <c r="G49014" s="109"/>
      <c r="H49014" s="112"/>
      <c r="I49014" s="109"/>
      <c r="J49014" s="109"/>
    </row>
    <row r="49015" spans="2:10">
      <c r="B49015" s="109"/>
      <c r="C49015" s="109"/>
      <c r="D49015" s="109"/>
      <c r="E49015" s="109"/>
      <c r="F49015" s="111"/>
      <c r="G49015" s="109"/>
      <c r="H49015" s="112"/>
      <c r="I49015" s="109"/>
      <c r="J49015" s="109"/>
    </row>
    <row r="49016" spans="2:10">
      <c r="B49016" s="109"/>
      <c r="C49016" s="109"/>
      <c r="D49016" s="109"/>
      <c r="E49016" s="109"/>
      <c r="F49016" s="111"/>
      <c r="G49016" s="109"/>
      <c r="H49016" s="112"/>
      <c r="I49016" s="109"/>
      <c r="J49016" s="109"/>
    </row>
    <row r="49017" spans="2:10">
      <c r="B49017" s="109"/>
      <c r="C49017" s="109"/>
      <c r="D49017" s="109"/>
      <c r="E49017" s="109"/>
      <c r="F49017" s="111"/>
      <c r="G49017" s="109"/>
      <c r="H49017" s="112"/>
      <c r="I49017" s="109"/>
      <c r="J49017" s="109"/>
    </row>
    <row r="49018" spans="2:10">
      <c r="B49018" s="109"/>
      <c r="C49018" s="109"/>
      <c r="D49018" s="109"/>
      <c r="E49018" s="109"/>
      <c r="F49018" s="111"/>
      <c r="G49018" s="109"/>
      <c r="H49018" s="112"/>
      <c r="I49018" s="109"/>
      <c r="J49018" s="109"/>
    </row>
    <row r="49019" spans="2:10">
      <c r="B49019" s="109"/>
      <c r="C49019" s="109"/>
      <c r="D49019" s="109"/>
      <c r="E49019" s="109"/>
      <c r="F49019" s="111"/>
      <c r="G49019" s="109"/>
      <c r="H49019" s="112"/>
      <c r="I49019" s="109"/>
      <c r="J49019" s="109"/>
    </row>
    <row r="49020" spans="2:10">
      <c r="B49020" s="109"/>
      <c r="C49020" s="109"/>
      <c r="D49020" s="109"/>
      <c r="E49020" s="109"/>
      <c r="F49020" s="111"/>
      <c r="G49020" s="109"/>
      <c r="H49020" s="112"/>
      <c r="I49020" s="109"/>
      <c r="J49020" s="109"/>
    </row>
    <row r="49021" spans="2:10">
      <c r="B49021" s="109"/>
      <c r="C49021" s="109"/>
      <c r="D49021" s="109"/>
      <c r="E49021" s="109"/>
      <c r="F49021" s="111"/>
      <c r="G49021" s="109"/>
      <c r="H49021" s="112"/>
      <c r="I49021" s="109"/>
      <c r="J49021" s="109"/>
    </row>
    <row r="49022" spans="2:10">
      <c r="B49022" s="109"/>
      <c r="C49022" s="109"/>
      <c r="D49022" s="109"/>
      <c r="E49022" s="109"/>
      <c r="F49022" s="111"/>
      <c r="G49022" s="109"/>
      <c r="H49022" s="112"/>
      <c r="I49022" s="109"/>
      <c r="J49022" s="109"/>
    </row>
    <row r="49023" spans="2:10">
      <c r="B49023" s="109"/>
      <c r="C49023" s="109"/>
      <c r="D49023" s="109"/>
      <c r="E49023" s="109"/>
      <c r="F49023" s="111"/>
      <c r="G49023" s="109"/>
      <c r="H49023" s="112"/>
      <c r="I49023" s="109"/>
      <c r="J49023" s="109"/>
    </row>
    <row r="49024" spans="2:10">
      <c r="B49024" s="109"/>
      <c r="C49024" s="109"/>
      <c r="D49024" s="109"/>
      <c r="E49024" s="109"/>
      <c r="F49024" s="111"/>
      <c r="G49024" s="109"/>
      <c r="H49024" s="112"/>
      <c r="I49024" s="109"/>
      <c r="J49024" s="109"/>
    </row>
    <row r="49025" spans="2:10">
      <c r="B49025" s="109"/>
      <c r="C49025" s="109"/>
      <c r="D49025" s="109"/>
      <c r="E49025" s="109"/>
      <c r="F49025" s="111"/>
      <c r="G49025" s="109"/>
      <c r="H49025" s="112"/>
      <c r="I49025" s="109"/>
      <c r="J49025" s="109"/>
    </row>
    <row r="49026" spans="2:10">
      <c r="B49026" s="109"/>
      <c r="C49026" s="109"/>
      <c r="D49026" s="109"/>
      <c r="E49026" s="109"/>
      <c r="F49026" s="111"/>
      <c r="G49026" s="109"/>
      <c r="H49026" s="112"/>
      <c r="I49026" s="109"/>
      <c r="J49026" s="109"/>
    </row>
    <row r="49027" spans="2:10">
      <c r="B49027" s="109"/>
      <c r="C49027" s="109"/>
      <c r="D49027" s="109"/>
      <c r="E49027" s="109"/>
      <c r="F49027" s="111"/>
      <c r="G49027" s="109"/>
      <c r="H49027" s="112"/>
      <c r="I49027" s="109"/>
      <c r="J49027" s="109"/>
    </row>
    <row r="49028" spans="2:10">
      <c r="B49028" s="109"/>
      <c r="C49028" s="109"/>
      <c r="D49028" s="109"/>
      <c r="E49028" s="109"/>
      <c r="F49028" s="111"/>
      <c r="G49028" s="109"/>
      <c r="H49028" s="112"/>
      <c r="I49028" s="109"/>
      <c r="J49028" s="109"/>
    </row>
    <row r="49029" spans="2:10">
      <c r="B49029" s="109"/>
      <c r="C49029" s="109"/>
      <c r="D49029" s="109"/>
      <c r="E49029" s="109"/>
      <c r="F49029" s="111"/>
      <c r="G49029" s="109"/>
      <c r="H49029" s="112"/>
      <c r="I49029" s="109"/>
      <c r="J49029" s="109"/>
    </row>
    <row r="49030" spans="2:10">
      <c r="B49030" s="109"/>
      <c r="C49030" s="109"/>
      <c r="D49030" s="109"/>
      <c r="E49030" s="109"/>
      <c r="F49030" s="111"/>
      <c r="G49030" s="109"/>
      <c r="H49030" s="112"/>
      <c r="I49030" s="109"/>
      <c r="J49030" s="109"/>
    </row>
    <row r="49031" spans="2:10">
      <c r="B49031" s="109"/>
      <c r="C49031" s="109"/>
      <c r="D49031" s="109"/>
      <c r="E49031" s="109"/>
      <c r="F49031" s="111"/>
      <c r="G49031" s="109"/>
      <c r="H49031" s="112"/>
      <c r="I49031" s="109"/>
      <c r="J49031" s="109"/>
    </row>
    <row r="49032" spans="2:10">
      <c r="B49032" s="109"/>
      <c r="C49032" s="109"/>
      <c r="D49032" s="109"/>
      <c r="E49032" s="109"/>
      <c r="F49032" s="111"/>
      <c r="G49032" s="109"/>
      <c r="H49032" s="112"/>
      <c r="I49032" s="109"/>
      <c r="J49032" s="109"/>
    </row>
    <row r="49033" spans="2:10">
      <c r="B49033" s="109"/>
      <c r="C49033" s="109"/>
      <c r="D49033" s="109"/>
      <c r="E49033" s="109"/>
      <c r="F49033" s="111"/>
      <c r="G49033" s="109"/>
      <c r="H49033" s="112"/>
      <c r="I49033" s="109"/>
      <c r="J49033" s="109"/>
    </row>
    <row r="49034" spans="2:10">
      <c r="B49034" s="109"/>
      <c r="C49034" s="109"/>
      <c r="D49034" s="109"/>
      <c r="E49034" s="109"/>
      <c r="F49034" s="111"/>
      <c r="G49034" s="109"/>
      <c r="H49034" s="112"/>
      <c r="I49034" s="109"/>
      <c r="J49034" s="109"/>
    </row>
    <row r="49035" spans="2:10">
      <c r="B49035" s="109"/>
      <c r="C49035" s="109"/>
      <c r="D49035" s="109"/>
      <c r="E49035" s="109"/>
      <c r="F49035" s="111"/>
      <c r="G49035" s="109"/>
      <c r="H49035" s="112"/>
      <c r="I49035" s="109"/>
      <c r="J49035" s="109"/>
    </row>
    <row r="49036" spans="2:10">
      <c r="B49036" s="109"/>
      <c r="C49036" s="109"/>
      <c r="D49036" s="109"/>
      <c r="E49036" s="109"/>
      <c r="F49036" s="111"/>
      <c r="G49036" s="109"/>
      <c r="H49036" s="112"/>
      <c r="I49036" s="109"/>
      <c r="J49036" s="109"/>
    </row>
    <row r="49037" spans="2:10">
      <c r="B49037" s="109"/>
      <c r="C49037" s="109"/>
      <c r="D49037" s="109"/>
      <c r="E49037" s="109"/>
      <c r="F49037" s="111"/>
      <c r="G49037" s="109"/>
      <c r="H49037" s="112"/>
      <c r="I49037" s="109"/>
      <c r="J49037" s="109"/>
    </row>
    <row r="49038" spans="2:10">
      <c r="B49038" s="109"/>
      <c r="C49038" s="109"/>
      <c r="D49038" s="109"/>
      <c r="E49038" s="109"/>
      <c r="F49038" s="111"/>
      <c r="G49038" s="109"/>
      <c r="H49038" s="112"/>
      <c r="I49038" s="109"/>
      <c r="J49038" s="109"/>
    </row>
    <row r="49039" spans="2:10">
      <c r="B49039" s="109"/>
      <c r="C49039" s="109"/>
      <c r="D49039" s="109"/>
      <c r="E49039" s="109"/>
      <c r="F49039" s="111"/>
      <c r="G49039" s="109"/>
      <c r="H49039" s="112"/>
      <c r="I49039" s="109"/>
      <c r="J49039" s="109"/>
    </row>
    <row r="49040" spans="2:10">
      <c r="B49040" s="109"/>
      <c r="C49040" s="109"/>
      <c r="D49040" s="109"/>
      <c r="E49040" s="109"/>
      <c r="F49040" s="111"/>
      <c r="G49040" s="109"/>
      <c r="H49040" s="112"/>
      <c r="I49040" s="109"/>
      <c r="J49040" s="109"/>
    </row>
    <row r="49041" spans="2:10">
      <c r="B49041" s="109"/>
      <c r="C49041" s="109"/>
      <c r="D49041" s="109"/>
      <c r="E49041" s="109"/>
      <c r="F49041" s="111"/>
      <c r="G49041" s="109"/>
      <c r="H49041" s="112"/>
      <c r="I49041" s="109"/>
      <c r="J49041" s="109"/>
    </row>
    <row r="49042" spans="2:10">
      <c r="B49042" s="109"/>
      <c r="C49042" s="109"/>
      <c r="D49042" s="109"/>
      <c r="E49042" s="109"/>
      <c r="F49042" s="111"/>
      <c r="G49042" s="109"/>
      <c r="H49042" s="112"/>
      <c r="I49042" s="109"/>
      <c r="J49042" s="109"/>
    </row>
    <row r="49043" spans="2:10">
      <c r="B49043" s="109"/>
      <c r="C49043" s="109"/>
      <c r="D49043" s="109"/>
      <c r="E49043" s="109"/>
      <c r="F49043" s="111"/>
      <c r="G49043" s="109"/>
      <c r="H49043" s="112"/>
      <c r="I49043" s="109"/>
      <c r="J49043" s="109"/>
    </row>
    <row r="49044" spans="2:10">
      <c r="B49044" s="109"/>
      <c r="C49044" s="109"/>
      <c r="D49044" s="109"/>
      <c r="E49044" s="109"/>
      <c r="F49044" s="111"/>
      <c r="G49044" s="109"/>
      <c r="H49044" s="112"/>
      <c r="I49044" s="109"/>
      <c r="J49044" s="109"/>
    </row>
    <row r="49045" spans="2:10">
      <c r="B49045" s="109"/>
      <c r="C49045" s="109"/>
      <c r="D49045" s="109"/>
      <c r="E49045" s="109"/>
      <c r="F49045" s="111"/>
      <c r="G49045" s="109"/>
      <c r="H49045" s="112"/>
      <c r="I49045" s="109"/>
      <c r="J49045" s="109"/>
    </row>
    <row r="49046" spans="2:10">
      <c r="B49046" s="109"/>
      <c r="C49046" s="109"/>
      <c r="D49046" s="109"/>
      <c r="E49046" s="109"/>
      <c r="F49046" s="111"/>
      <c r="G49046" s="109"/>
      <c r="H49046" s="112"/>
      <c r="I49046" s="109"/>
      <c r="J49046" s="109"/>
    </row>
    <row r="49047" spans="2:10">
      <c r="B49047" s="109"/>
      <c r="C49047" s="109"/>
      <c r="D49047" s="109"/>
      <c r="E49047" s="109"/>
      <c r="F49047" s="111"/>
      <c r="G49047" s="109"/>
      <c r="H49047" s="112"/>
      <c r="I49047" s="109"/>
      <c r="J49047" s="109"/>
    </row>
    <row r="49048" spans="2:10">
      <c r="B49048" s="109"/>
      <c r="C49048" s="109"/>
      <c r="D49048" s="109"/>
      <c r="E49048" s="109"/>
      <c r="F49048" s="111"/>
      <c r="G49048" s="109"/>
      <c r="H49048" s="112"/>
      <c r="I49048" s="109"/>
      <c r="J49048" s="109"/>
    </row>
    <row r="49049" spans="2:10">
      <c r="B49049" s="109"/>
      <c r="C49049" s="109"/>
      <c r="D49049" s="109"/>
      <c r="E49049" s="109"/>
      <c r="F49049" s="111"/>
      <c r="G49049" s="109"/>
      <c r="H49049" s="112"/>
      <c r="I49049" s="109"/>
      <c r="J49049" s="109"/>
    </row>
    <row r="49050" spans="2:10">
      <c r="B49050" s="109"/>
      <c r="C49050" s="109"/>
      <c r="D49050" s="109"/>
      <c r="E49050" s="109"/>
      <c r="F49050" s="111"/>
      <c r="G49050" s="109"/>
      <c r="H49050" s="112"/>
      <c r="I49050" s="109"/>
      <c r="J49050" s="109"/>
    </row>
    <row r="49051" spans="2:10">
      <c r="B49051" s="109"/>
      <c r="C49051" s="109"/>
      <c r="D49051" s="109"/>
      <c r="E49051" s="109"/>
      <c r="F49051" s="111"/>
      <c r="G49051" s="109"/>
      <c r="H49051" s="112"/>
      <c r="I49051" s="109"/>
      <c r="J49051" s="109"/>
    </row>
    <row r="49052" spans="2:10">
      <c r="B49052" s="109"/>
      <c r="C49052" s="109"/>
      <c r="D49052" s="109"/>
      <c r="E49052" s="109"/>
      <c r="F49052" s="111"/>
      <c r="G49052" s="109"/>
      <c r="H49052" s="112"/>
      <c r="I49052" s="109"/>
      <c r="J49052" s="109"/>
    </row>
    <row r="49053" spans="2:10">
      <c r="B49053" s="109"/>
      <c r="C49053" s="109"/>
      <c r="D49053" s="109"/>
      <c r="E49053" s="109"/>
      <c r="F49053" s="111"/>
      <c r="G49053" s="109"/>
      <c r="H49053" s="112"/>
      <c r="I49053" s="109"/>
      <c r="J49053" s="109"/>
    </row>
    <row r="49054" spans="2:10">
      <c r="B49054" s="109"/>
      <c r="C49054" s="109"/>
      <c r="D49054" s="109"/>
      <c r="E49054" s="109"/>
      <c r="F49054" s="111"/>
      <c r="G49054" s="109"/>
      <c r="H49054" s="112"/>
      <c r="I49054" s="109"/>
      <c r="J49054" s="109"/>
    </row>
    <row r="49055" spans="2:10">
      <c r="B49055" s="109"/>
      <c r="C49055" s="109"/>
      <c r="D49055" s="109"/>
      <c r="E49055" s="109"/>
      <c r="F49055" s="111"/>
      <c r="G49055" s="109"/>
      <c r="H49055" s="112"/>
      <c r="I49055" s="109"/>
      <c r="J49055" s="109"/>
    </row>
    <row r="49056" spans="2:10">
      <c r="B49056" s="109"/>
      <c r="C49056" s="109"/>
      <c r="D49056" s="109"/>
      <c r="E49056" s="109"/>
      <c r="F49056" s="111"/>
      <c r="G49056" s="109"/>
      <c r="H49056" s="112"/>
      <c r="I49056" s="109"/>
      <c r="J49056" s="109"/>
    </row>
    <row r="49057" spans="2:10">
      <c r="B49057" s="109"/>
      <c r="C49057" s="109"/>
      <c r="D49057" s="109"/>
      <c r="E49057" s="109"/>
      <c r="F49057" s="111"/>
      <c r="G49057" s="109"/>
      <c r="H49057" s="112"/>
      <c r="I49057" s="109"/>
      <c r="J49057" s="109"/>
    </row>
    <row r="49058" spans="2:10">
      <c r="B49058" s="109"/>
      <c r="C49058" s="109"/>
      <c r="D49058" s="109"/>
      <c r="E49058" s="109"/>
      <c r="F49058" s="111"/>
      <c r="G49058" s="109"/>
      <c r="H49058" s="112"/>
      <c r="I49058" s="109"/>
      <c r="J49058" s="109"/>
    </row>
    <row r="49059" spans="2:10">
      <c r="B49059" s="109"/>
      <c r="C49059" s="109"/>
      <c r="D49059" s="109"/>
      <c r="E49059" s="109"/>
      <c r="F49059" s="111"/>
      <c r="G49059" s="109"/>
      <c r="H49059" s="112"/>
      <c r="I49059" s="109"/>
      <c r="J49059" s="109"/>
    </row>
    <row r="49060" spans="2:10">
      <c r="B49060" s="109"/>
      <c r="C49060" s="109"/>
      <c r="D49060" s="109"/>
      <c r="E49060" s="109"/>
      <c r="F49060" s="111"/>
      <c r="G49060" s="109"/>
      <c r="H49060" s="112"/>
      <c r="I49060" s="109"/>
      <c r="J49060" s="109"/>
    </row>
    <row r="49061" spans="2:10">
      <c r="B49061" s="109"/>
      <c r="C49061" s="109"/>
      <c r="D49061" s="109"/>
      <c r="E49061" s="109"/>
      <c r="F49061" s="111"/>
      <c r="G49061" s="109"/>
      <c r="H49061" s="112"/>
      <c r="I49061" s="109"/>
      <c r="J49061" s="109"/>
    </row>
    <row r="49062" spans="2:10">
      <c r="B49062" s="109"/>
      <c r="C49062" s="109"/>
      <c r="D49062" s="109"/>
      <c r="E49062" s="109"/>
      <c r="F49062" s="111"/>
      <c r="G49062" s="109"/>
      <c r="H49062" s="112"/>
      <c r="I49062" s="109"/>
      <c r="J49062" s="109"/>
    </row>
    <row r="49063" spans="2:10">
      <c r="B49063" s="109"/>
      <c r="C49063" s="109"/>
      <c r="D49063" s="109"/>
      <c r="E49063" s="109"/>
      <c r="F49063" s="111"/>
      <c r="G49063" s="109"/>
      <c r="H49063" s="112"/>
      <c r="I49063" s="109"/>
      <c r="J49063" s="109"/>
    </row>
    <row r="49064" spans="2:10">
      <c r="B49064" s="109"/>
      <c r="C49064" s="109"/>
      <c r="D49064" s="109"/>
      <c r="E49064" s="109"/>
      <c r="F49064" s="111"/>
      <c r="G49064" s="109"/>
      <c r="H49064" s="112"/>
      <c r="I49064" s="109"/>
      <c r="J49064" s="109"/>
    </row>
    <row r="49065" spans="2:10">
      <c r="B49065" s="109"/>
      <c r="C49065" s="109"/>
      <c r="D49065" s="109"/>
      <c r="E49065" s="109"/>
      <c r="F49065" s="111"/>
      <c r="G49065" s="109"/>
      <c r="H49065" s="112"/>
      <c r="I49065" s="109"/>
      <c r="J49065" s="109"/>
    </row>
    <row r="49066" spans="2:10">
      <c r="B49066" s="109"/>
      <c r="C49066" s="109"/>
      <c r="D49066" s="109"/>
      <c r="E49066" s="109"/>
      <c r="F49066" s="111"/>
      <c r="G49066" s="109"/>
      <c r="H49066" s="112"/>
      <c r="I49066" s="109"/>
      <c r="J49066" s="109"/>
    </row>
    <row r="49067" spans="2:10">
      <c r="B49067" s="109"/>
      <c r="C49067" s="109"/>
      <c r="D49067" s="109"/>
      <c r="E49067" s="109"/>
      <c r="F49067" s="111"/>
      <c r="G49067" s="109"/>
      <c r="H49067" s="112"/>
      <c r="I49067" s="109"/>
      <c r="J49067" s="109"/>
    </row>
    <row r="49068" spans="2:10">
      <c r="B49068" s="109"/>
      <c r="C49068" s="109"/>
      <c r="D49068" s="109"/>
      <c r="E49068" s="109"/>
      <c r="F49068" s="111"/>
      <c r="G49068" s="109"/>
      <c r="H49068" s="112"/>
      <c r="I49068" s="109"/>
      <c r="J49068" s="109"/>
    </row>
    <row r="49069" spans="2:10">
      <c r="B49069" s="109"/>
      <c r="C49069" s="109"/>
      <c r="D49069" s="109"/>
      <c r="E49069" s="109"/>
      <c r="F49069" s="111"/>
      <c r="G49069" s="109"/>
      <c r="H49069" s="112"/>
      <c r="I49069" s="109"/>
      <c r="J49069" s="109"/>
    </row>
    <row r="49070" spans="2:10">
      <c r="B49070" s="109"/>
      <c r="C49070" s="109"/>
      <c r="D49070" s="109"/>
      <c r="E49070" s="109"/>
      <c r="F49070" s="111"/>
      <c r="G49070" s="109"/>
      <c r="H49070" s="112"/>
      <c r="I49070" s="109"/>
      <c r="J49070" s="109"/>
    </row>
    <row r="49071" spans="2:10">
      <c r="B49071" s="109"/>
      <c r="C49071" s="109"/>
      <c r="D49071" s="109"/>
      <c r="E49071" s="109"/>
      <c r="F49071" s="111"/>
      <c r="G49071" s="109"/>
      <c r="H49071" s="112"/>
      <c r="I49071" s="109"/>
      <c r="J49071" s="109"/>
    </row>
    <row r="49072" spans="2:10">
      <c r="B49072" s="109"/>
      <c r="C49072" s="109"/>
      <c r="D49072" s="109"/>
      <c r="E49072" s="109"/>
      <c r="F49072" s="111"/>
      <c r="G49072" s="109"/>
      <c r="H49072" s="112"/>
      <c r="I49072" s="109"/>
      <c r="J49072" s="109"/>
    </row>
    <row r="49073" spans="2:10">
      <c r="B49073" s="109"/>
      <c r="C49073" s="109"/>
      <c r="D49073" s="109"/>
      <c r="E49073" s="109"/>
      <c r="F49073" s="111"/>
      <c r="G49073" s="109"/>
      <c r="H49073" s="112"/>
      <c r="I49073" s="109"/>
      <c r="J49073" s="109"/>
    </row>
    <row r="49074" spans="2:10">
      <c r="B49074" s="109"/>
      <c r="C49074" s="109"/>
      <c r="D49074" s="109"/>
      <c r="E49074" s="109"/>
      <c r="F49074" s="111"/>
      <c r="G49074" s="109"/>
      <c r="H49074" s="112"/>
      <c r="I49074" s="109"/>
      <c r="J49074" s="109"/>
    </row>
    <row r="49075" spans="2:10">
      <c r="B49075" s="109"/>
      <c r="C49075" s="109"/>
      <c r="D49075" s="109"/>
      <c r="E49075" s="109"/>
      <c r="F49075" s="111"/>
      <c r="G49075" s="109"/>
      <c r="H49075" s="112"/>
      <c r="I49075" s="109"/>
      <c r="J49075" s="109"/>
    </row>
    <row r="49076" spans="2:10">
      <c r="B49076" s="109"/>
      <c r="C49076" s="109"/>
      <c r="D49076" s="109"/>
      <c r="E49076" s="109"/>
      <c r="F49076" s="111"/>
      <c r="G49076" s="109"/>
      <c r="H49076" s="112"/>
      <c r="I49076" s="109"/>
      <c r="J49076" s="109"/>
    </row>
    <row r="49077" spans="2:10">
      <c r="B49077" s="109"/>
      <c r="C49077" s="109"/>
      <c r="D49077" s="109"/>
      <c r="E49077" s="109"/>
      <c r="F49077" s="111"/>
      <c r="G49077" s="109"/>
      <c r="H49077" s="112"/>
      <c r="I49077" s="109"/>
      <c r="J49077" s="109"/>
    </row>
    <row r="49078" spans="2:10">
      <c r="B49078" s="109"/>
      <c r="C49078" s="109"/>
      <c r="D49078" s="109"/>
      <c r="E49078" s="109"/>
      <c r="F49078" s="111"/>
      <c r="G49078" s="109"/>
      <c r="H49078" s="112"/>
      <c r="I49078" s="109"/>
      <c r="J49078" s="109"/>
    </row>
    <row r="49079" spans="2:10">
      <c r="B49079" s="109"/>
      <c r="C49079" s="109"/>
      <c r="D49079" s="109"/>
      <c r="E49079" s="109"/>
      <c r="F49079" s="111"/>
      <c r="G49079" s="109"/>
      <c r="H49079" s="112"/>
      <c r="I49079" s="109"/>
      <c r="J49079" s="109"/>
    </row>
    <row r="49080" spans="2:10">
      <c r="B49080" s="109"/>
      <c r="C49080" s="109"/>
      <c r="D49080" s="109"/>
      <c r="E49080" s="109"/>
      <c r="F49080" s="111"/>
      <c r="G49080" s="109"/>
      <c r="H49080" s="112"/>
      <c r="I49080" s="109"/>
      <c r="J49080" s="109"/>
    </row>
    <row r="49081" spans="2:10">
      <c r="B49081" s="109"/>
      <c r="C49081" s="109"/>
      <c r="D49081" s="109"/>
      <c r="E49081" s="109"/>
      <c r="F49081" s="111"/>
      <c r="G49081" s="109"/>
      <c r="H49081" s="112"/>
      <c r="I49081" s="109"/>
      <c r="J49081" s="109"/>
    </row>
    <row r="49082" spans="2:10">
      <c r="B49082" s="109"/>
      <c r="C49082" s="109"/>
      <c r="D49082" s="109"/>
      <c r="E49082" s="109"/>
      <c r="F49082" s="111"/>
      <c r="G49082" s="109"/>
      <c r="H49082" s="112"/>
      <c r="I49082" s="109"/>
      <c r="J49082" s="109"/>
    </row>
    <row r="49083" spans="2:10">
      <c r="B49083" s="109"/>
      <c r="C49083" s="109"/>
      <c r="D49083" s="109"/>
      <c r="E49083" s="109"/>
      <c r="F49083" s="111"/>
      <c r="G49083" s="109"/>
      <c r="H49083" s="112"/>
      <c r="I49083" s="109"/>
      <c r="J49083" s="109"/>
    </row>
    <row r="49084" spans="2:10">
      <c r="B49084" s="109"/>
      <c r="C49084" s="109"/>
      <c r="D49084" s="109"/>
      <c r="E49084" s="109"/>
      <c r="F49084" s="111"/>
      <c r="G49084" s="109"/>
      <c r="H49084" s="112"/>
      <c r="I49084" s="109"/>
      <c r="J49084" s="109"/>
    </row>
    <row r="49085" spans="2:10">
      <c r="B49085" s="109"/>
      <c r="C49085" s="109"/>
      <c r="D49085" s="109"/>
      <c r="E49085" s="109"/>
      <c r="F49085" s="111"/>
      <c r="G49085" s="109"/>
      <c r="H49085" s="112"/>
      <c r="I49085" s="109"/>
      <c r="J49085" s="109"/>
    </row>
    <row r="49086" spans="2:10">
      <c r="B49086" s="109"/>
      <c r="C49086" s="109"/>
      <c r="D49086" s="109"/>
      <c r="E49086" s="109"/>
      <c r="F49086" s="111"/>
      <c r="G49086" s="109"/>
      <c r="H49086" s="112"/>
      <c r="I49086" s="109"/>
      <c r="J49086" s="109"/>
    </row>
    <row r="49087" spans="2:10">
      <c r="B49087" s="109"/>
      <c r="C49087" s="109"/>
      <c r="D49087" s="109"/>
      <c r="E49087" s="109"/>
      <c r="F49087" s="111"/>
      <c r="G49087" s="109"/>
      <c r="H49087" s="112"/>
      <c r="I49087" s="109"/>
      <c r="J49087" s="109"/>
    </row>
    <row r="49088" spans="2:10">
      <c r="B49088" s="109"/>
      <c r="C49088" s="109"/>
      <c r="D49088" s="109"/>
      <c r="E49088" s="109"/>
      <c r="F49088" s="111"/>
      <c r="G49088" s="109"/>
      <c r="H49088" s="112"/>
      <c r="I49088" s="109"/>
      <c r="J49088" s="109"/>
    </row>
    <row r="49089" spans="2:10">
      <c r="B49089" s="109"/>
      <c r="C49089" s="109"/>
      <c r="D49089" s="109"/>
      <c r="E49089" s="109"/>
      <c r="F49089" s="111"/>
      <c r="G49089" s="109"/>
      <c r="H49089" s="112"/>
      <c r="I49089" s="109"/>
      <c r="J49089" s="109"/>
    </row>
    <row r="49090" spans="2:10">
      <c r="B49090" s="109"/>
      <c r="C49090" s="109"/>
      <c r="D49090" s="109"/>
      <c r="E49090" s="109"/>
      <c r="F49090" s="111"/>
      <c r="G49090" s="109"/>
      <c r="H49090" s="112"/>
      <c r="I49090" s="109"/>
      <c r="J49090" s="109"/>
    </row>
    <row r="49091" spans="2:10">
      <c r="B49091" s="109"/>
      <c r="C49091" s="109"/>
      <c r="D49091" s="109"/>
      <c r="E49091" s="109"/>
      <c r="F49091" s="111"/>
      <c r="G49091" s="109"/>
      <c r="H49091" s="112"/>
      <c r="I49091" s="109"/>
      <c r="J49091" s="109"/>
    </row>
    <row r="49092" spans="2:10">
      <c r="B49092" s="109"/>
      <c r="C49092" s="109"/>
      <c r="D49092" s="109"/>
      <c r="E49092" s="109"/>
      <c r="F49092" s="111"/>
      <c r="G49092" s="109"/>
      <c r="H49092" s="112"/>
      <c r="I49092" s="109"/>
      <c r="J49092" s="109"/>
    </row>
    <row r="49093" spans="2:10">
      <c r="B49093" s="109"/>
      <c r="C49093" s="109"/>
      <c r="D49093" s="109"/>
      <c r="E49093" s="109"/>
      <c r="F49093" s="111"/>
      <c r="G49093" s="109"/>
      <c r="H49093" s="112"/>
      <c r="I49093" s="109"/>
      <c r="J49093" s="109"/>
    </row>
    <row r="49094" spans="2:10">
      <c r="B49094" s="109"/>
      <c r="C49094" s="109"/>
      <c r="D49094" s="109"/>
      <c r="E49094" s="109"/>
      <c r="F49094" s="111"/>
      <c r="G49094" s="109"/>
      <c r="H49094" s="112"/>
      <c r="I49094" s="109"/>
      <c r="J49094" s="109"/>
    </row>
    <row r="49095" spans="2:10">
      <c r="B49095" s="109"/>
      <c r="C49095" s="109"/>
      <c r="D49095" s="109"/>
      <c r="E49095" s="109"/>
      <c r="F49095" s="111"/>
      <c r="G49095" s="109"/>
      <c r="H49095" s="112"/>
      <c r="I49095" s="109"/>
      <c r="J49095" s="109"/>
    </row>
    <row r="49096" spans="2:10">
      <c r="B49096" s="109"/>
      <c r="C49096" s="109"/>
      <c r="D49096" s="109"/>
      <c r="E49096" s="109"/>
      <c r="F49096" s="111"/>
      <c r="G49096" s="109"/>
      <c r="H49096" s="112"/>
      <c r="I49096" s="109"/>
      <c r="J49096" s="109"/>
    </row>
    <row r="49097" spans="2:10">
      <c r="B49097" s="109"/>
      <c r="C49097" s="109"/>
      <c r="D49097" s="109"/>
      <c r="E49097" s="109"/>
      <c r="F49097" s="111"/>
      <c r="G49097" s="109"/>
      <c r="H49097" s="112"/>
      <c r="I49097" s="109"/>
      <c r="J49097" s="109"/>
    </row>
    <row r="49098" spans="2:10">
      <c r="B49098" s="109"/>
      <c r="C49098" s="109"/>
      <c r="D49098" s="109"/>
      <c r="E49098" s="109"/>
      <c r="F49098" s="111"/>
      <c r="G49098" s="109"/>
      <c r="H49098" s="112"/>
      <c r="I49098" s="109"/>
      <c r="J49098" s="109"/>
    </row>
    <row r="49099" spans="2:10">
      <c r="B49099" s="109"/>
      <c r="C49099" s="109"/>
      <c r="D49099" s="109"/>
      <c r="E49099" s="109"/>
      <c r="F49099" s="111"/>
      <c r="G49099" s="109"/>
      <c r="H49099" s="112"/>
      <c r="I49099" s="109"/>
      <c r="J49099" s="109"/>
    </row>
    <row r="49100" spans="2:10">
      <c r="B49100" s="109"/>
      <c r="C49100" s="109"/>
      <c r="D49100" s="109"/>
      <c r="E49100" s="109"/>
      <c r="F49100" s="111"/>
      <c r="G49100" s="109"/>
      <c r="H49100" s="112"/>
      <c r="I49100" s="109"/>
      <c r="J49100" s="109"/>
    </row>
    <row r="49101" spans="2:10">
      <c r="B49101" s="109"/>
      <c r="C49101" s="109"/>
      <c r="D49101" s="109"/>
      <c r="E49101" s="109"/>
      <c r="F49101" s="111"/>
      <c r="G49101" s="109"/>
      <c r="H49101" s="112"/>
      <c r="I49101" s="109"/>
      <c r="J49101" s="109"/>
    </row>
    <row r="49102" spans="2:10">
      <c r="B49102" s="109"/>
      <c r="C49102" s="109"/>
      <c r="D49102" s="109"/>
      <c r="E49102" s="109"/>
      <c r="F49102" s="111"/>
      <c r="G49102" s="109"/>
      <c r="H49102" s="112"/>
      <c r="I49102" s="109"/>
      <c r="J49102" s="109"/>
    </row>
    <row r="49103" spans="2:10">
      <c r="B49103" s="109"/>
      <c r="C49103" s="109"/>
      <c r="D49103" s="109"/>
      <c r="E49103" s="109"/>
      <c r="F49103" s="111"/>
      <c r="G49103" s="109"/>
      <c r="H49103" s="112"/>
      <c r="I49103" s="109"/>
      <c r="J49103" s="109"/>
    </row>
    <row r="49104" spans="2:10">
      <c r="B49104" s="109"/>
      <c r="C49104" s="109"/>
      <c r="D49104" s="109"/>
      <c r="E49104" s="109"/>
      <c r="F49104" s="111"/>
      <c r="G49104" s="109"/>
      <c r="H49104" s="112"/>
      <c r="I49104" s="109"/>
      <c r="J49104" s="109"/>
    </row>
    <row r="49105" spans="2:10">
      <c r="B49105" s="109"/>
      <c r="C49105" s="109"/>
      <c r="D49105" s="109"/>
      <c r="E49105" s="109"/>
      <c r="F49105" s="111"/>
      <c r="G49105" s="109"/>
      <c r="H49105" s="112"/>
      <c r="I49105" s="109"/>
      <c r="J49105" s="109"/>
    </row>
    <row r="49106" spans="2:10">
      <c r="B49106" s="109"/>
      <c r="C49106" s="109"/>
      <c r="D49106" s="109"/>
      <c r="E49106" s="109"/>
      <c r="F49106" s="111"/>
      <c r="G49106" s="109"/>
      <c r="H49106" s="112"/>
      <c r="I49106" s="109"/>
      <c r="J49106" s="109"/>
    </row>
    <row r="49107" spans="2:10">
      <c r="B49107" s="109"/>
      <c r="C49107" s="109"/>
      <c r="D49107" s="109"/>
      <c r="E49107" s="109"/>
      <c r="F49107" s="111"/>
      <c r="G49107" s="109"/>
      <c r="H49107" s="112"/>
      <c r="I49107" s="109"/>
      <c r="J49107" s="109"/>
    </row>
    <row r="49108" spans="2:10">
      <c r="B49108" s="109"/>
      <c r="C49108" s="109"/>
      <c r="D49108" s="109"/>
      <c r="E49108" s="109"/>
      <c r="F49108" s="111"/>
      <c r="G49108" s="109"/>
      <c r="H49108" s="112"/>
      <c r="I49108" s="109"/>
      <c r="J49108" s="109"/>
    </row>
    <row r="49109" spans="2:10">
      <c r="B49109" s="109"/>
      <c r="C49109" s="109"/>
      <c r="D49109" s="109"/>
      <c r="E49109" s="109"/>
      <c r="F49109" s="111"/>
      <c r="G49109" s="109"/>
      <c r="H49109" s="112"/>
      <c r="I49109" s="109"/>
      <c r="J49109" s="109"/>
    </row>
    <row r="49110" spans="2:10">
      <c r="B49110" s="109"/>
      <c r="C49110" s="109"/>
      <c r="D49110" s="109"/>
      <c r="E49110" s="109"/>
      <c r="F49110" s="111"/>
      <c r="G49110" s="109"/>
      <c r="H49110" s="112"/>
      <c r="I49110" s="109"/>
      <c r="J49110" s="109"/>
    </row>
    <row r="49111" spans="2:10">
      <c r="B49111" s="109"/>
      <c r="C49111" s="109"/>
      <c r="D49111" s="109"/>
      <c r="E49111" s="109"/>
      <c r="F49111" s="111"/>
      <c r="G49111" s="109"/>
      <c r="H49111" s="112"/>
      <c r="I49111" s="109"/>
      <c r="J49111" s="109"/>
    </row>
    <row r="49112" spans="2:10">
      <c r="B49112" s="109"/>
      <c r="C49112" s="109"/>
      <c r="D49112" s="109"/>
      <c r="E49112" s="109"/>
      <c r="F49112" s="111"/>
      <c r="G49112" s="109"/>
      <c r="H49112" s="112"/>
      <c r="I49112" s="109"/>
      <c r="J49112" s="109"/>
    </row>
    <row r="49113" spans="2:10">
      <c r="B49113" s="109"/>
      <c r="C49113" s="109"/>
      <c r="D49113" s="109"/>
      <c r="E49113" s="109"/>
      <c r="F49113" s="111"/>
      <c r="G49113" s="109"/>
      <c r="H49113" s="112"/>
      <c r="I49113" s="109"/>
      <c r="J49113" s="109"/>
    </row>
    <row r="49114" spans="2:10">
      <c r="B49114" s="109"/>
      <c r="C49114" s="109"/>
      <c r="D49114" s="109"/>
      <c r="E49114" s="109"/>
      <c r="F49114" s="111"/>
      <c r="G49114" s="109"/>
      <c r="H49114" s="112"/>
      <c r="I49114" s="109"/>
      <c r="J49114" s="109"/>
    </row>
    <row r="49115" spans="2:10">
      <c r="B49115" s="109"/>
      <c r="C49115" s="109"/>
      <c r="D49115" s="109"/>
      <c r="E49115" s="109"/>
      <c r="F49115" s="111"/>
      <c r="G49115" s="109"/>
      <c r="H49115" s="112"/>
      <c r="I49115" s="109"/>
      <c r="J49115" s="109"/>
    </row>
    <row r="49116" spans="2:10">
      <c r="B49116" s="109"/>
      <c r="C49116" s="109"/>
      <c r="D49116" s="109"/>
      <c r="E49116" s="109"/>
      <c r="F49116" s="111"/>
      <c r="G49116" s="109"/>
      <c r="H49116" s="112"/>
      <c r="I49116" s="109"/>
      <c r="J49116" s="109"/>
    </row>
    <row r="49117" spans="2:10">
      <c r="B49117" s="109"/>
      <c r="C49117" s="109"/>
      <c r="D49117" s="109"/>
      <c r="E49117" s="109"/>
      <c r="F49117" s="111"/>
      <c r="G49117" s="109"/>
      <c r="H49117" s="112"/>
      <c r="I49117" s="109"/>
      <c r="J49117" s="109"/>
    </row>
    <row r="49118" spans="2:10">
      <c r="B49118" s="109"/>
      <c r="C49118" s="109"/>
      <c r="D49118" s="109"/>
      <c r="E49118" s="109"/>
      <c r="F49118" s="111"/>
      <c r="G49118" s="109"/>
      <c r="H49118" s="112"/>
      <c r="I49118" s="109"/>
      <c r="J49118" s="109"/>
    </row>
    <row r="49119" spans="2:10">
      <c r="B49119" s="109"/>
      <c r="C49119" s="109"/>
      <c r="D49119" s="109"/>
      <c r="E49119" s="109"/>
      <c r="F49119" s="111"/>
      <c r="G49119" s="109"/>
      <c r="H49119" s="112"/>
      <c r="I49119" s="109"/>
      <c r="J49119" s="109"/>
    </row>
    <row r="49120" spans="2:10">
      <c r="B49120" s="109"/>
      <c r="C49120" s="109"/>
      <c r="D49120" s="109"/>
      <c r="E49120" s="109"/>
      <c r="F49120" s="111"/>
      <c r="G49120" s="109"/>
      <c r="H49120" s="112"/>
      <c r="I49120" s="109"/>
      <c r="J49120" s="109"/>
    </row>
    <row r="49121" spans="2:10">
      <c r="B49121" s="109"/>
      <c r="C49121" s="109"/>
      <c r="D49121" s="109"/>
      <c r="E49121" s="109"/>
      <c r="F49121" s="111"/>
      <c r="G49121" s="109"/>
      <c r="H49121" s="112"/>
      <c r="I49121" s="109"/>
      <c r="J49121" s="109"/>
    </row>
    <row r="49122" spans="2:10">
      <c r="B49122" s="109"/>
      <c r="C49122" s="109"/>
      <c r="D49122" s="109"/>
      <c r="E49122" s="109"/>
      <c r="F49122" s="111"/>
      <c r="G49122" s="109"/>
      <c r="H49122" s="112"/>
      <c r="I49122" s="109"/>
      <c r="J49122" s="109"/>
    </row>
    <row r="49123" spans="2:10">
      <c r="B49123" s="109"/>
      <c r="C49123" s="109"/>
      <c r="D49123" s="109"/>
      <c r="E49123" s="109"/>
      <c r="F49123" s="111"/>
      <c r="G49123" s="109"/>
      <c r="H49123" s="112"/>
      <c r="I49123" s="109"/>
      <c r="J49123" s="109"/>
    </row>
    <row r="49124" spans="2:10">
      <c r="B49124" s="109"/>
      <c r="C49124" s="109"/>
      <c r="D49124" s="109"/>
      <c r="E49124" s="109"/>
      <c r="F49124" s="111"/>
      <c r="G49124" s="109"/>
      <c r="H49124" s="112"/>
      <c r="I49124" s="109"/>
      <c r="J49124" s="109"/>
    </row>
    <row r="49125" spans="2:10">
      <c r="B49125" s="109"/>
      <c r="C49125" s="109"/>
      <c r="D49125" s="109"/>
      <c r="E49125" s="109"/>
      <c r="F49125" s="111"/>
      <c r="G49125" s="109"/>
      <c r="H49125" s="112"/>
      <c r="I49125" s="109"/>
      <c r="J49125" s="109"/>
    </row>
    <row r="49126" spans="2:10">
      <c r="B49126" s="109"/>
      <c r="C49126" s="109"/>
      <c r="D49126" s="109"/>
      <c r="E49126" s="109"/>
      <c r="F49126" s="111"/>
      <c r="G49126" s="109"/>
      <c r="H49126" s="112"/>
      <c r="I49126" s="109"/>
      <c r="J49126" s="109"/>
    </row>
    <row r="49127" spans="2:10">
      <c r="B49127" s="109"/>
      <c r="C49127" s="109"/>
      <c r="D49127" s="109"/>
      <c r="E49127" s="109"/>
      <c r="F49127" s="111"/>
      <c r="G49127" s="109"/>
      <c r="H49127" s="112"/>
      <c r="I49127" s="109"/>
      <c r="J49127" s="109"/>
    </row>
    <row r="49128" spans="2:10">
      <c r="B49128" s="109"/>
      <c r="C49128" s="109"/>
      <c r="D49128" s="109"/>
      <c r="E49128" s="109"/>
      <c r="F49128" s="111"/>
      <c r="G49128" s="109"/>
      <c r="H49128" s="112"/>
      <c r="I49128" s="109"/>
      <c r="J49128" s="109"/>
    </row>
    <row r="49129" spans="2:10">
      <c r="B49129" s="109"/>
      <c r="C49129" s="109"/>
      <c r="D49129" s="109"/>
      <c r="E49129" s="109"/>
      <c r="F49129" s="111"/>
      <c r="G49129" s="109"/>
      <c r="H49129" s="112"/>
      <c r="I49129" s="109"/>
      <c r="J49129" s="109"/>
    </row>
    <row r="49130" spans="2:10">
      <c r="B49130" s="109"/>
      <c r="C49130" s="109"/>
      <c r="D49130" s="109"/>
      <c r="E49130" s="109"/>
      <c r="F49130" s="111"/>
      <c r="G49130" s="109"/>
      <c r="H49130" s="112"/>
      <c r="I49130" s="109"/>
      <c r="J49130" s="109"/>
    </row>
    <row r="49131" spans="2:10">
      <c r="B49131" s="109"/>
      <c r="C49131" s="109"/>
      <c r="D49131" s="109"/>
      <c r="E49131" s="109"/>
      <c r="F49131" s="111"/>
      <c r="G49131" s="109"/>
      <c r="H49131" s="112"/>
      <c r="I49131" s="109"/>
      <c r="J49131" s="109"/>
    </row>
    <row r="49132" spans="2:10">
      <c r="B49132" s="109"/>
      <c r="C49132" s="109"/>
      <c r="D49132" s="109"/>
      <c r="E49132" s="109"/>
      <c r="F49132" s="111"/>
      <c r="G49132" s="109"/>
      <c r="H49132" s="112"/>
      <c r="I49132" s="109"/>
      <c r="J49132" s="109"/>
    </row>
    <row r="49133" spans="2:10">
      <c r="B49133" s="109"/>
      <c r="C49133" s="109"/>
      <c r="D49133" s="109"/>
      <c r="E49133" s="109"/>
      <c r="F49133" s="111"/>
      <c r="G49133" s="109"/>
      <c r="H49133" s="112"/>
      <c r="I49133" s="109"/>
      <c r="J49133" s="109"/>
    </row>
    <row r="49134" spans="2:10">
      <c r="B49134" s="109"/>
      <c r="C49134" s="109"/>
      <c r="D49134" s="109"/>
      <c r="E49134" s="109"/>
      <c r="F49134" s="111"/>
      <c r="G49134" s="109"/>
      <c r="H49134" s="112"/>
      <c r="I49134" s="109"/>
      <c r="J49134" s="109"/>
    </row>
    <row r="49135" spans="2:10">
      <c r="B49135" s="109"/>
      <c r="C49135" s="109"/>
      <c r="D49135" s="109"/>
      <c r="E49135" s="109"/>
      <c r="F49135" s="111"/>
      <c r="G49135" s="109"/>
      <c r="H49135" s="112"/>
      <c r="I49135" s="109"/>
      <c r="J49135" s="109"/>
    </row>
    <row r="49136" spans="2:10">
      <c r="B49136" s="109"/>
      <c r="C49136" s="109"/>
      <c r="D49136" s="109"/>
      <c r="E49136" s="109"/>
      <c r="F49136" s="111"/>
      <c r="G49136" s="109"/>
      <c r="H49136" s="112"/>
      <c r="I49136" s="109"/>
      <c r="J49136" s="109"/>
    </row>
    <row r="49137" spans="2:10">
      <c r="B49137" s="109"/>
      <c r="C49137" s="109"/>
      <c r="D49137" s="109"/>
      <c r="E49137" s="109"/>
      <c r="F49137" s="111"/>
      <c r="G49137" s="109"/>
      <c r="H49137" s="112"/>
      <c r="I49137" s="109"/>
      <c r="J49137" s="109"/>
    </row>
    <row r="49138" spans="2:10">
      <c r="B49138" s="109"/>
      <c r="C49138" s="109"/>
      <c r="D49138" s="109"/>
      <c r="E49138" s="109"/>
      <c r="F49138" s="111"/>
      <c r="G49138" s="109"/>
      <c r="H49138" s="112"/>
      <c r="I49138" s="109"/>
      <c r="J49138" s="109"/>
    </row>
    <row r="49139" spans="2:10">
      <c r="B49139" s="109"/>
      <c r="C49139" s="109"/>
      <c r="D49139" s="109"/>
      <c r="E49139" s="109"/>
      <c r="F49139" s="111"/>
      <c r="G49139" s="109"/>
      <c r="H49139" s="112"/>
      <c r="I49139" s="109"/>
      <c r="J49139" s="109"/>
    </row>
    <row r="49140" spans="2:10">
      <c r="B49140" s="109"/>
      <c r="C49140" s="109"/>
      <c r="D49140" s="109"/>
      <c r="E49140" s="109"/>
      <c r="F49140" s="111"/>
      <c r="G49140" s="109"/>
      <c r="H49140" s="112"/>
      <c r="I49140" s="109"/>
      <c r="J49140" s="109"/>
    </row>
    <row r="49141" spans="2:10">
      <c r="B49141" s="109"/>
      <c r="C49141" s="109"/>
      <c r="D49141" s="109"/>
      <c r="E49141" s="109"/>
      <c r="F49141" s="111"/>
      <c r="G49141" s="109"/>
      <c r="H49141" s="112"/>
      <c r="I49141" s="109"/>
      <c r="J49141" s="109"/>
    </row>
    <row r="49142" spans="2:10">
      <c r="B49142" s="109"/>
      <c r="C49142" s="109"/>
      <c r="D49142" s="109"/>
      <c r="E49142" s="109"/>
      <c r="F49142" s="111"/>
      <c r="G49142" s="109"/>
      <c r="H49142" s="112"/>
      <c r="I49142" s="109"/>
      <c r="J49142" s="109"/>
    </row>
    <row r="49143" spans="2:10">
      <c r="B49143" s="109"/>
      <c r="C49143" s="109"/>
      <c r="D49143" s="109"/>
      <c r="E49143" s="109"/>
      <c r="F49143" s="111"/>
      <c r="G49143" s="109"/>
      <c r="H49143" s="112"/>
      <c r="I49143" s="109"/>
      <c r="J49143" s="109"/>
    </row>
    <row r="49144" spans="2:10">
      <c r="B49144" s="109"/>
      <c r="C49144" s="109"/>
      <c r="D49144" s="109"/>
      <c r="E49144" s="109"/>
      <c r="F49144" s="111"/>
      <c r="G49144" s="109"/>
      <c r="H49144" s="112"/>
      <c r="I49144" s="109"/>
      <c r="J49144" s="109"/>
    </row>
    <row r="49145" spans="2:10">
      <c r="B49145" s="109"/>
      <c r="C49145" s="109"/>
      <c r="D49145" s="109"/>
      <c r="E49145" s="109"/>
      <c r="F49145" s="111"/>
      <c r="G49145" s="109"/>
      <c r="H49145" s="112"/>
      <c r="I49145" s="109"/>
      <c r="J49145" s="109"/>
    </row>
    <row r="49146" spans="2:10">
      <c r="B49146" s="109"/>
      <c r="C49146" s="109"/>
      <c r="D49146" s="109"/>
      <c r="E49146" s="109"/>
      <c r="F49146" s="111"/>
      <c r="G49146" s="109"/>
      <c r="H49146" s="112"/>
      <c r="I49146" s="109"/>
      <c r="J49146" s="109"/>
    </row>
    <row r="49147" spans="2:10">
      <c r="B49147" s="109"/>
      <c r="C49147" s="109"/>
      <c r="D49147" s="109"/>
      <c r="E49147" s="109"/>
      <c r="F49147" s="111"/>
      <c r="G49147" s="109"/>
      <c r="H49147" s="112"/>
      <c r="I49147" s="109"/>
      <c r="J49147" s="109"/>
    </row>
    <row r="49148" spans="2:10">
      <c r="B49148" s="109"/>
      <c r="C49148" s="109"/>
      <c r="D49148" s="109"/>
      <c r="E49148" s="109"/>
      <c r="F49148" s="111"/>
      <c r="G49148" s="109"/>
      <c r="H49148" s="112"/>
      <c r="I49148" s="109"/>
      <c r="J49148" s="109"/>
    </row>
    <row r="49149" spans="2:10">
      <c r="B49149" s="109"/>
      <c r="C49149" s="109"/>
      <c r="D49149" s="109"/>
      <c r="E49149" s="109"/>
      <c r="F49149" s="111"/>
      <c r="G49149" s="109"/>
      <c r="H49149" s="112"/>
      <c r="I49149" s="109"/>
      <c r="J49149" s="109"/>
    </row>
    <row r="49150" spans="2:10">
      <c r="B49150" s="109"/>
      <c r="C49150" s="109"/>
      <c r="D49150" s="109"/>
      <c r="E49150" s="109"/>
      <c r="F49150" s="111"/>
      <c r="G49150" s="109"/>
      <c r="H49150" s="112"/>
      <c r="I49150" s="109"/>
      <c r="J49150" s="109"/>
    </row>
    <row r="49151" spans="2:10">
      <c r="B49151" s="109"/>
      <c r="C49151" s="109"/>
      <c r="D49151" s="109"/>
      <c r="E49151" s="109"/>
      <c r="F49151" s="111"/>
      <c r="G49151" s="109"/>
      <c r="H49151" s="112"/>
      <c r="I49151" s="109"/>
      <c r="J49151" s="109"/>
    </row>
    <row r="49152" spans="2:10">
      <c r="B49152" s="109"/>
      <c r="C49152" s="109"/>
      <c r="D49152" s="109"/>
      <c r="E49152" s="109"/>
      <c r="F49152" s="111"/>
      <c r="G49152" s="109"/>
      <c r="H49152" s="112"/>
      <c r="I49152" s="109"/>
      <c r="J49152" s="109"/>
    </row>
    <row r="49153" spans="2:10">
      <c r="B49153" s="109"/>
      <c r="C49153" s="109"/>
      <c r="D49153" s="109"/>
      <c r="E49153" s="109"/>
      <c r="F49153" s="111"/>
      <c r="G49153" s="109"/>
      <c r="H49153" s="112"/>
      <c r="I49153" s="109"/>
      <c r="J49153" s="109"/>
    </row>
    <row r="49154" spans="2:10">
      <c r="B49154" s="109"/>
      <c r="C49154" s="109"/>
      <c r="D49154" s="109"/>
      <c r="E49154" s="109"/>
      <c r="F49154" s="111"/>
      <c r="G49154" s="109"/>
      <c r="H49154" s="112"/>
      <c r="I49154" s="109"/>
      <c r="J49154" s="109"/>
    </row>
    <row r="49155" spans="2:10">
      <c r="B49155" s="109"/>
      <c r="C49155" s="109"/>
      <c r="D49155" s="109"/>
      <c r="E49155" s="109"/>
      <c r="F49155" s="111"/>
      <c r="G49155" s="109"/>
      <c r="H49155" s="112"/>
      <c r="I49155" s="109"/>
      <c r="J49155" s="109"/>
    </row>
    <row r="49156" spans="2:10">
      <c r="B49156" s="109"/>
      <c r="C49156" s="109"/>
      <c r="D49156" s="109"/>
      <c r="E49156" s="109"/>
      <c r="F49156" s="111"/>
      <c r="G49156" s="109"/>
      <c r="H49156" s="112"/>
      <c r="I49156" s="109"/>
      <c r="J49156" s="109"/>
    </row>
    <row r="49157" spans="2:10">
      <c r="B49157" s="109"/>
      <c r="C49157" s="109"/>
      <c r="D49157" s="109"/>
      <c r="E49157" s="109"/>
      <c r="F49157" s="111"/>
      <c r="G49157" s="109"/>
      <c r="H49157" s="112"/>
      <c r="I49157" s="109"/>
      <c r="J49157" s="109"/>
    </row>
    <row r="49158" spans="2:10">
      <c r="B49158" s="109"/>
      <c r="C49158" s="109"/>
      <c r="D49158" s="109"/>
      <c r="E49158" s="109"/>
      <c r="F49158" s="111"/>
      <c r="G49158" s="109"/>
      <c r="H49158" s="112"/>
      <c r="I49158" s="109"/>
      <c r="J49158" s="109"/>
    </row>
    <row r="49159" spans="2:10">
      <c r="B49159" s="109"/>
      <c r="C49159" s="109"/>
      <c r="D49159" s="109"/>
      <c r="E49159" s="109"/>
      <c r="F49159" s="111"/>
      <c r="G49159" s="109"/>
      <c r="H49159" s="112"/>
      <c r="I49159" s="109"/>
      <c r="J49159" s="109"/>
    </row>
    <row r="49160" spans="2:10">
      <c r="B49160" s="109"/>
      <c r="C49160" s="109"/>
      <c r="D49160" s="109"/>
      <c r="E49160" s="109"/>
      <c r="F49160" s="111"/>
      <c r="G49160" s="109"/>
      <c r="H49160" s="112"/>
      <c r="I49160" s="109"/>
      <c r="J49160" s="109"/>
    </row>
    <row r="49161" spans="2:10">
      <c r="B49161" s="109"/>
      <c r="C49161" s="109"/>
      <c r="D49161" s="109"/>
      <c r="E49161" s="109"/>
      <c r="F49161" s="111"/>
      <c r="G49161" s="109"/>
      <c r="H49161" s="112"/>
      <c r="I49161" s="109"/>
      <c r="J49161" s="109"/>
    </row>
    <row r="49162" spans="2:10">
      <c r="B49162" s="109"/>
      <c r="C49162" s="109"/>
      <c r="D49162" s="109"/>
      <c r="E49162" s="109"/>
      <c r="F49162" s="111"/>
      <c r="G49162" s="109"/>
      <c r="H49162" s="112"/>
      <c r="I49162" s="109"/>
      <c r="J49162" s="109"/>
    </row>
    <row r="49163" spans="2:10">
      <c r="B49163" s="109"/>
      <c r="C49163" s="109"/>
      <c r="D49163" s="109"/>
      <c r="E49163" s="109"/>
      <c r="F49163" s="111"/>
      <c r="G49163" s="109"/>
      <c r="H49163" s="112"/>
      <c r="I49163" s="109"/>
      <c r="J49163" s="109"/>
    </row>
    <row r="49164" spans="2:10">
      <c r="B49164" s="109"/>
      <c r="C49164" s="109"/>
      <c r="D49164" s="109"/>
      <c r="E49164" s="109"/>
      <c r="F49164" s="111"/>
      <c r="G49164" s="109"/>
      <c r="H49164" s="112"/>
      <c r="I49164" s="109"/>
      <c r="J49164" s="109"/>
    </row>
    <row r="49165" spans="2:10">
      <c r="B49165" s="109"/>
      <c r="C49165" s="109"/>
      <c r="D49165" s="109"/>
      <c r="E49165" s="109"/>
      <c r="F49165" s="111"/>
      <c r="G49165" s="109"/>
      <c r="H49165" s="112"/>
      <c r="I49165" s="109"/>
      <c r="J49165" s="109"/>
    </row>
    <row r="49166" spans="2:10">
      <c r="B49166" s="109"/>
      <c r="C49166" s="109"/>
      <c r="D49166" s="109"/>
      <c r="E49166" s="109"/>
      <c r="F49166" s="111"/>
      <c r="G49166" s="109"/>
      <c r="H49166" s="112"/>
      <c r="I49166" s="109"/>
      <c r="J49166" s="109"/>
    </row>
    <row r="49167" spans="2:10">
      <c r="B49167" s="109"/>
      <c r="C49167" s="109"/>
      <c r="D49167" s="109"/>
      <c r="E49167" s="109"/>
      <c r="F49167" s="111"/>
      <c r="G49167" s="109"/>
      <c r="H49167" s="112"/>
      <c r="I49167" s="109"/>
      <c r="J49167" s="109"/>
    </row>
    <row r="49168" spans="2:10">
      <c r="B49168" s="109"/>
      <c r="C49168" s="109"/>
      <c r="D49168" s="109"/>
      <c r="E49168" s="109"/>
      <c r="F49168" s="111"/>
      <c r="G49168" s="109"/>
      <c r="H49168" s="112"/>
      <c r="I49168" s="109"/>
      <c r="J49168" s="109"/>
    </row>
    <row r="49169" spans="2:10">
      <c r="B49169" s="109"/>
      <c r="C49169" s="109"/>
      <c r="D49169" s="109"/>
      <c r="E49169" s="109"/>
      <c r="F49169" s="111"/>
      <c r="G49169" s="109"/>
      <c r="H49169" s="112"/>
      <c r="I49169" s="109"/>
      <c r="J49169" s="109"/>
    </row>
    <row r="49170" spans="2:10">
      <c r="B49170" s="109"/>
      <c r="C49170" s="109"/>
      <c r="D49170" s="109"/>
      <c r="E49170" s="109"/>
      <c r="F49170" s="111"/>
      <c r="G49170" s="109"/>
      <c r="H49170" s="112"/>
      <c r="I49170" s="109"/>
      <c r="J49170" s="109"/>
    </row>
    <row r="49171" spans="2:10">
      <c r="B49171" s="109"/>
      <c r="C49171" s="109"/>
      <c r="D49171" s="109"/>
      <c r="E49171" s="109"/>
      <c r="F49171" s="111"/>
      <c r="G49171" s="109"/>
      <c r="H49171" s="112"/>
      <c r="I49171" s="109"/>
      <c r="J49171" s="109"/>
    </row>
    <row r="49172" spans="2:10">
      <c r="B49172" s="109"/>
      <c r="C49172" s="109"/>
      <c r="D49172" s="109"/>
      <c r="E49172" s="109"/>
      <c r="F49172" s="111"/>
      <c r="G49172" s="109"/>
      <c r="H49172" s="112"/>
      <c r="I49172" s="109"/>
      <c r="J49172" s="109"/>
    </row>
    <row r="49173" spans="2:10">
      <c r="B49173" s="109"/>
      <c r="C49173" s="109"/>
      <c r="D49173" s="109"/>
      <c r="E49173" s="109"/>
      <c r="F49173" s="111"/>
      <c r="G49173" s="109"/>
      <c r="H49173" s="112"/>
      <c r="I49173" s="109"/>
      <c r="J49173" s="109"/>
    </row>
    <row r="49174" spans="2:10">
      <c r="B49174" s="109"/>
      <c r="C49174" s="109"/>
      <c r="D49174" s="109"/>
      <c r="E49174" s="109"/>
      <c r="F49174" s="111"/>
      <c r="G49174" s="109"/>
      <c r="H49174" s="112"/>
      <c r="I49174" s="109"/>
      <c r="J49174" s="109"/>
    </row>
    <row r="49175" spans="2:10">
      <c r="B49175" s="109"/>
      <c r="C49175" s="109"/>
      <c r="D49175" s="109"/>
      <c r="E49175" s="109"/>
      <c r="F49175" s="111"/>
      <c r="G49175" s="109"/>
      <c r="H49175" s="112"/>
      <c r="I49175" s="109"/>
      <c r="J49175" s="109"/>
    </row>
    <row r="49176" spans="2:10">
      <c r="B49176" s="109"/>
      <c r="C49176" s="109"/>
      <c r="D49176" s="109"/>
      <c r="E49176" s="109"/>
      <c r="F49176" s="111"/>
      <c r="G49176" s="109"/>
      <c r="H49176" s="112"/>
      <c r="I49176" s="109"/>
      <c r="J49176" s="109"/>
    </row>
    <row r="49177" spans="2:10">
      <c r="B49177" s="109"/>
      <c r="C49177" s="109"/>
      <c r="D49177" s="109"/>
      <c r="E49177" s="109"/>
      <c r="F49177" s="111"/>
      <c r="G49177" s="109"/>
      <c r="H49177" s="112"/>
      <c r="I49177" s="109"/>
      <c r="J49177" s="109"/>
    </row>
    <row r="49178" spans="2:10">
      <c r="B49178" s="109"/>
      <c r="C49178" s="109"/>
      <c r="D49178" s="109"/>
      <c r="E49178" s="109"/>
      <c r="F49178" s="111"/>
      <c r="G49178" s="109"/>
      <c r="H49178" s="112"/>
      <c r="I49178" s="109"/>
      <c r="J49178" s="109"/>
    </row>
    <row r="49179" spans="2:10">
      <c r="B49179" s="109"/>
      <c r="C49179" s="109"/>
      <c r="D49179" s="109"/>
      <c r="E49179" s="109"/>
      <c r="F49179" s="111"/>
      <c r="G49179" s="109"/>
      <c r="H49179" s="112"/>
      <c r="I49179" s="109"/>
      <c r="J49179" s="109"/>
    </row>
    <row r="49180" spans="2:10">
      <c r="B49180" s="109"/>
      <c r="C49180" s="109"/>
      <c r="D49180" s="109"/>
      <c r="E49180" s="109"/>
      <c r="F49180" s="111"/>
      <c r="G49180" s="109"/>
      <c r="H49180" s="112"/>
      <c r="I49180" s="109"/>
      <c r="J49180" s="109"/>
    </row>
    <row r="49181" spans="2:10">
      <c r="B49181" s="109"/>
      <c r="C49181" s="109"/>
      <c r="D49181" s="109"/>
      <c r="E49181" s="109"/>
      <c r="F49181" s="111"/>
      <c r="G49181" s="109"/>
      <c r="H49181" s="112"/>
      <c r="I49181" s="109"/>
      <c r="J49181" s="109"/>
    </row>
    <row r="49182" spans="2:10">
      <c r="B49182" s="109"/>
      <c r="C49182" s="109"/>
      <c r="D49182" s="109"/>
      <c r="E49182" s="109"/>
      <c r="F49182" s="111"/>
      <c r="G49182" s="109"/>
      <c r="H49182" s="112"/>
      <c r="I49182" s="109"/>
      <c r="J49182" s="109"/>
    </row>
    <row r="49183" spans="2:10">
      <c r="B49183" s="109"/>
      <c r="C49183" s="109"/>
      <c r="D49183" s="109"/>
      <c r="E49183" s="109"/>
      <c r="F49183" s="111"/>
      <c r="G49183" s="109"/>
      <c r="H49183" s="112"/>
      <c r="I49183" s="109"/>
      <c r="J49183" s="109"/>
    </row>
    <row r="49184" spans="2:10">
      <c r="B49184" s="109"/>
      <c r="C49184" s="109"/>
      <c r="D49184" s="109"/>
      <c r="E49184" s="109"/>
      <c r="F49184" s="111"/>
      <c r="G49184" s="109"/>
      <c r="H49184" s="112"/>
      <c r="I49184" s="109"/>
      <c r="J49184" s="109"/>
    </row>
    <row r="49185" spans="2:10">
      <c r="B49185" s="109"/>
      <c r="C49185" s="109"/>
      <c r="D49185" s="109"/>
      <c r="E49185" s="109"/>
      <c r="F49185" s="111"/>
      <c r="G49185" s="109"/>
      <c r="H49185" s="112"/>
      <c r="I49185" s="109"/>
      <c r="J49185" s="109"/>
    </row>
    <row r="49186" spans="2:10">
      <c r="B49186" s="109"/>
      <c r="C49186" s="109"/>
      <c r="D49186" s="109"/>
      <c r="E49186" s="109"/>
      <c r="F49186" s="111"/>
      <c r="G49186" s="109"/>
      <c r="H49186" s="112"/>
      <c r="I49186" s="109"/>
      <c r="J49186" s="109"/>
    </row>
    <row r="49187" spans="2:10">
      <c r="B49187" s="109"/>
      <c r="C49187" s="109"/>
      <c r="D49187" s="109"/>
      <c r="E49187" s="109"/>
      <c r="F49187" s="111"/>
      <c r="G49187" s="109"/>
      <c r="H49187" s="112"/>
      <c r="I49187" s="109"/>
      <c r="J49187" s="109"/>
    </row>
    <row r="49188" spans="2:10">
      <c r="B49188" s="109"/>
      <c r="C49188" s="109"/>
      <c r="D49188" s="109"/>
      <c r="E49188" s="109"/>
      <c r="F49188" s="111"/>
      <c r="G49188" s="109"/>
      <c r="H49188" s="112"/>
      <c r="I49188" s="109"/>
      <c r="J49188" s="109"/>
    </row>
    <row r="49189" spans="2:10">
      <c r="B49189" s="109"/>
      <c r="C49189" s="109"/>
      <c r="D49189" s="109"/>
      <c r="E49189" s="109"/>
      <c r="F49189" s="111"/>
      <c r="G49189" s="109"/>
      <c r="H49189" s="112"/>
      <c r="I49189" s="109"/>
      <c r="J49189" s="109"/>
    </row>
    <row r="49190" spans="2:10">
      <c r="B49190" s="109"/>
      <c r="C49190" s="109"/>
      <c r="D49190" s="109"/>
      <c r="E49190" s="109"/>
      <c r="F49190" s="111"/>
      <c r="G49190" s="109"/>
      <c r="H49190" s="112"/>
      <c r="I49190" s="109"/>
      <c r="J49190" s="109"/>
    </row>
    <row r="49191" spans="2:10">
      <c r="B49191" s="109"/>
      <c r="C49191" s="109"/>
      <c r="D49191" s="109"/>
      <c r="E49191" s="109"/>
      <c r="F49191" s="111"/>
      <c r="G49191" s="109"/>
      <c r="H49191" s="112"/>
      <c r="I49191" s="109"/>
      <c r="J49191" s="109"/>
    </row>
    <row r="49192" spans="2:10">
      <c r="B49192" s="109"/>
      <c r="C49192" s="109"/>
      <c r="D49192" s="109"/>
      <c r="E49192" s="109"/>
      <c r="F49192" s="111"/>
      <c r="G49192" s="109"/>
      <c r="H49192" s="112"/>
      <c r="I49192" s="109"/>
      <c r="J49192" s="109"/>
    </row>
    <row r="49193" spans="2:10">
      <c r="B49193" s="109"/>
      <c r="C49193" s="109"/>
      <c r="D49193" s="109"/>
      <c r="E49193" s="109"/>
      <c r="F49193" s="111"/>
      <c r="G49193" s="109"/>
      <c r="H49193" s="112"/>
      <c r="I49193" s="109"/>
      <c r="J49193" s="109"/>
    </row>
    <row r="49194" spans="2:10">
      <c r="B49194" s="109"/>
      <c r="C49194" s="109"/>
      <c r="D49194" s="109"/>
      <c r="E49194" s="109"/>
      <c r="F49194" s="111"/>
      <c r="G49194" s="109"/>
      <c r="H49194" s="112"/>
      <c r="I49194" s="109"/>
      <c r="J49194" s="109"/>
    </row>
    <row r="49195" spans="2:10">
      <c r="B49195" s="109"/>
      <c r="C49195" s="109"/>
      <c r="D49195" s="109"/>
      <c r="E49195" s="109"/>
      <c r="F49195" s="111"/>
      <c r="G49195" s="109"/>
      <c r="H49195" s="112"/>
      <c r="I49195" s="109"/>
      <c r="J49195" s="109"/>
    </row>
    <row r="49196" spans="2:10">
      <c r="B49196" s="109"/>
      <c r="C49196" s="109"/>
      <c r="D49196" s="109"/>
      <c r="E49196" s="109"/>
      <c r="F49196" s="111"/>
      <c r="G49196" s="109"/>
      <c r="H49196" s="112"/>
      <c r="I49196" s="109"/>
      <c r="J49196" s="109"/>
    </row>
    <row r="49197" spans="2:10">
      <c r="B49197" s="109"/>
      <c r="C49197" s="109"/>
      <c r="D49197" s="109"/>
      <c r="E49197" s="109"/>
      <c r="F49197" s="111"/>
      <c r="G49197" s="109"/>
      <c r="H49197" s="112"/>
      <c r="I49197" s="109"/>
      <c r="J49197" s="109"/>
    </row>
    <row r="49198" spans="2:10">
      <c r="B49198" s="109"/>
      <c r="C49198" s="109"/>
      <c r="D49198" s="109"/>
      <c r="E49198" s="109"/>
      <c r="F49198" s="111"/>
      <c r="G49198" s="109"/>
      <c r="H49198" s="112"/>
      <c r="I49198" s="109"/>
      <c r="J49198" s="109"/>
    </row>
    <row r="49199" spans="2:10">
      <c r="B49199" s="109"/>
      <c r="C49199" s="109"/>
      <c r="D49199" s="109"/>
      <c r="E49199" s="109"/>
      <c r="F49199" s="111"/>
      <c r="G49199" s="109"/>
      <c r="H49199" s="112"/>
      <c r="I49199" s="109"/>
      <c r="J49199" s="109"/>
    </row>
    <row r="49200" spans="2:10">
      <c r="B49200" s="109"/>
      <c r="C49200" s="109"/>
      <c r="D49200" s="109"/>
      <c r="E49200" s="109"/>
      <c r="F49200" s="111"/>
      <c r="G49200" s="109"/>
      <c r="H49200" s="112"/>
      <c r="I49200" s="109"/>
      <c r="J49200" s="109"/>
    </row>
    <row r="49201" spans="2:10">
      <c r="B49201" s="109"/>
      <c r="C49201" s="109"/>
      <c r="D49201" s="109"/>
      <c r="E49201" s="109"/>
      <c r="F49201" s="111"/>
      <c r="G49201" s="109"/>
      <c r="H49201" s="112"/>
      <c r="I49201" s="109"/>
      <c r="J49201" s="109"/>
    </row>
    <row r="49202" spans="2:10">
      <c r="B49202" s="109"/>
      <c r="C49202" s="109"/>
      <c r="D49202" s="109"/>
      <c r="E49202" s="109"/>
      <c r="F49202" s="111"/>
      <c r="G49202" s="109"/>
      <c r="H49202" s="112"/>
      <c r="I49202" s="109"/>
      <c r="J49202" s="109"/>
    </row>
    <row r="49203" spans="2:10">
      <c r="B49203" s="109"/>
      <c r="C49203" s="109"/>
      <c r="D49203" s="109"/>
      <c r="E49203" s="109"/>
      <c r="F49203" s="111"/>
      <c r="G49203" s="109"/>
      <c r="H49203" s="112"/>
      <c r="I49203" s="109"/>
      <c r="J49203" s="109"/>
    </row>
    <row r="49204" spans="2:10">
      <c r="B49204" s="109"/>
      <c r="C49204" s="109"/>
      <c r="D49204" s="109"/>
      <c r="E49204" s="109"/>
      <c r="F49204" s="111"/>
      <c r="G49204" s="109"/>
      <c r="H49204" s="112"/>
      <c r="I49204" s="109"/>
      <c r="J49204" s="109"/>
    </row>
    <row r="49205" spans="2:10">
      <c r="B49205" s="109"/>
      <c r="C49205" s="109"/>
      <c r="D49205" s="109"/>
      <c r="E49205" s="109"/>
      <c r="F49205" s="111"/>
      <c r="G49205" s="109"/>
      <c r="H49205" s="112"/>
      <c r="I49205" s="109"/>
      <c r="J49205" s="109"/>
    </row>
    <row r="49206" spans="2:10">
      <c r="B49206" s="109"/>
      <c r="C49206" s="109"/>
      <c r="D49206" s="109"/>
      <c r="E49206" s="109"/>
      <c r="F49206" s="111"/>
      <c r="G49206" s="109"/>
      <c r="H49206" s="112"/>
      <c r="I49206" s="109"/>
      <c r="J49206" s="109"/>
    </row>
    <row r="49207" spans="2:10">
      <c r="B49207" s="109"/>
      <c r="C49207" s="109"/>
      <c r="D49207" s="109"/>
      <c r="E49207" s="109"/>
      <c r="F49207" s="111"/>
      <c r="G49207" s="109"/>
      <c r="H49207" s="112"/>
      <c r="I49207" s="109"/>
      <c r="J49207" s="109"/>
    </row>
    <row r="49208" spans="2:10">
      <c r="B49208" s="109"/>
      <c r="C49208" s="109"/>
      <c r="D49208" s="109"/>
      <c r="E49208" s="109"/>
      <c r="F49208" s="111"/>
      <c r="G49208" s="109"/>
      <c r="H49208" s="112"/>
      <c r="I49208" s="109"/>
      <c r="J49208" s="109"/>
    </row>
    <row r="49209" spans="2:10">
      <c r="B49209" s="109"/>
      <c r="C49209" s="109"/>
      <c r="D49209" s="109"/>
      <c r="E49209" s="109"/>
      <c r="F49209" s="111"/>
      <c r="G49209" s="109"/>
      <c r="H49209" s="112"/>
      <c r="I49209" s="109"/>
      <c r="J49209" s="109"/>
    </row>
    <row r="49210" spans="2:10">
      <c r="B49210" s="109"/>
      <c r="C49210" s="109"/>
      <c r="D49210" s="109"/>
      <c r="E49210" s="109"/>
      <c r="F49210" s="111"/>
      <c r="G49210" s="109"/>
      <c r="H49210" s="112"/>
      <c r="I49210" s="109"/>
      <c r="J49210" s="109"/>
    </row>
    <row r="49211" spans="2:10">
      <c r="B49211" s="109"/>
      <c r="C49211" s="109"/>
      <c r="D49211" s="109"/>
      <c r="E49211" s="109"/>
      <c r="F49211" s="111"/>
      <c r="G49211" s="109"/>
      <c r="H49211" s="112"/>
      <c r="I49211" s="109"/>
      <c r="J49211" s="109"/>
    </row>
    <row r="49212" spans="2:10">
      <c r="B49212" s="109"/>
      <c r="C49212" s="109"/>
      <c r="D49212" s="109"/>
      <c r="E49212" s="109"/>
      <c r="F49212" s="111"/>
      <c r="G49212" s="109"/>
      <c r="H49212" s="112"/>
      <c r="I49212" s="109"/>
      <c r="J49212" s="109"/>
    </row>
    <row r="49213" spans="2:10">
      <c r="B49213" s="109"/>
      <c r="C49213" s="109"/>
      <c r="D49213" s="109"/>
      <c r="E49213" s="109"/>
      <c r="F49213" s="111"/>
      <c r="G49213" s="109"/>
      <c r="H49213" s="112"/>
      <c r="I49213" s="109"/>
      <c r="J49213" s="109"/>
    </row>
    <row r="49214" spans="2:10">
      <c r="B49214" s="109"/>
      <c r="C49214" s="109"/>
      <c r="D49214" s="109"/>
      <c r="E49214" s="109"/>
      <c r="F49214" s="111"/>
      <c r="G49214" s="109"/>
      <c r="H49214" s="112"/>
      <c r="I49214" s="109"/>
      <c r="J49214" s="109"/>
    </row>
    <row r="49215" spans="2:10">
      <c r="B49215" s="109"/>
      <c r="C49215" s="109"/>
      <c r="D49215" s="109"/>
      <c r="E49215" s="109"/>
      <c r="F49215" s="111"/>
      <c r="G49215" s="109"/>
      <c r="H49215" s="112"/>
      <c r="I49215" s="109"/>
      <c r="J49215" s="109"/>
    </row>
    <row r="49216" spans="2:10">
      <c r="B49216" s="109"/>
      <c r="C49216" s="109"/>
      <c r="D49216" s="109"/>
      <c r="E49216" s="109"/>
      <c r="F49216" s="111"/>
      <c r="G49216" s="109"/>
      <c r="H49216" s="112"/>
      <c r="I49216" s="109"/>
      <c r="J49216" s="109"/>
    </row>
    <row r="49217" spans="2:10">
      <c r="B49217" s="109"/>
      <c r="C49217" s="109"/>
      <c r="D49217" s="109"/>
      <c r="E49217" s="109"/>
      <c r="F49217" s="111"/>
      <c r="G49217" s="109"/>
      <c r="H49217" s="112"/>
      <c r="I49217" s="109"/>
      <c r="J49217" s="109"/>
    </row>
    <row r="49218" spans="2:10">
      <c r="B49218" s="109"/>
      <c r="C49218" s="109"/>
      <c r="D49218" s="109"/>
      <c r="E49218" s="109"/>
      <c r="F49218" s="111"/>
      <c r="G49218" s="109"/>
      <c r="H49218" s="112"/>
      <c r="I49218" s="109"/>
      <c r="J49218" s="109"/>
    </row>
    <row r="49219" spans="2:10">
      <c r="B49219" s="109"/>
      <c r="C49219" s="109"/>
      <c r="D49219" s="109"/>
      <c r="E49219" s="109"/>
      <c r="F49219" s="111"/>
      <c r="G49219" s="109"/>
      <c r="H49219" s="112"/>
      <c r="I49219" s="109"/>
      <c r="J49219" s="109"/>
    </row>
    <row r="49220" spans="2:10">
      <c r="B49220" s="109"/>
      <c r="C49220" s="109"/>
      <c r="D49220" s="109"/>
      <c r="E49220" s="109"/>
      <c r="F49220" s="111"/>
      <c r="G49220" s="109"/>
      <c r="H49220" s="112"/>
      <c r="I49220" s="109"/>
      <c r="J49220" s="109"/>
    </row>
    <row r="49221" spans="2:10">
      <c r="B49221" s="109"/>
      <c r="C49221" s="109"/>
      <c r="D49221" s="109"/>
      <c r="E49221" s="109"/>
      <c r="F49221" s="111"/>
      <c r="G49221" s="109"/>
      <c r="H49221" s="112"/>
      <c r="I49221" s="109"/>
      <c r="J49221" s="109"/>
    </row>
    <row r="49222" spans="2:10">
      <c r="B49222" s="109"/>
      <c r="C49222" s="109"/>
      <c r="D49222" s="109"/>
      <c r="E49222" s="109"/>
      <c r="F49222" s="111"/>
      <c r="G49222" s="109"/>
      <c r="H49222" s="112"/>
      <c r="I49222" s="109"/>
      <c r="J49222" s="109"/>
    </row>
    <row r="49223" spans="2:10">
      <c r="B49223" s="109"/>
      <c r="C49223" s="109"/>
      <c r="D49223" s="109"/>
      <c r="E49223" s="109"/>
      <c r="F49223" s="111"/>
      <c r="G49223" s="109"/>
      <c r="H49223" s="112"/>
      <c r="I49223" s="109"/>
      <c r="J49223" s="109"/>
    </row>
    <row r="49224" spans="2:10">
      <c r="B49224" s="109"/>
      <c r="C49224" s="109"/>
      <c r="D49224" s="109"/>
      <c r="E49224" s="109"/>
      <c r="F49224" s="111"/>
      <c r="G49224" s="109"/>
      <c r="H49224" s="112"/>
      <c r="I49224" s="109"/>
      <c r="J49224" s="109"/>
    </row>
    <row r="49225" spans="2:10">
      <c r="B49225" s="109"/>
      <c r="C49225" s="109"/>
      <c r="D49225" s="109"/>
      <c r="E49225" s="109"/>
      <c r="F49225" s="111"/>
      <c r="G49225" s="109"/>
      <c r="H49225" s="112"/>
      <c r="I49225" s="109"/>
      <c r="J49225" s="109"/>
    </row>
    <row r="49226" spans="2:10">
      <c r="B49226" s="109"/>
      <c r="C49226" s="109"/>
      <c r="D49226" s="109"/>
      <c r="E49226" s="109"/>
      <c r="F49226" s="111"/>
      <c r="G49226" s="109"/>
      <c r="H49226" s="112"/>
      <c r="I49226" s="109"/>
      <c r="J49226" s="109"/>
    </row>
    <row r="49227" spans="2:10">
      <c r="B49227" s="109"/>
      <c r="C49227" s="109"/>
      <c r="D49227" s="109"/>
      <c r="E49227" s="109"/>
      <c r="F49227" s="111"/>
      <c r="G49227" s="109"/>
      <c r="H49227" s="112"/>
      <c r="I49227" s="109"/>
      <c r="J49227" s="109"/>
    </row>
    <row r="49228" spans="2:10">
      <c r="B49228" s="109"/>
      <c r="C49228" s="109"/>
      <c r="D49228" s="109"/>
      <c r="E49228" s="109"/>
      <c r="F49228" s="111"/>
      <c r="G49228" s="109"/>
      <c r="H49228" s="112"/>
      <c r="I49228" s="109"/>
      <c r="J49228" s="109"/>
    </row>
    <row r="49229" spans="2:10">
      <c r="B49229" s="109"/>
      <c r="C49229" s="109"/>
      <c r="D49229" s="109"/>
      <c r="E49229" s="109"/>
      <c r="F49229" s="111"/>
      <c r="G49229" s="109"/>
      <c r="H49229" s="112"/>
      <c r="I49229" s="109"/>
      <c r="J49229" s="109"/>
    </row>
    <row r="49230" spans="2:10">
      <c r="B49230" s="109"/>
      <c r="C49230" s="109"/>
      <c r="D49230" s="109"/>
      <c r="E49230" s="109"/>
      <c r="F49230" s="111"/>
      <c r="G49230" s="109"/>
      <c r="H49230" s="112"/>
      <c r="I49230" s="109"/>
      <c r="J49230" s="109"/>
    </row>
    <row r="49231" spans="2:10">
      <c r="B49231" s="109"/>
      <c r="C49231" s="109"/>
      <c r="D49231" s="109"/>
      <c r="E49231" s="109"/>
      <c r="F49231" s="111"/>
      <c r="G49231" s="109"/>
      <c r="H49231" s="112"/>
      <c r="I49231" s="109"/>
      <c r="J49231" s="109"/>
    </row>
    <row r="49232" spans="2:10">
      <c r="B49232" s="109"/>
      <c r="C49232" s="109"/>
      <c r="D49232" s="109"/>
      <c r="E49232" s="109"/>
      <c r="F49232" s="111"/>
      <c r="G49232" s="109"/>
      <c r="H49232" s="112"/>
      <c r="I49232" s="109"/>
      <c r="J49232" s="109"/>
    </row>
    <row r="49233" spans="2:10">
      <c r="B49233" s="109"/>
      <c r="C49233" s="109"/>
      <c r="D49233" s="109"/>
      <c r="E49233" s="109"/>
      <c r="F49233" s="111"/>
      <c r="G49233" s="109"/>
      <c r="H49233" s="112"/>
      <c r="I49233" s="109"/>
      <c r="J49233" s="109"/>
    </row>
    <row r="49234" spans="2:10">
      <c r="B49234" s="109"/>
      <c r="C49234" s="109"/>
      <c r="D49234" s="109"/>
      <c r="E49234" s="109"/>
      <c r="F49234" s="111"/>
      <c r="G49234" s="109"/>
      <c r="H49234" s="112"/>
      <c r="I49234" s="109"/>
      <c r="J49234" s="109"/>
    </row>
    <row r="49235" spans="2:10">
      <c r="B49235" s="109"/>
      <c r="C49235" s="109"/>
      <c r="D49235" s="109"/>
      <c r="E49235" s="109"/>
      <c r="F49235" s="111"/>
      <c r="G49235" s="109"/>
      <c r="H49235" s="112"/>
      <c r="I49235" s="109"/>
      <c r="J49235" s="109"/>
    </row>
    <row r="49236" spans="2:10">
      <c r="B49236" s="109"/>
      <c r="C49236" s="109"/>
      <c r="D49236" s="109"/>
      <c r="E49236" s="109"/>
      <c r="F49236" s="111"/>
      <c r="G49236" s="109"/>
      <c r="H49236" s="112"/>
      <c r="I49236" s="109"/>
      <c r="J49236" s="109"/>
    </row>
    <row r="49237" spans="2:10">
      <c r="B49237" s="109"/>
      <c r="C49237" s="109"/>
      <c r="D49237" s="109"/>
      <c r="E49237" s="109"/>
      <c r="F49237" s="111"/>
      <c r="G49237" s="109"/>
      <c r="H49237" s="112"/>
      <c r="I49237" s="109"/>
      <c r="J49237" s="109"/>
    </row>
    <row r="49238" spans="2:10">
      <c r="B49238" s="109"/>
      <c r="C49238" s="109"/>
      <c r="D49238" s="109"/>
      <c r="E49238" s="109"/>
      <c r="F49238" s="111"/>
      <c r="G49238" s="109"/>
      <c r="H49238" s="112"/>
      <c r="I49238" s="109"/>
      <c r="J49238" s="109"/>
    </row>
    <row r="49239" spans="2:10">
      <c r="B49239" s="109"/>
      <c r="C49239" s="109"/>
      <c r="D49239" s="109"/>
      <c r="E49239" s="109"/>
      <c r="F49239" s="111"/>
      <c r="G49239" s="109"/>
      <c r="H49239" s="112"/>
      <c r="I49239" s="109"/>
      <c r="J49239" s="109"/>
    </row>
    <row r="49240" spans="2:10">
      <c r="B49240" s="109"/>
      <c r="C49240" s="109"/>
      <c r="D49240" s="109"/>
      <c r="E49240" s="109"/>
      <c r="F49240" s="111"/>
      <c r="G49240" s="109"/>
      <c r="H49240" s="112"/>
      <c r="I49240" s="109"/>
      <c r="J49240" s="109"/>
    </row>
    <row r="49241" spans="2:10">
      <c r="B49241" s="109"/>
      <c r="C49241" s="109"/>
      <c r="D49241" s="109"/>
      <c r="E49241" s="109"/>
      <c r="F49241" s="111"/>
      <c r="G49241" s="109"/>
      <c r="H49241" s="112"/>
      <c r="I49241" s="109"/>
      <c r="J49241" s="109"/>
    </row>
    <row r="49242" spans="2:10">
      <c r="B49242" s="109"/>
      <c r="C49242" s="109"/>
      <c r="D49242" s="109"/>
      <c r="E49242" s="109"/>
      <c r="F49242" s="111"/>
      <c r="G49242" s="109"/>
      <c r="H49242" s="112"/>
      <c r="I49242" s="109"/>
      <c r="J49242" s="109"/>
    </row>
    <row r="49243" spans="2:10">
      <c r="B49243" s="109"/>
      <c r="C49243" s="109"/>
      <c r="D49243" s="109"/>
      <c r="E49243" s="109"/>
      <c r="F49243" s="111"/>
      <c r="G49243" s="109"/>
      <c r="H49243" s="112"/>
      <c r="I49243" s="109"/>
      <c r="J49243" s="109"/>
    </row>
    <row r="49244" spans="2:10">
      <c r="B49244" s="109"/>
      <c r="C49244" s="109"/>
      <c r="D49244" s="109"/>
      <c r="E49244" s="109"/>
      <c r="F49244" s="111"/>
      <c r="G49244" s="109"/>
      <c r="H49244" s="112"/>
      <c r="I49244" s="109"/>
      <c r="J49244" s="109"/>
    </row>
    <row r="49245" spans="2:10">
      <c r="B49245" s="109"/>
      <c r="C49245" s="109"/>
      <c r="D49245" s="109"/>
      <c r="E49245" s="109"/>
      <c r="F49245" s="111"/>
      <c r="G49245" s="109"/>
      <c r="H49245" s="112"/>
      <c r="I49245" s="109"/>
      <c r="J49245" s="109"/>
    </row>
    <row r="49246" spans="2:10">
      <c r="B49246" s="109"/>
      <c r="C49246" s="109"/>
      <c r="D49246" s="109"/>
      <c r="E49246" s="109"/>
      <c r="F49246" s="111"/>
      <c r="G49246" s="109"/>
      <c r="H49246" s="112"/>
      <c r="I49246" s="109"/>
      <c r="J49246" s="109"/>
    </row>
    <row r="49247" spans="2:10">
      <c r="B49247" s="109"/>
      <c r="C49247" s="109"/>
      <c r="D49247" s="109"/>
      <c r="E49247" s="109"/>
      <c r="F49247" s="111"/>
      <c r="G49247" s="109"/>
      <c r="H49247" s="112"/>
      <c r="I49247" s="109"/>
      <c r="J49247" s="109"/>
    </row>
    <row r="49248" spans="2:10">
      <c r="B49248" s="109"/>
      <c r="C49248" s="109"/>
      <c r="D49248" s="109"/>
      <c r="E49248" s="109"/>
      <c r="F49248" s="111"/>
      <c r="G49248" s="109"/>
      <c r="H49248" s="112"/>
      <c r="I49248" s="109"/>
      <c r="J49248" s="109"/>
    </row>
    <row r="49249" spans="2:10">
      <c r="B49249" s="109"/>
      <c r="C49249" s="109"/>
      <c r="D49249" s="109"/>
      <c r="E49249" s="109"/>
      <c r="F49249" s="111"/>
      <c r="G49249" s="109"/>
      <c r="H49249" s="112"/>
      <c r="I49249" s="109"/>
      <c r="J49249" s="109"/>
    </row>
    <row r="49250" spans="2:10">
      <c r="B49250" s="109"/>
      <c r="C49250" s="109"/>
      <c r="D49250" s="109"/>
      <c r="E49250" s="109"/>
      <c r="F49250" s="111"/>
      <c r="G49250" s="109"/>
      <c r="H49250" s="112"/>
      <c r="I49250" s="109"/>
      <c r="J49250" s="109"/>
    </row>
    <row r="49251" spans="2:10">
      <c r="B49251" s="109"/>
      <c r="C49251" s="109"/>
      <c r="D49251" s="109"/>
      <c r="E49251" s="109"/>
      <c r="F49251" s="111"/>
      <c r="G49251" s="109"/>
      <c r="H49251" s="112"/>
      <c r="I49251" s="109"/>
      <c r="J49251" s="109"/>
    </row>
    <row r="49252" spans="2:10">
      <c r="B49252" s="109"/>
      <c r="C49252" s="109"/>
      <c r="D49252" s="109"/>
      <c r="E49252" s="109"/>
      <c r="F49252" s="111"/>
      <c r="G49252" s="109"/>
      <c r="H49252" s="112"/>
      <c r="I49252" s="109"/>
      <c r="J49252" s="109"/>
    </row>
    <row r="49253" spans="2:10">
      <c r="B49253" s="109"/>
      <c r="C49253" s="109"/>
      <c r="D49253" s="109"/>
      <c r="E49253" s="109"/>
      <c r="F49253" s="111"/>
      <c r="G49253" s="109"/>
      <c r="H49253" s="112"/>
      <c r="I49253" s="109"/>
      <c r="J49253" s="109"/>
    </row>
    <row r="49254" spans="2:10">
      <c r="B49254" s="109"/>
      <c r="C49254" s="109"/>
      <c r="D49254" s="109"/>
      <c r="E49254" s="109"/>
      <c r="F49254" s="111"/>
      <c r="G49254" s="109"/>
      <c r="H49254" s="112"/>
      <c r="I49254" s="109"/>
      <c r="J49254" s="109"/>
    </row>
    <row r="49255" spans="2:10">
      <c r="B49255" s="109"/>
      <c r="C49255" s="109"/>
      <c r="D49255" s="109"/>
      <c r="E49255" s="109"/>
      <c r="F49255" s="111"/>
      <c r="G49255" s="109"/>
      <c r="H49255" s="112"/>
      <c r="I49255" s="109"/>
      <c r="J49255" s="109"/>
    </row>
    <row r="49256" spans="2:10">
      <c r="B49256" s="109"/>
      <c r="C49256" s="109"/>
      <c r="D49256" s="109"/>
      <c r="E49256" s="109"/>
      <c r="F49256" s="111"/>
      <c r="G49256" s="109"/>
      <c r="H49256" s="112"/>
      <c r="I49256" s="109"/>
      <c r="J49256" s="109"/>
    </row>
    <row r="49257" spans="2:10">
      <c r="B49257" s="109"/>
      <c r="C49257" s="109"/>
      <c r="D49257" s="109"/>
      <c r="E49257" s="109"/>
      <c r="F49257" s="111"/>
      <c r="G49257" s="109"/>
      <c r="H49257" s="112"/>
      <c r="I49257" s="109"/>
      <c r="J49257" s="109"/>
    </row>
    <row r="49258" spans="2:10">
      <c r="B49258" s="109"/>
      <c r="C49258" s="109"/>
      <c r="D49258" s="109"/>
      <c r="E49258" s="109"/>
      <c r="F49258" s="111"/>
      <c r="G49258" s="109"/>
      <c r="H49258" s="112"/>
      <c r="I49258" s="109"/>
      <c r="J49258" s="109"/>
    </row>
    <row r="49259" spans="2:10">
      <c r="B49259" s="109"/>
      <c r="C49259" s="109"/>
      <c r="D49259" s="109"/>
      <c r="E49259" s="109"/>
      <c r="F49259" s="111"/>
      <c r="G49259" s="109"/>
      <c r="H49259" s="112"/>
      <c r="I49259" s="109"/>
      <c r="J49259" s="109"/>
    </row>
    <row r="49260" spans="2:10">
      <c r="B49260" s="109"/>
      <c r="C49260" s="109"/>
      <c r="D49260" s="109"/>
      <c r="E49260" s="109"/>
      <c r="F49260" s="111"/>
      <c r="G49260" s="109"/>
      <c r="H49260" s="112"/>
      <c r="I49260" s="109"/>
      <c r="J49260" s="109"/>
    </row>
    <row r="49261" spans="2:10">
      <c r="B49261" s="109"/>
      <c r="C49261" s="109"/>
      <c r="D49261" s="109"/>
      <c r="E49261" s="109"/>
      <c r="F49261" s="111"/>
      <c r="G49261" s="109"/>
      <c r="H49261" s="112"/>
      <c r="I49261" s="109"/>
      <c r="J49261" s="109"/>
    </row>
    <row r="49262" spans="2:10">
      <c r="B49262" s="109"/>
      <c r="C49262" s="109"/>
      <c r="D49262" s="109"/>
      <c r="E49262" s="109"/>
      <c r="F49262" s="111"/>
      <c r="G49262" s="109"/>
      <c r="H49262" s="112"/>
      <c r="I49262" s="109"/>
      <c r="J49262" s="109"/>
    </row>
    <row r="49263" spans="2:10">
      <c r="B49263" s="109"/>
      <c r="C49263" s="109"/>
      <c r="D49263" s="109"/>
      <c r="E49263" s="109"/>
      <c r="F49263" s="111"/>
      <c r="G49263" s="109"/>
      <c r="H49263" s="112"/>
      <c r="I49263" s="109"/>
      <c r="J49263" s="109"/>
    </row>
    <row r="49264" spans="2:10">
      <c r="B49264" s="109"/>
      <c r="C49264" s="109"/>
      <c r="D49264" s="109"/>
      <c r="E49264" s="109"/>
      <c r="F49264" s="111"/>
      <c r="G49264" s="109"/>
      <c r="H49264" s="112"/>
      <c r="I49264" s="109"/>
      <c r="J49264" s="109"/>
    </row>
    <row r="49265" spans="2:10">
      <c r="B49265" s="109"/>
      <c r="C49265" s="109"/>
      <c r="D49265" s="109"/>
      <c r="E49265" s="109"/>
      <c r="F49265" s="111"/>
      <c r="G49265" s="109"/>
      <c r="H49265" s="112"/>
      <c r="I49265" s="109"/>
      <c r="J49265" s="109"/>
    </row>
    <row r="49266" spans="2:10">
      <c r="B49266" s="109"/>
      <c r="C49266" s="109"/>
      <c r="D49266" s="109"/>
      <c r="E49266" s="109"/>
      <c r="F49266" s="111"/>
      <c r="G49266" s="109"/>
      <c r="H49266" s="112"/>
      <c r="I49266" s="109"/>
      <c r="J49266" s="109"/>
    </row>
    <row r="49267" spans="2:10">
      <c r="B49267" s="109"/>
      <c r="C49267" s="109"/>
      <c r="D49267" s="109"/>
      <c r="E49267" s="109"/>
      <c r="F49267" s="111"/>
      <c r="G49267" s="109"/>
      <c r="H49267" s="112"/>
      <c r="I49267" s="109"/>
      <c r="J49267" s="109"/>
    </row>
    <row r="49268" spans="2:10">
      <c r="B49268" s="109"/>
      <c r="C49268" s="109"/>
      <c r="D49268" s="109"/>
      <c r="E49268" s="109"/>
      <c r="F49268" s="111"/>
      <c r="G49268" s="109"/>
      <c r="H49268" s="112"/>
      <c r="I49268" s="109"/>
      <c r="J49268" s="109"/>
    </row>
    <row r="49269" spans="2:10">
      <c r="B49269" s="109"/>
      <c r="C49269" s="109"/>
      <c r="D49269" s="109"/>
      <c r="E49269" s="109"/>
      <c r="F49269" s="111"/>
      <c r="G49269" s="109"/>
      <c r="H49269" s="112"/>
      <c r="I49269" s="109"/>
      <c r="J49269" s="109"/>
    </row>
    <row r="49270" spans="2:10">
      <c r="B49270" s="109"/>
      <c r="C49270" s="109"/>
      <c r="D49270" s="109"/>
      <c r="E49270" s="109"/>
      <c r="F49270" s="111"/>
      <c r="G49270" s="109"/>
      <c r="H49270" s="112"/>
      <c r="I49270" s="109"/>
      <c r="J49270" s="109"/>
    </row>
    <row r="49271" spans="2:10">
      <c r="B49271" s="109"/>
      <c r="C49271" s="109"/>
      <c r="D49271" s="109"/>
      <c r="E49271" s="109"/>
      <c r="F49271" s="111"/>
      <c r="G49271" s="109"/>
      <c r="H49271" s="112"/>
      <c r="I49271" s="109"/>
      <c r="J49271" s="109"/>
    </row>
    <row r="49272" spans="2:10">
      <c r="B49272" s="109"/>
      <c r="C49272" s="109"/>
      <c r="D49272" s="109"/>
      <c r="E49272" s="109"/>
      <c r="F49272" s="111"/>
      <c r="G49272" s="109"/>
      <c r="H49272" s="112"/>
      <c r="I49272" s="109"/>
      <c r="J49272" s="109"/>
    </row>
    <row r="49273" spans="2:10">
      <c r="B49273" s="109"/>
      <c r="C49273" s="109"/>
      <c r="D49273" s="109"/>
      <c r="E49273" s="109"/>
      <c r="F49273" s="111"/>
      <c r="G49273" s="109"/>
      <c r="H49273" s="112"/>
      <c r="I49273" s="109"/>
      <c r="J49273" s="109"/>
    </row>
    <row r="49274" spans="2:10">
      <c r="B49274" s="109"/>
      <c r="C49274" s="109"/>
      <c r="D49274" s="109"/>
      <c r="E49274" s="109"/>
      <c r="F49274" s="111"/>
      <c r="G49274" s="109"/>
      <c r="H49274" s="112"/>
      <c r="I49274" s="109"/>
      <c r="J49274" s="109"/>
    </row>
    <row r="49275" spans="2:10">
      <c r="B49275" s="109"/>
      <c r="C49275" s="109"/>
      <c r="D49275" s="109"/>
      <c r="E49275" s="109"/>
      <c r="F49275" s="111"/>
      <c r="G49275" s="109"/>
      <c r="H49275" s="112"/>
      <c r="I49275" s="109"/>
      <c r="J49275" s="109"/>
    </row>
    <row r="49276" spans="2:10">
      <c r="B49276" s="109"/>
      <c r="C49276" s="109"/>
      <c r="D49276" s="109"/>
      <c r="E49276" s="109"/>
      <c r="F49276" s="111"/>
      <c r="G49276" s="109"/>
      <c r="H49276" s="112"/>
      <c r="I49276" s="109"/>
      <c r="J49276" s="109"/>
    </row>
    <row r="49277" spans="2:10">
      <c r="B49277" s="109"/>
      <c r="C49277" s="109"/>
      <c r="D49277" s="109"/>
      <c r="E49277" s="109"/>
      <c r="F49277" s="111"/>
      <c r="G49277" s="109"/>
      <c r="H49277" s="112"/>
      <c r="I49277" s="109"/>
      <c r="J49277" s="109"/>
    </row>
    <row r="49278" spans="2:10">
      <c r="B49278" s="109"/>
      <c r="C49278" s="109"/>
      <c r="D49278" s="109"/>
      <c r="E49278" s="109"/>
      <c r="F49278" s="111"/>
      <c r="G49278" s="109"/>
      <c r="H49278" s="112"/>
      <c r="I49278" s="109"/>
      <c r="J49278" s="109"/>
    </row>
    <row r="49279" spans="2:10">
      <c r="B49279" s="109"/>
      <c r="C49279" s="109"/>
      <c r="D49279" s="109"/>
      <c r="E49279" s="109"/>
      <c r="F49279" s="111"/>
      <c r="G49279" s="109"/>
      <c r="H49279" s="112"/>
      <c r="I49279" s="109"/>
      <c r="J49279" s="109"/>
    </row>
    <row r="49280" spans="2:10">
      <c r="B49280" s="109"/>
      <c r="C49280" s="109"/>
      <c r="D49280" s="109"/>
      <c r="E49280" s="109"/>
      <c r="F49280" s="111"/>
      <c r="G49280" s="109"/>
      <c r="H49280" s="112"/>
      <c r="I49280" s="109"/>
      <c r="J49280" s="109"/>
    </row>
    <row r="49281" spans="2:10">
      <c r="B49281" s="109"/>
      <c r="C49281" s="109"/>
      <c r="D49281" s="109"/>
      <c r="E49281" s="109"/>
      <c r="F49281" s="111"/>
      <c r="G49281" s="109"/>
      <c r="H49281" s="112"/>
      <c r="I49281" s="109"/>
      <c r="J49281" s="109"/>
    </row>
    <row r="49282" spans="2:10">
      <c r="B49282" s="109"/>
      <c r="C49282" s="109"/>
      <c r="D49282" s="109"/>
      <c r="E49282" s="109"/>
      <c r="F49282" s="111"/>
      <c r="G49282" s="109"/>
      <c r="H49282" s="112"/>
      <c r="I49282" s="109"/>
      <c r="J49282" s="109"/>
    </row>
    <row r="49283" spans="2:10">
      <c r="B49283" s="109"/>
      <c r="C49283" s="109"/>
      <c r="D49283" s="109"/>
      <c r="E49283" s="109"/>
      <c r="F49283" s="111"/>
      <c r="G49283" s="109"/>
      <c r="H49283" s="112"/>
      <c r="I49283" s="109"/>
      <c r="J49283" s="109"/>
    </row>
    <row r="49284" spans="2:10">
      <c r="B49284" s="109"/>
      <c r="C49284" s="109"/>
      <c r="D49284" s="109"/>
      <c r="E49284" s="109"/>
      <c r="F49284" s="111"/>
      <c r="G49284" s="109"/>
      <c r="H49284" s="112"/>
      <c r="I49284" s="109"/>
      <c r="J49284" s="109"/>
    </row>
    <row r="49285" spans="2:10">
      <c r="B49285" s="109"/>
      <c r="C49285" s="109"/>
      <c r="D49285" s="109"/>
      <c r="E49285" s="109"/>
      <c r="F49285" s="111"/>
      <c r="G49285" s="109"/>
      <c r="H49285" s="112"/>
      <c r="I49285" s="109"/>
      <c r="J49285" s="109"/>
    </row>
    <row r="49286" spans="2:10">
      <c r="B49286" s="109"/>
      <c r="C49286" s="109"/>
      <c r="D49286" s="109"/>
      <c r="E49286" s="109"/>
      <c r="F49286" s="111"/>
      <c r="G49286" s="109"/>
      <c r="H49286" s="112"/>
      <c r="I49286" s="109"/>
      <c r="J49286" s="109"/>
    </row>
    <row r="49287" spans="2:10">
      <c r="B49287" s="109"/>
      <c r="C49287" s="109"/>
      <c r="D49287" s="109"/>
      <c r="E49287" s="109"/>
      <c r="F49287" s="111"/>
      <c r="G49287" s="109"/>
      <c r="H49287" s="112"/>
      <c r="I49287" s="109"/>
      <c r="J49287" s="109"/>
    </row>
    <row r="49288" spans="2:10">
      <c r="B49288" s="109"/>
      <c r="C49288" s="109"/>
      <c r="D49288" s="109"/>
      <c r="E49288" s="109"/>
      <c r="F49288" s="111"/>
      <c r="G49288" s="109"/>
      <c r="H49288" s="112"/>
      <c r="I49288" s="109"/>
      <c r="J49288" s="109"/>
    </row>
    <row r="49289" spans="2:10">
      <c r="B49289" s="109"/>
      <c r="C49289" s="109"/>
      <c r="D49289" s="109"/>
      <c r="E49289" s="109"/>
      <c r="F49289" s="111"/>
      <c r="G49289" s="109"/>
      <c r="H49289" s="112"/>
      <c r="I49289" s="109"/>
      <c r="J49289" s="109"/>
    </row>
    <row r="49290" spans="2:10">
      <c r="B49290" s="109"/>
      <c r="C49290" s="109"/>
      <c r="D49290" s="109"/>
      <c r="E49290" s="109"/>
      <c r="F49290" s="111"/>
      <c r="G49290" s="109"/>
      <c r="H49290" s="112"/>
      <c r="I49290" s="109"/>
      <c r="J49290" s="109"/>
    </row>
    <row r="49291" spans="2:10">
      <c r="B49291" s="109"/>
      <c r="C49291" s="109"/>
      <c r="D49291" s="109"/>
      <c r="E49291" s="109"/>
      <c r="F49291" s="111"/>
      <c r="G49291" s="109"/>
      <c r="H49291" s="112"/>
      <c r="I49291" s="109"/>
      <c r="J49291" s="109"/>
    </row>
    <row r="49292" spans="2:10">
      <c r="B49292" s="109"/>
      <c r="C49292" s="109"/>
      <c r="D49292" s="109"/>
      <c r="E49292" s="109"/>
      <c r="F49292" s="111"/>
      <c r="G49292" s="109"/>
      <c r="H49292" s="112"/>
      <c r="I49292" s="109"/>
      <c r="J49292" s="109"/>
    </row>
    <row r="49293" spans="2:10">
      <c r="B49293" s="109"/>
      <c r="C49293" s="109"/>
      <c r="D49293" s="109"/>
      <c r="E49293" s="109"/>
      <c r="F49293" s="111"/>
      <c r="G49293" s="109"/>
      <c r="H49293" s="112"/>
      <c r="I49293" s="109"/>
      <c r="J49293" s="109"/>
    </row>
    <row r="49294" spans="2:10">
      <c r="B49294" s="109"/>
      <c r="C49294" s="109"/>
      <c r="D49294" s="109"/>
      <c r="E49294" s="109"/>
      <c r="F49294" s="111"/>
      <c r="G49294" s="109"/>
      <c r="H49294" s="112"/>
      <c r="I49294" s="109"/>
      <c r="J49294" s="109"/>
    </row>
    <row r="49295" spans="2:10">
      <c r="B49295" s="109"/>
      <c r="C49295" s="109"/>
      <c r="D49295" s="109"/>
      <c r="E49295" s="109"/>
      <c r="F49295" s="111"/>
      <c r="G49295" s="109"/>
      <c r="H49295" s="112"/>
      <c r="I49295" s="109"/>
      <c r="J49295" s="109"/>
    </row>
    <row r="49296" spans="2:10">
      <c r="B49296" s="109"/>
      <c r="C49296" s="109"/>
      <c r="D49296" s="109"/>
      <c r="E49296" s="109"/>
      <c r="F49296" s="111"/>
      <c r="G49296" s="109"/>
      <c r="H49296" s="112"/>
      <c r="I49296" s="109"/>
      <c r="J49296" s="109"/>
    </row>
    <row r="49297" spans="2:10">
      <c r="B49297" s="109"/>
      <c r="C49297" s="109"/>
      <c r="D49297" s="109"/>
      <c r="E49297" s="109"/>
      <c r="F49297" s="111"/>
      <c r="G49297" s="109"/>
      <c r="H49297" s="112"/>
      <c r="I49297" s="109"/>
      <c r="J49297" s="109"/>
    </row>
    <row r="49298" spans="2:10">
      <c r="B49298" s="109"/>
      <c r="C49298" s="109"/>
      <c r="D49298" s="109"/>
      <c r="E49298" s="109"/>
      <c r="F49298" s="111"/>
      <c r="G49298" s="109"/>
      <c r="H49298" s="112"/>
      <c r="I49298" s="109"/>
      <c r="J49298" s="109"/>
    </row>
    <row r="49299" spans="2:10">
      <c r="B49299" s="109"/>
      <c r="C49299" s="109"/>
      <c r="D49299" s="109"/>
      <c r="E49299" s="109"/>
      <c r="F49299" s="111"/>
      <c r="G49299" s="109"/>
      <c r="H49299" s="112"/>
      <c r="I49299" s="109"/>
      <c r="J49299" s="109"/>
    </row>
    <row r="49300" spans="2:10">
      <c r="B49300" s="109"/>
      <c r="C49300" s="109"/>
      <c r="D49300" s="109"/>
      <c r="E49300" s="109"/>
      <c r="F49300" s="111"/>
      <c r="G49300" s="109"/>
      <c r="H49300" s="112"/>
      <c r="I49300" s="109"/>
      <c r="J49300" s="109"/>
    </row>
    <row r="49301" spans="2:10">
      <c r="B49301" s="109"/>
      <c r="C49301" s="109"/>
      <c r="D49301" s="109"/>
      <c r="E49301" s="109"/>
      <c r="F49301" s="111"/>
      <c r="G49301" s="109"/>
      <c r="H49301" s="112"/>
      <c r="I49301" s="109"/>
      <c r="J49301" s="109"/>
    </row>
    <row r="49302" spans="2:10">
      <c r="B49302" s="109"/>
      <c r="C49302" s="109"/>
      <c r="D49302" s="109"/>
      <c r="E49302" s="109"/>
      <c r="F49302" s="111"/>
      <c r="G49302" s="109"/>
      <c r="H49302" s="112"/>
      <c r="I49302" s="109"/>
      <c r="J49302" s="109"/>
    </row>
    <row r="49303" spans="2:10">
      <c r="B49303" s="109"/>
      <c r="C49303" s="109"/>
      <c r="D49303" s="109"/>
      <c r="E49303" s="109"/>
      <c r="F49303" s="111"/>
      <c r="G49303" s="109"/>
      <c r="H49303" s="112"/>
      <c r="I49303" s="109"/>
      <c r="J49303" s="109"/>
    </row>
    <row r="49304" spans="2:10">
      <c r="B49304" s="109"/>
      <c r="C49304" s="109"/>
      <c r="D49304" s="109"/>
      <c r="E49304" s="109"/>
      <c r="F49304" s="111"/>
      <c r="G49304" s="109"/>
      <c r="H49304" s="112"/>
      <c r="I49304" s="109"/>
      <c r="J49304" s="109"/>
    </row>
    <row r="49305" spans="2:10">
      <c r="B49305" s="109"/>
      <c r="C49305" s="109"/>
      <c r="D49305" s="109"/>
      <c r="E49305" s="109"/>
      <c r="F49305" s="111"/>
      <c r="G49305" s="109"/>
      <c r="H49305" s="112"/>
      <c r="I49305" s="109"/>
      <c r="J49305" s="109"/>
    </row>
    <row r="49306" spans="2:10">
      <c r="B49306" s="109"/>
      <c r="C49306" s="109"/>
      <c r="D49306" s="109"/>
      <c r="E49306" s="109"/>
      <c r="F49306" s="111"/>
      <c r="G49306" s="109"/>
      <c r="H49306" s="112"/>
      <c r="I49306" s="109"/>
      <c r="J49306" s="109"/>
    </row>
    <row r="49307" spans="2:10">
      <c r="B49307" s="109"/>
      <c r="C49307" s="109"/>
      <c r="D49307" s="109"/>
      <c r="E49307" s="109"/>
      <c r="F49307" s="111"/>
      <c r="G49307" s="109"/>
      <c r="H49307" s="112"/>
      <c r="I49307" s="109"/>
      <c r="J49307" s="109"/>
    </row>
    <row r="49308" spans="2:10">
      <c r="B49308" s="109"/>
      <c r="C49308" s="109"/>
      <c r="D49308" s="109"/>
      <c r="E49308" s="109"/>
      <c r="F49308" s="111"/>
      <c r="G49308" s="109"/>
      <c r="H49308" s="112"/>
      <c r="I49308" s="109"/>
      <c r="J49308" s="109"/>
    </row>
    <row r="49309" spans="2:10">
      <c r="B49309" s="109"/>
      <c r="C49309" s="109"/>
      <c r="D49309" s="109"/>
      <c r="E49309" s="109"/>
      <c r="F49309" s="111"/>
      <c r="G49309" s="109"/>
      <c r="H49309" s="112"/>
      <c r="I49309" s="109"/>
      <c r="J49309" s="109"/>
    </row>
    <row r="49310" spans="2:10">
      <c r="B49310" s="109"/>
      <c r="C49310" s="109"/>
      <c r="D49310" s="109"/>
      <c r="E49310" s="109"/>
      <c r="F49310" s="111"/>
      <c r="G49310" s="109"/>
      <c r="H49310" s="112"/>
      <c r="I49310" s="109"/>
      <c r="J49310" s="109"/>
    </row>
    <row r="49311" spans="2:10">
      <c r="B49311" s="109"/>
      <c r="C49311" s="109"/>
      <c r="D49311" s="109"/>
      <c r="E49311" s="109"/>
      <c r="F49311" s="111"/>
      <c r="G49311" s="109"/>
      <c r="H49311" s="112"/>
      <c r="I49311" s="109"/>
      <c r="J49311" s="109"/>
    </row>
    <row r="49312" spans="2:10">
      <c r="B49312" s="109"/>
      <c r="C49312" s="109"/>
      <c r="D49312" s="109"/>
      <c r="E49312" s="109"/>
      <c r="F49312" s="111"/>
      <c r="G49312" s="109"/>
      <c r="H49312" s="112"/>
      <c r="I49312" s="109"/>
      <c r="J49312" s="109"/>
    </row>
    <row r="49313" spans="2:10">
      <c r="B49313" s="109"/>
      <c r="C49313" s="109"/>
      <c r="D49313" s="109"/>
      <c r="E49313" s="109"/>
      <c r="F49313" s="111"/>
      <c r="G49313" s="109"/>
      <c r="H49313" s="112"/>
      <c r="I49313" s="109"/>
      <c r="J49313" s="109"/>
    </row>
    <row r="49314" spans="2:10">
      <c r="B49314" s="109"/>
      <c r="C49314" s="109"/>
      <c r="D49314" s="109"/>
      <c r="E49314" s="109"/>
      <c r="F49314" s="111"/>
      <c r="G49314" s="109"/>
      <c r="H49314" s="112"/>
      <c r="I49314" s="109"/>
      <c r="J49314" s="109"/>
    </row>
    <row r="49315" spans="2:10">
      <c r="B49315" s="109"/>
      <c r="C49315" s="109"/>
      <c r="D49315" s="109"/>
      <c r="E49315" s="109"/>
      <c r="F49315" s="111"/>
      <c r="G49315" s="109"/>
      <c r="H49315" s="112"/>
      <c r="I49315" s="109"/>
      <c r="J49315" s="109"/>
    </row>
    <row r="49316" spans="2:10">
      <c r="B49316" s="109"/>
      <c r="C49316" s="109"/>
      <c r="D49316" s="109"/>
      <c r="E49316" s="109"/>
      <c r="F49316" s="111"/>
      <c r="G49316" s="109"/>
      <c r="H49316" s="112"/>
      <c r="I49316" s="109"/>
      <c r="J49316" s="109"/>
    </row>
    <row r="49317" spans="2:10">
      <c r="B49317" s="109"/>
      <c r="C49317" s="109"/>
      <c r="D49317" s="109"/>
      <c r="E49317" s="109"/>
      <c r="F49317" s="111"/>
      <c r="G49317" s="109"/>
      <c r="H49317" s="112"/>
      <c r="I49317" s="109"/>
      <c r="J49317" s="109"/>
    </row>
    <row r="49318" spans="2:10">
      <c r="B49318" s="109"/>
      <c r="C49318" s="109"/>
      <c r="D49318" s="109"/>
      <c r="E49318" s="109"/>
      <c r="F49318" s="111"/>
      <c r="G49318" s="109"/>
      <c r="H49318" s="112"/>
      <c r="I49318" s="109"/>
      <c r="J49318" s="109"/>
    </row>
    <row r="49319" spans="2:10">
      <c r="B49319" s="109"/>
      <c r="C49319" s="109"/>
      <c r="D49319" s="109"/>
      <c r="E49319" s="109"/>
      <c r="F49319" s="111"/>
      <c r="G49319" s="109"/>
      <c r="H49319" s="112"/>
      <c r="I49319" s="109"/>
      <c r="J49319" s="109"/>
    </row>
    <row r="49320" spans="2:10">
      <c r="B49320" s="109"/>
      <c r="C49320" s="109"/>
      <c r="D49320" s="109"/>
      <c r="E49320" s="109"/>
      <c r="F49320" s="111"/>
      <c r="G49320" s="109"/>
      <c r="H49320" s="112"/>
      <c r="I49320" s="109"/>
      <c r="J49320" s="109"/>
    </row>
    <row r="49321" spans="2:10">
      <c r="B49321" s="109"/>
      <c r="C49321" s="109"/>
      <c r="D49321" s="109"/>
      <c r="E49321" s="109"/>
      <c r="F49321" s="111"/>
      <c r="G49321" s="109"/>
      <c r="H49321" s="112"/>
      <c r="I49321" s="109"/>
      <c r="J49321" s="109"/>
    </row>
    <row r="49322" spans="2:10">
      <c r="B49322" s="109"/>
      <c r="C49322" s="109"/>
      <c r="D49322" s="109"/>
      <c r="E49322" s="109"/>
      <c r="F49322" s="111"/>
      <c r="G49322" s="109"/>
      <c r="H49322" s="112"/>
      <c r="I49322" s="109"/>
      <c r="J49322" s="109"/>
    </row>
    <row r="49323" spans="2:10">
      <c r="B49323" s="109"/>
      <c r="C49323" s="109"/>
      <c r="D49323" s="109"/>
      <c r="E49323" s="109"/>
      <c r="F49323" s="111"/>
      <c r="G49323" s="109"/>
      <c r="H49323" s="112"/>
      <c r="I49323" s="109"/>
      <c r="J49323" s="109"/>
    </row>
    <row r="49324" spans="2:10">
      <c r="B49324" s="109"/>
      <c r="C49324" s="109"/>
      <c r="D49324" s="109"/>
      <c r="E49324" s="109"/>
      <c r="F49324" s="111"/>
      <c r="G49324" s="109"/>
      <c r="H49324" s="112"/>
      <c r="I49324" s="109"/>
      <c r="J49324" s="109"/>
    </row>
    <row r="49325" spans="2:10">
      <c r="B49325" s="109"/>
      <c r="C49325" s="109"/>
      <c r="D49325" s="109"/>
      <c r="E49325" s="109"/>
      <c r="F49325" s="111"/>
      <c r="G49325" s="109"/>
      <c r="H49325" s="112"/>
      <c r="I49325" s="109"/>
      <c r="J49325" s="109"/>
    </row>
    <row r="49326" spans="2:10">
      <c r="B49326" s="109"/>
      <c r="C49326" s="109"/>
      <c r="D49326" s="109"/>
      <c r="E49326" s="109"/>
      <c r="F49326" s="111"/>
      <c r="G49326" s="109"/>
      <c r="H49326" s="112"/>
      <c r="I49326" s="109"/>
      <c r="J49326" s="109"/>
    </row>
    <row r="49327" spans="2:10">
      <c r="B49327" s="109"/>
      <c r="C49327" s="109"/>
      <c r="D49327" s="109"/>
      <c r="E49327" s="109"/>
      <c r="F49327" s="111"/>
      <c r="G49327" s="109"/>
      <c r="H49327" s="112"/>
      <c r="I49327" s="109"/>
      <c r="J49327" s="109"/>
    </row>
    <row r="49328" spans="2:10">
      <c r="B49328" s="109"/>
      <c r="C49328" s="109"/>
      <c r="D49328" s="109"/>
      <c r="E49328" s="109"/>
      <c r="F49328" s="111"/>
      <c r="G49328" s="109"/>
      <c r="H49328" s="112"/>
      <c r="I49328" s="109"/>
      <c r="J49328" s="109"/>
    </row>
    <row r="49329" spans="2:10">
      <c r="B49329" s="109"/>
      <c r="C49329" s="109"/>
      <c r="D49329" s="109"/>
      <c r="E49329" s="109"/>
      <c r="F49329" s="111"/>
      <c r="G49329" s="109"/>
      <c r="H49329" s="112"/>
      <c r="I49329" s="109"/>
      <c r="J49329" s="109"/>
    </row>
    <row r="49330" spans="2:10">
      <c r="B49330" s="109"/>
      <c r="C49330" s="109"/>
      <c r="D49330" s="109"/>
      <c r="E49330" s="109"/>
      <c r="F49330" s="111"/>
      <c r="G49330" s="109"/>
      <c r="H49330" s="112"/>
      <c r="I49330" s="109"/>
      <c r="J49330" s="109"/>
    </row>
    <row r="49331" spans="2:10">
      <c r="B49331" s="109"/>
      <c r="C49331" s="109"/>
      <c r="D49331" s="109"/>
      <c r="E49331" s="109"/>
      <c r="F49331" s="111"/>
      <c r="G49331" s="109"/>
      <c r="H49331" s="112"/>
      <c r="I49331" s="109"/>
      <c r="J49331" s="109"/>
    </row>
    <row r="49332" spans="2:10">
      <c r="B49332" s="109"/>
      <c r="C49332" s="109"/>
      <c r="D49332" s="109"/>
      <c r="E49332" s="109"/>
      <c r="F49332" s="111"/>
      <c r="G49332" s="109"/>
      <c r="H49332" s="112"/>
      <c r="I49332" s="109"/>
      <c r="J49332" s="109"/>
    </row>
    <row r="49333" spans="2:10">
      <c r="B49333" s="109"/>
      <c r="C49333" s="109"/>
      <c r="D49333" s="109"/>
      <c r="E49333" s="109"/>
      <c r="F49333" s="111"/>
      <c r="G49333" s="109"/>
      <c r="H49333" s="112"/>
      <c r="I49333" s="109"/>
      <c r="J49333" s="109"/>
    </row>
    <row r="49334" spans="2:10">
      <c r="B49334" s="109"/>
      <c r="C49334" s="109"/>
      <c r="D49334" s="109"/>
      <c r="E49334" s="109"/>
      <c r="F49334" s="111"/>
      <c r="G49334" s="109"/>
      <c r="H49334" s="112"/>
      <c r="I49334" s="109"/>
      <c r="J49334" s="109"/>
    </row>
    <row r="49335" spans="2:10">
      <c r="B49335" s="109"/>
      <c r="C49335" s="109"/>
      <c r="D49335" s="109"/>
      <c r="E49335" s="109"/>
      <c r="F49335" s="111"/>
      <c r="G49335" s="109"/>
      <c r="H49335" s="112"/>
      <c r="I49335" s="109"/>
      <c r="J49335" s="109"/>
    </row>
    <row r="49336" spans="2:10">
      <c r="B49336" s="109"/>
      <c r="C49336" s="109"/>
      <c r="D49336" s="109"/>
      <c r="E49336" s="109"/>
      <c r="F49336" s="111"/>
      <c r="G49336" s="109"/>
      <c r="H49336" s="112"/>
      <c r="I49336" s="109"/>
      <c r="J49336" s="109"/>
    </row>
    <row r="49337" spans="2:10">
      <c r="B49337" s="109"/>
      <c r="C49337" s="109"/>
      <c r="D49337" s="109"/>
      <c r="E49337" s="109"/>
      <c r="F49337" s="111"/>
      <c r="G49337" s="109"/>
      <c r="H49337" s="112"/>
      <c r="I49337" s="109"/>
      <c r="J49337" s="109"/>
    </row>
    <row r="49338" spans="2:10">
      <c r="B49338" s="109"/>
      <c r="C49338" s="109"/>
      <c r="D49338" s="109"/>
      <c r="E49338" s="109"/>
      <c r="F49338" s="111"/>
      <c r="G49338" s="109"/>
      <c r="H49338" s="112"/>
      <c r="I49338" s="109"/>
      <c r="J49338" s="109"/>
    </row>
    <row r="49339" spans="2:10">
      <c r="B49339" s="109"/>
      <c r="C49339" s="109"/>
      <c r="D49339" s="109"/>
      <c r="E49339" s="109"/>
      <c r="F49339" s="111"/>
      <c r="G49339" s="109"/>
      <c r="H49339" s="112"/>
      <c r="I49339" s="109"/>
      <c r="J49339" s="109"/>
    </row>
    <row r="49340" spans="2:10">
      <c r="B49340" s="109"/>
      <c r="C49340" s="109"/>
      <c r="D49340" s="109"/>
      <c r="E49340" s="109"/>
      <c r="F49340" s="111"/>
      <c r="G49340" s="109"/>
      <c r="H49340" s="112"/>
      <c r="I49340" s="109"/>
      <c r="J49340" s="109"/>
    </row>
    <row r="49341" spans="2:10">
      <c r="B49341" s="109"/>
      <c r="C49341" s="109"/>
      <c r="D49341" s="109"/>
      <c r="E49341" s="109"/>
      <c r="F49341" s="111"/>
      <c r="G49341" s="109"/>
      <c r="H49341" s="112"/>
      <c r="I49341" s="109"/>
      <c r="J49341" s="109"/>
    </row>
    <row r="49342" spans="2:10">
      <c r="B49342" s="109"/>
      <c r="C49342" s="109"/>
      <c r="D49342" s="109"/>
      <c r="E49342" s="109"/>
      <c r="F49342" s="111"/>
      <c r="G49342" s="109"/>
      <c r="H49342" s="112"/>
      <c r="I49342" s="109"/>
      <c r="J49342" s="109"/>
    </row>
    <row r="49343" spans="2:10">
      <c r="B49343" s="109"/>
      <c r="C49343" s="109"/>
      <c r="D49343" s="109"/>
      <c r="E49343" s="109"/>
      <c r="F49343" s="111"/>
      <c r="G49343" s="109"/>
      <c r="H49343" s="112"/>
      <c r="I49343" s="109"/>
      <c r="J49343" s="109"/>
    </row>
    <row r="49344" spans="2:10">
      <c r="B49344" s="109"/>
      <c r="C49344" s="109"/>
      <c r="D49344" s="109"/>
      <c r="E49344" s="109"/>
      <c r="F49344" s="111"/>
      <c r="G49344" s="109"/>
      <c r="H49344" s="112"/>
      <c r="I49344" s="109"/>
      <c r="J49344" s="109"/>
    </row>
    <row r="49345" spans="2:10">
      <c r="B49345" s="109"/>
      <c r="C49345" s="109"/>
      <c r="D49345" s="109"/>
      <c r="E49345" s="109"/>
      <c r="F49345" s="111"/>
      <c r="G49345" s="109"/>
      <c r="H49345" s="112"/>
      <c r="I49345" s="109"/>
      <c r="J49345" s="109"/>
    </row>
    <row r="49346" spans="2:10">
      <c r="B49346" s="109"/>
      <c r="C49346" s="109"/>
      <c r="D49346" s="109"/>
      <c r="E49346" s="109"/>
      <c r="F49346" s="111"/>
      <c r="G49346" s="109"/>
      <c r="H49346" s="112"/>
      <c r="I49346" s="109"/>
      <c r="J49346" s="109"/>
    </row>
    <row r="49347" spans="2:10">
      <c r="B49347" s="109"/>
      <c r="C49347" s="109"/>
      <c r="D49347" s="109"/>
      <c r="E49347" s="109"/>
      <c r="F49347" s="111"/>
      <c r="G49347" s="109"/>
      <c r="H49347" s="112"/>
      <c r="I49347" s="109"/>
      <c r="J49347" s="109"/>
    </row>
    <row r="49348" spans="2:10">
      <c r="B49348" s="109"/>
      <c r="C49348" s="109"/>
      <c r="D49348" s="109"/>
      <c r="E49348" s="109"/>
      <c r="F49348" s="111"/>
      <c r="G49348" s="109"/>
      <c r="H49348" s="112"/>
      <c r="I49348" s="109"/>
      <c r="J49348" s="109"/>
    </row>
    <row r="49349" spans="2:10">
      <c r="B49349" s="109"/>
      <c r="C49349" s="109"/>
      <c r="D49349" s="109"/>
      <c r="E49349" s="109"/>
      <c r="F49349" s="111"/>
      <c r="G49349" s="109"/>
      <c r="H49349" s="112"/>
      <c r="I49349" s="109"/>
      <c r="J49349" s="109"/>
    </row>
    <row r="49350" spans="2:10">
      <c r="B49350" s="109"/>
      <c r="C49350" s="109"/>
      <c r="D49350" s="109"/>
      <c r="E49350" s="109"/>
      <c r="F49350" s="111"/>
      <c r="G49350" s="109"/>
      <c r="H49350" s="112"/>
      <c r="I49350" s="109"/>
      <c r="J49350" s="109"/>
    </row>
    <row r="49351" spans="2:10">
      <c r="B49351" s="109"/>
      <c r="C49351" s="109"/>
      <c r="D49351" s="109"/>
      <c r="E49351" s="109"/>
      <c r="F49351" s="111"/>
      <c r="G49351" s="109"/>
      <c r="H49351" s="112"/>
      <c r="I49351" s="109"/>
      <c r="J49351" s="109"/>
    </row>
    <row r="49352" spans="2:10">
      <c r="B49352" s="109"/>
      <c r="C49352" s="109"/>
      <c r="D49352" s="109"/>
      <c r="E49352" s="109"/>
      <c r="F49352" s="111"/>
      <c r="G49352" s="109"/>
      <c r="H49352" s="112"/>
      <c r="I49352" s="109"/>
      <c r="J49352" s="109"/>
    </row>
    <row r="49353" spans="2:10">
      <c r="B49353" s="109"/>
      <c r="C49353" s="109"/>
      <c r="D49353" s="109"/>
      <c r="E49353" s="109"/>
      <c r="F49353" s="111"/>
      <c r="G49353" s="109"/>
      <c r="H49353" s="112"/>
      <c r="I49353" s="109"/>
      <c r="J49353" s="109"/>
    </row>
    <row r="49354" spans="2:10">
      <c r="B49354" s="109"/>
      <c r="C49354" s="109"/>
      <c r="D49354" s="109"/>
      <c r="E49354" s="109"/>
      <c r="F49354" s="111"/>
      <c r="G49354" s="109"/>
      <c r="H49354" s="112"/>
      <c r="I49354" s="109"/>
      <c r="J49354" s="109"/>
    </row>
    <row r="49355" spans="2:10">
      <c r="B49355" s="109"/>
      <c r="C49355" s="109"/>
      <c r="D49355" s="109"/>
      <c r="E49355" s="109"/>
      <c r="F49355" s="111"/>
      <c r="G49355" s="109"/>
      <c r="H49355" s="112"/>
      <c r="I49355" s="109"/>
      <c r="J49355" s="109"/>
    </row>
    <row r="49356" spans="2:10">
      <c r="B49356" s="109"/>
      <c r="C49356" s="109"/>
      <c r="D49356" s="109"/>
      <c r="E49356" s="109"/>
      <c r="F49356" s="111"/>
      <c r="G49356" s="109"/>
      <c r="H49356" s="112"/>
      <c r="I49356" s="109"/>
      <c r="J49356" s="109"/>
    </row>
    <row r="49357" spans="2:10">
      <c r="B49357" s="109"/>
      <c r="C49357" s="109"/>
      <c r="D49357" s="109"/>
      <c r="E49357" s="109"/>
      <c r="F49357" s="111"/>
      <c r="G49357" s="109"/>
      <c r="H49357" s="112"/>
      <c r="I49357" s="109"/>
      <c r="J49357" s="109"/>
    </row>
    <row r="49358" spans="2:10">
      <c r="B49358" s="109"/>
      <c r="C49358" s="109"/>
      <c r="D49358" s="109"/>
      <c r="E49358" s="109"/>
      <c r="F49358" s="111"/>
      <c r="G49358" s="109"/>
      <c r="H49358" s="112"/>
      <c r="I49358" s="109"/>
      <c r="J49358" s="109"/>
    </row>
    <row r="49359" spans="2:10">
      <c r="B49359" s="109"/>
      <c r="C49359" s="109"/>
      <c r="D49359" s="109"/>
      <c r="E49359" s="109"/>
      <c r="F49359" s="111"/>
      <c r="G49359" s="109"/>
      <c r="H49359" s="112"/>
      <c r="I49359" s="109"/>
      <c r="J49359" s="109"/>
    </row>
    <row r="49360" spans="2:10">
      <c r="B49360" s="109"/>
      <c r="C49360" s="109"/>
      <c r="D49360" s="109"/>
      <c r="E49360" s="109"/>
      <c r="F49360" s="111"/>
      <c r="G49360" s="109"/>
      <c r="H49360" s="112"/>
      <c r="I49360" s="109"/>
      <c r="J49360" s="109"/>
    </row>
    <row r="49361" spans="2:10">
      <c r="B49361" s="109"/>
      <c r="C49361" s="109"/>
      <c r="D49361" s="109"/>
      <c r="E49361" s="109"/>
      <c r="F49361" s="111"/>
      <c r="G49361" s="109"/>
      <c r="H49361" s="112"/>
      <c r="I49361" s="109"/>
      <c r="J49361" s="109"/>
    </row>
    <row r="49362" spans="2:10">
      <c r="B49362" s="109"/>
      <c r="C49362" s="109"/>
      <c r="D49362" s="109"/>
      <c r="E49362" s="109"/>
      <c r="F49362" s="111"/>
      <c r="G49362" s="109"/>
      <c r="H49362" s="112"/>
      <c r="I49362" s="109"/>
      <c r="J49362" s="109"/>
    </row>
    <row r="49363" spans="2:10">
      <c r="B49363" s="109"/>
      <c r="C49363" s="109"/>
      <c r="D49363" s="109"/>
      <c r="E49363" s="109"/>
      <c r="F49363" s="111"/>
      <c r="G49363" s="109"/>
      <c r="H49363" s="112"/>
      <c r="I49363" s="109"/>
      <c r="J49363" s="109"/>
    </row>
    <row r="49364" spans="2:10">
      <c r="B49364" s="109"/>
      <c r="C49364" s="109"/>
      <c r="D49364" s="109"/>
      <c r="E49364" s="109"/>
      <c r="F49364" s="111"/>
      <c r="G49364" s="109"/>
      <c r="H49364" s="112"/>
      <c r="I49364" s="109"/>
      <c r="J49364" s="109"/>
    </row>
    <row r="49365" spans="2:10">
      <c r="B49365" s="109"/>
      <c r="C49365" s="109"/>
      <c r="D49365" s="109"/>
      <c r="E49365" s="109"/>
      <c r="F49365" s="111"/>
      <c r="G49365" s="109"/>
      <c r="H49365" s="112"/>
      <c r="I49365" s="109"/>
      <c r="J49365" s="109"/>
    </row>
    <row r="49366" spans="2:10">
      <c r="B49366" s="109"/>
      <c r="C49366" s="109"/>
      <c r="D49366" s="109"/>
      <c r="E49366" s="109"/>
      <c r="F49366" s="111"/>
      <c r="G49366" s="109"/>
      <c r="H49366" s="112"/>
      <c r="I49366" s="109"/>
      <c r="J49366" s="109"/>
    </row>
    <row r="49367" spans="2:10">
      <c r="B49367" s="109"/>
      <c r="C49367" s="109"/>
      <c r="D49367" s="109"/>
      <c r="E49367" s="109"/>
      <c r="F49367" s="111"/>
      <c r="G49367" s="109"/>
      <c r="H49367" s="112"/>
      <c r="I49367" s="109"/>
      <c r="J49367" s="109"/>
    </row>
    <row r="49368" spans="2:10">
      <c r="B49368" s="109"/>
      <c r="C49368" s="109"/>
      <c r="D49368" s="109"/>
      <c r="E49368" s="109"/>
      <c r="F49368" s="111"/>
      <c r="G49368" s="109"/>
      <c r="H49368" s="112"/>
      <c r="I49368" s="109"/>
      <c r="J49368" s="109"/>
    </row>
    <row r="49369" spans="2:10">
      <c r="B49369" s="109"/>
      <c r="C49369" s="109"/>
      <c r="D49369" s="109"/>
      <c r="E49369" s="109"/>
      <c r="F49369" s="111"/>
      <c r="G49369" s="109"/>
      <c r="H49369" s="112"/>
      <c r="I49369" s="109"/>
      <c r="J49369" s="109"/>
    </row>
    <row r="49370" spans="2:10">
      <c r="B49370" s="109"/>
      <c r="C49370" s="109"/>
      <c r="D49370" s="109"/>
      <c r="E49370" s="109"/>
      <c r="F49370" s="111"/>
      <c r="G49370" s="109"/>
      <c r="H49370" s="112"/>
      <c r="I49370" s="109"/>
      <c r="J49370" s="109"/>
    </row>
    <row r="49371" spans="2:10">
      <c r="B49371" s="109"/>
      <c r="C49371" s="109"/>
      <c r="D49371" s="109"/>
      <c r="E49371" s="109"/>
      <c r="F49371" s="111"/>
      <c r="G49371" s="109"/>
      <c r="H49371" s="112"/>
      <c r="I49371" s="109"/>
      <c r="J49371" s="109"/>
    </row>
    <row r="49372" spans="2:10">
      <c r="B49372" s="109"/>
      <c r="C49372" s="109"/>
      <c r="D49372" s="109"/>
      <c r="E49372" s="109"/>
      <c r="F49372" s="111"/>
      <c r="G49372" s="109"/>
      <c r="H49372" s="112"/>
      <c r="I49372" s="109"/>
      <c r="J49372" s="109"/>
    </row>
    <row r="49373" spans="2:10">
      <c r="B49373" s="109"/>
      <c r="C49373" s="109"/>
      <c r="D49373" s="109"/>
      <c r="E49373" s="109"/>
      <c r="F49373" s="111"/>
      <c r="G49373" s="109"/>
      <c r="H49373" s="112"/>
      <c r="I49373" s="109"/>
      <c r="J49373" s="109"/>
    </row>
    <row r="49374" spans="2:10">
      <c r="B49374" s="109"/>
      <c r="C49374" s="109"/>
      <c r="D49374" s="109"/>
      <c r="E49374" s="109"/>
      <c r="F49374" s="111"/>
      <c r="G49374" s="109"/>
      <c r="H49374" s="112"/>
      <c r="I49374" s="109"/>
      <c r="J49374" s="109"/>
    </row>
    <row r="49375" spans="2:10">
      <c r="B49375" s="109"/>
      <c r="C49375" s="109"/>
      <c r="D49375" s="109"/>
      <c r="E49375" s="109"/>
      <c r="F49375" s="111"/>
      <c r="G49375" s="109"/>
      <c r="H49375" s="112"/>
      <c r="I49375" s="109"/>
      <c r="J49375" s="109"/>
    </row>
    <row r="49376" spans="2:10">
      <c r="B49376" s="109"/>
      <c r="C49376" s="109"/>
      <c r="D49376" s="109"/>
      <c r="E49376" s="109"/>
      <c r="F49376" s="111"/>
      <c r="G49376" s="109"/>
      <c r="H49376" s="112"/>
      <c r="I49376" s="109"/>
      <c r="J49376" s="109"/>
    </row>
    <row r="49377" spans="2:10">
      <c r="B49377" s="109"/>
      <c r="C49377" s="109"/>
      <c r="D49377" s="109"/>
      <c r="E49377" s="109"/>
      <c r="F49377" s="111"/>
      <c r="G49377" s="109"/>
      <c r="H49377" s="112"/>
      <c r="I49377" s="109"/>
      <c r="J49377" s="109"/>
    </row>
    <row r="49378" spans="2:10">
      <c r="B49378" s="109"/>
      <c r="C49378" s="109"/>
      <c r="D49378" s="109"/>
      <c r="E49378" s="109"/>
      <c r="F49378" s="111"/>
      <c r="G49378" s="109"/>
      <c r="H49378" s="112"/>
      <c r="I49378" s="109"/>
      <c r="J49378" s="109"/>
    </row>
    <row r="49379" spans="2:10">
      <c r="B49379" s="109"/>
      <c r="C49379" s="109"/>
      <c r="D49379" s="109"/>
      <c r="E49379" s="109"/>
      <c r="F49379" s="111"/>
      <c r="G49379" s="109"/>
      <c r="H49379" s="112"/>
      <c r="I49379" s="109"/>
      <c r="J49379" s="109"/>
    </row>
    <row r="49380" spans="2:10">
      <c r="B49380" s="109"/>
      <c r="C49380" s="109"/>
      <c r="D49380" s="109"/>
      <c r="E49380" s="109"/>
      <c r="F49380" s="111"/>
      <c r="G49380" s="109"/>
      <c r="H49380" s="112"/>
      <c r="I49380" s="109"/>
      <c r="J49380" s="109"/>
    </row>
    <row r="49381" spans="2:10">
      <c r="B49381" s="109"/>
      <c r="C49381" s="109"/>
      <c r="D49381" s="109"/>
      <c r="E49381" s="109"/>
      <c r="F49381" s="111"/>
      <c r="G49381" s="109"/>
      <c r="H49381" s="112"/>
      <c r="I49381" s="109"/>
      <c r="J49381" s="109"/>
    </row>
    <row r="49382" spans="2:10">
      <c r="B49382" s="109"/>
      <c r="C49382" s="109"/>
      <c r="D49382" s="109"/>
      <c r="E49382" s="109"/>
      <c r="F49382" s="111"/>
      <c r="G49382" s="109"/>
      <c r="H49382" s="112"/>
      <c r="I49382" s="109"/>
      <c r="J49382" s="109"/>
    </row>
    <row r="49383" spans="2:10">
      <c r="B49383" s="109"/>
      <c r="C49383" s="109"/>
      <c r="D49383" s="109"/>
      <c r="E49383" s="109"/>
      <c r="F49383" s="111"/>
      <c r="G49383" s="109"/>
      <c r="H49383" s="112"/>
      <c r="I49383" s="109"/>
      <c r="J49383" s="109"/>
    </row>
    <row r="49384" spans="2:10">
      <c r="B49384" s="109"/>
      <c r="C49384" s="109"/>
      <c r="D49384" s="109"/>
      <c r="E49384" s="109"/>
      <c r="F49384" s="111"/>
      <c r="G49384" s="109"/>
      <c r="H49384" s="112"/>
      <c r="I49384" s="109"/>
      <c r="J49384" s="109"/>
    </row>
    <row r="49385" spans="2:10">
      <c r="B49385" s="109"/>
      <c r="C49385" s="109"/>
      <c r="D49385" s="109"/>
      <c r="E49385" s="109"/>
      <c r="F49385" s="111"/>
      <c r="G49385" s="109"/>
      <c r="H49385" s="112"/>
      <c r="I49385" s="109"/>
      <c r="J49385" s="109"/>
    </row>
    <row r="49386" spans="2:10">
      <c r="B49386" s="109"/>
      <c r="C49386" s="109"/>
      <c r="D49386" s="109"/>
      <c r="E49386" s="109"/>
      <c r="F49386" s="111"/>
      <c r="G49386" s="109"/>
      <c r="H49386" s="112"/>
      <c r="I49386" s="109"/>
      <c r="J49386" s="109"/>
    </row>
    <row r="49387" spans="2:10">
      <c r="B49387" s="109"/>
      <c r="C49387" s="109"/>
      <c r="D49387" s="109"/>
      <c r="E49387" s="109"/>
      <c r="F49387" s="111"/>
      <c r="G49387" s="109"/>
      <c r="H49387" s="112"/>
      <c r="I49387" s="109"/>
      <c r="J49387" s="109"/>
    </row>
    <row r="49388" spans="2:10">
      <c r="B49388" s="109"/>
      <c r="C49388" s="109"/>
      <c r="D49388" s="109"/>
      <c r="E49388" s="109"/>
      <c r="F49388" s="111"/>
      <c r="G49388" s="109"/>
      <c r="H49388" s="112"/>
      <c r="I49388" s="109"/>
      <c r="J49388" s="109"/>
    </row>
    <row r="49389" spans="2:10">
      <c r="B49389" s="109"/>
      <c r="C49389" s="109"/>
      <c r="D49389" s="109"/>
      <c r="E49389" s="109"/>
      <c r="F49389" s="111"/>
      <c r="G49389" s="109"/>
      <c r="H49389" s="112"/>
      <c r="I49389" s="109"/>
      <c r="J49389" s="109"/>
    </row>
    <row r="49390" spans="2:10">
      <c r="B49390" s="109"/>
      <c r="C49390" s="109"/>
      <c r="D49390" s="109"/>
      <c r="E49390" s="109"/>
      <c r="F49390" s="111"/>
      <c r="G49390" s="109"/>
      <c r="H49390" s="112"/>
      <c r="I49390" s="109"/>
      <c r="J49390" s="109"/>
    </row>
    <row r="49391" spans="2:10">
      <c r="B49391" s="109"/>
      <c r="C49391" s="109"/>
      <c r="D49391" s="109"/>
      <c r="E49391" s="109"/>
      <c r="F49391" s="111"/>
      <c r="G49391" s="109"/>
      <c r="H49391" s="112"/>
      <c r="I49391" s="109"/>
      <c r="J49391" s="109"/>
    </row>
    <row r="49392" spans="2:10">
      <c r="B49392" s="109"/>
      <c r="C49392" s="109"/>
      <c r="D49392" s="109"/>
      <c r="E49392" s="109"/>
      <c r="F49392" s="111"/>
      <c r="G49392" s="109"/>
      <c r="H49392" s="112"/>
      <c r="I49392" s="109"/>
      <c r="J49392" s="109"/>
    </row>
    <row r="49393" spans="2:10">
      <c r="B49393" s="109"/>
      <c r="C49393" s="109"/>
      <c r="D49393" s="109"/>
      <c r="E49393" s="109"/>
      <c r="F49393" s="111"/>
      <c r="G49393" s="109"/>
      <c r="H49393" s="112"/>
      <c r="I49393" s="109"/>
      <c r="J49393" s="109"/>
    </row>
    <row r="49394" spans="2:10">
      <c r="B49394" s="109"/>
      <c r="C49394" s="109"/>
      <c r="D49394" s="109"/>
      <c r="E49394" s="109"/>
      <c r="F49394" s="111"/>
      <c r="G49394" s="109"/>
      <c r="H49394" s="112"/>
      <c r="I49394" s="109"/>
      <c r="J49394" s="109"/>
    </row>
    <row r="49395" spans="2:10">
      <c r="B49395" s="109"/>
      <c r="C49395" s="109"/>
      <c r="D49395" s="109"/>
      <c r="E49395" s="109"/>
      <c r="F49395" s="111"/>
      <c r="G49395" s="109"/>
      <c r="H49395" s="112"/>
      <c r="I49395" s="109"/>
      <c r="J49395" s="109"/>
    </row>
    <row r="49396" spans="2:10">
      <c r="B49396" s="109"/>
      <c r="C49396" s="109"/>
      <c r="D49396" s="109"/>
      <c r="E49396" s="109"/>
      <c r="F49396" s="111"/>
      <c r="G49396" s="109"/>
      <c r="H49396" s="112"/>
      <c r="I49396" s="109"/>
      <c r="J49396" s="109"/>
    </row>
    <row r="49397" spans="2:10">
      <c r="B49397" s="109"/>
      <c r="C49397" s="109"/>
      <c r="D49397" s="109"/>
      <c r="E49397" s="109"/>
      <c r="F49397" s="111"/>
      <c r="G49397" s="109"/>
      <c r="H49397" s="112"/>
      <c r="I49397" s="109"/>
      <c r="J49397" s="109"/>
    </row>
    <row r="49398" spans="2:10">
      <c r="B49398" s="109"/>
      <c r="C49398" s="109"/>
      <c r="D49398" s="109"/>
      <c r="E49398" s="109"/>
      <c r="F49398" s="111"/>
      <c r="G49398" s="109"/>
      <c r="H49398" s="112"/>
      <c r="I49398" s="109"/>
      <c r="J49398" s="109"/>
    </row>
    <row r="49399" spans="2:10">
      <c r="B49399" s="109"/>
      <c r="C49399" s="109"/>
      <c r="D49399" s="109"/>
      <c r="E49399" s="109"/>
      <c r="F49399" s="111"/>
      <c r="G49399" s="109"/>
      <c r="H49399" s="112"/>
      <c r="I49399" s="109"/>
      <c r="J49399" s="109"/>
    </row>
    <row r="49400" spans="2:10">
      <c r="B49400" s="109"/>
      <c r="C49400" s="109"/>
      <c r="D49400" s="109"/>
      <c r="E49400" s="109"/>
      <c r="F49400" s="111"/>
      <c r="G49400" s="109"/>
      <c r="H49400" s="112"/>
      <c r="I49400" s="109"/>
      <c r="J49400" s="109"/>
    </row>
    <row r="49401" spans="2:10">
      <c r="B49401" s="109"/>
      <c r="C49401" s="109"/>
      <c r="D49401" s="109"/>
      <c r="E49401" s="109"/>
      <c r="F49401" s="111"/>
      <c r="G49401" s="109"/>
      <c r="H49401" s="112"/>
      <c r="I49401" s="109"/>
      <c r="J49401" s="109"/>
    </row>
    <row r="49402" spans="2:10">
      <c r="B49402" s="109"/>
      <c r="C49402" s="109"/>
      <c r="D49402" s="109"/>
      <c r="E49402" s="109"/>
      <c r="F49402" s="111"/>
      <c r="G49402" s="109"/>
      <c r="H49402" s="112"/>
      <c r="I49402" s="109"/>
      <c r="J49402" s="109"/>
    </row>
    <row r="49403" spans="2:10">
      <c r="B49403" s="109"/>
      <c r="C49403" s="109"/>
      <c r="D49403" s="109"/>
      <c r="E49403" s="109"/>
      <c r="F49403" s="111"/>
      <c r="G49403" s="109"/>
      <c r="H49403" s="112"/>
      <c r="I49403" s="109"/>
      <c r="J49403" s="109"/>
    </row>
    <row r="49404" spans="2:10">
      <c r="B49404" s="109"/>
      <c r="C49404" s="109"/>
      <c r="D49404" s="109"/>
      <c r="E49404" s="109"/>
      <c r="F49404" s="111"/>
      <c r="G49404" s="109"/>
      <c r="H49404" s="112"/>
      <c r="I49404" s="109"/>
      <c r="J49404" s="109"/>
    </row>
    <row r="49405" spans="2:10">
      <c r="B49405" s="109"/>
      <c r="C49405" s="109"/>
      <c r="D49405" s="109"/>
      <c r="E49405" s="109"/>
      <c r="F49405" s="111"/>
      <c r="G49405" s="109"/>
      <c r="H49405" s="112"/>
      <c r="I49405" s="109"/>
      <c r="J49405" s="109"/>
    </row>
    <row r="49406" spans="2:10">
      <c r="B49406" s="109"/>
      <c r="C49406" s="109"/>
      <c r="D49406" s="109"/>
      <c r="E49406" s="109"/>
      <c r="F49406" s="111"/>
      <c r="G49406" s="109"/>
      <c r="H49406" s="112"/>
      <c r="I49406" s="109"/>
      <c r="J49406" s="109"/>
    </row>
    <row r="49407" spans="2:10">
      <c r="B49407" s="109"/>
      <c r="C49407" s="109"/>
      <c r="D49407" s="109"/>
      <c r="E49407" s="109"/>
      <c r="F49407" s="111"/>
      <c r="G49407" s="109"/>
      <c r="H49407" s="112"/>
      <c r="I49407" s="109"/>
      <c r="J49407" s="109"/>
    </row>
    <row r="49408" spans="2:10">
      <c r="B49408" s="109"/>
      <c r="C49408" s="109"/>
      <c r="D49408" s="109"/>
      <c r="E49408" s="109"/>
      <c r="F49408" s="111"/>
      <c r="G49408" s="109"/>
      <c r="H49408" s="112"/>
      <c r="I49408" s="109"/>
      <c r="J49408" s="109"/>
    </row>
    <row r="49409" spans="2:10">
      <c r="B49409" s="109"/>
      <c r="C49409" s="109"/>
      <c r="D49409" s="109"/>
      <c r="E49409" s="109"/>
      <c r="F49409" s="111"/>
      <c r="G49409" s="109"/>
      <c r="H49409" s="112"/>
      <c r="I49409" s="109"/>
      <c r="J49409" s="109"/>
    </row>
    <row r="49410" spans="2:10">
      <c r="B49410" s="109"/>
      <c r="C49410" s="109"/>
      <c r="D49410" s="109"/>
      <c r="E49410" s="109"/>
      <c r="F49410" s="111"/>
      <c r="G49410" s="109"/>
      <c r="H49410" s="112"/>
      <c r="I49410" s="109"/>
      <c r="J49410" s="109"/>
    </row>
    <row r="49411" spans="2:10">
      <c r="B49411" s="109"/>
      <c r="C49411" s="109"/>
      <c r="D49411" s="109"/>
      <c r="E49411" s="109"/>
      <c r="F49411" s="111"/>
      <c r="G49411" s="109"/>
      <c r="H49411" s="112"/>
      <c r="I49411" s="109"/>
      <c r="J49411" s="109"/>
    </row>
    <row r="49412" spans="2:10">
      <c r="B49412" s="109"/>
      <c r="C49412" s="109"/>
      <c r="D49412" s="109"/>
      <c r="E49412" s="109"/>
      <c r="F49412" s="111"/>
      <c r="G49412" s="109"/>
      <c r="H49412" s="112"/>
      <c r="I49412" s="109"/>
      <c r="J49412" s="109"/>
    </row>
    <row r="49413" spans="2:10">
      <c r="B49413" s="109"/>
      <c r="C49413" s="109"/>
      <c r="D49413" s="109"/>
      <c r="E49413" s="109"/>
      <c r="F49413" s="111"/>
      <c r="G49413" s="109"/>
      <c r="H49413" s="112"/>
      <c r="I49413" s="109"/>
      <c r="J49413" s="109"/>
    </row>
    <row r="49414" spans="2:10">
      <c r="B49414" s="109"/>
      <c r="C49414" s="109"/>
      <c r="D49414" s="109"/>
      <c r="E49414" s="109"/>
      <c r="F49414" s="111"/>
      <c r="G49414" s="109"/>
      <c r="H49414" s="112"/>
      <c r="I49414" s="109"/>
      <c r="J49414" s="109"/>
    </row>
    <row r="49415" spans="2:10">
      <c r="B49415" s="109"/>
      <c r="C49415" s="109"/>
      <c r="D49415" s="109"/>
      <c r="E49415" s="109"/>
      <c r="F49415" s="111"/>
      <c r="G49415" s="109"/>
      <c r="H49415" s="112"/>
      <c r="I49415" s="109"/>
      <c r="J49415" s="109"/>
    </row>
    <row r="49416" spans="2:10">
      <c r="B49416" s="109"/>
      <c r="C49416" s="109"/>
      <c r="D49416" s="109"/>
      <c r="E49416" s="109"/>
      <c r="F49416" s="111"/>
      <c r="G49416" s="109"/>
      <c r="H49416" s="112"/>
      <c r="I49416" s="109"/>
      <c r="J49416" s="109"/>
    </row>
    <row r="49417" spans="2:10">
      <c r="B49417" s="109"/>
      <c r="C49417" s="109"/>
      <c r="D49417" s="109"/>
      <c r="E49417" s="109"/>
      <c r="F49417" s="111"/>
      <c r="G49417" s="109"/>
      <c r="H49417" s="112"/>
      <c r="I49417" s="109"/>
      <c r="J49417" s="109"/>
    </row>
    <row r="49418" spans="2:10">
      <c r="B49418" s="109"/>
      <c r="C49418" s="109"/>
      <c r="D49418" s="109"/>
      <c r="E49418" s="109"/>
      <c r="F49418" s="111"/>
      <c r="G49418" s="109"/>
      <c r="H49418" s="112"/>
      <c r="I49418" s="109"/>
      <c r="J49418" s="109"/>
    </row>
    <row r="49419" spans="2:10">
      <c r="B49419" s="109"/>
      <c r="C49419" s="109"/>
      <c r="D49419" s="109"/>
      <c r="E49419" s="109"/>
      <c r="F49419" s="111"/>
      <c r="G49419" s="109"/>
      <c r="H49419" s="112"/>
      <c r="I49419" s="109"/>
      <c r="J49419" s="109"/>
    </row>
    <row r="49420" spans="2:10">
      <c r="B49420" s="109"/>
      <c r="C49420" s="109"/>
      <c r="D49420" s="109"/>
      <c r="E49420" s="109"/>
      <c r="F49420" s="111"/>
      <c r="G49420" s="109"/>
      <c r="H49420" s="112"/>
      <c r="I49420" s="109"/>
      <c r="J49420" s="109"/>
    </row>
    <row r="49421" spans="2:10">
      <c r="B49421" s="109"/>
      <c r="C49421" s="109"/>
      <c r="D49421" s="109"/>
      <c r="E49421" s="109"/>
      <c r="F49421" s="111"/>
      <c r="G49421" s="109"/>
      <c r="H49421" s="112"/>
      <c r="I49421" s="109"/>
      <c r="J49421" s="109"/>
    </row>
    <row r="49422" spans="2:10">
      <c r="B49422" s="109"/>
      <c r="C49422" s="109"/>
      <c r="D49422" s="109"/>
      <c r="E49422" s="109"/>
      <c r="F49422" s="111"/>
      <c r="G49422" s="109"/>
      <c r="H49422" s="112"/>
      <c r="I49422" s="109"/>
      <c r="J49422" s="109"/>
    </row>
    <row r="49423" spans="2:10">
      <c r="B49423" s="109"/>
      <c r="C49423" s="109"/>
      <c r="D49423" s="109"/>
      <c r="E49423" s="109"/>
      <c r="F49423" s="111"/>
      <c r="G49423" s="109"/>
      <c r="H49423" s="112"/>
      <c r="I49423" s="109"/>
      <c r="J49423" s="109"/>
    </row>
    <row r="49424" spans="2:10">
      <c r="B49424" s="109"/>
      <c r="C49424" s="109"/>
      <c r="D49424" s="109"/>
      <c r="E49424" s="109"/>
      <c r="F49424" s="111"/>
      <c r="G49424" s="109"/>
      <c r="H49424" s="112"/>
      <c r="I49424" s="109"/>
      <c r="J49424" s="109"/>
    </row>
    <row r="49425" spans="2:10">
      <c r="B49425" s="109"/>
      <c r="C49425" s="109"/>
      <c r="D49425" s="109"/>
      <c r="E49425" s="109"/>
      <c r="F49425" s="111"/>
      <c r="G49425" s="109"/>
      <c r="H49425" s="112"/>
      <c r="I49425" s="109"/>
      <c r="J49425" s="109"/>
    </row>
    <row r="49426" spans="2:10">
      <c r="B49426" s="109"/>
      <c r="C49426" s="109"/>
      <c r="D49426" s="109"/>
      <c r="E49426" s="109"/>
      <c r="F49426" s="111"/>
      <c r="G49426" s="109"/>
      <c r="H49426" s="112"/>
      <c r="I49426" s="109"/>
      <c r="J49426" s="109"/>
    </row>
    <row r="49427" spans="2:10">
      <c r="B49427" s="109"/>
      <c r="C49427" s="109"/>
      <c r="D49427" s="109"/>
      <c r="E49427" s="109"/>
      <c r="F49427" s="111"/>
      <c r="G49427" s="109"/>
      <c r="H49427" s="112"/>
      <c r="I49427" s="109"/>
      <c r="J49427" s="109"/>
    </row>
    <row r="49428" spans="2:10">
      <c r="B49428" s="109"/>
      <c r="C49428" s="109"/>
      <c r="D49428" s="109"/>
      <c r="E49428" s="109"/>
      <c r="F49428" s="111"/>
      <c r="G49428" s="109"/>
      <c r="H49428" s="112"/>
      <c r="I49428" s="109"/>
      <c r="J49428" s="109"/>
    </row>
    <row r="49429" spans="2:10">
      <c r="B49429" s="109"/>
      <c r="C49429" s="109"/>
      <c r="D49429" s="109"/>
      <c r="E49429" s="109"/>
      <c r="F49429" s="111"/>
      <c r="G49429" s="109"/>
      <c r="H49429" s="112"/>
      <c r="I49429" s="109"/>
      <c r="J49429" s="109"/>
    </row>
    <row r="49430" spans="2:10">
      <c r="B49430" s="109"/>
      <c r="C49430" s="109"/>
      <c r="D49430" s="109"/>
      <c r="E49430" s="109"/>
      <c r="F49430" s="111"/>
      <c r="G49430" s="109"/>
      <c r="H49430" s="112"/>
      <c r="I49430" s="109"/>
      <c r="J49430" s="109"/>
    </row>
    <row r="49431" spans="2:10">
      <c r="B49431" s="109"/>
      <c r="C49431" s="109"/>
      <c r="D49431" s="109"/>
      <c r="E49431" s="109"/>
      <c r="F49431" s="111"/>
      <c r="G49431" s="109"/>
      <c r="H49431" s="112"/>
      <c r="I49431" s="109"/>
      <c r="J49431" s="109"/>
    </row>
    <row r="49432" spans="2:10">
      <c r="B49432" s="109"/>
      <c r="C49432" s="109"/>
      <c r="D49432" s="109"/>
      <c r="E49432" s="109"/>
      <c r="F49432" s="111"/>
      <c r="G49432" s="109"/>
      <c r="H49432" s="112"/>
      <c r="I49432" s="109"/>
      <c r="J49432" s="109"/>
    </row>
    <row r="49433" spans="2:10">
      <c r="B49433" s="109"/>
      <c r="C49433" s="109"/>
      <c r="D49433" s="109"/>
      <c r="E49433" s="109"/>
      <c r="F49433" s="111"/>
      <c r="G49433" s="109"/>
      <c r="H49433" s="112"/>
      <c r="I49433" s="109"/>
      <c r="J49433" s="109"/>
    </row>
    <row r="49434" spans="2:10">
      <c r="B49434" s="109"/>
      <c r="C49434" s="109"/>
      <c r="D49434" s="109"/>
      <c r="E49434" s="109"/>
      <c r="F49434" s="111"/>
      <c r="G49434" s="109"/>
      <c r="H49434" s="112"/>
      <c r="I49434" s="109"/>
      <c r="J49434" s="109"/>
    </row>
    <row r="49435" spans="2:10">
      <c r="B49435" s="109"/>
      <c r="C49435" s="109"/>
      <c r="D49435" s="109"/>
      <c r="E49435" s="109"/>
      <c r="F49435" s="111"/>
      <c r="G49435" s="109"/>
      <c r="H49435" s="112"/>
      <c r="I49435" s="109"/>
      <c r="J49435" s="109"/>
    </row>
    <row r="49436" spans="2:10">
      <c r="B49436" s="109"/>
      <c r="C49436" s="109"/>
      <c r="D49436" s="109"/>
      <c r="E49436" s="109"/>
      <c r="F49436" s="111"/>
      <c r="G49436" s="109"/>
      <c r="H49436" s="112"/>
      <c r="I49436" s="109"/>
      <c r="J49436" s="109"/>
    </row>
    <row r="49437" spans="2:10">
      <c r="B49437" s="109"/>
      <c r="C49437" s="109"/>
      <c r="D49437" s="109"/>
      <c r="E49437" s="109"/>
      <c r="F49437" s="111"/>
      <c r="G49437" s="109"/>
      <c r="H49437" s="112"/>
      <c r="I49437" s="109"/>
      <c r="J49437" s="109"/>
    </row>
    <row r="49438" spans="2:10">
      <c r="B49438" s="109"/>
      <c r="C49438" s="109"/>
      <c r="D49438" s="109"/>
      <c r="E49438" s="109"/>
      <c r="F49438" s="111"/>
      <c r="G49438" s="109"/>
      <c r="H49438" s="112"/>
      <c r="I49438" s="109"/>
      <c r="J49438" s="109"/>
    </row>
    <row r="49439" spans="2:10">
      <c r="B49439" s="109"/>
      <c r="C49439" s="109"/>
      <c r="D49439" s="109"/>
      <c r="E49439" s="109"/>
      <c r="F49439" s="111"/>
      <c r="G49439" s="109"/>
      <c r="H49439" s="112"/>
      <c r="I49439" s="109"/>
      <c r="J49439" s="109"/>
    </row>
    <row r="49440" spans="2:10">
      <c r="B49440" s="109"/>
      <c r="C49440" s="109"/>
      <c r="D49440" s="109"/>
      <c r="E49440" s="109"/>
      <c r="F49440" s="111"/>
      <c r="G49440" s="109"/>
      <c r="H49440" s="112"/>
      <c r="I49440" s="109"/>
      <c r="J49440" s="109"/>
    </row>
    <row r="49441" spans="2:10">
      <c r="B49441" s="109"/>
      <c r="C49441" s="109"/>
      <c r="D49441" s="109"/>
      <c r="E49441" s="109"/>
      <c r="F49441" s="111"/>
      <c r="G49441" s="109"/>
      <c r="H49441" s="112"/>
      <c r="I49441" s="109"/>
      <c r="J49441" s="109"/>
    </row>
    <row r="49442" spans="2:10">
      <c r="B49442" s="109"/>
      <c r="C49442" s="109"/>
      <c r="D49442" s="109"/>
      <c r="E49442" s="109"/>
      <c r="F49442" s="111"/>
      <c r="G49442" s="109"/>
      <c r="H49442" s="112"/>
      <c r="I49442" s="109"/>
      <c r="J49442" s="109"/>
    </row>
    <row r="49443" spans="2:10">
      <c r="B49443" s="109"/>
      <c r="C49443" s="109"/>
      <c r="D49443" s="109"/>
      <c r="E49443" s="109"/>
      <c r="F49443" s="111"/>
      <c r="G49443" s="109"/>
      <c r="H49443" s="112"/>
      <c r="I49443" s="109"/>
      <c r="J49443" s="109"/>
    </row>
    <row r="49444" spans="2:10">
      <c r="B49444" s="109"/>
      <c r="C49444" s="109"/>
      <c r="D49444" s="109"/>
      <c r="E49444" s="109"/>
      <c r="F49444" s="111"/>
      <c r="G49444" s="109"/>
      <c r="H49444" s="112"/>
      <c r="I49444" s="109"/>
      <c r="J49444" s="109"/>
    </row>
    <row r="49445" spans="2:10">
      <c r="B49445" s="109"/>
      <c r="C49445" s="109"/>
      <c r="D49445" s="109"/>
      <c r="E49445" s="109"/>
      <c r="F49445" s="111"/>
      <c r="G49445" s="109"/>
      <c r="H49445" s="112"/>
      <c r="I49445" s="109"/>
      <c r="J49445" s="109"/>
    </row>
    <row r="49446" spans="2:10">
      <c r="B49446" s="109"/>
      <c r="C49446" s="109"/>
      <c r="D49446" s="109"/>
      <c r="E49446" s="109"/>
      <c r="F49446" s="111"/>
      <c r="G49446" s="109"/>
      <c r="H49446" s="112"/>
      <c r="I49446" s="109"/>
      <c r="J49446" s="109"/>
    </row>
    <row r="49447" spans="2:10">
      <c r="B49447" s="109"/>
      <c r="C49447" s="109"/>
      <c r="D49447" s="109"/>
      <c r="E49447" s="109"/>
      <c r="F49447" s="111"/>
      <c r="G49447" s="109"/>
      <c r="H49447" s="112"/>
      <c r="I49447" s="109"/>
      <c r="J49447" s="109"/>
    </row>
    <row r="49448" spans="2:10">
      <c r="B49448" s="109"/>
      <c r="C49448" s="109"/>
      <c r="D49448" s="109"/>
      <c r="E49448" s="109"/>
      <c r="F49448" s="111"/>
      <c r="G49448" s="109"/>
      <c r="H49448" s="112"/>
      <c r="I49448" s="109"/>
      <c r="J49448" s="109"/>
    </row>
    <row r="49449" spans="2:10">
      <c r="B49449" s="109"/>
      <c r="C49449" s="109"/>
      <c r="D49449" s="109"/>
      <c r="E49449" s="109"/>
      <c r="F49449" s="111"/>
      <c r="G49449" s="109"/>
      <c r="H49449" s="112"/>
      <c r="I49449" s="109"/>
      <c r="J49449" s="109"/>
    </row>
    <row r="49450" spans="2:10">
      <c r="B49450" s="109"/>
      <c r="C49450" s="109"/>
      <c r="D49450" s="109"/>
      <c r="E49450" s="109"/>
      <c r="F49450" s="111"/>
      <c r="G49450" s="109"/>
      <c r="H49450" s="112"/>
      <c r="I49450" s="109"/>
      <c r="J49450" s="109"/>
    </row>
    <row r="49451" spans="2:10">
      <c r="B49451" s="109"/>
      <c r="C49451" s="109"/>
      <c r="D49451" s="109"/>
      <c r="E49451" s="109"/>
      <c r="F49451" s="111"/>
      <c r="G49451" s="109"/>
      <c r="H49451" s="112"/>
      <c r="I49451" s="109"/>
      <c r="J49451" s="109"/>
    </row>
    <row r="49452" spans="2:10">
      <c r="B49452" s="109"/>
      <c r="C49452" s="109"/>
      <c r="D49452" s="109"/>
      <c r="E49452" s="109"/>
      <c r="F49452" s="111"/>
      <c r="G49452" s="109"/>
      <c r="H49452" s="112"/>
      <c r="I49452" s="109"/>
      <c r="J49452" s="109"/>
    </row>
    <row r="49453" spans="2:10">
      <c r="B49453" s="109"/>
      <c r="C49453" s="109"/>
      <c r="D49453" s="109"/>
      <c r="E49453" s="109"/>
      <c r="F49453" s="111"/>
      <c r="G49453" s="109"/>
      <c r="H49453" s="112"/>
      <c r="I49453" s="109"/>
      <c r="J49453" s="109"/>
    </row>
    <row r="49454" spans="2:10">
      <c r="B49454" s="109"/>
      <c r="C49454" s="109"/>
      <c r="D49454" s="109"/>
      <c r="E49454" s="109"/>
      <c r="F49454" s="111"/>
      <c r="G49454" s="109"/>
      <c r="H49454" s="112"/>
      <c r="I49454" s="109"/>
      <c r="J49454" s="109"/>
    </row>
    <row r="49455" spans="2:10">
      <c r="B49455" s="109"/>
      <c r="C49455" s="109"/>
      <c r="D49455" s="109"/>
      <c r="E49455" s="109"/>
      <c r="F49455" s="111"/>
      <c r="G49455" s="109"/>
      <c r="H49455" s="112"/>
      <c r="I49455" s="109"/>
      <c r="J49455" s="109"/>
    </row>
    <row r="49456" spans="2:10">
      <c r="B49456" s="109"/>
      <c r="C49456" s="109"/>
      <c r="D49456" s="109"/>
      <c r="E49456" s="109"/>
      <c r="F49456" s="111"/>
      <c r="G49456" s="109"/>
      <c r="H49456" s="112"/>
      <c r="I49456" s="109"/>
      <c r="J49456" s="109"/>
    </row>
    <row r="49457" spans="2:10">
      <c r="B49457" s="109"/>
      <c r="C49457" s="109"/>
      <c r="D49457" s="109"/>
      <c r="E49457" s="109"/>
      <c r="F49457" s="111"/>
      <c r="G49457" s="109"/>
      <c r="H49457" s="112"/>
      <c r="I49457" s="109"/>
      <c r="J49457" s="109"/>
    </row>
    <row r="49458" spans="2:10">
      <c r="B49458" s="109"/>
      <c r="C49458" s="109"/>
      <c r="D49458" s="109"/>
      <c r="E49458" s="109"/>
      <c r="F49458" s="111"/>
      <c r="G49458" s="109"/>
      <c r="H49458" s="112"/>
      <c r="I49458" s="109"/>
      <c r="J49458" s="109"/>
    </row>
    <row r="49459" spans="2:10">
      <c r="B49459" s="109"/>
      <c r="C49459" s="109"/>
      <c r="D49459" s="109"/>
      <c r="E49459" s="109"/>
      <c r="F49459" s="111"/>
      <c r="G49459" s="109"/>
      <c r="H49459" s="112"/>
      <c r="I49459" s="109"/>
      <c r="J49459" s="109"/>
    </row>
    <row r="49460" spans="2:10">
      <c r="B49460" s="109"/>
      <c r="C49460" s="109"/>
      <c r="D49460" s="109"/>
      <c r="E49460" s="109"/>
      <c r="F49460" s="111"/>
      <c r="G49460" s="109"/>
      <c r="H49460" s="112"/>
      <c r="I49460" s="109"/>
      <c r="J49460" s="109"/>
    </row>
    <row r="49461" spans="2:10">
      <c r="B49461" s="109"/>
      <c r="C49461" s="109"/>
      <c r="D49461" s="109"/>
      <c r="E49461" s="109"/>
      <c r="F49461" s="111"/>
      <c r="G49461" s="109"/>
      <c r="H49461" s="112"/>
      <c r="I49461" s="109"/>
      <c r="J49461" s="109"/>
    </row>
    <row r="49462" spans="2:10">
      <c r="B49462" s="109"/>
      <c r="C49462" s="109"/>
      <c r="D49462" s="109"/>
      <c r="E49462" s="109"/>
      <c r="F49462" s="111"/>
      <c r="G49462" s="109"/>
      <c r="H49462" s="112"/>
      <c r="I49462" s="109"/>
      <c r="J49462" s="109"/>
    </row>
    <row r="49463" spans="2:10">
      <c r="B49463" s="109"/>
      <c r="C49463" s="109"/>
      <c r="D49463" s="109"/>
      <c r="E49463" s="109"/>
      <c r="F49463" s="111"/>
      <c r="G49463" s="109"/>
      <c r="H49463" s="112"/>
      <c r="I49463" s="109"/>
      <c r="J49463" s="109"/>
    </row>
    <row r="49464" spans="2:10">
      <c r="B49464" s="109"/>
      <c r="C49464" s="109"/>
      <c r="D49464" s="109"/>
      <c r="E49464" s="109"/>
      <c r="F49464" s="111"/>
      <c r="G49464" s="109"/>
      <c r="H49464" s="112"/>
      <c r="I49464" s="109"/>
      <c r="J49464" s="109"/>
    </row>
    <row r="49465" spans="2:10">
      <c r="B49465" s="109"/>
      <c r="C49465" s="109"/>
      <c r="D49465" s="109"/>
      <c r="E49465" s="109"/>
      <c r="F49465" s="111"/>
      <c r="G49465" s="109"/>
      <c r="H49465" s="112"/>
      <c r="I49465" s="109"/>
      <c r="J49465" s="109"/>
    </row>
    <row r="49466" spans="2:10">
      <c r="B49466" s="109"/>
      <c r="C49466" s="109"/>
      <c r="D49466" s="109"/>
      <c r="E49466" s="109"/>
      <c r="F49466" s="111"/>
      <c r="G49466" s="109"/>
      <c r="H49466" s="112"/>
      <c r="I49466" s="109"/>
      <c r="J49466" s="109"/>
    </row>
    <row r="49467" spans="2:10">
      <c r="B49467" s="109"/>
      <c r="C49467" s="109"/>
      <c r="D49467" s="109"/>
      <c r="E49467" s="109"/>
      <c r="F49467" s="111"/>
      <c r="G49467" s="109"/>
      <c r="H49467" s="112"/>
      <c r="I49467" s="109"/>
      <c r="J49467" s="109"/>
    </row>
    <row r="49468" spans="2:10">
      <c r="B49468" s="109"/>
      <c r="C49468" s="109"/>
      <c r="D49468" s="109"/>
      <c r="E49468" s="109"/>
      <c r="F49468" s="111"/>
      <c r="G49468" s="109"/>
      <c r="H49468" s="112"/>
      <c r="I49468" s="109"/>
      <c r="J49468" s="109"/>
    </row>
    <row r="49469" spans="2:10">
      <c r="B49469" s="109"/>
      <c r="C49469" s="109"/>
      <c r="D49469" s="109"/>
      <c r="E49469" s="109"/>
      <c r="F49469" s="111"/>
      <c r="G49469" s="109"/>
      <c r="H49469" s="112"/>
      <c r="I49469" s="109"/>
      <c r="J49469" s="109"/>
    </row>
    <row r="49470" spans="2:10">
      <c r="B49470" s="109"/>
      <c r="C49470" s="109"/>
      <c r="D49470" s="109"/>
      <c r="E49470" s="109"/>
      <c r="F49470" s="111"/>
      <c r="G49470" s="109"/>
      <c r="H49470" s="112"/>
      <c r="I49470" s="109"/>
      <c r="J49470" s="109"/>
    </row>
    <row r="49471" spans="2:10">
      <c r="B49471" s="109"/>
      <c r="C49471" s="109"/>
      <c r="D49471" s="109"/>
      <c r="E49471" s="109"/>
      <c r="F49471" s="111"/>
      <c r="G49471" s="109"/>
      <c r="H49471" s="112"/>
      <c r="I49471" s="109"/>
      <c r="J49471" s="109"/>
    </row>
    <row r="49472" spans="2:10">
      <c r="B49472" s="109"/>
      <c r="C49472" s="109"/>
      <c r="D49472" s="109"/>
      <c r="E49472" s="109"/>
      <c r="F49472" s="111"/>
      <c r="G49472" s="109"/>
      <c r="H49472" s="112"/>
      <c r="I49472" s="109"/>
      <c r="J49472" s="109"/>
    </row>
    <row r="49473" spans="2:10">
      <c r="B49473" s="109"/>
      <c r="C49473" s="109"/>
      <c r="D49473" s="109"/>
      <c r="E49473" s="109"/>
      <c r="F49473" s="111"/>
      <c r="G49473" s="109"/>
      <c r="H49473" s="112"/>
      <c r="I49473" s="109"/>
      <c r="J49473" s="109"/>
    </row>
    <row r="49474" spans="2:10">
      <c r="B49474" s="109"/>
      <c r="C49474" s="109"/>
      <c r="D49474" s="109"/>
      <c r="E49474" s="109"/>
      <c r="F49474" s="111"/>
      <c r="G49474" s="109"/>
      <c r="H49474" s="112"/>
      <c r="I49474" s="109"/>
      <c r="J49474" s="109"/>
    </row>
    <row r="49475" spans="2:10">
      <c r="B49475" s="109"/>
      <c r="C49475" s="109"/>
      <c r="D49475" s="109"/>
      <c r="E49475" s="109"/>
      <c r="F49475" s="111"/>
      <c r="G49475" s="109"/>
      <c r="H49475" s="112"/>
      <c r="I49475" s="109"/>
      <c r="J49475" s="109"/>
    </row>
    <row r="49476" spans="2:10">
      <c r="B49476" s="109"/>
      <c r="C49476" s="109"/>
      <c r="D49476" s="109"/>
      <c r="E49476" s="109"/>
      <c r="F49476" s="111"/>
      <c r="G49476" s="109"/>
      <c r="H49476" s="112"/>
      <c r="I49476" s="109"/>
      <c r="J49476" s="109"/>
    </row>
    <row r="49477" spans="2:10">
      <c r="B49477" s="109"/>
      <c r="C49477" s="109"/>
      <c r="D49477" s="109"/>
      <c r="E49477" s="109"/>
      <c r="F49477" s="111"/>
      <c r="G49477" s="109"/>
      <c r="H49477" s="112"/>
      <c r="I49477" s="109"/>
      <c r="J49477" s="109"/>
    </row>
    <row r="49478" spans="2:10">
      <c r="B49478" s="109"/>
      <c r="C49478" s="109"/>
      <c r="D49478" s="109"/>
      <c r="E49478" s="109"/>
      <c r="F49478" s="111"/>
      <c r="G49478" s="109"/>
      <c r="H49478" s="112"/>
      <c r="I49478" s="109"/>
      <c r="J49478" s="109"/>
    </row>
    <row r="49479" spans="2:10">
      <c r="B49479" s="109"/>
      <c r="C49479" s="109"/>
      <c r="D49479" s="109"/>
      <c r="E49479" s="109"/>
      <c r="F49479" s="111"/>
      <c r="G49479" s="109"/>
      <c r="H49479" s="112"/>
      <c r="I49479" s="109"/>
      <c r="J49479" s="109"/>
    </row>
    <row r="49480" spans="2:10">
      <c r="B49480" s="109"/>
      <c r="C49480" s="109"/>
      <c r="D49480" s="109"/>
      <c r="E49480" s="109"/>
      <c r="F49480" s="111"/>
      <c r="G49480" s="109"/>
      <c r="H49480" s="112"/>
      <c r="I49480" s="109"/>
      <c r="J49480" s="109"/>
    </row>
    <row r="49481" spans="2:10">
      <c r="B49481" s="109"/>
      <c r="C49481" s="109"/>
      <c r="D49481" s="109"/>
      <c r="E49481" s="109"/>
      <c r="F49481" s="111"/>
      <c r="G49481" s="109"/>
      <c r="H49481" s="112"/>
      <c r="I49481" s="109"/>
      <c r="J49481" s="109"/>
    </row>
    <row r="49482" spans="2:10">
      <c r="B49482" s="109"/>
      <c r="C49482" s="109"/>
      <c r="D49482" s="109"/>
      <c r="E49482" s="109"/>
      <c r="F49482" s="111"/>
      <c r="G49482" s="109"/>
      <c r="H49482" s="112"/>
      <c r="I49482" s="109"/>
      <c r="J49482" s="109"/>
    </row>
    <row r="49483" spans="2:10">
      <c r="B49483" s="109"/>
      <c r="C49483" s="109"/>
      <c r="D49483" s="109"/>
      <c r="E49483" s="109"/>
      <c r="F49483" s="111"/>
      <c r="G49483" s="109"/>
      <c r="H49483" s="112"/>
      <c r="I49483" s="109"/>
      <c r="J49483" s="109"/>
    </row>
    <row r="49484" spans="2:10">
      <c r="B49484" s="109"/>
      <c r="C49484" s="109"/>
      <c r="D49484" s="109"/>
      <c r="E49484" s="109"/>
      <c r="F49484" s="111"/>
      <c r="G49484" s="109"/>
      <c r="H49484" s="112"/>
      <c r="I49484" s="109"/>
      <c r="J49484" s="109"/>
    </row>
    <row r="49485" spans="2:10">
      <c r="B49485" s="109"/>
      <c r="C49485" s="109"/>
      <c r="D49485" s="109"/>
      <c r="E49485" s="109"/>
      <c r="F49485" s="111"/>
      <c r="G49485" s="109"/>
      <c r="H49485" s="112"/>
      <c r="I49485" s="109"/>
      <c r="J49485" s="109"/>
    </row>
    <row r="49486" spans="2:10">
      <c r="B49486" s="109"/>
      <c r="C49486" s="109"/>
      <c r="D49486" s="109"/>
      <c r="E49486" s="109"/>
      <c r="F49486" s="111"/>
      <c r="G49486" s="109"/>
      <c r="H49486" s="112"/>
      <c r="I49486" s="109"/>
      <c r="J49486" s="109"/>
    </row>
    <row r="49487" spans="2:10">
      <c r="B49487" s="109"/>
      <c r="C49487" s="109"/>
      <c r="D49487" s="109"/>
      <c r="E49487" s="109"/>
      <c r="F49487" s="111"/>
      <c r="G49487" s="109"/>
      <c r="H49487" s="112"/>
      <c r="I49487" s="109"/>
      <c r="J49487" s="109"/>
    </row>
    <row r="49488" spans="2:10">
      <c r="B49488" s="109"/>
      <c r="C49488" s="109"/>
      <c r="D49488" s="109"/>
      <c r="E49488" s="109"/>
      <c r="F49488" s="111"/>
      <c r="G49488" s="109"/>
      <c r="H49488" s="112"/>
      <c r="I49488" s="109"/>
      <c r="J49488" s="109"/>
    </row>
    <row r="49489" spans="2:10">
      <c r="B49489" s="109"/>
      <c r="C49489" s="109"/>
      <c r="D49489" s="109"/>
      <c r="E49489" s="109"/>
      <c r="F49489" s="111"/>
      <c r="G49489" s="109"/>
      <c r="H49489" s="112"/>
      <c r="I49489" s="109"/>
      <c r="J49489" s="109"/>
    </row>
    <row r="49490" spans="2:10">
      <c r="B49490" s="109"/>
      <c r="C49490" s="109"/>
      <c r="D49490" s="109"/>
      <c r="E49490" s="109"/>
      <c r="F49490" s="111"/>
      <c r="G49490" s="109"/>
      <c r="H49490" s="112"/>
      <c r="I49490" s="109"/>
      <c r="J49490" s="109"/>
    </row>
    <row r="49491" spans="2:10">
      <c r="B49491" s="109"/>
      <c r="C49491" s="109"/>
      <c r="D49491" s="109"/>
      <c r="E49491" s="109"/>
      <c r="F49491" s="111"/>
      <c r="G49491" s="109"/>
      <c r="H49491" s="112"/>
      <c r="I49491" s="109"/>
      <c r="J49491" s="109"/>
    </row>
    <row r="49492" spans="2:10">
      <c r="B49492" s="109"/>
      <c r="C49492" s="109"/>
      <c r="D49492" s="109"/>
      <c r="E49492" s="109"/>
      <c r="F49492" s="111"/>
      <c r="G49492" s="109"/>
      <c r="H49492" s="112"/>
      <c r="I49492" s="109"/>
      <c r="J49492" s="109"/>
    </row>
    <row r="49493" spans="2:10">
      <c r="B49493" s="109"/>
      <c r="C49493" s="109"/>
      <c r="D49493" s="109"/>
      <c r="E49493" s="109"/>
      <c r="F49493" s="111"/>
      <c r="G49493" s="109"/>
      <c r="H49493" s="112"/>
      <c r="I49493" s="109"/>
      <c r="J49493" s="109"/>
    </row>
    <row r="49494" spans="2:10">
      <c r="B49494" s="109"/>
      <c r="C49494" s="109"/>
      <c r="D49494" s="109"/>
      <c r="E49494" s="109"/>
      <c r="F49494" s="111"/>
      <c r="G49494" s="109"/>
      <c r="H49494" s="112"/>
      <c r="I49494" s="109"/>
      <c r="J49494" s="109"/>
    </row>
    <row r="49495" spans="2:10">
      <c r="B49495" s="109"/>
      <c r="C49495" s="109"/>
      <c r="D49495" s="109"/>
      <c r="E49495" s="109"/>
      <c r="F49495" s="111"/>
      <c r="G49495" s="109"/>
      <c r="H49495" s="112"/>
      <c r="I49495" s="109"/>
      <c r="J49495" s="109"/>
    </row>
    <row r="49496" spans="2:10">
      <c r="B49496" s="109"/>
      <c r="C49496" s="109"/>
      <c r="D49496" s="109"/>
      <c r="E49496" s="109"/>
      <c r="F49496" s="111"/>
      <c r="G49496" s="109"/>
      <c r="H49496" s="112"/>
      <c r="I49496" s="109"/>
      <c r="J49496" s="109"/>
    </row>
    <row r="49497" spans="2:10">
      <c r="B49497" s="109"/>
      <c r="C49497" s="109"/>
      <c r="D49497" s="109"/>
      <c r="E49497" s="109"/>
      <c r="F49497" s="111"/>
      <c r="G49497" s="109"/>
      <c r="H49497" s="112"/>
      <c r="I49497" s="109"/>
      <c r="J49497" s="109"/>
    </row>
    <row r="49498" spans="2:10">
      <c r="B49498" s="109"/>
      <c r="C49498" s="109"/>
      <c r="D49498" s="109"/>
      <c r="E49498" s="109"/>
      <c r="F49498" s="111"/>
      <c r="G49498" s="109"/>
      <c r="H49498" s="112"/>
      <c r="I49498" s="109"/>
      <c r="J49498" s="109"/>
    </row>
    <row r="49499" spans="2:10">
      <c r="B49499" s="109"/>
      <c r="C49499" s="109"/>
      <c r="D49499" s="109"/>
      <c r="E49499" s="109"/>
      <c r="F49499" s="111"/>
      <c r="G49499" s="109"/>
      <c r="H49499" s="112"/>
      <c r="I49499" s="109"/>
      <c r="J49499" s="109"/>
    </row>
    <row r="49500" spans="2:10">
      <c r="B49500" s="109"/>
      <c r="C49500" s="109"/>
      <c r="D49500" s="109"/>
      <c r="E49500" s="109"/>
      <c r="F49500" s="111"/>
      <c r="G49500" s="109"/>
      <c r="H49500" s="112"/>
      <c r="I49500" s="109"/>
      <c r="J49500" s="109"/>
    </row>
    <row r="49501" spans="2:10">
      <c r="B49501" s="109"/>
      <c r="C49501" s="109"/>
      <c r="D49501" s="109"/>
      <c r="E49501" s="109"/>
      <c r="F49501" s="111"/>
      <c r="G49501" s="109"/>
      <c r="H49501" s="112"/>
      <c r="I49501" s="109"/>
      <c r="J49501" s="109"/>
    </row>
    <row r="49502" spans="2:10">
      <c r="B49502" s="109"/>
      <c r="C49502" s="109"/>
      <c r="D49502" s="109"/>
      <c r="E49502" s="109"/>
      <c r="F49502" s="111"/>
      <c r="G49502" s="109"/>
      <c r="H49502" s="112"/>
      <c r="I49502" s="109"/>
      <c r="J49502" s="109"/>
    </row>
    <row r="49503" spans="2:10">
      <c r="B49503" s="109"/>
      <c r="C49503" s="109"/>
      <c r="D49503" s="109"/>
      <c r="E49503" s="109"/>
      <c r="F49503" s="111"/>
      <c r="G49503" s="109"/>
      <c r="H49503" s="112"/>
      <c r="I49503" s="109"/>
      <c r="J49503" s="109"/>
    </row>
    <row r="49504" spans="2:10">
      <c r="B49504" s="109"/>
      <c r="C49504" s="109"/>
      <c r="D49504" s="109"/>
      <c r="E49504" s="109"/>
      <c r="F49504" s="111"/>
      <c r="G49504" s="109"/>
      <c r="H49504" s="112"/>
      <c r="I49504" s="109"/>
      <c r="J49504" s="109"/>
    </row>
    <row r="49505" spans="2:10">
      <c r="B49505" s="109"/>
      <c r="C49505" s="109"/>
      <c r="D49505" s="109"/>
      <c r="E49505" s="109"/>
      <c r="F49505" s="111"/>
      <c r="G49505" s="109"/>
      <c r="H49505" s="112"/>
      <c r="I49505" s="109"/>
      <c r="J49505" s="109"/>
    </row>
    <row r="49506" spans="2:10">
      <c r="B49506" s="109"/>
      <c r="C49506" s="109"/>
      <c r="D49506" s="109"/>
      <c r="E49506" s="109"/>
      <c r="F49506" s="111"/>
      <c r="G49506" s="109"/>
      <c r="H49506" s="112"/>
      <c r="I49506" s="109"/>
      <c r="J49506" s="109"/>
    </row>
    <row r="49507" spans="2:10">
      <c r="B49507" s="109"/>
      <c r="C49507" s="109"/>
      <c r="D49507" s="109"/>
      <c r="E49507" s="109"/>
      <c r="F49507" s="111"/>
      <c r="G49507" s="109"/>
      <c r="H49507" s="112"/>
      <c r="I49507" s="109"/>
      <c r="J49507" s="109"/>
    </row>
    <row r="49508" spans="2:10">
      <c r="B49508" s="109"/>
      <c r="C49508" s="109"/>
      <c r="D49508" s="109"/>
      <c r="E49508" s="109"/>
      <c r="F49508" s="111"/>
      <c r="G49508" s="109"/>
      <c r="H49508" s="112"/>
      <c r="I49508" s="109"/>
      <c r="J49508" s="109"/>
    </row>
    <row r="49509" spans="2:10">
      <c r="B49509" s="109"/>
      <c r="C49509" s="109"/>
      <c r="D49509" s="109"/>
      <c r="E49509" s="109"/>
      <c r="F49509" s="111"/>
      <c r="G49509" s="109"/>
      <c r="H49509" s="112"/>
      <c r="I49509" s="109"/>
      <c r="J49509" s="109"/>
    </row>
    <row r="49510" spans="2:10">
      <c r="B49510" s="109"/>
      <c r="C49510" s="109"/>
      <c r="D49510" s="109"/>
      <c r="E49510" s="109"/>
      <c r="F49510" s="111"/>
      <c r="G49510" s="109"/>
      <c r="H49510" s="112"/>
      <c r="I49510" s="109"/>
      <c r="J49510" s="109"/>
    </row>
    <row r="49511" spans="2:10">
      <c r="B49511" s="109"/>
      <c r="C49511" s="109"/>
      <c r="D49511" s="109"/>
      <c r="E49511" s="109"/>
      <c r="F49511" s="111"/>
      <c r="G49511" s="109"/>
      <c r="H49511" s="112"/>
      <c r="I49511" s="109"/>
      <c r="J49511" s="109"/>
    </row>
    <row r="49512" spans="2:10">
      <c r="B49512" s="109"/>
      <c r="C49512" s="109"/>
      <c r="D49512" s="109"/>
      <c r="E49512" s="109"/>
      <c r="F49512" s="111"/>
      <c r="G49512" s="109"/>
      <c r="H49512" s="112"/>
      <c r="I49512" s="109"/>
      <c r="J49512" s="109"/>
    </row>
    <row r="49513" spans="2:10">
      <c r="B49513" s="109"/>
      <c r="C49513" s="109"/>
      <c r="D49513" s="109"/>
      <c r="E49513" s="109"/>
      <c r="F49513" s="111"/>
      <c r="G49513" s="109"/>
      <c r="H49513" s="112"/>
      <c r="I49513" s="109"/>
      <c r="J49513" s="109"/>
    </row>
    <row r="49514" spans="2:10">
      <c r="B49514" s="109"/>
      <c r="C49514" s="109"/>
      <c r="D49514" s="109"/>
      <c r="E49514" s="109"/>
      <c r="F49514" s="111"/>
      <c r="G49514" s="109"/>
      <c r="H49514" s="112"/>
      <c r="I49514" s="109"/>
      <c r="J49514" s="109"/>
    </row>
    <row r="49515" spans="2:10">
      <c r="B49515" s="109"/>
      <c r="C49515" s="109"/>
      <c r="D49515" s="109"/>
      <c r="E49515" s="109"/>
      <c r="F49515" s="111"/>
      <c r="G49515" s="109"/>
      <c r="H49515" s="112"/>
      <c r="I49515" s="109"/>
      <c r="J49515" s="109"/>
    </row>
    <row r="49516" spans="2:10">
      <c r="B49516" s="109"/>
      <c r="C49516" s="109"/>
      <c r="D49516" s="109"/>
      <c r="E49516" s="109"/>
      <c r="F49516" s="111"/>
      <c r="G49516" s="109"/>
      <c r="H49516" s="112"/>
      <c r="I49516" s="109"/>
      <c r="J49516" s="109"/>
    </row>
    <row r="49517" spans="2:10">
      <c r="B49517" s="109"/>
      <c r="C49517" s="109"/>
      <c r="D49517" s="109"/>
      <c r="E49517" s="109"/>
      <c r="F49517" s="111"/>
      <c r="G49517" s="109"/>
      <c r="H49517" s="112"/>
      <c r="I49517" s="109"/>
      <c r="J49517" s="109"/>
    </row>
    <row r="49518" spans="2:10">
      <c r="B49518" s="109"/>
      <c r="C49518" s="109"/>
      <c r="D49518" s="109"/>
      <c r="E49518" s="109"/>
      <c r="F49518" s="111"/>
      <c r="G49518" s="109"/>
      <c r="H49518" s="112"/>
      <c r="I49518" s="109"/>
      <c r="J49518" s="109"/>
    </row>
    <row r="49519" spans="2:10">
      <c r="B49519" s="109"/>
      <c r="C49519" s="109"/>
      <c r="D49519" s="109"/>
      <c r="E49519" s="109"/>
      <c r="F49519" s="111"/>
      <c r="G49519" s="109"/>
      <c r="H49519" s="112"/>
      <c r="I49519" s="109"/>
      <c r="J49519" s="109"/>
    </row>
    <row r="49520" spans="2:10">
      <c r="B49520" s="109"/>
      <c r="C49520" s="109"/>
      <c r="D49520" s="109"/>
      <c r="E49520" s="109"/>
      <c r="F49520" s="111"/>
      <c r="G49520" s="109"/>
      <c r="H49520" s="112"/>
      <c r="I49520" s="109"/>
      <c r="J49520" s="109"/>
    </row>
    <row r="49521" spans="2:10">
      <c r="B49521" s="109"/>
      <c r="C49521" s="109"/>
      <c r="D49521" s="109"/>
      <c r="E49521" s="109"/>
      <c r="F49521" s="111"/>
      <c r="G49521" s="109"/>
      <c r="H49521" s="112"/>
      <c r="I49521" s="109"/>
      <c r="J49521" s="109"/>
    </row>
    <row r="49522" spans="2:10">
      <c r="B49522" s="109"/>
      <c r="C49522" s="109"/>
      <c r="D49522" s="109"/>
      <c r="E49522" s="109"/>
      <c r="F49522" s="111"/>
      <c r="G49522" s="109"/>
      <c r="H49522" s="112"/>
      <c r="I49522" s="109"/>
      <c r="J49522" s="109"/>
    </row>
    <row r="49523" spans="2:10">
      <c r="B49523" s="109"/>
      <c r="C49523" s="109"/>
      <c r="D49523" s="109"/>
      <c r="E49523" s="109"/>
      <c r="F49523" s="111"/>
      <c r="G49523" s="109"/>
      <c r="H49523" s="112"/>
      <c r="I49523" s="109"/>
      <c r="J49523" s="109"/>
    </row>
    <row r="49524" spans="2:10">
      <c r="B49524" s="109"/>
      <c r="C49524" s="109"/>
      <c r="D49524" s="109"/>
      <c r="E49524" s="109"/>
      <c r="F49524" s="111"/>
      <c r="G49524" s="109"/>
      <c r="H49524" s="112"/>
      <c r="I49524" s="109"/>
      <c r="J49524" s="109"/>
    </row>
    <row r="49525" spans="2:10">
      <c r="B49525" s="109"/>
      <c r="C49525" s="109"/>
      <c r="D49525" s="109"/>
      <c r="E49525" s="109"/>
      <c r="F49525" s="111"/>
      <c r="G49525" s="109"/>
      <c r="H49525" s="112"/>
      <c r="I49525" s="109"/>
      <c r="J49525" s="109"/>
    </row>
    <row r="49526" spans="2:10">
      <c r="B49526" s="109"/>
      <c r="C49526" s="109"/>
      <c r="D49526" s="109"/>
      <c r="E49526" s="109"/>
      <c r="F49526" s="111"/>
      <c r="G49526" s="109"/>
      <c r="H49526" s="112"/>
      <c r="I49526" s="109"/>
      <c r="J49526" s="109"/>
    </row>
    <row r="49527" spans="2:10">
      <c r="B49527" s="109"/>
      <c r="C49527" s="109"/>
      <c r="D49527" s="109"/>
      <c r="E49527" s="109"/>
      <c r="F49527" s="111"/>
      <c r="G49527" s="109"/>
      <c r="H49527" s="112"/>
      <c r="I49527" s="109"/>
      <c r="J49527" s="109"/>
    </row>
    <row r="49528" spans="2:10">
      <c r="B49528" s="109"/>
      <c r="C49528" s="109"/>
      <c r="D49528" s="109"/>
      <c r="E49528" s="109"/>
      <c r="F49528" s="111"/>
      <c r="G49528" s="109"/>
      <c r="H49528" s="112"/>
      <c r="I49528" s="109"/>
      <c r="J49528" s="109"/>
    </row>
    <row r="49529" spans="2:10">
      <c r="B49529" s="109"/>
      <c r="C49529" s="109"/>
      <c r="D49529" s="109"/>
      <c r="E49529" s="109"/>
      <c r="F49529" s="111"/>
      <c r="G49529" s="109"/>
      <c r="H49529" s="112"/>
      <c r="I49529" s="109"/>
      <c r="J49529" s="109"/>
    </row>
    <row r="49530" spans="2:10">
      <c r="B49530" s="109"/>
      <c r="C49530" s="109"/>
      <c r="D49530" s="109"/>
      <c r="E49530" s="109"/>
      <c r="F49530" s="111"/>
      <c r="G49530" s="109"/>
      <c r="H49530" s="112"/>
      <c r="I49530" s="109"/>
      <c r="J49530" s="109"/>
    </row>
    <row r="49531" spans="2:10">
      <c r="B49531" s="109"/>
      <c r="C49531" s="109"/>
      <c r="D49531" s="109"/>
      <c r="E49531" s="109"/>
      <c r="F49531" s="111"/>
      <c r="G49531" s="109"/>
      <c r="H49531" s="112"/>
      <c r="I49531" s="109"/>
      <c r="J49531" s="109"/>
    </row>
    <row r="49532" spans="2:10">
      <c r="B49532" s="109"/>
      <c r="C49532" s="109"/>
      <c r="D49532" s="109"/>
      <c r="E49532" s="109"/>
      <c r="F49532" s="111"/>
      <c r="G49532" s="109"/>
      <c r="H49532" s="112"/>
      <c r="I49532" s="109"/>
      <c r="J49532" s="109"/>
    </row>
    <row r="49533" spans="2:10">
      <c r="B49533" s="109"/>
      <c r="C49533" s="109"/>
      <c r="D49533" s="109"/>
      <c r="E49533" s="109"/>
      <c r="F49533" s="111"/>
      <c r="G49533" s="109"/>
      <c r="H49533" s="112"/>
      <c r="I49533" s="109"/>
      <c r="J49533" s="109"/>
    </row>
    <row r="49534" spans="2:10">
      <c r="B49534" s="109"/>
      <c r="C49534" s="109"/>
      <c r="D49534" s="109"/>
      <c r="E49534" s="109"/>
      <c r="F49534" s="111"/>
      <c r="G49534" s="109"/>
      <c r="H49534" s="112"/>
      <c r="I49534" s="109"/>
      <c r="J49534" s="109"/>
    </row>
    <row r="49535" spans="2:10">
      <c r="B49535" s="109"/>
      <c r="C49535" s="109"/>
      <c r="D49535" s="109"/>
      <c r="E49535" s="109"/>
      <c r="F49535" s="111"/>
      <c r="G49535" s="109"/>
      <c r="H49535" s="112"/>
      <c r="I49535" s="109"/>
      <c r="J49535" s="109"/>
    </row>
    <row r="49536" spans="2:10">
      <c r="B49536" s="109"/>
      <c r="C49536" s="109"/>
      <c r="D49536" s="109"/>
      <c r="E49536" s="109"/>
      <c r="F49536" s="111"/>
      <c r="G49536" s="109"/>
      <c r="H49536" s="112"/>
      <c r="I49536" s="109"/>
      <c r="J49536" s="109"/>
    </row>
    <row r="49537" spans="2:10">
      <c r="B49537" s="109"/>
      <c r="C49537" s="109"/>
      <c r="D49537" s="109"/>
      <c r="E49537" s="109"/>
      <c r="F49537" s="111"/>
      <c r="G49537" s="109"/>
      <c r="H49537" s="112"/>
      <c r="I49537" s="109"/>
      <c r="J49537" s="109"/>
    </row>
    <row r="49538" spans="2:10">
      <c r="B49538" s="109"/>
      <c r="C49538" s="109"/>
      <c r="D49538" s="109"/>
      <c r="E49538" s="109"/>
      <c r="F49538" s="111"/>
      <c r="G49538" s="109"/>
      <c r="H49538" s="112"/>
      <c r="I49538" s="109"/>
      <c r="J49538" s="109"/>
    </row>
    <row r="49539" spans="2:10">
      <c r="B49539" s="109"/>
      <c r="C49539" s="109"/>
      <c r="D49539" s="109"/>
      <c r="E49539" s="109"/>
      <c r="F49539" s="111"/>
      <c r="G49539" s="109"/>
      <c r="H49539" s="112"/>
      <c r="I49539" s="109"/>
      <c r="J49539" s="109"/>
    </row>
    <row r="49540" spans="2:10">
      <c r="B49540" s="109"/>
      <c r="C49540" s="109"/>
      <c r="D49540" s="109"/>
      <c r="E49540" s="109"/>
      <c r="F49540" s="111"/>
      <c r="G49540" s="109"/>
      <c r="H49540" s="112"/>
      <c r="I49540" s="109"/>
      <c r="J49540" s="109"/>
    </row>
    <row r="49541" spans="2:10">
      <c r="B49541" s="109"/>
      <c r="C49541" s="109"/>
      <c r="D49541" s="109"/>
      <c r="E49541" s="109"/>
      <c r="F49541" s="111"/>
      <c r="G49541" s="109"/>
      <c r="H49541" s="112"/>
      <c r="I49541" s="109"/>
      <c r="J49541" s="109"/>
    </row>
    <row r="49542" spans="2:10">
      <c r="B49542" s="109"/>
      <c r="C49542" s="109"/>
      <c r="D49542" s="109"/>
      <c r="E49542" s="109"/>
      <c r="F49542" s="111"/>
      <c r="G49542" s="109"/>
      <c r="H49542" s="112"/>
      <c r="I49542" s="109"/>
      <c r="J49542" s="109"/>
    </row>
    <row r="49543" spans="2:10">
      <c r="B49543" s="109"/>
      <c r="C49543" s="109"/>
      <c r="D49543" s="109"/>
      <c r="E49543" s="109"/>
      <c r="F49543" s="111"/>
      <c r="G49543" s="109"/>
      <c r="H49543" s="112"/>
      <c r="I49543" s="109"/>
      <c r="J49543" s="109"/>
    </row>
    <row r="49544" spans="2:10">
      <c r="B49544" s="109"/>
      <c r="C49544" s="109"/>
      <c r="D49544" s="109"/>
      <c r="E49544" s="109"/>
      <c r="F49544" s="111"/>
      <c r="G49544" s="109"/>
      <c r="H49544" s="112"/>
      <c r="I49544" s="109"/>
      <c r="J49544" s="109"/>
    </row>
    <row r="49545" spans="2:10">
      <c r="B49545" s="109"/>
      <c r="C49545" s="109"/>
      <c r="D49545" s="109"/>
      <c r="E49545" s="109"/>
      <c r="F49545" s="111"/>
      <c r="G49545" s="109"/>
      <c r="H49545" s="112"/>
      <c r="I49545" s="109"/>
      <c r="J49545" s="109"/>
    </row>
    <row r="49546" spans="2:10">
      <c r="B49546" s="109"/>
      <c r="C49546" s="109"/>
      <c r="D49546" s="109"/>
      <c r="E49546" s="109"/>
      <c r="F49546" s="111"/>
      <c r="G49546" s="109"/>
      <c r="H49546" s="112"/>
      <c r="I49546" s="109"/>
      <c r="J49546" s="109"/>
    </row>
    <row r="49547" spans="2:10">
      <c r="B49547" s="109"/>
      <c r="C49547" s="109"/>
      <c r="D49547" s="109"/>
      <c r="E49547" s="109"/>
      <c r="F49547" s="111"/>
      <c r="G49547" s="109"/>
      <c r="H49547" s="112"/>
      <c r="I49547" s="109"/>
      <c r="J49547" s="109"/>
    </row>
    <row r="49548" spans="2:10">
      <c r="B49548" s="109"/>
      <c r="C49548" s="109"/>
      <c r="D49548" s="109"/>
      <c r="E49548" s="109"/>
      <c r="F49548" s="111"/>
      <c r="G49548" s="109"/>
      <c r="H49548" s="112"/>
      <c r="I49548" s="109"/>
      <c r="J49548" s="109"/>
    </row>
    <row r="49549" spans="2:10">
      <c r="B49549" s="109"/>
      <c r="C49549" s="109"/>
      <c r="D49549" s="109"/>
      <c r="E49549" s="109"/>
      <c r="F49549" s="111"/>
      <c r="G49549" s="109"/>
      <c r="H49549" s="112"/>
      <c r="I49549" s="109"/>
      <c r="J49549" s="109"/>
    </row>
    <row r="49550" spans="2:10">
      <c r="B49550" s="109"/>
      <c r="C49550" s="109"/>
      <c r="D49550" s="109"/>
      <c r="E49550" s="109"/>
      <c r="F49550" s="111"/>
      <c r="G49550" s="109"/>
      <c r="H49550" s="112"/>
      <c r="I49550" s="109"/>
      <c r="J49550" s="109"/>
    </row>
    <row r="49551" spans="2:10">
      <c r="B49551" s="109"/>
      <c r="C49551" s="109"/>
      <c r="D49551" s="109"/>
      <c r="E49551" s="109"/>
      <c r="F49551" s="111"/>
      <c r="G49551" s="109"/>
      <c r="H49551" s="112"/>
      <c r="I49551" s="109"/>
      <c r="J49551" s="109"/>
    </row>
    <row r="49552" spans="2:10">
      <c r="B49552" s="109"/>
      <c r="C49552" s="109"/>
      <c r="D49552" s="109"/>
      <c r="E49552" s="109"/>
      <c r="F49552" s="111"/>
      <c r="G49552" s="109"/>
      <c r="H49552" s="112"/>
      <c r="I49552" s="109"/>
      <c r="J49552" s="109"/>
    </row>
    <row r="49553" spans="2:10">
      <c r="B49553" s="109"/>
      <c r="C49553" s="109"/>
      <c r="D49553" s="109"/>
      <c r="E49553" s="109"/>
      <c r="F49553" s="111"/>
      <c r="G49553" s="109"/>
      <c r="H49553" s="112"/>
      <c r="I49553" s="109"/>
      <c r="J49553" s="109"/>
    </row>
    <row r="49554" spans="2:10">
      <c r="B49554" s="109"/>
      <c r="C49554" s="109"/>
      <c r="D49554" s="109"/>
      <c r="E49554" s="109"/>
      <c r="F49554" s="111"/>
      <c r="G49554" s="109"/>
      <c r="H49554" s="112"/>
      <c r="I49554" s="109"/>
      <c r="J49554" s="109"/>
    </row>
    <row r="49555" spans="2:10">
      <c r="B49555" s="109"/>
      <c r="C49555" s="109"/>
      <c r="D49555" s="109"/>
      <c r="E49555" s="109"/>
      <c r="F49555" s="111"/>
      <c r="G49555" s="109"/>
      <c r="H49555" s="112"/>
      <c r="I49555" s="109"/>
      <c r="J49555" s="109"/>
    </row>
    <row r="49556" spans="2:10">
      <c r="B49556" s="109"/>
      <c r="C49556" s="109"/>
      <c r="D49556" s="109"/>
      <c r="E49556" s="109"/>
      <c r="F49556" s="111"/>
      <c r="G49556" s="109"/>
      <c r="H49556" s="112"/>
      <c r="I49556" s="109"/>
      <c r="J49556" s="109"/>
    </row>
    <row r="49557" spans="2:10">
      <c r="B49557" s="109"/>
      <c r="C49557" s="109"/>
      <c r="D49557" s="109"/>
      <c r="E49557" s="109"/>
      <c r="F49557" s="111"/>
      <c r="G49557" s="109"/>
      <c r="H49557" s="112"/>
      <c r="I49557" s="109"/>
      <c r="J49557" s="109"/>
    </row>
    <row r="49558" spans="2:10">
      <c r="B49558" s="109"/>
      <c r="C49558" s="109"/>
      <c r="D49558" s="109"/>
      <c r="E49558" s="109"/>
      <c r="F49558" s="111"/>
      <c r="G49558" s="109"/>
      <c r="H49558" s="112"/>
      <c r="I49558" s="109"/>
      <c r="J49558" s="109"/>
    </row>
    <row r="49559" spans="2:10">
      <c r="B49559" s="109"/>
      <c r="C49559" s="109"/>
      <c r="D49559" s="109"/>
      <c r="E49559" s="109"/>
      <c r="F49559" s="111"/>
      <c r="G49559" s="109"/>
      <c r="H49559" s="112"/>
      <c r="I49559" s="109"/>
      <c r="J49559" s="109"/>
    </row>
    <row r="49560" spans="2:10">
      <c r="B49560" s="109"/>
      <c r="C49560" s="109"/>
      <c r="D49560" s="109"/>
      <c r="E49560" s="109"/>
      <c r="F49560" s="111"/>
      <c r="G49560" s="109"/>
      <c r="H49560" s="112"/>
      <c r="I49560" s="109"/>
      <c r="J49560" s="109"/>
    </row>
    <row r="49561" spans="2:10">
      <c r="B49561" s="109"/>
      <c r="C49561" s="109"/>
      <c r="D49561" s="109"/>
      <c r="E49561" s="109"/>
      <c r="F49561" s="111"/>
      <c r="G49561" s="109"/>
      <c r="H49561" s="112"/>
      <c r="I49561" s="109"/>
      <c r="J49561" s="109"/>
    </row>
    <row r="49562" spans="2:10">
      <c r="B49562" s="109"/>
      <c r="C49562" s="109"/>
      <c r="D49562" s="109"/>
      <c r="E49562" s="109"/>
      <c r="F49562" s="111"/>
      <c r="G49562" s="109"/>
      <c r="H49562" s="112"/>
      <c r="I49562" s="109"/>
      <c r="J49562" s="109"/>
    </row>
    <row r="49563" spans="2:10">
      <c r="B49563" s="109"/>
      <c r="C49563" s="109"/>
      <c r="D49563" s="109"/>
      <c r="E49563" s="109"/>
      <c r="F49563" s="111"/>
      <c r="G49563" s="109"/>
      <c r="H49563" s="112"/>
      <c r="I49563" s="109"/>
      <c r="J49563" s="109"/>
    </row>
    <row r="49564" spans="2:10">
      <c r="B49564" s="109"/>
      <c r="C49564" s="109"/>
      <c r="D49564" s="109"/>
      <c r="E49564" s="109"/>
      <c r="F49564" s="111"/>
      <c r="G49564" s="109"/>
      <c r="H49564" s="112"/>
      <c r="I49564" s="109"/>
      <c r="J49564" s="109"/>
    </row>
    <row r="49565" spans="2:10">
      <c r="B49565" s="109"/>
      <c r="C49565" s="109"/>
      <c r="D49565" s="109"/>
      <c r="E49565" s="109"/>
      <c r="F49565" s="111"/>
      <c r="G49565" s="109"/>
      <c r="H49565" s="112"/>
      <c r="I49565" s="109"/>
      <c r="J49565" s="109"/>
    </row>
    <row r="49566" spans="2:10">
      <c r="B49566" s="109"/>
      <c r="C49566" s="109"/>
      <c r="D49566" s="109"/>
      <c r="E49566" s="109"/>
      <c r="F49566" s="111"/>
      <c r="G49566" s="109"/>
      <c r="H49566" s="112"/>
      <c r="I49566" s="109"/>
      <c r="J49566" s="109"/>
    </row>
    <row r="49567" spans="2:10">
      <c r="B49567" s="109"/>
      <c r="C49567" s="109"/>
      <c r="D49567" s="109"/>
      <c r="E49567" s="109"/>
      <c r="F49567" s="111"/>
      <c r="G49567" s="109"/>
      <c r="H49567" s="112"/>
      <c r="I49567" s="109"/>
      <c r="J49567" s="109"/>
    </row>
    <row r="49568" spans="2:10">
      <c r="B49568" s="109"/>
      <c r="C49568" s="109"/>
      <c r="D49568" s="109"/>
      <c r="E49568" s="109"/>
      <c r="F49568" s="111"/>
      <c r="G49568" s="109"/>
      <c r="H49568" s="112"/>
      <c r="I49568" s="109"/>
      <c r="J49568" s="109"/>
    </row>
    <row r="49569" spans="2:10">
      <c r="B49569" s="109"/>
      <c r="C49569" s="109"/>
      <c r="D49569" s="109"/>
      <c r="E49569" s="109"/>
      <c r="F49569" s="111"/>
      <c r="G49569" s="109"/>
      <c r="H49569" s="112"/>
      <c r="I49569" s="109"/>
      <c r="J49569" s="109"/>
    </row>
    <row r="49570" spans="2:10">
      <c r="B49570" s="109"/>
      <c r="C49570" s="109"/>
      <c r="D49570" s="109"/>
      <c r="E49570" s="109"/>
      <c r="F49570" s="111"/>
      <c r="G49570" s="109"/>
      <c r="H49570" s="112"/>
      <c r="I49570" s="109"/>
      <c r="J49570" s="109"/>
    </row>
    <row r="49571" spans="2:10">
      <c r="B49571" s="109"/>
      <c r="C49571" s="109"/>
      <c r="D49571" s="109"/>
      <c r="E49571" s="109"/>
      <c r="F49571" s="111"/>
      <c r="G49571" s="109"/>
      <c r="H49571" s="112"/>
      <c r="I49571" s="109"/>
      <c r="J49571" s="109"/>
    </row>
    <row r="49572" spans="2:10">
      <c r="B49572" s="109"/>
      <c r="C49572" s="109"/>
      <c r="D49572" s="109"/>
      <c r="E49572" s="109"/>
      <c r="F49572" s="111"/>
      <c r="G49572" s="109"/>
      <c r="H49572" s="112"/>
      <c r="I49572" s="109"/>
      <c r="J49572" s="109"/>
    </row>
    <row r="49573" spans="2:10">
      <c r="B49573" s="109"/>
      <c r="C49573" s="109"/>
      <c r="D49573" s="109"/>
      <c r="E49573" s="109"/>
      <c r="F49573" s="111"/>
      <c r="G49573" s="109"/>
      <c r="H49573" s="112"/>
      <c r="I49573" s="109"/>
      <c r="J49573" s="109"/>
    </row>
    <row r="49574" spans="2:10">
      <c r="B49574" s="109"/>
      <c r="C49574" s="109"/>
      <c r="D49574" s="109"/>
      <c r="E49574" s="109"/>
      <c r="F49574" s="111"/>
      <c r="G49574" s="109"/>
      <c r="H49574" s="112"/>
      <c r="I49574" s="109"/>
      <c r="J49574" s="109"/>
    </row>
    <row r="49575" spans="2:10">
      <c r="B49575" s="109"/>
      <c r="C49575" s="109"/>
      <c r="D49575" s="109"/>
      <c r="E49575" s="109"/>
      <c r="F49575" s="111"/>
      <c r="G49575" s="109"/>
      <c r="H49575" s="112"/>
      <c r="I49575" s="109"/>
      <c r="J49575" s="109"/>
    </row>
    <row r="49576" spans="2:10">
      <c r="B49576" s="109"/>
      <c r="C49576" s="109"/>
      <c r="D49576" s="109"/>
      <c r="E49576" s="109"/>
      <c r="F49576" s="111"/>
      <c r="G49576" s="109"/>
      <c r="H49576" s="112"/>
      <c r="I49576" s="109"/>
      <c r="J49576" s="109"/>
    </row>
    <row r="49577" spans="2:10">
      <c r="B49577" s="109"/>
      <c r="C49577" s="109"/>
      <c r="D49577" s="109"/>
      <c r="E49577" s="109"/>
      <c r="F49577" s="111"/>
      <c r="G49577" s="109"/>
      <c r="H49577" s="112"/>
      <c r="I49577" s="109"/>
      <c r="J49577" s="109"/>
    </row>
    <row r="49578" spans="2:10">
      <c r="B49578" s="109"/>
      <c r="C49578" s="109"/>
      <c r="D49578" s="109"/>
      <c r="E49578" s="109"/>
      <c r="F49578" s="111"/>
      <c r="G49578" s="109"/>
      <c r="H49578" s="112"/>
      <c r="I49578" s="109"/>
      <c r="J49578" s="109"/>
    </row>
    <row r="49579" spans="2:10">
      <c r="B49579" s="109"/>
      <c r="C49579" s="109"/>
      <c r="D49579" s="109"/>
      <c r="E49579" s="109"/>
      <c r="F49579" s="111"/>
      <c r="G49579" s="109"/>
      <c r="H49579" s="112"/>
      <c r="I49579" s="109"/>
      <c r="J49579" s="109"/>
    </row>
    <row r="49580" spans="2:10">
      <c r="B49580" s="109"/>
      <c r="C49580" s="109"/>
      <c r="D49580" s="109"/>
      <c r="E49580" s="109"/>
      <c r="F49580" s="111"/>
      <c r="G49580" s="109"/>
      <c r="H49580" s="112"/>
      <c r="I49580" s="109"/>
      <c r="J49580" s="109"/>
    </row>
    <row r="49581" spans="2:10">
      <c r="B49581" s="109"/>
      <c r="C49581" s="109"/>
      <c r="D49581" s="109"/>
      <c r="E49581" s="109"/>
      <c r="F49581" s="111"/>
      <c r="G49581" s="109"/>
      <c r="H49581" s="112"/>
      <c r="I49581" s="109"/>
      <c r="J49581" s="109"/>
    </row>
    <row r="49582" spans="2:10">
      <c r="B49582" s="109"/>
      <c r="C49582" s="109"/>
      <c r="D49582" s="109"/>
      <c r="E49582" s="109"/>
      <c r="F49582" s="111"/>
      <c r="G49582" s="109"/>
      <c r="H49582" s="112"/>
      <c r="I49582" s="109"/>
      <c r="J49582" s="109"/>
    </row>
    <row r="49583" spans="2:10">
      <c r="B49583" s="109"/>
      <c r="C49583" s="109"/>
      <c r="D49583" s="109"/>
      <c r="E49583" s="109"/>
      <c r="F49583" s="111"/>
      <c r="G49583" s="109"/>
      <c r="H49583" s="112"/>
      <c r="I49583" s="109"/>
      <c r="J49583" s="109"/>
    </row>
    <row r="49584" spans="2:10">
      <c r="B49584" s="109"/>
      <c r="C49584" s="109"/>
      <c r="D49584" s="109"/>
      <c r="E49584" s="109"/>
      <c r="F49584" s="111"/>
      <c r="G49584" s="109"/>
      <c r="H49584" s="112"/>
      <c r="I49584" s="109"/>
      <c r="J49584" s="109"/>
    </row>
    <row r="49585" spans="2:10">
      <c r="B49585" s="109"/>
      <c r="C49585" s="109"/>
      <c r="D49585" s="109"/>
      <c r="E49585" s="109"/>
      <c r="F49585" s="111"/>
      <c r="G49585" s="109"/>
      <c r="H49585" s="112"/>
      <c r="I49585" s="109"/>
      <c r="J49585" s="109"/>
    </row>
    <row r="49586" spans="2:10">
      <c r="B49586" s="109"/>
      <c r="C49586" s="109"/>
      <c r="D49586" s="109"/>
      <c r="E49586" s="109"/>
      <c r="F49586" s="111"/>
      <c r="G49586" s="109"/>
      <c r="H49586" s="112"/>
      <c r="I49586" s="109"/>
      <c r="J49586" s="109"/>
    </row>
    <row r="49587" spans="2:10">
      <c r="B49587" s="109"/>
      <c r="C49587" s="109"/>
      <c r="D49587" s="109"/>
      <c r="E49587" s="109"/>
      <c r="F49587" s="111"/>
      <c r="G49587" s="109"/>
      <c r="H49587" s="112"/>
      <c r="I49587" s="109"/>
      <c r="J49587" s="109"/>
    </row>
    <row r="49588" spans="2:10">
      <c r="B49588" s="109"/>
      <c r="C49588" s="109"/>
      <c r="D49588" s="109"/>
      <c r="E49588" s="109"/>
      <c r="F49588" s="111"/>
      <c r="G49588" s="109"/>
      <c r="H49588" s="112"/>
      <c r="I49588" s="109"/>
      <c r="J49588" s="109"/>
    </row>
    <row r="49589" spans="2:10">
      <c r="B49589" s="109"/>
      <c r="C49589" s="109"/>
      <c r="D49589" s="109"/>
      <c r="E49589" s="109"/>
      <c r="F49589" s="111"/>
      <c r="G49589" s="109"/>
      <c r="H49589" s="112"/>
      <c r="I49589" s="109"/>
      <c r="J49589" s="109"/>
    </row>
    <row r="49590" spans="2:10">
      <c r="B49590" s="109"/>
      <c r="C49590" s="109"/>
      <c r="D49590" s="109"/>
      <c r="E49590" s="109"/>
      <c r="F49590" s="111"/>
      <c r="G49590" s="109"/>
      <c r="H49590" s="112"/>
      <c r="I49590" s="109"/>
      <c r="J49590" s="109"/>
    </row>
    <row r="49591" spans="2:10">
      <c r="B49591" s="109"/>
      <c r="C49591" s="109"/>
      <c r="D49591" s="109"/>
      <c r="E49591" s="109"/>
      <c r="F49591" s="111"/>
      <c r="G49591" s="109"/>
      <c r="H49591" s="112"/>
      <c r="I49591" s="109"/>
      <c r="J49591" s="109"/>
    </row>
    <row r="49592" spans="2:10">
      <c r="B49592" s="109"/>
      <c r="C49592" s="109"/>
      <c r="D49592" s="109"/>
      <c r="E49592" s="109"/>
      <c r="F49592" s="111"/>
      <c r="G49592" s="109"/>
      <c r="H49592" s="112"/>
      <c r="I49592" s="109"/>
      <c r="J49592" s="109"/>
    </row>
    <row r="49593" spans="2:10">
      <c r="B49593" s="109"/>
      <c r="C49593" s="109"/>
      <c r="D49593" s="109"/>
      <c r="E49593" s="109"/>
      <c r="F49593" s="111"/>
      <c r="G49593" s="109"/>
      <c r="H49593" s="112"/>
      <c r="I49593" s="109"/>
      <c r="J49593" s="109"/>
    </row>
    <row r="49594" spans="2:10">
      <c r="B49594" s="109"/>
      <c r="C49594" s="109"/>
      <c r="D49594" s="109"/>
      <c r="E49594" s="109"/>
      <c r="F49594" s="111"/>
      <c r="G49594" s="109"/>
      <c r="H49594" s="112"/>
      <c r="I49594" s="109"/>
      <c r="J49594" s="109"/>
    </row>
    <row r="49595" spans="2:10">
      <c r="B49595" s="109"/>
      <c r="C49595" s="109"/>
      <c r="D49595" s="109"/>
      <c r="E49595" s="109"/>
      <c r="F49595" s="111"/>
      <c r="G49595" s="109"/>
      <c r="H49595" s="112"/>
      <c r="I49595" s="109"/>
      <c r="J49595" s="109"/>
    </row>
    <row r="49596" spans="2:10">
      <c r="B49596" s="109"/>
      <c r="C49596" s="109"/>
      <c r="D49596" s="109"/>
      <c r="E49596" s="109"/>
      <c r="F49596" s="111"/>
      <c r="G49596" s="109"/>
      <c r="H49596" s="112"/>
      <c r="I49596" s="109"/>
      <c r="J49596" s="109"/>
    </row>
    <row r="49597" spans="2:10">
      <c r="B49597" s="109"/>
      <c r="C49597" s="109"/>
      <c r="D49597" s="109"/>
      <c r="E49597" s="109"/>
      <c r="F49597" s="111"/>
      <c r="G49597" s="109"/>
      <c r="H49597" s="112"/>
      <c r="I49597" s="109"/>
      <c r="J49597" s="109"/>
    </row>
    <row r="49598" spans="2:10">
      <c r="B49598" s="109"/>
      <c r="C49598" s="109"/>
      <c r="D49598" s="109"/>
      <c r="E49598" s="109"/>
      <c r="F49598" s="111"/>
      <c r="G49598" s="109"/>
      <c r="H49598" s="112"/>
      <c r="I49598" s="109"/>
      <c r="J49598" s="109"/>
    </row>
    <row r="49599" spans="2:10">
      <c r="B49599" s="109"/>
      <c r="C49599" s="109"/>
      <c r="D49599" s="109"/>
      <c r="E49599" s="109"/>
      <c r="F49599" s="111"/>
      <c r="G49599" s="109"/>
      <c r="H49599" s="112"/>
      <c r="I49599" s="109"/>
      <c r="J49599" s="109"/>
    </row>
    <row r="49600" spans="2:10">
      <c r="B49600" s="109"/>
      <c r="C49600" s="109"/>
      <c r="D49600" s="109"/>
      <c r="E49600" s="109"/>
      <c r="F49600" s="111"/>
      <c r="G49600" s="109"/>
      <c r="H49600" s="112"/>
      <c r="I49600" s="109"/>
      <c r="J49600" s="109"/>
    </row>
    <row r="49601" spans="2:10">
      <c r="B49601" s="109"/>
      <c r="C49601" s="109"/>
      <c r="D49601" s="109"/>
      <c r="E49601" s="109"/>
      <c r="F49601" s="111"/>
      <c r="G49601" s="109"/>
      <c r="H49601" s="112"/>
      <c r="I49601" s="109"/>
      <c r="J49601" s="109"/>
    </row>
    <row r="49602" spans="2:10">
      <c r="B49602" s="109"/>
      <c r="C49602" s="109"/>
      <c r="D49602" s="109"/>
      <c r="E49602" s="109"/>
      <c r="F49602" s="111"/>
      <c r="G49602" s="109"/>
      <c r="H49602" s="112"/>
      <c r="I49602" s="109"/>
      <c r="J49602" s="109"/>
    </row>
    <row r="49603" spans="2:10">
      <c r="B49603" s="109"/>
      <c r="C49603" s="109"/>
      <c r="D49603" s="109"/>
      <c r="E49603" s="109"/>
      <c r="F49603" s="111"/>
      <c r="G49603" s="109"/>
      <c r="H49603" s="112"/>
      <c r="I49603" s="109"/>
      <c r="J49603" s="109"/>
    </row>
    <row r="49604" spans="2:10">
      <c r="B49604" s="109"/>
      <c r="C49604" s="109"/>
      <c r="D49604" s="109"/>
      <c r="E49604" s="109"/>
      <c r="F49604" s="111"/>
      <c r="G49604" s="109"/>
      <c r="H49604" s="112"/>
      <c r="I49604" s="109"/>
      <c r="J49604" s="109"/>
    </row>
    <row r="49605" spans="2:10">
      <c r="B49605" s="109"/>
      <c r="C49605" s="109"/>
      <c r="D49605" s="109"/>
      <c r="E49605" s="109"/>
      <c r="F49605" s="111"/>
      <c r="G49605" s="109"/>
      <c r="H49605" s="112"/>
      <c r="I49605" s="109"/>
      <c r="J49605" s="109"/>
    </row>
    <row r="49606" spans="2:10">
      <c r="B49606" s="109"/>
      <c r="C49606" s="109"/>
      <c r="D49606" s="109"/>
      <c r="E49606" s="109"/>
      <c r="F49606" s="111"/>
      <c r="G49606" s="109"/>
      <c r="H49606" s="112"/>
      <c r="I49606" s="109"/>
      <c r="J49606" s="109"/>
    </row>
    <row r="49607" spans="2:10">
      <c r="B49607" s="109"/>
      <c r="C49607" s="109"/>
      <c r="D49607" s="109"/>
      <c r="E49607" s="109"/>
      <c r="F49607" s="111"/>
      <c r="G49607" s="109"/>
      <c r="H49607" s="112"/>
      <c r="I49607" s="109"/>
      <c r="J49607" s="109"/>
    </row>
    <row r="49608" spans="2:10">
      <c r="B49608" s="109"/>
      <c r="C49608" s="109"/>
      <c r="D49608" s="109"/>
      <c r="E49608" s="109"/>
      <c r="F49608" s="111"/>
      <c r="G49608" s="109"/>
      <c r="H49608" s="112"/>
      <c r="I49608" s="109"/>
      <c r="J49608" s="109"/>
    </row>
    <row r="49609" spans="2:10">
      <c r="B49609" s="109"/>
      <c r="C49609" s="109"/>
      <c r="D49609" s="109"/>
      <c r="E49609" s="109"/>
      <c r="F49609" s="111"/>
      <c r="G49609" s="109"/>
      <c r="H49609" s="112"/>
      <c r="I49609" s="109"/>
      <c r="J49609" s="109"/>
    </row>
    <row r="49610" spans="2:10">
      <c r="B49610" s="109"/>
      <c r="C49610" s="109"/>
      <c r="D49610" s="109"/>
      <c r="E49610" s="109"/>
      <c r="F49610" s="111"/>
      <c r="G49610" s="109"/>
      <c r="H49610" s="112"/>
      <c r="I49610" s="109"/>
      <c r="J49610" s="109"/>
    </row>
    <row r="49611" spans="2:10">
      <c r="B49611" s="109"/>
      <c r="C49611" s="109"/>
      <c r="D49611" s="109"/>
      <c r="E49611" s="109"/>
      <c r="F49611" s="111"/>
      <c r="G49611" s="109"/>
      <c r="H49611" s="112"/>
      <c r="I49611" s="109"/>
      <c r="J49611" s="109"/>
    </row>
    <row r="49612" spans="2:10">
      <c r="B49612" s="109"/>
      <c r="C49612" s="109"/>
      <c r="D49612" s="109"/>
      <c r="E49612" s="109"/>
      <c r="F49612" s="111"/>
      <c r="G49612" s="109"/>
      <c r="H49612" s="112"/>
      <c r="I49612" s="109"/>
      <c r="J49612" s="109"/>
    </row>
    <row r="49613" spans="2:10">
      <c r="B49613" s="109"/>
      <c r="C49613" s="109"/>
      <c r="D49613" s="109"/>
      <c r="E49613" s="109"/>
      <c r="F49613" s="111"/>
      <c r="G49613" s="109"/>
      <c r="H49613" s="112"/>
      <c r="I49613" s="109"/>
      <c r="J49613" s="109"/>
    </row>
    <row r="49614" spans="2:10">
      <c r="B49614" s="109"/>
      <c r="C49614" s="109"/>
      <c r="D49614" s="109"/>
      <c r="E49614" s="109"/>
      <c r="F49614" s="111"/>
      <c r="G49614" s="109"/>
      <c r="H49614" s="112"/>
      <c r="I49614" s="109"/>
      <c r="J49614" s="109"/>
    </row>
    <row r="49615" spans="2:10">
      <c r="B49615" s="109"/>
      <c r="C49615" s="109"/>
      <c r="D49615" s="109"/>
      <c r="E49615" s="109"/>
      <c r="F49615" s="111"/>
      <c r="G49615" s="109"/>
      <c r="H49615" s="112"/>
      <c r="I49615" s="109"/>
      <c r="J49615" s="109"/>
    </row>
    <row r="49616" spans="2:10">
      <c r="B49616" s="109"/>
      <c r="C49616" s="109"/>
      <c r="D49616" s="109"/>
      <c r="E49616" s="109"/>
      <c r="F49616" s="111"/>
      <c r="G49616" s="109"/>
      <c r="H49616" s="112"/>
      <c r="I49616" s="109"/>
      <c r="J49616" s="109"/>
    </row>
    <row r="49617" spans="2:10">
      <c r="B49617" s="109"/>
      <c r="C49617" s="109"/>
      <c r="D49617" s="109"/>
      <c r="E49617" s="109"/>
      <c r="F49617" s="111"/>
      <c r="G49617" s="109"/>
      <c r="H49617" s="112"/>
      <c r="I49617" s="109"/>
      <c r="J49617" s="109"/>
    </row>
    <row r="49618" spans="2:10">
      <c r="B49618" s="109"/>
      <c r="C49618" s="109"/>
      <c r="D49618" s="109"/>
      <c r="E49618" s="109"/>
      <c r="F49618" s="111"/>
      <c r="G49618" s="109"/>
      <c r="H49618" s="112"/>
      <c r="I49618" s="109"/>
      <c r="J49618" s="109"/>
    </row>
    <row r="49619" spans="2:10">
      <c r="B49619" s="109"/>
      <c r="C49619" s="109"/>
      <c r="D49619" s="109"/>
      <c r="E49619" s="109"/>
      <c r="F49619" s="111"/>
      <c r="G49619" s="109"/>
      <c r="H49619" s="112"/>
      <c r="I49619" s="109"/>
      <c r="J49619" s="109"/>
    </row>
    <row r="49620" spans="2:10">
      <c r="B49620" s="109"/>
      <c r="C49620" s="109"/>
      <c r="D49620" s="109"/>
      <c r="E49620" s="109"/>
      <c r="F49620" s="111"/>
      <c r="G49620" s="109"/>
      <c r="H49620" s="112"/>
      <c r="I49620" s="109"/>
      <c r="J49620" s="109"/>
    </row>
    <row r="49621" spans="2:10">
      <c r="B49621" s="109"/>
      <c r="C49621" s="109"/>
      <c r="D49621" s="109"/>
      <c r="E49621" s="109"/>
      <c r="F49621" s="111"/>
      <c r="G49621" s="109"/>
      <c r="H49621" s="112"/>
      <c r="I49621" s="109"/>
      <c r="J49621" s="109"/>
    </row>
    <row r="49622" spans="2:10">
      <c r="B49622" s="109"/>
      <c r="C49622" s="109"/>
      <c r="D49622" s="109"/>
      <c r="E49622" s="109"/>
      <c r="F49622" s="111"/>
      <c r="G49622" s="109"/>
      <c r="H49622" s="112"/>
      <c r="I49622" s="109"/>
      <c r="J49622" s="109"/>
    </row>
    <row r="49623" spans="2:10">
      <c r="B49623" s="109"/>
      <c r="C49623" s="109"/>
      <c r="D49623" s="109"/>
      <c r="E49623" s="109"/>
      <c r="F49623" s="111"/>
      <c r="G49623" s="109"/>
      <c r="H49623" s="112"/>
      <c r="I49623" s="109"/>
      <c r="J49623" s="109"/>
    </row>
    <row r="49624" spans="2:10">
      <c r="B49624" s="109"/>
      <c r="C49624" s="109"/>
      <c r="D49624" s="109"/>
      <c r="E49624" s="109"/>
      <c r="F49624" s="111"/>
      <c r="G49624" s="109"/>
      <c r="H49624" s="112"/>
      <c r="I49624" s="109"/>
      <c r="J49624" s="109"/>
    </row>
    <row r="49625" spans="2:10">
      <c r="B49625" s="109"/>
      <c r="C49625" s="109"/>
      <c r="D49625" s="109"/>
      <c r="E49625" s="109"/>
      <c r="F49625" s="111"/>
      <c r="G49625" s="109"/>
      <c r="H49625" s="112"/>
      <c r="I49625" s="109"/>
      <c r="J49625" s="109"/>
    </row>
    <row r="49626" spans="2:10">
      <c r="B49626" s="109"/>
      <c r="C49626" s="109"/>
      <c r="D49626" s="109"/>
      <c r="E49626" s="109"/>
      <c r="F49626" s="111"/>
      <c r="G49626" s="109"/>
      <c r="H49626" s="112"/>
      <c r="I49626" s="109"/>
      <c r="J49626" s="109"/>
    </row>
    <row r="49627" spans="2:10">
      <c r="B49627" s="109"/>
      <c r="C49627" s="109"/>
      <c r="D49627" s="109"/>
      <c r="E49627" s="109"/>
      <c r="F49627" s="111"/>
      <c r="G49627" s="109"/>
      <c r="H49627" s="112"/>
      <c r="I49627" s="109"/>
      <c r="J49627" s="109"/>
    </row>
    <row r="49628" spans="2:10">
      <c r="B49628" s="109"/>
      <c r="C49628" s="109"/>
      <c r="D49628" s="109"/>
      <c r="E49628" s="109"/>
      <c r="F49628" s="111"/>
      <c r="G49628" s="109"/>
      <c r="H49628" s="112"/>
      <c r="I49628" s="109"/>
      <c r="J49628" s="109"/>
    </row>
    <row r="49629" spans="2:10">
      <c r="B49629" s="109"/>
      <c r="C49629" s="109"/>
      <c r="D49629" s="109"/>
      <c r="E49629" s="109"/>
      <c r="F49629" s="111"/>
      <c r="G49629" s="109"/>
      <c r="H49629" s="112"/>
      <c r="I49629" s="109"/>
      <c r="J49629" s="109"/>
    </row>
    <row r="49630" spans="2:10">
      <c r="B49630" s="109"/>
      <c r="C49630" s="109"/>
      <c r="D49630" s="109"/>
      <c r="E49630" s="109"/>
      <c r="F49630" s="111"/>
      <c r="G49630" s="109"/>
      <c r="H49630" s="112"/>
      <c r="I49630" s="109"/>
      <c r="J49630" s="109"/>
    </row>
    <row r="49631" spans="2:10">
      <c r="B49631" s="109"/>
      <c r="C49631" s="109"/>
      <c r="D49631" s="109"/>
      <c r="E49631" s="109"/>
      <c r="F49631" s="111"/>
      <c r="G49631" s="109"/>
      <c r="H49631" s="112"/>
      <c r="I49631" s="109"/>
      <c r="J49631" s="109"/>
    </row>
    <row r="49632" spans="2:10">
      <c r="B49632" s="109"/>
      <c r="C49632" s="109"/>
      <c r="D49632" s="109"/>
      <c r="E49632" s="109"/>
      <c r="F49632" s="111"/>
      <c r="G49632" s="109"/>
      <c r="H49632" s="112"/>
      <c r="I49632" s="109"/>
      <c r="J49632" s="109"/>
    </row>
    <row r="49633" spans="2:10">
      <c r="B49633" s="109"/>
      <c r="C49633" s="109"/>
      <c r="D49633" s="109"/>
      <c r="E49633" s="109"/>
      <c r="F49633" s="111"/>
      <c r="G49633" s="109"/>
      <c r="H49633" s="112"/>
      <c r="I49633" s="109"/>
      <c r="J49633" s="109"/>
    </row>
    <row r="49634" spans="2:10">
      <c r="B49634" s="109"/>
      <c r="C49634" s="109"/>
      <c r="D49634" s="109"/>
      <c r="E49634" s="109"/>
      <c r="F49634" s="111"/>
      <c r="G49634" s="109"/>
      <c r="H49634" s="112"/>
      <c r="I49634" s="109"/>
      <c r="J49634" s="109"/>
    </row>
    <row r="49635" spans="2:10">
      <c r="B49635" s="109"/>
      <c r="C49635" s="109"/>
      <c r="D49635" s="109"/>
      <c r="E49635" s="109"/>
      <c r="F49635" s="111"/>
      <c r="G49635" s="109"/>
      <c r="H49635" s="112"/>
      <c r="I49635" s="109"/>
      <c r="J49635" s="109"/>
    </row>
    <row r="49636" spans="2:10">
      <c r="B49636" s="109"/>
      <c r="C49636" s="109"/>
      <c r="D49636" s="109"/>
      <c r="E49636" s="109"/>
      <c r="F49636" s="111"/>
      <c r="G49636" s="109"/>
      <c r="H49636" s="112"/>
      <c r="I49636" s="109"/>
      <c r="J49636" s="109"/>
    </row>
    <row r="49637" spans="2:10">
      <c r="B49637" s="109"/>
      <c r="C49637" s="109"/>
      <c r="D49637" s="109"/>
      <c r="E49637" s="109"/>
      <c r="F49637" s="111"/>
      <c r="G49637" s="109"/>
      <c r="H49637" s="112"/>
      <c r="I49637" s="109"/>
      <c r="J49637" s="109"/>
    </row>
    <row r="49638" spans="2:10">
      <c r="B49638" s="109"/>
      <c r="C49638" s="109"/>
      <c r="D49638" s="109"/>
      <c r="E49638" s="109"/>
      <c r="F49638" s="111"/>
      <c r="G49638" s="109"/>
      <c r="H49638" s="112"/>
      <c r="I49638" s="109"/>
      <c r="J49638" s="109"/>
    </row>
    <row r="49639" spans="2:10">
      <c r="B49639" s="109"/>
      <c r="C49639" s="109"/>
      <c r="D49639" s="109"/>
      <c r="E49639" s="109"/>
      <c r="F49639" s="111"/>
      <c r="G49639" s="109"/>
      <c r="H49639" s="112"/>
      <c r="I49639" s="109"/>
      <c r="J49639" s="109"/>
    </row>
    <row r="49640" spans="2:10">
      <c r="B49640" s="109"/>
      <c r="C49640" s="109"/>
      <c r="D49640" s="109"/>
      <c r="E49640" s="109"/>
      <c r="F49640" s="111"/>
      <c r="G49640" s="109"/>
      <c r="H49640" s="112"/>
      <c r="I49640" s="109"/>
      <c r="J49640" s="109"/>
    </row>
    <row r="49641" spans="2:10">
      <c r="B49641" s="109"/>
      <c r="C49641" s="109"/>
      <c r="D49641" s="109"/>
      <c r="E49641" s="109"/>
      <c r="F49641" s="111"/>
      <c r="G49641" s="109"/>
      <c r="H49641" s="112"/>
      <c r="I49641" s="109"/>
      <c r="J49641" s="109"/>
    </row>
    <row r="49642" spans="2:10">
      <c r="B49642" s="109"/>
      <c r="C49642" s="109"/>
      <c r="D49642" s="109"/>
      <c r="E49642" s="109"/>
      <c r="F49642" s="111"/>
      <c r="G49642" s="109"/>
      <c r="H49642" s="112"/>
      <c r="I49642" s="109"/>
      <c r="J49642" s="109"/>
    </row>
    <row r="49643" spans="2:10">
      <c r="B49643" s="109"/>
      <c r="C49643" s="109"/>
      <c r="D49643" s="109"/>
      <c r="E49643" s="109"/>
      <c r="F49643" s="111"/>
      <c r="G49643" s="109"/>
      <c r="H49643" s="112"/>
      <c r="I49643" s="109"/>
      <c r="J49643" s="109"/>
    </row>
    <row r="49644" spans="2:10">
      <c r="B49644" s="109"/>
      <c r="C49644" s="109"/>
      <c r="D49644" s="109"/>
      <c r="E49644" s="109"/>
      <c r="F49644" s="111"/>
      <c r="G49644" s="109"/>
      <c r="H49644" s="112"/>
      <c r="I49644" s="109"/>
      <c r="J49644" s="109"/>
    </row>
    <row r="49645" spans="2:10">
      <c r="B49645" s="109"/>
      <c r="C49645" s="109"/>
      <c r="D49645" s="109"/>
      <c r="E49645" s="109"/>
      <c r="F49645" s="111"/>
      <c r="G49645" s="109"/>
      <c r="H49645" s="112"/>
      <c r="I49645" s="109"/>
      <c r="J49645" s="109"/>
    </row>
    <row r="49646" spans="2:10">
      <c r="B49646" s="109"/>
      <c r="C49646" s="109"/>
      <c r="D49646" s="109"/>
      <c r="E49646" s="109"/>
      <c r="F49646" s="111"/>
      <c r="G49646" s="109"/>
      <c r="H49646" s="112"/>
      <c r="I49646" s="109"/>
      <c r="J49646" s="109"/>
    </row>
    <row r="49647" spans="2:10">
      <c r="B49647" s="109"/>
      <c r="C49647" s="109"/>
      <c r="D49647" s="109"/>
      <c r="E49647" s="109"/>
      <c r="F49647" s="111"/>
      <c r="G49647" s="109"/>
      <c r="H49647" s="112"/>
      <c r="I49647" s="109"/>
      <c r="J49647" s="109"/>
    </row>
    <row r="49648" spans="2:10">
      <c r="B49648" s="109"/>
      <c r="C49648" s="109"/>
      <c r="D49648" s="109"/>
      <c r="E49648" s="109"/>
      <c r="F49648" s="111"/>
      <c r="G49648" s="109"/>
      <c r="H49648" s="112"/>
      <c r="I49648" s="109"/>
      <c r="J49648" s="109"/>
    </row>
    <row r="49649" spans="2:10">
      <c r="B49649" s="109"/>
      <c r="C49649" s="109"/>
      <c r="D49649" s="109"/>
      <c r="E49649" s="109"/>
      <c r="F49649" s="111"/>
      <c r="G49649" s="109"/>
      <c r="H49649" s="112"/>
      <c r="I49649" s="109"/>
      <c r="J49649" s="109"/>
    </row>
    <row r="49650" spans="2:10">
      <c r="B49650" s="109"/>
      <c r="C49650" s="109"/>
      <c r="D49650" s="109"/>
      <c r="E49650" s="109"/>
      <c r="F49650" s="111"/>
      <c r="G49650" s="109"/>
      <c r="H49650" s="112"/>
      <c r="I49650" s="109"/>
      <c r="J49650" s="109"/>
    </row>
    <row r="49651" spans="2:10">
      <c r="B49651" s="109"/>
      <c r="C49651" s="109"/>
      <c r="D49651" s="109"/>
      <c r="E49651" s="109"/>
      <c r="F49651" s="111"/>
      <c r="G49651" s="109"/>
      <c r="H49651" s="112"/>
      <c r="I49651" s="109"/>
      <c r="J49651" s="109"/>
    </row>
    <row r="49652" spans="2:10">
      <c r="B49652" s="109"/>
      <c r="C49652" s="109"/>
      <c r="D49652" s="109"/>
      <c r="E49652" s="109"/>
      <c r="F49652" s="111"/>
      <c r="G49652" s="109"/>
      <c r="H49652" s="112"/>
      <c r="I49652" s="109"/>
      <c r="J49652" s="109"/>
    </row>
    <row r="49653" spans="2:10">
      <c r="B49653" s="109"/>
      <c r="C49653" s="109"/>
      <c r="D49653" s="109"/>
      <c r="E49653" s="109"/>
      <c r="F49653" s="111"/>
      <c r="G49653" s="109"/>
      <c r="H49653" s="112"/>
      <c r="I49653" s="109"/>
      <c r="J49653" s="109"/>
    </row>
    <row r="49654" spans="2:10">
      <c r="B49654" s="109"/>
      <c r="C49654" s="109"/>
      <c r="D49654" s="109"/>
      <c r="E49654" s="109"/>
      <c r="F49654" s="111"/>
      <c r="G49654" s="109"/>
      <c r="H49654" s="112"/>
      <c r="I49654" s="109"/>
      <c r="J49654" s="109"/>
    </row>
    <row r="49655" spans="2:10">
      <c r="B49655" s="109"/>
      <c r="C49655" s="109"/>
      <c r="D49655" s="109"/>
      <c r="E49655" s="109"/>
      <c r="F49655" s="111"/>
      <c r="G49655" s="109"/>
      <c r="H49655" s="112"/>
      <c r="I49655" s="109"/>
      <c r="J49655" s="109"/>
    </row>
    <row r="49656" spans="2:10">
      <c r="B49656" s="109"/>
      <c r="C49656" s="109"/>
      <c r="D49656" s="109"/>
      <c r="E49656" s="109"/>
      <c r="F49656" s="111"/>
      <c r="G49656" s="109"/>
      <c r="H49656" s="112"/>
      <c r="I49656" s="109"/>
      <c r="J49656" s="109"/>
    </row>
    <row r="49657" spans="2:10">
      <c r="B49657" s="109"/>
      <c r="C49657" s="109"/>
      <c r="D49657" s="109"/>
      <c r="E49657" s="109"/>
      <c r="F49657" s="111"/>
      <c r="G49657" s="109"/>
      <c r="H49657" s="112"/>
      <c r="I49657" s="109"/>
      <c r="J49657" s="109"/>
    </row>
    <row r="49658" spans="2:10">
      <c r="B49658" s="109"/>
      <c r="C49658" s="109"/>
      <c r="D49658" s="109"/>
      <c r="E49658" s="109"/>
      <c r="F49658" s="111"/>
      <c r="G49658" s="109"/>
      <c r="H49658" s="112"/>
      <c r="I49658" s="109"/>
      <c r="J49658" s="109"/>
    </row>
    <row r="49659" spans="2:10">
      <c r="B49659" s="109"/>
      <c r="C49659" s="109"/>
      <c r="D49659" s="109"/>
      <c r="E49659" s="109"/>
      <c r="F49659" s="111"/>
      <c r="G49659" s="109"/>
      <c r="H49659" s="112"/>
      <c r="I49659" s="109"/>
      <c r="J49659" s="109"/>
    </row>
    <row r="49660" spans="2:10">
      <c r="B49660" s="109"/>
      <c r="C49660" s="109"/>
      <c r="D49660" s="109"/>
      <c r="E49660" s="109"/>
      <c r="F49660" s="111"/>
      <c r="G49660" s="109"/>
      <c r="H49660" s="112"/>
      <c r="I49660" s="109"/>
      <c r="J49660" s="109"/>
    </row>
    <row r="49661" spans="2:10">
      <c r="B49661" s="109"/>
      <c r="C49661" s="109"/>
      <c r="D49661" s="109"/>
      <c r="E49661" s="109"/>
      <c r="F49661" s="111"/>
      <c r="G49661" s="109"/>
      <c r="H49661" s="112"/>
      <c r="I49661" s="109"/>
      <c r="J49661" s="109"/>
    </row>
    <row r="49662" spans="2:10">
      <c r="B49662" s="109"/>
      <c r="C49662" s="109"/>
      <c r="D49662" s="109"/>
      <c r="E49662" s="109"/>
      <c r="F49662" s="111"/>
      <c r="G49662" s="109"/>
      <c r="H49662" s="112"/>
      <c r="I49662" s="109"/>
      <c r="J49662" s="109"/>
    </row>
    <row r="49663" spans="2:10">
      <c r="B49663" s="109"/>
      <c r="C49663" s="109"/>
      <c r="D49663" s="109"/>
      <c r="E49663" s="109"/>
      <c r="F49663" s="111"/>
      <c r="G49663" s="109"/>
      <c r="H49663" s="112"/>
      <c r="I49663" s="109"/>
      <c r="J49663" s="109"/>
    </row>
    <row r="49664" spans="2:10">
      <c r="B49664" s="109"/>
      <c r="C49664" s="109"/>
      <c r="D49664" s="109"/>
      <c r="E49664" s="109"/>
      <c r="F49664" s="111"/>
      <c r="G49664" s="109"/>
      <c r="H49664" s="112"/>
      <c r="I49664" s="109"/>
      <c r="J49664" s="109"/>
    </row>
    <row r="49665" spans="2:10">
      <c r="B49665" s="109"/>
      <c r="C49665" s="109"/>
      <c r="D49665" s="109"/>
      <c r="E49665" s="109"/>
      <c r="F49665" s="111"/>
      <c r="G49665" s="109"/>
      <c r="H49665" s="112"/>
      <c r="I49665" s="109"/>
      <c r="J49665" s="109"/>
    </row>
    <row r="49666" spans="2:10">
      <c r="B49666" s="109"/>
      <c r="C49666" s="109"/>
      <c r="D49666" s="109"/>
      <c r="E49666" s="109"/>
      <c r="F49666" s="111"/>
      <c r="G49666" s="109"/>
      <c r="H49666" s="112"/>
      <c r="I49666" s="109"/>
      <c r="J49666" s="109"/>
    </row>
    <row r="49667" spans="2:10">
      <c r="B49667" s="109"/>
      <c r="C49667" s="109"/>
      <c r="D49667" s="109"/>
      <c r="E49667" s="109"/>
      <c r="F49667" s="111"/>
      <c r="G49667" s="109"/>
      <c r="H49667" s="112"/>
      <c r="I49667" s="109"/>
      <c r="J49667" s="109"/>
    </row>
    <row r="49668" spans="2:10">
      <c r="B49668" s="109"/>
      <c r="C49668" s="109"/>
      <c r="D49668" s="109"/>
      <c r="E49668" s="109"/>
      <c r="F49668" s="111"/>
      <c r="G49668" s="109"/>
      <c r="H49668" s="112"/>
      <c r="I49668" s="109"/>
      <c r="J49668" s="109"/>
    </row>
    <row r="49669" spans="2:10">
      <c r="B49669" s="109"/>
      <c r="C49669" s="109"/>
      <c r="D49669" s="109"/>
      <c r="E49669" s="109"/>
      <c r="F49669" s="111"/>
      <c r="G49669" s="109"/>
      <c r="H49669" s="112"/>
      <c r="I49669" s="109"/>
      <c r="J49669" s="109"/>
    </row>
    <row r="49670" spans="2:10">
      <c r="B49670" s="109"/>
      <c r="C49670" s="109"/>
      <c r="D49670" s="109"/>
      <c r="E49670" s="109"/>
      <c r="F49670" s="111"/>
      <c r="G49670" s="109"/>
      <c r="H49670" s="112"/>
      <c r="I49670" s="109"/>
      <c r="J49670" s="109"/>
    </row>
    <row r="49671" spans="2:10">
      <c r="B49671" s="109"/>
      <c r="C49671" s="109"/>
      <c r="D49671" s="109"/>
      <c r="E49671" s="109"/>
      <c r="F49671" s="111"/>
      <c r="G49671" s="109"/>
      <c r="H49671" s="112"/>
      <c r="I49671" s="109"/>
      <c r="J49671" s="109"/>
    </row>
    <row r="49672" spans="2:10">
      <c r="B49672" s="109"/>
      <c r="C49672" s="109"/>
      <c r="D49672" s="109"/>
      <c r="E49672" s="109"/>
      <c r="F49672" s="111"/>
      <c r="G49672" s="109"/>
      <c r="H49672" s="112"/>
      <c r="I49672" s="109"/>
      <c r="J49672" s="109"/>
    </row>
    <row r="49673" spans="2:10">
      <c r="B49673" s="109"/>
      <c r="C49673" s="109"/>
      <c r="D49673" s="109"/>
      <c r="E49673" s="109"/>
      <c r="F49673" s="111"/>
      <c r="G49673" s="109"/>
      <c r="H49673" s="112"/>
      <c r="I49673" s="109"/>
      <c r="J49673" s="109"/>
    </row>
    <row r="49674" spans="2:10">
      <c r="B49674" s="109"/>
      <c r="C49674" s="109"/>
      <c r="D49674" s="109"/>
      <c r="E49674" s="109"/>
      <c r="F49674" s="111"/>
      <c r="G49674" s="109"/>
      <c r="H49674" s="112"/>
      <c r="I49674" s="109"/>
      <c r="J49674" s="109"/>
    </row>
    <row r="49675" spans="2:10">
      <c r="B49675" s="109"/>
      <c r="C49675" s="109"/>
      <c r="D49675" s="109"/>
      <c r="E49675" s="109"/>
      <c r="F49675" s="111"/>
      <c r="G49675" s="109"/>
      <c r="H49675" s="112"/>
      <c r="I49675" s="109"/>
      <c r="J49675" s="109"/>
    </row>
    <row r="49676" spans="2:10">
      <c r="B49676" s="109"/>
      <c r="C49676" s="109"/>
      <c r="D49676" s="109"/>
      <c r="E49676" s="109"/>
      <c r="F49676" s="111"/>
      <c r="G49676" s="109"/>
      <c r="H49676" s="112"/>
      <c r="I49676" s="109"/>
      <c r="J49676" s="109"/>
    </row>
    <row r="49677" spans="2:10">
      <c r="B49677" s="109"/>
      <c r="C49677" s="109"/>
      <c r="D49677" s="109"/>
      <c r="E49677" s="109"/>
      <c r="F49677" s="111"/>
      <c r="G49677" s="109"/>
      <c r="H49677" s="112"/>
      <c r="I49677" s="109"/>
      <c r="J49677" s="109"/>
    </row>
    <row r="49678" spans="2:10">
      <c r="B49678" s="109"/>
      <c r="C49678" s="109"/>
      <c r="D49678" s="109"/>
      <c r="E49678" s="109"/>
      <c r="F49678" s="111"/>
      <c r="G49678" s="109"/>
      <c r="H49678" s="112"/>
      <c r="I49678" s="109"/>
      <c r="J49678" s="109"/>
    </row>
    <row r="49679" spans="2:10">
      <c r="B49679" s="109"/>
      <c r="C49679" s="109"/>
      <c r="D49679" s="109"/>
      <c r="E49679" s="109"/>
      <c r="F49679" s="111"/>
      <c r="G49679" s="109"/>
      <c r="H49679" s="112"/>
      <c r="I49679" s="109"/>
      <c r="J49679" s="109"/>
    </row>
    <row r="49680" spans="2:10">
      <c r="B49680" s="109"/>
      <c r="C49680" s="109"/>
      <c r="D49680" s="109"/>
      <c r="E49680" s="109"/>
      <c r="F49680" s="111"/>
      <c r="G49680" s="109"/>
      <c r="H49680" s="112"/>
      <c r="I49680" s="109"/>
      <c r="J49680" s="109"/>
    </row>
    <row r="49681" spans="2:10">
      <c r="B49681" s="109"/>
      <c r="C49681" s="109"/>
      <c r="D49681" s="109"/>
      <c r="E49681" s="109"/>
      <c r="F49681" s="111"/>
      <c r="G49681" s="109"/>
      <c r="H49681" s="112"/>
      <c r="I49681" s="109"/>
      <c r="J49681" s="109"/>
    </row>
    <row r="49682" spans="2:10">
      <c r="B49682" s="109"/>
      <c r="C49682" s="109"/>
      <c r="D49682" s="109"/>
      <c r="E49682" s="109"/>
      <c r="F49682" s="111"/>
      <c r="G49682" s="109"/>
      <c r="H49682" s="112"/>
      <c r="I49682" s="109"/>
      <c r="J49682" s="109"/>
    </row>
    <row r="49683" spans="2:10">
      <c r="B49683" s="109"/>
      <c r="C49683" s="109"/>
      <c r="D49683" s="109"/>
      <c r="E49683" s="109"/>
      <c r="F49683" s="111"/>
      <c r="G49683" s="109"/>
      <c r="H49683" s="112"/>
      <c r="I49683" s="109"/>
      <c r="J49683" s="109"/>
    </row>
    <row r="49684" spans="2:10">
      <c r="B49684" s="109"/>
      <c r="C49684" s="109"/>
      <c r="D49684" s="109"/>
      <c r="E49684" s="109"/>
      <c r="F49684" s="111"/>
      <c r="G49684" s="109"/>
      <c r="H49684" s="112"/>
      <c r="I49684" s="109"/>
      <c r="J49684" s="109"/>
    </row>
    <row r="49685" spans="2:10">
      <c r="B49685" s="109"/>
      <c r="C49685" s="109"/>
      <c r="D49685" s="109"/>
      <c r="E49685" s="109"/>
      <c r="F49685" s="111"/>
      <c r="G49685" s="109"/>
      <c r="H49685" s="112"/>
      <c r="I49685" s="109"/>
      <c r="J49685" s="109"/>
    </row>
    <row r="49686" spans="2:10">
      <c r="B49686" s="109"/>
      <c r="C49686" s="109"/>
      <c r="D49686" s="109"/>
      <c r="E49686" s="109"/>
      <c r="F49686" s="111"/>
      <c r="G49686" s="109"/>
      <c r="H49686" s="112"/>
      <c r="I49686" s="109"/>
      <c r="J49686" s="109"/>
    </row>
    <row r="49687" spans="2:10">
      <c r="B49687" s="109"/>
      <c r="C49687" s="109"/>
      <c r="D49687" s="109"/>
      <c r="E49687" s="109"/>
      <c r="F49687" s="111"/>
      <c r="G49687" s="109"/>
      <c r="H49687" s="112"/>
      <c r="I49687" s="109"/>
      <c r="J49687" s="109"/>
    </row>
    <row r="49688" spans="2:10">
      <c r="B49688" s="109"/>
      <c r="C49688" s="109"/>
      <c r="D49688" s="109"/>
      <c r="E49688" s="109"/>
      <c r="F49688" s="111"/>
      <c r="G49688" s="109"/>
      <c r="H49688" s="112"/>
      <c r="I49688" s="109"/>
      <c r="J49688" s="109"/>
    </row>
    <row r="49689" spans="2:10">
      <c r="B49689" s="109"/>
      <c r="C49689" s="109"/>
      <c r="D49689" s="109"/>
      <c r="E49689" s="109"/>
      <c r="F49689" s="111"/>
      <c r="G49689" s="109"/>
      <c r="H49689" s="112"/>
      <c r="I49689" s="109"/>
      <c r="J49689" s="109"/>
    </row>
    <row r="49690" spans="2:10">
      <c r="B49690" s="109"/>
      <c r="C49690" s="109"/>
      <c r="D49690" s="109"/>
      <c r="E49690" s="109"/>
      <c r="F49690" s="111"/>
      <c r="G49690" s="109"/>
      <c r="H49690" s="112"/>
      <c r="I49690" s="109"/>
      <c r="J49690" s="109"/>
    </row>
    <row r="49691" spans="2:10">
      <c r="B49691" s="109"/>
      <c r="C49691" s="109"/>
      <c r="D49691" s="109"/>
      <c r="E49691" s="109"/>
      <c r="F49691" s="111"/>
      <c r="G49691" s="109"/>
      <c r="H49691" s="112"/>
      <c r="I49691" s="109"/>
      <c r="J49691" s="109"/>
    </row>
    <row r="49692" spans="2:10">
      <c r="B49692" s="109"/>
      <c r="C49692" s="109"/>
      <c r="D49692" s="109"/>
      <c r="E49692" s="109"/>
      <c r="F49692" s="111"/>
      <c r="G49692" s="109"/>
      <c r="H49692" s="112"/>
      <c r="I49692" s="109"/>
      <c r="J49692" s="109"/>
    </row>
    <row r="49693" spans="2:10">
      <c r="B49693" s="109"/>
      <c r="C49693" s="109"/>
      <c r="D49693" s="109"/>
      <c r="E49693" s="109"/>
      <c r="F49693" s="111"/>
      <c r="G49693" s="109"/>
      <c r="H49693" s="112"/>
      <c r="I49693" s="109"/>
      <c r="J49693" s="109"/>
    </row>
    <row r="49694" spans="2:10">
      <c r="B49694" s="109"/>
      <c r="C49694" s="109"/>
      <c r="D49694" s="109"/>
      <c r="E49694" s="109"/>
      <c r="F49694" s="111"/>
      <c r="G49694" s="109"/>
      <c r="H49694" s="112"/>
      <c r="I49694" s="109"/>
      <c r="J49694" s="109"/>
    </row>
    <row r="49695" spans="2:10">
      <c r="B49695" s="109"/>
      <c r="C49695" s="109"/>
      <c r="D49695" s="109"/>
      <c r="E49695" s="109"/>
      <c r="F49695" s="111"/>
      <c r="G49695" s="109"/>
      <c r="H49695" s="112"/>
      <c r="I49695" s="109"/>
      <c r="J49695" s="109"/>
    </row>
    <row r="49696" spans="2:10">
      <c r="B49696" s="109"/>
      <c r="C49696" s="109"/>
      <c r="D49696" s="109"/>
      <c r="E49696" s="109"/>
      <c r="F49696" s="111"/>
      <c r="G49696" s="109"/>
      <c r="H49696" s="112"/>
      <c r="I49696" s="109"/>
      <c r="J49696" s="109"/>
    </row>
    <row r="49697" spans="2:10">
      <c r="B49697" s="109"/>
      <c r="C49697" s="109"/>
      <c r="D49697" s="109"/>
      <c r="E49697" s="109"/>
      <c r="F49697" s="111"/>
      <c r="G49697" s="109"/>
      <c r="H49697" s="112"/>
      <c r="I49697" s="109"/>
      <c r="J49697" s="109"/>
    </row>
    <row r="49698" spans="2:10">
      <c r="B49698" s="109"/>
      <c r="C49698" s="109"/>
      <c r="D49698" s="109"/>
      <c r="E49698" s="109"/>
      <c r="F49698" s="111"/>
      <c r="G49698" s="109"/>
      <c r="H49698" s="112"/>
      <c r="I49698" s="109"/>
      <c r="J49698" s="109"/>
    </row>
    <row r="49699" spans="2:10">
      <c r="B49699" s="109"/>
      <c r="C49699" s="109"/>
      <c r="D49699" s="109"/>
      <c r="E49699" s="109"/>
      <c r="F49699" s="111"/>
      <c r="G49699" s="109"/>
      <c r="H49699" s="112"/>
      <c r="I49699" s="109"/>
      <c r="J49699" s="109"/>
    </row>
    <row r="49700" spans="2:10">
      <c r="B49700" s="109"/>
      <c r="C49700" s="109"/>
      <c r="D49700" s="109"/>
      <c r="E49700" s="109"/>
      <c r="F49700" s="111"/>
      <c r="G49700" s="109"/>
      <c r="H49700" s="112"/>
      <c r="I49700" s="109"/>
      <c r="J49700" s="109"/>
    </row>
    <row r="49701" spans="2:10">
      <c r="B49701" s="109"/>
      <c r="C49701" s="109"/>
      <c r="D49701" s="109"/>
      <c r="E49701" s="109"/>
      <c r="F49701" s="111"/>
      <c r="G49701" s="109"/>
      <c r="H49701" s="112"/>
      <c r="I49701" s="109"/>
      <c r="J49701" s="109"/>
    </row>
    <row r="49702" spans="2:10">
      <c r="B49702" s="109"/>
      <c r="C49702" s="109"/>
      <c r="D49702" s="109"/>
      <c r="E49702" s="109"/>
      <c r="F49702" s="111"/>
      <c r="G49702" s="109"/>
      <c r="H49702" s="112"/>
      <c r="I49702" s="109"/>
      <c r="J49702" s="109"/>
    </row>
    <row r="49703" spans="2:10">
      <c r="B49703" s="109"/>
      <c r="C49703" s="109"/>
      <c r="D49703" s="109"/>
      <c r="E49703" s="109"/>
      <c r="F49703" s="111"/>
      <c r="G49703" s="109"/>
      <c r="H49703" s="112"/>
      <c r="I49703" s="109"/>
      <c r="J49703" s="109"/>
    </row>
    <row r="49704" spans="2:10">
      <c r="B49704" s="109"/>
      <c r="C49704" s="109"/>
      <c r="D49704" s="109"/>
      <c r="E49704" s="109"/>
      <c r="F49704" s="111"/>
      <c r="G49704" s="109"/>
      <c r="H49704" s="112"/>
      <c r="I49704" s="109"/>
      <c r="J49704" s="109"/>
    </row>
    <row r="49705" spans="2:10">
      <c r="B49705" s="109"/>
      <c r="C49705" s="109"/>
      <c r="D49705" s="109"/>
      <c r="E49705" s="109"/>
      <c r="F49705" s="111"/>
      <c r="G49705" s="109"/>
      <c r="H49705" s="112"/>
      <c r="I49705" s="109"/>
      <c r="J49705" s="109"/>
    </row>
    <row r="49706" spans="2:10">
      <c r="B49706" s="109"/>
      <c r="C49706" s="109"/>
      <c r="D49706" s="109"/>
      <c r="E49706" s="109"/>
      <c r="F49706" s="111"/>
      <c r="G49706" s="109"/>
      <c r="H49706" s="112"/>
      <c r="I49706" s="109"/>
      <c r="J49706" s="109"/>
    </row>
    <row r="49707" spans="2:10">
      <c r="B49707" s="109"/>
      <c r="C49707" s="109"/>
      <c r="D49707" s="109"/>
      <c r="E49707" s="109"/>
      <c r="F49707" s="111"/>
      <c r="G49707" s="109"/>
      <c r="H49707" s="112"/>
      <c r="I49707" s="109"/>
      <c r="J49707" s="109"/>
    </row>
    <row r="49708" spans="2:10">
      <c r="B49708" s="109"/>
      <c r="C49708" s="109"/>
      <c r="D49708" s="109"/>
      <c r="E49708" s="109"/>
      <c r="F49708" s="111"/>
      <c r="G49708" s="109"/>
      <c r="H49708" s="112"/>
      <c r="I49708" s="109"/>
      <c r="J49708" s="109"/>
    </row>
    <row r="49709" spans="2:10">
      <c r="B49709" s="109"/>
      <c r="C49709" s="109"/>
      <c r="D49709" s="109"/>
      <c r="E49709" s="109"/>
      <c r="F49709" s="111"/>
      <c r="G49709" s="109"/>
      <c r="H49709" s="112"/>
      <c r="I49709" s="109"/>
      <c r="J49709" s="109"/>
    </row>
    <row r="49710" spans="2:10">
      <c r="B49710" s="109"/>
      <c r="C49710" s="109"/>
      <c r="D49710" s="109"/>
      <c r="E49710" s="109"/>
      <c r="F49710" s="111"/>
      <c r="G49710" s="109"/>
      <c r="H49710" s="112"/>
      <c r="I49710" s="109"/>
      <c r="J49710" s="109"/>
    </row>
    <row r="49711" spans="2:10">
      <c r="B49711" s="109"/>
      <c r="C49711" s="109"/>
      <c r="D49711" s="109"/>
      <c r="E49711" s="109"/>
      <c r="F49711" s="111"/>
      <c r="G49711" s="109"/>
      <c r="H49711" s="112"/>
      <c r="I49711" s="109"/>
      <c r="J49711" s="109"/>
    </row>
    <row r="49712" spans="2:10">
      <c r="B49712" s="109"/>
      <c r="C49712" s="109"/>
      <c r="D49712" s="109"/>
      <c r="E49712" s="109"/>
      <c r="F49712" s="111"/>
      <c r="G49712" s="109"/>
      <c r="H49712" s="112"/>
      <c r="I49712" s="109"/>
      <c r="J49712" s="109"/>
    </row>
    <row r="49713" spans="2:10">
      <c r="B49713" s="109"/>
      <c r="C49713" s="109"/>
      <c r="D49713" s="109"/>
      <c r="E49713" s="109"/>
      <c r="F49713" s="111"/>
      <c r="G49713" s="109"/>
      <c r="H49713" s="112"/>
      <c r="I49713" s="109"/>
      <c r="J49713" s="109"/>
    </row>
    <row r="49714" spans="2:10">
      <c r="B49714" s="109"/>
      <c r="C49714" s="109"/>
      <c r="D49714" s="109"/>
      <c r="E49714" s="109"/>
      <c r="F49714" s="111"/>
      <c r="G49714" s="109"/>
      <c r="H49714" s="112"/>
      <c r="I49714" s="109"/>
      <c r="J49714" s="109"/>
    </row>
    <row r="49715" spans="2:10">
      <c r="B49715" s="109"/>
      <c r="C49715" s="109"/>
      <c r="D49715" s="109"/>
      <c r="E49715" s="109"/>
      <c r="F49715" s="111"/>
      <c r="G49715" s="109"/>
      <c r="H49715" s="112"/>
      <c r="I49715" s="109"/>
      <c r="J49715" s="109"/>
    </row>
    <row r="49716" spans="2:10">
      <c r="B49716" s="109"/>
      <c r="C49716" s="109"/>
      <c r="D49716" s="109"/>
      <c r="E49716" s="109"/>
      <c r="F49716" s="111"/>
      <c r="G49716" s="109"/>
      <c r="H49716" s="112"/>
      <c r="I49716" s="109"/>
      <c r="J49716" s="109"/>
    </row>
    <row r="49717" spans="2:10">
      <c r="B49717" s="109"/>
      <c r="C49717" s="109"/>
      <c r="D49717" s="109"/>
      <c r="E49717" s="109"/>
      <c r="F49717" s="111"/>
      <c r="G49717" s="109"/>
      <c r="H49717" s="112"/>
      <c r="I49717" s="109"/>
      <c r="J49717" s="109"/>
    </row>
    <row r="49718" spans="2:10">
      <c r="B49718" s="109"/>
      <c r="C49718" s="109"/>
      <c r="D49718" s="109"/>
      <c r="E49718" s="109"/>
      <c r="F49718" s="111"/>
      <c r="G49718" s="109"/>
      <c r="H49718" s="112"/>
      <c r="I49718" s="109"/>
      <c r="J49718" s="109"/>
    </row>
    <row r="49719" spans="2:10">
      <c r="B49719" s="109"/>
      <c r="C49719" s="109"/>
      <c r="D49719" s="109"/>
      <c r="E49719" s="109"/>
      <c r="F49719" s="111"/>
      <c r="G49719" s="109"/>
      <c r="H49719" s="112"/>
      <c r="I49719" s="109"/>
      <c r="J49719" s="109"/>
    </row>
    <row r="49720" spans="2:10">
      <c r="B49720" s="109"/>
      <c r="C49720" s="109"/>
      <c r="D49720" s="109"/>
      <c r="E49720" s="109"/>
      <c r="F49720" s="111"/>
      <c r="G49720" s="109"/>
      <c r="H49720" s="112"/>
      <c r="I49720" s="109"/>
      <c r="J49720" s="109"/>
    </row>
    <row r="49721" spans="2:10">
      <c r="B49721" s="109"/>
      <c r="C49721" s="109"/>
      <c r="D49721" s="109"/>
      <c r="E49721" s="109"/>
      <c r="F49721" s="111"/>
      <c r="G49721" s="109"/>
      <c r="H49721" s="112"/>
      <c r="I49721" s="109"/>
      <c r="J49721" s="109"/>
    </row>
    <row r="49722" spans="2:10">
      <c r="B49722" s="109"/>
      <c r="C49722" s="109"/>
      <c r="D49722" s="109"/>
      <c r="E49722" s="109"/>
      <c r="F49722" s="111"/>
      <c r="G49722" s="109"/>
      <c r="H49722" s="112"/>
      <c r="I49722" s="109"/>
      <c r="J49722" s="109"/>
    </row>
    <row r="49723" spans="2:10">
      <c r="B49723" s="109"/>
      <c r="C49723" s="109"/>
      <c r="D49723" s="109"/>
      <c r="E49723" s="109"/>
      <c r="F49723" s="111"/>
      <c r="G49723" s="109"/>
      <c r="H49723" s="112"/>
      <c r="I49723" s="109"/>
      <c r="J49723" s="109"/>
    </row>
    <row r="49724" spans="2:10">
      <c r="B49724" s="109"/>
      <c r="C49724" s="109"/>
      <c r="D49724" s="109"/>
      <c r="E49724" s="109"/>
      <c r="F49724" s="111"/>
      <c r="G49724" s="109"/>
      <c r="H49724" s="112"/>
      <c r="I49724" s="109"/>
      <c r="J49724" s="109"/>
    </row>
    <row r="49725" spans="2:10">
      <c r="B49725" s="109"/>
      <c r="C49725" s="109"/>
      <c r="D49725" s="109"/>
      <c r="E49725" s="109"/>
      <c r="F49725" s="111"/>
      <c r="G49725" s="109"/>
      <c r="H49725" s="112"/>
      <c r="I49725" s="109"/>
      <c r="J49725" s="109"/>
    </row>
    <row r="49726" spans="2:10">
      <c r="B49726" s="109"/>
      <c r="C49726" s="109"/>
      <c r="D49726" s="109"/>
      <c r="E49726" s="109"/>
      <c r="F49726" s="111"/>
      <c r="G49726" s="109"/>
      <c r="H49726" s="112"/>
      <c r="I49726" s="109"/>
      <c r="J49726" s="109"/>
    </row>
    <row r="49727" spans="2:10">
      <c r="B49727" s="109"/>
      <c r="C49727" s="109"/>
      <c r="D49727" s="109"/>
      <c r="E49727" s="109"/>
      <c r="F49727" s="111"/>
      <c r="G49727" s="109"/>
      <c r="H49727" s="112"/>
      <c r="I49727" s="109"/>
      <c r="J49727" s="109"/>
    </row>
    <row r="49728" spans="2:10">
      <c r="B49728" s="109"/>
      <c r="C49728" s="109"/>
      <c r="D49728" s="109"/>
      <c r="E49728" s="109"/>
      <c r="F49728" s="111"/>
      <c r="G49728" s="109"/>
      <c r="H49728" s="112"/>
      <c r="I49728" s="109"/>
      <c r="J49728" s="109"/>
    </row>
    <row r="49729" spans="2:10">
      <c r="B49729" s="109"/>
      <c r="C49729" s="109"/>
      <c r="D49729" s="109"/>
      <c r="E49729" s="109"/>
      <c r="F49729" s="111"/>
      <c r="G49729" s="109"/>
      <c r="H49729" s="112"/>
      <c r="I49729" s="109"/>
      <c r="J49729" s="109"/>
    </row>
    <row r="49730" spans="2:10">
      <c r="B49730" s="109"/>
      <c r="C49730" s="109"/>
      <c r="D49730" s="109"/>
      <c r="E49730" s="109"/>
      <c r="F49730" s="111"/>
      <c r="G49730" s="109"/>
      <c r="H49730" s="112"/>
      <c r="I49730" s="109"/>
      <c r="J49730" s="109"/>
    </row>
    <row r="49731" spans="2:10">
      <c r="B49731" s="109"/>
      <c r="C49731" s="109"/>
      <c r="D49731" s="109"/>
      <c r="E49731" s="109"/>
      <c r="F49731" s="111"/>
      <c r="G49731" s="109"/>
      <c r="H49731" s="112"/>
      <c r="I49731" s="109"/>
      <c r="J49731" s="109"/>
    </row>
    <row r="49732" spans="2:10">
      <c r="B49732" s="109"/>
      <c r="C49732" s="109"/>
      <c r="D49732" s="109"/>
      <c r="E49732" s="109"/>
      <c r="F49732" s="111"/>
      <c r="G49732" s="109"/>
      <c r="H49732" s="112"/>
      <c r="I49732" s="109"/>
      <c r="J49732" s="109"/>
    </row>
    <row r="49733" spans="2:10">
      <c r="B49733" s="109"/>
      <c r="C49733" s="109"/>
      <c r="D49733" s="109"/>
      <c r="E49733" s="109"/>
      <c r="F49733" s="111"/>
      <c r="G49733" s="109"/>
      <c r="H49733" s="112"/>
      <c r="I49733" s="109"/>
      <c r="J49733" s="109"/>
    </row>
    <row r="49734" spans="2:10">
      <c r="B49734" s="109"/>
      <c r="C49734" s="109"/>
      <c r="D49734" s="109"/>
      <c r="E49734" s="109"/>
      <c r="F49734" s="111"/>
      <c r="G49734" s="109"/>
      <c r="H49734" s="112"/>
      <c r="I49734" s="109"/>
      <c r="J49734" s="109"/>
    </row>
    <row r="49735" spans="2:10">
      <c r="B49735" s="109"/>
      <c r="C49735" s="109"/>
      <c r="D49735" s="109"/>
      <c r="E49735" s="109"/>
      <c r="F49735" s="111"/>
      <c r="G49735" s="109"/>
      <c r="H49735" s="112"/>
      <c r="I49735" s="109"/>
      <c r="J49735" s="109"/>
    </row>
    <row r="49736" spans="2:10">
      <c r="B49736" s="109"/>
      <c r="C49736" s="109"/>
      <c r="D49736" s="109"/>
      <c r="E49736" s="109"/>
      <c r="F49736" s="111"/>
      <c r="G49736" s="109"/>
      <c r="H49736" s="112"/>
      <c r="I49736" s="109"/>
      <c r="J49736" s="109"/>
    </row>
    <row r="49737" spans="2:10">
      <c r="B49737" s="109"/>
      <c r="C49737" s="109"/>
      <c r="D49737" s="109"/>
      <c r="E49737" s="109"/>
      <c r="F49737" s="111"/>
      <c r="G49737" s="109"/>
      <c r="H49737" s="112"/>
      <c r="I49737" s="109"/>
      <c r="J49737" s="109"/>
    </row>
    <row r="49738" spans="2:10">
      <c r="B49738" s="109"/>
      <c r="C49738" s="109"/>
      <c r="D49738" s="109"/>
      <c r="E49738" s="109"/>
      <c r="F49738" s="111"/>
      <c r="G49738" s="109"/>
      <c r="H49738" s="112"/>
      <c r="I49738" s="109"/>
      <c r="J49738" s="109"/>
    </row>
    <row r="49739" spans="2:10">
      <c r="B49739" s="109"/>
      <c r="C49739" s="109"/>
      <c r="D49739" s="109"/>
      <c r="E49739" s="109"/>
      <c r="F49739" s="111"/>
      <c r="G49739" s="109"/>
      <c r="H49739" s="112"/>
      <c r="I49739" s="109"/>
      <c r="J49739" s="109"/>
    </row>
    <row r="49740" spans="2:10">
      <c r="B49740" s="109"/>
      <c r="C49740" s="109"/>
      <c r="D49740" s="109"/>
      <c r="E49740" s="109"/>
      <c r="F49740" s="111"/>
      <c r="G49740" s="109"/>
      <c r="H49740" s="112"/>
      <c r="I49740" s="109"/>
      <c r="J49740" s="109"/>
    </row>
    <row r="49741" spans="2:10">
      <c r="B49741" s="109"/>
      <c r="C49741" s="109"/>
      <c r="D49741" s="109"/>
      <c r="E49741" s="109"/>
      <c r="F49741" s="111"/>
      <c r="G49741" s="109"/>
      <c r="H49741" s="112"/>
      <c r="I49741" s="109"/>
      <c r="J49741" s="109"/>
    </row>
    <row r="49742" spans="2:10">
      <c r="B49742" s="109"/>
      <c r="C49742" s="109"/>
      <c r="D49742" s="109"/>
      <c r="E49742" s="109"/>
      <c r="F49742" s="111"/>
      <c r="G49742" s="109"/>
      <c r="H49742" s="112"/>
      <c r="I49742" s="109"/>
      <c r="J49742" s="109"/>
    </row>
    <row r="49743" spans="2:10">
      <c r="B49743" s="109"/>
      <c r="C49743" s="109"/>
      <c r="D49743" s="109"/>
      <c r="E49743" s="109"/>
      <c r="F49743" s="111"/>
      <c r="G49743" s="109"/>
      <c r="H49743" s="112"/>
      <c r="I49743" s="109"/>
      <c r="J49743" s="109"/>
    </row>
    <row r="49744" spans="2:10">
      <c r="B49744" s="109"/>
      <c r="C49744" s="109"/>
      <c r="D49744" s="109"/>
      <c r="E49744" s="109"/>
      <c r="F49744" s="111"/>
      <c r="G49744" s="109"/>
      <c r="H49744" s="112"/>
      <c r="I49744" s="109"/>
      <c r="J49744" s="109"/>
    </row>
    <row r="49745" spans="2:10">
      <c r="B49745" s="109"/>
      <c r="C49745" s="109"/>
      <c r="D49745" s="109"/>
      <c r="E49745" s="109"/>
      <c r="F49745" s="111"/>
      <c r="G49745" s="109"/>
      <c r="H49745" s="112"/>
      <c r="I49745" s="109"/>
      <c r="J49745" s="109"/>
    </row>
    <row r="49746" spans="2:10">
      <c r="B49746" s="109"/>
      <c r="C49746" s="109"/>
      <c r="D49746" s="109"/>
      <c r="E49746" s="109"/>
      <c r="F49746" s="111"/>
      <c r="G49746" s="109"/>
      <c r="H49746" s="112"/>
      <c r="I49746" s="109"/>
      <c r="J49746" s="109"/>
    </row>
    <row r="49747" spans="2:10">
      <c r="B49747" s="109"/>
      <c r="C49747" s="109"/>
      <c r="D49747" s="109"/>
      <c r="E49747" s="109"/>
      <c r="F49747" s="111"/>
      <c r="G49747" s="109"/>
      <c r="H49747" s="112"/>
      <c r="I49747" s="109"/>
      <c r="J49747" s="109"/>
    </row>
    <row r="49748" spans="2:10">
      <c r="B49748" s="109"/>
      <c r="C49748" s="109"/>
      <c r="D49748" s="109"/>
      <c r="E49748" s="109"/>
      <c r="F49748" s="111"/>
      <c r="G49748" s="109"/>
      <c r="H49748" s="112"/>
      <c r="I49748" s="109"/>
      <c r="J49748" s="109"/>
    </row>
    <row r="49749" spans="2:10">
      <c r="B49749" s="109"/>
      <c r="C49749" s="109"/>
      <c r="D49749" s="109"/>
      <c r="E49749" s="109"/>
      <c r="F49749" s="111"/>
      <c r="G49749" s="109"/>
      <c r="H49749" s="112"/>
      <c r="I49749" s="109"/>
      <c r="J49749" s="109"/>
    </row>
    <row r="49750" spans="2:10">
      <c r="B49750" s="109"/>
      <c r="C49750" s="109"/>
      <c r="D49750" s="109"/>
      <c r="E49750" s="109"/>
      <c r="F49750" s="111"/>
      <c r="G49750" s="109"/>
      <c r="H49750" s="112"/>
      <c r="I49750" s="109"/>
      <c r="J49750" s="109"/>
    </row>
    <row r="49751" spans="2:10">
      <c r="B49751" s="109"/>
      <c r="C49751" s="109"/>
      <c r="D49751" s="109"/>
      <c r="E49751" s="109"/>
      <c r="F49751" s="111"/>
      <c r="G49751" s="109"/>
      <c r="H49751" s="112"/>
      <c r="I49751" s="109"/>
      <c r="J49751" s="109"/>
    </row>
    <row r="49752" spans="2:10">
      <c r="B49752" s="109"/>
      <c r="C49752" s="109"/>
      <c r="D49752" s="109"/>
      <c r="E49752" s="109"/>
      <c r="F49752" s="111"/>
      <c r="G49752" s="109"/>
      <c r="H49752" s="112"/>
      <c r="I49752" s="109"/>
      <c r="J49752" s="109"/>
    </row>
    <row r="49753" spans="2:10">
      <c r="B49753" s="109"/>
      <c r="C49753" s="109"/>
      <c r="D49753" s="109"/>
      <c r="E49753" s="109"/>
      <c r="F49753" s="111"/>
      <c r="G49753" s="109"/>
      <c r="H49753" s="112"/>
      <c r="I49753" s="109"/>
      <c r="J49753" s="109"/>
    </row>
    <row r="49754" spans="2:10">
      <c r="B49754" s="109"/>
      <c r="C49754" s="109"/>
      <c r="D49754" s="109"/>
      <c r="E49754" s="109"/>
      <c r="F49754" s="111"/>
      <c r="G49754" s="109"/>
      <c r="H49754" s="112"/>
      <c r="I49754" s="109"/>
      <c r="J49754" s="109"/>
    </row>
    <row r="49755" spans="2:10">
      <c r="B49755" s="109"/>
      <c r="C49755" s="109"/>
      <c r="D49755" s="109"/>
      <c r="E49755" s="109"/>
      <c r="F49755" s="111"/>
      <c r="G49755" s="109"/>
      <c r="H49755" s="112"/>
      <c r="I49755" s="109"/>
      <c r="J49755" s="109"/>
    </row>
    <row r="49756" spans="2:10">
      <c r="B49756" s="109"/>
      <c r="C49756" s="109"/>
      <c r="D49756" s="109"/>
      <c r="E49756" s="109"/>
      <c r="F49756" s="111"/>
      <c r="G49756" s="109"/>
      <c r="H49756" s="112"/>
      <c r="I49756" s="109"/>
      <c r="J49756" s="109"/>
    </row>
    <row r="49757" spans="2:10">
      <c r="B49757" s="109"/>
      <c r="C49757" s="109"/>
      <c r="D49757" s="109"/>
      <c r="E49757" s="109"/>
      <c r="F49757" s="111"/>
      <c r="G49757" s="109"/>
      <c r="H49757" s="112"/>
      <c r="I49757" s="109"/>
      <c r="J49757" s="109"/>
    </row>
    <row r="49758" spans="2:10">
      <c r="B49758" s="109"/>
      <c r="C49758" s="109"/>
      <c r="D49758" s="109"/>
      <c r="E49758" s="109"/>
      <c r="F49758" s="111"/>
      <c r="G49758" s="109"/>
      <c r="H49758" s="112"/>
      <c r="I49758" s="109"/>
      <c r="J49758" s="109"/>
    </row>
    <row r="49759" spans="2:10">
      <c r="B49759" s="109"/>
      <c r="C49759" s="109"/>
      <c r="D49759" s="109"/>
      <c r="E49759" s="109"/>
      <c r="F49759" s="111"/>
      <c r="G49759" s="109"/>
      <c r="H49759" s="112"/>
      <c r="I49759" s="109"/>
      <c r="J49759" s="109"/>
    </row>
    <row r="49760" spans="2:10">
      <c r="B49760" s="109"/>
      <c r="C49760" s="109"/>
      <c r="D49760" s="109"/>
      <c r="E49760" s="109"/>
      <c r="F49760" s="111"/>
      <c r="G49760" s="109"/>
      <c r="H49760" s="112"/>
      <c r="I49760" s="109"/>
      <c r="J49760" s="109"/>
    </row>
    <row r="49761" spans="2:10">
      <c r="B49761" s="109"/>
      <c r="C49761" s="109"/>
      <c r="D49761" s="109"/>
      <c r="E49761" s="109"/>
      <c r="F49761" s="111"/>
      <c r="G49761" s="109"/>
      <c r="H49761" s="112"/>
      <c r="I49761" s="109"/>
      <c r="J49761" s="109"/>
    </row>
    <row r="49762" spans="2:10">
      <c r="B49762" s="109"/>
      <c r="C49762" s="109"/>
      <c r="D49762" s="109"/>
      <c r="E49762" s="109"/>
      <c r="F49762" s="111"/>
      <c r="G49762" s="109"/>
      <c r="H49762" s="112"/>
      <c r="I49762" s="109"/>
      <c r="J49762" s="109"/>
    </row>
    <row r="49763" spans="2:10">
      <c r="B49763" s="109"/>
      <c r="C49763" s="109"/>
      <c r="D49763" s="109"/>
      <c r="E49763" s="109"/>
      <c r="F49763" s="111"/>
      <c r="G49763" s="109"/>
      <c r="H49763" s="112"/>
      <c r="I49763" s="109"/>
      <c r="J49763" s="109"/>
    </row>
    <row r="49764" spans="2:10">
      <c r="B49764" s="109"/>
      <c r="C49764" s="109"/>
      <c r="D49764" s="109"/>
      <c r="E49764" s="109"/>
      <c r="F49764" s="111"/>
      <c r="G49764" s="109"/>
      <c r="H49764" s="112"/>
      <c r="I49764" s="109"/>
      <c r="J49764" s="109"/>
    </row>
    <row r="49765" spans="2:10">
      <c r="B49765" s="109"/>
      <c r="C49765" s="109"/>
      <c r="D49765" s="109"/>
      <c r="E49765" s="109"/>
      <c r="F49765" s="111"/>
      <c r="G49765" s="109"/>
      <c r="H49765" s="112"/>
      <c r="I49765" s="109"/>
      <c r="J49765" s="109"/>
    </row>
    <row r="49766" spans="2:10">
      <c r="B49766" s="109"/>
      <c r="C49766" s="109"/>
      <c r="D49766" s="109"/>
      <c r="E49766" s="109"/>
      <c r="F49766" s="111"/>
      <c r="G49766" s="109"/>
      <c r="H49766" s="112"/>
      <c r="I49766" s="109"/>
      <c r="J49766" s="109"/>
    </row>
    <row r="49767" spans="2:10">
      <c r="B49767" s="109"/>
      <c r="C49767" s="109"/>
      <c r="D49767" s="109"/>
      <c r="E49767" s="109"/>
      <c r="F49767" s="111"/>
      <c r="G49767" s="109"/>
      <c r="H49767" s="112"/>
      <c r="I49767" s="109"/>
      <c r="J49767" s="109"/>
    </row>
    <row r="49768" spans="2:10">
      <c r="B49768" s="109"/>
      <c r="C49768" s="109"/>
      <c r="D49768" s="109"/>
      <c r="E49768" s="109"/>
      <c r="F49768" s="111"/>
      <c r="G49768" s="109"/>
      <c r="H49768" s="112"/>
      <c r="I49768" s="109"/>
      <c r="J49768" s="109"/>
    </row>
    <row r="49769" spans="2:10">
      <c r="B49769" s="109"/>
      <c r="C49769" s="109"/>
      <c r="D49769" s="109"/>
      <c r="E49769" s="109"/>
      <c r="F49769" s="111"/>
      <c r="G49769" s="109"/>
      <c r="H49769" s="112"/>
      <c r="I49769" s="109"/>
      <c r="J49769" s="109"/>
    </row>
    <row r="49770" spans="2:10">
      <c r="B49770" s="109"/>
      <c r="C49770" s="109"/>
      <c r="D49770" s="109"/>
      <c r="E49770" s="109"/>
      <c r="F49770" s="111"/>
      <c r="G49770" s="109"/>
      <c r="H49770" s="112"/>
      <c r="I49770" s="109"/>
      <c r="J49770" s="109"/>
    </row>
    <row r="49771" spans="2:10">
      <c r="B49771" s="109"/>
      <c r="C49771" s="109"/>
      <c r="D49771" s="109"/>
      <c r="E49771" s="109"/>
      <c r="F49771" s="111"/>
      <c r="G49771" s="109"/>
      <c r="H49771" s="112"/>
      <c r="I49771" s="109"/>
      <c r="J49771" s="109"/>
    </row>
    <row r="49772" spans="2:10">
      <c r="B49772" s="109"/>
      <c r="C49772" s="109"/>
      <c r="D49772" s="109"/>
      <c r="E49772" s="109"/>
      <c r="F49772" s="111"/>
      <c r="G49772" s="109"/>
      <c r="H49772" s="112"/>
      <c r="I49772" s="109"/>
      <c r="J49772" s="109"/>
    </row>
    <row r="49773" spans="2:10">
      <c r="B49773" s="109"/>
      <c r="C49773" s="109"/>
      <c r="D49773" s="109"/>
      <c r="E49773" s="109"/>
      <c r="F49773" s="111"/>
      <c r="G49773" s="109"/>
      <c r="H49773" s="112"/>
      <c r="I49773" s="109"/>
      <c r="J49773" s="109"/>
    </row>
    <row r="49774" spans="2:10">
      <c r="B49774" s="109"/>
      <c r="C49774" s="109"/>
      <c r="D49774" s="109"/>
      <c r="E49774" s="109"/>
      <c r="F49774" s="111"/>
      <c r="G49774" s="109"/>
      <c r="H49774" s="112"/>
      <c r="I49774" s="109"/>
      <c r="J49774" s="109"/>
    </row>
    <row r="49775" spans="2:10">
      <c r="B49775" s="109"/>
      <c r="C49775" s="109"/>
      <c r="D49775" s="109"/>
      <c r="E49775" s="109"/>
      <c r="F49775" s="111"/>
      <c r="G49775" s="109"/>
      <c r="H49775" s="112"/>
      <c r="I49775" s="109"/>
      <c r="J49775" s="109"/>
    </row>
    <row r="49776" spans="2:10">
      <c r="B49776" s="109"/>
      <c r="C49776" s="109"/>
      <c r="D49776" s="109"/>
      <c r="E49776" s="109"/>
      <c r="F49776" s="111"/>
      <c r="G49776" s="109"/>
      <c r="H49776" s="112"/>
      <c r="I49776" s="109"/>
      <c r="J49776" s="109"/>
    </row>
    <row r="49777" spans="2:10">
      <c r="B49777" s="109"/>
      <c r="C49777" s="109"/>
      <c r="D49777" s="109"/>
      <c r="E49777" s="109"/>
      <c r="F49777" s="111"/>
      <c r="G49777" s="109"/>
      <c r="H49777" s="112"/>
      <c r="I49777" s="109"/>
      <c r="J49777" s="109"/>
    </row>
    <row r="49778" spans="2:10">
      <c r="B49778" s="109"/>
      <c r="C49778" s="109"/>
      <c r="D49778" s="109"/>
      <c r="E49778" s="109"/>
      <c r="F49778" s="111"/>
      <c r="G49778" s="109"/>
      <c r="H49778" s="112"/>
      <c r="I49778" s="109"/>
      <c r="J49778" s="109"/>
    </row>
    <row r="49779" spans="2:10">
      <c r="B49779" s="109"/>
      <c r="C49779" s="109"/>
      <c r="D49779" s="109"/>
      <c r="E49779" s="109"/>
      <c r="F49779" s="111"/>
      <c r="G49779" s="109"/>
      <c r="H49779" s="112"/>
      <c r="I49779" s="109"/>
      <c r="J49779" s="109"/>
    </row>
    <row r="49780" spans="2:10">
      <c r="B49780" s="109"/>
      <c r="C49780" s="109"/>
      <c r="D49780" s="109"/>
      <c r="E49780" s="109"/>
      <c r="F49780" s="111"/>
      <c r="G49780" s="109"/>
      <c r="H49780" s="112"/>
      <c r="I49780" s="109"/>
      <c r="J49780" s="109"/>
    </row>
    <row r="49781" spans="2:10">
      <c r="B49781" s="109"/>
      <c r="C49781" s="109"/>
      <c r="D49781" s="109"/>
      <c r="E49781" s="109"/>
      <c r="F49781" s="111"/>
      <c r="G49781" s="109"/>
      <c r="H49781" s="112"/>
      <c r="I49781" s="109"/>
      <c r="J49781" s="109"/>
    </row>
    <row r="49782" spans="2:10">
      <c r="B49782" s="109"/>
      <c r="C49782" s="109"/>
      <c r="D49782" s="109"/>
      <c r="E49782" s="109"/>
      <c r="F49782" s="111"/>
      <c r="G49782" s="109"/>
      <c r="H49782" s="112"/>
      <c r="I49782" s="109"/>
      <c r="J49782" s="109"/>
    </row>
    <row r="49783" spans="2:10">
      <c r="B49783" s="109"/>
      <c r="C49783" s="109"/>
      <c r="D49783" s="109"/>
      <c r="E49783" s="109"/>
      <c r="F49783" s="111"/>
      <c r="G49783" s="109"/>
      <c r="H49783" s="112"/>
      <c r="I49783" s="109"/>
      <c r="J49783" s="109"/>
    </row>
    <row r="49784" spans="2:10">
      <c r="B49784" s="109"/>
      <c r="C49784" s="109"/>
      <c r="D49784" s="109"/>
      <c r="E49784" s="109"/>
      <c r="F49784" s="111"/>
      <c r="G49784" s="109"/>
      <c r="H49784" s="112"/>
      <c r="I49784" s="109"/>
      <c r="J49784" s="109"/>
    </row>
    <row r="49785" spans="2:10">
      <c r="B49785" s="109"/>
      <c r="C49785" s="109"/>
      <c r="D49785" s="109"/>
      <c r="E49785" s="109"/>
      <c r="F49785" s="111"/>
      <c r="G49785" s="109"/>
      <c r="H49785" s="112"/>
      <c r="I49785" s="109"/>
      <c r="J49785" s="109"/>
    </row>
    <row r="49786" spans="2:10">
      <c r="B49786" s="109"/>
      <c r="C49786" s="109"/>
      <c r="D49786" s="109"/>
      <c r="E49786" s="109"/>
      <c r="F49786" s="111"/>
      <c r="G49786" s="109"/>
      <c r="H49786" s="112"/>
      <c r="I49786" s="109"/>
      <c r="J49786" s="109"/>
    </row>
    <row r="49787" spans="2:10">
      <c r="B49787" s="109"/>
      <c r="C49787" s="109"/>
      <c r="D49787" s="109"/>
      <c r="E49787" s="109"/>
      <c r="F49787" s="111"/>
      <c r="G49787" s="109"/>
      <c r="H49787" s="112"/>
      <c r="I49787" s="109"/>
      <c r="J49787" s="109"/>
    </row>
    <row r="49788" spans="2:10">
      <c r="B49788" s="109"/>
      <c r="C49788" s="109"/>
      <c r="D49788" s="109"/>
      <c r="E49788" s="109"/>
      <c r="F49788" s="111"/>
      <c r="G49788" s="109"/>
      <c r="H49788" s="112"/>
      <c r="I49788" s="109"/>
      <c r="J49788" s="109"/>
    </row>
    <row r="49789" spans="2:10">
      <c r="B49789" s="109"/>
      <c r="C49789" s="109"/>
      <c r="D49789" s="109"/>
      <c r="E49789" s="109"/>
      <c r="F49789" s="111"/>
      <c r="G49789" s="109"/>
      <c r="H49789" s="112"/>
      <c r="I49789" s="109"/>
      <c r="J49789" s="109"/>
    </row>
    <row r="49790" spans="2:10">
      <c r="B49790" s="109"/>
      <c r="C49790" s="109"/>
      <c r="D49790" s="109"/>
      <c r="E49790" s="109"/>
      <c r="F49790" s="111"/>
      <c r="G49790" s="109"/>
      <c r="H49790" s="112"/>
      <c r="I49790" s="109"/>
      <c r="J49790" s="109"/>
    </row>
    <row r="49791" spans="2:10">
      <c r="B49791" s="109"/>
      <c r="C49791" s="109"/>
      <c r="D49791" s="109"/>
      <c r="E49791" s="109"/>
      <c r="F49791" s="111"/>
      <c r="G49791" s="109"/>
      <c r="H49791" s="112"/>
      <c r="I49791" s="109"/>
      <c r="J49791" s="109"/>
    </row>
    <row r="49792" spans="2:10">
      <c r="B49792" s="109"/>
      <c r="C49792" s="109"/>
      <c r="D49792" s="109"/>
      <c r="E49792" s="109"/>
      <c r="F49792" s="111"/>
      <c r="G49792" s="109"/>
      <c r="H49792" s="112"/>
      <c r="I49792" s="109"/>
      <c r="J49792" s="109"/>
    </row>
    <row r="49793" spans="2:10">
      <c r="B49793" s="109"/>
      <c r="C49793" s="109"/>
      <c r="D49793" s="109"/>
      <c r="E49793" s="109"/>
      <c r="F49793" s="111"/>
      <c r="G49793" s="109"/>
      <c r="H49793" s="112"/>
      <c r="I49793" s="109"/>
      <c r="J49793" s="109"/>
    </row>
    <row r="49794" spans="2:10">
      <c r="B49794" s="109"/>
      <c r="C49794" s="109"/>
      <c r="D49794" s="109"/>
      <c r="E49794" s="109"/>
      <c r="F49794" s="111"/>
      <c r="G49794" s="109"/>
      <c r="H49794" s="112"/>
      <c r="I49794" s="109"/>
      <c r="J49794" s="109"/>
    </row>
    <row r="49795" spans="2:10">
      <c r="B49795" s="109"/>
      <c r="C49795" s="109"/>
      <c r="D49795" s="109"/>
      <c r="E49795" s="109"/>
      <c r="F49795" s="111"/>
      <c r="G49795" s="109"/>
      <c r="H49795" s="112"/>
      <c r="I49795" s="109"/>
      <c r="J49795" s="109"/>
    </row>
    <row r="49796" spans="2:10">
      <c r="B49796" s="109"/>
      <c r="C49796" s="109"/>
      <c r="D49796" s="109"/>
      <c r="E49796" s="109"/>
      <c r="F49796" s="111"/>
      <c r="G49796" s="109"/>
      <c r="H49796" s="112"/>
      <c r="I49796" s="109"/>
      <c r="J49796" s="109"/>
    </row>
    <row r="49797" spans="2:10">
      <c r="B49797" s="109"/>
      <c r="C49797" s="109"/>
      <c r="D49797" s="109"/>
      <c r="E49797" s="109"/>
      <c r="F49797" s="111"/>
      <c r="G49797" s="109"/>
      <c r="H49797" s="112"/>
      <c r="I49797" s="109"/>
      <c r="J49797" s="109"/>
    </row>
    <row r="49798" spans="2:10">
      <c r="B49798" s="109"/>
      <c r="C49798" s="109"/>
      <c r="D49798" s="109"/>
      <c r="E49798" s="109"/>
      <c r="F49798" s="111"/>
      <c r="G49798" s="109"/>
      <c r="H49798" s="112"/>
      <c r="I49798" s="109"/>
      <c r="J49798" s="109"/>
    </row>
    <row r="49799" spans="2:10">
      <c r="B49799" s="109"/>
      <c r="C49799" s="109"/>
      <c r="D49799" s="109"/>
      <c r="E49799" s="109"/>
      <c r="F49799" s="111"/>
      <c r="G49799" s="109"/>
      <c r="H49799" s="112"/>
      <c r="I49799" s="109"/>
      <c r="J49799" s="109"/>
    </row>
    <row r="49800" spans="2:10">
      <c r="B49800" s="109"/>
      <c r="C49800" s="109"/>
      <c r="D49800" s="109"/>
      <c r="E49800" s="109"/>
      <c r="F49800" s="111"/>
      <c r="G49800" s="109"/>
      <c r="H49800" s="112"/>
      <c r="I49800" s="109"/>
      <c r="J49800" s="109"/>
    </row>
    <row r="49801" spans="2:10">
      <c r="B49801" s="109"/>
      <c r="C49801" s="109"/>
      <c r="D49801" s="109"/>
      <c r="E49801" s="109"/>
      <c r="F49801" s="111"/>
      <c r="G49801" s="109"/>
      <c r="H49801" s="112"/>
      <c r="I49801" s="109"/>
      <c r="J49801" s="109"/>
    </row>
    <row r="49802" spans="2:10">
      <c r="B49802" s="109"/>
      <c r="C49802" s="109"/>
      <c r="D49802" s="109"/>
      <c r="E49802" s="109"/>
      <c r="F49802" s="111"/>
      <c r="G49802" s="109"/>
      <c r="H49802" s="112"/>
      <c r="I49802" s="109"/>
      <c r="J49802" s="109"/>
    </row>
    <row r="49803" spans="2:10">
      <c r="B49803" s="109"/>
      <c r="C49803" s="109"/>
      <c r="D49803" s="109"/>
      <c r="E49803" s="109"/>
      <c r="F49803" s="111"/>
      <c r="G49803" s="109"/>
      <c r="H49803" s="112"/>
      <c r="I49803" s="109"/>
      <c r="J49803" s="109"/>
    </row>
    <row r="49804" spans="2:10">
      <c r="B49804" s="109"/>
      <c r="C49804" s="109"/>
      <c r="D49804" s="109"/>
      <c r="E49804" s="109"/>
      <c r="F49804" s="111"/>
      <c r="G49804" s="109"/>
      <c r="H49804" s="112"/>
      <c r="I49804" s="109"/>
      <c r="J49804" s="109"/>
    </row>
    <row r="49805" spans="2:10">
      <c r="B49805" s="109"/>
      <c r="C49805" s="109"/>
      <c r="D49805" s="109"/>
      <c r="E49805" s="109"/>
      <c r="F49805" s="111"/>
      <c r="G49805" s="109"/>
      <c r="H49805" s="112"/>
      <c r="I49805" s="109"/>
      <c r="J49805" s="109"/>
    </row>
    <row r="49806" spans="2:10">
      <c r="B49806" s="109"/>
      <c r="C49806" s="109"/>
      <c r="D49806" s="109"/>
      <c r="E49806" s="109"/>
      <c r="F49806" s="111"/>
      <c r="G49806" s="109"/>
      <c r="H49806" s="112"/>
      <c r="I49806" s="109"/>
      <c r="J49806" s="109"/>
    </row>
    <row r="49807" spans="2:10">
      <c r="B49807" s="109"/>
      <c r="C49807" s="109"/>
      <c r="D49807" s="109"/>
      <c r="E49807" s="109"/>
      <c r="F49807" s="111"/>
      <c r="G49807" s="109"/>
      <c r="H49807" s="112"/>
      <c r="I49807" s="109"/>
      <c r="J49807" s="109"/>
    </row>
    <row r="49808" spans="2:10">
      <c r="B49808" s="109"/>
      <c r="C49808" s="109"/>
      <c r="D49808" s="109"/>
      <c r="E49808" s="109"/>
      <c r="F49808" s="111"/>
      <c r="G49808" s="109"/>
      <c r="H49808" s="112"/>
      <c r="I49808" s="109"/>
      <c r="J49808" s="109"/>
    </row>
    <row r="49809" spans="2:10">
      <c r="B49809" s="109"/>
      <c r="C49809" s="109"/>
      <c r="D49809" s="109"/>
      <c r="E49809" s="109"/>
      <c r="F49809" s="111"/>
      <c r="G49809" s="109"/>
      <c r="H49809" s="112"/>
      <c r="I49809" s="109"/>
      <c r="J49809" s="109"/>
    </row>
    <row r="49810" spans="2:10">
      <c r="B49810" s="109"/>
      <c r="C49810" s="109"/>
      <c r="D49810" s="109"/>
      <c r="E49810" s="109"/>
      <c r="F49810" s="111"/>
      <c r="G49810" s="109"/>
      <c r="H49810" s="112"/>
      <c r="I49810" s="109"/>
      <c r="J49810" s="109"/>
    </row>
    <row r="49811" spans="2:10">
      <c r="B49811" s="109"/>
      <c r="C49811" s="109"/>
      <c r="D49811" s="109"/>
      <c r="E49811" s="109"/>
      <c r="F49811" s="111"/>
      <c r="G49811" s="109"/>
      <c r="H49811" s="112"/>
      <c r="I49811" s="109"/>
      <c r="J49811" s="109"/>
    </row>
    <row r="49812" spans="2:10">
      <c r="B49812" s="109"/>
      <c r="C49812" s="109"/>
      <c r="D49812" s="109"/>
      <c r="E49812" s="109"/>
      <c r="F49812" s="111"/>
      <c r="G49812" s="109"/>
      <c r="H49812" s="112"/>
      <c r="I49812" s="109"/>
      <c r="J49812" s="109"/>
    </row>
    <row r="49813" spans="2:10">
      <c r="B49813" s="109"/>
      <c r="C49813" s="109"/>
      <c r="D49813" s="109"/>
      <c r="E49813" s="109"/>
      <c r="F49813" s="111"/>
      <c r="G49813" s="109"/>
      <c r="H49813" s="112"/>
      <c r="I49813" s="109"/>
      <c r="J49813" s="109"/>
    </row>
    <row r="49814" spans="2:10">
      <c r="B49814" s="109"/>
      <c r="C49814" s="109"/>
      <c r="D49814" s="109"/>
      <c r="E49814" s="109"/>
      <c r="F49814" s="111"/>
      <c r="G49814" s="109"/>
      <c r="H49814" s="112"/>
      <c r="I49814" s="109"/>
      <c r="J49814" s="109"/>
    </row>
    <row r="49815" spans="2:10">
      <c r="B49815" s="109"/>
      <c r="C49815" s="109"/>
      <c r="D49815" s="109"/>
      <c r="E49815" s="109"/>
      <c r="F49815" s="111"/>
      <c r="G49815" s="109"/>
      <c r="H49815" s="112"/>
      <c r="I49815" s="109"/>
      <c r="J49815" s="109"/>
    </row>
    <row r="49816" spans="2:10">
      <c r="B49816" s="109"/>
      <c r="C49816" s="109"/>
      <c r="D49816" s="109"/>
      <c r="E49816" s="109"/>
      <c r="F49816" s="111"/>
      <c r="G49816" s="109"/>
      <c r="H49816" s="112"/>
      <c r="I49816" s="109"/>
      <c r="J49816" s="109"/>
    </row>
    <row r="49817" spans="2:10">
      <c r="B49817" s="109"/>
      <c r="C49817" s="109"/>
      <c r="D49817" s="109"/>
      <c r="E49817" s="109"/>
      <c r="F49817" s="111"/>
      <c r="G49817" s="109"/>
      <c r="H49817" s="112"/>
      <c r="I49817" s="109"/>
      <c r="J49817" s="109"/>
    </row>
    <row r="49818" spans="2:10">
      <c r="B49818" s="109"/>
      <c r="C49818" s="109"/>
      <c r="D49818" s="109"/>
      <c r="E49818" s="109"/>
      <c r="F49818" s="111"/>
      <c r="G49818" s="109"/>
      <c r="H49818" s="112"/>
      <c r="I49818" s="109"/>
      <c r="J49818" s="109"/>
    </row>
    <row r="49819" spans="2:10">
      <c r="B49819" s="109"/>
      <c r="C49819" s="109"/>
      <c r="D49819" s="109"/>
      <c r="E49819" s="109"/>
      <c r="F49819" s="111"/>
      <c r="G49819" s="109"/>
      <c r="H49819" s="112"/>
      <c r="I49819" s="109"/>
      <c r="J49819" s="109"/>
    </row>
    <row r="49820" spans="2:10">
      <c r="B49820" s="109"/>
      <c r="C49820" s="109"/>
      <c r="D49820" s="109"/>
      <c r="E49820" s="109"/>
      <c r="F49820" s="111"/>
      <c r="G49820" s="109"/>
      <c r="H49820" s="112"/>
      <c r="I49820" s="109"/>
      <c r="J49820" s="109"/>
    </row>
    <row r="49821" spans="2:10">
      <c r="B49821" s="109"/>
      <c r="C49821" s="109"/>
      <c r="D49821" s="109"/>
      <c r="E49821" s="109"/>
      <c r="F49821" s="111"/>
      <c r="G49821" s="109"/>
      <c r="H49821" s="112"/>
      <c r="I49821" s="109"/>
      <c r="J49821" s="109"/>
    </row>
    <row r="49822" spans="2:10">
      <c r="B49822" s="109"/>
      <c r="C49822" s="109"/>
      <c r="D49822" s="109"/>
      <c r="E49822" s="109"/>
      <c r="F49822" s="111"/>
      <c r="G49822" s="109"/>
      <c r="H49822" s="112"/>
      <c r="I49822" s="109"/>
      <c r="J49822" s="109"/>
    </row>
    <row r="49823" spans="2:10">
      <c r="B49823" s="109"/>
      <c r="C49823" s="109"/>
      <c r="D49823" s="109"/>
      <c r="E49823" s="109"/>
      <c r="F49823" s="111"/>
      <c r="G49823" s="109"/>
      <c r="H49823" s="112"/>
      <c r="I49823" s="109"/>
      <c r="J49823" s="109"/>
    </row>
    <row r="49824" spans="2:10">
      <c r="B49824" s="109"/>
      <c r="C49824" s="109"/>
      <c r="D49824" s="109"/>
      <c r="E49824" s="109"/>
      <c r="F49824" s="111"/>
      <c r="G49824" s="109"/>
      <c r="H49824" s="112"/>
      <c r="I49824" s="109"/>
      <c r="J49824" s="109"/>
    </row>
    <row r="49825" spans="2:10">
      <c r="B49825" s="109"/>
      <c r="C49825" s="109"/>
      <c r="D49825" s="109"/>
      <c r="E49825" s="109"/>
      <c r="F49825" s="111"/>
      <c r="G49825" s="109"/>
      <c r="H49825" s="112"/>
      <c r="I49825" s="109"/>
      <c r="J49825" s="109"/>
    </row>
    <row r="49826" spans="2:10">
      <c r="B49826" s="109"/>
      <c r="C49826" s="109"/>
      <c r="D49826" s="109"/>
      <c r="E49826" s="109"/>
      <c r="F49826" s="111"/>
      <c r="G49826" s="109"/>
      <c r="H49826" s="112"/>
      <c r="I49826" s="109"/>
      <c r="J49826" s="109"/>
    </row>
    <row r="49827" spans="2:10">
      <c r="B49827" s="109"/>
      <c r="C49827" s="109"/>
      <c r="D49827" s="109"/>
      <c r="E49827" s="109"/>
      <c r="F49827" s="111"/>
      <c r="G49827" s="109"/>
      <c r="H49827" s="112"/>
      <c r="I49827" s="109"/>
      <c r="J49827" s="109"/>
    </row>
    <row r="49828" spans="2:10">
      <c r="B49828" s="109"/>
      <c r="C49828" s="109"/>
      <c r="D49828" s="109"/>
      <c r="E49828" s="109"/>
      <c r="F49828" s="111"/>
      <c r="G49828" s="109"/>
      <c r="H49828" s="112"/>
      <c r="I49828" s="109"/>
      <c r="J49828" s="109"/>
    </row>
    <row r="49829" spans="2:10">
      <c r="B49829" s="109"/>
      <c r="C49829" s="109"/>
      <c r="D49829" s="109"/>
      <c r="E49829" s="109"/>
      <c r="F49829" s="111"/>
      <c r="G49829" s="109"/>
      <c r="H49829" s="112"/>
      <c r="I49829" s="109"/>
      <c r="J49829" s="109"/>
    </row>
    <row r="49830" spans="2:10">
      <c r="B49830" s="109"/>
      <c r="C49830" s="109"/>
      <c r="D49830" s="109"/>
      <c r="E49830" s="109"/>
      <c r="F49830" s="111"/>
      <c r="G49830" s="109"/>
      <c r="H49830" s="112"/>
      <c r="I49830" s="109"/>
      <c r="J49830" s="109"/>
    </row>
    <row r="49831" spans="2:10">
      <c r="B49831" s="109"/>
      <c r="C49831" s="109"/>
      <c r="D49831" s="109"/>
      <c r="E49831" s="109"/>
      <c r="F49831" s="111"/>
      <c r="G49831" s="109"/>
      <c r="H49831" s="112"/>
      <c r="I49831" s="109"/>
      <c r="J49831" s="109"/>
    </row>
    <row r="49832" spans="2:10">
      <c r="B49832" s="109"/>
      <c r="C49832" s="109"/>
      <c r="D49832" s="109"/>
      <c r="E49832" s="109"/>
      <c r="F49832" s="111"/>
      <c r="G49832" s="109"/>
      <c r="H49832" s="112"/>
      <c r="I49832" s="109"/>
      <c r="J49832" s="109"/>
    </row>
    <row r="49833" spans="2:10">
      <c r="B49833" s="109"/>
      <c r="C49833" s="109"/>
      <c r="D49833" s="109"/>
      <c r="E49833" s="109"/>
      <c r="F49833" s="111"/>
      <c r="G49833" s="109"/>
      <c r="H49833" s="112"/>
      <c r="I49833" s="109"/>
      <c r="J49833" s="109"/>
    </row>
    <row r="49834" spans="2:10">
      <c r="B49834" s="109"/>
      <c r="C49834" s="109"/>
      <c r="D49834" s="109"/>
      <c r="E49834" s="109"/>
      <c r="F49834" s="111"/>
      <c r="G49834" s="109"/>
      <c r="H49834" s="112"/>
      <c r="I49834" s="109"/>
      <c r="J49834" s="109"/>
    </row>
    <row r="49835" spans="2:10">
      <c r="B49835" s="109"/>
      <c r="C49835" s="109"/>
      <c r="D49835" s="109"/>
      <c r="E49835" s="109"/>
      <c r="F49835" s="111"/>
      <c r="G49835" s="109"/>
      <c r="H49835" s="112"/>
      <c r="I49835" s="109"/>
      <c r="J49835" s="109"/>
    </row>
    <row r="49836" spans="2:10">
      <c r="B49836" s="109"/>
      <c r="C49836" s="109"/>
      <c r="D49836" s="109"/>
      <c r="E49836" s="109"/>
      <c r="F49836" s="111"/>
      <c r="G49836" s="109"/>
      <c r="H49836" s="112"/>
      <c r="I49836" s="109"/>
      <c r="J49836" s="109"/>
    </row>
    <row r="49837" spans="2:10">
      <c r="B49837" s="109"/>
      <c r="C49837" s="109"/>
      <c r="D49837" s="109"/>
      <c r="E49837" s="109"/>
      <c r="F49837" s="111"/>
      <c r="G49837" s="109"/>
      <c r="H49837" s="112"/>
      <c r="I49837" s="109"/>
      <c r="J49837" s="109"/>
    </row>
    <row r="49838" spans="2:10">
      <c r="B49838" s="109"/>
      <c r="C49838" s="109"/>
      <c r="D49838" s="109"/>
      <c r="E49838" s="109"/>
      <c r="F49838" s="111"/>
      <c r="G49838" s="109"/>
      <c r="H49838" s="112"/>
      <c r="I49838" s="109"/>
      <c r="J49838" s="109"/>
    </row>
    <row r="49839" spans="2:10">
      <c r="B49839" s="109"/>
      <c r="C49839" s="109"/>
      <c r="D49839" s="109"/>
      <c r="E49839" s="109"/>
      <c r="F49839" s="111"/>
      <c r="G49839" s="109"/>
      <c r="H49839" s="112"/>
      <c r="I49839" s="109"/>
      <c r="J49839" s="109"/>
    </row>
    <row r="49840" spans="2:10">
      <c r="B49840" s="109"/>
      <c r="C49840" s="109"/>
      <c r="D49840" s="109"/>
      <c r="E49840" s="109"/>
      <c r="F49840" s="111"/>
      <c r="G49840" s="109"/>
      <c r="H49840" s="112"/>
      <c r="I49840" s="109"/>
      <c r="J49840" s="109"/>
    </row>
    <row r="49841" spans="2:10">
      <c r="B49841" s="109"/>
      <c r="C49841" s="109"/>
      <c r="D49841" s="109"/>
      <c r="E49841" s="109"/>
      <c r="F49841" s="111"/>
      <c r="G49841" s="109"/>
      <c r="H49841" s="112"/>
      <c r="I49841" s="109"/>
      <c r="J49841" s="109"/>
    </row>
    <row r="49842" spans="2:10">
      <c r="B49842" s="109"/>
      <c r="C49842" s="109"/>
      <c r="D49842" s="109"/>
      <c r="E49842" s="109"/>
      <c r="F49842" s="111"/>
      <c r="G49842" s="109"/>
      <c r="H49842" s="112"/>
      <c r="I49842" s="109"/>
      <c r="J49842" s="109"/>
    </row>
    <row r="49843" spans="2:10">
      <c r="B49843" s="109"/>
      <c r="C49843" s="109"/>
      <c r="D49843" s="109"/>
      <c r="E49843" s="109"/>
      <c r="F49843" s="111"/>
      <c r="G49843" s="109"/>
      <c r="H49843" s="112"/>
      <c r="I49843" s="109"/>
      <c r="J49843" s="109"/>
    </row>
    <row r="49844" spans="2:10">
      <c r="B49844" s="109"/>
      <c r="C49844" s="109"/>
      <c r="D49844" s="109"/>
      <c r="E49844" s="109"/>
      <c r="F49844" s="111"/>
      <c r="G49844" s="109"/>
      <c r="H49844" s="112"/>
      <c r="I49844" s="109"/>
      <c r="J49844" s="109"/>
    </row>
    <row r="49845" spans="2:10">
      <c r="B49845" s="109"/>
      <c r="C49845" s="109"/>
      <c r="D49845" s="109"/>
      <c r="E49845" s="109"/>
      <c r="F49845" s="111"/>
      <c r="G49845" s="109"/>
      <c r="H49845" s="112"/>
      <c r="I49845" s="109"/>
      <c r="J49845" s="109"/>
    </row>
    <row r="49846" spans="2:10">
      <c r="B49846" s="109"/>
      <c r="C49846" s="109"/>
      <c r="D49846" s="109"/>
      <c r="E49846" s="109"/>
      <c r="F49846" s="111"/>
      <c r="G49846" s="109"/>
      <c r="H49846" s="112"/>
      <c r="I49846" s="109"/>
      <c r="J49846" s="109"/>
    </row>
    <row r="49847" spans="2:10">
      <c r="B49847" s="109"/>
      <c r="C49847" s="109"/>
      <c r="D49847" s="109"/>
      <c r="E49847" s="109"/>
      <c r="F49847" s="111"/>
      <c r="G49847" s="109"/>
      <c r="H49847" s="112"/>
      <c r="I49847" s="109"/>
      <c r="J49847" s="109"/>
    </row>
    <row r="49848" spans="2:10">
      <c r="B49848" s="109"/>
      <c r="C49848" s="109"/>
      <c r="D49848" s="109"/>
      <c r="E49848" s="109"/>
      <c r="F49848" s="111"/>
      <c r="G49848" s="109"/>
      <c r="H49848" s="112"/>
      <c r="I49848" s="109"/>
      <c r="J49848" s="109"/>
    </row>
    <row r="49849" spans="2:10">
      <c r="B49849" s="109"/>
      <c r="C49849" s="109"/>
      <c r="D49849" s="109"/>
      <c r="E49849" s="109"/>
      <c r="F49849" s="111"/>
      <c r="G49849" s="109"/>
      <c r="H49849" s="112"/>
      <c r="I49849" s="109"/>
      <c r="J49849" s="109"/>
    </row>
    <row r="49850" spans="2:10">
      <c r="B49850" s="109"/>
      <c r="C49850" s="109"/>
      <c r="D49850" s="109"/>
      <c r="E49850" s="109"/>
      <c r="F49850" s="111"/>
      <c r="G49850" s="109"/>
      <c r="H49850" s="112"/>
      <c r="I49850" s="109"/>
      <c r="J49850" s="109"/>
    </row>
    <row r="49851" spans="2:10">
      <c r="B49851" s="109"/>
      <c r="C49851" s="109"/>
      <c r="D49851" s="109"/>
      <c r="E49851" s="109"/>
      <c r="F49851" s="111"/>
      <c r="G49851" s="109"/>
      <c r="H49851" s="112"/>
      <c r="I49851" s="109"/>
      <c r="J49851" s="109"/>
    </row>
    <row r="49852" spans="2:10">
      <c r="B49852" s="109"/>
      <c r="C49852" s="109"/>
      <c r="D49852" s="109"/>
      <c r="E49852" s="109"/>
      <c r="F49852" s="111"/>
      <c r="G49852" s="109"/>
      <c r="H49852" s="112"/>
      <c r="I49852" s="109"/>
      <c r="J49852" s="109"/>
    </row>
    <row r="49853" spans="2:10">
      <c r="B49853" s="109"/>
      <c r="C49853" s="109"/>
      <c r="D49853" s="109"/>
      <c r="E49853" s="109"/>
      <c r="F49853" s="111"/>
      <c r="G49853" s="109"/>
      <c r="H49853" s="112"/>
      <c r="I49853" s="109"/>
      <c r="J49853" s="109"/>
    </row>
    <row r="49854" spans="2:10">
      <c r="B49854" s="109"/>
      <c r="C49854" s="109"/>
      <c r="D49854" s="109"/>
      <c r="E49854" s="109"/>
      <c r="F49854" s="111"/>
      <c r="G49854" s="109"/>
      <c r="H49854" s="112"/>
      <c r="I49854" s="109"/>
      <c r="J49854" s="109"/>
    </row>
    <row r="49855" spans="2:10">
      <c r="B49855" s="109"/>
      <c r="C49855" s="109"/>
      <c r="D49855" s="109"/>
      <c r="E49855" s="109"/>
      <c r="F49855" s="111"/>
      <c r="G49855" s="109"/>
      <c r="H49855" s="112"/>
      <c r="I49855" s="109"/>
      <c r="J49855" s="109"/>
    </row>
    <row r="49856" spans="2:10">
      <c r="B49856" s="109"/>
      <c r="C49856" s="109"/>
      <c r="D49856" s="109"/>
      <c r="E49856" s="109"/>
      <c r="F49856" s="111"/>
      <c r="G49856" s="109"/>
      <c r="H49856" s="112"/>
      <c r="I49856" s="109"/>
      <c r="J49856" s="109"/>
    </row>
    <row r="49857" spans="2:10">
      <c r="B49857" s="109"/>
      <c r="C49857" s="109"/>
      <c r="D49857" s="109"/>
      <c r="E49857" s="109"/>
      <c r="F49857" s="111"/>
      <c r="G49857" s="109"/>
      <c r="H49857" s="112"/>
      <c r="I49857" s="109"/>
      <c r="J49857" s="109"/>
    </row>
    <row r="49858" spans="2:10">
      <c r="B49858" s="109"/>
      <c r="C49858" s="109"/>
      <c r="D49858" s="109"/>
      <c r="E49858" s="109"/>
      <c r="F49858" s="111"/>
      <c r="G49858" s="109"/>
      <c r="H49858" s="112"/>
      <c r="I49858" s="109"/>
      <c r="J49858" s="109"/>
    </row>
    <row r="49859" spans="2:10">
      <c r="B49859" s="109"/>
      <c r="C49859" s="109"/>
      <c r="D49859" s="109"/>
      <c r="E49859" s="109"/>
      <c r="F49859" s="111"/>
      <c r="G49859" s="109"/>
      <c r="H49859" s="112"/>
      <c r="I49859" s="109"/>
      <c r="J49859" s="109"/>
    </row>
    <row r="49860" spans="2:10">
      <c r="B49860" s="109"/>
      <c r="C49860" s="109"/>
      <c r="D49860" s="109"/>
      <c r="E49860" s="109"/>
      <c r="F49860" s="111"/>
      <c r="G49860" s="109"/>
      <c r="H49860" s="112"/>
      <c r="I49860" s="109"/>
      <c r="J49860" s="109"/>
    </row>
    <row r="49861" spans="2:10">
      <c r="B49861" s="109"/>
      <c r="C49861" s="109"/>
      <c r="D49861" s="109"/>
      <c r="E49861" s="109"/>
      <c r="F49861" s="111"/>
      <c r="G49861" s="109"/>
      <c r="H49861" s="112"/>
      <c r="I49861" s="109"/>
      <c r="J49861" s="109"/>
    </row>
    <row r="49862" spans="2:10">
      <c r="B49862" s="109"/>
      <c r="C49862" s="109"/>
      <c r="D49862" s="109"/>
      <c r="E49862" s="109"/>
      <c r="F49862" s="111"/>
      <c r="G49862" s="109"/>
      <c r="H49862" s="112"/>
      <c r="I49862" s="109"/>
      <c r="J49862" s="109"/>
    </row>
    <row r="49863" spans="2:10">
      <c r="B49863" s="109"/>
      <c r="C49863" s="109"/>
      <c r="D49863" s="109"/>
      <c r="E49863" s="109"/>
      <c r="F49863" s="111"/>
      <c r="G49863" s="109"/>
      <c r="H49863" s="112"/>
      <c r="I49863" s="109"/>
      <c r="J49863" s="109"/>
    </row>
    <row r="49864" spans="2:10">
      <c r="B49864" s="109"/>
      <c r="C49864" s="109"/>
      <c r="D49864" s="109"/>
      <c r="E49864" s="109"/>
      <c r="F49864" s="111"/>
      <c r="G49864" s="109"/>
      <c r="H49864" s="112"/>
      <c r="I49864" s="109"/>
      <c r="J49864" s="109"/>
    </row>
    <row r="49865" spans="2:10">
      <c r="B49865" s="109"/>
      <c r="C49865" s="109"/>
      <c r="D49865" s="109"/>
      <c r="E49865" s="109"/>
      <c r="F49865" s="111"/>
      <c r="G49865" s="109"/>
      <c r="H49865" s="112"/>
      <c r="I49865" s="109"/>
      <c r="J49865" s="109"/>
    </row>
    <row r="49866" spans="2:10">
      <c r="B49866" s="109"/>
      <c r="C49866" s="109"/>
      <c r="D49866" s="109"/>
      <c r="E49866" s="109"/>
      <c r="F49866" s="111"/>
      <c r="G49866" s="109"/>
      <c r="H49866" s="112"/>
      <c r="I49866" s="109"/>
      <c r="J49866" s="109"/>
    </row>
    <row r="49867" spans="2:10">
      <c r="B49867" s="109"/>
      <c r="C49867" s="109"/>
      <c r="D49867" s="109"/>
      <c r="E49867" s="109"/>
      <c r="F49867" s="111"/>
      <c r="G49867" s="109"/>
      <c r="H49867" s="112"/>
      <c r="I49867" s="109"/>
      <c r="J49867" s="109"/>
    </row>
    <row r="49868" spans="2:10">
      <c r="B49868" s="109"/>
      <c r="C49868" s="109"/>
      <c r="D49868" s="109"/>
      <c r="E49868" s="109"/>
      <c r="F49868" s="111"/>
      <c r="G49868" s="109"/>
      <c r="H49868" s="112"/>
      <c r="I49868" s="109"/>
      <c r="J49868" s="109"/>
    </row>
    <row r="49869" spans="2:10">
      <c r="B49869" s="109"/>
      <c r="C49869" s="109"/>
      <c r="D49869" s="109"/>
      <c r="E49869" s="109"/>
      <c r="F49869" s="111"/>
      <c r="G49869" s="109"/>
      <c r="H49869" s="112"/>
      <c r="I49869" s="109"/>
      <c r="J49869" s="109"/>
    </row>
    <row r="49870" spans="2:10">
      <c r="B49870" s="109"/>
      <c r="C49870" s="109"/>
      <c r="D49870" s="109"/>
      <c r="E49870" s="109"/>
      <c r="F49870" s="111"/>
      <c r="G49870" s="109"/>
      <c r="H49870" s="112"/>
      <c r="I49870" s="109"/>
      <c r="J49870" s="109"/>
    </row>
    <row r="49871" spans="2:10">
      <c r="B49871" s="109"/>
      <c r="C49871" s="109"/>
      <c r="D49871" s="109"/>
      <c r="E49871" s="109"/>
      <c r="F49871" s="111"/>
      <c r="G49871" s="109"/>
      <c r="H49871" s="112"/>
      <c r="I49871" s="109"/>
      <c r="J49871" s="109"/>
    </row>
    <row r="49872" spans="2:10">
      <c r="B49872" s="109"/>
      <c r="C49872" s="109"/>
      <c r="D49872" s="109"/>
      <c r="E49872" s="109"/>
      <c r="F49872" s="111"/>
      <c r="G49872" s="109"/>
      <c r="H49872" s="112"/>
      <c r="I49872" s="109"/>
      <c r="J49872" s="109"/>
    </row>
    <row r="49873" spans="2:10">
      <c r="B49873" s="109"/>
      <c r="C49873" s="109"/>
      <c r="D49873" s="109"/>
      <c r="E49873" s="109"/>
      <c r="F49873" s="111"/>
      <c r="G49873" s="109"/>
      <c r="H49873" s="112"/>
      <c r="I49873" s="109"/>
      <c r="J49873" s="109"/>
    </row>
    <row r="49874" spans="2:10">
      <c r="B49874" s="109"/>
      <c r="C49874" s="109"/>
      <c r="D49874" s="109"/>
      <c r="E49874" s="109"/>
      <c r="F49874" s="111"/>
      <c r="G49874" s="109"/>
      <c r="H49874" s="112"/>
      <c r="I49874" s="109"/>
      <c r="J49874" s="109"/>
    </row>
    <row r="49875" spans="2:10">
      <c r="B49875" s="109"/>
      <c r="C49875" s="109"/>
      <c r="D49875" s="109"/>
      <c r="E49875" s="109"/>
      <c r="F49875" s="111"/>
      <c r="G49875" s="109"/>
      <c r="H49875" s="112"/>
      <c r="I49875" s="109"/>
      <c r="J49875" s="109"/>
    </row>
    <row r="49876" spans="2:10">
      <c r="B49876" s="109"/>
      <c r="C49876" s="109"/>
      <c r="D49876" s="109"/>
      <c r="E49876" s="109"/>
      <c r="F49876" s="111"/>
      <c r="G49876" s="109"/>
      <c r="H49876" s="112"/>
      <c r="I49876" s="109"/>
      <c r="J49876" s="109"/>
    </row>
    <row r="49877" spans="2:10">
      <c r="B49877" s="109"/>
      <c r="C49877" s="109"/>
      <c r="D49877" s="109"/>
      <c r="E49877" s="109"/>
      <c r="F49877" s="111"/>
      <c r="G49877" s="109"/>
      <c r="H49877" s="112"/>
      <c r="I49877" s="109"/>
      <c r="J49877" s="109"/>
    </row>
    <row r="49878" spans="2:10">
      <c r="B49878" s="109"/>
      <c r="C49878" s="109"/>
      <c r="D49878" s="109"/>
      <c r="E49878" s="109"/>
      <c r="F49878" s="111"/>
      <c r="G49878" s="109"/>
      <c r="H49878" s="112"/>
      <c r="I49878" s="109"/>
      <c r="J49878" s="109"/>
    </row>
    <row r="49879" spans="2:10">
      <c r="B49879" s="109"/>
      <c r="C49879" s="109"/>
      <c r="D49879" s="109"/>
      <c r="E49879" s="109"/>
      <c r="F49879" s="111"/>
      <c r="G49879" s="109"/>
      <c r="H49879" s="112"/>
      <c r="I49879" s="109"/>
      <c r="J49879" s="109"/>
    </row>
    <row r="49880" spans="2:10">
      <c r="B49880" s="109"/>
      <c r="C49880" s="109"/>
      <c r="D49880" s="109"/>
      <c r="E49880" s="109"/>
      <c r="F49880" s="111"/>
      <c r="G49880" s="109"/>
      <c r="H49880" s="112"/>
      <c r="I49880" s="109"/>
      <c r="J49880" s="109"/>
    </row>
    <row r="49881" spans="2:10">
      <c r="B49881" s="109"/>
      <c r="C49881" s="109"/>
      <c r="D49881" s="109"/>
      <c r="E49881" s="109"/>
      <c r="F49881" s="111"/>
      <c r="G49881" s="109"/>
      <c r="H49881" s="112"/>
      <c r="I49881" s="109"/>
      <c r="J49881" s="109"/>
    </row>
    <row r="49882" spans="2:10">
      <c r="B49882" s="109"/>
      <c r="C49882" s="109"/>
      <c r="D49882" s="109"/>
      <c r="E49882" s="109"/>
      <c r="F49882" s="111"/>
      <c r="G49882" s="109"/>
      <c r="H49882" s="112"/>
      <c r="I49882" s="109"/>
      <c r="J49882" s="109"/>
    </row>
    <row r="49883" spans="2:10">
      <c r="B49883" s="109"/>
      <c r="C49883" s="109"/>
      <c r="D49883" s="109"/>
      <c r="E49883" s="109"/>
      <c r="F49883" s="111"/>
      <c r="G49883" s="109"/>
      <c r="H49883" s="112"/>
      <c r="I49883" s="109"/>
      <c r="J49883" s="109"/>
    </row>
    <row r="49884" spans="2:10">
      <c r="B49884" s="109"/>
      <c r="C49884" s="109"/>
      <c r="D49884" s="109"/>
      <c r="E49884" s="109"/>
      <c r="F49884" s="111"/>
      <c r="G49884" s="109"/>
      <c r="H49884" s="112"/>
      <c r="I49884" s="109"/>
      <c r="J49884" s="109"/>
    </row>
    <row r="49885" spans="2:10">
      <c r="B49885" s="109"/>
      <c r="C49885" s="109"/>
      <c r="D49885" s="109"/>
      <c r="E49885" s="109"/>
      <c r="F49885" s="111"/>
      <c r="G49885" s="109"/>
      <c r="H49885" s="112"/>
      <c r="I49885" s="109"/>
      <c r="J49885" s="109"/>
    </row>
    <row r="49886" spans="2:10">
      <c r="B49886" s="109"/>
      <c r="C49886" s="109"/>
      <c r="D49886" s="109"/>
      <c r="E49886" s="109"/>
      <c r="F49886" s="111"/>
      <c r="G49886" s="109"/>
      <c r="H49886" s="112"/>
      <c r="I49886" s="109"/>
      <c r="J49886" s="109"/>
    </row>
    <row r="49887" spans="2:10">
      <c r="B49887" s="109"/>
      <c r="C49887" s="109"/>
      <c r="D49887" s="109"/>
      <c r="E49887" s="109"/>
      <c r="F49887" s="111"/>
      <c r="G49887" s="109"/>
      <c r="H49887" s="112"/>
      <c r="I49887" s="109"/>
      <c r="J49887" s="109"/>
    </row>
    <row r="49888" spans="2:10">
      <c r="B49888" s="109"/>
      <c r="C49888" s="109"/>
      <c r="D49888" s="109"/>
      <c r="E49888" s="109"/>
      <c r="F49888" s="111"/>
      <c r="G49888" s="109"/>
      <c r="H49888" s="112"/>
      <c r="I49888" s="109"/>
      <c r="J49888" s="109"/>
    </row>
    <row r="49889" spans="2:10">
      <c r="B49889" s="109"/>
      <c r="C49889" s="109"/>
      <c r="D49889" s="109"/>
      <c r="E49889" s="109"/>
      <c r="F49889" s="111"/>
      <c r="G49889" s="109"/>
      <c r="H49889" s="112"/>
      <c r="I49889" s="109"/>
      <c r="J49889" s="109"/>
    </row>
    <row r="49890" spans="2:10">
      <c r="B49890" s="109"/>
      <c r="C49890" s="109"/>
      <c r="D49890" s="109"/>
      <c r="E49890" s="109"/>
      <c r="F49890" s="111"/>
      <c r="G49890" s="109"/>
      <c r="H49890" s="112"/>
      <c r="I49890" s="109"/>
      <c r="J49890" s="109"/>
    </row>
    <row r="49891" spans="2:10">
      <c r="B49891" s="109"/>
      <c r="C49891" s="109"/>
      <c r="D49891" s="109"/>
      <c r="E49891" s="109"/>
      <c r="F49891" s="111"/>
      <c r="G49891" s="109"/>
      <c r="H49891" s="112"/>
      <c r="I49891" s="109"/>
      <c r="J49891" s="109"/>
    </row>
    <row r="49892" spans="2:10">
      <c r="B49892" s="109"/>
      <c r="C49892" s="109"/>
      <c r="D49892" s="109"/>
      <c r="E49892" s="109"/>
      <c r="F49892" s="111"/>
      <c r="G49892" s="109"/>
      <c r="H49892" s="112"/>
      <c r="I49892" s="109"/>
      <c r="J49892" s="109"/>
    </row>
    <row r="49893" spans="2:10">
      <c r="B49893" s="109"/>
      <c r="C49893" s="109"/>
      <c r="D49893" s="109"/>
      <c r="E49893" s="109"/>
      <c r="F49893" s="111"/>
      <c r="G49893" s="109"/>
      <c r="H49893" s="112"/>
      <c r="I49893" s="109"/>
      <c r="J49893" s="109"/>
    </row>
    <row r="49894" spans="2:10">
      <c r="B49894" s="109"/>
      <c r="C49894" s="109"/>
      <c r="D49894" s="109"/>
      <c r="E49894" s="109"/>
      <c r="F49894" s="111"/>
      <c r="G49894" s="109"/>
      <c r="H49894" s="112"/>
      <c r="I49894" s="109"/>
      <c r="J49894" s="109"/>
    </row>
    <row r="49895" spans="2:10">
      <c r="B49895" s="109"/>
      <c r="C49895" s="109"/>
      <c r="D49895" s="109"/>
      <c r="E49895" s="109"/>
      <c r="F49895" s="111"/>
      <c r="G49895" s="109"/>
      <c r="H49895" s="112"/>
      <c r="I49895" s="109"/>
      <c r="J49895" s="109"/>
    </row>
    <row r="49896" spans="2:10">
      <c r="B49896" s="109"/>
      <c r="C49896" s="109"/>
      <c r="D49896" s="109"/>
      <c r="E49896" s="109"/>
      <c r="F49896" s="111"/>
      <c r="G49896" s="109"/>
      <c r="H49896" s="112"/>
      <c r="I49896" s="109"/>
      <c r="J49896" s="109"/>
    </row>
    <row r="49897" spans="2:10">
      <c r="B49897" s="109"/>
      <c r="C49897" s="109"/>
      <c r="D49897" s="109"/>
      <c r="E49897" s="109"/>
      <c r="F49897" s="111"/>
      <c r="G49897" s="109"/>
      <c r="H49897" s="112"/>
      <c r="I49897" s="109"/>
      <c r="J49897" s="109"/>
    </row>
    <row r="49898" spans="2:10">
      <c r="B49898" s="109"/>
      <c r="C49898" s="109"/>
      <c r="D49898" s="109"/>
      <c r="E49898" s="109"/>
      <c r="F49898" s="111"/>
      <c r="G49898" s="109"/>
      <c r="H49898" s="112"/>
      <c r="I49898" s="109"/>
      <c r="J49898" s="109"/>
    </row>
    <row r="49899" spans="2:10">
      <c r="B49899" s="109"/>
      <c r="C49899" s="109"/>
      <c r="D49899" s="109"/>
      <c r="E49899" s="109"/>
      <c r="F49899" s="111"/>
      <c r="G49899" s="109"/>
      <c r="H49899" s="112"/>
      <c r="I49899" s="109"/>
      <c r="J49899" s="109"/>
    </row>
    <row r="49900" spans="2:10">
      <c r="B49900" s="109"/>
      <c r="C49900" s="109"/>
      <c r="D49900" s="109"/>
      <c r="E49900" s="109"/>
      <c r="F49900" s="111"/>
      <c r="G49900" s="109"/>
      <c r="H49900" s="112"/>
      <c r="I49900" s="109"/>
      <c r="J49900" s="109"/>
    </row>
    <row r="49901" spans="2:10">
      <c r="B49901" s="109"/>
      <c r="C49901" s="109"/>
      <c r="D49901" s="109"/>
      <c r="E49901" s="109"/>
      <c r="F49901" s="111"/>
      <c r="G49901" s="109"/>
      <c r="H49901" s="112"/>
      <c r="I49901" s="109"/>
      <c r="J49901" s="109"/>
    </row>
    <row r="49902" spans="2:10">
      <c r="B49902" s="109"/>
      <c r="C49902" s="109"/>
      <c r="D49902" s="109"/>
      <c r="E49902" s="109"/>
      <c r="F49902" s="111"/>
      <c r="G49902" s="109"/>
      <c r="H49902" s="112"/>
      <c r="I49902" s="109"/>
      <c r="J49902" s="109"/>
    </row>
    <row r="49903" spans="2:10">
      <c r="B49903" s="109"/>
      <c r="C49903" s="109"/>
      <c r="D49903" s="109"/>
      <c r="E49903" s="109"/>
      <c r="F49903" s="111"/>
      <c r="G49903" s="109"/>
      <c r="H49903" s="112"/>
      <c r="I49903" s="109"/>
      <c r="J49903" s="109"/>
    </row>
    <row r="49904" spans="2:10">
      <c r="B49904" s="109"/>
      <c r="C49904" s="109"/>
      <c r="D49904" s="109"/>
      <c r="E49904" s="109"/>
      <c r="F49904" s="111"/>
      <c r="G49904" s="109"/>
      <c r="H49904" s="112"/>
      <c r="I49904" s="109"/>
      <c r="J49904" s="109"/>
    </row>
    <row r="49905" spans="2:10">
      <c r="B49905" s="109"/>
      <c r="C49905" s="109"/>
      <c r="D49905" s="109"/>
      <c r="E49905" s="109"/>
      <c r="F49905" s="111"/>
      <c r="G49905" s="109"/>
      <c r="H49905" s="112"/>
      <c r="I49905" s="109"/>
      <c r="J49905" s="109"/>
    </row>
    <row r="49906" spans="2:10">
      <c r="B49906" s="109"/>
      <c r="C49906" s="109"/>
      <c r="D49906" s="109"/>
      <c r="E49906" s="109"/>
      <c r="F49906" s="111"/>
      <c r="G49906" s="109"/>
      <c r="H49906" s="112"/>
      <c r="I49906" s="109"/>
      <c r="J49906" s="109"/>
    </row>
    <row r="49907" spans="2:10">
      <c r="B49907" s="109"/>
      <c r="C49907" s="109"/>
      <c r="D49907" s="109"/>
      <c r="E49907" s="109"/>
      <c r="F49907" s="111"/>
      <c r="G49907" s="109"/>
      <c r="H49907" s="112"/>
      <c r="I49907" s="109"/>
      <c r="J49907" s="109"/>
    </row>
    <row r="49908" spans="2:10">
      <c r="B49908" s="109"/>
      <c r="C49908" s="109"/>
      <c r="D49908" s="109"/>
      <c r="E49908" s="109"/>
      <c r="F49908" s="111"/>
      <c r="G49908" s="109"/>
      <c r="H49908" s="112"/>
      <c r="I49908" s="109"/>
      <c r="J49908" s="109"/>
    </row>
    <row r="49909" spans="2:10">
      <c r="B49909" s="109"/>
      <c r="C49909" s="109"/>
      <c r="D49909" s="109"/>
      <c r="E49909" s="109"/>
      <c r="F49909" s="111"/>
      <c r="G49909" s="109"/>
      <c r="H49909" s="112"/>
      <c r="I49909" s="109"/>
      <c r="J49909" s="109"/>
    </row>
    <row r="49910" spans="2:10">
      <c r="B49910" s="109"/>
      <c r="C49910" s="109"/>
      <c r="D49910" s="109"/>
      <c r="E49910" s="109"/>
      <c r="F49910" s="111"/>
      <c r="G49910" s="109"/>
      <c r="H49910" s="112"/>
      <c r="I49910" s="109"/>
      <c r="J49910" s="109"/>
    </row>
    <row r="49911" spans="2:10">
      <c r="B49911" s="109"/>
      <c r="C49911" s="109"/>
      <c r="D49911" s="109"/>
      <c r="E49911" s="109"/>
      <c r="F49911" s="111"/>
      <c r="G49911" s="109"/>
      <c r="H49911" s="112"/>
      <c r="I49911" s="109"/>
      <c r="J49911" s="109"/>
    </row>
    <row r="49912" spans="2:10">
      <c r="B49912" s="109"/>
      <c r="C49912" s="109"/>
      <c r="D49912" s="109"/>
      <c r="E49912" s="109"/>
      <c r="F49912" s="111"/>
      <c r="G49912" s="109"/>
      <c r="H49912" s="112"/>
      <c r="I49912" s="109"/>
      <c r="J49912" s="109"/>
    </row>
    <row r="49913" spans="2:10">
      <c r="B49913" s="109"/>
      <c r="C49913" s="109"/>
      <c r="D49913" s="109"/>
      <c r="E49913" s="109"/>
      <c r="F49913" s="111"/>
      <c r="G49913" s="109"/>
      <c r="H49913" s="112"/>
      <c r="I49913" s="109"/>
      <c r="J49913" s="109"/>
    </row>
    <row r="49914" spans="2:10">
      <c r="B49914" s="109"/>
      <c r="C49914" s="109"/>
      <c r="D49914" s="109"/>
      <c r="E49914" s="109"/>
      <c r="F49914" s="111"/>
      <c r="G49914" s="109"/>
      <c r="H49914" s="112"/>
      <c r="I49914" s="109"/>
      <c r="J49914" s="109"/>
    </row>
    <row r="49915" spans="2:10">
      <c r="B49915" s="109"/>
      <c r="C49915" s="109"/>
      <c r="D49915" s="109"/>
      <c r="E49915" s="109"/>
      <c r="F49915" s="111"/>
      <c r="G49915" s="109"/>
      <c r="H49915" s="112"/>
      <c r="I49915" s="109"/>
      <c r="J49915" s="109"/>
    </row>
    <row r="49916" spans="2:10">
      <c r="B49916" s="109"/>
      <c r="C49916" s="109"/>
      <c r="D49916" s="109"/>
      <c r="E49916" s="109"/>
      <c r="F49916" s="111"/>
      <c r="G49916" s="109"/>
      <c r="H49916" s="112"/>
      <c r="I49916" s="109"/>
      <c r="J49916" s="109"/>
    </row>
    <row r="49917" spans="2:10">
      <c r="B49917" s="109"/>
      <c r="C49917" s="109"/>
      <c r="D49917" s="109"/>
      <c r="E49917" s="109"/>
      <c r="F49917" s="111"/>
      <c r="G49917" s="109"/>
      <c r="H49917" s="112"/>
      <c r="I49917" s="109"/>
      <c r="J49917" s="109"/>
    </row>
    <row r="49918" spans="2:10">
      <c r="B49918" s="109"/>
      <c r="C49918" s="109"/>
      <c r="D49918" s="109"/>
      <c r="E49918" s="109"/>
      <c r="F49918" s="111"/>
      <c r="G49918" s="109"/>
      <c r="H49918" s="112"/>
      <c r="I49918" s="109"/>
      <c r="J49918" s="109"/>
    </row>
    <row r="49919" spans="2:10">
      <c r="B49919" s="109"/>
      <c r="C49919" s="109"/>
      <c r="D49919" s="109"/>
      <c r="E49919" s="109"/>
      <c r="F49919" s="111"/>
      <c r="G49919" s="109"/>
      <c r="H49919" s="112"/>
      <c r="I49919" s="109"/>
      <c r="J49919" s="109"/>
    </row>
    <row r="49920" spans="2:10">
      <c r="B49920" s="109"/>
      <c r="C49920" s="109"/>
      <c r="D49920" s="109"/>
      <c r="E49920" s="109"/>
      <c r="F49920" s="111"/>
      <c r="G49920" s="109"/>
      <c r="H49920" s="112"/>
      <c r="I49920" s="109"/>
      <c r="J49920" s="109"/>
    </row>
    <row r="49921" spans="2:10">
      <c r="B49921" s="109"/>
      <c r="C49921" s="109"/>
      <c r="D49921" s="109"/>
      <c r="E49921" s="109"/>
      <c r="F49921" s="111"/>
      <c r="G49921" s="109"/>
      <c r="H49921" s="112"/>
      <c r="I49921" s="109"/>
      <c r="J49921" s="109"/>
    </row>
    <row r="49922" spans="2:10">
      <c r="B49922" s="109"/>
      <c r="C49922" s="109"/>
      <c r="D49922" s="109"/>
      <c r="E49922" s="109"/>
      <c r="F49922" s="111"/>
      <c r="G49922" s="109"/>
      <c r="H49922" s="112"/>
      <c r="I49922" s="109"/>
      <c r="J49922" s="109"/>
    </row>
    <row r="49923" spans="2:10">
      <c r="B49923" s="109"/>
      <c r="C49923" s="109"/>
      <c r="D49923" s="109"/>
      <c r="E49923" s="109"/>
      <c r="F49923" s="111"/>
      <c r="G49923" s="109"/>
      <c r="H49923" s="112"/>
      <c r="I49923" s="109"/>
      <c r="J49923" s="109"/>
    </row>
    <row r="49924" spans="2:10">
      <c r="B49924" s="109"/>
      <c r="C49924" s="109"/>
      <c r="D49924" s="109"/>
      <c r="E49924" s="109"/>
      <c r="F49924" s="111"/>
      <c r="G49924" s="109"/>
      <c r="H49924" s="112"/>
      <c r="I49924" s="109"/>
      <c r="J49924" s="109"/>
    </row>
    <row r="49925" spans="2:10">
      <c r="B49925" s="109"/>
      <c r="C49925" s="109"/>
      <c r="D49925" s="109"/>
      <c r="E49925" s="109"/>
      <c r="F49925" s="111"/>
      <c r="G49925" s="109"/>
      <c r="H49925" s="112"/>
      <c r="I49925" s="109"/>
      <c r="J49925" s="109"/>
    </row>
    <row r="49926" spans="2:10">
      <c r="B49926" s="109"/>
      <c r="C49926" s="109"/>
      <c r="D49926" s="109"/>
      <c r="E49926" s="109"/>
      <c r="F49926" s="111"/>
      <c r="G49926" s="109"/>
      <c r="H49926" s="112"/>
      <c r="I49926" s="109"/>
      <c r="J49926" s="109"/>
    </row>
    <row r="49927" spans="2:10">
      <c r="B49927" s="109"/>
      <c r="C49927" s="109"/>
      <c r="D49927" s="109"/>
      <c r="E49927" s="109"/>
      <c r="F49927" s="111"/>
      <c r="G49927" s="109"/>
      <c r="H49927" s="112"/>
      <c r="I49927" s="109"/>
      <c r="J49927" s="109"/>
    </row>
    <row r="49928" spans="2:10">
      <c r="B49928" s="109"/>
      <c r="C49928" s="109"/>
      <c r="D49928" s="109"/>
      <c r="E49928" s="109"/>
      <c r="F49928" s="111"/>
      <c r="G49928" s="109"/>
      <c r="H49928" s="112"/>
      <c r="I49928" s="109"/>
      <c r="J49928" s="109"/>
    </row>
    <row r="49929" spans="2:10">
      <c r="B49929" s="109"/>
      <c r="C49929" s="109"/>
      <c r="D49929" s="109"/>
      <c r="E49929" s="109"/>
      <c r="F49929" s="111"/>
      <c r="G49929" s="109"/>
      <c r="H49929" s="112"/>
      <c r="I49929" s="109"/>
      <c r="J49929" s="109"/>
    </row>
    <row r="49930" spans="2:10">
      <c r="B49930" s="109"/>
      <c r="C49930" s="109"/>
      <c r="D49930" s="109"/>
      <c r="E49930" s="109"/>
      <c r="F49930" s="111"/>
      <c r="G49930" s="109"/>
      <c r="H49930" s="112"/>
      <c r="I49930" s="109"/>
      <c r="J49930" s="109"/>
    </row>
    <row r="49931" spans="2:10">
      <c r="B49931" s="109"/>
      <c r="C49931" s="109"/>
      <c r="D49931" s="109"/>
      <c r="E49931" s="109"/>
      <c r="F49931" s="111"/>
      <c r="G49931" s="109"/>
      <c r="H49931" s="112"/>
      <c r="I49931" s="109"/>
      <c r="J49931" s="109"/>
    </row>
    <row r="49932" spans="2:10">
      <c r="B49932" s="109"/>
      <c r="C49932" s="109"/>
      <c r="D49932" s="109"/>
      <c r="E49932" s="109"/>
      <c r="F49932" s="111"/>
      <c r="G49932" s="109"/>
      <c r="H49932" s="112"/>
      <c r="I49932" s="109"/>
      <c r="J49932" s="109"/>
    </row>
    <row r="49933" spans="2:10">
      <c r="B49933" s="109"/>
      <c r="C49933" s="109"/>
      <c r="D49933" s="109"/>
      <c r="E49933" s="109"/>
      <c r="F49933" s="111"/>
      <c r="G49933" s="109"/>
      <c r="H49933" s="112"/>
      <c r="I49933" s="109"/>
      <c r="J49933" s="109"/>
    </row>
    <row r="49934" spans="2:10">
      <c r="B49934" s="109"/>
      <c r="C49934" s="109"/>
      <c r="D49934" s="109"/>
      <c r="E49934" s="109"/>
      <c r="F49934" s="111"/>
      <c r="G49934" s="109"/>
      <c r="H49934" s="112"/>
      <c r="I49934" s="109"/>
      <c r="J49934" s="109"/>
    </row>
    <row r="49935" spans="2:10">
      <c r="B49935" s="109"/>
      <c r="C49935" s="109"/>
      <c r="D49935" s="109"/>
      <c r="E49935" s="109"/>
      <c r="F49935" s="111"/>
      <c r="G49935" s="109"/>
      <c r="H49935" s="112"/>
      <c r="I49935" s="109"/>
      <c r="J49935" s="109"/>
    </row>
    <row r="49936" spans="2:10">
      <c r="B49936" s="109"/>
      <c r="C49936" s="109"/>
      <c r="D49936" s="109"/>
      <c r="E49936" s="109"/>
      <c r="F49936" s="111"/>
      <c r="G49936" s="109"/>
      <c r="H49936" s="112"/>
      <c r="I49936" s="109"/>
      <c r="J49936" s="109"/>
    </row>
    <row r="49937" spans="2:10">
      <c r="B49937" s="109"/>
      <c r="C49937" s="109"/>
      <c r="D49937" s="109"/>
      <c r="E49937" s="109"/>
      <c r="F49937" s="111"/>
      <c r="G49937" s="109"/>
      <c r="H49937" s="112"/>
      <c r="I49937" s="109"/>
      <c r="J49937" s="109"/>
    </row>
    <row r="49938" spans="2:10">
      <c r="B49938" s="109"/>
      <c r="C49938" s="109"/>
      <c r="D49938" s="109"/>
      <c r="E49938" s="109"/>
      <c r="F49938" s="111"/>
      <c r="G49938" s="109"/>
      <c r="H49938" s="112"/>
      <c r="I49938" s="109"/>
      <c r="J49938" s="109"/>
    </row>
    <row r="49939" spans="2:10">
      <c r="B49939" s="109"/>
      <c r="C49939" s="109"/>
      <c r="D49939" s="109"/>
      <c r="E49939" s="109"/>
      <c r="F49939" s="111"/>
      <c r="G49939" s="109"/>
      <c r="H49939" s="112"/>
      <c r="I49939" s="109"/>
      <c r="J49939" s="109"/>
    </row>
    <row r="49940" spans="2:10">
      <c r="B49940" s="109"/>
      <c r="C49940" s="109"/>
      <c r="D49940" s="109"/>
      <c r="E49940" s="109"/>
      <c r="F49940" s="111"/>
      <c r="G49940" s="109"/>
      <c r="H49940" s="112"/>
      <c r="I49940" s="109"/>
      <c r="J49940" s="109"/>
    </row>
    <row r="49941" spans="2:10">
      <c r="B49941" s="109"/>
      <c r="C49941" s="109"/>
      <c r="D49941" s="109"/>
      <c r="E49941" s="109"/>
      <c r="F49941" s="111"/>
      <c r="G49941" s="109"/>
      <c r="H49941" s="112"/>
      <c r="I49941" s="109"/>
      <c r="J49941" s="109"/>
    </row>
    <row r="49942" spans="2:10">
      <c r="B49942" s="109"/>
      <c r="C49942" s="109"/>
      <c r="D49942" s="109"/>
      <c r="E49942" s="109"/>
      <c r="F49942" s="111"/>
      <c r="G49942" s="109"/>
      <c r="H49942" s="112"/>
      <c r="I49942" s="109"/>
      <c r="J49942" s="109"/>
    </row>
    <row r="49943" spans="2:10">
      <c r="B49943" s="109"/>
      <c r="C49943" s="109"/>
      <c r="D49943" s="109"/>
      <c r="E49943" s="109"/>
      <c r="F49943" s="111"/>
      <c r="G49943" s="109"/>
      <c r="H49943" s="112"/>
      <c r="I49943" s="109"/>
      <c r="J49943" s="109"/>
    </row>
    <row r="49944" spans="2:10">
      <c r="B49944" s="109"/>
      <c r="C49944" s="109"/>
      <c r="D49944" s="109"/>
      <c r="E49944" s="109"/>
      <c r="F49944" s="111"/>
      <c r="G49944" s="109"/>
      <c r="H49944" s="112"/>
      <c r="I49944" s="109"/>
      <c r="J49944" s="109"/>
    </row>
    <row r="49945" spans="2:10">
      <c r="B49945" s="109"/>
      <c r="C49945" s="109"/>
      <c r="D49945" s="109"/>
      <c r="E49945" s="109"/>
      <c r="F49945" s="111"/>
      <c r="G49945" s="109"/>
      <c r="H49945" s="112"/>
      <c r="I49945" s="109"/>
      <c r="J49945" s="109"/>
    </row>
    <row r="49946" spans="2:10">
      <c r="B49946" s="109"/>
      <c r="C49946" s="109"/>
      <c r="D49946" s="109"/>
      <c r="E49946" s="109"/>
      <c r="F49946" s="111"/>
      <c r="G49946" s="109"/>
      <c r="H49946" s="112"/>
      <c r="I49946" s="109"/>
      <c r="J49946" s="109"/>
    </row>
    <row r="49947" spans="2:10">
      <c r="B49947" s="109"/>
      <c r="C49947" s="109"/>
      <c r="D49947" s="109"/>
      <c r="E49947" s="109"/>
      <c r="F49947" s="111"/>
      <c r="G49947" s="109"/>
      <c r="H49947" s="112"/>
      <c r="I49947" s="109"/>
      <c r="J49947" s="109"/>
    </row>
    <row r="49948" spans="2:10">
      <c r="B49948" s="109"/>
      <c r="C49948" s="109"/>
      <c r="D49948" s="109"/>
      <c r="E49948" s="109"/>
      <c r="F49948" s="111"/>
      <c r="G49948" s="109"/>
      <c r="H49948" s="112"/>
      <c r="I49948" s="109"/>
      <c r="J49948" s="109"/>
    </row>
    <row r="49949" spans="2:10">
      <c r="B49949" s="109"/>
      <c r="C49949" s="109"/>
      <c r="D49949" s="109"/>
      <c r="E49949" s="109"/>
      <c r="F49949" s="111"/>
      <c r="G49949" s="109"/>
      <c r="H49949" s="112"/>
      <c r="I49949" s="109"/>
      <c r="J49949" s="109"/>
    </row>
    <row r="49950" spans="2:10">
      <c r="B49950" s="109"/>
      <c r="C49950" s="109"/>
      <c r="D49950" s="109"/>
      <c r="E49950" s="109"/>
      <c r="F49950" s="111"/>
      <c r="G49950" s="109"/>
      <c r="H49950" s="112"/>
      <c r="I49950" s="109"/>
      <c r="J49950" s="109"/>
    </row>
    <row r="49951" spans="2:10">
      <c r="B49951" s="109"/>
      <c r="C49951" s="109"/>
      <c r="D49951" s="109"/>
      <c r="E49951" s="109"/>
      <c r="F49951" s="111"/>
      <c r="G49951" s="109"/>
      <c r="H49951" s="112"/>
      <c r="I49951" s="109"/>
      <c r="J49951" s="109"/>
    </row>
    <row r="49952" spans="2:10">
      <c r="B49952" s="109"/>
      <c r="C49952" s="109"/>
      <c r="D49952" s="109"/>
      <c r="E49952" s="109"/>
      <c r="F49952" s="111"/>
      <c r="G49952" s="109"/>
      <c r="H49952" s="112"/>
      <c r="I49952" s="109"/>
      <c r="J49952" s="109"/>
    </row>
    <row r="49953" spans="2:10">
      <c r="B49953" s="109"/>
      <c r="C49953" s="109"/>
      <c r="D49953" s="109"/>
      <c r="E49953" s="109"/>
      <c r="F49953" s="111"/>
      <c r="G49953" s="109"/>
      <c r="H49953" s="112"/>
      <c r="I49953" s="109"/>
      <c r="J49953" s="109"/>
    </row>
    <row r="49954" spans="2:10">
      <c r="B49954" s="109"/>
      <c r="C49954" s="109"/>
      <c r="D49954" s="109"/>
      <c r="E49954" s="109"/>
      <c r="F49954" s="111"/>
      <c r="G49954" s="109"/>
      <c r="H49954" s="112"/>
      <c r="I49954" s="109"/>
      <c r="J49954" s="109"/>
    </row>
    <row r="49955" spans="2:10">
      <c r="B49955" s="109"/>
      <c r="C49955" s="109"/>
      <c r="D49955" s="109"/>
      <c r="E49955" s="109"/>
      <c r="F49955" s="111"/>
      <c r="G49955" s="109"/>
      <c r="H49955" s="112"/>
      <c r="I49955" s="109"/>
      <c r="J49955" s="109"/>
    </row>
    <row r="49956" spans="2:10">
      <c r="B49956" s="109"/>
      <c r="C49956" s="109"/>
      <c r="D49956" s="109"/>
      <c r="E49956" s="109"/>
      <c r="F49956" s="111"/>
      <c r="G49956" s="109"/>
      <c r="H49956" s="112"/>
      <c r="I49956" s="109"/>
      <c r="J49956" s="109"/>
    </row>
    <row r="49957" spans="2:10">
      <c r="B49957" s="109"/>
      <c r="C49957" s="109"/>
      <c r="D49957" s="109"/>
      <c r="E49957" s="109"/>
      <c r="F49957" s="111"/>
      <c r="G49957" s="109"/>
      <c r="H49957" s="112"/>
      <c r="I49957" s="109"/>
      <c r="J49957" s="109"/>
    </row>
    <row r="49958" spans="2:10">
      <c r="B49958" s="109"/>
      <c r="C49958" s="109"/>
      <c r="D49958" s="109"/>
      <c r="E49958" s="109"/>
      <c r="F49958" s="111"/>
      <c r="G49958" s="109"/>
      <c r="H49958" s="112"/>
      <c r="I49958" s="109"/>
      <c r="J49958" s="109"/>
    </row>
    <row r="49959" spans="2:10">
      <c r="B49959" s="109"/>
      <c r="C49959" s="109"/>
      <c r="D49959" s="109"/>
      <c r="E49959" s="109"/>
      <c r="F49959" s="111"/>
      <c r="G49959" s="109"/>
      <c r="H49959" s="112"/>
      <c r="I49959" s="109"/>
      <c r="J49959" s="109"/>
    </row>
    <row r="49960" spans="2:10">
      <c r="B49960" s="109"/>
      <c r="C49960" s="109"/>
      <c r="D49960" s="109"/>
      <c r="E49960" s="109"/>
      <c r="F49960" s="111"/>
      <c r="G49960" s="109"/>
      <c r="H49960" s="112"/>
      <c r="I49960" s="109"/>
      <c r="J49960" s="109"/>
    </row>
    <row r="49961" spans="2:10">
      <c r="B49961" s="109"/>
      <c r="C49961" s="109"/>
      <c r="D49961" s="109"/>
      <c r="E49961" s="109"/>
      <c r="F49961" s="111"/>
      <c r="G49961" s="109"/>
      <c r="H49961" s="112"/>
      <c r="I49961" s="109"/>
      <c r="J49961" s="109"/>
    </row>
    <row r="49962" spans="2:10">
      <c r="B49962" s="109"/>
      <c r="C49962" s="109"/>
      <c r="D49962" s="109"/>
      <c r="E49962" s="109"/>
      <c r="F49962" s="111"/>
      <c r="G49962" s="109"/>
      <c r="H49962" s="112"/>
      <c r="I49962" s="109"/>
      <c r="J49962" s="109"/>
    </row>
    <row r="49963" spans="2:10">
      <c r="B49963" s="109"/>
      <c r="C49963" s="109"/>
      <c r="D49963" s="109"/>
      <c r="E49963" s="109"/>
      <c r="F49963" s="111"/>
      <c r="G49963" s="109"/>
      <c r="H49963" s="112"/>
      <c r="I49963" s="109"/>
      <c r="J49963" s="109"/>
    </row>
    <row r="49964" spans="2:10">
      <c r="B49964" s="109"/>
      <c r="C49964" s="109"/>
      <c r="D49964" s="109"/>
      <c r="E49964" s="109"/>
      <c r="F49964" s="111"/>
      <c r="G49964" s="109"/>
      <c r="H49964" s="112"/>
      <c r="I49964" s="109"/>
      <c r="J49964" s="109"/>
    </row>
    <row r="49965" spans="2:10">
      <c r="B49965" s="109"/>
      <c r="C49965" s="109"/>
      <c r="D49965" s="109"/>
      <c r="E49965" s="109"/>
      <c r="F49965" s="111"/>
      <c r="G49965" s="109"/>
      <c r="H49965" s="112"/>
      <c r="I49965" s="109"/>
      <c r="J49965" s="109"/>
    </row>
    <row r="49966" spans="2:10">
      <c r="B49966" s="109"/>
      <c r="C49966" s="109"/>
      <c r="D49966" s="109"/>
      <c r="E49966" s="109"/>
      <c r="F49966" s="111"/>
      <c r="G49966" s="109"/>
      <c r="H49966" s="112"/>
      <c r="I49966" s="109"/>
      <c r="J49966" s="109"/>
    </row>
    <row r="49967" spans="2:10">
      <c r="B49967" s="109"/>
      <c r="C49967" s="109"/>
      <c r="D49967" s="109"/>
      <c r="E49967" s="109"/>
      <c r="F49967" s="111"/>
      <c r="G49967" s="109"/>
      <c r="H49967" s="112"/>
      <c r="I49967" s="109"/>
      <c r="J49967" s="109"/>
    </row>
    <row r="49968" spans="2:10">
      <c r="B49968" s="109"/>
      <c r="C49968" s="109"/>
      <c r="D49968" s="109"/>
      <c r="E49968" s="109"/>
      <c r="F49968" s="111"/>
      <c r="G49968" s="109"/>
      <c r="H49968" s="112"/>
      <c r="I49968" s="109"/>
      <c r="J49968" s="109"/>
    </row>
    <row r="49969" spans="2:10">
      <c r="B49969" s="109"/>
      <c r="C49969" s="109"/>
      <c r="D49969" s="109"/>
      <c r="E49969" s="109"/>
      <c r="F49969" s="111"/>
      <c r="G49969" s="109"/>
      <c r="H49969" s="112"/>
      <c r="I49969" s="109"/>
      <c r="J49969" s="109"/>
    </row>
    <row r="49970" spans="2:10">
      <c r="B49970" s="109"/>
      <c r="C49970" s="109"/>
      <c r="D49970" s="109"/>
      <c r="E49970" s="109"/>
      <c r="F49970" s="111"/>
      <c r="G49970" s="109"/>
      <c r="H49970" s="112"/>
      <c r="I49970" s="109"/>
      <c r="J49970" s="109"/>
    </row>
    <row r="49971" spans="2:10">
      <c r="B49971" s="109"/>
      <c r="C49971" s="109"/>
      <c r="D49971" s="109"/>
      <c r="E49971" s="109"/>
      <c r="F49971" s="111"/>
      <c r="G49971" s="109"/>
      <c r="H49971" s="112"/>
      <c r="I49971" s="109"/>
      <c r="J49971" s="109"/>
    </row>
    <row r="49972" spans="2:10">
      <c r="B49972" s="109"/>
      <c r="C49972" s="109"/>
      <c r="D49972" s="109"/>
      <c r="E49972" s="109"/>
      <c r="F49972" s="111"/>
      <c r="G49972" s="109"/>
      <c r="H49972" s="112"/>
      <c r="I49972" s="109"/>
      <c r="J49972" s="109"/>
    </row>
    <row r="49973" spans="2:10">
      <c r="B49973" s="109"/>
      <c r="C49973" s="109"/>
      <c r="D49973" s="109"/>
      <c r="E49973" s="109"/>
      <c r="F49973" s="111"/>
      <c r="G49973" s="109"/>
      <c r="H49973" s="112"/>
      <c r="I49973" s="109"/>
      <c r="J49973" s="109"/>
    </row>
    <row r="49974" spans="2:10">
      <c r="B49974" s="109"/>
      <c r="C49974" s="109"/>
      <c r="D49974" s="109"/>
      <c r="E49974" s="109"/>
      <c r="F49974" s="111"/>
      <c r="G49974" s="109"/>
      <c r="H49974" s="112"/>
      <c r="I49974" s="109"/>
      <c r="J49974" s="109"/>
    </row>
    <row r="49975" spans="2:10">
      <c r="B49975" s="109"/>
      <c r="C49975" s="109"/>
      <c r="D49975" s="109"/>
      <c r="E49975" s="109"/>
      <c r="F49975" s="111"/>
      <c r="G49975" s="109"/>
      <c r="H49975" s="112"/>
      <c r="I49975" s="109"/>
      <c r="J49975" s="109"/>
    </row>
    <row r="49976" spans="2:10">
      <c r="B49976" s="109"/>
      <c r="C49976" s="109"/>
      <c r="D49976" s="109"/>
      <c r="E49976" s="109"/>
      <c r="F49976" s="111"/>
      <c r="G49976" s="109"/>
      <c r="H49976" s="112"/>
      <c r="I49976" s="109"/>
      <c r="J49976" s="109"/>
    </row>
    <row r="49977" spans="2:10">
      <c r="B49977" s="109"/>
      <c r="C49977" s="109"/>
      <c r="D49977" s="109"/>
      <c r="E49977" s="109"/>
      <c r="F49977" s="111"/>
      <c r="G49977" s="109"/>
      <c r="H49977" s="112"/>
      <c r="I49977" s="109"/>
      <c r="J49977" s="109"/>
    </row>
    <row r="49978" spans="2:10">
      <c r="B49978" s="109"/>
      <c r="C49978" s="109"/>
      <c r="D49978" s="109"/>
      <c r="E49978" s="109"/>
      <c r="F49978" s="111"/>
      <c r="G49978" s="109"/>
      <c r="H49978" s="112"/>
      <c r="I49978" s="109"/>
      <c r="J49978" s="109"/>
    </row>
    <row r="49979" spans="2:10">
      <c r="B49979" s="109"/>
      <c r="C49979" s="109"/>
      <c r="D49979" s="109"/>
      <c r="E49979" s="109"/>
      <c r="F49979" s="111"/>
      <c r="G49979" s="109"/>
      <c r="H49979" s="112"/>
      <c r="I49979" s="109"/>
      <c r="J49979" s="109"/>
    </row>
    <row r="49980" spans="2:10">
      <c r="B49980" s="109"/>
      <c r="C49980" s="109"/>
      <c r="D49980" s="109"/>
      <c r="E49980" s="109"/>
      <c r="F49980" s="111"/>
      <c r="G49980" s="109"/>
      <c r="H49980" s="112"/>
      <c r="I49980" s="109"/>
      <c r="J49980" s="109"/>
    </row>
    <row r="49981" spans="2:10">
      <c r="B49981" s="109"/>
      <c r="C49981" s="109"/>
      <c r="D49981" s="109"/>
      <c r="E49981" s="109"/>
      <c r="F49981" s="111"/>
      <c r="G49981" s="109"/>
      <c r="H49981" s="112"/>
      <c r="I49981" s="109"/>
      <c r="J49981" s="109"/>
    </row>
    <row r="49982" spans="2:10">
      <c r="B49982" s="109"/>
      <c r="C49982" s="109"/>
      <c r="D49982" s="109"/>
      <c r="E49982" s="109"/>
      <c r="F49982" s="111"/>
      <c r="G49982" s="109"/>
      <c r="H49982" s="112"/>
      <c r="I49982" s="109"/>
      <c r="J49982" s="109"/>
    </row>
    <row r="49983" spans="2:10">
      <c r="B49983" s="109"/>
      <c r="C49983" s="109"/>
      <c r="D49983" s="109"/>
      <c r="E49983" s="109"/>
      <c r="F49983" s="111"/>
      <c r="G49983" s="109"/>
      <c r="H49983" s="112"/>
      <c r="I49983" s="109"/>
      <c r="J49983" s="109"/>
    </row>
    <row r="49984" spans="2:10">
      <c r="B49984" s="109"/>
      <c r="C49984" s="109"/>
      <c r="D49984" s="109"/>
      <c r="E49984" s="109"/>
      <c r="F49984" s="111"/>
      <c r="G49984" s="109"/>
      <c r="H49984" s="112"/>
      <c r="I49984" s="109"/>
      <c r="J49984" s="109"/>
    </row>
    <row r="49985" spans="2:10">
      <c r="B49985" s="109"/>
      <c r="C49985" s="109"/>
      <c r="D49985" s="109"/>
      <c r="E49985" s="109"/>
      <c r="F49985" s="111"/>
      <c r="G49985" s="109"/>
      <c r="H49985" s="112"/>
      <c r="I49985" s="109"/>
      <c r="J49985" s="109"/>
    </row>
    <row r="49986" spans="2:10">
      <c r="B49986" s="109"/>
      <c r="C49986" s="109"/>
      <c r="D49986" s="109"/>
      <c r="E49986" s="109"/>
      <c r="F49986" s="111"/>
      <c r="G49986" s="109"/>
      <c r="H49986" s="112"/>
      <c r="I49986" s="109"/>
      <c r="J49986" s="109"/>
    </row>
    <row r="49987" spans="2:10">
      <c r="B49987" s="109"/>
      <c r="C49987" s="109"/>
      <c r="D49987" s="109"/>
      <c r="E49987" s="109"/>
      <c r="F49987" s="111"/>
      <c r="G49987" s="109"/>
      <c r="H49987" s="112"/>
      <c r="I49987" s="109"/>
      <c r="J49987" s="109"/>
    </row>
    <row r="49988" spans="2:10">
      <c r="B49988" s="109"/>
      <c r="C49988" s="109"/>
      <c r="D49988" s="109"/>
      <c r="E49988" s="109"/>
      <c r="F49988" s="111"/>
      <c r="G49988" s="109"/>
      <c r="H49988" s="112"/>
      <c r="I49988" s="109"/>
      <c r="J49988" s="109"/>
    </row>
    <row r="49989" spans="2:10">
      <c r="B49989" s="109"/>
      <c r="C49989" s="109"/>
      <c r="D49989" s="109"/>
      <c r="E49989" s="109"/>
      <c r="F49989" s="111"/>
      <c r="G49989" s="109"/>
      <c r="H49989" s="112"/>
      <c r="I49989" s="109"/>
      <c r="J49989" s="109"/>
    </row>
    <row r="49990" spans="2:10">
      <c r="B49990" s="109"/>
      <c r="C49990" s="109"/>
      <c r="D49990" s="109"/>
      <c r="E49990" s="109"/>
      <c r="F49990" s="111"/>
      <c r="G49990" s="109"/>
      <c r="H49990" s="112"/>
      <c r="I49990" s="109"/>
      <c r="J49990" s="109"/>
    </row>
    <row r="49991" spans="2:10">
      <c r="B49991" s="109"/>
      <c r="C49991" s="109"/>
      <c r="D49991" s="109"/>
      <c r="E49991" s="109"/>
      <c r="F49991" s="111"/>
      <c r="G49991" s="109"/>
      <c r="H49991" s="112"/>
      <c r="I49991" s="109"/>
      <c r="J49991" s="109"/>
    </row>
    <row r="49992" spans="2:10">
      <c r="B49992" s="109"/>
      <c r="C49992" s="109"/>
      <c r="D49992" s="109"/>
      <c r="E49992" s="109"/>
      <c r="F49992" s="111"/>
      <c r="G49992" s="109"/>
      <c r="H49992" s="112"/>
      <c r="I49992" s="109"/>
      <c r="J49992" s="109"/>
    </row>
    <row r="49993" spans="2:10">
      <c r="B49993" s="109"/>
      <c r="C49993" s="109"/>
      <c r="D49993" s="109"/>
      <c r="E49993" s="109"/>
      <c r="F49993" s="111"/>
      <c r="G49993" s="109"/>
      <c r="H49993" s="112"/>
      <c r="I49993" s="109"/>
      <c r="J49993" s="109"/>
    </row>
    <row r="49994" spans="2:10">
      <c r="B49994" s="109"/>
      <c r="C49994" s="109"/>
      <c r="D49994" s="109"/>
      <c r="E49994" s="109"/>
      <c r="F49994" s="111"/>
      <c r="G49994" s="109"/>
      <c r="H49994" s="112"/>
      <c r="I49994" s="109"/>
      <c r="J49994" s="109"/>
    </row>
    <row r="49995" spans="2:10">
      <c r="B49995" s="109"/>
      <c r="C49995" s="109"/>
      <c r="D49995" s="109"/>
      <c r="E49995" s="109"/>
      <c r="F49995" s="111"/>
      <c r="G49995" s="109"/>
      <c r="H49995" s="112"/>
      <c r="I49995" s="109"/>
      <c r="J49995" s="109"/>
    </row>
    <row r="49996" spans="2:10">
      <c r="B49996" s="109"/>
      <c r="C49996" s="109"/>
      <c r="D49996" s="109"/>
      <c r="E49996" s="109"/>
      <c r="F49996" s="111"/>
      <c r="G49996" s="109"/>
      <c r="H49996" s="112"/>
      <c r="I49996" s="109"/>
      <c r="J49996" s="109"/>
    </row>
    <row r="49997" spans="2:10">
      <c r="B49997" s="109"/>
      <c r="C49997" s="109"/>
      <c r="D49997" s="109"/>
      <c r="E49997" s="109"/>
      <c r="F49997" s="111"/>
      <c r="G49997" s="109"/>
      <c r="H49997" s="112"/>
      <c r="I49997" s="109"/>
      <c r="J49997" s="109"/>
    </row>
    <row r="49998" spans="2:10">
      <c r="B49998" s="109"/>
      <c r="C49998" s="109"/>
      <c r="D49998" s="109"/>
      <c r="E49998" s="109"/>
      <c r="F49998" s="111"/>
      <c r="G49998" s="109"/>
      <c r="H49998" s="112"/>
      <c r="I49998" s="109"/>
      <c r="J49998" s="109"/>
    </row>
    <row r="49999" spans="2:10">
      <c r="B49999" s="109"/>
      <c r="C49999" s="109"/>
      <c r="D49999" s="109"/>
      <c r="E49999" s="109"/>
      <c r="F49999" s="111"/>
      <c r="G49999" s="109"/>
      <c r="H49999" s="112"/>
      <c r="I49999" s="109"/>
      <c r="J49999" s="109"/>
    </row>
    <row r="50000" spans="2:10">
      <c r="B50000" s="109"/>
      <c r="C50000" s="109"/>
      <c r="D50000" s="109"/>
      <c r="E50000" s="109"/>
      <c r="F50000" s="111"/>
      <c r="G50000" s="109"/>
      <c r="H50000" s="112"/>
      <c r="I50000" s="109"/>
      <c r="J50000" s="109"/>
    </row>
    <row r="50001" spans="2:10">
      <c r="B50001" s="109"/>
      <c r="C50001" s="109"/>
      <c r="D50001" s="109"/>
      <c r="E50001" s="109"/>
      <c r="F50001" s="111"/>
      <c r="G50001" s="109"/>
      <c r="H50001" s="112"/>
      <c r="I50001" s="109"/>
      <c r="J50001" s="109"/>
    </row>
    <row r="50002" spans="2:10">
      <c r="B50002" s="109"/>
      <c r="C50002" s="109"/>
      <c r="D50002" s="109"/>
      <c r="E50002" s="109"/>
      <c r="F50002" s="111"/>
      <c r="G50002" s="109"/>
      <c r="H50002" s="112"/>
      <c r="I50002" s="109"/>
      <c r="J50002" s="109"/>
    </row>
    <row r="50003" spans="2:10">
      <c r="B50003" s="109"/>
      <c r="C50003" s="109"/>
      <c r="D50003" s="109"/>
      <c r="E50003" s="109"/>
      <c r="F50003" s="111"/>
      <c r="G50003" s="109"/>
      <c r="H50003" s="112"/>
      <c r="I50003" s="109"/>
      <c r="J50003" s="109"/>
    </row>
    <row r="50004" spans="2:10">
      <c r="B50004" s="109"/>
      <c r="C50004" s="109"/>
      <c r="D50004" s="109"/>
      <c r="E50004" s="109"/>
      <c r="F50004" s="111"/>
      <c r="G50004" s="109"/>
      <c r="H50004" s="112"/>
      <c r="I50004" s="109"/>
      <c r="J50004" s="109"/>
    </row>
    <row r="50005" spans="2:10">
      <c r="B50005" s="109"/>
      <c r="C50005" s="109"/>
      <c r="D50005" s="109"/>
      <c r="E50005" s="109"/>
      <c r="F50005" s="111"/>
      <c r="G50005" s="109"/>
      <c r="H50005" s="112"/>
      <c r="I50005" s="109"/>
      <c r="J50005" s="109"/>
    </row>
    <row r="50006" spans="2:10">
      <c r="B50006" s="109"/>
      <c r="C50006" s="109"/>
      <c r="D50006" s="109"/>
      <c r="E50006" s="109"/>
      <c r="F50006" s="111"/>
      <c r="G50006" s="109"/>
      <c r="H50006" s="112"/>
      <c r="I50006" s="109"/>
      <c r="J50006" s="109"/>
    </row>
    <row r="50007" spans="2:10">
      <c r="B50007" s="109"/>
      <c r="C50007" s="109"/>
      <c r="D50007" s="109"/>
      <c r="E50007" s="109"/>
      <c r="F50007" s="111"/>
      <c r="G50007" s="109"/>
      <c r="H50007" s="112"/>
      <c r="I50007" s="109"/>
      <c r="J50007" s="109"/>
    </row>
    <row r="50008" spans="2:10">
      <c r="B50008" s="109"/>
      <c r="C50008" s="109"/>
      <c r="D50008" s="109"/>
      <c r="E50008" s="109"/>
      <c r="F50008" s="111"/>
      <c r="G50008" s="109"/>
      <c r="H50008" s="112"/>
      <c r="I50008" s="109"/>
      <c r="J50008" s="109"/>
    </row>
    <row r="50009" spans="2:10">
      <c r="B50009" s="109"/>
      <c r="C50009" s="109"/>
      <c r="D50009" s="109"/>
      <c r="E50009" s="109"/>
      <c r="F50009" s="111"/>
      <c r="G50009" s="109"/>
      <c r="H50009" s="112"/>
      <c r="I50009" s="109"/>
      <c r="J50009" s="109"/>
    </row>
    <row r="50010" spans="2:10">
      <c r="B50010" s="109"/>
      <c r="C50010" s="109"/>
      <c r="D50010" s="109"/>
      <c r="E50010" s="109"/>
      <c r="F50010" s="111"/>
      <c r="G50010" s="109"/>
      <c r="H50010" s="112"/>
      <c r="I50010" s="109"/>
      <c r="J50010" s="109"/>
    </row>
    <row r="50011" spans="2:10">
      <c r="B50011" s="109"/>
      <c r="C50011" s="109"/>
      <c r="D50011" s="109"/>
      <c r="E50011" s="109"/>
      <c r="F50011" s="111"/>
      <c r="G50011" s="109"/>
      <c r="H50011" s="112"/>
      <c r="I50011" s="109"/>
      <c r="J50011" s="109"/>
    </row>
    <row r="50012" spans="2:10">
      <c r="B50012" s="109"/>
      <c r="C50012" s="109"/>
      <c r="D50012" s="109"/>
      <c r="E50012" s="109"/>
      <c r="F50012" s="111"/>
      <c r="G50012" s="109"/>
      <c r="H50012" s="112"/>
      <c r="I50012" s="109"/>
      <c r="J50012" s="109"/>
    </row>
    <row r="50013" spans="2:10">
      <c r="B50013" s="109"/>
      <c r="C50013" s="109"/>
      <c r="D50013" s="109"/>
      <c r="E50013" s="109"/>
      <c r="F50013" s="111"/>
      <c r="G50013" s="109"/>
      <c r="H50013" s="112"/>
      <c r="I50013" s="109"/>
      <c r="J50013" s="109"/>
    </row>
    <row r="50014" spans="2:10">
      <c r="B50014" s="109"/>
      <c r="C50014" s="109"/>
      <c r="D50014" s="109"/>
      <c r="E50014" s="109"/>
      <c r="F50014" s="111"/>
      <c r="G50014" s="109"/>
      <c r="H50014" s="112"/>
      <c r="I50014" s="109"/>
      <c r="J50014" s="109"/>
    </row>
    <row r="50015" spans="2:10">
      <c r="B50015" s="109"/>
      <c r="C50015" s="109"/>
      <c r="D50015" s="109"/>
      <c r="E50015" s="109"/>
      <c r="F50015" s="111"/>
      <c r="G50015" s="109"/>
      <c r="H50015" s="112"/>
      <c r="I50015" s="109"/>
      <c r="J50015" s="109"/>
    </row>
    <row r="50016" spans="2:10">
      <c r="B50016" s="109"/>
      <c r="C50016" s="109"/>
      <c r="D50016" s="109"/>
      <c r="E50016" s="109"/>
      <c r="F50016" s="111"/>
      <c r="G50016" s="109"/>
      <c r="H50016" s="112"/>
      <c r="I50016" s="109"/>
      <c r="J50016" s="109"/>
    </row>
    <row r="50017" spans="2:10">
      <c r="B50017" s="109"/>
      <c r="C50017" s="109"/>
      <c r="D50017" s="109"/>
      <c r="E50017" s="109"/>
      <c r="F50017" s="111"/>
      <c r="G50017" s="109"/>
      <c r="H50017" s="112"/>
      <c r="I50017" s="109"/>
      <c r="J50017" s="109"/>
    </row>
    <row r="50018" spans="2:10">
      <c r="B50018" s="109"/>
      <c r="C50018" s="109"/>
      <c r="D50018" s="109"/>
      <c r="E50018" s="109"/>
      <c r="F50018" s="111"/>
      <c r="G50018" s="109"/>
      <c r="H50018" s="112"/>
      <c r="I50018" s="109"/>
      <c r="J50018" s="109"/>
    </row>
    <row r="50019" spans="2:10">
      <c r="B50019" s="109"/>
      <c r="C50019" s="109"/>
      <c r="D50019" s="109"/>
      <c r="E50019" s="109"/>
      <c r="F50019" s="111"/>
      <c r="G50019" s="109"/>
      <c r="H50019" s="112"/>
      <c r="I50019" s="109"/>
      <c r="J50019" s="109"/>
    </row>
    <row r="50020" spans="2:10">
      <c r="B50020" s="109"/>
      <c r="C50020" s="109"/>
      <c r="D50020" s="109"/>
      <c r="E50020" s="109"/>
      <c r="F50020" s="111"/>
      <c r="G50020" s="109"/>
      <c r="H50020" s="112"/>
      <c r="I50020" s="109"/>
      <c r="J50020" s="109"/>
    </row>
    <row r="50021" spans="2:10">
      <c r="B50021" s="109"/>
      <c r="C50021" s="109"/>
      <c r="D50021" s="109"/>
      <c r="E50021" s="109"/>
      <c r="F50021" s="111"/>
      <c r="G50021" s="109"/>
      <c r="H50021" s="112"/>
      <c r="I50021" s="109"/>
      <c r="J50021" s="109"/>
    </row>
    <row r="50022" spans="2:10">
      <c r="B50022" s="109"/>
      <c r="C50022" s="109"/>
      <c r="D50022" s="109"/>
      <c r="E50022" s="109"/>
      <c r="F50022" s="111"/>
      <c r="G50022" s="109"/>
      <c r="H50022" s="112"/>
      <c r="I50022" s="109"/>
      <c r="J50022" s="109"/>
    </row>
    <row r="50023" spans="2:10">
      <c r="B50023" s="109"/>
      <c r="C50023" s="109"/>
      <c r="D50023" s="109"/>
      <c r="E50023" s="109"/>
      <c r="F50023" s="111"/>
      <c r="G50023" s="109"/>
      <c r="H50023" s="112"/>
      <c r="I50023" s="109"/>
      <c r="J50023" s="109"/>
    </row>
    <row r="50024" spans="2:10">
      <c r="B50024" s="109"/>
      <c r="C50024" s="109"/>
      <c r="D50024" s="109"/>
      <c r="E50024" s="109"/>
      <c r="F50024" s="111"/>
      <c r="G50024" s="109"/>
      <c r="H50024" s="112"/>
      <c r="I50024" s="109"/>
      <c r="J50024" s="109"/>
    </row>
    <row r="50025" spans="2:10">
      <c r="B50025" s="109"/>
      <c r="C50025" s="109"/>
      <c r="D50025" s="109"/>
      <c r="E50025" s="109"/>
      <c r="F50025" s="111"/>
      <c r="G50025" s="109"/>
      <c r="H50025" s="112"/>
      <c r="I50025" s="109"/>
      <c r="J50025" s="109"/>
    </row>
    <row r="50026" spans="2:10">
      <c r="B50026" s="109"/>
      <c r="C50026" s="109"/>
      <c r="D50026" s="109"/>
      <c r="E50026" s="109"/>
      <c r="F50026" s="111"/>
      <c r="G50026" s="109"/>
      <c r="H50026" s="112"/>
      <c r="I50026" s="109"/>
      <c r="J50026" s="109"/>
    </row>
    <row r="50027" spans="2:10">
      <c r="B50027" s="109"/>
      <c r="C50027" s="109"/>
      <c r="D50027" s="109"/>
      <c r="E50027" s="109"/>
      <c r="F50027" s="111"/>
      <c r="G50027" s="109"/>
      <c r="H50027" s="112"/>
      <c r="I50027" s="109"/>
      <c r="J50027" s="109"/>
    </row>
    <row r="50028" spans="2:10">
      <c r="B50028" s="109"/>
      <c r="C50028" s="109"/>
      <c r="D50028" s="109"/>
      <c r="E50028" s="109"/>
      <c r="F50028" s="111"/>
      <c r="G50028" s="109"/>
      <c r="H50028" s="112"/>
      <c r="I50028" s="109"/>
      <c r="J50028" s="109"/>
    </row>
    <row r="50029" spans="2:10">
      <c r="B50029" s="109"/>
      <c r="C50029" s="109"/>
      <c r="D50029" s="109"/>
      <c r="E50029" s="109"/>
      <c r="F50029" s="111"/>
      <c r="G50029" s="109"/>
      <c r="H50029" s="112"/>
      <c r="I50029" s="109"/>
      <c r="J50029" s="109"/>
    </row>
    <row r="50030" spans="2:10">
      <c r="B50030" s="109"/>
      <c r="C50030" s="109"/>
      <c r="D50030" s="109"/>
      <c r="E50030" s="109"/>
      <c r="F50030" s="111"/>
      <c r="G50030" s="109"/>
      <c r="H50030" s="112"/>
      <c r="I50030" s="109"/>
      <c r="J50030" s="109"/>
    </row>
    <row r="50031" spans="2:10">
      <c r="B50031" s="109"/>
      <c r="C50031" s="109"/>
      <c r="D50031" s="109"/>
      <c r="E50031" s="109"/>
      <c r="F50031" s="111"/>
      <c r="G50031" s="109"/>
      <c r="H50031" s="112"/>
      <c r="I50031" s="109"/>
      <c r="J50031" s="109"/>
    </row>
    <row r="50032" spans="2:10">
      <c r="B50032" s="109"/>
      <c r="C50032" s="109"/>
      <c r="D50032" s="109"/>
      <c r="E50032" s="109"/>
      <c r="F50032" s="111"/>
      <c r="G50032" s="109"/>
      <c r="H50032" s="112"/>
      <c r="I50032" s="109"/>
      <c r="J50032" s="109"/>
    </row>
    <row r="50033" spans="2:10">
      <c r="B50033" s="109"/>
      <c r="C50033" s="109"/>
      <c r="D50033" s="109"/>
      <c r="E50033" s="109"/>
      <c r="F50033" s="111"/>
      <c r="G50033" s="109"/>
      <c r="H50033" s="112"/>
      <c r="I50033" s="109"/>
      <c r="J50033" s="109"/>
    </row>
    <row r="50034" spans="2:10">
      <c r="B50034" s="109"/>
      <c r="C50034" s="109"/>
      <c r="D50034" s="109"/>
      <c r="E50034" s="109"/>
      <c r="F50034" s="111"/>
      <c r="G50034" s="109"/>
      <c r="H50034" s="112"/>
      <c r="I50034" s="109"/>
      <c r="J50034" s="109"/>
    </row>
    <row r="50035" spans="2:10">
      <c r="B50035" s="109"/>
      <c r="C50035" s="109"/>
      <c r="D50035" s="109"/>
      <c r="E50035" s="109"/>
      <c r="F50035" s="111"/>
      <c r="G50035" s="109"/>
      <c r="H50035" s="112"/>
      <c r="I50035" s="109"/>
      <c r="J50035" s="109"/>
    </row>
    <row r="50036" spans="2:10">
      <c r="B50036" s="109"/>
      <c r="C50036" s="109"/>
      <c r="D50036" s="109"/>
      <c r="E50036" s="109"/>
      <c r="F50036" s="111"/>
      <c r="G50036" s="109"/>
      <c r="H50036" s="112"/>
      <c r="I50036" s="109"/>
      <c r="J50036" s="109"/>
    </row>
    <row r="50037" spans="2:10">
      <c r="B50037" s="109"/>
      <c r="C50037" s="109"/>
      <c r="D50037" s="109"/>
      <c r="E50037" s="109"/>
      <c r="F50037" s="111"/>
      <c r="G50037" s="109"/>
      <c r="H50037" s="112"/>
      <c r="I50037" s="109"/>
      <c r="J50037" s="109"/>
    </row>
    <row r="50038" spans="2:10">
      <c r="B50038" s="109"/>
      <c r="C50038" s="109"/>
      <c r="D50038" s="109"/>
      <c r="E50038" s="109"/>
      <c r="F50038" s="111"/>
      <c r="G50038" s="109"/>
      <c r="H50038" s="112"/>
      <c r="I50038" s="109"/>
      <c r="J50038" s="109"/>
    </row>
    <row r="50039" spans="2:10">
      <c r="B50039" s="109"/>
      <c r="C50039" s="109"/>
      <c r="D50039" s="109"/>
      <c r="E50039" s="109"/>
      <c r="F50039" s="111"/>
      <c r="G50039" s="109"/>
      <c r="H50039" s="112"/>
      <c r="I50039" s="109"/>
      <c r="J50039" s="109"/>
    </row>
    <row r="50040" spans="2:10">
      <c r="B50040" s="109"/>
      <c r="C50040" s="109"/>
      <c r="D50040" s="109"/>
      <c r="E50040" s="109"/>
      <c r="F50040" s="111"/>
      <c r="G50040" s="109"/>
      <c r="H50040" s="112"/>
      <c r="I50040" s="109"/>
      <c r="J50040" s="109"/>
    </row>
    <row r="50041" spans="2:10">
      <c r="B50041" s="109"/>
      <c r="C50041" s="109"/>
      <c r="D50041" s="109"/>
      <c r="E50041" s="109"/>
      <c r="F50041" s="111"/>
      <c r="G50041" s="109"/>
      <c r="H50041" s="112"/>
      <c r="I50041" s="109"/>
      <c r="J50041" s="109"/>
    </row>
    <row r="50042" spans="2:10">
      <c r="B50042" s="109"/>
      <c r="C50042" s="109"/>
      <c r="D50042" s="109"/>
      <c r="E50042" s="109"/>
      <c r="F50042" s="111"/>
      <c r="G50042" s="109"/>
      <c r="H50042" s="112"/>
      <c r="I50042" s="109"/>
      <c r="J50042" s="109"/>
    </row>
    <row r="50043" spans="2:10">
      <c r="B50043" s="109"/>
      <c r="C50043" s="109"/>
      <c r="D50043" s="109"/>
      <c r="E50043" s="109"/>
      <c r="F50043" s="111"/>
      <c r="G50043" s="109"/>
      <c r="H50043" s="112"/>
      <c r="I50043" s="109"/>
      <c r="J50043" s="109"/>
    </row>
    <row r="50044" spans="2:10">
      <c r="B50044" s="109"/>
      <c r="C50044" s="109"/>
      <c r="D50044" s="109"/>
      <c r="E50044" s="109"/>
      <c r="F50044" s="111"/>
      <c r="G50044" s="109"/>
      <c r="H50044" s="112"/>
      <c r="I50044" s="109"/>
      <c r="J50044" s="109"/>
    </row>
    <row r="50045" spans="2:10">
      <c r="B50045" s="109"/>
      <c r="C50045" s="109"/>
      <c r="D50045" s="109"/>
      <c r="E50045" s="109"/>
      <c r="F50045" s="111"/>
      <c r="G50045" s="109"/>
      <c r="H50045" s="112"/>
      <c r="I50045" s="109"/>
      <c r="J50045" s="109"/>
    </row>
    <row r="50046" spans="2:10">
      <c r="B50046" s="109"/>
      <c r="C50046" s="109"/>
      <c r="D50046" s="109"/>
      <c r="E50046" s="109"/>
      <c r="F50046" s="111"/>
      <c r="G50046" s="109"/>
      <c r="H50046" s="112"/>
      <c r="I50046" s="109"/>
      <c r="J50046" s="109"/>
    </row>
    <row r="50047" spans="2:10">
      <c r="B50047" s="109"/>
      <c r="C50047" s="109"/>
      <c r="D50047" s="109"/>
      <c r="E50047" s="109"/>
      <c r="F50047" s="111"/>
      <c r="G50047" s="109"/>
      <c r="H50047" s="112"/>
      <c r="I50047" s="109"/>
      <c r="J50047" s="109"/>
    </row>
    <row r="50048" spans="2:10">
      <c r="B50048" s="109"/>
      <c r="C50048" s="109"/>
      <c r="D50048" s="109"/>
      <c r="E50048" s="109"/>
      <c r="F50048" s="111"/>
      <c r="G50048" s="109"/>
      <c r="H50048" s="112"/>
      <c r="I50048" s="109"/>
      <c r="J50048" s="109"/>
    </row>
    <row r="50049" spans="2:10">
      <c r="B50049" s="109"/>
      <c r="C50049" s="109"/>
      <c r="D50049" s="109"/>
      <c r="E50049" s="109"/>
      <c r="F50049" s="111"/>
      <c r="G50049" s="109"/>
      <c r="H50049" s="112"/>
      <c r="I50049" s="109"/>
      <c r="J50049" s="109"/>
    </row>
    <row r="50050" spans="2:10">
      <c r="B50050" s="109"/>
      <c r="C50050" s="109"/>
      <c r="D50050" s="109"/>
      <c r="E50050" s="109"/>
      <c r="F50050" s="111"/>
      <c r="G50050" s="109"/>
      <c r="H50050" s="112"/>
      <c r="I50050" s="109"/>
      <c r="J50050" s="109"/>
    </row>
    <row r="50051" spans="2:10">
      <c r="B50051" s="109"/>
      <c r="C50051" s="109"/>
      <c r="D50051" s="109"/>
      <c r="E50051" s="109"/>
      <c r="F50051" s="111"/>
      <c r="G50051" s="109"/>
      <c r="H50051" s="112"/>
      <c r="I50051" s="109"/>
      <c r="J50051" s="109"/>
    </row>
    <row r="50052" spans="2:10">
      <c r="B50052" s="109"/>
      <c r="C50052" s="109"/>
      <c r="D50052" s="109"/>
      <c r="E50052" s="109"/>
      <c r="F50052" s="111"/>
      <c r="G50052" s="109"/>
      <c r="H50052" s="112"/>
      <c r="I50052" s="109"/>
      <c r="J50052" s="109"/>
    </row>
    <row r="50053" spans="2:10">
      <c r="B50053" s="109"/>
      <c r="C50053" s="109"/>
      <c r="D50053" s="109"/>
      <c r="E50053" s="109"/>
      <c r="F50053" s="111"/>
      <c r="G50053" s="109"/>
      <c r="H50053" s="112"/>
      <c r="I50053" s="109"/>
      <c r="J50053" s="109"/>
    </row>
    <row r="50054" spans="2:10">
      <c r="B50054" s="109"/>
      <c r="C50054" s="109"/>
      <c r="D50054" s="109"/>
      <c r="E50054" s="109"/>
      <c r="F50054" s="111"/>
      <c r="G50054" s="109"/>
      <c r="H50054" s="112"/>
      <c r="I50054" s="109"/>
      <c r="J50054" s="109"/>
    </row>
    <row r="50055" spans="2:10">
      <c r="B50055" s="109"/>
      <c r="C50055" s="109"/>
      <c r="D50055" s="109"/>
      <c r="E50055" s="109"/>
      <c r="F50055" s="111"/>
      <c r="G50055" s="109"/>
      <c r="H50055" s="112"/>
      <c r="I50055" s="109"/>
      <c r="J50055" s="109"/>
    </row>
    <row r="50056" spans="2:10">
      <c r="B50056" s="109"/>
      <c r="C50056" s="109"/>
      <c r="D50056" s="109"/>
      <c r="E50056" s="109"/>
      <c r="F50056" s="111"/>
      <c r="G50056" s="109"/>
      <c r="H50056" s="112"/>
      <c r="I50056" s="109"/>
      <c r="J50056" s="109"/>
    </row>
    <row r="50057" spans="2:10">
      <c r="B50057" s="109"/>
      <c r="C50057" s="109"/>
      <c r="D50057" s="109"/>
      <c r="E50057" s="109"/>
      <c r="F50057" s="111"/>
      <c r="G50057" s="109"/>
      <c r="H50057" s="112"/>
      <c r="I50057" s="109"/>
      <c r="J50057" s="109"/>
    </row>
    <row r="50058" spans="2:10">
      <c r="B50058" s="109"/>
      <c r="C50058" s="109"/>
      <c r="D50058" s="109"/>
      <c r="E50058" s="109"/>
      <c r="F50058" s="111"/>
      <c r="G50058" s="109"/>
      <c r="H50058" s="112"/>
      <c r="I50058" s="109"/>
      <c r="J50058" s="109"/>
    </row>
    <row r="50059" spans="2:10">
      <c r="B50059" s="109"/>
      <c r="C50059" s="109"/>
      <c r="D50059" s="109"/>
      <c r="E50059" s="109"/>
      <c r="F50059" s="111"/>
      <c r="G50059" s="109"/>
      <c r="H50059" s="112"/>
      <c r="I50059" s="109"/>
      <c r="J50059" s="109"/>
    </row>
    <row r="50060" spans="2:10">
      <c r="B50060" s="109"/>
      <c r="C50060" s="109"/>
      <c r="D50060" s="109"/>
      <c r="E50060" s="109"/>
      <c r="F50060" s="111"/>
      <c r="G50060" s="109"/>
      <c r="H50060" s="112"/>
      <c r="I50060" s="109"/>
      <c r="J50060" s="109"/>
    </row>
    <row r="50061" spans="2:10">
      <c r="B50061" s="109"/>
      <c r="C50061" s="109"/>
      <c r="D50061" s="109"/>
      <c r="E50061" s="109"/>
      <c r="F50061" s="111"/>
      <c r="G50061" s="109"/>
      <c r="H50061" s="112"/>
      <c r="I50061" s="109"/>
      <c r="J50061" s="109"/>
    </row>
    <row r="50062" spans="2:10">
      <c r="B50062" s="109"/>
      <c r="C50062" s="109"/>
      <c r="D50062" s="109"/>
      <c r="E50062" s="109"/>
      <c r="F50062" s="111"/>
      <c r="G50062" s="109"/>
      <c r="H50062" s="112"/>
      <c r="I50062" s="109"/>
      <c r="J50062" s="109"/>
    </row>
    <row r="50063" spans="2:10">
      <c r="B50063" s="109"/>
      <c r="C50063" s="109"/>
      <c r="D50063" s="109"/>
      <c r="E50063" s="109"/>
      <c r="F50063" s="111"/>
      <c r="G50063" s="109"/>
      <c r="H50063" s="112"/>
      <c r="I50063" s="109"/>
      <c r="J50063" s="109"/>
    </row>
    <row r="50064" spans="2:10">
      <c r="B50064" s="109"/>
      <c r="C50064" s="109"/>
      <c r="D50064" s="109"/>
      <c r="E50064" s="109"/>
      <c r="F50064" s="111"/>
      <c r="G50064" s="109"/>
      <c r="H50064" s="112"/>
      <c r="I50064" s="109"/>
      <c r="J50064" s="109"/>
    </row>
    <row r="50065" spans="2:10">
      <c r="B50065" s="109"/>
      <c r="C50065" s="109"/>
      <c r="D50065" s="109"/>
      <c r="E50065" s="109"/>
      <c r="F50065" s="111"/>
      <c r="G50065" s="109"/>
      <c r="H50065" s="112"/>
      <c r="I50065" s="109"/>
      <c r="J50065" s="109"/>
    </row>
    <row r="50066" spans="2:10">
      <c r="B50066" s="109"/>
      <c r="C50066" s="109"/>
      <c r="D50066" s="109"/>
      <c r="E50066" s="109"/>
      <c r="F50066" s="111"/>
      <c r="G50066" s="109"/>
      <c r="H50066" s="112"/>
      <c r="I50066" s="109"/>
      <c r="J50066" s="109"/>
    </row>
    <row r="50067" spans="2:10">
      <c r="B50067" s="109"/>
      <c r="C50067" s="109"/>
      <c r="D50067" s="109"/>
      <c r="E50067" s="109"/>
      <c r="F50067" s="111"/>
      <c r="G50067" s="109"/>
      <c r="H50067" s="112"/>
      <c r="I50067" s="109"/>
      <c r="J50067" s="109"/>
    </row>
    <row r="50068" spans="2:10">
      <c r="B50068" s="109"/>
      <c r="C50068" s="109"/>
      <c r="D50068" s="109"/>
      <c r="E50068" s="109"/>
      <c r="F50068" s="111"/>
      <c r="G50068" s="109"/>
      <c r="H50068" s="112"/>
      <c r="I50068" s="109"/>
      <c r="J50068" s="109"/>
    </row>
    <row r="50069" spans="2:10">
      <c r="B50069" s="109"/>
      <c r="C50069" s="109"/>
      <c r="D50069" s="109"/>
      <c r="E50069" s="109"/>
      <c r="F50069" s="111"/>
      <c r="G50069" s="109"/>
      <c r="H50069" s="112"/>
      <c r="I50069" s="109"/>
      <c r="J50069" s="109"/>
    </row>
    <row r="50070" spans="2:10">
      <c r="B50070" s="109"/>
      <c r="C50070" s="109"/>
      <c r="D50070" s="109"/>
      <c r="E50070" s="109"/>
      <c r="F50070" s="111"/>
      <c r="G50070" s="109"/>
      <c r="H50070" s="112"/>
      <c r="I50070" s="109"/>
      <c r="J50070" s="109"/>
    </row>
    <row r="50071" spans="2:10">
      <c r="B50071" s="109"/>
      <c r="C50071" s="109"/>
      <c r="D50071" s="109"/>
      <c r="E50071" s="109"/>
      <c r="F50071" s="111"/>
      <c r="G50071" s="109"/>
      <c r="H50071" s="112"/>
      <c r="I50071" s="109"/>
      <c r="J50071" s="109"/>
    </row>
    <row r="50072" spans="2:10">
      <c r="B50072" s="109"/>
      <c r="C50072" s="109"/>
      <c r="D50072" s="109"/>
      <c r="E50072" s="109"/>
      <c r="F50072" s="111"/>
      <c r="G50072" s="109"/>
      <c r="H50072" s="112"/>
      <c r="I50072" s="109"/>
      <c r="J50072" s="109"/>
    </row>
    <row r="50073" spans="2:10">
      <c r="B50073" s="109"/>
      <c r="C50073" s="109"/>
      <c r="D50073" s="109"/>
      <c r="E50073" s="109"/>
      <c r="F50073" s="111"/>
      <c r="G50073" s="109"/>
      <c r="H50073" s="112"/>
      <c r="I50073" s="109"/>
      <c r="J50073" s="109"/>
    </row>
    <row r="50074" spans="2:10">
      <c r="B50074" s="109"/>
      <c r="C50074" s="109"/>
      <c r="D50074" s="109"/>
      <c r="E50074" s="109"/>
      <c r="F50074" s="111"/>
      <c r="G50074" s="109"/>
      <c r="H50074" s="112"/>
      <c r="I50074" s="109"/>
      <c r="J50074" s="109"/>
    </row>
    <row r="50075" spans="2:10">
      <c r="B50075" s="109"/>
      <c r="C50075" s="109"/>
      <c r="D50075" s="109"/>
      <c r="E50075" s="109"/>
      <c r="F50075" s="111"/>
      <c r="G50075" s="109"/>
      <c r="H50075" s="112"/>
      <c r="I50075" s="109"/>
      <c r="J50075" s="109"/>
    </row>
    <row r="50076" spans="2:10">
      <c r="B50076" s="109"/>
      <c r="C50076" s="109"/>
      <c r="D50076" s="109"/>
      <c r="E50076" s="109"/>
      <c r="F50076" s="111"/>
      <c r="G50076" s="109"/>
      <c r="H50076" s="112"/>
      <c r="I50076" s="109"/>
      <c r="J50076" s="109"/>
    </row>
    <row r="50077" spans="2:10">
      <c r="B50077" s="109"/>
      <c r="C50077" s="109"/>
      <c r="D50077" s="109"/>
      <c r="E50077" s="109"/>
      <c r="F50077" s="111"/>
      <c r="G50077" s="109"/>
      <c r="H50077" s="112"/>
      <c r="I50077" s="109"/>
      <c r="J50077" s="109"/>
    </row>
    <row r="50078" spans="2:10">
      <c r="B50078" s="109"/>
      <c r="C50078" s="109"/>
      <c r="D50078" s="109"/>
      <c r="E50078" s="109"/>
      <c r="F50078" s="111"/>
      <c r="G50078" s="109"/>
      <c r="H50078" s="112"/>
      <c r="I50078" s="109"/>
      <c r="J50078" s="109"/>
    </row>
    <row r="50079" spans="2:10">
      <c r="B50079" s="109"/>
      <c r="C50079" s="109"/>
      <c r="D50079" s="109"/>
      <c r="E50079" s="109"/>
      <c r="F50079" s="111"/>
      <c r="G50079" s="109"/>
      <c r="H50079" s="112"/>
      <c r="I50079" s="109"/>
      <c r="J50079" s="109"/>
    </row>
    <row r="50080" spans="2:10">
      <c r="B50080" s="109"/>
      <c r="C50080" s="109"/>
      <c r="D50080" s="109"/>
      <c r="E50080" s="109"/>
      <c r="F50080" s="111"/>
      <c r="G50080" s="109"/>
      <c r="H50080" s="112"/>
      <c r="I50080" s="109"/>
      <c r="J50080" s="109"/>
    </row>
    <row r="50081" spans="2:10">
      <c r="B50081" s="109"/>
      <c r="C50081" s="109"/>
      <c r="D50081" s="109"/>
      <c r="E50081" s="109"/>
      <c r="F50081" s="111"/>
      <c r="G50081" s="109"/>
      <c r="H50081" s="112"/>
      <c r="I50081" s="109"/>
      <c r="J50081" s="109"/>
    </row>
    <row r="50082" spans="2:10">
      <c r="B50082" s="109"/>
      <c r="C50082" s="109"/>
      <c r="D50082" s="109"/>
      <c r="E50082" s="109"/>
      <c r="F50082" s="111"/>
      <c r="G50082" s="109"/>
      <c r="H50082" s="112"/>
      <c r="I50082" s="109"/>
      <c r="J50082" s="109"/>
    </row>
    <row r="50083" spans="2:10">
      <c r="B50083" s="109"/>
      <c r="C50083" s="109"/>
      <c r="D50083" s="109"/>
      <c r="E50083" s="109"/>
      <c r="F50083" s="111"/>
      <c r="G50083" s="109"/>
      <c r="H50083" s="112"/>
      <c r="I50083" s="109"/>
      <c r="J50083" s="109"/>
    </row>
    <row r="50084" spans="2:10">
      <c r="B50084" s="109"/>
      <c r="C50084" s="109"/>
      <c r="D50084" s="109"/>
      <c r="E50084" s="109"/>
      <c r="F50084" s="111"/>
      <c r="G50084" s="109"/>
      <c r="H50084" s="112"/>
      <c r="I50084" s="109"/>
      <c r="J50084" s="109"/>
    </row>
    <row r="50085" spans="2:10">
      <c r="B50085" s="109"/>
      <c r="C50085" s="109"/>
      <c r="D50085" s="109"/>
      <c r="E50085" s="109"/>
      <c r="F50085" s="111"/>
      <c r="G50085" s="109"/>
      <c r="H50085" s="112"/>
      <c r="I50085" s="109"/>
      <c r="J50085" s="109"/>
    </row>
    <row r="50086" spans="2:10">
      <c r="B50086" s="109"/>
      <c r="C50086" s="109"/>
      <c r="D50086" s="109"/>
      <c r="E50086" s="109"/>
      <c r="F50086" s="111"/>
      <c r="G50086" s="109"/>
      <c r="H50086" s="112"/>
      <c r="I50086" s="109"/>
      <c r="J50086" s="109"/>
    </row>
    <row r="50087" spans="2:10">
      <c r="B50087" s="109"/>
      <c r="C50087" s="109"/>
      <c r="D50087" s="109"/>
      <c r="E50087" s="109"/>
      <c r="F50087" s="111"/>
      <c r="G50087" s="109"/>
      <c r="H50087" s="112"/>
      <c r="I50087" s="109"/>
      <c r="J50087" s="109"/>
    </row>
    <row r="50088" spans="2:10">
      <c r="B50088" s="109"/>
      <c r="C50088" s="109"/>
      <c r="D50088" s="109"/>
      <c r="E50088" s="109"/>
      <c r="F50088" s="111"/>
      <c r="G50088" s="109"/>
      <c r="H50088" s="112"/>
      <c r="I50088" s="109"/>
      <c r="J50088" s="109"/>
    </row>
    <row r="50089" spans="2:10">
      <c r="B50089" s="109"/>
      <c r="C50089" s="109"/>
      <c r="D50089" s="109"/>
      <c r="E50089" s="109"/>
      <c r="F50089" s="111"/>
      <c r="G50089" s="109"/>
      <c r="H50089" s="112"/>
      <c r="I50089" s="109"/>
      <c r="J50089" s="109"/>
    </row>
    <row r="50090" spans="2:10">
      <c r="B50090" s="109"/>
      <c r="C50090" s="109"/>
      <c r="D50090" s="109"/>
      <c r="E50090" s="109"/>
      <c r="F50090" s="111"/>
      <c r="G50090" s="109"/>
      <c r="H50090" s="112"/>
      <c r="I50090" s="109"/>
      <c r="J50090" s="109"/>
    </row>
    <row r="50091" spans="2:10">
      <c r="B50091" s="109"/>
      <c r="C50091" s="109"/>
      <c r="D50091" s="109"/>
      <c r="E50091" s="109"/>
      <c r="F50091" s="111"/>
      <c r="G50091" s="109"/>
      <c r="H50091" s="112"/>
      <c r="I50091" s="109"/>
      <c r="J50091" s="109"/>
    </row>
    <row r="50092" spans="2:10">
      <c r="B50092" s="109"/>
      <c r="C50092" s="109"/>
      <c r="D50092" s="109"/>
      <c r="E50092" s="109"/>
      <c r="F50092" s="111"/>
      <c r="G50092" s="109"/>
      <c r="H50092" s="112"/>
      <c r="I50092" s="109"/>
      <c r="J50092" s="109"/>
    </row>
    <row r="50093" spans="2:10">
      <c r="B50093" s="109"/>
      <c r="C50093" s="109"/>
      <c r="D50093" s="109"/>
      <c r="E50093" s="109"/>
      <c r="F50093" s="111"/>
      <c r="G50093" s="109"/>
      <c r="H50093" s="112"/>
      <c r="I50093" s="109"/>
      <c r="J50093" s="109"/>
    </row>
    <row r="50094" spans="2:10">
      <c r="B50094" s="109"/>
      <c r="C50094" s="109"/>
      <c r="D50094" s="109"/>
      <c r="E50094" s="109"/>
      <c r="F50094" s="111"/>
      <c r="G50094" s="109"/>
      <c r="H50094" s="112"/>
      <c r="I50094" s="109"/>
      <c r="J50094" s="109"/>
    </row>
    <row r="50095" spans="2:10">
      <c r="B50095" s="109"/>
      <c r="C50095" s="109"/>
      <c r="D50095" s="109"/>
      <c r="E50095" s="109"/>
      <c r="F50095" s="111"/>
      <c r="G50095" s="109"/>
      <c r="H50095" s="112"/>
      <c r="I50095" s="109"/>
      <c r="J50095" s="109"/>
    </row>
    <row r="50096" spans="2:10">
      <c r="B50096" s="109"/>
      <c r="C50096" s="109"/>
      <c r="D50096" s="109"/>
      <c r="E50096" s="109"/>
      <c r="F50096" s="111"/>
      <c r="G50096" s="109"/>
      <c r="H50096" s="112"/>
      <c r="I50096" s="109"/>
      <c r="J50096" s="109"/>
    </row>
    <row r="50097" spans="2:10">
      <c r="B50097" s="109"/>
      <c r="C50097" s="109"/>
      <c r="D50097" s="109"/>
      <c r="E50097" s="109"/>
      <c r="F50097" s="111"/>
      <c r="G50097" s="109"/>
      <c r="H50097" s="112"/>
      <c r="I50097" s="109"/>
      <c r="J50097" s="109"/>
    </row>
    <row r="50098" spans="2:10">
      <c r="B50098" s="109"/>
      <c r="C50098" s="109"/>
      <c r="D50098" s="109"/>
      <c r="E50098" s="109"/>
      <c r="F50098" s="111"/>
      <c r="G50098" s="109"/>
      <c r="H50098" s="112"/>
      <c r="I50098" s="109"/>
      <c r="J50098" s="109"/>
    </row>
    <row r="50099" spans="2:10">
      <c r="B50099" s="109"/>
      <c r="C50099" s="109"/>
      <c r="D50099" s="109"/>
      <c r="E50099" s="109"/>
      <c r="F50099" s="111"/>
      <c r="G50099" s="109"/>
      <c r="H50099" s="112"/>
      <c r="I50099" s="109"/>
      <c r="J50099" s="109"/>
    </row>
    <row r="50100" spans="2:10">
      <c r="B50100" s="109"/>
      <c r="C50100" s="109"/>
      <c r="D50100" s="109"/>
      <c r="E50100" s="109"/>
      <c r="F50100" s="111"/>
      <c r="G50100" s="109"/>
      <c r="H50100" s="112"/>
      <c r="I50100" s="109"/>
      <c r="J50100" s="109"/>
    </row>
    <row r="50101" spans="2:10">
      <c r="B50101" s="109"/>
      <c r="C50101" s="109"/>
      <c r="D50101" s="109"/>
      <c r="E50101" s="109"/>
      <c r="F50101" s="111"/>
      <c r="G50101" s="109"/>
      <c r="H50101" s="112"/>
      <c r="I50101" s="109"/>
      <c r="J50101" s="109"/>
    </row>
    <row r="50102" spans="2:10">
      <c r="B50102" s="109"/>
      <c r="C50102" s="109"/>
      <c r="D50102" s="109"/>
      <c r="E50102" s="109"/>
      <c r="F50102" s="111"/>
      <c r="G50102" s="109"/>
      <c r="H50102" s="112"/>
      <c r="I50102" s="109"/>
      <c r="J50102" s="109"/>
    </row>
    <row r="50103" spans="2:10">
      <c r="B50103" s="109"/>
      <c r="C50103" s="109"/>
      <c r="D50103" s="109"/>
      <c r="E50103" s="109"/>
      <c r="F50103" s="111"/>
      <c r="G50103" s="109"/>
      <c r="H50103" s="112"/>
      <c r="I50103" s="109"/>
      <c r="J50103" s="109"/>
    </row>
    <row r="50104" spans="2:10">
      <c r="B50104" s="109"/>
      <c r="C50104" s="109"/>
      <c r="D50104" s="109"/>
      <c r="E50104" s="109"/>
      <c r="F50104" s="111"/>
      <c r="G50104" s="109"/>
      <c r="H50104" s="112"/>
      <c r="I50104" s="109"/>
      <c r="J50104" s="109"/>
    </row>
    <row r="50105" spans="2:10">
      <c r="B50105" s="109"/>
      <c r="C50105" s="109"/>
      <c r="D50105" s="109"/>
      <c r="E50105" s="109"/>
      <c r="F50105" s="111"/>
      <c r="G50105" s="109"/>
      <c r="H50105" s="112"/>
      <c r="I50105" s="109"/>
      <c r="J50105" s="109"/>
    </row>
    <row r="50106" spans="2:10">
      <c r="B50106" s="109"/>
      <c r="C50106" s="109"/>
      <c r="D50106" s="109"/>
      <c r="E50106" s="109"/>
      <c r="F50106" s="111"/>
      <c r="G50106" s="109"/>
      <c r="H50106" s="112"/>
      <c r="I50106" s="109"/>
      <c r="J50106" s="109"/>
    </row>
    <row r="50107" spans="2:10">
      <c r="B50107" s="109"/>
      <c r="C50107" s="109"/>
      <c r="D50107" s="109"/>
      <c r="E50107" s="109"/>
      <c r="F50107" s="111"/>
      <c r="G50107" s="109"/>
      <c r="H50107" s="112"/>
      <c r="I50107" s="109"/>
      <c r="J50107" s="109"/>
    </row>
    <row r="50108" spans="2:10">
      <c r="B50108" s="109"/>
      <c r="C50108" s="109"/>
      <c r="D50108" s="109"/>
      <c r="E50108" s="109"/>
      <c r="F50108" s="111"/>
      <c r="G50108" s="109"/>
      <c r="H50108" s="112"/>
      <c r="I50108" s="109"/>
      <c r="J50108" s="109"/>
    </row>
    <row r="50109" spans="2:10">
      <c r="B50109" s="109"/>
      <c r="C50109" s="109"/>
      <c r="D50109" s="109"/>
      <c r="E50109" s="109"/>
      <c r="F50109" s="111"/>
      <c r="G50109" s="109"/>
      <c r="H50109" s="112"/>
      <c r="I50109" s="109"/>
      <c r="J50109" s="109"/>
    </row>
    <row r="50110" spans="2:10">
      <c r="B50110" s="109"/>
      <c r="C50110" s="109"/>
      <c r="D50110" s="109"/>
      <c r="E50110" s="109"/>
      <c r="F50110" s="111"/>
      <c r="G50110" s="109"/>
      <c r="H50110" s="112"/>
      <c r="I50110" s="109"/>
      <c r="J50110" s="109"/>
    </row>
    <row r="50111" spans="2:10">
      <c r="B50111" s="109"/>
      <c r="C50111" s="109"/>
      <c r="D50111" s="109"/>
      <c r="E50111" s="109"/>
      <c r="F50111" s="111"/>
      <c r="G50111" s="109"/>
      <c r="H50111" s="112"/>
      <c r="I50111" s="109"/>
      <c r="J50111" s="109"/>
    </row>
    <row r="50112" spans="2:10">
      <c r="B50112" s="109"/>
      <c r="C50112" s="109"/>
      <c r="D50112" s="109"/>
      <c r="E50112" s="109"/>
      <c r="F50112" s="111"/>
      <c r="G50112" s="109"/>
      <c r="H50112" s="112"/>
      <c r="I50112" s="109"/>
      <c r="J50112" s="109"/>
    </row>
    <row r="50113" spans="2:10">
      <c r="B50113" s="109"/>
      <c r="C50113" s="109"/>
      <c r="D50113" s="109"/>
      <c r="E50113" s="109"/>
      <c r="F50113" s="111"/>
      <c r="G50113" s="109"/>
      <c r="H50113" s="112"/>
      <c r="I50113" s="109"/>
      <c r="J50113" s="109"/>
    </row>
    <row r="50114" spans="2:10">
      <c r="B50114" s="109"/>
      <c r="C50114" s="109"/>
      <c r="D50114" s="109"/>
      <c r="E50114" s="109"/>
      <c r="F50114" s="111"/>
      <c r="G50114" s="109"/>
      <c r="H50114" s="112"/>
      <c r="I50114" s="109"/>
      <c r="J50114" s="109"/>
    </row>
    <row r="50115" spans="2:10">
      <c r="B50115" s="109"/>
      <c r="C50115" s="109"/>
      <c r="D50115" s="109"/>
      <c r="E50115" s="109"/>
      <c r="F50115" s="111"/>
      <c r="G50115" s="109"/>
      <c r="H50115" s="112"/>
      <c r="I50115" s="109"/>
      <c r="J50115" s="109"/>
    </row>
    <row r="50116" spans="2:10">
      <c r="B50116" s="109"/>
      <c r="C50116" s="109"/>
      <c r="D50116" s="109"/>
      <c r="E50116" s="109"/>
      <c r="F50116" s="111"/>
      <c r="G50116" s="109"/>
      <c r="H50116" s="112"/>
      <c r="I50116" s="109"/>
      <c r="J50116" s="109"/>
    </row>
    <row r="50117" spans="2:10">
      <c r="B50117" s="109"/>
      <c r="C50117" s="109"/>
      <c r="D50117" s="109"/>
      <c r="E50117" s="109"/>
      <c r="F50117" s="111"/>
      <c r="G50117" s="109"/>
      <c r="H50117" s="112"/>
      <c r="I50117" s="109"/>
      <c r="J50117" s="109"/>
    </row>
    <row r="50118" spans="2:10">
      <c r="B50118" s="109"/>
      <c r="C50118" s="109"/>
      <c r="D50118" s="109"/>
      <c r="E50118" s="109"/>
      <c r="F50118" s="111"/>
      <c r="G50118" s="109"/>
      <c r="H50118" s="112"/>
      <c r="I50118" s="109"/>
      <c r="J50118" s="109"/>
    </row>
    <row r="50119" spans="2:10">
      <c r="B50119" s="109"/>
      <c r="C50119" s="109"/>
      <c r="D50119" s="109"/>
      <c r="E50119" s="109"/>
      <c r="F50119" s="111"/>
      <c r="G50119" s="109"/>
      <c r="H50119" s="112"/>
      <c r="I50119" s="109"/>
      <c r="J50119" s="109"/>
    </row>
    <row r="50120" spans="2:10">
      <c r="B50120" s="109"/>
      <c r="C50120" s="109"/>
      <c r="D50120" s="109"/>
      <c r="E50120" s="109"/>
      <c r="F50120" s="111"/>
      <c r="G50120" s="109"/>
      <c r="H50120" s="112"/>
      <c r="I50120" s="109"/>
      <c r="J50120" s="109"/>
    </row>
    <row r="50121" spans="2:10">
      <c r="B50121" s="109"/>
      <c r="C50121" s="109"/>
      <c r="D50121" s="109"/>
      <c r="E50121" s="109"/>
      <c r="F50121" s="111"/>
      <c r="G50121" s="109"/>
      <c r="H50121" s="112"/>
      <c r="I50121" s="109"/>
      <c r="J50121" s="109"/>
    </row>
    <row r="50122" spans="2:10">
      <c r="B50122" s="109"/>
      <c r="C50122" s="109"/>
      <c r="D50122" s="109"/>
      <c r="E50122" s="109"/>
      <c r="F50122" s="111"/>
      <c r="G50122" s="109"/>
      <c r="H50122" s="112"/>
      <c r="I50122" s="109"/>
      <c r="J50122" s="109"/>
    </row>
    <row r="50123" spans="2:10">
      <c r="B50123" s="109"/>
      <c r="C50123" s="109"/>
      <c r="D50123" s="109"/>
      <c r="E50123" s="109"/>
      <c r="F50123" s="111"/>
      <c r="G50123" s="109"/>
      <c r="H50123" s="112"/>
      <c r="I50123" s="109"/>
      <c r="J50123" s="109"/>
    </row>
    <row r="50124" spans="2:10">
      <c r="B50124" s="109"/>
      <c r="C50124" s="109"/>
      <c r="D50124" s="109"/>
      <c r="E50124" s="109"/>
      <c r="F50124" s="111"/>
      <c r="G50124" s="109"/>
      <c r="H50124" s="112"/>
      <c r="I50124" s="109"/>
      <c r="J50124" s="109"/>
    </row>
    <row r="50125" spans="2:10">
      <c r="B50125" s="109"/>
      <c r="C50125" s="109"/>
      <c r="D50125" s="109"/>
      <c r="E50125" s="109"/>
      <c r="F50125" s="111"/>
      <c r="G50125" s="109"/>
      <c r="H50125" s="112"/>
      <c r="I50125" s="109"/>
      <c r="J50125" s="109"/>
    </row>
    <row r="50126" spans="2:10">
      <c r="B50126" s="109"/>
      <c r="C50126" s="109"/>
      <c r="D50126" s="109"/>
      <c r="E50126" s="109"/>
      <c r="F50126" s="111"/>
      <c r="G50126" s="109"/>
      <c r="H50126" s="112"/>
      <c r="I50126" s="109"/>
      <c r="J50126" s="109"/>
    </row>
    <row r="50127" spans="2:10">
      <c r="B50127" s="109"/>
      <c r="C50127" s="109"/>
      <c r="D50127" s="109"/>
      <c r="E50127" s="109"/>
      <c r="F50127" s="111"/>
      <c r="G50127" s="109"/>
      <c r="H50127" s="112"/>
      <c r="I50127" s="109"/>
      <c r="J50127" s="109"/>
    </row>
    <row r="50128" spans="2:10">
      <c r="B50128" s="109"/>
      <c r="C50128" s="109"/>
      <c r="D50128" s="109"/>
      <c r="E50128" s="109"/>
      <c r="F50128" s="111"/>
      <c r="G50128" s="109"/>
      <c r="H50128" s="112"/>
      <c r="I50128" s="109"/>
      <c r="J50128" s="109"/>
    </row>
    <row r="50129" spans="2:10">
      <c r="B50129" s="109"/>
      <c r="C50129" s="109"/>
      <c r="D50129" s="109"/>
      <c r="E50129" s="109"/>
      <c r="F50129" s="111"/>
      <c r="G50129" s="109"/>
      <c r="H50129" s="112"/>
      <c r="I50129" s="109"/>
      <c r="J50129" s="109"/>
    </row>
    <row r="50130" spans="2:10">
      <c r="B50130" s="109"/>
      <c r="C50130" s="109"/>
      <c r="D50130" s="109"/>
      <c r="E50130" s="109"/>
      <c r="F50130" s="111"/>
      <c r="G50130" s="109"/>
      <c r="H50130" s="112"/>
      <c r="I50130" s="109"/>
      <c r="J50130" s="109"/>
    </row>
    <row r="50131" spans="2:10">
      <c r="B50131" s="109"/>
      <c r="C50131" s="109"/>
      <c r="D50131" s="109"/>
      <c r="E50131" s="109"/>
      <c r="F50131" s="111"/>
      <c r="G50131" s="109"/>
      <c r="H50131" s="112"/>
      <c r="I50131" s="109"/>
      <c r="J50131" s="109"/>
    </row>
    <row r="50132" spans="2:10">
      <c r="B50132" s="109"/>
      <c r="C50132" s="109"/>
      <c r="D50132" s="109"/>
      <c r="E50132" s="109"/>
      <c r="F50132" s="111"/>
      <c r="G50132" s="109"/>
      <c r="H50132" s="112"/>
      <c r="I50132" s="109"/>
      <c r="J50132" s="109"/>
    </row>
    <row r="50133" spans="2:10">
      <c r="B50133" s="109"/>
      <c r="C50133" s="109"/>
      <c r="D50133" s="109"/>
      <c r="E50133" s="109"/>
      <c r="F50133" s="111"/>
      <c r="G50133" s="109"/>
      <c r="H50133" s="112"/>
      <c r="I50133" s="109"/>
      <c r="J50133" s="109"/>
    </row>
    <row r="50134" spans="2:10">
      <c r="B50134" s="109"/>
      <c r="C50134" s="109"/>
      <c r="D50134" s="109"/>
      <c r="E50134" s="109"/>
      <c r="F50134" s="111"/>
      <c r="G50134" s="109"/>
      <c r="H50134" s="112"/>
      <c r="I50134" s="109"/>
      <c r="J50134" s="109"/>
    </row>
    <row r="50135" spans="2:10">
      <c r="B50135" s="109"/>
      <c r="C50135" s="109"/>
      <c r="D50135" s="109"/>
      <c r="E50135" s="109"/>
      <c r="F50135" s="111"/>
      <c r="G50135" s="109"/>
      <c r="H50135" s="112"/>
      <c r="I50135" s="109"/>
      <c r="J50135" s="109"/>
    </row>
    <row r="50136" spans="2:10">
      <c r="B50136" s="109"/>
      <c r="C50136" s="109"/>
      <c r="D50136" s="109"/>
      <c r="E50136" s="109"/>
      <c r="F50136" s="111"/>
      <c r="G50136" s="109"/>
      <c r="H50136" s="112"/>
      <c r="I50136" s="109"/>
      <c r="J50136" s="109"/>
    </row>
    <row r="50137" spans="2:10">
      <c r="B50137" s="109"/>
      <c r="C50137" s="109"/>
      <c r="D50137" s="109"/>
      <c r="E50137" s="109"/>
      <c r="F50137" s="111"/>
      <c r="G50137" s="109"/>
      <c r="H50137" s="112"/>
      <c r="I50137" s="109"/>
      <c r="J50137" s="109"/>
    </row>
    <row r="50138" spans="2:10">
      <c r="B50138" s="109"/>
      <c r="C50138" s="109"/>
      <c r="D50138" s="109"/>
      <c r="E50138" s="109"/>
      <c r="F50138" s="111"/>
      <c r="G50138" s="109"/>
      <c r="H50138" s="112"/>
      <c r="I50138" s="109"/>
      <c r="J50138" s="109"/>
    </row>
    <row r="50139" spans="2:10">
      <c r="B50139" s="109"/>
      <c r="C50139" s="109"/>
      <c r="D50139" s="109"/>
      <c r="E50139" s="109"/>
      <c r="F50139" s="111"/>
      <c r="G50139" s="109"/>
      <c r="H50139" s="112"/>
      <c r="I50139" s="109"/>
      <c r="J50139" s="109"/>
    </row>
    <row r="50140" spans="2:10">
      <c r="B50140" s="109"/>
      <c r="C50140" s="109"/>
      <c r="D50140" s="109"/>
      <c r="E50140" s="109"/>
      <c r="F50140" s="111"/>
      <c r="G50140" s="109"/>
      <c r="H50140" s="112"/>
      <c r="I50140" s="109"/>
      <c r="J50140" s="109"/>
    </row>
    <row r="50141" spans="2:10">
      <c r="B50141" s="109"/>
      <c r="C50141" s="109"/>
      <c r="D50141" s="109"/>
      <c r="E50141" s="109"/>
      <c r="F50141" s="111"/>
      <c r="G50141" s="109"/>
      <c r="H50141" s="112"/>
      <c r="I50141" s="109"/>
      <c r="J50141" s="109"/>
    </row>
    <row r="50142" spans="2:10">
      <c r="B50142" s="109"/>
      <c r="C50142" s="109"/>
      <c r="D50142" s="109"/>
      <c r="E50142" s="109"/>
      <c r="F50142" s="111"/>
      <c r="G50142" s="109"/>
      <c r="H50142" s="112"/>
      <c r="I50142" s="109"/>
      <c r="J50142" s="109"/>
    </row>
    <row r="50143" spans="2:10">
      <c r="B50143" s="109"/>
      <c r="C50143" s="109"/>
      <c r="D50143" s="109"/>
      <c r="E50143" s="109"/>
      <c r="F50143" s="111"/>
      <c r="G50143" s="109"/>
      <c r="H50143" s="112"/>
      <c r="I50143" s="109"/>
      <c r="J50143" s="109"/>
    </row>
    <row r="50144" spans="2:10">
      <c r="B50144" s="109"/>
      <c r="C50144" s="109"/>
      <c r="D50144" s="109"/>
      <c r="E50144" s="109"/>
      <c r="F50144" s="111"/>
      <c r="G50144" s="109"/>
      <c r="H50144" s="112"/>
      <c r="I50144" s="109"/>
      <c r="J50144" s="109"/>
    </row>
    <row r="50145" spans="2:10">
      <c r="B50145" s="109"/>
      <c r="C50145" s="109"/>
      <c r="D50145" s="109"/>
      <c r="E50145" s="109"/>
      <c r="F50145" s="111"/>
      <c r="G50145" s="109"/>
      <c r="H50145" s="112"/>
      <c r="I50145" s="109"/>
      <c r="J50145" s="109"/>
    </row>
    <row r="50146" spans="2:10">
      <c r="B50146" s="109"/>
      <c r="C50146" s="109"/>
      <c r="D50146" s="109"/>
      <c r="E50146" s="109"/>
      <c r="F50146" s="111"/>
      <c r="G50146" s="109"/>
      <c r="H50146" s="112"/>
      <c r="I50146" s="109"/>
      <c r="J50146" s="109"/>
    </row>
    <row r="50147" spans="2:10">
      <c r="B50147" s="109"/>
      <c r="C50147" s="109"/>
      <c r="D50147" s="109"/>
      <c r="E50147" s="109"/>
      <c r="F50147" s="111"/>
      <c r="G50147" s="109"/>
      <c r="H50147" s="112"/>
      <c r="I50147" s="109"/>
      <c r="J50147" s="109"/>
    </row>
    <row r="50148" spans="2:10">
      <c r="B50148" s="109"/>
      <c r="C50148" s="109"/>
      <c r="D50148" s="109"/>
      <c r="E50148" s="109"/>
      <c r="F50148" s="111"/>
      <c r="G50148" s="109"/>
      <c r="H50148" s="112"/>
      <c r="I50148" s="109"/>
      <c r="J50148" s="109"/>
    </row>
    <row r="50149" spans="2:10">
      <c r="B50149" s="109"/>
      <c r="C50149" s="109"/>
      <c r="D50149" s="109"/>
      <c r="E50149" s="109"/>
      <c r="F50149" s="111"/>
      <c r="G50149" s="109"/>
      <c r="H50149" s="112"/>
      <c r="I50149" s="109"/>
      <c r="J50149" s="109"/>
    </row>
    <row r="50150" spans="2:10">
      <c r="B50150" s="109"/>
      <c r="C50150" s="109"/>
      <c r="D50150" s="109"/>
      <c r="E50150" s="109"/>
      <c r="F50150" s="111"/>
      <c r="G50150" s="109"/>
      <c r="H50150" s="112"/>
      <c r="I50150" s="109"/>
      <c r="J50150" s="109"/>
    </row>
    <row r="50151" spans="2:10">
      <c r="B50151" s="109"/>
      <c r="C50151" s="109"/>
      <c r="D50151" s="109"/>
      <c r="E50151" s="109"/>
      <c r="F50151" s="111"/>
      <c r="G50151" s="109"/>
      <c r="H50151" s="112"/>
      <c r="I50151" s="109"/>
      <c r="J50151" s="109"/>
    </row>
    <row r="50152" spans="2:10">
      <c r="B50152" s="109"/>
      <c r="C50152" s="109"/>
      <c r="D50152" s="109"/>
      <c r="E50152" s="109"/>
      <c r="F50152" s="111"/>
      <c r="G50152" s="109"/>
      <c r="H50152" s="112"/>
      <c r="I50152" s="109"/>
      <c r="J50152" s="109"/>
    </row>
    <row r="50153" spans="2:10">
      <c r="B50153" s="109"/>
      <c r="C50153" s="109"/>
      <c r="D50153" s="109"/>
      <c r="E50153" s="109"/>
      <c r="F50153" s="111"/>
      <c r="G50153" s="109"/>
      <c r="H50153" s="112"/>
      <c r="I50153" s="109"/>
      <c r="J50153" s="109"/>
    </row>
    <row r="50154" spans="2:10">
      <c r="B50154" s="109"/>
      <c r="C50154" s="109"/>
      <c r="D50154" s="109"/>
      <c r="E50154" s="109"/>
      <c r="F50154" s="111"/>
      <c r="G50154" s="109"/>
      <c r="H50154" s="112"/>
      <c r="I50154" s="109"/>
      <c r="J50154" s="109"/>
    </row>
    <row r="50155" spans="2:10">
      <c r="B50155" s="109"/>
      <c r="C50155" s="109"/>
      <c r="D50155" s="109"/>
      <c r="E50155" s="109"/>
      <c r="F50155" s="111"/>
      <c r="G50155" s="109"/>
      <c r="H50155" s="112"/>
      <c r="I50155" s="109"/>
      <c r="J50155" s="109"/>
    </row>
    <row r="50156" spans="2:10">
      <c r="B50156" s="109"/>
      <c r="C50156" s="109"/>
      <c r="D50156" s="109"/>
      <c r="E50156" s="109"/>
      <c r="F50156" s="111"/>
      <c r="G50156" s="109"/>
      <c r="H50156" s="112"/>
      <c r="I50156" s="109"/>
      <c r="J50156" s="109"/>
    </row>
    <row r="50157" spans="2:10">
      <c r="B50157" s="109"/>
      <c r="C50157" s="109"/>
      <c r="D50157" s="109"/>
      <c r="E50157" s="109"/>
      <c r="F50157" s="111"/>
      <c r="G50157" s="109"/>
      <c r="H50157" s="112"/>
      <c r="I50157" s="109"/>
      <c r="J50157" s="109"/>
    </row>
    <row r="50158" spans="2:10">
      <c r="B50158" s="109"/>
      <c r="C50158" s="109"/>
      <c r="D50158" s="109"/>
      <c r="E50158" s="109"/>
      <c r="F50158" s="111"/>
      <c r="G50158" s="109"/>
      <c r="H50158" s="112"/>
      <c r="I50158" s="109"/>
      <c r="J50158" s="109"/>
    </row>
    <row r="50159" spans="2:10">
      <c r="B50159" s="109"/>
      <c r="C50159" s="109"/>
      <c r="D50159" s="109"/>
      <c r="E50159" s="109"/>
      <c r="F50159" s="111"/>
      <c r="G50159" s="109"/>
      <c r="H50159" s="112"/>
      <c r="I50159" s="109"/>
      <c r="J50159" s="109"/>
    </row>
    <row r="50160" spans="2:10">
      <c r="B50160" s="109"/>
      <c r="C50160" s="109"/>
      <c r="D50160" s="109"/>
      <c r="E50160" s="109"/>
      <c r="F50160" s="111"/>
      <c r="G50160" s="109"/>
      <c r="H50160" s="112"/>
      <c r="I50160" s="109"/>
      <c r="J50160" s="109"/>
    </row>
    <row r="50161" spans="2:10">
      <c r="B50161" s="109"/>
      <c r="C50161" s="109"/>
      <c r="D50161" s="109"/>
      <c r="E50161" s="109"/>
      <c r="F50161" s="111"/>
      <c r="G50161" s="109"/>
      <c r="H50161" s="112"/>
      <c r="I50161" s="109"/>
      <c r="J50161" s="109"/>
    </row>
    <row r="50162" spans="2:10">
      <c r="B50162" s="109"/>
      <c r="C50162" s="109"/>
      <c r="D50162" s="109"/>
      <c r="E50162" s="109"/>
      <c r="F50162" s="111"/>
      <c r="G50162" s="109"/>
      <c r="H50162" s="112"/>
      <c r="I50162" s="109"/>
      <c r="J50162" s="109"/>
    </row>
    <row r="50163" spans="2:10">
      <c r="B50163" s="109"/>
      <c r="C50163" s="109"/>
      <c r="D50163" s="109"/>
      <c r="E50163" s="109"/>
      <c r="F50163" s="111"/>
      <c r="G50163" s="109"/>
      <c r="H50163" s="112"/>
      <c r="I50163" s="109"/>
      <c r="J50163" s="109"/>
    </row>
    <row r="50164" spans="2:10">
      <c r="B50164" s="109"/>
      <c r="C50164" s="109"/>
      <c r="D50164" s="109"/>
      <c r="E50164" s="109"/>
      <c r="F50164" s="111"/>
      <c r="G50164" s="109"/>
      <c r="H50164" s="112"/>
      <c r="I50164" s="109"/>
      <c r="J50164" s="109"/>
    </row>
    <row r="50165" spans="2:10">
      <c r="B50165" s="109"/>
      <c r="C50165" s="109"/>
      <c r="D50165" s="109"/>
      <c r="E50165" s="109"/>
      <c r="F50165" s="111"/>
      <c r="G50165" s="109"/>
      <c r="H50165" s="112"/>
      <c r="I50165" s="109"/>
      <c r="J50165" s="109"/>
    </row>
    <row r="50166" spans="2:10">
      <c r="B50166" s="109"/>
      <c r="C50166" s="109"/>
      <c r="D50166" s="109"/>
      <c r="E50166" s="109"/>
      <c r="F50166" s="111"/>
      <c r="G50166" s="109"/>
      <c r="H50166" s="112"/>
      <c r="I50166" s="109"/>
      <c r="J50166" s="109"/>
    </row>
    <row r="50167" spans="2:10">
      <c r="B50167" s="109"/>
      <c r="C50167" s="109"/>
      <c r="D50167" s="109"/>
      <c r="E50167" s="109"/>
      <c r="F50167" s="111"/>
      <c r="G50167" s="109"/>
      <c r="H50167" s="112"/>
      <c r="I50167" s="109"/>
      <c r="J50167" s="109"/>
    </row>
    <row r="50168" spans="2:10">
      <c r="B50168" s="109"/>
      <c r="C50168" s="109"/>
      <c r="D50168" s="109"/>
      <c r="E50168" s="109"/>
      <c r="F50168" s="111"/>
      <c r="G50168" s="109"/>
      <c r="H50168" s="112"/>
      <c r="I50168" s="109"/>
      <c r="J50168" s="109"/>
    </row>
    <row r="50169" spans="2:10">
      <c r="B50169" s="109"/>
      <c r="C50169" s="109"/>
      <c r="D50169" s="109"/>
      <c r="E50169" s="109"/>
      <c r="F50169" s="111"/>
      <c r="G50169" s="109"/>
      <c r="H50169" s="112"/>
      <c r="I50169" s="109"/>
      <c r="J50169" s="109"/>
    </row>
    <row r="50170" spans="2:10">
      <c r="B50170" s="109"/>
      <c r="C50170" s="109"/>
      <c r="D50170" s="109"/>
      <c r="E50170" s="109"/>
      <c r="F50170" s="111"/>
      <c r="G50170" s="109"/>
      <c r="H50170" s="112"/>
      <c r="I50170" s="109"/>
      <c r="J50170" s="109"/>
    </row>
    <row r="50171" spans="2:10">
      <c r="B50171" s="109"/>
      <c r="C50171" s="109"/>
      <c r="D50171" s="109"/>
      <c r="E50171" s="109"/>
      <c r="F50171" s="111"/>
      <c r="G50171" s="109"/>
      <c r="H50171" s="112"/>
      <c r="I50171" s="109"/>
      <c r="J50171" s="109"/>
    </row>
    <row r="50172" spans="2:10">
      <c r="B50172" s="109"/>
      <c r="C50172" s="109"/>
      <c r="D50172" s="109"/>
      <c r="E50172" s="109"/>
      <c r="F50172" s="111"/>
      <c r="G50172" s="109"/>
      <c r="H50172" s="112"/>
      <c r="I50172" s="109"/>
      <c r="J50172" s="109"/>
    </row>
    <row r="50173" spans="2:10">
      <c r="B50173" s="109"/>
      <c r="C50173" s="109"/>
      <c r="D50173" s="109"/>
      <c r="E50173" s="109"/>
      <c r="F50173" s="111"/>
      <c r="G50173" s="109"/>
      <c r="H50173" s="112"/>
      <c r="I50173" s="109"/>
      <c r="J50173" s="109"/>
    </row>
    <row r="50174" spans="2:10">
      <c r="B50174" s="109"/>
      <c r="C50174" s="109"/>
      <c r="D50174" s="109"/>
      <c r="E50174" s="109"/>
      <c r="F50174" s="111"/>
      <c r="G50174" s="109"/>
      <c r="H50174" s="112"/>
      <c r="I50174" s="109"/>
      <c r="J50174" s="109"/>
    </row>
    <row r="50175" spans="2:10">
      <c r="B50175" s="109"/>
      <c r="C50175" s="109"/>
      <c r="D50175" s="109"/>
      <c r="E50175" s="109"/>
      <c r="F50175" s="111"/>
      <c r="G50175" s="109"/>
      <c r="H50175" s="112"/>
      <c r="I50175" s="109"/>
      <c r="J50175" s="109"/>
    </row>
    <row r="50176" spans="2:10">
      <c r="B50176" s="109"/>
      <c r="C50176" s="109"/>
      <c r="D50176" s="109"/>
      <c r="E50176" s="109"/>
      <c r="F50176" s="111"/>
      <c r="G50176" s="109"/>
      <c r="H50176" s="112"/>
      <c r="I50176" s="109"/>
      <c r="J50176" s="109"/>
    </row>
    <row r="50177" spans="2:10">
      <c r="B50177" s="109"/>
      <c r="C50177" s="109"/>
      <c r="D50177" s="109"/>
      <c r="E50177" s="109"/>
      <c r="F50177" s="111"/>
      <c r="G50177" s="109"/>
      <c r="H50177" s="112"/>
      <c r="I50177" s="109"/>
      <c r="J50177" s="109"/>
    </row>
    <row r="50178" spans="2:10">
      <c r="B50178" s="109"/>
      <c r="C50178" s="109"/>
      <c r="D50178" s="109"/>
      <c r="E50178" s="109"/>
      <c r="F50178" s="111"/>
      <c r="G50178" s="109"/>
      <c r="H50178" s="112"/>
      <c r="I50178" s="109"/>
      <c r="J50178" s="109"/>
    </row>
    <row r="50179" spans="2:10">
      <c r="B50179" s="109"/>
      <c r="C50179" s="109"/>
      <c r="D50179" s="109"/>
      <c r="E50179" s="109"/>
      <c r="F50179" s="111"/>
      <c r="G50179" s="109"/>
      <c r="H50179" s="112"/>
      <c r="I50179" s="109"/>
      <c r="J50179" s="109"/>
    </row>
    <row r="50180" spans="2:10">
      <c r="B50180" s="109"/>
      <c r="C50180" s="109"/>
      <c r="D50180" s="109"/>
      <c r="E50180" s="109"/>
      <c r="F50180" s="111"/>
      <c r="G50180" s="109"/>
      <c r="H50180" s="112"/>
      <c r="I50180" s="109"/>
      <c r="J50180" s="109"/>
    </row>
    <row r="50181" spans="2:10">
      <c r="B50181" s="109"/>
      <c r="C50181" s="109"/>
      <c r="D50181" s="109"/>
      <c r="E50181" s="109"/>
      <c r="F50181" s="111"/>
      <c r="G50181" s="109"/>
      <c r="H50181" s="112"/>
      <c r="I50181" s="109"/>
      <c r="J50181" s="109"/>
    </row>
    <row r="50182" spans="2:10">
      <c r="B50182" s="109"/>
      <c r="C50182" s="109"/>
      <c r="D50182" s="109"/>
      <c r="E50182" s="109"/>
      <c r="F50182" s="111"/>
      <c r="G50182" s="109"/>
      <c r="H50182" s="112"/>
      <c r="I50182" s="109"/>
      <c r="J50182" s="109"/>
    </row>
    <row r="50183" spans="2:10">
      <c r="B50183" s="109"/>
      <c r="C50183" s="109"/>
      <c r="D50183" s="109"/>
      <c r="E50183" s="109"/>
      <c r="F50183" s="111"/>
      <c r="G50183" s="109"/>
      <c r="H50183" s="112"/>
      <c r="I50183" s="109"/>
      <c r="J50183" s="109"/>
    </row>
    <row r="50184" spans="2:10">
      <c r="B50184" s="109"/>
      <c r="C50184" s="109"/>
      <c r="D50184" s="109"/>
      <c r="E50184" s="109"/>
      <c r="F50184" s="111"/>
      <c r="G50184" s="109"/>
      <c r="H50184" s="112"/>
      <c r="I50184" s="109"/>
      <c r="J50184" s="109"/>
    </row>
    <row r="50185" spans="2:10">
      <c r="B50185" s="109"/>
      <c r="C50185" s="109"/>
      <c r="D50185" s="109"/>
      <c r="E50185" s="109"/>
      <c r="F50185" s="111"/>
      <c r="G50185" s="109"/>
      <c r="H50185" s="112"/>
      <c r="I50185" s="109"/>
      <c r="J50185" s="109"/>
    </row>
    <row r="50186" spans="2:10">
      <c r="B50186" s="109"/>
      <c r="C50186" s="109"/>
      <c r="D50186" s="109"/>
      <c r="E50186" s="109"/>
      <c r="F50186" s="111"/>
      <c r="G50186" s="109"/>
      <c r="H50186" s="112"/>
      <c r="I50186" s="109"/>
      <c r="J50186" s="109"/>
    </row>
    <row r="50187" spans="2:10">
      <c r="B50187" s="109"/>
      <c r="C50187" s="109"/>
      <c r="D50187" s="109"/>
      <c r="E50187" s="109"/>
      <c r="F50187" s="111"/>
      <c r="G50187" s="109"/>
      <c r="H50187" s="112"/>
      <c r="I50187" s="109"/>
      <c r="J50187" s="109"/>
    </row>
    <row r="50188" spans="2:10">
      <c r="B50188" s="109"/>
      <c r="C50188" s="109"/>
      <c r="D50188" s="109"/>
      <c r="E50188" s="109"/>
      <c r="F50188" s="111"/>
      <c r="G50188" s="109"/>
      <c r="H50188" s="112"/>
      <c r="I50188" s="109"/>
      <c r="J50188" s="109"/>
    </row>
    <row r="50189" spans="2:10">
      <c r="B50189" s="109"/>
      <c r="C50189" s="109"/>
      <c r="D50189" s="109"/>
      <c r="E50189" s="109"/>
      <c r="F50189" s="111"/>
      <c r="G50189" s="109"/>
      <c r="H50189" s="112"/>
      <c r="I50189" s="109"/>
      <c r="J50189" s="109"/>
    </row>
    <row r="50190" spans="2:10">
      <c r="B50190" s="109"/>
      <c r="C50190" s="109"/>
      <c r="D50190" s="109"/>
      <c r="E50190" s="109"/>
      <c r="F50190" s="111"/>
      <c r="G50190" s="109"/>
      <c r="H50190" s="112"/>
      <c r="I50190" s="109"/>
      <c r="J50190" s="109"/>
    </row>
    <row r="50191" spans="2:10">
      <c r="B50191" s="109"/>
      <c r="C50191" s="109"/>
      <c r="D50191" s="109"/>
      <c r="E50191" s="109"/>
      <c r="F50191" s="111"/>
      <c r="G50191" s="109"/>
      <c r="H50191" s="112"/>
      <c r="I50191" s="109"/>
      <c r="J50191" s="109"/>
    </row>
    <row r="50192" spans="2:10">
      <c r="B50192" s="109"/>
      <c r="C50192" s="109"/>
      <c r="D50192" s="109"/>
      <c r="E50192" s="109"/>
      <c r="F50192" s="111"/>
      <c r="G50192" s="109"/>
      <c r="H50192" s="112"/>
      <c r="I50192" s="109"/>
      <c r="J50192" s="109"/>
    </row>
    <row r="50193" spans="2:10">
      <c r="B50193" s="109"/>
      <c r="C50193" s="109"/>
      <c r="D50193" s="109"/>
      <c r="E50193" s="109"/>
      <c r="F50193" s="111"/>
      <c r="G50193" s="109"/>
      <c r="H50193" s="112"/>
      <c r="I50193" s="109"/>
      <c r="J50193" s="109"/>
    </row>
    <row r="50194" spans="2:10">
      <c r="B50194" s="109"/>
      <c r="C50194" s="109"/>
      <c r="D50194" s="109"/>
      <c r="E50194" s="109"/>
      <c r="F50194" s="111"/>
      <c r="G50194" s="109"/>
      <c r="H50194" s="112"/>
      <c r="I50194" s="109"/>
      <c r="J50194" s="109"/>
    </row>
    <row r="50195" spans="2:10">
      <c r="B50195" s="109"/>
      <c r="C50195" s="109"/>
      <c r="D50195" s="109"/>
      <c r="E50195" s="109"/>
      <c r="F50195" s="111"/>
      <c r="G50195" s="109"/>
      <c r="H50195" s="112"/>
      <c r="I50195" s="109"/>
      <c r="J50195" s="109"/>
    </row>
    <row r="50196" spans="2:10">
      <c r="B50196" s="109"/>
      <c r="C50196" s="109"/>
      <c r="D50196" s="109"/>
      <c r="E50196" s="109"/>
      <c r="F50196" s="111"/>
      <c r="G50196" s="109"/>
      <c r="H50196" s="112"/>
      <c r="I50196" s="109"/>
      <c r="J50196" s="109"/>
    </row>
    <row r="50197" spans="2:10">
      <c r="B50197" s="109"/>
      <c r="C50197" s="109"/>
      <c r="D50197" s="109"/>
      <c r="E50197" s="109"/>
      <c r="F50197" s="111"/>
      <c r="G50197" s="109"/>
      <c r="H50197" s="112"/>
      <c r="I50197" s="109"/>
      <c r="J50197" s="109"/>
    </row>
    <row r="50198" spans="2:10">
      <c r="B50198" s="109"/>
      <c r="C50198" s="109"/>
      <c r="D50198" s="109"/>
      <c r="E50198" s="109"/>
      <c r="F50198" s="111"/>
      <c r="G50198" s="109"/>
      <c r="H50198" s="112"/>
      <c r="I50198" s="109"/>
      <c r="J50198" s="109"/>
    </row>
    <row r="50199" spans="2:10">
      <c r="B50199" s="109"/>
      <c r="C50199" s="109"/>
      <c r="D50199" s="109"/>
      <c r="E50199" s="109"/>
      <c r="F50199" s="111"/>
      <c r="G50199" s="109"/>
      <c r="H50199" s="112"/>
      <c r="I50199" s="109"/>
      <c r="J50199" s="109"/>
    </row>
    <row r="50200" spans="2:10">
      <c r="B50200" s="109"/>
      <c r="C50200" s="109"/>
      <c r="D50200" s="109"/>
      <c r="E50200" s="109"/>
      <c r="F50200" s="111"/>
      <c r="G50200" s="109"/>
      <c r="H50200" s="112"/>
      <c r="I50200" s="109"/>
      <c r="J50200" s="109"/>
    </row>
    <row r="50201" spans="2:10">
      <c r="B50201" s="109"/>
      <c r="C50201" s="109"/>
      <c r="D50201" s="109"/>
      <c r="E50201" s="109"/>
      <c r="F50201" s="111"/>
      <c r="G50201" s="109"/>
      <c r="H50201" s="112"/>
      <c r="I50201" s="109"/>
      <c r="J50201" s="109"/>
    </row>
    <row r="50202" spans="2:10">
      <c r="B50202" s="109"/>
      <c r="C50202" s="109"/>
      <c r="D50202" s="109"/>
      <c r="E50202" s="109"/>
      <c r="F50202" s="111"/>
      <c r="G50202" s="109"/>
      <c r="H50202" s="112"/>
      <c r="I50202" s="109"/>
      <c r="J50202" s="109"/>
    </row>
    <row r="50203" spans="2:10">
      <c r="B50203" s="109"/>
      <c r="C50203" s="109"/>
      <c r="D50203" s="109"/>
      <c r="E50203" s="109"/>
      <c r="F50203" s="111"/>
      <c r="G50203" s="109"/>
      <c r="H50203" s="112"/>
      <c r="I50203" s="109"/>
      <c r="J50203" s="109"/>
    </row>
    <row r="50204" spans="2:10">
      <c r="B50204" s="109"/>
      <c r="C50204" s="109"/>
      <c r="D50204" s="109"/>
      <c r="E50204" s="109"/>
      <c r="F50204" s="111"/>
      <c r="G50204" s="109"/>
      <c r="H50204" s="112"/>
      <c r="I50204" s="109"/>
      <c r="J50204" s="109"/>
    </row>
    <row r="50205" spans="2:10">
      <c r="B50205" s="109"/>
      <c r="C50205" s="109"/>
      <c r="D50205" s="109"/>
      <c r="E50205" s="109"/>
      <c r="F50205" s="111"/>
      <c r="G50205" s="109"/>
      <c r="H50205" s="112"/>
      <c r="I50205" s="109"/>
      <c r="J50205" s="109"/>
    </row>
    <row r="50206" spans="2:10">
      <c r="B50206" s="109"/>
      <c r="C50206" s="109"/>
      <c r="D50206" s="109"/>
      <c r="E50206" s="109"/>
      <c r="F50206" s="111"/>
      <c r="G50206" s="109"/>
      <c r="H50206" s="112"/>
      <c r="I50206" s="109"/>
      <c r="J50206" s="109"/>
    </row>
    <row r="50207" spans="2:10">
      <c r="B50207" s="109"/>
      <c r="C50207" s="109"/>
      <c r="D50207" s="109"/>
      <c r="E50207" s="109"/>
      <c r="F50207" s="111"/>
      <c r="G50207" s="109"/>
      <c r="H50207" s="112"/>
      <c r="I50207" s="109"/>
      <c r="J50207" s="109"/>
    </row>
    <row r="50208" spans="2:10">
      <c r="B50208" s="109"/>
      <c r="C50208" s="109"/>
      <c r="D50208" s="109"/>
      <c r="E50208" s="109"/>
      <c r="F50208" s="111"/>
      <c r="G50208" s="109"/>
      <c r="H50208" s="112"/>
      <c r="I50208" s="109"/>
      <c r="J50208" s="109"/>
    </row>
    <row r="50209" spans="2:10">
      <c r="B50209" s="109"/>
      <c r="C50209" s="109"/>
      <c r="D50209" s="109"/>
      <c r="E50209" s="109"/>
      <c r="F50209" s="111"/>
      <c r="G50209" s="109"/>
      <c r="H50209" s="112"/>
      <c r="I50209" s="109"/>
      <c r="J50209" s="109"/>
    </row>
    <row r="50210" spans="2:10">
      <c r="B50210" s="109"/>
      <c r="C50210" s="109"/>
      <c r="D50210" s="109"/>
      <c r="E50210" s="109"/>
      <c r="F50210" s="111"/>
      <c r="G50210" s="109"/>
      <c r="H50210" s="112"/>
      <c r="I50210" s="109"/>
      <c r="J50210" s="109"/>
    </row>
    <row r="50211" spans="2:10">
      <c r="B50211" s="109"/>
      <c r="C50211" s="109"/>
      <c r="D50211" s="109"/>
      <c r="E50211" s="109"/>
      <c r="F50211" s="111"/>
      <c r="G50211" s="109"/>
      <c r="H50211" s="112"/>
      <c r="I50211" s="109"/>
      <c r="J50211" s="109"/>
    </row>
    <row r="50212" spans="2:10">
      <c r="B50212" s="109"/>
      <c r="C50212" s="109"/>
      <c r="D50212" s="109"/>
      <c r="E50212" s="109"/>
      <c r="F50212" s="111"/>
      <c r="G50212" s="109"/>
      <c r="H50212" s="112"/>
      <c r="I50212" s="109"/>
      <c r="J50212" s="109"/>
    </row>
    <row r="50213" spans="2:10">
      <c r="B50213" s="109"/>
      <c r="C50213" s="109"/>
      <c r="D50213" s="109"/>
      <c r="E50213" s="109"/>
      <c r="F50213" s="111"/>
      <c r="G50213" s="109"/>
      <c r="H50213" s="112"/>
      <c r="I50213" s="109"/>
      <c r="J50213" s="109"/>
    </row>
    <row r="50214" spans="2:10">
      <c r="B50214" s="109"/>
      <c r="C50214" s="109"/>
      <c r="D50214" s="109"/>
      <c r="E50214" s="109"/>
      <c r="F50214" s="111"/>
      <c r="G50214" s="109"/>
      <c r="H50214" s="112"/>
      <c r="I50214" s="109"/>
      <c r="J50214" s="109"/>
    </row>
    <row r="50215" spans="2:10">
      <c r="B50215" s="109"/>
      <c r="C50215" s="109"/>
      <c r="D50215" s="109"/>
      <c r="E50215" s="109"/>
      <c r="F50215" s="111"/>
      <c r="G50215" s="109"/>
      <c r="H50215" s="112"/>
      <c r="I50215" s="109"/>
      <c r="J50215" s="109"/>
    </row>
    <row r="50216" spans="2:10">
      <c r="B50216" s="109"/>
      <c r="C50216" s="109"/>
      <c r="D50216" s="109"/>
      <c r="E50216" s="109"/>
      <c r="F50216" s="111"/>
      <c r="G50216" s="109"/>
      <c r="H50216" s="112"/>
      <c r="I50216" s="109"/>
      <c r="J50216" s="109"/>
    </row>
    <row r="50217" spans="2:10">
      <c r="B50217" s="109"/>
      <c r="C50217" s="109"/>
      <c r="D50217" s="109"/>
      <c r="E50217" s="109"/>
      <c r="F50217" s="111"/>
      <c r="G50217" s="109"/>
      <c r="H50217" s="112"/>
      <c r="I50217" s="109"/>
      <c r="J50217" s="109"/>
    </row>
    <row r="50218" spans="2:10">
      <c r="B50218" s="109"/>
      <c r="C50218" s="109"/>
      <c r="D50218" s="109"/>
      <c r="E50218" s="109"/>
      <c r="F50218" s="111"/>
      <c r="G50218" s="109"/>
      <c r="H50218" s="112"/>
      <c r="I50218" s="109"/>
      <c r="J50218" s="109"/>
    </row>
    <row r="50219" spans="2:10">
      <c r="B50219" s="109"/>
      <c r="C50219" s="109"/>
      <c r="D50219" s="109"/>
      <c r="E50219" s="109"/>
      <c r="F50219" s="111"/>
      <c r="G50219" s="109"/>
      <c r="H50219" s="112"/>
      <c r="I50219" s="109"/>
      <c r="J50219" s="109"/>
    </row>
    <row r="50220" spans="2:10">
      <c r="B50220" s="109"/>
      <c r="C50220" s="109"/>
      <c r="D50220" s="109"/>
      <c r="E50220" s="109"/>
      <c r="F50220" s="111"/>
      <c r="G50220" s="109"/>
      <c r="H50220" s="112"/>
      <c r="I50220" s="109"/>
      <c r="J50220" s="109"/>
    </row>
    <row r="50221" spans="2:10">
      <c r="B50221" s="109"/>
      <c r="C50221" s="109"/>
      <c r="D50221" s="109"/>
      <c r="E50221" s="109"/>
      <c r="F50221" s="111"/>
      <c r="G50221" s="109"/>
      <c r="H50221" s="112"/>
      <c r="I50221" s="109"/>
      <c r="J50221" s="109"/>
    </row>
    <row r="50222" spans="2:10">
      <c r="B50222" s="109"/>
      <c r="C50222" s="109"/>
      <c r="D50222" s="109"/>
      <c r="E50222" s="109"/>
      <c r="F50222" s="111"/>
      <c r="G50222" s="109"/>
      <c r="H50222" s="112"/>
      <c r="I50222" s="109"/>
      <c r="J50222" s="109"/>
    </row>
    <row r="50223" spans="2:10">
      <c r="B50223" s="109"/>
      <c r="C50223" s="109"/>
      <c r="D50223" s="109"/>
      <c r="E50223" s="109"/>
      <c r="F50223" s="111"/>
      <c r="G50223" s="109"/>
      <c r="H50223" s="112"/>
      <c r="I50223" s="109"/>
      <c r="J50223" s="109"/>
    </row>
    <row r="50224" spans="2:10">
      <c r="B50224" s="109"/>
      <c r="C50224" s="109"/>
      <c r="D50224" s="109"/>
      <c r="E50224" s="109"/>
      <c r="F50224" s="111"/>
      <c r="G50224" s="109"/>
      <c r="H50224" s="112"/>
      <c r="I50224" s="109"/>
      <c r="J50224" s="109"/>
    </row>
    <row r="50225" spans="2:10">
      <c r="B50225" s="109"/>
      <c r="C50225" s="109"/>
      <c r="D50225" s="109"/>
      <c r="E50225" s="109"/>
      <c r="F50225" s="111"/>
      <c r="G50225" s="109"/>
      <c r="H50225" s="112"/>
      <c r="I50225" s="109"/>
      <c r="J50225" s="109"/>
    </row>
    <row r="50226" spans="2:10">
      <c r="B50226" s="109"/>
      <c r="C50226" s="109"/>
      <c r="D50226" s="109"/>
      <c r="E50226" s="109"/>
      <c r="F50226" s="111"/>
      <c r="G50226" s="109"/>
      <c r="H50226" s="112"/>
      <c r="I50226" s="109"/>
      <c r="J50226" s="109"/>
    </row>
    <row r="50227" spans="2:10">
      <c r="B50227" s="109"/>
      <c r="C50227" s="109"/>
      <c r="D50227" s="109"/>
      <c r="E50227" s="109"/>
      <c r="F50227" s="111"/>
      <c r="G50227" s="109"/>
      <c r="H50227" s="112"/>
      <c r="I50227" s="109"/>
      <c r="J50227" s="109"/>
    </row>
    <row r="50228" spans="2:10">
      <c r="B50228" s="109"/>
      <c r="C50228" s="109"/>
      <c r="D50228" s="109"/>
      <c r="E50228" s="109"/>
      <c r="F50228" s="111"/>
      <c r="G50228" s="109"/>
      <c r="H50228" s="112"/>
      <c r="I50228" s="109"/>
      <c r="J50228" s="109"/>
    </row>
    <row r="50229" spans="2:10">
      <c r="B50229" s="109"/>
      <c r="C50229" s="109"/>
      <c r="D50229" s="109"/>
      <c r="E50229" s="109"/>
      <c r="F50229" s="111"/>
      <c r="G50229" s="109"/>
      <c r="H50229" s="112"/>
      <c r="I50229" s="109"/>
      <c r="J50229" s="109"/>
    </row>
    <row r="50230" spans="2:10">
      <c r="B50230" s="109"/>
      <c r="C50230" s="109"/>
      <c r="D50230" s="109"/>
      <c r="E50230" s="109"/>
      <c r="F50230" s="111"/>
      <c r="G50230" s="109"/>
      <c r="H50230" s="112"/>
      <c r="I50230" s="109"/>
      <c r="J50230" s="109"/>
    </row>
    <row r="50231" spans="2:10">
      <c r="B50231" s="109"/>
      <c r="C50231" s="109"/>
      <c r="D50231" s="109"/>
      <c r="E50231" s="109"/>
      <c r="F50231" s="111"/>
      <c r="G50231" s="109"/>
      <c r="H50231" s="112"/>
      <c r="I50231" s="109"/>
      <c r="J50231" s="109"/>
    </row>
    <row r="50232" spans="2:10">
      <c r="B50232" s="109"/>
      <c r="C50232" s="109"/>
      <c r="D50232" s="109"/>
      <c r="E50232" s="109"/>
      <c r="F50232" s="111"/>
      <c r="G50232" s="109"/>
      <c r="H50232" s="112"/>
      <c r="I50232" s="109"/>
      <c r="J50232" s="109"/>
    </row>
    <row r="50233" spans="2:10">
      <c r="B50233" s="109"/>
      <c r="C50233" s="109"/>
      <c r="D50233" s="109"/>
      <c r="E50233" s="109"/>
      <c r="F50233" s="111"/>
      <c r="G50233" s="109"/>
      <c r="H50233" s="112"/>
      <c r="I50233" s="109"/>
      <c r="J50233" s="109"/>
    </row>
    <row r="50234" spans="2:10">
      <c r="B50234" s="109"/>
      <c r="C50234" s="109"/>
      <c r="D50234" s="109"/>
      <c r="E50234" s="109"/>
      <c r="F50234" s="111"/>
      <c r="G50234" s="109"/>
      <c r="H50234" s="112"/>
      <c r="I50234" s="109"/>
      <c r="J50234" s="109"/>
    </row>
    <row r="50235" spans="2:10">
      <c r="B50235" s="109"/>
      <c r="C50235" s="109"/>
      <c r="D50235" s="109"/>
      <c r="E50235" s="109"/>
      <c r="F50235" s="111"/>
      <c r="G50235" s="109"/>
      <c r="H50235" s="112"/>
      <c r="I50235" s="109"/>
      <c r="J50235" s="109"/>
    </row>
    <row r="50236" spans="2:10">
      <c r="B50236" s="109"/>
      <c r="C50236" s="109"/>
      <c r="D50236" s="109"/>
      <c r="E50236" s="109"/>
      <c r="F50236" s="111"/>
      <c r="G50236" s="109"/>
      <c r="H50236" s="112"/>
      <c r="I50236" s="109"/>
      <c r="J50236" s="109"/>
    </row>
    <row r="50237" spans="2:10">
      <c r="B50237" s="109"/>
      <c r="C50237" s="109"/>
      <c r="D50237" s="109"/>
      <c r="E50237" s="109"/>
      <c r="F50237" s="111"/>
      <c r="G50237" s="109"/>
      <c r="H50237" s="112"/>
      <c r="I50237" s="109"/>
      <c r="J50237" s="109"/>
    </row>
    <row r="50238" spans="2:10">
      <c r="B50238" s="109"/>
      <c r="C50238" s="109"/>
      <c r="D50238" s="109"/>
      <c r="E50238" s="109"/>
      <c r="F50238" s="111"/>
      <c r="G50238" s="109"/>
      <c r="H50238" s="112"/>
      <c r="I50238" s="109"/>
      <c r="J50238" s="109"/>
    </row>
    <row r="50239" spans="2:10">
      <c r="B50239" s="109"/>
      <c r="C50239" s="109"/>
      <c r="D50239" s="109"/>
      <c r="E50239" s="109"/>
      <c r="F50239" s="111"/>
      <c r="G50239" s="109"/>
      <c r="H50239" s="112"/>
      <c r="I50239" s="109"/>
      <c r="J50239" s="109"/>
    </row>
    <row r="50240" spans="2:10">
      <c r="B50240" s="109"/>
      <c r="C50240" s="109"/>
      <c r="D50240" s="109"/>
      <c r="E50240" s="109"/>
      <c r="F50240" s="111"/>
      <c r="G50240" s="109"/>
      <c r="H50240" s="112"/>
      <c r="I50240" s="109"/>
      <c r="J50240" s="109"/>
    </row>
    <row r="50241" spans="2:10">
      <c r="B50241" s="109"/>
      <c r="C50241" s="109"/>
      <c r="D50241" s="109"/>
      <c r="E50241" s="109"/>
      <c r="F50241" s="111"/>
      <c r="G50241" s="109"/>
      <c r="H50241" s="112"/>
      <c r="I50241" s="109"/>
      <c r="J50241" s="109"/>
    </row>
    <row r="50242" spans="2:10">
      <c r="B50242" s="109"/>
      <c r="C50242" s="109"/>
      <c r="D50242" s="109"/>
      <c r="E50242" s="109"/>
      <c r="F50242" s="111"/>
      <c r="G50242" s="109"/>
      <c r="H50242" s="112"/>
      <c r="I50242" s="109"/>
      <c r="J50242" s="109"/>
    </row>
    <row r="50243" spans="2:10">
      <c r="B50243" s="109"/>
      <c r="C50243" s="109"/>
      <c r="D50243" s="109"/>
      <c r="E50243" s="109"/>
      <c r="F50243" s="111"/>
      <c r="G50243" s="109"/>
      <c r="H50243" s="112"/>
      <c r="I50243" s="109"/>
      <c r="J50243" s="109"/>
    </row>
    <row r="50244" spans="2:10">
      <c r="B50244" s="109"/>
      <c r="C50244" s="109"/>
      <c r="D50244" s="109"/>
      <c r="E50244" s="109"/>
      <c r="F50244" s="111"/>
      <c r="G50244" s="109"/>
      <c r="H50244" s="112"/>
      <c r="I50244" s="109"/>
      <c r="J50244" s="109"/>
    </row>
    <row r="50245" spans="2:10">
      <c r="B50245" s="109"/>
      <c r="C50245" s="109"/>
      <c r="D50245" s="109"/>
      <c r="E50245" s="109"/>
      <c r="F50245" s="111"/>
      <c r="G50245" s="109"/>
      <c r="H50245" s="112"/>
      <c r="I50245" s="109"/>
      <c r="J50245" s="109"/>
    </row>
    <row r="50246" spans="2:10">
      <c r="B50246" s="109"/>
      <c r="C50246" s="109"/>
      <c r="D50246" s="109"/>
      <c r="E50246" s="109"/>
      <c r="F50246" s="111"/>
      <c r="G50246" s="109"/>
      <c r="H50246" s="112"/>
      <c r="I50246" s="109"/>
      <c r="J50246" s="109"/>
    </row>
    <row r="50247" spans="2:10">
      <c r="B50247" s="109"/>
      <c r="C50247" s="109"/>
      <c r="D50247" s="109"/>
      <c r="E50247" s="109"/>
      <c r="F50247" s="111"/>
      <c r="G50247" s="109"/>
      <c r="H50247" s="112"/>
      <c r="I50247" s="109"/>
      <c r="J50247" s="109"/>
    </row>
    <row r="50248" spans="2:10">
      <c r="B50248" s="109"/>
      <c r="C50248" s="109"/>
      <c r="D50248" s="109"/>
      <c r="E50248" s="109"/>
      <c r="F50248" s="111"/>
      <c r="G50248" s="109"/>
      <c r="H50248" s="112"/>
      <c r="I50248" s="109"/>
      <c r="J50248" s="109"/>
    </row>
    <row r="50249" spans="2:10">
      <c r="B50249" s="109"/>
      <c r="C50249" s="109"/>
      <c r="D50249" s="109"/>
      <c r="E50249" s="109"/>
      <c r="F50249" s="111"/>
      <c r="G50249" s="109"/>
      <c r="H50249" s="112"/>
      <c r="I50249" s="109"/>
      <c r="J50249" s="109"/>
    </row>
    <row r="50250" spans="2:10">
      <c r="B50250" s="109"/>
      <c r="C50250" s="109"/>
      <c r="D50250" s="109"/>
      <c r="E50250" s="109"/>
      <c r="F50250" s="111"/>
      <c r="G50250" s="109"/>
      <c r="H50250" s="112"/>
      <c r="I50250" s="109"/>
      <c r="J50250" s="109"/>
    </row>
    <row r="50251" spans="2:10">
      <c r="B50251" s="109"/>
      <c r="C50251" s="109"/>
      <c r="D50251" s="109"/>
      <c r="E50251" s="109"/>
      <c r="F50251" s="111"/>
      <c r="G50251" s="109"/>
      <c r="H50251" s="112"/>
      <c r="I50251" s="109"/>
      <c r="J50251" s="109"/>
    </row>
    <row r="50252" spans="2:10">
      <c r="B50252" s="109"/>
      <c r="C50252" s="109"/>
      <c r="D50252" s="109"/>
      <c r="E50252" s="109"/>
      <c r="F50252" s="111"/>
      <c r="G50252" s="109"/>
      <c r="H50252" s="112"/>
      <c r="I50252" s="109"/>
      <c r="J50252" s="109"/>
    </row>
    <row r="50253" spans="2:10">
      <c r="B50253" s="109"/>
      <c r="C50253" s="109"/>
      <c r="D50253" s="109"/>
      <c r="E50253" s="109"/>
      <c r="F50253" s="111"/>
      <c r="G50253" s="109"/>
      <c r="H50253" s="112"/>
      <c r="I50253" s="109"/>
      <c r="J50253" s="109"/>
    </row>
    <row r="50254" spans="2:10">
      <c r="B50254" s="109"/>
      <c r="C50254" s="109"/>
      <c r="D50254" s="109"/>
      <c r="E50254" s="109"/>
      <c r="F50254" s="111"/>
      <c r="G50254" s="109"/>
      <c r="H50254" s="112"/>
      <c r="I50254" s="109"/>
      <c r="J50254" s="109"/>
    </row>
    <row r="50255" spans="2:10">
      <c r="B50255" s="109"/>
      <c r="C50255" s="109"/>
      <c r="D50255" s="109"/>
      <c r="E50255" s="109"/>
      <c r="F50255" s="111"/>
      <c r="G50255" s="109"/>
      <c r="H50255" s="112"/>
      <c r="I50255" s="109"/>
      <c r="J50255" s="109"/>
    </row>
    <row r="50256" spans="2:10">
      <c r="B50256" s="109"/>
      <c r="C50256" s="109"/>
      <c r="D50256" s="109"/>
      <c r="E50256" s="109"/>
      <c r="F50256" s="111"/>
      <c r="G50256" s="109"/>
      <c r="H50256" s="112"/>
      <c r="I50256" s="109"/>
      <c r="J50256" s="109"/>
    </row>
    <row r="50257" spans="2:10">
      <c r="B50257" s="109"/>
      <c r="C50257" s="109"/>
      <c r="D50257" s="109"/>
      <c r="E50257" s="109"/>
      <c r="F50257" s="111"/>
      <c r="G50257" s="109"/>
      <c r="H50257" s="112"/>
      <c r="I50257" s="109"/>
      <c r="J50257" s="109"/>
    </row>
    <row r="50258" spans="2:10">
      <c r="B50258" s="109"/>
      <c r="C50258" s="109"/>
      <c r="D50258" s="109"/>
      <c r="E50258" s="109"/>
      <c r="F50258" s="111"/>
      <c r="G50258" s="109"/>
      <c r="H50258" s="112"/>
      <c r="I50258" s="109"/>
      <c r="J50258" s="109"/>
    </row>
    <row r="50259" spans="2:10">
      <c r="B50259" s="109"/>
      <c r="C50259" s="109"/>
      <c r="D50259" s="109"/>
      <c r="E50259" s="109"/>
      <c r="F50259" s="111"/>
      <c r="G50259" s="109"/>
      <c r="H50259" s="112"/>
      <c r="I50259" s="109"/>
      <c r="J50259" s="109"/>
    </row>
    <row r="50260" spans="2:10">
      <c r="B50260" s="109"/>
      <c r="C50260" s="109"/>
      <c r="D50260" s="109"/>
      <c r="E50260" s="109"/>
      <c r="F50260" s="111"/>
      <c r="G50260" s="109"/>
      <c r="H50260" s="112"/>
      <c r="I50260" s="109"/>
      <c r="J50260" s="109"/>
    </row>
    <row r="50261" spans="2:10">
      <c r="B50261" s="109"/>
      <c r="C50261" s="109"/>
      <c r="D50261" s="109"/>
      <c r="E50261" s="109"/>
      <c r="F50261" s="111"/>
      <c r="G50261" s="109"/>
      <c r="H50261" s="112"/>
      <c r="I50261" s="109"/>
      <c r="J50261" s="109"/>
    </row>
    <row r="50262" spans="2:10">
      <c r="B50262" s="109"/>
      <c r="C50262" s="109"/>
      <c r="D50262" s="109"/>
      <c r="E50262" s="109"/>
      <c r="F50262" s="111"/>
      <c r="G50262" s="109"/>
      <c r="H50262" s="112"/>
      <c r="I50262" s="109"/>
      <c r="J50262" s="109"/>
    </row>
    <row r="50263" spans="2:10">
      <c r="B50263" s="109"/>
      <c r="C50263" s="109"/>
      <c r="D50263" s="109"/>
      <c r="E50263" s="109"/>
      <c r="F50263" s="111"/>
      <c r="G50263" s="109"/>
      <c r="H50263" s="112"/>
      <c r="I50263" s="109"/>
      <c r="J50263" s="109"/>
    </row>
    <row r="50264" spans="2:10">
      <c r="B50264" s="109"/>
      <c r="C50264" s="109"/>
      <c r="D50264" s="109"/>
      <c r="E50264" s="109"/>
      <c r="F50264" s="111"/>
      <c r="G50264" s="109"/>
      <c r="H50264" s="112"/>
      <c r="I50264" s="109"/>
      <c r="J50264" s="109"/>
    </row>
    <row r="50265" spans="2:10">
      <c r="B50265" s="109"/>
      <c r="C50265" s="109"/>
      <c r="D50265" s="109"/>
      <c r="E50265" s="109"/>
      <c r="F50265" s="111"/>
      <c r="G50265" s="109"/>
      <c r="H50265" s="112"/>
      <c r="I50265" s="109"/>
      <c r="J50265" s="109"/>
    </row>
    <row r="50266" spans="2:10">
      <c r="B50266" s="109"/>
      <c r="C50266" s="109"/>
      <c r="D50266" s="109"/>
      <c r="E50266" s="109"/>
      <c r="F50266" s="111"/>
      <c r="G50266" s="109"/>
      <c r="H50266" s="112"/>
      <c r="I50266" s="109"/>
      <c r="J50266" s="109"/>
    </row>
    <row r="50267" spans="2:10">
      <c r="B50267" s="109"/>
      <c r="C50267" s="109"/>
      <c r="D50267" s="109"/>
      <c r="E50267" s="109"/>
      <c r="F50267" s="111"/>
      <c r="G50267" s="109"/>
      <c r="H50267" s="112"/>
      <c r="I50267" s="109"/>
      <c r="J50267" s="109"/>
    </row>
    <row r="50268" spans="2:10">
      <c r="B50268" s="109"/>
      <c r="C50268" s="109"/>
      <c r="D50268" s="109"/>
      <c r="E50268" s="109"/>
      <c r="F50268" s="111"/>
      <c r="G50268" s="109"/>
      <c r="H50268" s="112"/>
      <c r="I50268" s="109"/>
      <c r="J50268" s="109"/>
    </row>
    <row r="50269" spans="2:10">
      <c r="B50269" s="109"/>
      <c r="C50269" s="109"/>
      <c r="D50269" s="109"/>
      <c r="E50269" s="109"/>
      <c r="F50269" s="111"/>
      <c r="G50269" s="109"/>
      <c r="H50269" s="112"/>
      <c r="I50269" s="109"/>
      <c r="J50269" s="109"/>
    </row>
    <row r="50270" spans="2:10">
      <c r="B50270" s="109"/>
      <c r="C50270" s="109"/>
      <c r="D50270" s="109"/>
      <c r="E50270" s="109"/>
      <c r="F50270" s="111"/>
      <c r="G50270" s="109"/>
      <c r="H50270" s="112"/>
      <c r="I50270" s="109"/>
      <c r="J50270" s="109"/>
    </row>
    <row r="50271" spans="2:10">
      <c r="B50271" s="109"/>
      <c r="C50271" s="109"/>
      <c r="D50271" s="109"/>
      <c r="E50271" s="109"/>
      <c r="F50271" s="111"/>
      <c r="G50271" s="109"/>
      <c r="H50271" s="112"/>
      <c r="I50271" s="109"/>
      <c r="J50271" s="109"/>
    </row>
    <row r="50272" spans="2:10">
      <c r="B50272" s="109"/>
      <c r="C50272" s="109"/>
      <c r="D50272" s="109"/>
      <c r="E50272" s="109"/>
      <c r="F50272" s="111"/>
      <c r="G50272" s="109"/>
      <c r="H50272" s="112"/>
      <c r="I50272" s="109"/>
      <c r="J50272" s="109"/>
    </row>
    <row r="50273" spans="2:10">
      <c r="B50273" s="109"/>
      <c r="C50273" s="109"/>
      <c r="D50273" s="109"/>
      <c r="E50273" s="109"/>
      <c r="F50273" s="111"/>
      <c r="G50273" s="109"/>
      <c r="H50273" s="112"/>
      <c r="I50273" s="109"/>
      <c r="J50273" s="109"/>
    </row>
    <row r="50274" spans="2:10">
      <c r="B50274" s="109"/>
      <c r="C50274" s="109"/>
      <c r="D50274" s="109"/>
      <c r="E50274" s="109"/>
      <c r="F50274" s="111"/>
      <c r="G50274" s="109"/>
      <c r="H50274" s="112"/>
      <c r="I50274" s="109"/>
      <c r="J50274" s="109"/>
    </row>
    <row r="50275" spans="2:10">
      <c r="B50275" s="109"/>
      <c r="C50275" s="109"/>
      <c r="D50275" s="109"/>
      <c r="E50275" s="109"/>
      <c r="F50275" s="111"/>
      <c r="G50275" s="109"/>
      <c r="H50275" s="112"/>
      <c r="I50275" s="109"/>
      <c r="J50275" s="109"/>
    </row>
    <row r="50276" spans="2:10">
      <c r="B50276" s="109"/>
      <c r="C50276" s="109"/>
      <c r="D50276" s="109"/>
      <c r="E50276" s="109"/>
      <c r="F50276" s="111"/>
      <c r="G50276" s="109"/>
      <c r="H50276" s="112"/>
      <c r="I50276" s="109"/>
      <c r="J50276" s="109"/>
    </row>
    <row r="50277" spans="2:10">
      <c r="B50277" s="109"/>
      <c r="C50277" s="109"/>
      <c r="D50277" s="109"/>
      <c r="E50277" s="109"/>
      <c r="F50277" s="111"/>
      <c r="G50277" s="109"/>
      <c r="H50277" s="112"/>
      <c r="I50277" s="109"/>
      <c r="J50277" s="109"/>
    </row>
    <row r="50278" spans="2:10">
      <c r="B50278" s="109"/>
      <c r="C50278" s="109"/>
      <c r="D50278" s="109"/>
      <c r="E50278" s="109"/>
      <c r="F50278" s="111"/>
      <c r="G50278" s="109"/>
      <c r="H50278" s="112"/>
      <c r="I50278" s="109"/>
      <c r="J50278" s="109"/>
    </row>
    <row r="50279" spans="2:10">
      <c r="B50279" s="109"/>
      <c r="C50279" s="109"/>
      <c r="D50279" s="109"/>
      <c r="E50279" s="109"/>
      <c r="F50279" s="111"/>
      <c r="G50279" s="109"/>
      <c r="H50279" s="112"/>
      <c r="I50279" s="109"/>
      <c r="J50279" s="109"/>
    </row>
    <row r="50280" spans="2:10">
      <c r="B50280" s="109"/>
      <c r="C50280" s="109"/>
      <c r="D50280" s="109"/>
      <c r="E50280" s="109"/>
      <c r="F50280" s="111"/>
      <c r="G50280" s="109"/>
      <c r="H50280" s="112"/>
      <c r="I50280" s="109"/>
      <c r="J50280" s="109"/>
    </row>
    <row r="50281" spans="2:10">
      <c r="B50281" s="109"/>
      <c r="C50281" s="109"/>
      <c r="D50281" s="109"/>
      <c r="E50281" s="109"/>
      <c r="F50281" s="111"/>
      <c r="G50281" s="109"/>
      <c r="H50281" s="112"/>
      <c r="I50281" s="109"/>
      <c r="J50281" s="109"/>
    </row>
    <row r="50282" spans="2:10">
      <c r="B50282" s="109"/>
      <c r="C50282" s="109"/>
      <c r="D50282" s="109"/>
      <c r="E50282" s="109"/>
      <c r="F50282" s="111"/>
      <c r="G50282" s="109"/>
      <c r="H50282" s="112"/>
      <c r="I50282" s="109"/>
      <c r="J50282" s="109"/>
    </row>
    <row r="50283" spans="2:10">
      <c r="B50283" s="109"/>
      <c r="C50283" s="109"/>
      <c r="D50283" s="109"/>
      <c r="E50283" s="109"/>
      <c r="F50283" s="111"/>
      <c r="G50283" s="109"/>
      <c r="H50283" s="112"/>
      <c r="I50283" s="109"/>
      <c r="J50283" s="109"/>
    </row>
    <row r="50284" spans="2:10">
      <c r="B50284" s="109"/>
      <c r="C50284" s="109"/>
      <c r="D50284" s="109"/>
      <c r="E50284" s="109"/>
      <c r="F50284" s="111"/>
      <c r="G50284" s="109"/>
      <c r="H50284" s="112"/>
      <c r="I50284" s="109"/>
      <c r="J50284" s="109"/>
    </row>
    <row r="50285" spans="2:10">
      <c r="B50285" s="109"/>
      <c r="C50285" s="109"/>
      <c r="D50285" s="109"/>
      <c r="E50285" s="109"/>
      <c r="F50285" s="111"/>
      <c r="G50285" s="109"/>
      <c r="H50285" s="112"/>
      <c r="I50285" s="109"/>
      <c r="J50285" s="109"/>
    </row>
    <row r="50286" spans="2:10">
      <c r="B50286" s="109"/>
      <c r="C50286" s="109"/>
      <c r="D50286" s="109"/>
      <c r="E50286" s="109"/>
      <c r="F50286" s="111"/>
      <c r="G50286" s="109"/>
      <c r="H50286" s="112"/>
      <c r="I50286" s="109"/>
      <c r="J50286" s="109"/>
    </row>
    <row r="50287" spans="2:10">
      <c r="B50287" s="109"/>
      <c r="C50287" s="109"/>
      <c r="D50287" s="109"/>
      <c r="E50287" s="109"/>
      <c r="F50287" s="111"/>
      <c r="G50287" s="109"/>
      <c r="H50287" s="112"/>
      <c r="I50287" s="109"/>
      <c r="J50287" s="109"/>
    </row>
    <row r="50288" spans="2:10">
      <c r="B50288" s="109"/>
      <c r="C50288" s="109"/>
      <c r="D50288" s="109"/>
      <c r="E50288" s="109"/>
      <c r="F50288" s="111"/>
      <c r="G50288" s="109"/>
      <c r="H50288" s="112"/>
      <c r="I50288" s="109"/>
      <c r="J50288" s="109"/>
    </row>
    <row r="50289" spans="2:10">
      <c r="B50289" s="109"/>
      <c r="C50289" s="109"/>
      <c r="D50289" s="109"/>
      <c r="E50289" s="109"/>
      <c r="F50289" s="111"/>
      <c r="G50289" s="109"/>
      <c r="H50289" s="112"/>
      <c r="I50289" s="109"/>
      <c r="J50289" s="109"/>
    </row>
    <row r="50290" spans="2:10">
      <c r="B50290" s="109"/>
      <c r="C50290" s="109"/>
      <c r="D50290" s="109"/>
      <c r="E50290" s="109"/>
      <c r="F50290" s="111"/>
      <c r="G50290" s="109"/>
      <c r="H50290" s="112"/>
      <c r="I50290" s="109"/>
      <c r="J50290" s="109"/>
    </row>
    <row r="50291" spans="2:10">
      <c r="B50291" s="109"/>
      <c r="C50291" s="109"/>
      <c r="D50291" s="109"/>
      <c r="E50291" s="109"/>
      <c r="F50291" s="111"/>
      <c r="G50291" s="109"/>
      <c r="H50291" s="112"/>
      <c r="I50291" s="109"/>
      <c r="J50291" s="109"/>
    </row>
    <row r="50292" spans="2:10">
      <c r="B50292" s="109"/>
      <c r="C50292" s="109"/>
      <c r="D50292" s="109"/>
      <c r="E50292" s="109"/>
      <c r="F50292" s="111"/>
      <c r="G50292" s="109"/>
      <c r="H50292" s="112"/>
      <c r="I50292" s="109"/>
      <c r="J50292" s="109"/>
    </row>
    <row r="50293" spans="2:10">
      <c r="B50293" s="109"/>
      <c r="C50293" s="109"/>
      <c r="D50293" s="109"/>
      <c r="E50293" s="109"/>
      <c r="F50293" s="111"/>
      <c r="G50293" s="109"/>
      <c r="H50293" s="112"/>
      <c r="I50293" s="109"/>
      <c r="J50293" s="109"/>
    </row>
    <row r="50294" spans="2:10">
      <c r="B50294" s="109"/>
      <c r="C50294" s="109"/>
      <c r="D50294" s="109"/>
      <c r="E50294" s="109"/>
      <c r="F50294" s="111"/>
      <c r="G50294" s="109"/>
      <c r="H50294" s="112"/>
      <c r="I50294" s="109"/>
      <c r="J50294" s="109"/>
    </row>
    <row r="50295" spans="2:10">
      <c r="B50295" s="109"/>
      <c r="C50295" s="109"/>
      <c r="D50295" s="109"/>
      <c r="E50295" s="109"/>
      <c r="F50295" s="111"/>
      <c r="G50295" s="109"/>
      <c r="H50295" s="112"/>
      <c r="I50295" s="109"/>
      <c r="J50295" s="109"/>
    </row>
    <row r="50296" spans="2:10">
      <c r="B50296" s="109"/>
      <c r="C50296" s="109"/>
      <c r="D50296" s="109"/>
      <c r="E50296" s="109"/>
      <c r="F50296" s="111"/>
      <c r="G50296" s="109"/>
      <c r="H50296" s="112"/>
      <c r="I50296" s="109"/>
      <c r="J50296" s="109"/>
    </row>
    <row r="50297" spans="2:10">
      <c r="B50297" s="109"/>
      <c r="C50297" s="109"/>
      <c r="D50297" s="109"/>
      <c r="E50297" s="109"/>
      <c r="F50297" s="111"/>
      <c r="G50297" s="109"/>
      <c r="H50297" s="112"/>
      <c r="I50297" s="109"/>
      <c r="J50297" s="109"/>
    </row>
    <row r="50298" spans="2:10">
      <c r="B50298" s="109"/>
      <c r="C50298" s="109"/>
      <c r="D50298" s="109"/>
      <c r="E50298" s="109"/>
      <c r="F50298" s="111"/>
      <c r="G50298" s="109"/>
      <c r="H50298" s="112"/>
      <c r="I50298" s="109"/>
      <c r="J50298" s="109"/>
    </row>
    <row r="50299" spans="2:10">
      <c r="B50299" s="109"/>
      <c r="C50299" s="109"/>
      <c r="D50299" s="109"/>
      <c r="E50299" s="109"/>
      <c r="F50299" s="111"/>
      <c r="G50299" s="109"/>
      <c r="H50299" s="112"/>
      <c r="I50299" s="109"/>
      <c r="J50299" s="109"/>
    </row>
    <row r="50300" spans="2:10">
      <c r="B50300" s="109"/>
      <c r="C50300" s="109"/>
      <c r="D50300" s="109"/>
      <c r="E50300" s="109"/>
      <c r="F50300" s="111"/>
      <c r="G50300" s="109"/>
      <c r="H50300" s="112"/>
      <c r="I50300" s="109"/>
      <c r="J50300" s="109"/>
    </row>
    <row r="50301" spans="2:10">
      <c r="B50301" s="109"/>
      <c r="C50301" s="109"/>
      <c r="D50301" s="109"/>
      <c r="E50301" s="109"/>
      <c r="F50301" s="111"/>
      <c r="G50301" s="109"/>
      <c r="H50301" s="112"/>
      <c r="I50301" s="109"/>
      <c r="J50301" s="109"/>
    </row>
    <row r="50302" spans="2:10">
      <c r="B50302" s="109"/>
      <c r="C50302" s="109"/>
      <c r="D50302" s="109"/>
      <c r="E50302" s="109"/>
      <c r="F50302" s="111"/>
      <c r="G50302" s="109"/>
      <c r="H50302" s="112"/>
      <c r="I50302" s="109"/>
      <c r="J50302" s="109"/>
    </row>
    <row r="50303" spans="2:10">
      <c r="B50303" s="109"/>
      <c r="C50303" s="109"/>
      <c r="D50303" s="109"/>
      <c r="E50303" s="109"/>
      <c r="F50303" s="111"/>
      <c r="G50303" s="109"/>
      <c r="H50303" s="112"/>
      <c r="I50303" s="109"/>
      <c r="J50303" s="109"/>
    </row>
    <row r="50304" spans="2:10">
      <c r="B50304" s="109"/>
      <c r="C50304" s="109"/>
      <c r="D50304" s="109"/>
      <c r="E50304" s="109"/>
      <c r="F50304" s="111"/>
      <c r="G50304" s="109"/>
      <c r="H50304" s="112"/>
      <c r="I50304" s="109"/>
      <c r="J50304" s="109"/>
    </row>
    <row r="50305" spans="2:10">
      <c r="B50305" s="109"/>
      <c r="C50305" s="109"/>
      <c r="D50305" s="109"/>
      <c r="E50305" s="109"/>
      <c r="F50305" s="111"/>
      <c r="G50305" s="109"/>
      <c r="H50305" s="112"/>
      <c r="I50305" s="109"/>
      <c r="J50305" s="109"/>
    </row>
    <row r="50306" spans="2:10">
      <c r="B50306" s="109"/>
      <c r="C50306" s="109"/>
      <c r="D50306" s="109"/>
      <c r="E50306" s="109"/>
      <c r="F50306" s="111"/>
      <c r="G50306" s="109"/>
      <c r="H50306" s="112"/>
      <c r="I50306" s="109"/>
      <c r="J50306" s="109"/>
    </row>
    <row r="50307" spans="2:10">
      <c r="B50307" s="109"/>
      <c r="C50307" s="109"/>
      <c r="D50307" s="109"/>
      <c r="E50307" s="109"/>
      <c r="F50307" s="111"/>
      <c r="G50307" s="109"/>
      <c r="H50307" s="112"/>
      <c r="I50307" s="109"/>
      <c r="J50307" s="109"/>
    </row>
    <row r="50308" spans="2:10">
      <c r="B50308" s="109"/>
      <c r="C50308" s="109"/>
      <c r="D50308" s="109"/>
      <c r="E50308" s="109"/>
      <c r="F50308" s="111"/>
      <c r="G50308" s="109"/>
      <c r="H50308" s="112"/>
      <c r="I50308" s="109"/>
      <c r="J50308" s="109"/>
    </row>
    <row r="50309" spans="2:10">
      <c r="B50309" s="109"/>
      <c r="C50309" s="109"/>
      <c r="D50309" s="109"/>
      <c r="E50309" s="109"/>
      <c r="F50309" s="111"/>
      <c r="G50309" s="109"/>
      <c r="H50309" s="112"/>
      <c r="I50309" s="109"/>
      <c r="J50309" s="109"/>
    </row>
    <row r="50310" spans="2:10">
      <c r="B50310" s="109"/>
      <c r="C50310" s="109"/>
      <c r="D50310" s="109"/>
      <c r="E50310" s="109"/>
      <c r="F50310" s="111"/>
      <c r="G50310" s="109"/>
      <c r="H50310" s="112"/>
      <c r="I50310" s="109"/>
      <c r="J50310" s="109"/>
    </row>
    <row r="50311" spans="2:10">
      <c r="B50311" s="109"/>
      <c r="C50311" s="109"/>
      <c r="D50311" s="109"/>
      <c r="E50311" s="109"/>
      <c r="F50311" s="111"/>
      <c r="G50311" s="109"/>
      <c r="H50311" s="112"/>
      <c r="I50311" s="109"/>
      <c r="J50311" s="109"/>
    </row>
    <row r="50312" spans="2:10">
      <c r="B50312" s="109"/>
      <c r="C50312" s="109"/>
      <c r="D50312" s="109"/>
      <c r="E50312" s="109"/>
      <c r="F50312" s="111"/>
      <c r="G50312" s="109"/>
      <c r="H50312" s="112"/>
      <c r="I50312" s="109"/>
      <c r="J50312" s="109"/>
    </row>
    <row r="50313" spans="2:10">
      <c r="B50313" s="109"/>
      <c r="C50313" s="109"/>
      <c r="D50313" s="109"/>
      <c r="E50313" s="109"/>
      <c r="F50313" s="111"/>
      <c r="G50313" s="109"/>
      <c r="H50313" s="112"/>
      <c r="I50313" s="109"/>
      <c r="J50313" s="109"/>
    </row>
    <row r="50314" spans="2:10">
      <c r="B50314" s="109"/>
      <c r="C50314" s="109"/>
      <c r="D50314" s="109"/>
      <c r="E50314" s="109"/>
      <c r="F50314" s="111"/>
      <c r="G50314" s="109"/>
      <c r="H50314" s="112"/>
      <c r="I50314" s="109"/>
      <c r="J50314" s="109"/>
    </row>
    <row r="50315" spans="2:10">
      <c r="B50315" s="109"/>
      <c r="C50315" s="109"/>
      <c r="D50315" s="109"/>
      <c r="E50315" s="109"/>
      <c r="F50315" s="111"/>
      <c r="G50315" s="109"/>
      <c r="H50315" s="112"/>
      <c r="I50315" s="109"/>
      <c r="J50315" s="109"/>
    </row>
    <row r="50316" spans="2:10">
      <c r="B50316" s="109"/>
      <c r="C50316" s="109"/>
      <c r="D50316" s="109"/>
      <c r="E50316" s="109"/>
      <c r="F50316" s="111"/>
      <c r="G50316" s="109"/>
      <c r="H50316" s="112"/>
      <c r="I50316" s="109"/>
      <c r="J50316" s="109"/>
    </row>
    <row r="50317" spans="2:10">
      <c r="B50317" s="109"/>
      <c r="C50317" s="109"/>
      <c r="D50317" s="109"/>
      <c r="E50317" s="109"/>
      <c r="F50317" s="111"/>
      <c r="G50317" s="109"/>
      <c r="H50317" s="112"/>
      <c r="I50317" s="109"/>
      <c r="J50317" s="109"/>
    </row>
    <row r="50318" spans="2:10">
      <c r="B50318" s="109"/>
      <c r="C50318" s="109"/>
      <c r="D50318" s="109"/>
      <c r="E50318" s="109"/>
      <c r="F50318" s="111"/>
      <c r="G50318" s="109"/>
      <c r="H50318" s="112"/>
      <c r="I50318" s="109"/>
      <c r="J50318" s="109"/>
    </row>
    <row r="50319" spans="2:10">
      <c r="B50319" s="109"/>
      <c r="C50319" s="109"/>
      <c r="D50319" s="109"/>
      <c r="E50319" s="109"/>
      <c r="F50319" s="111"/>
      <c r="G50319" s="109"/>
      <c r="H50319" s="112"/>
      <c r="I50319" s="109"/>
      <c r="J50319" s="109"/>
    </row>
    <row r="50320" spans="2:10">
      <c r="B50320" s="109"/>
      <c r="C50320" s="109"/>
      <c r="D50320" s="109"/>
      <c r="E50320" s="109"/>
      <c r="F50320" s="111"/>
      <c r="G50320" s="109"/>
      <c r="H50320" s="112"/>
      <c r="I50320" s="109"/>
      <c r="J50320" s="109"/>
    </row>
    <row r="50321" spans="2:10">
      <c r="B50321" s="109"/>
      <c r="C50321" s="109"/>
      <c r="D50321" s="109"/>
      <c r="E50321" s="109"/>
      <c r="F50321" s="111"/>
      <c r="G50321" s="109"/>
      <c r="H50321" s="112"/>
      <c r="I50321" s="109"/>
      <c r="J50321" s="109"/>
    </row>
    <row r="50322" spans="2:10">
      <c r="B50322" s="109"/>
      <c r="C50322" s="109"/>
      <c r="D50322" s="109"/>
      <c r="E50322" s="109"/>
      <c r="F50322" s="111"/>
      <c r="G50322" s="109"/>
      <c r="H50322" s="112"/>
      <c r="I50322" s="109"/>
      <c r="J50322" s="109"/>
    </row>
    <row r="50323" spans="2:10">
      <c r="B50323" s="109"/>
      <c r="C50323" s="109"/>
      <c r="D50323" s="109"/>
      <c r="E50323" s="109"/>
      <c r="F50323" s="111"/>
      <c r="G50323" s="109"/>
      <c r="H50323" s="112"/>
      <c r="I50323" s="109"/>
      <c r="J50323" s="109"/>
    </row>
    <row r="50324" spans="2:10">
      <c r="B50324" s="109"/>
      <c r="C50324" s="109"/>
      <c r="D50324" s="109"/>
      <c r="E50324" s="109"/>
      <c r="F50324" s="111"/>
      <c r="G50324" s="109"/>
      <c r="H50324" s="112"/>
      <c r="I50324" s="109"/>
      <c r="J50324" s="109"/>
    </row>
    <row r="50325" spans="2:10">
      <c r="B50325" s="109"/>
      <c r="C50325" s="109"/>
      <c r="D50325" s="109"/>
      <c r="E50325" s="109"/>
      <c r="F50325" s="111"/>
      <c r="G50325" s="109"/>
      <c r="H50325" s="112"/>
      <c r="I50325" s="109"/>
      <c r="J50325" s="109"/>
    </row>
    <row r="50326" spans="2:10">
      <c r="B50326" s="109"/>
      <c r="C50326" s="109"/>
      <c r="D50326" s="109"/>
      <c r="E50326" s="109"/>
      <c r="F50326" s="111"/>
      <c r="G50326" s="109"/>
      <c r="H50326" s="112"/>
      <c r="I50326" s="109"/>
      <c r="J50326" s="109"/>
    </row>
    <row r="50327" spans="2:10">
      <c r="B50327" s="109"/>
      <c r="C50327" s="109"/>
      <c r="D50327" s="109"/>
      <c r="E50327" s="109"/>
      <c r="F50327" s="111"/>
      <c r="G50327" s="109"/>
      <c r="H50327" s="112"/>
      <c r="I50327" s="109"/>
      <c r="J50327" s="109"/>
    </row>
    <row r="50328" spans="2:10">
      <c r="B50328" s="109"/>
      <c r="C50328" s="109"/>
      <c r="D50328" s="109"/>
      <c r="E50328" s="109"/>
      <c r="F50328" s="111"/>
      <c r="G50328" s="109"/>
      <c r="H50328" s="112"/>
      <c r="I50328" s="109"/>
      <c r="J50328" s="109"/>
    </row>
    <row r="50329" spans="2:10">
      <c r="B50329" s="109"/>
      <c r="C50329" s="109"/>
      <c r="D50329" s="109"/>
      <c r="E50329" s="109"/>
      <c r="F50329" s="111"/>
      <c r="G50329" s="109"/>
      <c r="H50329" s="112"/>
      <c r="I50329" s="109"/>
      <c r="J50329" s="109"/>
    </row>
    <row r="50330" spans="2:10">
      <c r="B50330" s="109"/>
      <c r="C50330" s="109"/>
      <c r="D50330" s="109"/>
      <c r="E50330" s="109"/>
      <c r="F50330" s="111"/>
      <c r="G50330" s="109"/>
      <c r="H50330" s="112"/>
      <c r="I50330" s="109"/>
      <c r="J50330" s="109"/>
    </row>
    <row r="50331" spans="2:10">
      <c r="B50331" s="109"/>
      <c r="C50331" s="109"/>
      <c r="D50331" s="109"/>
      <c r="E50331" s="109"/>
      <c r="F50331" s="111"/>
      <c r="G50331" s="109"/>
      <c r="H50331" s="112"/>
      <c r="I50331" s="109"/>
      <c r="J50331" s="109"/>
    </row>
    <row r="50332" spans="2:10">
      <c r="B50332" s="109"/>
      <c r="C50332" s="109"/>
      <c r="D50332" s="109"/>
      <c r="E50332" s="109"/>
      <c r="F50332" s="111"/>
      <c r="G50332" s="109"/>
      <c r="H50332" s="112"/>
      <c r="I50332" s="109"/>
      <c r="J50332" s="109"/>
    </row>
    <row r="50333" spans="2:10">
      <c r="B50333" s="109"/>
      <c r="C50333" s="109"/>
      <c r="D50333" s="109"/>
      <c r="E50333" s="109"/>
      <c r="F50333" s="111"/>
      <c r="G50333" s="109"/>
      <c r="H50333" s="112"/>
      <c r="I50333" s="109"/>
      <c r="J50333" s="109"/>
    </row>
    <row r="50334" spans="2:10">
      <c r="B50334" s="109"/>
      <c r="C50334" s="109"/>
      <c r="D50334" s="109"/>
      <c r="E50334" s="109"/>
      <c r="F50334" s="111"/>
      <c r="G50334" s="109"/>
      <c r="H50334" s="112"/>
      <c r="I50334" s="109"/>
      <c r="J50334" s="109"/>
    </row>
    <row r="50335" spans="2:10">
      <c r="B50335" s="109"/>
      <c r="C50335" s="109"/>
      <c r="D50335" s="109"/>
      <c r="E50335" s="109"/>
      <c r="F50335" s="111"/>
      <c r="G50335" s="109"/>
      <c r="H50335" s="112"/>
      <c r="I50335" s="109"/>
      <c r="J50335" s="109"/>
    </row>
    <row r="50336" spans="2:10">
      <c r="B50336" s="109"/>
      <c r="C50336" s="109"/>
      <c r="D50336" s="109"/>
      <c r="E50336" s="109"/>
      <c r="F50336" s="111"/>
      <c r="G50336" s="109"/>
      <c r="H50336" s="112"/>
      <c r="I50336" s="109"/>
      <c r="J50336" s="109"/>
    </row>
    <row r="50337" spans="2:10">
      <c r="B50337" s="109"/>
      <c r="C50337" s="109"/>
      <c r="D50337" s="109"/>
      <c r="E50337" s="109"/>
      <c r="F50337" s="111"/>
      <c r="G50337" s="109"/>
      <c r="H50337" s="112"/>
      <c r="I50337" s="109"/>
      <c r="J50337" s="109"/>
    </row>
    <row r="50338" spans="2:10">
      <c r="B50338" s="109"/>
      <c r="C50338" s="109"/>
      <c r="D50338" s="109"/>
      <c r="E50338" s="109"/>
      <c r="F50338" s="111"/>
      <c r="G50338" s="109"/>
      <c r="H50338" s="112"/>
      <c r="I50338" s="109"/>
      <c r="J50338" s="109"/>
    </row>
    <row r="50339" spans="2:10">
      <c r="B50339" s="109"/>
      <c r="C50339" s="109"/>
      <c r="D50339" s="109"/>
      <c r="E50339" s="109"/>
      <c r="F50339" s="111"/>
      <c r="G50339" s="109"/>
      <c r="H50339" s="112"/>
      <c r="I50339" s="109"/>
      <c r="J50339" s="109"/>
    </row>
    <row r="50340" spans="2:10">
      <c r="B50340" s="109"/>
      <c r="C50340" s="109"/>
      <c r="D50340" s="109"/>
      <c r="E50340" s="109"/>
      <c r="F50340" s="111"/>
      <c r="G50340" s="109"/>
      <c r="H50340" s="112"/>
      <c r="I50340" s="109"/>
      <c r="J50340" s="109"/>
    </row>
    <row r="50341" spans="2:10">
      <c r="B50341" s="109"/>
      <c r="C50341" s="109"/>
      <c r="D50341" s="109"/>
      <c r="E50341" s="109"/>
      <c r="F50341" s="111"/>
      <c r="G50341" s="109"/>
      <c r="H50341" s="112"/>
      <c r="I50341" s="109"/>
      <c r="J50341" s="109"/>
    </row>
    <row r="50342" spans="2:10">
      <c r="B50342" s="109"/>
      <c r="C50342" s="109"/>
      <c r="D50342" s="109"/>
      <c r="E50342" s="109"/>
      <c r="F50342" s="111"/>
      <c r="G50342" s="109"/>
      <c r="H50342" s="112"/>
      <c r="I50342" s="109"/>
      <c r="J50342" s="109"/>
    </row>
    <row r="50343" spans="2:10">
      <c r="B50343" s="109"/>
      <c r="C50343" s="109"/>
      <c r="D50343" s="109"/>
      <c r="E50343" s="109"/>
      <c r="F50343" s="111"/>
      <c r="G50343" s="109"/>
      <c r="H50343" s="112"/>
      <c r="I50343" s="109"/>
      <c r="J50343" s="109"/>
    </row>
    <row r="50344" spans="2:10">
      <c r="B50344" s="109"/>
      <c r="C50344" s="109"/>
      <c r="D50344" s="109"/>
      <c r="E50344" s="109"/>
      <c r="F50344" s="111"/>
      <c r="G50344" s="109"/>
      <c r="H50344" s="112"/>
      <c r="I50344" s="109"/>
      <c r="J50344" s="109"/>
    </row>
    <row r="50345" spans="2:10">
      <c r="B50345" s="109"/>
      <c r="C50345" s="109"/>
      <c r="D50345" s="109"/>
      <c r="E50345" s="109"/>
      <c r="F50345" s="111"/>
      <c r="G50345" s="109"/>
      <c r="H50345" s="112"/>
      <c r="I50345" s="109"/>
      <c r="J50345" s="109"/>
    </row>
    <row r="50346" spans="2:10">
      <c r="B50346" s="109"/>
      <c r="C50346" s="109"/>
      <c r="D50346" s="109"/>
      <c r="E50346" s="109"/>
      <c r="F50346" s="111"/>
      <c r="G50346" s="109"/>
      <c r="H50346" s="112"/>
      <c r="I50346" s="109"/>
      <c r="J50346" s="109"/>
    </row>
    <row r="50347" spans="2:10">
      <c r="B50347" s="109"/>
      <c r="C50347" s="109"/>
      <c r="D50347" s="109"/>
      <c r="E50347" s="109"/>
      <c r="F50347" s="111"/>
      <c r="G50347" s="109"/>
      <c r="H50347" s="112"/>
      <c r="I50347" s="109"/>
      <c r="J50347" s="109"/>
    </row>
    <row r="50348" spans="2:10">
      <c r="B50348" s="109"/>
      <c r="C50348" s="109"/>
      <c r="D50348" s="109"/>
      <c r="E50348" s="109"/>
      <c r="F50348" s="111"/>
      <c r="G50348" s="109"/>
      <c r="H50348" s="112"/>
      <c r="I50348" s="109"/>
      <c r="J50348" s="109"/>
    </row>
    <row r="50349" spans="2:10">
      <c r="B50349" s="109"/>
      <c r="C50349" s="109"/>
      <c r="D50349" s="109"/>
      <c r="E50349" s="109"/>
      <c r="F50349" s="111"/>
      <c r="G50349" s="109"/>
      <c r="H50349" s="112"/>
      <c r="I50349" s="109"/>
      <c r="J50349" s="109"/>
    </row>
    <row r="50350" spans="2:10">
      <c r="B50350" s="109"/>
      <c r="C50350" s="109"/>
      <c r="D50350" s="109"/>
      <c r="E50350" s="109"/>
      <c r="F50350" s="111"/>
      <c r="G50350" s="109"/>
      <c r="H50350" s="112"/>
      <c r="I50350" s="109"/>
      <c r="J50350" s="109"/>
    </row>
    <row r="50351" spans="2:10">
      <c r="B50351" s="109"/>
      <c r="C50351" s="109"/>
      <c r="D50351" s="109"/>
      <c r="E50351" s="109"/>
      <c r="F50351" s="111"/>
      <c r="G50351" s="109"/>
      <c r="H50351" s="112"/>
      <c r="I50351" s="109"/>
      <c r="J50351" s="109"/>
    </row>
    <row r="50352" spans="2:10">
      <c r="B50352" s="109"/>
      <c r="C50352" s="109"/>
      <c r="D50352" s="109"/>
      <c r="E50352" s="109"/>
      <c r="F50352" s="111"/>
      <c r="G50352" s="109"/>
      <c r="H50352" s="112"/>
      <c r="I50352" s="109"/>
      <c r="J50352" s="109"/>
    </row>
    <row r="50353" spans="2:10">
      <c r="B50353" s="109"/>
      <c r="C50353" s="109"/>
      <c r="D50353" s="109"/>
      <c r="E50353" s="109"/>
      <c r="F50353" s="111"/>
      <c r="G50353" s="109"/>
      <c r="H50353" s="112"/>
      <c r="I50353" s="109"/>
      <c r="J50353" s="109"/>
    </row>
    <row r="50354" spans="2:10">
      <c r="B50354" s="109"/>
      <c r="C50354" s="109"/>
      <c r="D50354" s="109"/>
      <c r="E50354" s="109"/>
      <c r="F50354" s="111"/>
      <c r="G50354" s="109"/>
      <c r="H50354" s="112"/>
      <c r="I50354" s="109"/>
      <c r="J50354" s="109"/>
    </row>
    <row r="50355" spans="2:10">
      <c r="B50355" s="109"/>
      <c r="C50355" s="109"/>
      <c r="D50355" s="109"/>
      <c r="E50355" s="109"/>
      <c r="F50355" s="111"/>
      <c r="G50355" s="109"/>
      <c r="H50355" s="112"/>
      <c r="I50355" s="109"/>
      <c r="J50355" s="109"/>
    </row>
    <row r="50356" spans="2:10">
      <c r="B50356" s="109"/>
      <c r="C50356" s="109"/>
      <c r="D50356" s="109"/>
      <c r="E50356" s="109"/>
      <c r="F50356" s="111"/>
      <c r="G50356" s="109"/>
      <c r="H50356" s="112"/>
      <c r="I50356" s="109"/>
      <c r="J50356" s="109"/>
    </row>
    <row r="50357" spans="2:10">
      <c r="B50357" s="109"/>
      <c r="C50357" s="109"/>
      <c r="D50357" s="109"/>
      <c r="E50357" s="109"/>
      <c r="F50357" s="111"/>
      <c r="G50357" s="109"/>
      <c r="H50357" s="112"/>
      <c r="I50357" s="109"/>
      <c r="J50357" s="109"/>
    </row>
    <row r="50358" spans="2:10">
      <c r="B50358" s="109"/>
      <c r="C50358" s="109"/>
      <c r="D50358" s="109"/>
      <c r="E50358" s="109"/>
      <c r="F50358" s="111"/>
      <c r="G50358" s="109"/>
      <c r="H50358" s="112"/>
      <c r="I50358" s="109"/>
      <c r="J50358" s="109"/>
    </row>
    <row r="50359" spans="2:10">
      <c r="B50359" s="109"/>
      <c r="C50359" s="109"/>
      <c r="D50359" s="109"/>
      <c r="E50359" s="109"/>
      <c r="F50359" s="111"/>
      <c r="G50359" s="109"/>
      <c r="H50359" s="112"/>
      <c r="I50359" s="109"/>
      <c r="J50359" s="109"/>
    </row>
    <row r="50360" spans="2:10">
      <c r="B50360" s="109"/>
      <c r="C50360" s="109"/>
      <c r="D50360" s="109"/>
      <c r="E50360" s="109"/>
      <c r="F50360" s="111"/>
      <c r="G50360" s="109"/>
      <c r="H50360" s="112"/>
      <c r="I50360" s="109"/>
      <c r="J50360" s="109"/>
    </row>
    <row r="50361" spans="2:10">
      <c r="B50361" s="109"/>
      <c r="C50361" s="109"/>
      <c r="D50361" s="109"/>
      <c r="E50361" s="109"/>
      <c r="F50361" s="111"/>
      <c r="G50361" s="109"/>
      <c r="H50361" s="112"/>
      <c r="I50361" s="109"/>
      <c r="J50361" s="109"/>
    </row>
    <row r="50362" spans="2:10">
      <c r="B50362" s="109"/>
      <c r="C50362" s="109"/>
      <c r="D50362" s="109"/>
      <c r="E50362" s="109"/>
      <c r="F50362" s="111"/>
      <c r="G50362" s="109"/>
      <c r="H50362" s="112"/>
      <c r="I50362" s="109"/>
      <c r="J50362" s="109"/>
    </row>
    <row r="50363" spans="2:10">
      <c r="B50363" s="109"/>
      <c r="C50363" s="109"/>
      <c r="D50363" s="109"/>
      <c r="E50363" s="109"/>
      <c r="F50363" s="111"/>
      <c r="G50363" s="109"/>
      <c r="H50363" s="112"/>
      <c r="I50363" s="109"/>
      <c r="J50363" s="109"/>
    </row>
    <row r="50364" spans="2:10">
      <c r="B50364" s="109"/>
      <c r="C50364" s="109"/>
      <c r="D50364" s="109"/>
      <c r="E50364" s="109"/>
      <c r="F50364" s="111"/>
      <c r="G50364" s="109"/>
      <c r="H50364" s="112"/>
      <c r="I50364" s="109"/>
      <c r="J50364" s="109"/>
    </row>
    <row r="50365" spans="2:10">
      <c r="B50365" s="109"/>
      <c r="C50365" s="109"/>
      <c r="D50365" s="109"/>
      <c r="E50365" s="109"/>
      <c r="F50365" s="111"/>
      <c r="G50365" s="109"/>
      <c r="H50365" s="112"/>
      <c r="I50365" s="109"/>
      <c r="J50365" s="109"/>
    </row>
    <row r="50366" spans="2:10">
      <c r="B50366" s="109"/>
      <c r="C50366" s="109"/>
      <c r="D50366" s="109"/>
      <c r="E50366" s="109"/>
      <c r="F50366" s="111"/>
      <c r="G50366" s="109"/>
      <c r="H50366" s="112"/>
      <c r="I50366" s="109"/>
      <c r="J50366" s="109"/>
    </row>
    <row r="50367" spans="2:10">
      <c r="B50367" s="109"/>
      <c r="C50367" s="109"/>
      <c r="D50367" s="109"/>
      <c r="E50367" s="109"/>
      <c r="F50367" s="111"/>
      <c r="G50367" s="109"/>
      <c r="H50367" s="112"/>
      <c r="I50367" s="109"/>
      <c r="J50367" s="109"/>
    </row>
    <row r="50368" spans="2:10">
      <c r="B50368" s="109"/>
      <c r="C50368" s="109"/>
      <c r="D50368" s="109"/>
      <c r="E50368" s="109"/>
      <c r="F50368" s="111"/>
      <c r="G50368" s="109"/>
      <c r="H50368" s="112"/>
      <c r="I50368" s="109"/>
      <c r="J50368" s="109"/>
    </row>
    <row r="50369" spans="2:10">
      <c r="B50369" s="109"/>
      <c r="C50369" s="109"/>
      <c r="D50369" s="109"/>
      <c r="E50369" s="109"/>
      <c r="F50369" s="111"/>
      <c r="G50369" s="109"/>
      <c r="H50369" s="112"/>
      <c r="I50369" s="109"/>
      <c r="J50369" s="109"/>
    </row>
    <row r="50370" spans="2:10">
      <c r="B50370" s="109"/>
      <c r="C50370" s="109"/>
      <c r="D50370" s="109"/>
      <c r="E50370" s="109"/>
      <c r="F50370" s="111"/>
      <c r="G50370" s="109"/>
      <c r="H50370" s="112"/>
      <c r="I50370" s="109"/>
      <c r="J50370" s="109"/>
    </row>
    <row r="50371" spans="2:10">
      <c r="B50371" s="109"/>
      <c r="C50371" s="109"/>
      <c r="D50371" s="109"/>
      <c r="E50371" s="109"/>
      <c r="F50371" s="111"/>
      <c r="G50371" s="109"/>
      <c r="H50371" s="112"/>
      <c r="I50371" s="109"/>
      <c r="J50371" s="109"/>
    </row>
    <row r="50372" spans="2:10">
      <c r="B50372" s="109"/>
      <c r="C50372" s="109"/>
      <c r="D50372" s="109"/>
      <c r="E50372" s="109"/>
      <c r="F50372" s="111"/>
      <c r="G50372" s="109"/>
      <c r="H50372" s="112"/>
      <c r="I50372" s="109"/>
      <c r="J50372" s="109"/>
    </row>
    <row r="50373" spans="2:10">
      <c r="B50373" s="109"/>
      <c r="C50373" s="109"/>
      <c r="D50373" s="109"/>
      <c r="E50373" s="109"/>
      <c r="F50373" s="111"/>
      <c r="G50373" s="109"/>
      <c r="H50373" s="112"/>
      <c r="I50373" s="109"/>
      <c r="J50373" s="109"/>
    </row>
    <row r="50374" spans="2:10">
      <c r="B50374" s="109"/>
      <c r="C50374" s="109"/>
      <c r="D50374" s="109"/>
      <c r="E50374" s="109"/>
      <c r="F50374" s="111"/>
      <c r="G50374" s="109"/>
      <c r="H50374" s="112"/>
      <c r="I50374" s="109"/>
      <c r="J50374" s="109"/>
    </row>
    <row r="50375" spans="2:10">
      <c r="B50375" s="109"/>
      <c r="C50375" s="109"/>
      <c r="D50375" s="109"/>
      <c r="E50375" s="109"/>
      <c r="F50375" s="111"/>
      <c r="G50375" s="109"/>
      <c r="H50375" s="112"/>
      <c r="I50375" s="109"/>
      <c r="J50375" s="109"/>
    </row>
    <row r="50376" spans="2:10">
      <c r="B50376" s="109"/>
      <c r="C50376" s="109"/>
      <c r="D50376" s="109"/>
      <c r="E50376" s="109"/>
      <c r="F50376" s="111"/>
      <c r="G50376" s="109"/>
      <c r="H50376" s="112"/>
      <c r="I50376" s="109"/>
      <c r="J50376" s="109"/>
    </row>
    <row r="50377" spans="2:10">
      <c r="B50377" s="109"/>
      <c r="C50377" s="109"/>
      <c r="D50377" s="109"/>
      <c r="E50377" s="109"/>
      <c r="F50377" s="111"/>
      <c r="G50377" s="109"/>
      <c r="H50377" s="112"/>
      <c r="I50377" s="109"/>
      <c r="J50377" s="109"/>
    </row>
    <row r="50378" spans="2:10">
      <c r="B50378" s="109"/>
      <c r="C50378" s="109"/>
      <c r="D50378" s="109"/>
      <c r="E50378" s="109"/>
      <c r="F50378" s="111"/>
      <c r="G50378" s="109"/>
      <c r="H50378" s="112"/>
      <c r="I50378" s="109"/>
      <c r="J50378" s="109"/>
    </row>
    <row r="50379" spans="2:10">
      <c r="B50379" s="109"/>
      <c r="C50379" s="109"/>
      <c r="D50379" s="109"/>
      <c r="E50379" s="109"/>
      <c r="F50379" s="111"/>
      <c r="G50379" s="109"/>
      <c r="H50379" s="112"/>
      <c r="I50379" s="109"/>
      <c r="J50379" s="109"/>
    </row>
    <row r="50380" spans="2:10">
      <c r="B50380" s="109"/>
      <c r="C50380" s="109"/>
      <c r="D50380" s="109"/>
      <c r="E50380" s="109"/>
      <c r="F50380" s="111"/>
      <c r="G50380" s="109"/>
      <c r="H50380" s="112"/>
      <c r="I50380" s="109"/>
      <c r="J50380" s="109"/>
    </row>
    <row r="50381" spans="2:10">
      <c r="B50381" s="109"/>
      <c r="C50381" s="109"/>
      <c r="D50381" s="109"/>
      <c r="E50381" s="109"/>
      <c r="F50381" s="111"/>
      <c r="G50381" s="109"/>
      <c r="H50381" s="112"/>
      <c r="I50381" s="109"/>
      <c r="J50381" s="109"/>
    </row>
    <row r="50382" spans="2:10">
      <c r="B50382" s="109"/>
      <c r="C50382" s="109"/>
      <c r="D50382" s="109"/>
      <c r="E50382" s="109"/>
      <c r="F50382" s="111"/>
      <c r="G50382" s="109"/>
      <c r="H50382" s="112"/>
      <c r="I50382" s="109"/>
      <c r="J50382" s="109"/>
    </row>
    <row r="50383" spans="2:10">
      <c r="B50383" s="109"/>
      <c r="C50383" s="109"/>
      <c r="D50383" s="109"/>
      <c r="E50383" s="109"/>
      <c r="F50383" s="111"/>
      <c r="G50383" s="109"/>
      <c r="H50383" s="112"/>
      <c r="I50383" s="109"/>
      <c r="J50383" s="109"/>
    </row>
    <row r="50384" spans="2:10">
      <c r="B50384" s="109"/>
      <c r="C50384" s="109"/>
      <c r="D50384" s="109"/>
      <c r="E50384" s="109"/>
      <c r="F50384" s="111"/>
      <c r="G50384" s="109"/>
      <c r="H50384" s="112"/>
      <c r="I50384" s="109"/>
      <c r="J50384" s="109"/>
    </row>
    <row r="50385" spans="2:10">
      <c r="B50385" s="109"/>
      <c r="C50385" s="109"/>
      <c r="D50385" s="109"/>
      <c r="E50385" s="109"/>
      <c r="F50385" s="111"/>
      <c r="G50385" s="109"/>
      <c r="H50385" s="112"/>
      <c r="I50385" s="109"/>
      <c r="J50385" s="109"/>
    </row>
    <row r="50386" spans="2:10">
      <c r="B50386" s="109"/>
      <c r="C50386" s="109"/>
      <c r="D50386" s="109"/>
      <c r="E50386" s="109"/>
      <c r="F50386" s="111"/>
      <c r="G50386" s="109"/>
      <c r="H50386" s="112"/>
      <c r="I50386" s="109"/>
      <c r="J50386" s="109"/>
    </row>
    <row r="50387" spans="2:10">
      <c r="B50387" s="109"/>
      <c r="C50387" s="109"/>
      <c r="D50387" s="109"/>
      <c r="E50387" s="109"/>
      <c r="F50387" s="111"/>
      <c r="G50387" s="109"/>
      <c r="H50387" s="112"/>
      <c r="I50387" s="109"/>
      <c r="J50387" s="109"/>
    </row>
    <row r="50388" spans="2:10">
      <c r="B50388" s="109"/>
      <c r="C50388" s="109"/>
      <c r="D50388" s="109"/>
      <c r="E50388" s="109"/>
      <c r="F50388" s="111"/>
      <c r="G50388" s="109"/>
      <c r="H50388" s="112"/>
      <c r="I50388" s="109"/>
      <c r="J50388" s="109"/>
    </row>
    <row r="50389" spans="2:10">
      <c r="B50389" s="109"/>
      <c r="C50389" s="109"/>
      <c r="D50389" s="109"/>
      <c r="E50389" s="109"/>
      <c r="F50389" s="111"/>
      <c r="G50389" s="109"/>
      <c r="H50389" s="112"/>
      <c r="I50389" s="109"/>
      <c r="J50389" s="109"/>
    </row>
    <row r="50390" spans="2:10">
      <c r="B50390" s="109"/>
      <c r="C50390" s="109"/>
      <c r="D50390" s="109"/>
      <c r="E50390" s="109"/>
      <c r="F50390" s="111"/>
      <c r="G50390" s="109"/>
      <c r="H50390" s="112"/>
      <c r="I50390" s="109"/>
      <c r="J50390" s="109"/>
    </row>
    <row r="50391" spans="2:10">
      <c r="B50391" s="109"/>
      <c r="C50391" s="109"/>
      <c r="D50391" s="109"/>
      <c r="E50391" s="109"/>
      <c r="F50391" s="111"/>
      <c r="G50391" s="109"/>
      <c r="H50391" s="112"/>
      <c r="I50391" s="109"/>
      <c r="J50391" s="109"/>
    </row>
    <row r="50392" spans="2:10">
      <c r="B50392" s="109"/>
      <c r="C50392" s="109"/>
      <c r="D50392" s="109"/>
      <c r="E50392" s="109"/>
      <c r="F50392" s="111"/>
      <c r="G50392" s="109"/>
      <c r="H50392" s="112"/>
      <c r="I50392" s="109"/>
      <c r="J50392" s="109"/>
    </row>
    <row r="50393" spans="2:10">
      <c r="B50393" s="109"/>
      <c r="C50393" s="109"/>
      <c r="D50393" s="109"/>
      <c r="E50393" s="109"/>
      <c r="F50393" s="111"/>
      <c r="G50393" s="109"/>
      <c r="H50393" s="112"/>
      <c r="I50393" s="109"/>
      <c r="J50393" s="109"/>
    </row>
    <row r="50394" spans="2:10">
      <c r="B50394" s="109"/>
      <c r="C50394" s="109"/>
      <c r="D50394" s="109"/>
      <c r="E50394" s="109"/>
      <c r="F50394" s="111"/>
      <c r="G50394" s="109"/>
      <c r="H50394" s="112"/>
      <c r="I50394" s="109"/>
      <c r="J50394" s="109"/>
    </row>
    <row r="50395" spans="2:10">
      <c r="B50395" s="109"/>
      <c r="C50395" s="109"/>
      <c r="D50395" s="109"/>
      <c r="E50395" s="109"/>
      <c r="F50395" s="111"/>
      <c r="G50395" s="109"/>
      <c r="H50395" s="112"/>
      <c r="I50395" s="109"/>
      <c r="J50395" s="109"/>
    </row>
    <row r="50396" spans="2:10">
      <c r="B50396" s="109"/>
      <c r="C50396" s="109"/>
      <c r="D50396" s="109"/>
      <c r="E50396" s="109"/>
      <c r="F50396" s="111"/>
      <c r="G50396" s="109"/>
      <c r="H50396" s="112"/>
      <c r="I50396" s="109"/>
      <c r="J50396" s="109"/>
    </row>
    <row r="50397" spans="2:10">
      <c r="B50397" s="109"/>
      <c r="C50397" s="109"/>
      <c r="D50397" s="109"/>
      <c r="E50397" s="109"/>
      <c r="F50397" s="111"/>
      <c r="G50397" s="109"/>
      <c r="H50397" s="112"/>
      <c r="I50397" s="109"/>
      <c r="J50397" s="109"/>
    </row>
    <row r="50398" spans="2:10">
      <c r="B50398" s="109"/>
      <c r="C50398" s="109"/>
      <c r="D50398" s="109"/>
      <c r="E50398" s="109"/>
      <c r="F50398" s="111"/>
      <c r="G50398" s="109"/>
      <c r="H50398" s="112"/>
      <c r="I50398" s="109"/>
      <c r="J50398" s="109"/>
    </row>
    <row r="50399" spans="2:10">
      <c r="B50399" s="109"/>
      <c r="C50399" s="109"/>
      <c r="D50399" s="109"/>
      <c r="E50399" s="109"/>
      <c r="F50399" s="111"/>
      <c r="G50399" s="109"/>
      <c r="H50399" s="112"/>
      <c r="I50399" s="109"/>
      <c r="J50399" s="109"/>
    </row>
    <row r="50400" spans="2:10">
      <c r="B50400" s="109"/>
      <c r="C50400" s="109"/>
      <c r="D50400" s="109"/>
      <c r="E50400" s="109"/>
      <c r="F50400" s="111"/>
      <c r="G50400" s="109"/>
      <c r="H50400" s="112"/>
      <c r="I50400" s="109"/>
      <c r="J50400" s="109"/>
    </row>
    <row r="50401" spans="2:10">
      <c r="B50401" s="109"/>
      <c r="C50401" s="109"/>
      <c r="D50401" s="109"/>
      <c r="E50401" s="109"/>
      <c r="F50401" s="111"/>
      <c r="G50401" s="109"/>
      <c r="H50401" s="112"/>
      <c r="I50401" s="109"/>
      <c r="J50401" s="109"/>
    </row>
    <row r="50402" spans="2:10">
      <c r="B50402" s="109"/>
      <c r="C50402" s="109"/>
      <c r="D50402" s="109"/>
      <c r="E50402" s="109"/>
      <c r="F50402" s="111"/>
      <c r="G50402" s="109"/>
      <c r="H50402" s="112"/>
      <c r="I50402" s="109"/>
      <c r="J50402" s="109"/>
    </row>
    <row r="50403" spans="2:10">
      <c r="B50403" s="109"/>
      <c r="C50403" s="109"/>
      <c r="D50403" s="109"/>
      <c r="E50403" s="109"/>
      <c r="F50403" s="111"/>
      <c r="G50403" s="109"/>
      <c r="H50403" s="112"/>
      <c r="I50403" s="109"/>
      <c r="J50403" s="109"/>
    </row>
    <row r="50404" spans="2:10">
      <c r="B50404" s="109"/>
      <c r="C50404" s="109"/>
      <c r="D50404" s="109"/>
      <c r="E50404" s="109"/>
      <c r="F50404" s="111"/>
      <c r="G50404" s="109"/>
      <c r="H50404" s="112"/>
      <c r="I50404" s="109"/>
      <c r="J50404" s="109"/>
    </row>
    <row r="50405" spans="2:10">
      <c r="B50405" s="109"/>
      <c r="C50405" s="109"/>
      <c r="D50405" s="109"/>
      <c r="E50405" s="109"/>
      <c r="F50405" s="111"/>
      <c r="G50405" s="109"/>
      <c r="H50405" s="112"/>
      <c r="I50405" s="109"/>
      <c r="J50405" s="109"/>
    </row>
    <row r="50406" spans="2:10">
      <c r="B50406" s="109"/>
      <c r="C50406" s="109"/>
      <c r="D50406" s="109"/>
      <c r="E50406" s="109"/>
      <c r="F50406" s="111"/>
      <c r="G50406" s="109"/>
      <c r="H50406" s="112"/>
      <c r="I50406" s="109"/>
      <c r="J50406" s="109"/>
    </row>
    <row r="50407" spans="2:10">
      <c r="B50407" s="109"/>
      <c r="C50407" s="109"/>
      <c r="D50407" s="109"/>
      <c r="E50407" s="109"/>
      <c r="F50407" s="111"/>
      <c r="G50407" s="109"/>
      <c r="H50407" s="112"/>
      <c r="I50407" s="109"/>
      <c r="J50407" s="109"/>
    </row>
    <row r="50408" spans="2:10">
      <c r="B50408" s="109"/>
      <c r="C50408" s="109"/>
      <c r="D50408" s="109"/>
      <c r="E50408" s="109"/>
      <c r="F50408" s="111"/>
      <c r="G50408" s="109"/>
      <c r="H50408" s="112"/>
      <c r="I50408" s="109"/>
      <c r="J50408" s="109"/>
    </row>
    <row r="50409" spans="2:10">
      <c r="B50409" s="109"/>
      <c r="C50409" s="109"/>
      <c r="D50409" s="109"/>
      <c r="E50409" s="109"/>
      <c r="F50409" s="111"/>
      <c r="G50409" s="109"/>
      <c r="H50409" s="112"/>
      <c r="I50409" s="109"/>
      <c r="J50409" s="109"/>
    </row>
    <row r="50410" spans="2:10">
      <c r="B50410" s="109"/>
      <c r="C50410" s="109"/>
      <c r="D50410" s="109"/>
      <c r="E50410" s="109"/>
      <c r="F50410" s="111"/>
      <c r="G50410" s="109"/>
      <c r="H50410" s="112"/>
      <c r="I50410" s="109"/>
      <c r="J50410" s="109"/>
    </row>
    <row r="50411" spans="2:10">
      <c r="B50411" s="109"/>
      <c r="C50411" s="109"/>
      <c r="D50411" s="109"/>
      <c r="E50411" s="109"/>
      <c r="F50411" s="111"/>
      <c r="G50411" s="109"/>
      <c r="H50411" s="112"/>
      <c r="I50411" s="109"/>
      <c r="J50411" s="109"/>
    </row>
    <row r="50412" spans="2:10">
      <c r="B50412" s="109"/>
      <c r="C50412" s="109"/>
      <c r="D50412" s="109"/>
      <c r="E50412" s="109"/>
      <c r="F50412" s="111"/>
      <c r="G50412" s="109"/>
      <c r="H50412" s="112"/>
      <c r="I50412" s="109"/>
      <c r="J50412" s="109"/>
    </row>
    <row r="50413" spans="2:10">
      <c r="B50413" s="109"/>
      <c r="C50413" s="109"/>
      <c r="D50413" s="109"/>
      <c r="E50413" s="109"/>
      <c r="F50413" s="111"/>
      <c r="G50413" s="109"/>
      <c r="H50413" s="112"/>
      <c r="I50413" s="109"/>
      <c r="J50413" s="109"/>
    </row>
    <row r="50414" spans="2:10">
      <c r="B50414" s="109"/>
      <c r="C50414" s="109"/>
      <c r="D50414" s="109"/>
      <c r="E50414" s="109"/>
      <c r="F50414" s="111"/>
      <c r="G50414" s="109"/>
      <c r="H50414" s="112"/>
      <c r="I50414" s="109"/>
      <c r="J50414" s="109"/>
    </row>
    <row r="50415" spans="2:10">
      <c r="B50415" s="109"/>
      <c r="C50415" s="109"/>
      <c r="D50415" s="109"/>
      <c r="E50415" s="109"/>
      <c r="F50415" s="111"/>
      <c r="G50415" s="109"/>
      <c r="H50415" s="112"/>
      <c r="I50415" s="109"/>
      <c r="J50415" s="109"/>
    </row>
    <row r="50416" spans="2:10">
      <c r="B50416" s="109"/>
      <c r="C50416" s="109"/>
      <c r="D50416" s="109"/>
      <c r="E50416" s="109"/>
      <c r="F50416" s="111"/>
      <c r="G50416" s="109"/>
      <c r="H50416" s="112"/>
      <c r="I50416" s="109"/>
      <c r="J50416" s="109"/>
    </row>
    <row r="50417" spans="2:10">
      <c r="B50417" s="109"/>
      <c r="C50417" s="109"/>
      <c r="D50417" s="109"/>
      <c r="E50417" s="109"/>
      <c r="F50417" s="111"/>
      <c r="G50417" s="109"/>
      <c r="H50417" s="112"/>
      <c r="I50417" s="109"/>
      <c r="J50417" s="109"/>
    </row>
    <row r="50418" spans="2:10">
      <c r="B50418" s="109"/>
      <c r="C50418" s="109"/>
      <c r="D50418" s="109"/>
      <c r="E50418" s="109"/>
      <c r="F50418" s="111"/>
      <c r="G50418" s="109"/>
      <c r="H50418" s="112"/>
      <c r="I50418" s="109"/>
      <c r="J50418" s="109"/>
    </row>
    <row r="50419" spans="2:10">
      <c r="B50419" s="109"/>
      <c r="C50419" s="109"/>
      <c r="D50419" s="109"/>
      <c r="E50419" s="109"/>
      <c r="F50419" s="111"/>
      <c r="G50419" s="109"/>
      <c r="H50419" s="112"/>
      <c r="I50419" s="109"/>
      <c r="J50419" s="109"/>
    </row>
    <row r="50420" spans="2:10">
      <c r="B50420" s="109"/>
      <c r="C50420" s="109"/>
      <c r="D50420" s="109"/>
      <c r="E50420" s="109"/>
      <c r="F50420" s="111"/>
      <c r="G50420" s="109"/>
      <c r="H50420" s="112"/>
      <c r="I50420" s="109"/>
      <c r="J50420" s="109"/>
    </row>
    <row r="50421" spans="2:10">
      <c r="B50421" s="109"/>
      <c r="C50421" s="109"/>
      <c r="D50421" s="109"/>
      <c r="E50421" s="109"/>
      <c r="F50421" s="111"/>
      <c r="G50421" s="109"/>
      <c r="H50421" s="112"/>
      <c r="I50421" s="109"/>
      <c r="J50421" s="109"/>
    </row>
    <row r="50422" spans="2:10">
      <c r="B50422" s="109"/>
      <c r="C50422" s="109"/>
      <c r="D50422" s="109"/>
      <c r="E50422" s="109"/>
      <c r="F50422" s="111"/>
      <c r="G50422" s="109"/>
      <c r="H50422" s="112"/>
      <c r="I50422" s="109"/>
      <c r="J50422" s="109"/>
    </row>
    <row r="50423" spans="2:10">
      <c r="B50423" s="109"/>
      <c r="C50423" s="109"/>
      <c r="D50423" s="109"/>
      <c r="E50423" s="109"/>
      <c r="F50423" s="111"/>
      <c r="G50423" s="109"/>
      <c r="H50423" s="112"/>
      <c r="I50423" s="109"/>
      <c r="J50423" s="109"/>
    </row>
    <row r="50424" spans="2:10">
      <c r="B50424" s="109"/>
      <c r="C50424" s="109"/>
      <c r="D50424" s="109"/>
      <c r="E50424" s="109"/>
      <c r="F50424" s="111"/>
      <c r="G50424" s="109"/>
      <c r="H50424" s="112"/>
      <c r="I50424" s="109"/>
      <c r="J50424" s="109"/>
    </row>
    <row r="50425" spans="2:10">
      <c r="B50425" s="109"/>
      <c r="C50425" s="109"/>
      <c r="D50425" s="109"/>
      <c r="E50425" s="109"/>
      <c r="F50425" s="111"/>
      <c r="G50425" s="109"/>
      <c r="H50425" s="112"/>
      <c r="I50425" s="109"/>
      <c r="J50425" s="109"/>
    </row>
    <row r="50426" spans="2:10">
      <c r="B50426" s="109"/>
      <c r="C50426" s="109"/>
      <c r="D50426" s="109"/>
      <c r="E50426" s="109"/>
      <c r="F50426" s="111"/>
      <c r="G50426" s="109"/>
      <c r="H50426" s="112"/>
      <c r="I50426" s="109"/>
      <c r="J50426" s="109"/>
    </row>
    <row r="50427" spans="2:10">
      <c r="B50427" s="109"/>
      <c r="C50427" s="109"/>
      <c r="D50427" s="109"/>
      <c r="E50427" s="109"/>
      <c r="F50427" s="111"/>
      <c r="G50427" s="109"/>
      <c r="H50427" s="112"/>
      <c r="I50427" s="109"/>
      <c r="J50427" s="109"/>
    </row>
    <row r="50428" spans="2:10">
      <c r="B50428" s="109"/>
      <c r="C50428" s="109"/>
      <c r="D50428" s="109"/>
      <c r="E50428" s="109"/>
      <c r="F50428" s="111"/>
      <c r="G50428" s="109"/>
      <c r="H50428" s="112"/>
      <c r="I50428" s="109"/>
      <c r="J50428" s="109"/>
    </row>
    <row r="50429" spans="2:10">
      <c r="B50429" s="109"/>
      <c r="C50429" s="109"/>
      <c r="D50429" s="109"/>
      <c r="E50429" s="109"/>
      <c r="F50429" s="111"/>
      <c r="G50429" s="109"/>
      <c r="H50429" s="112"/>
      <c r="I50429" s="109"/>
      <c r="J50429" s="109"/>
    </row>
    <row r="50430" spans="2:10">
      <c r="B50430" s="109"/>
      <c r="C50430" s="109"/>
      <c r="D50430" s="109"/>
      <c r="E50430" s="109"/>
      <c r="F50430" s="111"/>
      <c r="G50430" s="109"/>
      <c r="H50430" s="112"/>
      <c r="I50430" s="109"/>
      <c r="J50430" s="109"/>
    </row>
    <row r="50431" spans="2:10">
      <c r="B50431" s="109"/>
      <c r="C50431" s="109"/>
      <c r="D50431" s="109"/>
      <c r="E50431" s="109"/>
      <c r="F50431" s="111"/>
      <c r="G50431" s="109"/>
      <c r="H50431" s="112"/>
      <c r="I50431" s="109"/>
      <c r="J50431" s="109"/>
    </row>
    <row r="50432" spans="2:10">
      <c r="B50432" s="109"/>
      <c r="C50432" s="109"/>
      <c r="D50432" s="109"/>
      <c r="E50432" s="109"/>
      <c r="F50432" s="111"/>
      <c r="G50432" s="109"/>
      <c r="H50432" s="112"/>
      <c r="I50432" s="109"/>
      <c r="J50432" s="109"/>
    </row>
    <row r="50433" spans="2:10">
      <c r="B50433" s="109"/>
      <c r="C50433" s="109"/>
      <c r="D50433" s="109"/>
      <c r="E50433" s="109"/>
      <c r="F50433" s="111"/>
      <c r="G50433" s="109"/>
      <c r="H50433" s="112"/>
      <c r="I50433" s="109"/>
      <c r="J50433" s="109"/>
    </row>
    <row r="50434" spans="2:10">
      <c r="B50434" s="109"/>
      <c r="C50434" s="109"/>
      <c r="D50434" s="109"/>
      <c r="E50434" s="109"/>
      <c r="F50434" s="111"/>
      <c r="G50434" s="109"/>
      <c r="H50434" s="112"/>
      <c r="I50434" s="109"/>
      <c r="J50434" s="109"/>
    </row>
    <row r="50435" spans="2:10">
      <c r="B50435" s="109"/>
      <c r="C50435" s="109"/>
      <c r="D50435" s="109"/>
      <c r="E50435" s="109"/>
      <c r="F50435" s="111"/>
      <c r="G50435" s="109"/>
      <c r="H50435" s="112"/>
      <c r="I50435" s="109"/>
      <c r="J50435" s="109"/>
    </row>
    <row r="50436" spans="2:10">
      <c r="B50436" s="109"/>
      <c r="C50436" s="109"/>
      <c r="D50436" s="109"/>
      <c r="E50436" s="109"/>
      <c r="F50436" s="111"/>
      <c r="G50436" s="109"/>
      <c r="H50436" s="112"/>
      <c r="I50436" s="109"/>
      <c r="J50436" s="109"/>
    </row>
    <row r="50437" spans="2:10">
      <c r="B50437" s="109"/>
      <c r="C50437" s="109"/>
      <c r="D50437" s="109"/>
      <c r="E50437" s="109"/>
      <c r="F50437" s="111"/>
      <c r="G50437" s="109"/>
      <c r="H50437" s="112"/>
      <c r="I50437" s="109"/>
      <c r="J50437" s="109"/>
    </row>
    <row r="50438" spans="2:10">
      <c r="B50438" s="109"/>
      <c r="C50438" s="109"/>
      <c r="D50438" s="109"/>
      <c r="E50438" s="109"/>
      <c r="F50438" s="111"/>
      <c r="G50438" s="109"/>
      <c r="H50438" s="112"/>
      <c r="I50438" s="109"/>
      <c r="J50438" s="109"/>
    </row>
    <row r="50439" spans="2:10">
      <c r="B50439" s="109"/>
      <c r="C50439" s="109"/>
      <c r="D50439" s="109"/>
      <c r="E50439" s="109"/>
      <c r="F50439" s="111"/>
      <c r="G50439" s="109"/>
      <c r="H50439" s="112"/>
      <c r="I50439" s="109"/>
      <c r="J50439" s="109"/>
    </row>
    <row r="50440" spans="2:10">
      <c r="B50440" s="109"/>
      <c r="C50440" s="109"/>
      <c r="D50440" s="109"/>
      <c r="E50440" s="109"/>
      <c r="F50440" s="111"/>
      <c r="G50440" s="109"/>
      <c r="H50440" s="112"/>
      <c r="I50440" s="109"/>
      <c r="J50440" s="109"/>
    </row>
    <row r="50441" spans="2:10">
      <c r="B50441" s="109"/>
      <c r="C50441" s="109"/>
      <c r="D50441" s="109"/>
      <c r="E50441" s="109"/>
      <c r="F50441" s="111"/>
      <c r="G50441" s="109"/>
      <c r="H50441" s="112"/>
      <c r="I50441" s="109"/>
      <c r="J50441" s="109"/>
    </row>
    <row r="50442" spans="2:10">
      <c r="B50442" s="109"/>
      <c r="C50442" s="109"/>
      <c r="D50442" s="109"/>
      <c r="E50442" s="109"/>
      <c r="F50442" s="111"/>
      <c r="G50442" s="109"/>
      <c r="H50442" s="112"/>
      <c r="I50442" s="109"/>
      <c r="J50442" s="109"/>
    </row>
    <row r="50443" spans="2:10">
      <c r="B50443" s="109"/>
      <c r="C50443" s="109"/>
      <c r="D50443" s="109"/>
      <c r="E50443" s="109"/>
      <c r="F50443" s="111"/>
      <c r="G50443" s="109"/>
      <c r="H50443" s="112"/>
      <c r="I50443" s="109"/>
      <c r="J50443" s="109"/>
    </row>
    <row r="50444" spans="2:10">
      <c r="B50444" s="109"/>
      <c r="C50444" s="109"/>
      <c r="D50444" s="109"/>
      <c r="E50444" s="109"/>
      <c r="F50444" s="111"/>
      <c r="G50444" s="109"/>
      <c r="H50444" s="112"/>
      <c r="I50444" s="109"/>
      <c r="J50444" s="109"/>
    </row>
    <row r="50445" spans="2:10">
      <c r="B50445" s="109"/>
      <c r="C50445" s="109"/>
      <c r="D50445" s="109"/>
      <c r="E50445" s="109"/>
      <c r="F50445" s="111"/>
      <c r="G50445" s="109"/>
      <c r="H50445" s="112"/>
      <c r="I50445" s="109"/>
      <c r="J50445" s="109"/>
    </row>
    <row r="50446" spans="2:10">
      <c r="B50446" s="109"/>
      <c r="C50446" s="109"/>
      <c r="D50446" s="109"/>
      <c r="E50446" s="109"/>
      <c r="F50446" s="111"/>
      <c r="G50446" s="109"/>
      <c r="H50446" s="112"/>
      <c r="I50446" s="109"/>
      <c r="J50446" s="109"/>
    </row>
    <row r="50447" spans="2:10">
      <c r="B50447" s="109"/>
      <c r="C50447" s="109"/>
      <c r="D50447" s="109"/>
      <c r="E50447" s="109"/>
      <c r="F50447" s="111"/>
      <c r="G50447" s="109"/>
      <c r="H50447" s="112"/>
      <c r="I50447" s="109"/>
      <c r="J50447" s="109"/>
    </row>
    <row r="50448" spans="2:10">
      <c r="B50448" s="109"/>
      <c r="C50448" s="109"/>
      <c r="D50448" s="109"/>
      <c r="E50448" s="109"/>
      <c r="F50448" s="111"/>
      <c r="G50448" s="109"/>
      <c r="H50448" s="112"/>
      <c r="I50448" s="109"/>
      <c r="J50448" s="109"/>
    </row>
    <row r="50449" spans="2:10">
      <c r="B50449" s="109"/>
      <c r="C50449" s="109"/>
      <c r="D50449" s="109"/>
      <c r="E50449" s="109"/>
      <c r="F50449" s="111"/>
      <c r="G50449" s="109"/>
      <c r="H50449" s="112"/>
      <c r="I50449" s="109"/>
      <c r="J50449" s="109"/>
    </row>
    <row r="50450" spans="2:10">
      <c r="B50450" s="109"/>
      <c r="C50450" s="109"/>
      <c r="D50450" s="109"/>
      <c r="E50450" s="109"/>
      <c r="F50450" s="111"/>
      <c r="G50450" s="109"/>
      <c r="H50450" s="112"/>
      <c r="I50450" s="109"/>
      <c r="J50450" s="109"/>
    </row>
    <row r="50451" spans="2:10">
      <c r="B50451" s="109"/>
      <c r="C50451" s="109"/>
      <c r="D50451" s="109"/>
      <c r="E50451" s="109"/>
      <c r="F50451" s="111"/>
      <c r="G50451" s="109"/>
      <c r="H50451" s="112"/>
      <c r="I50451" s="109"/>
      <c r="J50451" s="109"/>
    </row>
    <row r="50452" spans="2:10">
      <c r="B50452" s="109"/>
      <c r="C50452" s="109"/>
      <c r="D50452" s="109"/>
      <c r="E50452" s="109"/>
      <c r="F50452" s="111"/>
      <c r="G50452" s="109"/>
      <c r="H50452" s="112"/>
      <c r="I50452" s="109"/>
      <c r="J50452" s="109"/>
    </row>
    <row r="50453" spans="2:10">
      <c r="B50453" s="109"/>
      <c r="C50453" s="109"/>
      <c r="D50453" s="109"/>
      <c r="E50453" s="109"/>
      <c r="F50453" s="111"/>
      <c r="G50453" s="109"/>
      <c r="H50453" s="112"/>
      <c r="I50453" s="109"/>
      <c r="J50453" s="109"/>
    </row>
    <row r="50454" spans="2:10">
      <c r="B50454" s="109"/>
      <c r="C50454" s="109"/>
      <c r="D50454" s="109"/>
      <c r="E50454" s="109"/>
      <c r="F50454" s="111"/>
      <c r="G50454" s="109"/>
      <c r="H50454" s="112"/>
      <c r="I50454" s="109"/>
      <c r="J50454" s="109"/>
    </row>
    <row r="50455" spans="2:10">
      <c r="B50455" s="109"/>
      <c r="C50455" s="109"/>
      <c r="D50455" s="109"/>
      <c r="E50455" s="109"/>
      <c r="F50455" s="111"/>
      <c r="G50455" s="109"/>
      <c r="H50455" s="112"/>
      <c r="I50455" s="109"/>
      <c r="J50455" s="109"/>
    </row>
    <row r="50456" spans="2:10">
      <c r="B50456" s="109"/>
      <c r="C50456" s="109"/>
      <c r="D50456" s="109"/>
      <c r="E50456" s="109"/>
      <c r="F50456" s="111"/>
      <c r="G50456" s="109"/>
      <c r="H50456" s="112"/>
      <c r="I50456" s="109"/>
      <c r="J50456" s="109"/>
    </row>
    <row r="50457" spans="2:10">
      <c r="B50457" s="109"/>
      <c r="C50457" s="109"/>
      <c r="D50457" s="109"/>
      <c r="E50457" s="109"/>
      <c r="F50457" s="111"/>
      <c r="G50457" s="109"/>
      <c r="H50457" s="112"/>
      <c r="I50457" s="109"/>
      <c r="J50457" s="109"/>
    </row>
    <row r="50458" spans="2:10">
      <c r="B50458" s="109"/>
      <c r="C50458" s="109"/>
      <c r="D50458" s="109"/>
      <c r="E50458" s="109"/>
      <c r="F50458" s="111"/>
      <c r="G50458" s="109"/>
      <c r="H50458" s="112"/>
      <c r="I50458" s="109"/>
      <c r="J50458" s="109"/>
    </row>
    <row r="50459" spans="2:10">
      <c r="B50459" s="109"/>
      <c r="C50459" s="109"/>
      <c r="D50459" s="109"/>
      <c r="E50459" s="109"/>
      <c r="F50459" s="111"/>
      <c r="G50459" s="109"/>
      <c r="H50459" s="112"/>
      <c r="I50459" s="109"/>
      <c r="J50459" s="109"/>
    </row>
    <row r="50460" spans="2:10">
      <c r="B50460" s="109"/>
      <c r="C50460" s="109"/>
      <c r="D50460" s="109"/>
      <c r="E50460" s="109"/>
      <c r="F50460" s="111"/>
      <c r="G50460" s="109"/>
      <c r="H50460" s="112"/>
      <c r="I50460" s="109"/>
      <c r="J50460" s="109"/>
    </row>
    <row r="50461" spans="2:10">
      <c r="B50461" s="109"/>
      <c r="C50461" s="109"/>
      <c r="D50461" s="109"/>
      <c r="E50461" s="109"/>
      <c r="F50461" s="111"/>
      <c r="G50461" s="109"/>
      <c r="H50461" s="112"/>
      <c r="I50461" s="109"/>
      <c r="J50461" s="109"/>
    </row>
    <row r="50462" spans="2:10">
      <c r="B50462" s="109"/>
      <c r="C50462" s="109"/>
      <c r="D50462" s="109"/>
      <c r="E50462" s="109"/>
      <c r="F50462" s="111"/>
      <c r="G50462" s="109"/>
      <c r="H50462" s="112"/>
      <c r="I50462" s="109"/>
      <c r="J50462" s="109"/>
    </row>
    <row r="50463" spans="2:10">
      <c r="B50463" s="109"/>
      <c r="C50463" s="109"/>
      <c r="D50463" s="109"/>
      <c r="E50463" s="109"/>
      <c r="F50463" s="111"/>
      <c r="G50463" s="109"/>
      <c r="H50463" s="112"/>
      <c r="I50463" s="109"/>
      <c r="J50463" s="109"/>
    </row>
    <row r="50464" spans="2:10">
      <c r="B50464" s="109"/>
      <c r="C50464" s="109"/>
      <c r="D50464" s="109"/>
      <c r="E50464" s="109"/>
      <c r="F50464" s="111"/>
      <c r="G50464" s="109"/>
      <c r="H50464" s="112"/>
      <c r="I50464" s="109"/>
      <c r="J50464" s="109"/>
    </row>
    <row r="50465" spans="2:10">
      <c r="B50465" s="109"/>
      <c r="C50465" s="109"/>
      <c r="D50465" s="109"/>
      <c r="E50465" s="109"/>
      <c r="F50465" s="111"/>
      <c r="G50465" s="109"/>
      <c r="H50465" s="112"/>
      <c r="I50465" s="109"/>
      <c r="J50465" s="109"/>
    </row>
    <row r="50466" spans="2:10">
      <c r="B50466" s="109"/>
      <c r="C50466" s="109"/>
      <c r="D50466" s="109"/>
      <c r="E50466" s="109"/>
      <c r="F50466" s="111"/>
      <c r="G50466" s="109"/>
      <c r="H50466" s="112"/>
      <c r="I50466" s="109"/>
      <c r="J50466" s="109"/>
    </row>
    <row r="50467" spans="2:10">
      <c r="B50467" s="109"/>
      <c r="C50467" s="109"/>
      <c r="D50467" s="109"/>
      <c r="E50467" s="109"/>
      <c r="F50467" s="111"/>
      <c r="G50467" s="109"/>
      <c r="H50467" s="112"/>
      <c r="I50467" s="109"/>
      <c r="J50467" s="109"/>
    </row>
    <row r="50468" spans="2:10">
      <c r="B50468" s="109"/>
      <c r="C50468" s="109"/>
      <c r="D50468" s="109"/>
      <c r="E50468" s="109"/>
      <c r="F50468" s="111"/>
      <c r="G50468" s="109"/>
      <c r="H50468" s="112"/>
      <c r="I50468" s="109"/>
      <c r="J50468" s="109"/>
    </row>
    <row r="50469" spans="2:10">
      <c r="B50469" s="109"/>
      <c r="C50469" s="109"/>
      <c r="D50469" s="109"/>
      <c r="E50469" s="109"/>
      <c r="F50469" s="111"/>
      <c r="G50469" s="109"/>
      <c r="H50469" s="112"/>
      <c r="I50469" s="109"/>
      <c r="J50469" s="109"/>
    </row>
    <row r="50470" spans="2:10">
      <c r="B50470" s="109"/>
      <c r="C50470" s="109"/>
      <c r="D50470" s="109"/>
      <c r="E50470" s="109"/>
      <c r="F50470" s="111"/>
      <c r="G50470" s="109"/>
      <c r="H50470" s="112"/>
      <c r="I50470" s="109"/>
      <c r="J50470" s="109"/>
    </row>
    <row r="50471" spans="2:10">
      <c r="B50471" s="109"/>
      <c r="C50471" s="109"/>
      <c r="D50471" s="109"/>
      <c r="E50471" s="109"/>
      <c r="F50471" s="111"/>
      <c r="G50471" s="109"/>
      <c r="H50471" s="112"/>
      <c r="I50471" s="109"/>
      <c r="J50471" s="109"/>
    </row>
    <row r="50472" spans="2:10">
      <c r="B50472" s="109"/>
      <c r="C50472" s="109"/>
      <c r="D50472" s="109"/>
      <c r="E50472" s="109"/>
      <c r="F50472" s="111"/>
      <c r="G50472" s="109"/>
      <c r="H50472" s="112"/>
      <c r="I50472" s="109"/>
      <c r="J50472" s="109"/>
    </row>
    <row r="50473" spans="2:10">
      <c r="B50473" s="109"/>
      <c r="C50473" s="109"/>
      <c r="D50473" s="109"/>
      <c r="E50473" s="109"/>
      <c r="F50473" s="111"/>
      <c r="G50473" s="109"/>
      <c r="H50473" s="112"/>
      <c r="I50473" s="109"/>
      <c r="J50473" s="109"/>
    </row>
    <row r="50474" spans="2:10">
      <c r="B50474" s="109"/>
      <c r="C50474" s="109"/>
      <c r="D50474" s="109"/>
      <c r="E50474" s="109"/>
      <c r="F50474" s="111"/>
      <c r="G50474" s="109"/>
      <c r="H50474" s="112"/>
      <c r="I50474" s="109"/>
      <c r="J50474" s="109"/>
    </row>
    <row r="50475" spans="2:10">
      <c r="B50475" s="109"/>
      <c r="C50475" s="109"/>
      <c r="D50475" s="109"/>
      <c r="E50475" s="109"/>
      <c r="F50475" s="111"/>
      <c r="G50475" s="109"/>
      <c r="H50475" s="112"/>
      <c r="I50475" s="109"/>
      <c r="J50475" s="109"/>
    </row>
    <row r="50476" spans="2:10">
      <c r="B50476" s="109"/>
      <c r="C50476" s="109"/>
      <c r="D50476" s="109"/>
      <c r="E50476" s="109"/>
      <c r="F50476" s="111"/>
      <c r="G50476" s="109"/>
      <c r="H50476" s="112"/>
      <c r="I50476" s="109"/>
      <c r="J50476" s="109"/>
    </row>
    <row r="50477" spans="2:10">
      <c r="B50477" s="109"/>
      <c r="C50477" s="109"/>
      <c r="D50477" s="109"/>
      <c r="E50477" s="109"/>
      <c r="F50477" s="111"/>
      <c r="G50477" s="109"/>
      <c r="H50477" s="112"/>
      <c r="I50477" s="109"/>
      <c r="J50477" s="109"/>
    </row>
    <row r="50478" spans="2:10">
      <c r="B50478" s="109"/>
      <c r="C50478" s="109"/>
      <c r="D50478" s="109"/>
      <c r="E50478" s="109"/>
      <c r="F50478" s="111"/>
      <c r="G50478" s="109"/>
      <c r="H50478" s="112"/>
      <c r="I50478" s="109"/>
      <c r="J50478" s="109"/>
    </row>
    <row r="50479" spans="2:10">
      <c r="B50479" s="109"/>
      <c r="C50479" s="109"/>
      <c r="D50479" s="109"/>
      <c r="E50479" s="109"/>
      <c r="F50479" s="111"/>
      <c r="G50479" s="109"/>
      <c r="H50479" s="112"/>
      <c r="I50479" s="109"/>
      <c r="J50479" s="109"/>
    </row>
    <row r="50480" spans="2:10">
      <c r="B50480" s="109"/>
      <c r="C50480" s="109"/>
      <c r="D50480" s="109"/>
      <c r="E50480" s="109"/>
      <c r="F50480" s="111"/>
      <c r="G50480" s="109"/>
      <c r="H50480" s="112"/>
      <c r="I50480" s="109"/>
      <c r="J50480" s="109"/>
    </row>
    <row r="50481" spans="2:10">
      <c r="B50481" s="109"/>
      <c r="C50481" s="109"/>
      <c r="D50481" s="109"/>
      <c r="E50481" s="109"/>
      <c r="F50481" s="111"/>
      <c r="G50481" s="109"/>
      <c r="H50481" s="112"/>
      <c r="I50481" s="109"/>
      <c r="J50481" s="109"/>
    </row>
    <row r="50482" spans="2:10">
      <c r="B50482" s="109"/>
      <c r="C50482" s="109"/>
      <c r="D50482" s="109"/>
      <c r="E50482" s="109"/>
      <c r="F50482" s="111"/>
      <c r="G50482" s="109"/>
      <c r="H50482" s="112"/>
      <c r="I50482" s="109"/>
      <c r="J50482" s="109"/>
    </row>
    <row r="50483" spans="2:10">
      <c r="B50483" s="109"/>
      <c r="C50483" s="109"/>
      <c r="D50483" s="109"/>
      <c r="E50483" s="109"/>
      <c r="F50483" s="111"/>
      <c r="G50483" s="109"/>
      <c r="H50483" s="112"/>
      <c r="I50483" s="109"/>
      <c r="J50483" s="109"/>
    </row>
    <row r="50484" spans="2:10">
      <c r="B50484" s="109"/>
      <c r="C50484" s="109"/>
      <c r="D50484" s="109"/>
      <c r="E50484" s="109"/>
      <c r="F50484" s="111"/>
      <c r="G50484" s="109"/>
      <c r="H50484" s="112"/>
      <c r="I50484" s="109"/>
      <c r="J50484" s="109"/>
    </row>
    <row r="50485" spans="2:10">
      <c r="B50485" s="109"/>
      <c r="C50485" s="109"/>
      <c r="D50485" s="109"/>
      <c r="E50485" s="109"/>
      <c r="F50485" s="111"/>
      <c r="G50485" s="109"/>
      <c r="H50485" s="112"/>
      <c r="I50485" s="109"/>
      <c r="J50485" s="109"/>
    </row>
    <row r="50486" spans="2:10">
      <c r="B50486" s="109"/>
      <c r="C50486" s="109"/>
      <c r="D50486" s="109"/>
      <c r="E50486" s="109"/>
      <c r="F50486" s="111"/>
      <c r="G50486" s="109"/>
      <c r="H50486" s="112"/>
      <c r="I50486" s="109"/>
      <c r="J50486" s="109"/>
    </row>
    <row r="50487" spans="2:10">
      <c r="B50487" s="109"/>
      <c r="C50487" s="109"/>
      <c r="D50487" s="109"/>
      <c r="E50487" s="109"/>
      <c r="F50487" s="111"/>
      <c r="G50487" s="109"/>
      <c r="H50487" s="112"/>
      <c r="I50487" s="109"/>
      <c r="J50487" s="109"/>
    </row>
    <row r="50488" spans="2:10">
      <c r="B50488" s="109"/>
      <c r="C50488" s="109"/>
      <c r="D50488" s="109"/>
      <c r="E50488" s="109"/>
      <c r="F50488" s="111"/>
      <c r="G50488" s="109"/>
      <c r="H50488" s="112"/>
      <c r="I50488" s="109"/>
      <c r="J50488" s="109"/>
    </row>
    <row r="50489" spans="2:10">
      <c r="B50489" s="109"/>
      <c r="C50489" s="109"/>
      <c r="D50489" s="109"/>
      <c r="E50489" s="109"/>
      <c r="F50489" s="111"/>
      <c r="G50489" s="109"/>
      <c r="H50489" s="112"/>
      <c r="I50489" s="109"/>
      <c r="J50489" s="109"/>
    </row>
    <row r="50490" spans="2:10">
      <c r="B50490" s="109"/>
      <c r="C50490" s="109"/>
      <c r="D50490" s="109"/>
      <c r="E50490" s="109"/>
      <c r="F50490" s="111"/>
      <c r="G50490" s="109"/>
      <c r="H50490" s="112"/>
      <c r="I50490" s="109"/>
      <c r="J50490" s="109"/>
    </row>
    <row r="50491" spans="2:10">
      <c r="B50491" s="109"/>
      <c r="C50491" s="109"/>
      <c r="D50491" s="109"/>
      <c r="E50491" s="109"/>
      <c r="F50491" s="111"/>
      <c r="G50491" s="109"/>
      <c r="H50491" s="112"/>
      <c r="I50491" s="109"/>
      <c r="J50491" s="109"/>
    </row>
    <row r="50492" spans="2:10">
      <c r="B50492" s="109"/>
      <c r="C50492" s="109"/>
      <c r="D50492" s="109"/>
      <c r="E50492" s="109"/>
      <c r="F50492" s="111"/>
      <c r="G50492" s="109"/>
      <c r="H50492" s="112"/>
      <c r="I50492" s="109"/>
      <c r="J50492" s="109"/>
    </row>
    <row r="50493" spans="2:10">
      <c r="B50493" s="109"/>
      <c r="C50493" s="109"/>
      <c r="D50493" s="109"/>
      <c r="E50493" s="109"/>
      <c r="F50493" s="111"/>
      <c r="G50493" s="109"/>
      <c r="H50493" s="112"/>
      <c r="I50493" s="109"/>
      <c r="J50493" s="109"/>
    </row>
    <row r="50494" spans="2:10">
      <c r="B50494" s="109"/>
      <c r="C50494" s="109"/>
      <c r="D50494" s="109"/>
      <c r="E50494" s="109"/>
      <c r="F50494" s="111"/>
      <c r="G50494" s="109"/>
      <c r="H50494" s="112"/>
      <c r="I50494" s="109"/>
      <c r="J50494" s="109"/>
    </row>
    <row r="50495" spans="2:10">
      <c r="B50495" s="109"/>
      <c r="C50495" s="109"/>
      <c r="D50495" s="109"/>
      <c r="E50495" s="109"/>
      <c r="F50495" s="111"/>
      <c r="G50495" s="109"/>
      <c r="H50495" s="112"/>
      <c r="I50495" s="109"/>
      <c r="J50495" s="109"/>
    </row>
    <row r="50496" spans="2:10">
      <c r="B50496" s="109"/>
      <c r="C50496" s="109"/>
      <c r="D50496" s="109"/>
      <c r="E50496" s="109"/>
      <c r="F50496" s="111"/>
      <c r="G50496" s="109"/>
      <c r="H50496" s="112"/>
      <c r="I50496" s="109"/>
      <c r="J50496" s="109"/>
    </row>
    <row r="50497" spans="2:10">
      <c r="B50497" s="109"/>
      <c r="C50497" s="109"/>
      <c r="D50497" s="109"/>
      <c r="E50497" s="109"/>
      <c r="F50497" s="111"/>
      <c r="G50497" s="109"/>
      <c r="H50497" s="112"/>
      <c r="I50497" s="109"/>
      <c r="J50497" s="109"/>
    </row>
    <row r="50498" spans="2:10">
      <c r="B50498" s="109"/>
      <c r="C50498" s="109"/>
      <c r="D50498" s="109"/>
      <c r="E50498" s="109"/>
      <c r="F50498" s="111"/>
      <c r="G50498" s="109"/>
      <c r="H50498" s="112"/>
      <c r="I50498" s="109"/>
      <c r="J50498" s="109"/>
    </row>
    <row r="50499" spans="2:10">
      <c r="B50499" s="109"/>
      <c r="C50499" s="109"/>
      <c r="D50499" s="109"/>
      <c r="E50499" s="109"/>
      <c r="F50499" s="111"/>
      <c r="G50499" s="109"/>
      <c r="H50499" s="112"/>
      <c r="I50499" s="109"/>
      <c r="J50499" s="109"/>
    </row>
    <row r="50500" spans="2:10">
      <c r="B50500" s="109"/>
      <c r="C50500" s="109"/>
      <c r="D50500" s="109"/>
      <c r="E50500" s="109"/>
      <c r="F50500" s="111"/>
      <c r="G50500" s="109"/>
      <c r="H50500" s="112"/>
      <c r="I50500" s="109"/>
      <c r="J50500" s="109"/>
    </row>
    <row r="50501" spans="2:10">
      <c r="B50501" s="109"/>
      <c r="C50501" s="109"/>
      <c r="D50501" s="109"/>
      <c r="E50501" s="109"/>
      <c r="F50501" s="111"/>
      <c r="G50501" s="109"/>
      <c r="H50501" s="112"/>
      <c r="I50501" s="109"/>
      <c r="J50501" s="109"/>
    </row>
    <row r="50502" spans="2:10">
      <c r="B50502" s="109"/>
      <c r="C50502" s="109"/>
      <c r="D50502" s="109"/>
      <c r="E50502" s="109"/>
      <c r="F50502" s="111"/>
      <c r="G50502" s="109"/>
      <c r="H50502" s="112"/>
      <c r="I50502" s="109"/>
      <c r="J50502" s="109"/>
    </row>
    <row r="50503" spans="2:10">
      <c r="B50503" s="109"/>
      <c r="C50503" s="109"/>
      <c r="D50503" s="109"/>
      <c r="E50503" s="109"/>
      <c r="F50503" s="111"/>
      <c r="G50503" s="109"/>
      <c r="H50503" s="112"/>
      <c r="I50503" s="109"/>
      <c r="J50503" s="109"/>
    </row>
    <row r="50504" spans="2:10">
      <c r="B50504" s="109"/>
      <c r="C50504" s="109"/>
      <c r="D50504" s="109"/>
      <c r="E50504" s="109"/>
      <c r="F50504" s="111"/>
      <c r="G50504" s="109"/>
      <c r="H50504" s="112"/>
      <c r="I50504" s="109"/>
      <c r="J50504" s="109"/>
    </row>
    <row r="50505" spans="2:10">
      <c r="B50505" s="109"/>
      <c r="C50505" s="109"/>
      <c r="D50505" s="109"/>
      <c r="E50505" s="109"/>
      <c r="F50505" s="111"/>
      <c r="G50505" s="109"/>
      <c r="H50505" s="112"/>
      <c r="I50505" s="109"/>
      <c r="J50505" s="109"/>
    </row>
    <row r="50506" spans="2:10">
      <c r="B50506" s="109"/>
      <c r="C50506" s="109"/>
      <c r="D50506" s="109"/>
      <c r="E50506" s="109"/>
      <c r="F50506" s="111"/>
      <c r="G50506" s="109"/>
      <c r="H50506" s="112"/>
      <c r="I50506" s="109"/>
      <c r="J50506" s="109"/>
    </row>
    <row r="50507" spans="2:10">
      <c r="B50507" s="109"/>
      <c r="C50507" s="109"/>
      <c r="D50507" s="109"/>
      <c r="E50507" s="109"/>
      <c r="F50507" s="111"/>
      <c r="G50507" s="109"/>
      <c r="H50507" s="112"/>
      <c r="I50507" s="109"/>
      <c r="J50507" s="109"/>
    </row>
    <row r="50508" spans="2:10">
      <c r="B50508" s="109"/>
      <c r="C50508" s="109"/>
      <c r="D50508" s="109"/>
      <c r="E50508" s="109"/>
      <c r="F50508" s="111"/>
      <c r="G50508" s="109"/>
      <c r="H50508" s="112"/>
      <c r="I50508" s="109"/>
      <c r="J50508" s="109"/>
    </row>
    <row r="50509" spans="2:10">
      <c r="B50509" s="109"/>
      <c r="C50509" s="109"/>
      <c r="D50509" s="109"/>
      <c r="E50509" s="109"/>
      <c r="F50509" s="111"/>
      <c r="G50509" s="109"/>
      <c r="H50509" s="112"/>
      <c r="I50509" s="109"/>
      <c r="J50509" s="109"/>
    </row>
    <row r="50510" spans="2:10">
      <c r="B50510" s="109"/>
      <c r="C50510" s="109"/>
      <c r="D50510" s="109"/>
      <c r="E50510" s="109"/>
      <c r="F50510" s="111"/>
      <c r="G50510" s="109"/>
      <c r="H50510" s="112"/>
      <c r="I50510" s="109"/>
      <c r="J50510" s="109"/>
    </row>
    <row r="50511" spans="2:10">
      <c r="B50511" s="109"/>
      <c r="C50511" s="109"/>
      <c r="D50511" s="109"/>
      <c r="E50511" s="109"/>
      <c r="F50511" s="111"/>
      <c r="G50511" s="109"/>
      <c r="H50511" s="112"/>
      <c r="I50511" s="109"/>
      <c r="J50511" s="109"/>
    </row>
    <row r="50512" spans="2:10">
      <c r="B50512" s="109"/>
      <c r="C50512" s="109"/>
      <c r="D50512" s="109"/>
      <c r="E50512" s="109"/>
      <c r="F50512" s="111"/>
      <c r="G50512" s="109"/>
      <c r="H50512" s="112"/>
      <c r="I50512" s="109"/>
      <c r="J50512" s="109"/>
    </row>
    <row r="50513" spans="2:10">
      <c r="B50513" s="109"/>
      <c r="C50513" s="109"/>
      <c r="D50513" s="109"/>
      <c r="E50513" s="109"/>
      <c r="F50513" s="111"/>
      <c r="G50513" s="109"/>
      <c r="H50513" s="112"/>
      <c r="I50513" s="109"/>
      <c r="J50513" s="109"/>
    </row>
    <row r="50514" spans="2:10">
      <c r="B50514" s="109"/>
      <c r="C50514" s="109"/>
      <c r="D50514" s="109"/>
      <c r="E50514" s="109"/>
      <c r="F50514" s="111"/>
      <c r="G50514" s="109"/>
      <c r="H50514" s="112"/>
      <c r="I50514" s="109"/>
      <c r="J50514" s="109"/>
    </row>
    <row r="50515" spans="2:10">
      <c r="B50515" s="109"/>
      <c r="C50515" s="109"/>
      <c r="D50515" s="109"/>
      <c r="E50515" s="109"/>
      <c r="F50515" s="111"/>
      <c r="G50515" s="109"/>
      <c r="H50515" s="112"/>
      <c r="I50515" s="109"/>
      <c r="J50515" s="109"/>
    </row>
    <row r="50516" spans="2:10">
      <c r="B50516" s="109"/>
      <c r="C50516" s="109"/>
      <c r="D50516" s="109"/>
      <c r="E50516" s="109"/>
      <c r="F50516" s="111"/>
      <c r="G50516" s="109"/>
      <c r="H50516" s="112"/>
      <c r="I50516" s="109"/>
      <c r="J50516" s="109"/>
    </row>
    <row r="50517" spans="2:10">
      <c r="B50517" s="109"/>
      <c r="C50517" s="109"/>
      <c r="D50517" s="109"/>
      <c r="E50517" s="109"/>
      <c r="F50517" s="111"/>
      <c r="G50517" s="109"/>
      <c r="H50517" s="112"/>
      <c r="I50517" s="109"/>
      <c r="J50517" s="109"/>
    </row>
    <row r="50518" spans="2:10">
      <c r="B50518" s="109"/>
      <c r="C50518" s="109"/>
      <c r="D50518" s="109"/>
      <c r="E50518" s="109"/>
      <c r="F50518" s="111"/>
      <c r="G50518" s="109"/>
      <c r="H50518" s="112"/>
      <c r="I50518" s="109"/>
      <c r="J50518" s="109"/>
    </row>
    <row r="50519" spans="2:10">
      <c r="B50519" s="109"/>
      <c r="C50519" s="109"/>
      <c r="D50519" s="109"/>
      <c r="E50519" s="109"/>
      <c r="F50519" s="111"/>
      <c r="G50519" s="109"/>
      <c r="H50519" s="112"/>
      <c r="I50519" s="109"/>
      <c r="J50519" s="109"/>
    </row>
    <row r="50520" spans="2:10">
      <c r="B50520" s="109"/>
      <c r="C50520" s="109"/>
      <c r="D50520" s="109"/>
      <c r="E50520" s="109"/>
      <c r="F50520" s="111"/>
      <c r="G50520" s="109"/>
      <c r="H50520" s="112"/>
      <c r="I50520" s="109"/>
      <c r="J50520" s="109"/>
    </row>
    <row r="50521" spans="2:10">
      <c r="B50521" s="109"/>
      <c r="C50521" s="109"/>
      <c r="D50521" s="109"/>
      <c r="E50521" s="109"/>
      <c r="F50521" s="111"/>
      <c r="G50521" s="109"/>
      <c r="H50521" s="112"/>
      <c r="I50521" s="109"/>
      <c r="J50521" s="109"/>
    </row>
    <row r="50522" spans="2:10">
      <c r="B50522" s="109"/>
      <c r="C50522" s="109"/>
      <c r="D50522" s="109"/>
      <c r="E50522" s="109"/>
      <c r="F50522" s="111"/>
      <c r="G50522" s="109"/>
      <c r="H50522" s="112"/>
      <c r="I50522" s="109"/>
      <c r="J50522" s="109"/>
    </row>
    <row r="50523" spans="2:10">
      <c r="B50523" s="109"/>
      <c r="C50523" s="109"/>
      <c r="D50523" s="109"/>
      <c r="E50523" s="109"/>
      <c r="F50523" s="111"/>
      <c r="G50523" s="109"/>
      <c r="H50523" s="112"/>
      <c r="I50523" s="109"/>
      <c r="J50523" s="109"/>
    </row>
    <row r="50524" spans="2:10">
      <c r="B50524" s="109"/>
      <c r="C50524" s="109"/>
      <c r="D50524" s="109"/>
      <c r="E50524" s="109"/>
      <c r="F50524" s="111"/>
      <c r="G50524" s="109"/>
      <c r="H50524" s="112"/>
      <c r="I50524" s="109"/>
      <c r="J50524" s="109"/>
    </row>
    <row r="50525" spans="2:10">
      <c r="B50525" s="109"/>
      <c r="C50525" s="109"/>
      <c r="D50525" s="109"/>
      <c r="E50525" s="109"/>
      <c r="F50525" s="111"/>
      <c r="G50525" s="109"/>
      <c r="H50525" s="112"/>
      <c r="I50525" s="109"/>
      <c r="J50525" s="109"/>
    </row>
    <row r="50526" spans="2:10">
      <c r="B50526" s="109"/>
      <c r="C50526" s="109"/>
      <c r="D50526" s="109"/>
      <c r="E50526" s="109"/>
      <c r="F50526" s="111"/>
      <c r="G50526" s="109"/>
      <c r="H50526" s="112"/>
      <c r="I50526" s="109"/>
      <c r="J50526" s="109"/>
    </row>
    <row r="50527" spans="2:10">
      <c r="B50527" s="109"/>
      <c r="C50527" s="109"/>
      <c r="D50527" s="109"/>
      <c r="E50527" s="109"/>
      <c r="F50527" s="111"/>
      <c r="G50527" s="109"/>
      <c r="H50527" s="112"/>
      <c r="I50527" s="109"/>
      <c r="J50527" s="109"/>
    </row>
    <row r="50528" spans="2:10">
      <c r="B50528" s="109"/>
      <c r="C50528" s="109"/>
      <c r="D50528" s="109"/>
      <c r="E50528" s="109"/>
      <c r="F50528" s="111"/>
      <c r="G50528" s="109"/>
      <c r="H50528" s="112"/>
      <c r="I50528" s="109"/>
      <c r="J50528" s="109"/>
    </row>
    <row r="50529" spans="2:10">
      <c r="B50529" s="109"/>
      <c r="C50529" s="109"/>
      <c r="D50529" s="109"/>
      <c r="E50529" s="109"/>
      <c r="F50529" s="111"/>
      <c r="G50529" s="109"/>
      <c r="H50529" s="112"/>
      <c r="I50529" s="109"/>
      <c r="J50529" s="109"/>
    </row>
    <row r="50530" spans="2:10">
      <c r="B50530" s="109"/>
      <c r="C50530" s="109"/>
      <c r="D50530" s="109"/>
      <c r="E50530" s="109"/>
      <c r="F50530" s="111"/>
      <c r="G50530" s="109"/>
      <c r="H50530" s="112"/>
      <c r="I50530" s="109"/>
      <c r="J50530" s="109"/>
    </row>
    <row r="50531" spans="2:10">
      <c r="B50531" s="109"/>
      <c r="C50531" s="109"/>
      <c r="D50531" s="109"/>
      <c r="E50531" s="109"/>
      <c r="F50531" s="111"/>
      <c r="G50531" s="109"/>
      <c r="H50531" s="112"/>
      <c r="I50531" s="109"/>
      <c r="J50531" s="109"/>
    </row>
    <row r="50532" spans="2:10">
      <c r="B50532" s="109"/>
      <c r="C50532" s="109"/>
      <c r="D50532" s="109"/>
      <c r="E50532" s="109"/>
      <c r="F50532" s="111"/>
      <c r="G50532" s="109"/>
      <c r="H50532" s="112"/>
      <c r="I50532" s="109"/>
      <c r="J50532" s="109"/>
    </row>
    <row r="50533" spans="2:10">
      <c r="B50533" s="109"/>
      <c r="C50533" s="109"/>
      <c r="D50533" s="109"/>
      <c r="E50533" s="109"/>
      <c r="F50533" s="111"/>
      <c r="G50533" s="109"/>
      <c r="H50533" s="112"/>
      <c r="I50533" s="109"/>
      <c r="J50533" s="109"/>
    </row>
    <row r="50534" spans="2:10">
      <c r="B50534" s="109"/>
      <c r="C50534" s="109"/>
      <c r="D50534" s="109"/>
      <c r="E50534" s="109"/>
      <c r="F50534" s="111"/>
      <c r="G50534" s="109"/>
      <c r="H50534" s="112"/>
      <c r="I50534" s="109"/>
      <c r="J50534" s="109"/>
    </row>
    <row r="50535" spans="2:10">
      <c r="B50535" s="109"/>
      <c r="C50535" s="109"/>
      <c r="D50535" s="109"/>
      <c r="E50535" s="109"/>
      <c r="F50535" s="111"/>
      <c r="G50535" s="109"/>
      <c r="H50535" s="112"/>
      <c r="I50535" s="109"/>
      <c r="J50535" s="109"/>
    </row>
    <row r="50536" spans="2:10">
      <c r="B50536" s="109"/>
      <c r="C50536" s="109"/>
      <c r="D50536" s="109"/>
      <c r="E50536" s="109"/>
      <c r="F50536" s="111"/>
      <c r="G50536" s="109"/>
      <c r="H50536" s="112"/>
      <c r="I50536" s="109"/>
      <c r="J50536" s="109"/>
    </row>
    <row r="50537" spans="2:10">
      <c r="B50537" s="109"/>
      <c r="C50537" s="109"/>
      <c r="D50537" s="109"/>
      <c r="E50537" s="109"/>
      <c r="F50537" s="111"/>
      <c r="G50537" s="109"/>
      <c r="H50537" s="112"/>
      <c r="I50537" s="109"/>
      <c r="J50537" s="109"/>
    </row>
    <row r="50538" spans="2:10">
      <c r="B50538" s="109"/>
      <c r="C50538" s="109"/>
      <c r="D50538" s="109"/>
      <c r="E50538" s="109"/>
      <c r="F50538" s="111"/>
      <c r="G50538" s="109"/>
      <c r="H50538" s="112"/>
      <c r="I50538" s="109"/>
      <c r="J50538" s="109"/>
    </row>
    <row r="50539" spans="2:10">
      <c r="B50539" s="109"/>
      <c r="C50539" s="109"/>
      <c r="D50539" s="109"/>
      <c r="E50539" s="109"/>
      <c r="F50539" s="111"/>
      <c r="G50539" s="109"/>
      <c r="H50539" s="112"/>
      <c r="I50539" s="109"/>
      <c r="J50539" s="109"/>
    </row>
    <row r="50540" spans="2:10">
      <c r="B50540" s="109"/>
      <c r="C50540" s="109"/>
      <c r="D50540" s="109"/>
      <c r="E50540" s="109"/>
      <c r="F50540" s="111"/>
      <c r="G50540" s="109"/>
      <c r="H50540" s="112"/>
      <c r="I50540" s="109"/>
      <c r="J50540" s="109"/>
    </row>
    <row r="50541" spans="2:10">
      <c r="B50541" s="109"/>
      <c r="C50541" s="109"/>
      <c r="D50541" s="109"/>
      <c r="E50541" s="109"/>
      <c r="F50541" s="111"/>
      <c r="G50541" s="109"/>
      <c r="H50541" s="112"/>
      <c r="I50541" s="109"/>
      <c r="J50541" s="109"/>
    </row>
    <row r="50542" spans="2:10">
      <c r="B50542" s="109"/>
      <c r="C50542" s="109"/>
      <c r="D50542" s="109"/>
      <c r="E50542" s="109"/>
      <c r="F50542" s="111"/>
      <c r="G50542" s="109"/>
      <c r="H50542" s="112"/>
      <c r="I50542" s="109"/>
      <c r="J50542" s="109"/>
    </row>
    <row r="50543" spans="2:10">
      <c r="B50543" s="109"/>
      <c r="C50543" s="109"/>
      <c r="D50543" s="109"/>
      <c r="E50543" s="109"/>
      <c r="F50543" s="111"/>
      <c r="G50543" s="109"/>
      <c r="H50543" s="112"/>
      <c r="I50543" s="109"/>
      <c r="J50543" s="109"/>
    </row>
    <row r="50544" spans="2:10">
      <c r="B50544" s="109"/>
      <c r="C50544" s="109"/>
      <c r="D50544" s="109"/>
      <c r="E50544" s="109"/>
      <c r="F50544" s="111"/>
      <c r="G50544" s="109"/>
      <c r="H50544" s="112"/>
      <c r="I50544" s="109"/>
      <c r="J50544" s="109"/>
    </row>
    <row r="50545" spans="2:10">
      <c r="B50545" s="109"/>
      <c r="C50545" s="109"/>
      <c r="D50545" s="109"/>
      <c r="E50545" s="109"/>
      <c r="F50545" s="111"/>
      <c r="G50545" s="109"/>
      <c r="H50545" s="112"/>
      <c r="I50545" s="109"/>
      <c r="J50545" s="109"/>
    </row>
    <row r="50546" spans="2:10">
      <c r="B50546" s="109"/>
      <c r="C50546" s="109"/>
      <c r="D50546" s="109"/>
      <c r="E50546" s="109"/>
      <c r="F50546" s="111"/>
      <c r="G50546" s="109"/>
      <c r="H50546" s="112"/>
      <c r="I50546" s="109"/>
      <c r="J50546" s="109"/>
    </row>
    <row r="50547" spans="2:10">
      <c r="B50547" s="109"/>
      <c r="C50547" s="109"/>
      <c r="D50547" s="109"/>
      <c r="E50547" s="109"/>
      <c r="F50547" s="111"/>
      <c r="G50547" s="109"/>
      <c r="H50547" s="112"/>
      <c r="I50547" s="109"/>
      <c r="J50547" s="109"/>
    </row>
    <row r="50548" spans="2:10">
      <c r="B50548" s="109"/>
      <c r="C50548" s="109"/>
      <c r="D50548" s="109"/>
      <c r="E50548" s="109"/>
      <c r="F50548" s="111"/>
      <c r="G50548" s="109"/>
      <c r="H50548" s="112"/>
      <c r="I50548" s="109"/>
      <c r="J50548" s="109"/>
    </row>
    <row r="50549" spans="2:10">
      <c r="B50549" s="109"/>
      <c r="C50549" s="109"/>
      <c r="D50549" s="109"/>
      <c r="E50549" s="109"/>
      <c r="F50549" s="111"/>
      <c r="G50549" s="109"/>
      <c r="H50549" s="112"/>
      <c r="I50549" s="109"/>
      <c r="J50549" s="109"/>
    </row>
    <row r="50550" spans="2:10">
      <c r="B50550" s="109"/>
      <c r="C50550" s="109"/>
      <c r="D50550" s="109"/>
      <c r="E50550" s="109"/>
      <c r="F50550" s="111"/>
      <c r="G50550" s="109"/>
      <c r="H50550" s="112"/>
      <c r="I50550" s="109"/>
      <c r="J50550" s="109"/>
    </row>
    <row r="50551" spans="2:10">
      <c r="B50551" s="109"/>
      <c r="C50551" s="109"/>
      <c r="D50551" s="109"/>
      <c r="E50551" s="109"/>
      <c r="F50551" s="111"/>
      <c r="G50551" s="109"/>
      <c r="H50551" s="112"/>
      <c r="I50551" s="109"/>
      <c r="J50551" s="109"/>
    </row>
    <row r="50552" spans="2:10">
      <c r="B50552" s="109"/>
      <c r="C50552" s="109"/>
      <c r="D50552" s="109"/>
      <c r="E50552" s="109"/>
      <c r="F50552" s="111"/>
      <c r="G50552" s="109"/>
      <c r="H50552" s="112"/>
      <c r="I50552" s="109"/>
      <c r="J50552" s="109"/>
    </row>
    <row r="50553" spans="2:10">
      <c r="B50553" s="109"/>
      <c r="C50553" s="109"/>
      <c r="D50553" s="109"/>
      <c r="E50553" s="109"/>
      <c r="F50553" s="111"/>
      <c r="G50553" s="109"/>
      <c r="H50553" s="112"/>
      <c r="I50553" s="109"/>
      <c r="J50553" s="109"/>
    </row>
    <row r="50554" spans="2:10">
      <c r="B50554" s="109"/>
      <c r="C50554" s="109"/>
      <c r="D50554" s="109"/>
      <c r="E50554" s="109"/>
      <c r="F50554" s="111"/>
      <c r="G50554" s="109"/>
      <c r="H50554" s="112"/>
      <c r="I50554" s="109"/>
      <c r="J50554" s="109"/>
    </row>
    <row r="50555" spans="2:10">
      <c r="B50555" s="109"/>
      <c r="C50555" s="109"/>
      <c r="D50555" s="109"/>
      <c r="E50555" s="109"/>
      <c r="F50555" s="111"/>
      <c r="G50555" s="109"/>
      <c r="H50555" s="112"/>
      <c r="I50555" s="109"/>
      <c r="J50555" s="109"/>
    </row>
    <row r="50556" spans="2:10">
      <c r="B50556" s="109"/>
      <c r="C50556" s="109"/>
      <c r="D50556" s="109"/>
      <c r="E50556" s="109"/>
      <c r="F50556" s="111"/>
      <c r="G50556" s="109"/>
      <c r="H50556" s="112"/>
      <c r="I50556" s="109"/>
      <c r="J50556" s="109"/>
    </row>
    <row r="50557" spans="2:10">
      <c r="B50557" s="109"/>
      <c r="C50557" s="109"/>
      <c r="D50557" s="109"/>
      <c r="E50557" s="109"/>
      <c r="F50557" s="111"/>
      <c r="G50557" s="109"/>
      <c r="H50557" s="112"/>
      <c r="I50557" s="109"/>
      <c r="J50557" s="109"/>
    </row>
    <row r="50558" spans="2:10">
      <c r="B50558" s="109"/>
      <c r="C50558" s="109"/>
      <c r="D50558" s="109"/>
      <c r="E50558" s="109"/>
      <c r="F50558" s="111"/>
      <c r="G50558" s="109"/>
      <c r="H50558" s="112"/>
      <c r="I50558" s="109"/>
      <c r="J50558" s="109"/>
    </row>
    <row r="50559" spans="2:10">
      <c r="B50559" s="109"/>
      <c r="C50559" s="109"/>
      <c r="D50559" s="109"/>
      <c r="E50559" s="109"/>
      <c r="F50559" s="111"/>
      <c r="G50559" s="109"/>
      <c r="H50559" s="112"/>
      <c r="I50559" s="109"/>
      <c r="J50559" s="109"/>
    </row>
    <row r="50560" spans="2:10">
      <c r="B50560" s="109"/>
      <c r="C50560" s="109"/>
      <c r="D50560" s="109"/>
      <c r="E50560" s="109"/>
      <c r="F50560" s="111"/>
      <c r="G50560" s="109"/>
      <c r="H50560" s="112"/>
      <c r="I50560" s="109"/>
      <c r="J50560" s="109"/>
    </row>
    <row r="50561" spans="2:10">
      <c r="B50561" s="109"/>
      <c r="C50561" s="109"/>
      <c r="D50561" s="109"/>
      <c r="E50561" s="109"/>
      <c r="F50561" s="111"/>
      <c r="G50561" s="109"/>
      <c r="H50561" s="112"/>
      <c r="I50561" s="109"/>
      <c r="J50561" s="109"/>
    </row>
    <row r="50562" spans="2:10">
      <c r="B50562" s="109"/>
      <c r="C50562" s="109"/>
      <c r="D50562" s="109"/>
      <c r="E50562" s="109"/>
      <c r="F50562" s="111"/>
      <c r="G50562" s="109"/>
      <c r="H50562" s="112"/>
      <c r="I50562" s="109"/>
      <c r="J50562" s="109"/>
    </row>
    <row r="50563" spans="2:10">
      <c r="B50563" s="109"/>
      <c r="C50563" s="109"/>
      <c r="D50563" s="109"/>
      <c r="E50563" s="109"/>
      <c r="F50563" s="111"/>
      <c r="G50563" s="109"/>
      <c r="H50563" s="112"/>
      <c r="I50563" s="109"/>
      <c r="J50563" s="109"/>
    </row>
    <row r="50564" spans="2:10">
      <c r="B50564" s="109"/>
      <c r="C50564" s="109"/>
      <c r="D50564" s="109"/>
      <c r="E50564" s="109"/>
      <c r="F50564" s="111"/>
      <c r="G50564" s="109"/>
      <c r="H50564" s="112"/>
      <c r="I50564" s="109"/>
      <c r="J50564" s="109"/>
    </row>
    <row r="50565" spans="2:10">
      <c r="B50565" s="109"/>
      <c r="C50565" s="109"/>
      <c r="D50565" s="109"/>
      <c r="E50565" s="109"/>
      <c r="F50565" s="111"/>
      <c r="G50565" s="109"/>
      <c r="H50565" s="112"/>
      <c r="I50565" s="109"/>
      <c r="J50565" s="109"/>
    </row>
    <row r="50566" spans="2:10">
      <c r="B50566" s="109"/>
      <c r="C50566" s="109"/>
      <c r="D50566" s="109"/>
      <c r="E50566" s="109"/>
      <c r="F50566" s="111"/>
      <c r="G50566" s="109"/>
      <c r="H50566" s="112"/>
      <c r="I50566" s="109"/>
      <c r="J50566" s="109"/>
    </row>
    <row r="50567" spans="2:10">
      <c r="B50567" s="109"/>
      <c r="C50567" s="109"/>
      <c r="D50567" s="109"/>
      <c r="E50567" s="109"/>
      <c r="F50567" s="111"/>
      <c r="G50567" s="109"/>
      <c r="H50567" s="112"/>
      <c r="I50567" s="109"/>
      <c r="J50567" s="109"/>
    </row>
    <row r="50568" spans="2:10">
      <c r="B50568" s="109"/>
      <c r="C50568" s="109"/>
      <c r="D50568" s="109"/>
      <c r="E50568" s="109"/>
      <c r="F50568" s="111"/>
      <c r="G50568" s="109"/>
      <c r="H50568" s="112"/>
      <c r="I50568" s="109"/>
      <c r="J50568" s="109"/>
    </row>
    <row r="50569" spans="2:10">
      <c r="B50569" s="109"/>
      <c r="C50569" s="109"/>
      <c r="D50569" s="109"/>
      <c r="E50569" s="109"/>
      <c r="F50569" s="111"/>
      <c r="G50569" s="109"/>
      <c r="H50569" s="112"/>
      <c r="I50569" s="109"/>
      <c r="J50569" s="109"/>
    </row>
    <row r="50570" spans="2:10">
      <c r="B50570" s="109"/>
      <c r="C50570" s="109"/>
      <c r="D50570" s="109"/>
      <c r="E50570" s="109"/>
      <c r="F50570" s="111"/>
      <c r="G50570" s="109"/>
      <c r="H50570" s="112"/>
      <c r="I50570" s="109"/>
      <c r="J50570" s="109"/>
    </row>
    <row r="50571" spans="2:10">
      <c r="B50571" s="109"/>
      <c r="C50571" s="109"/>
      <c r="D50571" s="109"/>
      <c r="E50571" s="109"/>
      <c r="F50571" s="111"/>
      <c r="G50571" s="109"/>
      <c r="H50571" s="112"/>
      <c r="I50571" s="109"/>
      <c r="J50571" s="109"/>
    </row>
    <row r="50572" spans="2:10">
      <c r="B50572" s="109"/>
      <c r="C50572" s="109"/>
      <c r="D50572" s="109"/>
      <c r="E50572" s="109"/>
      <c r="F50572" s="111"/>
      <c r="G50572" s="109"/>
      <c r="H50572" s="112"/>
      <c r="I50572" s="109"/>
      <c r="J50572" s="109"/>
    </row>
    <row r="50573" spans="2:10">
      <c r="B50573" s="109"/>
      <c r="C50573" s="109"/>
      <c r="D50573" s="109"/>
      <c r="E50573" s="109"/>
      <c r="F50573" s="111"/>
      <c r="G50573" s="109"/>
      <c r="H50573" s="112"/>
      <c r="I50573" s="109"/>
      <c r="J50573" s="109"/>
    </row>
    <row r="50574" spans="2:10">
      <c r="B50574" s="109"/>
      <c r="C50574" s="109"/>
      <c r="D50574" s="109"/>
      <c r="E50574" s="109"/>
      <c r="F50574" s="111"/>
      <c r="G50574" s="109"/>
      <c r="H50574" s="112"/>
      <c r="I50574" s="109"/>
      <c r="J50574" s="109"/>
    </row>
    <row r="50575" spans="2:10">
      <c r="B50575" s="109"/>
      <c r="C50575" s="109"/>
      <c r="D50575" s="109"/>
      <c r="E50575" s="109"/>
      <c r="F50575" s="111"/>
      <c r="G50575" s="109"/>
      <c r="H50575" s="112"/>
      <c r="I50575" s="109"/>
      <c r="J50575" s="109"/>
    </row>
    <row r="50576" spans="2:10">
      <c r="B50576" s="109"/>
      <c r="C50576" s="109"/>
      <c r="D50576" s="109"/>
      <c r="E50576" s="109"/>
      <c r="F50576" s="111"/>
      <c r="G50576" s="109"/>
      <c r="H50576" s="112"/>
      <c r="I50576" s="109"/>
      <c r="J50576" s="109"/>
    </row>
    <row r="50577" spans="2:10">
      <c r="B50577" s="109"/>
      <c r="C50577" s="109"/>
      <c r="D50577" s="109"/>
      <c r="E50577" s="109"/>
      <c r="F50577" s="111"/>
      <c r="G50577" s="109"/>
      <c r="H50577" s="112"/>
      <c r="I50577" s="109"/>
      <c r="J50577" s="109"/>
    </row>
    <row r="50578" spans="2:10">
      <c r="B50578" s="109"/>
      <c r="C50578" s="109"/>
      <c r="D50578" s="109"/>
      <c r="E50578" s="109"/>
      <c r="F50578" s="111"/>
      <c r="G50578" s="109"/>
      <c r="H50578" s="112"/>
      <c r="I50578" s="109"/>
      <c r="J50578" s="109"/>
    </row>
    <row r="50579" spans="2:10">
      <c r="B50579" s="109"/>
      <c r="C50579" s="109"/>
      <c r="D50579" s="109"/>
      <c r="E50579" s="109"/>
      <c r="F50579" s="111"/>
      <c r="G50579" s="109"/>
      <c r="H50579" s="112"/>
      <c r="I50579" s="109"/>
      <c r="J50579" s="109"/>
    </row>
    <row r="50580" spans="2:10">
      <c r="B50580" s="109"/>
      <c r="C50580" s="109"/>
      <c r="D50580" s="109"/>
      <c r="E50580" s="109"/>
      <c r="F50580" s="111"/>
      <c r="G50580" s="109"/>
      <c r="H50580" s="112"/>
      <c r="I50580" s="109"/>
      <c r="J50580" s="109"/>
    </row>
    <row r="50581" spans="2:10">
      <c r="B50581" s="109"/>
      <c r="C50581" s="109"/>
      <c r="D50581" s="109"/>
      <c r="E50581" s="109"/>
      <c r="F50581" s="111"/>
      <c r="G50581" s="109"/>
      <c r="H50581" s="112"/>
      <c r="I50581" s="109"/>
      <c r="J50581" s="109"/>
    </row>
    <row r="50582" spans="2:10">
      <c r="B50582" s="109"/>
      <c r="C50582" s="109"/>
      <c r="D50582" s="109"/>
      <c r="E50582" s="109"/>
      <c r="F50582" s="111"/>
      <c r="G50582" s="109"/>
      <c r="H50582" s="112"/>
      <c r="I50582" s="109"/>
      <c r="J50582" s="109"/>
    </row>
    <row r="50583" spans="2:10">
      <c r="B50583" s="109"/>
      <c r="C50583" s="109"/>
      <c r="D50583" s="109"/>
      <c r="E50583" s="109"/>
      <c r="F50583" s="111"/>
      <c r="G50583" s="109"/>
      <c r="H50583" s="112"/>
      <c r="I50583" s="109"/>
      <c r="J50583" s="109"/>
    </row>
    <row r="50584" spans="2:10">
      <c r="B50584" s="109"/>
      <c r="C50584" s="109"/>
      <c r="D50584" s="109"/>
      <c r="E50584" s="109"/>
      <c r="F50584" s="111"/>
      <c r="G50584" s="109"/>
      <c r="H50584" s="112"/>
      <c r="I50584" s="109"/>
      <c r="J50584" s="109"/>
    </row>
    <row r="50585" spans="2:10">
      <c r="B50585" s="109"/>
      <c r="C50585" s="109"/>
      <c r="D50585" s="109"/>
      <c r="E50585" s="109"/>
      <c r="F50585" s="111"/>
      <c r="G50585" s="109"/>
      <c r="H50585" s="112"/>
      <c r="I50585" s="109"/>
      <c r="J50585" s="109"/>
    </row>
    <row r="50586" spans="2:10">
      <c r="B50586" s="109"/>
      <c r="C50586" s="109"/>
      <c r="D50586" s="109"/>
      <c r="E50586" s="109"/>
      <c r="F50586" s="111"/>
      <c r="G50586" s="109"/>
      <c r="H50586" s="112"/>
      <c r="I50586" s="109"/>
      <c r="J50586" s="109"/>
    </row>
    <row r="50587" spans="2:10">
      <c r="B50587" s="109"/>
      <c r="C50587" s="109"/>
      <c r="D50587" s="109"/>
      <c r="E50587" s="109"/>
      <c r="F50587" s="111"/>
      <c r="G50587" s="109"/>
      <c r="H50587" s="112"/>
      <c r="I50587" s="109"/>
      <c r="J50587" s="109"/>
    </row>
    <row r="50588" spans="2:10">
      <c r="B50588" s="109"/>
      <c r="C50588" s="109"/>
      <c r="D50588" s="109"/>
      <c r="E50588" s="109"/>
      <c r="F50588" s="111"/>
      <c r="G50588" s="109"/>
      <c r="H50588" s="112"/>
      <c r="I50588" s="109"/>
      <c r="J50588" s="109"/>
    </row>
    <row r="50589" spans="2:10">
      <c r="B50589" s="109"/>
      <c r="C50589" s="109"/>
      <c r="D50589" s="109"/>
      <c r="E50589" s="109"/>
      <c r="F50589" s="111"/>
      <c r="G50589" s="109"/>
      <c r="H50589" s="112"/>
      <c r="I50589" s="109"/>
      <c r="J50589" s="109"/>
    </row>
    <row r="50590" spans="2:10">
      <c r="B50590" s="109"/>
      <c r="C50590" s="109"/>
      <c r="D50590" s="109"/>
      <c r="E50590" s="109"/>
      <c r="F50590" s="111"/>
      <c r="G50590" s="109"/>
      <c r="H50590" s="112"/>
      <c r="I50590" s="109"/>
      <c r="J50590" s="109"/>
    </row>
    <row r="50591" spans="2:10">
      <c r="B50591" s="109"/>
      <c r="C50591" s="109"/>
      <c r="D50591" s="109"/>
      <c r="E50591" s="109"/>
      <c r="F50591" s="111"/>
      <c r="G50591" s="109"/>
      <c r="H50591" s="112"/>
      <c r="I50591" s="109"/>
      <c r="J50591" s="109"/>
    </row>
    <row r="50592" spans="2:10">
      <c r="B50592" s="109"/>
      <c r="C50592" s="109"/>
      <c r="D50592" s="109"/>
      <c r="E50592" s="109"/>
      <c r="F50592" s="111"/>
      <c r="G50592" s="109"/>
      <c r="H50592" s="112"/>
      <c r="I50592" s="109"/>
      <c r="J50592" s="109"/>
    </row>
    <row r="50593" spans="2:10">
      <c r="B50593" s="109"/>
      <c r="C50593" s="109"/>
      <c r="D50593" s="109"/>
      <c r="E50593" s="109"/>
      <c r="F50593" s="111"/>
      <c r="G50593" s="109"/>
      <c r="H50593" s="112"/>
      <c r="I50593" s="109"/>
      <c r="J50593" s="109"/>
    </row>
    <row r="50594" spans="2:10">
      <c r="B50594" s="109"/>
      <c r="C50594" s="109"/>
      <c r="D50594" s="109"/>
      <c r="E50594" s="109"/>
      <c r="F50594" s="111"/>
      <c r="G50594" s="109"/>
      <c r="H50594" s="112"/>
      <c r="I50594" s="109"/>
      <c r="J50594" s="109"/>
    </row>
    <row r="50595" spans="2:10">
      <c r="B50595" s="109"/>
      <c r="C50595" s="109"/>
      <c r="D50595" s="109"/>
      <c r="E50595" s="109"/>
      <c r="F50595" s="111"/>
      <c r="G50595" s="109"/>
      <c r="H50595" s="112"/>
      <c r="I50595" s="109"/>
      <c r="J50595" s="109"/>
    </row>
    <row r="50596" spans="2:10">
      <c r="B50596" s="109"/>
      <c r="C50596" s="109"/>
      <c r="D50596" s="109"/>
      <c r="E50596" s="109"/>
      <c r="F50596" s="111"/>
      <c r="G50596" s="109"/>
      <c r="H50596" s="112"/>
      <c r="I50596" s="109"/>
      <c r="J50596" s="109"/>
    </row>
    <row r="50597" spans="2:10">
      <c r="B50597" s="109"/>
      <c r="C50597" s="109"/>
      <c r="D50597" s="109"/>
      <c r="E50597" s="109"/>
      <c r="F50597" s="111"/>
      <c r="G50597" s="109"/>
      <c r="H50597" s="112"/>
      <c r="I50597" s="109"/>
      <c r="J50597" s="109"/>
    </row>
    <row r="50598" spans="2:10">
      <c r="B50598" s="109"/>
      <c r="C50598" s="109"/>
      <c r="D50598" s="109"/>
      <c r="E50598" s="109"/>
      <c r="F50598" s="111"/>
      <c r="G50598" s="109"/>
      <c r="H50598" s="112"/>
      <c r="I50598" s="109"/>
      <c r="J50598" s="109"/>
    </row>
    <row r="50599" spans="2:10">
      <c r="B50599" s="109"/>
      <c r="C50599" s="109"/>
      <c r="D50599" s="109"/>
      <c r="E50599" s="109"/>
      <c r="F50599" s="111"/>
      <c r="G50599" s="109"/>
      <c r="H50599" s="112"/>
      <c r="I50599" s="109"/>
      <c r="J50599" s="109"/>
    </row>
    <row r="50600" spans="2:10">
      <c r="B50600" s="109"/>
      <c r="C50600" s="109"/>
      <c r="D50600" s="109"/>
      <c r="E50600" s="109"/>
      <c r="F50600" s="111"/>
      <c r="G50600" s="109"/>
      <c r="H50600" s="112"/>
      <c r="I50600" s="109"/>
      <c r="J50600" s="109"/>
    </row>
    <row r="50601" spans="2:10">
      <c r="B50601" s="109"/>
      <c r="C50601" s="109"/>
      <c r="D50601" s="109"/>
      <c r="E50601" s="109"/>
      <c r="F50601" s="111"/>
      <c r="G50601" s="109"/>
      <c r="H50601" s="112"/>
      <c r="I50601" s="109"/>
      <c r="J50601" s="109"/>
    </row>
    <row r="50602" spans="2:10">
      <c r="B50602" s="109"/>
      <c r="C50602" s="109"/>
      <c r="D50602" s="109"/>
      <c r="E50602" s="109"/>
      <c r="F50602" s="111"/>
      <c r="G50602" s="109"/>
      <c r="H50602" s="112"/>
      <c r="I50602" s="109"/>
      <c r="J50602" s="109"/>
    </row>
    <row r="50603" spans="2:10">
      <c r="B50603" s="109"/>
      <c r="C50603" s="109"/>
      <c r="D50603" s="109"/>
      <c r="E50603" s="109"/>
      <c r="F50603" s="111"/>
      <c r="G50603" s="109"/>
      <c r="H50603" s="112"/>
      <c r="I50603" s="109"/>
      <c r="J50603" s="109"/>
    </row>
    <row r="50604" spans="2:10">
      <c r="B50604" s="109"/>
      <c r="C50604" s="109"/>
      <c r="D50604" s="109"/>
      <c r="E50604" s="109"/>
      <c r="F50604" s="111"/>
      <c r="G50604" s="109"/>
      <c r="H50604" s="112"/>
      <c r="I50604" s="109"/>
      <c r="J50604" s="109"/>
    </row>
    <row r="50605" spans="2:10">
      <c r="B50605" s="109"/>
      <c r="C50605" s="109"/>
      <c r="D50605" s="109"/>
      <c r="E50605" s="109"/>
      <c r="F50605" s="111"/>
      <c r="G50605" s="109"/>
      <c r="H50605" s="112"/>
      <c r="I50605" s="109"/>
      <c r="J50605" s="109"/>
    </row>
    <row r="50606" spans="2:10">
      <c r="B50606" s="109"/>
      <c r="C50606" s="109"/>
      <c r="D50606" s="109"/>
      <c r="E50606" s="109"/>
      <c r="F50606" s="111"/>
      <c r="G50606" s="109"/>
      <c r="H50606" s="112"/>
      <c r="I50606" s="109"/>
      <c r="J50606" s="109"/>
    </row>
    <row r="50607" spans="2:10">
      <c r="B50607" s="109"/>
      <c r="C50607" s="109"/>
      <c r="D50607" s="109"/>
      <c r="E50607" s="109"/>
      <c r="F50607" s="111"/>
      <c r="G50607" s="109"/>
      <c r="H50607" s="112"/>
      <c r="I50607" s="109"/>
      <c r="J50607" s="109"/>
    </row>
    <row r="50608" spans="2:10">
      <c r="B50608" s="109"/>
      <c r="C50608" s="109"/>
      <c r="D50608" s="109"/>
      <c r="E50608" s="109"/>
      <c r="F50608" s="111"/>
      <c r="G50608" s="109"/>
      <c r="H50608" s="112"/>
      <c r="I50608" s="109"/>
      <c r="J50608" s="109"/>
    </row>
    <row r="50609" spans="2:10">
      <c r="B50609" s="109"/>
      <c r="C50609" s="109"/>
      <c r="D50609" s="109"/>
      <c r="E50609" s="109"/>
      <c r="F50609" s="111"/>
      <c r="G50609" s="109"/>
      <c r="H50609" s="112"/>
      <c r="I50609" s="109"/>
      <c r="J50609" s="109"/>
    </row>
    <row r="50610" spans="2:10">
      <c r="B50610" s="109"/>
      <c r="C50610" s="109"/>
      <c r="D50610" s="109"/>
      <c r="E50610" s="109"/>
      <c r="F50610" s="111"/>
      <c r="G50610" s="109"/>
      <c r="H50610" s="112"/>
      <c r="I50610" s="109"/>
      <c r="J50610" s="109"/>
    </row>
    <row r="50611" spans="2:10">
      <c r="B50611" s="109"/>
      <c r="C50611" s="109"/>
      <c r="D50611" s="109"/>
      <c r="E50611" s="109"/>
      <c r="F50611" s="111"/>
      <c r="G50611" s="109"/>
      <c r="H50611" s="112"/>
      <c r="I50611" s="109"/>
      <c r="J50611" s="109"/>
    </row>
    <row r="50612" spans="2:10">
      <c r="B50612" s="109"/>
      <c r="C50612" s="109"/>
      <c r="D50612" s="109"/>
      <c r="E50612" s="109"/>
      <c r="F50612" s="111"/>
      <c r="G50612" s="109"/>
      <c r="H50612" s="112"/>
      <c r="I50612" s="109"/>
      <c r="J50612" s="109"/>
    </row>
    <row r="50613" spans="2:10">
      <c r="B50613" s="109"/>
      <c r="C50613" s="109"/>
      <c r="D50613" s="109"/>
      <c r="E50613" s="109"/>
      <c r="F50613" s="111"/>
      <c r="G50613" s="109"/>
      <c r="H50613" s="112"/>
      <c r="I50613" s="109"/>
      <c r="J50613" s="109"/>
    </row>
    <row r="50614" spans="2:10">
      <c r="B50614" s="109"/>
      <c r="C50614" s="109"/>
      <c r="D50614" s="109"/>
      <c r="E50614" s="109"/>
      <c r="F50614" s="111"/>
      <c r="G50614" s="109"/>
      <c r="H50614" s="112"/>
      <c r="I50614" s="109"/>
      <c r="J50614" s="109"/>
    </row>
    <row r="50615" spans="2:10">
      <c r="B50615" s="109"/>
      <c r="C50615" s="109"/>
      <c r="D50615" s="109"/>
      <c r="E50615" s="109"/>
      <c r="F50615" s="111"/>
      <c r="G50615" s="109"/>
      <c r="H50615" s="112"/>
      <c r="I50615" s="109"/>
      <c r="J50615" s="109"/>
    </row>
    <row r="50616" spans="2:10">
      <c r="B50616" s="109"/>
      <c r="C50616" s="109"/>
      <c r="D50616" s="109"/>
      <c r="E50616" s="109"/>
      <c r="F50616" s="111"/>
      <c r="G50616" s="109"/>
      <c r="H50616" s="112"/>
      <c r="I50616" s="109"/>
      <c r="J50616" s="109"/>
    </row>
    <row r="50617" spans="2:10">
      <c r="B50617" s="109"/>
      <c r="C50617" s="109"/>
      <c r="D50617" s="109"/>
      <c r="E50617" s="109"/>
      <c r="F50617" s="111"/>
      <c r="G50617" s="109"/>
      <c r="H50617" s="112"/>
      <c r="I50617" s="109"/>
      <c r="J50617" s="109"/>
    </row>
    <row r="50618" spans="2:10">
      <c r="B50618" s="109"/>
      <c r="C50618" s="109"/>
      <c r="D50618" s="109"/>
      <c r="E50618" s="109"/>
      <c r="F50618" s="111"/>
      <c r="G50618" s="109"/>
      <c r="H50618" s="112"/>
      <c r="I50618" s="109"/>
      <c r="J50618" s="109"/>
    </row>
    <row r="50619" spans="2:10">
      <c r="B50619" s="109"/>
      <c r="C50619" s="109"/>
      <c r="D50619" s="109"/>
      <c r="E50619" s="109"/>
      <c r="F50619" s="111"/>
      <c r="G50619" s="109"/>
      <c r="H50619" s="112"/>
      <c r="I50619" s="109"/>
      <c r="J50619" s="109"/>
    </row>
    <row r="50620" spans="2:10">
      <c r="B50620" s="109"/>
      <c r="C50620" s="109"/>
      <c r="D50620" s="109"/>
      <c r="E50620" s="109"/>
      <c r="F50620" s="111"/>
      <c r="G50620" s="109"/>
      <c r="H50620" s="112"/>
      <c r="I50620" s="109"/>
      <c r="J50620" s="109"/>
    </row>
    <row r="50621" spans="2:10">
      <c r="B50621" s="109"/>
      <c r="C50621" s="109"/>
      <c r="D50621" s="109"/>
      <c r="E50621" s="109"/>
      <c r="F50621" s="111"/>
      <c r="G50621" s="109"/>
      <c r="H50621" s="112"/>
      <c r="I50621" s="109"/>
      <c r="J50621" s="109"/>
    </row>
    <row r="50622" spans="2:10">
      <c r="B50622" s="109"/>
      <c r="C50622" s="109"/>
      <c r="D50622" s="109"/>
      <c r="E50622" s="109"/>
      <c r="F50622" s="111"/>
      <c r="G50622" s="109"/>
      <c r="H50622" s="112"/>
      <c r="I50622" s="109"/>
      <c r="J50622" s="109"/>
    </row>
    <row r="50623" spans="2:10">
      <c r="B50623" s="109"/>
      <c r="C50623" s="109"/>
      <c r="D50623" s="109"/>
      <c r="E50623" s="109"/>
      <c r="F50623" s="111"/>
      <c r="G50623" s="109"/>
      <c r="H50623" s="112"/>
      <c r="I50623" s="109"/>
      <c r="J50623" s="109"/>
    </row>
    <row r="50624" spans="2:10">
      <c r="B50624" s="109"/>
      <c r="C50624" s="109"/>
      <c r="D50624" s="109"/>
      <c r="E50624" s="109"/>
      <c r="F50624" s="111"/>
      <c r="G50624" s="109"/>
      <c r="H50624" s="112"/>
      <c r="I50624" s="109"/>
      <c r="J50624" s="109"/>
    </row>
    <row r="50625" spans="2:10">
      <c r="B50625" s="109"/>
      <c r="C50625" s="109"/>
      <c r="D50625" s="109"/>
      <c r="E50625" s="109"/>
      <c r="F50625" s="111"/>
      <c r="G50625" s="109"/>
      <c r="H50625" s="112"/>
      <c r="I50625" s="109"/>
      <c r="J50625" s="109"/>
    </row>
    <row r="50626" spans="2:10">
      <c r="B50626" s="109"/>
      <c r="C50626" s="109"/>
      <c r="D50626" s="109"/>
      <c r="E50626" s="109"/>
      <c r="F50626" s="111"/>
      <c r="G50626" s="109"/>
      <c r="H50626" s="112"/>
      <c r="I50626" s="109"/>
      <c r="J50626" s="109"/>
    </row>
    <row r="50627" spans="2:10">
      <c r="B50627" s="109"/>
      <c r="C50627" s="109"/>
      <c r="D50627" s="109"/>
      <c r="E50627" s="109"/>
      <c r="F50627" s="111"/>
      <c r="G50627" s="109"/>
      <c r="H50627" s="112"/>
      <c r="I50627" s="109"/>
      <c r="J50627" s="109"/>
    </row>
    <row r="50628" spans="2:10">
      <c r="B50628" s="109"/>
      <c r="C50628" s="109"/>
      <c r="D50628" s="109"/>
      <c r="E50628" s="109"/>
      <c r="F50628" s="111"/>
      <c r="G50628" s="109"/>
      <c r="H50628" s="112"/>
      <c r="I50628" s="109"/>
      <c r="J50628" s="109"/>
    </row>
    <row r="50629" spans="2:10">
      <c r="B50629" s="109"/>
      <c r="C50629" s="109"/>
      <c r="D50629" s="109"/>
      <c r="E50629" s="109"/>
      <c r="F50629" s="111"/>
      <c r="G50629" s="109"/>
      <c r="H50629" s="112"/>
      <c r="I50629" s="109"/>
      <c r="J50629" s="109"/>
    </row>
    <row r="50630" spans="2:10">
      <c r="B50630" s="109"/>
      <c r="C50630" s="109"/>
      <c r="D50630" s="109"/>
      <c r="E50630" s="109"/>
      <c r="F50630" s="111"/>
      <c r="G50630" s="109"/>
      <c r="H50630" s="112"/>
      <c r="I50630" s="109"/>
      <c r="J50630" s="109"/>
    </row>
    <row r="50631" spans="2:10">
      <c r="B50631" s="109"/>
      <c r="C50631" s="109"/>
      <c r="D50631" s="109"/>
      <c r="E50631" s="109"/>
      <c r="F50631" s="111"/>
      <c r="G50631" s="109"/>
      <c r="H50631" s="112"/>
      <c r="I50631" s="109"/>
      <c r="J50631" s="109"/>
    </row>
    <row r="50632" spans="2:10">
      <c r="B50632" s="109"/>
      <c r="C50632" s="109"/>
      <c r="D50632" s="109"/>
      <c r="E50632" s="109"/>
      <c r="F50632" s="111"/>
      <c r="G50632" s="109"/>
      <c r="H50632" s="112"/>
      <c r="I50632" s="109"/>
      <c r="J50632" s="109"/>
    </row>
    <row r="50633" spans="2:10">
      <c r="B50633" s="109"/>
      <c r="C50633" s="109"/>
      <c r="D50633" s="109"/>
      <c r="E50633" s="109"/>
      <c r="F50633" s="111"/>
      <c r="G50633" s="109"/>
      <c r="H50633" s="112"/>
      <c r="I50633" s="109"/>
      <c r="J50633" s="109"/>
    </row>
    <row r="50634" spans="2:10">
      <c r="B50634" s="109"/>
      <c r="C50634" s="109"/>
      <c r="D50634" s="109"/>
      <c r="E50634" s="109"/>
      <c r="F50634" s="111"/>
      <c r="G50634" s="109"/>
      <c r="H50634" s="112"/>
      <c r="I50634" s="109"/>
      <c r="J50634" s="109"/>
    </row>
    <row r="50635" spans="2:10">
      <c r="B50635" s="109"/>
      <c r="C50635" s="109"/>
      <c r="D50635" s="109"/>
      <c r="E50635" s="109"/>
      <c r="F50635" s="111"/>
      <c r="G50635" s="109"/>
      <c r="H50635" s="112"/>
      <c r="I50635" s="109"/>
      <c r="J50635" s="109"/>
    </row>
    <row r="50636" spans="2:10">
      <c r="B50636" s="109"/>
      <c r="C50636" s="109"/>
      <c r="D50636" s="109"/>
      <c r="E50636" s="109"/>
      <c r="F50636" s="111"/>
      <c r="G50636" s="109"/>
      <c r="H50636" s="112"/>
      <c r="I50636" s="109"/>
      <c r="J50636" s="109"/>
    </row>
    <row r="50637" spans="2:10">
      <c r="B50637" s="109"/>
      <c r="C50637" s="109"/>
      <c r="D50637" s="109"/>
      <c r="E50637" s="109"/>
      <c r="F50637" s="111"/>
      <c r="G50637" s="109"/>
      <c r="H50637" s="112"/>
      <c r="I50637" s="109"/>
      <c r="J50637" s="109"/>
    </row>
    <row r="50638" spans="2:10">
      <c r="B50638" s="109"/>
      <c r="C50638" s="109"/>
      <c r="D50638" s="109"/>
      <c r="E50638" s="109"/>
      <c r="F50638" s="111"/>
      <c r="G50638" s="109"/>
      <c r="H50638" s="112"/>
      <c r="I50638" s="109"/>
      <c r="J50638" s="109"/>
    </row>
    <row r="50639" spans="2:10">
      <c r="B50639" s="109"/>
      <c r="C50639" s="109"/>
      <c r="D50639" s="109"/>
      <c r="E50639" s="109"/>
      <c r="F50639" s="111"/>
      <c r="G50639" s="109"/>
      <c r="H50639" s="112"/>
      <c r="I50639" s="109"/>
      <c r="J50639" s="109"/>
    </row>
    <row r="50640" spans="2:10">
      <c r="B50640" s="109"/>
      <c r="C50640" s="109"/>
      <c r="D50640" s="109"/>
      <c r="E50640" s="109"/>
      <c r="F50640" s="111"/>
      <c r="G50640" s="109"/>
      <c r="H50640" s="112"/>
      <c r="I50640" s="109"/>
      <c r="J50640" s="109"/>
    </row>
    <row r="50641" spans="2:10">
      <c r="B50641" s="109"/>
      <c r="C50641" s="109"/>
      <c r="D50641" s="109"/>
      <c r="E50641" s="109"/>
      <c r="F50641" s="111"/>
      <c r="G50641" s="109"/>
      <c r="H50641" s="112"/>
      <c r="I50641" s="109"/>
      <c r="J50641" s="109"/>
    </row>
    <row r="50642" spans="2:10">
      <c r="B50642" s="109"/>
      <c r="C50642" s="109"/>
      <c r="D50642" s="109"/>
      <c r="E50642" s="109"/>
      <c r="F50642" s="111"/>
      <c r="G50642" s="109"/>
      <c r="H50642" s="112"/>
      <c r="I50642" s="109"/>
      <c r="J50642" s="109"/>
    </row>
    <row r="50643" spans="2:10">
      <c r="B50643" s="109"/>
      <c r="C50643" s="109"/>
      <c r="D50643" s="109"/>
      <c r="E50643" s="109"/>
      <c r="F50643" s="111"/>
      <c r="G50643" s="109"/>
      <c r="H50643" s="112"/>
      <c r="I50643" s="109"/>
      <c r="J50643" s="109"/>
    </row>
    <row r="50644" spans="2:10">
      <c r="B50644" s="109"/>
      <c r="C50644" s="109"/>
      <c r="D50644" s="109"/>
      <c r="E50644" s="109"/>
      <c r="F50644" s="111"/>
      <c r="G50644" s="109"/>
      <c r="H50644" s="112"/>
      <c r="I50644" s="109"/>
      <c r="J50644" s="109"/>
    </row>
    <row r="50645" spans="2:10">
      <c r="B50645" s="109"/>
      <c r="C50645" s="109"/>
      <c r="D50645" s="109"/>
      <c r="E50645" s="109"/>
      <c r="F50645" s="111"/>
      <c r="G50645" s="109"/>
      <c r="H50645" s="112"/>
      <c r="I50645" s="109"/>
      <c r="J50645" s="109"/>
    </row>
    <row r="50646" spans="2:10">
      <c r="B50646" s="109"/>
      <c r="C50646" s="109"/>
      <c r="D50646" s="109"/>
      <c r="E50646" s="109"/>
      <c r="F50646" s="111"/>
      <c r="G50646" s="109"/>
      <c r="H50646" s="112"/>
      <c r="I50646" s="109"/>
      <c r="J50646" s="109"/>
    </row>
    <row r="50647" spans="2:10">
      <c r="B50647" s="109"/>
      <c r="C50647" s="109"/>
      <c r="D50647" s="109"/>
      <c r="E50647" s="109"/>
      <c r="F50647" s="111"/>
      <c r="G50647" s="109"/>
      <c r="H50647" s="112"/>
      <c r="I50647" s="109"/>
      <c r="J50647" s="109"/>
    </row>
    <row r="50648" spans="2:10">
      <c r="B50648" s="109"/>
      <c r="C50648" s="109"/>
      <c r="D50648" s="109"/>
      <c r="E50648" s="109"/>
      <c r="F50648" s="111"/>
      <c r="G50648" s="109"/>
      <c r="H50648" s="112"/>
      <c r="I50648" s="109"/>
      <c r="J50648" s="109"/>
    </row>
    <row r="50649" spans="2:10">
      <c r="B50649" s="109"/>
      <c r="C50649" s="109"/>
      <c r="D50649" s="109"/>
      <c r="E50649" s="109"/>
      <c r="F50649" s="111"/>
      <c r="G50649" s="109"/>
      <c r="H50649" s="112"/>
      <c r="I50649" s="109"/>
      <c r="J50649" s="109"/>
    </row>
    <row r="50650" spans="2:10">
      <c r="B50650" s="109"/>
      <c r="C50650" s="109"/>
      <c r="D50650" s="109"/>
      <c r="E50650" s="109"/>
      <c r="F50650" s="111"/>
      <c r="G50650" s="109"/>
      <c r="H50650" s="112"/>
      <c r="I50650" s="109"/>
      <c r="J50650" s="109"/>
    </row>
    <row r="50651" spans="2:10">
      <c r="B50651" s="109"/>
      <c r="C50651" s="109"/>
      <c r="D50651" s="109"/>
      <c r="E50651" s="109"/>
      <c r="F50651" s="111"/>
      <c r="G50651" s="109"/>
      <c r="H50651" s="112"/>
      <c r="I50651" s="109"/>
      <c r="J50651" s="109"/>
    </row>
    <row r="50652" spans="2:10">
      <c r="B50652" s="109"/>
      <c r="C50652" s="109"/>
      <c r="D50652" s="109"/>
      <c r="E50652" s="109"/>
      <c r="F50652" s="111"/>
      <c r="G50652" s="109"/>
      <c r="H50652" s="112"/>
      <c r="I50652" s="109"/>
      <c r="J50652" s="109"/>
    </row>
    <row r="50653" spans="2:10">
      <c r="B50653" s="109"/>
      <c r="C50653" s="109"/>
      <c r="D50653" s="109"/>
      <c r="E50653" s="109"/>
      <c r="F50653" s="111"/>
      <c r="G50653" s="109"/>
      <c r="H50653" s="112"/>
      <c r="I50653" s="109"/>
      <c r="J50653" s="109"/>
    </row>
    <row r="50654" spans="2:10">
      <c r="B50654" s="109"/>
      <c r="C50654" s="109"/>
      <c r="D50654" s="109"/>
      <c r="E50654" s="109"/>
      <c r="F50654" s="111"/>
      <c r="G50654" s="109"/>
      <c r="H50654" s="112"/>
      <c r="I50654" s="109"/>
      <c r="J50654" s="109"/>
    </row>
    <row r="50655" spans="2:10">
      <c r="B50655" s="109"/>
      <c r="C50655" s="109"/>
      <c r="D50655" s="109"/>
      <c r="E50655" s="109"/>
      <c r="F50655" s="111"/>
      <c r="G50655" s="109"/>
      <c r="H50655" s="112"/>
      <c r="I50655" s="109"/>
      <c r="J50655" s="109"/>
    </row>
    <row r="50656" spans="2:10">
      <c r="B50656" s="109"/>
      <c r="C50656" s="109"/>
      <c r="D50656" s="109"/>
      <c r="E50656" s="109"/>
      <c r="F50656" s="111"/>
      <c r="G50656" s="109"/>
      <c r="H50656" s="112"/>
      <c r="I50656" s="109"/>
      <c r="J50656" s="109"/>
    </row>
    <row r="50657" spans="2:10">
      <c r="B50657" s="109"/>
      <c r="C50657" s="109"/>
      <c r="D50657" s="109"/>
      <c r="E50657" s="109"/>
      <c r="F50657" s="111"/>
      <c r="G50657" s="109"/>
      <c r="H50657" s="112"/>
      <c r="I50657" s="109"/>
      <c r="J50657" s="109"/>
    </row>
    <row r="50658" spans="2:10">
      <c r="B50658" s="109"/>
      <c r="C50658" s="109"/>
      <c r="D50658" s="109"/>
      <c r="E50658" s="109"/>
      <c r="F50658" s="111"/>
      <c r="G50658" s="109"/>
      <c r="H50658" s="112"/>
      <c r="I50658" s="109"/>
      <c r="J50658" s="109"/>
    </row>
    <row r="50659" spans="2:10">
      <c r="B50659" s="109"/>
      <c r="C50659" s="109"/>
      <c r="D50659" s="109"/>
      <c r="E50659" s="109"/>
      <c r="F50659" s="111"/>
      <c r="G50659" s="109"/>
      <c r="H50659" s="112"/>
      <c r="I50659" s="109"/>
      <c r="J50659" s="109"/>
    </row>
    <row r="50660" spans="2:10">
      <c r="B50660" s="109"/>
      <c r="C50660" s="109"/>
      <c r="D50660" s="109"/>
      <c r="E50660" s="109"/>
      <c r="F50660" s="111"/>
      <c r="G50660" s="109"/>
      <c r="H50660" s="112"/>
      <c r="I50660" s="109"/>
      <c r="J50660" s="109"/>
    </row>
    <row r="50661" spans="2:10">
      <c r="B50661" s="109"/>
      <c r="C50661" s="109"/>
      <c r="D50661" s="109"/>
      <c r="E50661" s="109"/>
      <c r="F50661" s="111"/>
      <c r="G50661" s="109"/>
      <c r="H50661" s="112"/>
      <c r="I50661" s="109"/>
      <c r="J50661" s="109"/>
    </row>
    <row r="50662" spans="2:10">
      <c r="B50662" s="109"/>
      <c r="C50662" s="109"/>
      <c r="D50662" s="109"/>
      <c r="E50662" s="109"/>
      <c r="F50662" s="111"/>
      <c r="G50662" s="109"/>
      <c r="H50662" s="112"/>
      <c r="I50662" s="109"/>
      <c r="J50662" s="109"/>
    </row>
    <row r="50663" spans="2:10">
      <c r="B50663" s="109"/>
      <c r="C50663" s="109"/>
      <c r="D50663" s="109"/>
      <c r="E50663" s="109"/>
      <c r="F50663" s="111"/>
      <c r="G50663" s="109"/>
      <c r="H50663" s="112"/>
      <c r="I50663" s="109"/>
      <c r="J50663" s="109"/>
    </row>
    <row r="50664" spans="2:10">
      <c r="B50664" s="109"/>
      <c r="C50664" s="109"/>
      <c r="D50664" s="109"/>
      <c r="E50664" s="109"/>
      <c r="F50664" s="111"/>
      <c r="G50664" s="109"/>
      <c r="H50664" s="112"/>
      <c r="I50664" s="109"/>
      <c r="J50664" s="109"/>
    </row>
    <row r="50665" spans="2:10">
      <c r="B50665" s="109"/>
      <c r="C50665" s="109"/>
      <c r="D50665" s="109"/>
      <c r="E50665" s="109"/>
      <c r="F50665" s="111"/>
      <c r="G50665" s="109"/>
      <c r="H50665" s="112"/>
      <c r="I50665" s="109"/>
      <c r="J50665" s="109"/>
    </row>
    <row r="50666" spans="2:10">
      <c r="B50666" s="109"/>
      <c r="C50666" s="109"/>
      <c r="D50666" s="109"/>
      <c r="E50666" s="109"/>
      <c r="F50666" s="111"/>
      <c r="G50666" s="109"/>
      <c r="H50666" s="112"/>
      <c r="I50666" s="109"/>
      <c r="J50666" s="109"/>
    </row>
    <row r="50667" spans="2:10">
      <c r="B50667" s="109"/>
      <c r="C50667" s="109"/>
      <c r="D50667" s="109"/>
      <c r="E50667" s="109"/>
      <c r="F50667" s="111"/>
      <c r="G50667" s="109"/>
      <c r="H50667" s="112"/>
      <c r="I50667" s="109"/>
      <c r="J50667" s="109"/>
    </row>
    <row r="50668" spans="2:10">
      <c r="B50668" s="109"/>
      <c r="C50668" s="109"/>
      <c r="D50668" s="109"/>
      <c r="E50668" s="109"/>
      <c r="F50668" s="111"/>
      <c r="G50668" s="109"/>
      <c r="H50668" s="112"/>
      <c r="I50668" s="109"/>
      <c r="J50668" s="109"/>
    </row>
    <row r="50669" spans="2:10">
      <c r="B50669" s="109"/>
      <c r="C50669" s="109"/>
      <c r="D50669" s="109"/>
      <c r="E50669" s="109"/>
      <c r="F50669" s="111"/>
      <c r="G50669" s="109"/>
      <c r="H50669" s="112"/>
      <c r="I50669" s="109"/>
      <c r="J50669" s="109"/>
    </row>
    <row r="50670" spans="2:10">
      <c r="B50670" s="109"/>
      <c r="C50670" s="109"/>
      <c r="D50670" s="109"/>
      <c r="E50670" s="109"/>
      <c r="F50670" s="111"/>
      <c r="G50670" s="109"/>
      <c r="H50670" s="112"/>
      <c r="I50670" s="109"/>
      <c r="J50670" s="109"/>
    </row>
    <row r="50671" spans="2:10">
      <c r="B50671" s="109"/>
      <c r="C50671" s="109"/>
      <c r="D50671" s="109"/>
      <c r="E50671" s="109"/>
      <c r="F50671" s="111"/>
      <c r="G50671" s="109"/>
      <c r="H50671" s="112"/>
      <c r="I50671" s="109"/>
      <c r="J50671" s="109"/>
    </row>
    <row r="50672" spans="2:10">
      <c r="B50672" s="109"/>
      <c r="C50672" s="109"/>
      <c r="D50672" s="109"/>
      <c r="E50672" s="109"/>
      <c r="F50672" s="111"/>
      <c r="G50672" s="109"/>
      <c r="H50672" s="112"/>
      <c r="I50672" s="109"/>
      <c r="J50672" s="109"/>
    </row>
    <row r="50673" spans="2:10">
      <c r="B50673" s="109"/>
      <c r="C50673" s="109"/>
      <c r="D50673" s="109"/>
      <c r="E50673" s="109"/>
      <c r="F50673" s="111"/>
      <c r="G50673" s="109"/>
      <c r="H50673" s="112"/>
      <c r="I50673" s="109"/>
      <c r="J50673" s="109"/>
    </row>
    <row r="50674" spans="2:10">
      <c r="B50674" s="109"/>
      <c r="C50674" s="109"/>
      <c r="D50674" s="109"/>
      <c r="E50674" s="109"/>
      <c r="F50674" s="111"/>
      <c r="G50674" s="109"/>
      <c r="H50674" s="112"/>
      <c r="I50674" s="109"/>
      <c r="J50674" s="109"/>
    </row>
    <row r="50675" spans="2:10">
      <c r="B50675" s="109"/>
      <c r="C50675" s="109"/>
      <c r="D50675" s="109"/>
      <c r="E50675" s="109"/>
      <c r="F50675" s="111"/>
      <c r="G50675" s="109"/>
      <c r="H50675" s="112"/>
      <c r="I50675" s="109"/>
      <c r="J50675" s="109"/>
    </row>
    <row r="50676" spans="2:10">
      <c r="B50676" s="109"/>
      <c r="C50676" s="109"/>
      <c r="D50676" s="109"/>
      <c r="E50676" s="109"/>
      <c r="F50676" s="111"/>
      <c r="G50676" s="109"/>
      <c r="H50676" s="112"/>
      <c r="I50676" s="109"/>
      <c r="J50676" s="109"/>
    </row>
    <row r="50677" spans="2:10">
      <c r="B50677" s="109"/>
      <c r="C50677" s="109"/>
      <c r="D50677" s="109"/>
      <c r="E50677" s="109"/>
      <c r="F50677" s="111"/>
      <c r="G50677" s="109"/>
      <c r="H50677" s="112"/>
      <c r="I50677" s="109"/>
      <c r="J50677" s="109"/>
    </row>
    <row r="50678" spans="2:10">
      <c r="B50678" s="109"/>
      <c r="C50678" s="109"/>
      <c r="D50678" s="109"/>
      <c r="E50678" s="109"/>
      <c r="F50678" s="111"/>
      <c r="G50678" s="109"/>
      <c r="H50678" s="112"/>
      <c r="I50678" s="109"/>
      <c r="J50678" s="109"/>
    </row>
    <row r="50679" spans="2:10">
      <c r="B50679" s="109"/>
      <c r="C50679" s="109"/>
      <c r="D50679" s="109"/>
      <c r="E50679" s="109"/>
      <c r="F50679" s="111"/>
      <c r="G50679" s="109"/>
      <c r="H50679" s="112"/>
      <c r="I50679" s="109"/>
      <c r="J50679" s="109"/>
    </row>
    <row r="50680" spans="2:10">
      <c r="B50680" s="109"/>
      <c r="C50680" s="109"/>
      <c r="D50680" s="109"/>
      <c r="E50680" s="109"/>
      <c r="F50680" s="111"/>
      <c r="G50680" s="109"/>
      <c r="H50680" s="112"/>
      <c r="I50680" s="109"/>
      <c r="J50680" s="109"/>
    </row>
    <row r="50681" spans="2:10">
      <c r="B50681" s="109"/>
      <c r="C50681" s="109"/>
      <c r="D50681" s="109"/>
      <c r="E50681" s="109"/>
      <c r="F50681" s="111"/>
      <c r="G50681" s="109"/>
      <c r="H50681" s="112"/>
      <c r="I50681" s="109"/>
      <c r="J50681" s="109"/>
    </row>
    <row r="50682" spans="2:10">
      <c r="B50682" s="109"/>
      <c r="C50682" s="109"/>
      <c r="D50682" s="109"/>
      <c r="E50682" s="109"/>
      <c r="F50682" s="111"/>
      <c r="G50682" s="109"/>
      <c r="H50682" s="112"/>
      <c r="I50682" s="109"/>
      <c r="J50682" s="109"/>
    </row>
    <row r="50683" spans="2:10">
      <c r="B50683" s="109"/>
      <c r="C50683" s="109"/>
      <c r="D50683" s="109"/>
      <c r="E50683" s="109"/>
      <c r="F50683" s="111"/>
      <c r="G50683" s="109"/>
      <c r="H50683" s="112"/>
      <c r="I50683" s="109"/>
      <c r="J50683" s="109"/>
    </row>
    <row r="50684" spans="2:10">
      <c r="B50684" s="109"/>
      <c r="C50684" s="109"/>
      <c r="D50684" s="109"/>
      <c r="E50684" s="109"/>
      <c r="F50684" s="111"/>
      <c r="G50684" s="109"/>
      <c r="H50684" s="112"/>
      <c r="I50684" s="109"/>
      <c r="J50684" s="109"/>
    </row>
    <row r="50685" spans="2:10">
      <c r="B50685" s="109"/>
      <c r="C50685" s="109"/>
      <c r="D50685" s="109"/>
      <c r="E50685" s="109"/>
      <c r="F50685" s="111"/>
      <c r="G50685" s="109"/>
      <c r="H50685" s="112"/>
      <c r="I50685" s="109"/>
      <c r="J50685" s="109"/>
    </row>
    <row r="50686" spans="2:10">
      <c r="B50686" s="109"/>
      <c r="C50686" s="109"/>
      <c r="D50686" s="109"/>
      <c r="E50686" s="109"/>
      <c r="F50686" s="111"/>
      <c r="G50686" s="109"/>
      <c r="H50686" s="112"/>
      <c r="I50686" s="109"/>
      <c r="J50686" s="109"/>
    </row>
    <row r="50687" spans="2:10">
      <c r="B50687" s="109"/>
      <c r="C50687" s="109"/>
      <c r="D50687" s="109"/>
      <c r="E50687" s="109"/>
      <c r="F50687" s="111"/>
      <c r="G50687" s="109"/>
      <c r="H50687" s="112"/>
      <c r="I50687" s="109"/>
      <c r="J50687" s="109"/>
    </row>
    <row r="50688" spans="2:10">
      <c r="B50688" s="109"/>
      <c r="C50688" s="109"/>
      <c r="D50688" s="109"/>
      <c r="E50688" s="109"/>
      <c r="F50688" s="111"/>
      <c r="G50688" s="109"/>
      <c r="H50688" s="112"/>
      <c r="I50688" s="109"/>
      <c r="J50688" s="109"/>
    </row>
    <row r="50689" spans="2:10">
      <c r="B50689" s="109"/>
      <c r="C50689" s="109"/>
      <c r="D50689" s="109"/>
      <c r="E50689" s="109"/>
      <c r="F50689" s="111"/>
      <c r="G50689" s="109"/>
      <c r="H50689" s="112"/>
      <c r="I50689" s="109"/>
      <c r="J50689" s="109"/>
    </row>
    <row r="50690" spans="2:10">
      <c r="B50690" s="109"/>
      <c r="C50690" s="109"/>
      <c r="D50690" s="109"/>
      <c r="E50690" s="109"/>
      <c r="F50690" s="111"/>
      <c r="G50690" s="109"/>
      <c r="H50690" s="112"/>
      <c r="I50690" s="109"/>
      <c r="J50690" s="109"/>
    </row>
    <row r="50691" spans="2:10">
      <c r="B50691" s="109"/>
      <c r="C50691" s="109"/>
      <c r="D50691" s="109"/>
      <c r="E50691" s="109"/>
      <c r="F50691" s="111"/>
      <c r="G50691" s="109"/>
      <c r="H50691" s="112"/>
      <c r="I50691" s="109"/>
      <c r="J50691" s="109"/>
    </row>
    <row r="50692" spans="2:10">
      <c r="B50692" s="109"/>
      <c r="C50692" s="109"/>
      <c r="D50692" s="109"/>
      <c r="E50692" s="109"/>
      <c r="F50692" s="111"/>
      <c r="G50692" s="109"/>
      <c r="H50692" s="112"/>
      <c r="I50692" s="109"/>
      <c r="J50692" s="109"/>
    </row>
    <row r="50693" spans="2:10">
      <c r="B50693" s="109"/>
      <c r="C50693" s="109"/>
      <c r="D50693" s="109"/>
      <c r="E50693" s="109"/>
      <c r="F50693" s="111"/>
      <c r="G50693" s="109"/>
      <c r="H50693" s="112"/>
      <c r="I50693" s="109"/>
      <c r="J50693" s="109"/>
    </row>
    <row r="50694" spans="2:10">
      <c r="B50694" s="109"/>
      <c r="C50694" s="109"/>
      <c r="D50694" s="109"/>
      <c r="E50694" s="109"/>
      <c r="F50694" s="111"/>
      <c r="G50694" s="109"/>
      <c r="H50694" s="112"/>
      <c r="I50694" s="109"/>
      <c r="J50694" s="109"/>
    </row>
    <row r="50695" spans="2:10">
      <c r="B50695" s="109"/>
      <c r="C50695" s="109"/>
      <c r="D50695" s="109"/>
      <c r="E50695" s="109"/>
      <c r="F50695" s="111"/>
      <c r="G50695" s="109"/>
      <c r="H50695" s="112"/>
      <c r="I50695" s="109"/>
      <c r="J50695" s="109"/>
    </row>
    <row r="50696" spans="2:10">
      <c r="B50696" s="109"/>
      <c r="C50696" s="109"/>
      <c r="D50696" s="109"/>
      <c r="E50696" s="109"/>
      <c r="F50696" s="111"/>
      <c r="G50696" s="109"/>
      <c r="H50696" s="112"/>
      <c r="I50696" s="109"/>
      <c r="J50696" s="109"/>
    </row>
    <row r="50697" spans="2:10">
      <c r="B50697" s="109"/>
      <c r="C50697" s="109"/>
      <c r="D50697" s="109"/>
      <c r="E50697" s="109"/>
      <c r="F50697" s="111"/>
      <c r="G50697" s="109"/>
      <c r="H50697" s="112"/>
      <c r="I50697" s="109"/>
      <c r="J50697" s="109"/>
    </row>
    <row r="50698" spans="2:10">
      <c r="B50698" s="109"/>
      <c r="C50698" s="109"/>
      <c r="D50698" s="109"/>
      <c r="E50698" s="109"/>
      <c r="F50698" s="111"/>
      <c r="G50698" s="109"/>
      <c r="H50698" s="112"/>
      <c r="I50698" s="109"/>
      <c r="J50698" s="109"/>
    </row>
    <row r="50699" spans="2:10">
      <c r="B50699" s="109"/>
      <c r="C50699" s="109"/>
      <c r="D50699" s="109"/>
      <c r="E50699" s="109"/>
      <c r="F50699" s="111"/>
      <c r="G50699" s="109"/>
      <c r="H50699" s="112"/>
      <c r="I50699" s="109"/>
      <c r="J50699" s="109"/>
    </row>
    <row r="50700" spans="2:10">
      <c r="B50700" s="109"/>
      <c r="C50700" s="109"/>
      <c r="D50700" s="109"/>
      <c r="E50700" s="109"/>
      <c r="F50700" s="111"/>
      <c r="G50700" s="109"/>
      <c r="H50700" s="112"/>
      <c r="I50700" s="109"/>
      <c r="J50700" s="109"/>
    </row>
    <row r="50701" spans="2:10">
      <c r="B50701" s="109"/>
      <c r="C50701" s="109"/>
      <c r="D50701" s="109"/>
      <c r="E50701" s="109"/>
      <c r="F50701" s="111"/>
      <c r="G50701" s="109"/>
      <c r="H50701" s="112"/>
      <c r="I50701" s="109"/>
      <c r="J50701" s="109"/>
    </row>
    <row r="50702" spans="2:10">
      <c r="B50702" s="109"/>
      <c r="C50702" s="109"/>
      <c r="D50702" s="109"/>
      <c r="E50702" s="109"/>
      <c r="F50702" s="111"/>
      <c r="G50702" s="109"/>
      <c r="H50702" s="112"/>
      <c r="I50702" s="109"/>
      <c r="J50702" s="109"/>
    </row>
    <row r="50703" spans="2:10">
      <c r="B50703" s="109"/>
      <c r="C50703" s="109"/>
      <c r="D50703" s="109"/>
      <c r="E50703" s="109"/>
      <c r="F50703" s="111"/>
      <c r="G50703" s="109"/>
      <c r="H50703" s="112"/>
      <c r="I50703" s="109"/>
      <c r="J50703" s="109"/>
    </row>
    <row r="50704" spans="2:10">
      <c r="B50704" s="109"/>
      <c r="C50704" s="109"/>
      <c r="D50704" s="109"/>
      <c r="E50704" s="109"/>
      <c r="F50704" s="111"/>
      <c r="G50704" s="109"/>
      <c r="H50704" s="112"/>
      <c r="I50704" s="109"/>
      <c r="J50704" s="109"/>
    </row>
    <row r="50705" spans="2:10">
      <c r="B50705" s="109"/>
      <c r="C50705" s="109"/>
      <c r="D50705" s="109"/>
      <c r="E50705" s="109"/>
      <c r="F50705" s="111"/>
      <c r="G50705" s="109"/>
      <c r="H50705" s="112"/>
      <c r="I50705" s="109"/>
      <c r="J50705" s="109"/>
    </row>
    <row r="50706" spans="2:10">
      <c r="B50706" s="109"/>
      <c r="C50706" s="109"/>
      <c r="D50706" s="109"/>
      <c r="E50706" s="109"/>
      <c r="F50706" s="111"/>
      <c r="G50706" s="109"/>
      <c r="H50706" s="112"/>
      <c r="I50706" s="109"/>
      <c r="J50706" s="109"/>
    </row>
    <row r="50707" spans="2:10">
      <c r="B50707" s="109"/>
      <c r="C50707" s="109"/>
      <c r="D50707" s="109"/>
      <c r="E50707" s="109"/>
      <c r="F50707" s="111"/>
      <c r="G50707" s="109"/>
      <c r="H50707" s="112"/>
      <c r="I50707" s="109"/>
      <c r="J50707" s="109"/>
    </row>
    <row r="50708" spans="2:10">
      <c r="B50708" s="109"/>
      <c r="C50708" s="109"/>
      <c r="D50708" s="109"/>
      <c r="E50708" s="109"/>
      <c r="F50708" s="111"/>
      <c r="G50708" s="109"/>
      <c r="H50708" s="112"/>
      <c r="I50708" s="109"/>
      <c r="J50708" s="109"/>
    </row>
    <row r="50709" spans="2:10">
      <c r="B50709" s="109"/>
      <c r="C50709" s="109"/>
      <c r="D50709" s="109"/>
      <c r="E50709" s="109"/>
      <c r="F50709" s="111"/>
      <c r="G50709" s="109"/>
      <c r="H50709" s="112"/>
      <c r="I50709" s="109"/>
      <c r="J50709" s="109"/>
    </row>
    <row r="50710" spans="2:10">
      <c r="B50710" s="109"/>
      <c r="C50710" s="109"/>
      <c r="D50710" s="109"/>
      <c r="E50710" s="109"/>
      <c r="F50710" s="111"/>
      <c r="G50710" s="109"/>
      <c r="H50710" s="112"/>
      <c r="I50710" s="109"/>
      <c r="J50710" s="109"/>
    </row>
    <row r="50711" spans="2:10">
      <c r="B50711" s="109"/>
      <c r="C50711" s="109"/>
      <c r="D50711" s="109"/>
      <c r="E50711" s="109"/>
      <c r="F50711" s="111"/>
      <c r="G50711" s="109"/>
      <c r="H50711" s="112"/>
      <c r="I50711" s="109"/>
      <c r="J50711" s="109"/>
    </row>
    <row r="50712" spans="2:10">
      <c r="B50712" s="109"/>
      <c r="C50712" s="109"/>
      <c r="D50712" s="109"/>
      <c r="E50712" s="109"/>
      <c r="F50712" s="111"/>
      <c r="G50712" s="109"/>
      <c r="H50712" s="112"/>
      <c r="I50712" s="109"/>
      <c r="J50712" s="109"/>
    </row>
    <row r="50713" spans="2:10">
      <c r="B50713" s="109"/>
      <c r="C50713" s="109"/>
      <c r="D50713" s="109"/>
      <c r="E50713" s="109"/>
      <c r="F50713" s="111"/>
      <c r="G50713" s="109"/>
      <c r="H50713" s="112"/>
      <c r="I50713" s="109"/>
      <c r="J50713" s="109"/>
    </row>
    <row r="50714" spans="2:10">
      <c r="B50714" s="109"/>
      <c r="C50714" s="109"/>
      <c r="D50714" s="109"/>
      <c r="E50714" s="109"/>
      <c r="F50714" s="111"/>
      <c r="G50714" s="109"/>
      <c r="H50714" s="112"/>
      <c r="I50714" s="109"/>
      <c r="J50714" s="109"/>
    </row>
    <row r="50715" spans="2:10">
      <c r="B50715" s="109"/>
      <c r="C50715" s="109"/>
      <c r="D50715" s="109"/>
      <c r="E50715" s="109"/>
      <c r="F50715" s="111"/>
      <c r="G50715" s="109"/>
      <c r="H50715" s="112"/>
      <c r="I50715" s="109"/>
      <c r="J50715" s="109"/>
    </row>
    <row r="50716" spans="2:10">
      <c r="B50716" s="109"/>
      <c r="C50716" s="109"/>
      <c r="D50716" s="109"/>
      <c r="E50716" s="109"/>
      <c r="F50716" s="111"/>
      <c r="G50716" s="109"/>
      <c r="H50716" s="112"/>
      <c r="I50716" s="109"/>
      <c r="J50716" s="109"/>
    </row>
    <row r="50717" spans="2:10">
      <c r="B50717" s="109"/>
      <c r="C50717" s="109"/>
      <c r="D50717" s="109"/>
      <c r="E50717" s="109"/>
      <c r="F50717" s="111"/>
      <c r="G50717" s="109"/>
      <c r="H50717" s="112"/>
      <c r="I50717" s="109"/>
      <c r="J50717" s="109"/>
    </row>
    <row r="50718" spans="2:10">
      <c r="B50718" s="109"/>
      <c r="C50718" s="109"/>
      <c r="D50718" s="109"/>
      <c r="E50718" s="109"/>
      <c r="F50718" s="111"/>
      <c r="G50718" s="109"/>
      <c r="H50718" s="112"/>
      <c r="I50718" s="109"/>
      <c r="J50718" s="109"/>
    </row>
    <row r="50719" spans="2:10">
      <c r="B50719" s="109"/>
      <c r="C50719" s="109"/>
      <c r="D50719" s="109"/>
      <c r="E50719" s="109"/>
      <c r="F50719" s="111"/>
      <c r="G50719" s="109"/>
      <c r="H50719" s="112"/>
      <c r="I50719" s="109"/>
      <c r="J50719" s="109"/>
    </row>
    <row r="50720" spans="2:10">
      <c r="B50720" s="109"/>
      <c r="C50720" s="109"/>
      <c r="D50720" s="109"/>
      <c r="E50720" s="109"/>
      <c r="F50720" s="111"/>
      <c r="G50720" s="109"/>
      <c r="H50720" s="112"/>
      <c r="I50720" s="109"/>
      <c r="J50720" s="109"/>
    </row>
    <row r="50721" spans="2:10">
      <c r="B50721" s="109"/>
      <c r="C50721" s="109"/>
      <c r="D50721" s="109"/>
      <c r="E50721" s="109"/>
      <c r="F50721" s="111"/>
      <c r="G50721" s="109"/>
      <c r="H50721" s="112"/>
      <c r="I50721" s="109"/>
      <c r="J50721" s="109"/>
    </row>
    <row r="50722" spans="2:10">
      <c r="B50722" s="109"/>
      <c r="C50722" s="109"/>
      <c r="D50722" s="109"/>
      <c r="E50722" s="109"/>
      <c r="F50722" s="111"/>
      <c r="G50722" s="109"/>
      <c r="H50722" s="112"/>
      <c r="I50722" s="109"/>
      <c r="J50722" s="109"/>
    </row>
    <row r="50723" spans="2:10">
      <c r="B50723" s="109"/>
      <c r="C50723" s="109"/>
      <c r="D50723" s="109"/>
      <c r="E50723" s="109"/>
      <c r="F50723" s="111"/>
      <c r="G50723" s="109"/>
      <c r="H50723" s="112"/>
      <c r="I50723" s="109"/>
      <c r="J50723" s="109"/>
    </row>
    <row r="50724" spans="2:10">
      <c r="B50724" s="109"/>
      <c r="C50724" s="109"/>
      <c r="D50724" s="109"/>
      <c r="E50724" s="109"/>
      <c r="F50724" s="111"/>
      <c r="G50724" s="109"/>
      <c r="H50724" s="112"/>
      <c r="I50724" s="109"/>
      <c r="J50724" s="109"/>
    </row>
    <row r="50725" spans="2:10">
      <c r="B50725" s="109"/>
      <c r="C50725" s="109"/>
      <c r="D50725" s="109"/>
      <c r="E50725" s="109"/>
      <c r="F50725" s="111"/>
      <c r="G50725" s="109"/>
      <c r="H50725" s="112"/>
      <c r="I50725" s="109"/>
      <c r="J50725" s="109"/>
    </row>
    <row r="50726" spans="2:10">
      <c r="B50726" s="109"/>
      <c r="C50726" s="109"/>
      <c r="D50726" s="109"/>
      <c r="E50726" s="109"/>
      <c r="F50726" s="111"/>
      <c r="G50726" s="109"/>
      <c r="H50726" s="112"/>
      <c r="I50726" s="109"/>
      <c r="J50726" s="109"/>
    </row>
    <row r="50727" spans="2:10">
      <c r="B50727" s="109"/>
      <c r="C50727" s="109"/>
      <c r="D50727" s="109"/>
      <c r="E50727" s="109"/>
      <c r="F50727" s="111"/>
      <c r="G50727" s="109"/>
      <c r="H50727" s="112"/>
      <c r="I50727" s="109"/>
      <c r="J50727" s="109"/>
    </row>
    <row r="50728" spans="2:10">
      <c r="B50728" s="109"/>
      <c r="C50728" s="109"/>
      <c r="D50728" s="109"/>
      <c r="E50728" s="109"/>
      <c r="F50728" s="111"/>
      <c r="G50728" s="109"/>
      <c r="H50728" s="112"/>
      <c r="I50728" s="109"/>
      <c r="J50728" s="109"/>
    </row>
    <row r="50729" spans="2:10">
      <c r="B50729" s="109"/>
      <c r="C50729" s="109"/>
      <c r="D50729" s="109"/>
      <c r="E50729" s="109"/>
      <c r="F50729" s="111"/>
      <c r="G50729" s="109"/>
      <c r="H50729" s="112"/>
      <c r="I50729" s="109"/>
      <c r="J50729" s="109"/>
    </row>
    <row r="50730" spans="2:10">
      <c r="B50730" s="109"/>
      <c r="C50730" s="109"/>
      <c r="D50730" s="109"/>
      <c r="E50730" s="109"/>
      <c r="F50730" s="111"/>
      <c r="G50730" s="109"/>
      <c r="H50730" s="112"/>
      <c r="I50730" s="109"/>
      <c r="J50730" s="109"/>
    </row>
    <row r="50731" spans="2:10">
      <c r="B50731" s="109"/>
      <c r="C50731" s="109"/>
      <c r="D50731" s="109"/>
      <c r="E50731" s="109"/>
      <c r="F50731" s="111"/>
      <c r="G50731" s="109"/>
      <c r="H50731" s="112"/>
      <c r="I50731" s="109"/>
      <c r="J50731" s="109"/>
    </row>
    <row r="50732" spans="2:10">
      <c r="B50732" s="109"/>
      <c r="C50732" s="109"/>
      <c r="D50732" s="109"/>
      <c r="E50732" s="109"/>
      <c r="F50732" s="111"/>
      <c r="G50732" s="109"/>
      <c r="H50732" s="112"/>
      <c r="I50732" s="109"/>
      <c r="J50732" s="109"/>
    </row>
    <row r="50733" spans="2:10">
      <c r="B50733" s="109"/>
      <c r="C50733" s="109"/>
      <c r="D50733" s="109"/>
      <c r="E50733" s="109"/>
      <c r="F50733" s="111"/>
      <c r="G50733" s="109"/>
      <c r="H50733" s="112"/>
      <c r="I50733" s="109"/>
      <c r="J50733" s="109"/>
    </row>
    <row r="50734" spans="2:10">
      <c r="B50734" s="109"/>
      <c r="C50734" s="109"/>
      <c r="D50734" s="109"/>
      <c r="E50734" s="109"/>
      <c r="F50734" s="111"/>
      <c r="G50734" s="109"/>
      <c r="H50734" s="112"/>
      <c r="I50734" s="109"/>
      <c r="J50734" s="109"/>
    </row>
    <row r="50735" spans="2:10">
      <c r="B50735" s="109"/>
      <c r="C50735" s="109"/>
      <c r="D50735" s="109"/>
      <c r="E50735" s="109"/>
      <c r="F50735" s="111"/>
      <c r="G50735" s="109"/>
      <c r="H50735" s="112"/>
      <c r="I50735" s="109"/>
      <c r="J50735" s="109"/>
    </row>
    <row r="50736" spans="2:10">
      <c r="B50736" s="109"/>
      <c r="C50736" s="109"/>
      <c r="D50736" s="109"/>
      <c r="E50736" s="109"/>
      <c r="F50736" s="111"/>
      <c r="G50736" s="109"/>
      <c r="H50736" s="112"/>
      <c r="I50736" s="109"/>
      <c r="J50736" s="109"/>
    </row>
    <row r="50737" spans="2:10">
      <c r="B50737" s="109"/>
      <c r="C50737" s="109"/>
      <c r="D50737" s="109"/>
      <c r="E50737" s="109"/>
      <c r="F50737" s="111"/>
      <c r="G50737" s="109"/>
      <c r="H50737" s="112"/>
      <c r="I50737" s="109"/>
      <c r="J50737" s="109"/>
    </row>
    <row r="50738" spans="2:10">
      <c r="B50738" s="109"/>
      <c r="C50738" s="109"/>
      <c r="D50738" s="109"/>
      <c r="E50738" s="109"/>
      <c r="F50738" s="111"/>
      <c r="G50738" s="109"/>
      <c r="H50738" s="112"/>
      <c r="I50738" s="109"/>
      <c r="J50738" s="109"/>
    </row>
    <row r="50739" spans="2:10">
      <c r="B50739" s="109"/>
      <c r="C50739" s="109"/>
      <c r="D50739" s="109"/>
      <c r="E50739" s="109"/>
      <c r="F50739" s="111"/>
      <c r="G50739" s="109"/>
      <c r="H50739" s="112"/>
      <c r="I50739" s="109"/>
      <c r="J50739" s="109"/>
    </row>
    <row r="50740" spans="2:10">
      <c r="B50740" s="109"/>
      <c r="C50740" s="109"/>
      <c r="D50740" s="109"/>
      <c r="E50740" s="109"/>
      <c r="F50740" s="111"/>
      <c r="G50740" s="109"/>
      <c r="H50740" s="112"/>
      <c r="I50740" s="109"/>
      <c r="J50740" s="109"/>
    </row>
    <row r="50741" spans="2:10">
      <c r="B50741" s="109"/>
      <c r="C50741" s="109"/>
      <c r="D50741" s="109"/>
      <c r="E50741" s="109"/>
      <c r="F50741" s="111"/>
      <c r="G50741" s="109"/>
      <c r="H50741" s="112"/>
      <c r="I50741" s="109"/>
      <c r="J50741" s="109"/>
    </row>
    <row r="50742" spans="2:10">
      <c r="B50742" s="109"/>
      <c r="C50742" s="109"/>
      <c r="D50742" s="109"/>
      <c r="E50742" s="109"/>
      <c r="F50742" s="111"/>
      <c r="G50742" s="109"/>
      <c r="H50742" s="112"/>
      <c r="I50742" s="109"/>
      <c r="J50742" s="109"/>
    </row>
    <row r="50743" spans="2:10">
      <c r="B50743" s="109"/>
      <c r="C50743" s="109"/>
      <c r="D50743" s="109"/>
      <c r="E50743" s="109"/>
      <c r="F50743" s="111"/>
      <c r="G50743" s="109"/>
      <c r="H50743" s="112"/>
      <c r="I50743" s="109"/>
      <c r="J50743" s="109"/>
    </row>
    <row r="50744" spans="2:10">
      <c r="B50744" s="109"/>
      <c r="C50744" s="109"/>
      <c r="D50744" s="109"/>
      <c r="E50744" s="109"/>
      <c r="F50744" s="111"/>
      <c r="G50744" s="109"/>
      <c r="H50744" s="112"/>
      <c r="I50744" s="109"/>
      <c r="J50744" s="109"/>
    </row>
    <row r="50745" spans="2:10">
      <c r="B50745" s="109"/>
      <c r="C50745" s="109"/>
      <c r="D50745" s="109"/>
      <c r="E50745" s="109"/>
      <c r="F50745" s="111"/>
      <c r="G50745" s="109"/>
      <c r="H50745" s="112"/>
      <c r="I50745" s="109"/>
      <c r="J50745" s="109"/>
    </row>
    <row r="50746" spans="2:10">
      <c r="B50746" s="109"/>
      <c r="C50746" s="109"/>
      <c r="D50746" s="109"/>
      <c r="E50746" s="109"/>
      <c r="F50746" s="111"/>
      <c r="G50746" s="109"/>
      <c r="H50746" s="112"/>
      <c r="I50746" s="109"/>
      <c r="J50746" s="109"/>
    </row>
    <row r="50747" spans="2:10">
      <c r="B50747" s="109"/>
      <c r="C50747" s="109"/>
      <c r="D50747" s="109"/>
      <c r="E50747" s="109"/>
      <c r="F50747" s="111"/>
      <c r="G50747" s="109"/>
      <c r="H50747" s="112"/>
      <c r="I50747" s="109"/>
      <c r="J50747" s="109"/>
    </row>
    <row r="50748" spans="2:10">
      <c r="B50748" s="109"/>
      <c r="C50748" s="109"/>
      <c r="D50748" s="109"/>
      <c r="E50748" s="109"/>
      <c r="F50748" s="111"/>
      <c r="G50748" s="109"/>
      <c r="H50748" s="112"/>
      <c r="I50748" s="109"/>
      <c r="J50748" s="109"/>
    </row>
    <row r="50749" spans="2:10">
      <c r="B50749" s="109"/>
      <c r="C50749" s="109"/>
      <c r="D50749" s="109"/>
      <c r="E50749" s="109"/>
      <c r="F50749" s="111"/>
      <c r="G50749" s="109"/>
      <c r="H50749" s="112"/>
      <c r="I50749" s="109"/>
      <c r="J50749" s="109"/>
    </row>
    <row r="50750" spans="2:10">
      <c r="B50750" s="109"/>
      <c r="C50750" s="109"/>
      <c r="D50750" s="109"/>
      <c r="E50750" s="109"/>
      <c r="F50750" s="111"/>
      <c r="G50750" s="109"/>
      <c r="H50750" s="112"/>
      <c r="I50750" s="109"/>
      <c r="J50750" s="109"/>
    </row>
    <row r="50751" spans="2:10">
      <c r="B50751" s="109"/>
      <c r="C50751" s="109"/>
      <c r="D50751" s="109"/>
      <c r="E50751" s="109"/>
      <c r="F50751" s="111"/>
      <c r="G50751" s="109"/>
      <c r="H50751" s="112"/>
      <c r="I50751" s="109"/>
      <c r="J50751" s="109"/>
    </row>
    <row r="50752" spans="2:10">
      <c r="B50752" s="109"/>
      <c r="C50752" s="109"/>
      <c r="D50752" s="109"/>
      <c r="E50752" s="109"/>
      <c r="F50752" s="111"/>
      <c r="G50752" s="109"/>
      <c r="H50752" s="112"/>
      <c r="I50752" s="109"/>
      <c r="J50752" s="109"/>
    </row>
    <row r="50753" spans="2:10">
      <c r="B50753" s="109"/>
      <c r="C50753" s="109"/>
      <c r="D50753" s="109"/>
      <c r="E50753" s="109"/>
      <c r="F50753" s="111"/>
      <c r="G50753" s="109"/>
      <c r="H50753" s="112"/>
      <c r="I50753" s="109"/>
      <c r="J50753" s="109"/>
    </row>
    <row r="50754" spans="2:10">
      <c r="B50754" s="109"/>
      <c r="C50754" s="109"/>
      <c r="D50754" s="109"/>
      <c r="E50754" s="109"/>
      <c r="F50754" s="111"/>
      <c r="G50754" s="109"/>
      <c r="H50754" s="112"/>
      <c r="I50754" s="109"/>
      <c r="J50754" s="109"/>
    </row>
    <row r="50755" spans="2:10">
      <c r="B50755" s="109"/>
      <c r="C50755" s="109"/>
      <c r="D50755" s="109"/>
      <c r="E50755" s="109"/>
      <c r="F50755" s="111"/>
      <c r="G50755" s="109"/>
      <c r="H50755" s="112"/>
      <c r="I50755" s="109"/>
      <c r="J50755" s="109"/>
    </row>
    <row r="50756" spans="2:10">
      <c r="B50756" s="109"/>
      <c r="C50756" s="109"/>
      <c r="D50756" s="109"/>
      <c r="E50756" s="109"/>
      <c r="F50756" s="111"/>
      <c r="G50756" s="109"/>
      <c r="H50756" s="112"/>
      <c r="I50756" s="109"/>
      <c r="J50756" s="109"/>
    </row>
    <row r="50757" spans="2:10">
      <c r="B50757" s="109"/>
      <c r="C50757" s="109"/>
      <c r="D50757" s="109"/>
      <c r="E50757" s="109"/>
      <c r="F50757" s="111"/>
      <c r="G50757" s="109"/>
      <c r="H50757" s="112"/>
      <c r="I50757" s="109"/>
      <c r="J50757" s="109"/>
    </row>
    <row r="50758" spans="2:10">
      <c r="B50758" s="109"/>
      <c r="C50758" s="109"/>
      <c r="D50758" s="109"/>
      <c r="E50758" s="109"/>
      <c r="F50758" s="111"/>
      <c r="G50758" s="109"/>
      <c r="H50758" s="112"/>
      <c r="I50758" s="109"/>
      <c r="J50758" s="109"/>
    </row>
    <row r="50759" spans="2:10">
      <c r="B50759" s="109"/>
      <c r="C50759" s="109"/>
      <c r="D50759" s="109"/>
      <c r="E50759" s="109"/>
      <c r="F50759" s="111"/>
      <c r="G50759" s="109"/>
      <c r="H50759" s="112"/>
      <c r="I50759" s="109"/>
      <c r="J50759" s="109"/>
    </row>
    <row r="50760" spans="2:10">
      <c r="B50760" s="109"/>
      <c r="C50760" s="109"/>
      <c r="D50760" s="109"/>
      <c r="E50760" s="109"/>
      <c r="F50760" s="111"/>
      <c r="G50760" s="109"/>
      <c r="H50760" s="112"/>
      <c r="I50760" s="109"/>
      <c r="J50760" s="109"/>
    </row>
    <row r="50761" spans="2:10">
      <c r="B50761" s="109"/>
      <c r="C50761" s="109"/>
      <c r="D50761" s="109"/>
      <c r="E50761" s="109"/>
      <c r="F50761" s="111"/>
      <c r="G50761" s="109"/>
      <c r="H50761" s="112"/>
      <c r="I50761" s="109"/>
      <c r="J50761" s="109"/>
    </row>
    <row r="50762" spans="2:10">
      <c r="B50762" s="109"/>
      <c r="C50762" s="109"/>
      <c r="D50762" s="109"/>
      <c r="E50762" s="109"/>
      <c r="F50762" s="111"/>
      <c r="G50762" s="109"/>
      <c r="H50762" s="112"/>
      <c r="I50762" s="109"/>
      <c r="J50762" s="109"/>
    </row>
    <row r="50763" spans="2:10">
      <c r="B50763" s="109"/>
      <c r="C50763" s="109"/>
      <c r="D50763" s="109"/>
      <c r="E50763" s="109"/>
      <c r="F50763" s="111"/>
      <c r="G50763" s="109"/>
      <c r="H50763" s="112"/>
      <c r="I50763" s="109"/>
      <c r="J50763" s="109"/>
    </row>
    <row r="50764" spans="2:10">
      <c r="B50764" s="109"/>
      <c r="C50764" s="109"/>
      <c r="D50764" s="109"/>
      <c r="E50764" s="109"/>
      <c r="F50764" s="111"/>
      <c r="G50764" s="109"/>
      <c r="H50764" s="112"/>
      <c r="I50764" s="109"/>
      <c r="J50764" s="109"/>
    </row>
    <row r="50765" spans="2:10">
      <c r="B50765" s="109"/>
      <c r="C50765" s="109"/>
      <c r="D50765" s="109"/>
      <c r="E50765" s="109"/>
      <c r="F50765" s="111"/>
      <c r="G50765" s="109"/>
      <c r="H50765" s="112"/>
      <c r="I50765" s="109"/>
      <c r="J50765" s="109"/>
    </row>
    <row r="50766" spans="2:10">
      <c r="B50766" s="109"/>
      <c r="C50766" s="109"/>
      <c r="D50766" s="109"/>
      <c r="E50766" s="109"/>
      <c r="F50766" s="111"/>
      <c r="G50766" s="109"/>
      <c r="H50766" s="112"/>
      <c r="I50766" s="109"/>
      <c r="J50766" s="109"/>
    </row>
    <row r="50767" spans="2:10">
      <c r="B50767" s="109"/>
      <c r="C50767" s="109"/>
      <c r="D50767" s="109"/>
      <c r="E50767" s="109"/>
      <c r="F50767" s="111"/>
      <c r="G50767" s="109"/>
      <c r="H50767" s="112"/>
      <c r="I50767" s="109"/>
      <c r="J50767" s="109"/>
    </row>
    <row r="50768" spans="2:10">
      <c r="B50768" s="109"/>
      <c r="C50768" s="109"/>
      <c r="D50768" s="109"/>
      <c r="E50768" s="109"/>
      <c r="F50768" s="111"/>
      <c r="G50768" s="109"/>
      <c r="H50768" s="112"/>
      <c r="I50768" s="109"/>
      <c r="J50768" s="109"/>
    </row>
    <row r="50769" spans="2:10">
      <c r="B50769" s="109"/>
      <c r="C50769" s="109"/>
      <c r="D50769" s="109"/>
      <c r="E50769" s="109"/>
      <c r="F50769" s="111"/>
      <c r="G50769" s="109"/>
      <c r="H50769" s="112"/>
      <c r="I50769" s="109"/>
      <c r="J50769" s="109"/>
    </row>
    <row r="50770" spans="2:10">
      <c r="B50770" s="109"/>
      <c r="C50770" s="109"/>
      <c r="D50770" s="109"/>
      <c r="E50770" s="109"/>
      <c r="F50770" s="111"/>
      <c r="G50770" s="109"/>
      <c r="H50770" s="112"/>
      <c r="I50770" s="109"/>
      <c r="J50770" s="109"/>
    </row>
    <row r="50771" spans="2:10">
      <c r="B50771" s="109"/>
      <c r="C50771" s="109"/>
      <c r="D50771" s="109"/>
      <c r="E50771" s="109"/>
      <c r="F50771" s="111"/>
      <c r="G50771" s="109"/>
      <c r="H50771" s="112"/>
      <c r="I50771" s="109"/>
      <c r="J50771" s="109"/>
    </row>
    <row r="50772" spans="2:10">
      <c r="B50772" s="109"/>
      <c r="C50772" s="109"/>
      <c r="D50772" s="109"/>
      <c r="E50772" s="109"/>
      <c r="F50772" s="111"/>
      <c r="G50772" s="109"/>
      <c r="H50772" s="112"/>
      <c r="I50772" s="109"/>
      <c r="J50772" s="109"/>
    </row>
    <row r="50773" spans="2:10">
      <c r="B50773" s="109"/>
      <c r="C50773" s="109"/>
      <c r="D50773" s="109"/>
      <c r="E50773" s="109"/>
      <c r="F50773" s="111"/>
      <c r="G50773" s="109"/>
      <c r="H50773" s="112"/>
      <c r="I50773" s="109"/>
      <c r="J50773" s="109"/>
    </row>
    <row r="50774" spans="2:10">
      <c r="B50774" s="109"/>
      <c r="C50774" s="109"/>
      <c r="D50774" s="109"/>
      <c r="E50774" s="109"/>
      <c r="F50774" s="111"/>
      <c r="G50774" s="109"/>
      <c r="H50774" s="112"/>
      <c r="I50774" s="109"/>
      <c r="J50774" s="109"/>
    </row>
    <row r="50775" spans="2:10">
      <c r="B50775" s="109"/>
      <c r="C50775" s="109"/>
      <c r="D50775" s="109"/>
      <c r="E50775" s="109"/>
      <c r="F50775" s="111"/>
      <c r="G50775" s="109"/>
      <c r="H50775" s="112"/>
      <c r="I50775" s="109"/>
      <c r="J50775" s="109"/>
    </row>
    <row r="50776" spans="2:10">
      <c r="B50776" s="109"/>
      <c r="C50776" s="109"/>
      <c r="D50776" s="109"/>
      <c r="E50776" s="109"/>
      <c r="F50776" s="111"/>
      <c r="G50776" s="109"/>
      <c r="H50776" s="112"/>
      <c r="I50776" s="109"/>
      <c r="J50776" s="109"/>
    </row>
    <row r="50777" spans="2:10">
      <c r="B50777" s="109"/>
      <c r="C50777" s="109"/>
      <c r="D50777" s="109"/>
      <c r="E50777" s="109"/>
      <c r="F50777" s="111"/>
      <c r="G50777" s="109"/>
      <c r="H50777" s="112"/>
      <c r="I50777" s="109"/>
      <c r="J50777" s="109"/>
    </row>
    <row r="50778" spans="2:10">
      <c r="B50778" s="109"/>
      <c r="C50778" s="109"/>
      <c r="D50778" s="109"/>
      <c r="E50778" s="109"/>
      <c r="F50778" s="111"/>
      <c r="G50778" s="109"/>
      <c r="H50778" s="112"/>
      <c r="I50778" s="109"/>
      <c r="J50778" s="109"/>
    </row>
    <row r="50779" spans="2:10">
      <c r="B50779" s="109"/>
      <c r="C50779" s="109"/>
      <c r="D50779" s="109"/>
      <c r="E50779" s="109"/>
      <c r="F50779" s="111"/>
      <c r="G50779" s="109"/>
      <c r="H50779" s="112"/>
      <c r="I50779" s="109"/>
      <c r="J50779" s="109"/>
    </row>
    <row r="50780" spans="2:10">
      <c r="B50780" s="109"/>
      <c r="C50780" s="109"/>
      <c r="D50780" s="109"/>
      <c r="E50780" s="109"/>
      <c r="F50780" s="111"/>
      <c r="G50780" s="109"/>
      <c r="H50780" s="112"/>
      <c r="I50780" s="109"/>
      <c r="J50780" s="109"/>
    </row>
    <row r="50781" spans="2:10">
      <c r="B50781" s="109"/>
      <c r="C50781" s="109"/>
      <c r="D50781" s="109"/>
      <c r="E50781" s="109"/>
      <c r="F50781" s="111"/>
      <c r="G50781" s="109"/>
      <c r="H50781" s="112"/>
      <c r="I50781" s="109"/>
      <c r="J50781" s="109"/>
    </row>
    <row r="50782" spans="2:10">
      <c r="B50782" s="109"/>
      <c r="C50782" s="109"/>
      <c r="D50782" s="109"/>
      <c r="E50782" s="109"/>
      <c r="F50782" s="111"/>
      <c r="G50782" s="109"/>
      <c r="H50782" s="112"/>
      <c r="I50782" s="109"/>
      <c r="J50782" s="109"/>
    </row>
    <row r="50783" spans="2:10">
      <c r="B50783" s="109"/>
      <c r="C50783" s="109"/>
      <c r="D50783" s="109"/>
      <c r="E50783" s="109"/>
      <c r="F50783" s="111"/>
      <c r="G50783" s="109"/>
      <c r="H50783" s="112"/>
      <c r="I50783" s="109"/>
      <c r="J50783" s="109"/>
    </row>
    <row r="50784" spans="2:10">
      <c r="B50784" s="109"/>
      <c r="C50784" s="109"/>
      <c r="D50784" s="109"/>
      <c r="E50784" s="109"/>
      <c r="F50784" s="111"/>
      <c r="G50784" s="109"/>
      <c r="H50784" s="112"/>
      <c r="I50784" s="109"/>
      <c r="J50784" s="109"/>
    </row>
    <row r="50785" spans="2:10">
      <c r="B50785" s="109"/>
      <c r="C50785" s="109"/>
      <c r="D50785" s="109"/>
      <c r="E50785" s="109"/>
      <c r="F50785" s="111"/>
      <c r="G50785" s="109"/>
      <c r="H50785" s="112"/>
      <c r="I50785" s="109"/>
      <c r="J50785" s="109"/>
    </row>
    <row r="50786" spans="2:10">
      <c r="B50786" s="109"/>
      <c r="C50786" s="109"/>
      <c r="D50786" s="109"/>
      <c r="E50786" s="109"/>
      <c r="F50786" s="111"/>
      <c r="G50786" s="109"/>
      <c r="H50786" s="112"/>
      <c r="I50786" s="109"/>
      <c r="J50786" s="109"/>
    </row>
    <row r="50787" spans="2:10">
      <c r="B50787" s="109"/>
      <c r="C50787" s="109"/>
      <c r="D50787" s="109"/>
      <c r="E50787" s="109"/>
      <c r="F50787" s="111"/>
      <c r="G50787" s="109"/>
      <c r="H50787" s="112"/>
      <c r="I50787" s="109"/>
      <c r="J50787" s="109"/>
    </row>
    <row r="50788" spans="2:10">
      <c r="B50788" s="109"/>
      <c r="C50788" s="109"/>
      <c r="D50788" s="109"/>
      <c r="E50788" s="109"/>
      <c r="F50788" s="111"/>
      <c r="G50788" s="109"/>
      <c r="H50788" s="112"/>
      <c r="I50788" s="109"/>
      <c r="J50788" s="109"/>
    </row>
    <row r="50789" spans="2:10">
      <c r="B50789" s="109"/>
      <c r="C50789" s="109"/>
      <c r="D50789" s="109"/>
      <c r="E50789" s="109"/>
      <c r="F50789" s="111"/>
      <c r="G50789" s="109"/>
      <c r="H50789" s="112"/>
      <c r="I50789" s="109"/>
      <c r="J50789" s="109"/>
    </row>
    <row r="50790" spans="2:10">
      <c r="B50790" s="109"/>
      <c r="C50790" s="109"/>
      <c r="D50790" s="109"/>
      <c r="E50790" s="109"/>
      <c r="F50790" s="111"/>
      <c r="G50790" s="109"/>
      <c r="H50790" s="112"/>
      <c r="I50790" s="109"/>
      <c r="J50790" s="109"/>
    </row>
    <row r="50791" spans="2:10">
      <c r="B50791" s="109"/>
      <c r="C50791" s="109"/>
      <c r="D50791" s="109"/>
      <c r="E50791" s="109"/>
      <c r="F50791" s="111"/>
      <c r="G50791" s="109"/>
      <c r="H50791" s="112"/>
      <c r="I50791" s="109"/>
      <c r="J50791" s="109"/>
    </row>
    <row r="50792" spans="2:10">
      <c r="B50792" s="109"/>
      <c r="C50792" s="109"/>
      <c r="D50792" s="109"/>
      <c r="E50792" s="109"/>
      <c r="F50792" s="111"/>
      <c r="G50792" s="109"/>
      <c r="H50792" s="112"/>
      <c r="I50792" s="109"/>
      <c r="J50792" s="109"/>
    </row>
    <row r="50793" spans="2:10">
      <c r="B50793" s="109"/>
      <c r="C50793" s="109"/>
      <c r="D50793" s="109"/>
      <c r="E50793" s="109"/>
      <c r="F50793" s="111"/>
      <c r="G50793" s="109"/>
      <c r="H50793" s="112"/>
      <c r="I50793" s="109"/>
      <c r="J50793" s="109"/>
    </row>
    <row r="50794" spans="2:10">
      <c r="B50794" s="109"/>
      <c r="C50794" s="109"/>
      <c r="D50794" s="109"/>
      <c r="E50794" s="109"/>
      <c r="F50794" s="111"/>
      <c r="G50794" s="109"/>
      <c r="H50794" s="112"/>
      <c r="I50794" s="109"/>
      <c r="J50794" s="109"/>
    </row>
    <row r="50795" spans="2:10">
      <c r="B50795" s="109"/>
      <c r="C50795" s="109"/>
      <c r="D50795" s="109"/>
      <c r="E50795" s="109"/>
      <c r="F50795" s="111"/>
      <c r="G50795" s="109"/>
      <c r="H50795" s="112"/>
      <c r="I50795" s="109"/>
      <c r="J50795" s="109"/>
    </row>
    <row r="50796" spans="2:10">
      <c r="B50796" s="109"/>
      <c r="C50796" s="109"/>
      <c r="D50796" s="109"/>
      <c r="E50796" s="109"/>
      <c r="F50796" s="111"/>
      <c r="G50796" s="109"/>
      <c r="H50796" s="112"/>
      <c r="I50796" s="109"/>
      <c r="J50796" s="109"/>
    </row>
    <row r="50797" spans="2:10">
      <c r="B50797" s="109"/>
      <c r="C50797" s="109"/>
      <c r="D50797" s="109"/>
      <c r="E50797" s="109"/>
      <c r="F50797" s="111"/>
      <c r="G50797" s="109"/>
      <c r="H50797" s="112"/>
      <c r="I50797" s="109"/>
      <c r="J50797" s="109"/>
    </row>
    <row r="50798" spans="2:10">
      <c r="B50798" s="109"/>
      <c r="C50798" s="109"/>
      <c r="D50798" s="109"/>
      <c r="E50798" s="109"/>
      <c r="F50798" s="111"/>
      <c r="G50798" s="109"/>
      <c r="H50798" s="112"/>
      <c r="I50798" s="109"/>
      <c r="J50798" s="109"/>
    </row>
    <row r="50799" spans="2:10">
      <c r="B50799" s="109"/>
      <c r="C50799" s="109"/>
      <c r="D50799" s="109"/>
      <c r="E50799" s="109"/>
      <c r="F50799" s="111"/>
      <c r="G50799" s="109"/>
      <c r="H50799" s="112"/>
      <c r="I50799" s="109"/>
      <c r="J50799" s="109"/>
    </row>
    <row r="50800" spans="2:10">
      <c r="B50800" s="109"/>
      <c r="C50800" s="109"/>
      <c r="D50800" s="109"/>
      <c r="E50800" s="109"/>
      <c r="F50800" s="111"/>
      <c r="G50800" s="109"/>
      <c r="H50800" s="112"/>
      <c r="I50800" s="109"/>
      <c r="J50800" s="109"/>
    </row>
    <row r="50801" spans="2:10">
      <c r="B50801" s="109"/>
      <c r="C50801" s="109"/>
      <c r="D50801" s="109"/>
      <c r="E50801" s="109"/>
      <c r="F50801" s="111"/>
      <c r="G50801" s="109"/>
      <c r="H50801" s="112"/>
      <c r="I50801" s="109"/>
      <c r="J50801" s="109"/>
    </row>
    <row r="50802" spans="2:10">
      <c r="B50802" s="109"/>
      <c r="C50802" s="109"/>
      <c r="D50802" s="109"/>
      <c r="E50802" s="109"/>
      <c r="F50802" s="111"/>
      <c r="G50802" s="109"/>
      <c r="H50802" s="112"/>
      <c r="I50802" s="109"/>
      <c r="J50802" s="109"/>
    </row>
    <row r="50803" spans="2:10">
      <c r="B50803" s="109"/>
      <c r="C50803" s="109"/>
      <c r="D50803" s="109"/>
      <c r="E50803" s="109"/>
      <c r="F50803" s="111"/>
      <c r="G50803" s="109"/>
      <c r="H50803" s="112"/>
      <c r="I50803" s="109"/>
      <c r="J50803" s="109"/>
    </row>
    <row r="50804" spans="2:10">
      <c r="B50804" s="109"/>
      <c r="C50804" s="109"/>
      <c r="D50804" s="109"/>
      <c r="E50804" s="109"/>
      <c r="F50804" s="111"/>
      <c r="G50804" s="109"/>
      <c r="H50804" s="112"/>
      <c r="I50804" s="109"/>
      <c r="J50804" s="109"/>
    </row>
    <row r="50805" spans="2:10">
      <c r="B50805" s="109"/>
      <c r="C50805" s="109"/>
      <c r="D50805" s="109"/>
      <c r="E50805" s="109"/>
      <c r="F50805" s="111"/>
      <c r="G50805" s="109"/>
      <c r="H50805" s="112"/>
      <c r="I50805" s="109"/>
      <c r="J50805" s="109"/>
    </row>
    <row r="50806" spans="2:10">
      <c r="B50806" s="109"/>
      <c r="C50806" s="109"/>
      <c r="D50806" s="109"/>
      <c r="E50806" s="109"/>
      <c r="F50806" s="111"/>
      <c r="G50806" s="109"/>
      <c r="H50806" s="112"/>
      <c r="I50806" s="109"/>
      <c r="J50806" s="109"/>
    </row>
    <row r="50807" spans="2:10">
      <c r="B50807" s="109"/>
      <c r="C50807" s="109"/>
      <c r="D50807" s="109"/>
      <c r="E50807" s="109"/>
      <c r="F50807" s="111"/>
      <c r="G50807" s="109"/>
      <c r="H50807" s="112"/>
      <c r="I50807" s="109"/>
      <c r="J50807" s="109"/>
    </row>
    <row r="50808" spans="2:10">
      <c r="B50808" s="109"/>
      <c r="C50808" s="109"/>
      <c r="D50808" s="109"/>
      <c r="E50808" s="109"/>
      <c r="F50808" s="111"/>
      <c r="G50808" s="109"/>
      <c r="H50808" s="112"/>
      <c r="I50808" s="109"/>
      <c r="J50808" s="109"/>
    </row>
    <row r="50809" spans="2:10">
      <c r="B50809" s="109"/>
      <c r="C50809" s="109"/>
      <c r="D50809" s="109"/>
      <c r="E50809" s="109"/>
      <c r="F50809" s="111"/>
      <c r="G50809" s="109"/>
      <c r="H50809" s="112"/>
      <c r="I50809" s="109"/>
      <c r="J50809" s="109"/>
    </row>
    <row r="50810" spans="2:10">
      <c r="B50810" s="109"/>
      <c r="C50810" s="109"/>
      <c r="D50810" s="109"/>
      <c r="E50810" s="109"/>
      <c r="F50810" s="111"/>
      <c r="G50810" s="109"/>
      <c r="H50810" s="112"/>
      <c r="I50810" s="109"/>
      <c r="J50810" s="109"/>
    </row>
    <row r="50811" spans="2:10">
      <c r="B50811" s="109"/>
      <c r="C50811" s="109"/>
      <c r="D50811" s="109"/>
      <c r="E50811" s="109"/>
      <c r="F50811" s="111"/>
      <c r="G50811" s="109"/>
      <c r="H50811" s="112"/>
      <c r="I50811" s="109"/>
      <c r="J50811" s="109"/>
    </row>
    <row r="50812" spans="2:10">
      <c r="B50812" s="109"/>
      <c r="C50812" s="109"/>
      <c r="D50812" s="109"/>
      <c r="E50812" s="109"/>
      <c r="F50812" s="111"/>
      <c r="G50812" s="109"/>
      <c r="H50812" s="112"/>
      <c r="I50812" s="109"/>
      <c r="J50812" s="109"/>
    </row>
    <row r="50813" spans="2:10">
      <c r="B50813" s="109"/>
      <c r="C50813" s="109"/>
      <c r="D50813" s="109"/>
      <c r="E50813" s="109"/>
      <c r="F50813" s="111"/>
      <c r="G50813" s="109"/>
      <c r="H50813" s="112"/>
      <c r="I50813" s="109"/>
      <c r="J50813" s="109"/>
    </row>
    <row r="50814" spans="2:10">
      <c r="B50814" s="109"/>
      <c r="C50814" s="109"/>
      <c r="D50814" s="109"/>
      <c r="E50814" s="109"/>
      <c r="F50814" s="111"/>
      <c r="G50814" s="109"/>
      <c r="H50814" s="112"/>
      <c r="I50814" s="109"/>
      <c r="J50814" s="109"/>
    </row>
    <row r="50815" spans="2:10">
      <c r="B50815" s="109"/>
      <c r="C50815" s="109"/>
      <c r="D50815" s="109"/>
      <c r="E50815" s="109"/>
      <c r="F50815" s="111"/>
      <c r="G50815" s="109"/>
      <c r="H50815" s="112"/>
      <c r="I50815" s="109"/>
      <c r="J50815" s="109"/>
    </row>
    <row r="50816" spans="2:10">
      <c r="B50816" s="109"/>
      <c r="C50816" s="109"/>
      <c r="D50816" s="109"/>
      <c r="E50816" s="109"/>
      <c r="F50816" s="111"/>
      <c r="G50816" s="109"/>
      <c r="H50816" s="112"/>
      <c r="I50816" s="109"/>
      <c r="J50816" s="109"/>
    </row>
    <row r="50817" spans="2:10">
      <c r="B50817" s="109"/>
      <c r="C50817" s="109"/>
      <c r="D50817" s="109"/>
      <c r="E50817" s="109"/>
      <c r="F50817" s="111"/>
      <c r="G50817" s="109"/>
      <c r="H50817" s="112"/>
      <c r="I50817" s="109"/>
      <c r="J50817" s="109"/>
    </row>
    <row r="50818" spans="2:10">
      <c r="B50818" s="109"/>
      <c r="C50818" s="109"/>
      <c r="D50818" s="109"/>
      <c r="E50818" s="109"/>
      <c r="F50818" s="111"/>
      <c r="G50818" s="109"/>
      <c r="H50818" s="112"/>
      <c r="I50818" s="109"/>
      <c r="J50818" s="109"/>
    </row>
    <row r="50819" spans="2:10">
      <c r="B50819" s="109"/>
      <c r="C50819" s="109"/>
      <c r="D50819" s="109"/>
      <c r="E50819" s="109"/>
      <c r="F50819" s="111"/>
      <c r="G50819" s="109"/>
      <c r="H50819" s="112"/>
      <c r="I50819" s="109"/>
      <c r="J50819" s="109"/>
    </row>
    <row r="50820" spans="2:10">
      <c r="B50820" s="109"/>
      <c r="C50820" s="109"/>
      <c r="D50820" s="109"/>
      <c r="E50820" s="109"/>
      <c r="F50820" s="111"/>
      <c r="G50820" s="109"/>
      <c r="H50820" s="112"/>
      <c r="I50820" s="109"/>
      <c r="J50820" s="109"/>
    </row>
    <row r="50821" spans="2:10">
      <c r="B50821" s="109"/>
      <c r="C50821" s="109"/>
      <c r="D50821" s="109"/>
      <c r="E50821" s="109"/>
      <c r="F50821" s="111"/>
      <c r="G50821" s="109"/>
      <c r="H50821" s="112"/>
      <c r="I50821" s="109"/>
      <c r="J50821" s="109"/>
    </row>
    <row r="50822" spans="2:10">
      <c r="B50822" s="109"/>
      <c r="C50822" s="109"/>
      <c r="D50822" s="109"/>
      <c r="E50822" s="109"/>
      <c r="F50822" s="111"/>
      <c r="G50822" s="109"/>
      <c r="H50822" s="112"/>
      <c r="I50822" s="109"/>
      <c r="J50822" s="109"/>
    </row>
    <row r="50823" spans="2:10">
      <c r="B50823" s="109"/>
      <c r="C50823" s="109"/>
      <c r="D50823" s="109"/>
      <c r="E50823" s="109"/>
      <c r="F50823" s="111"/>
      <c r="G50823" s="109"/>
      <c r="H50823" s="112"/>
      <c r="I50823" s="109"/>
      <c r="J50823" s="109"/>
    </row>
    <row r="50824" spans="2:10">
      <c r="B50824" s="109"/>
      <c r="C50824" s="109"/>
      <c r="D50824" s="109"/>
      <c r="E50824" s="109"/>
      <c r="F50824" s="111"/>
      <c r="G50824" s="109"/>
      <c r="H50824" s="112"/>
      <c r="I50824" s="109"/>
      <c r="J50824" s="109"/>
    </row>
    <row r="50825" spans="2:10">
      <c r="B50825" s="109"/>
      <c r="C50825" s="109"/>
      <c r="D50825" s="109"/>
      <c r="E50825" s="109"/>
      <c r="F50825" s="111"/>
      <c r="G50825" s="109"/>
      <c r="H50825" s="112"/>
      <c r="I50825" s="109"/>
      <c r="J50825" s="109"/>
    </row>
    <row r="50826" spans="2:10">
      <c r="B50826" s="109"/>
      <c r="C50826" s="109"/>
      <c r="D50826" s="109"/>
      <c r="E50826" s="109"/>
      <c r="F50826" s="111"/>
      <c r="G50826" s="109"/>
      <c r="H50826" s="112"/>
      <c r="I50826" s="109"/>
      <c r="J50826" s="109"/>
    </row>
    <row r="50827" spans="2:10">
      <c r="B50827" s="109"/>
      <c r="C50827" s="109"/>
      <c r="D50827" s="109"/>
      <c r="E50827" s="109"/>
      <c r="F50827" s="111"/>
      <c r="G50827" s="109"/>
      <c r="H50827" s="112"/>
      <c r="I50827" s="109"/>
      <c r="J50827" s="109"/>
    </row>
    <row r="50828" spans="2:10">
      <c r="B50828" s="109"/>
      <c r="C50828" s="109"/>
      <c r="D50828" s="109"/>
      <c r="E50828" s="109"/>
      <c r="F50828" s="111"/>
      <c r="G50828" s="109"/>
      <c r="H50828" s="112"/>
      <c r="I50828" s="109"/>
      <c r="J50828" s="109"/>
    </row>
    <row r="50829" spans="2:10">
      <c r="B50829" s="109"/>
      <c r="C50829" s="109"/>
      <c r="D50829" s="109"/>
      <c r="E50829" s="109"/>
      <c r="F50829" s="111"/>
      <c r="G50829" s="109"/>
      <c r="H50829" s="112"/>
      <c r="I50829" s="109"/>
      <c r="J50829" s="109"/>
    </row>
    <row r="50830" spans="2:10">
      <c r="B50830" s="109"/>
      <c r="C50830" s="109"/>
      <c r="D50830" s="109"/>
      <c r="E50830" s="109"/>
      <c r="F50830" s="111"/>
      <c r="G50830" s="109"/>
      <c r="H50830" s="112"/>
      <c r="I50830" s="109"/>
      <c r="J50830" s="109"/>
    </row>
    <row r="50831" spans="2:10">
      <c r="B50831" s="109"/>
      <c r="C50831" s="109"/>
      <c r="D50831" s="109"/>
      <c r="E50831" s="109"/>
      <c r="F50831" s="111"/>
      <c r="G50831" s="109"/>
      <c r="H50831" s="112"/>
      <c r="I50831" s="109"/>
      <c r="J50831" s="109"/>
    </row>
    <row r="50832" spans="2:10">
      <c r="B50832" s="109"/>
      <c r="C50832" s="109"/>
      <c r="D50832" s="109"/>
      <c r="E50832" s="109"/>
      <c r="F50832" s="111"/>
      <c r="G50832" s="109"/>
      <c r="H50832" s="112"/>
      <c r="I50832" s="109"/>
      <c r="J50832" s="109"/>
    </row>
    <row r="50833" spans="2:10">
      <c r="B50833" s="109"/>
      <c r="C50833" s="109"/>
      <c r="D50833" s="109"/>
      <c r="E50833" s="109"/>
      <c r="F50833" s="111"/>
      <c r="G50833" s="109"/>
      <c r="H50833" s="112"/>
      <c r="I50833" s="109"/>
      <c r="J50833" s="109"/>
    </row>
    <row r="50834" spans="2:10">
      <c r="B50834" s="109"/>
      <c r="C50834" s="109"/>
      <c r="D50834" s="109"/>
      <c r="E50834" s="109"/>
      <c r="F50834" s="111"/>
      <c r="G50834" s="109"/>
      <c r="H50834" s="112"/>
      <c r="I50834" s="109"/>
      <c r="J50834" s="109"/>
    </row>
    <row r="50835" spans="2:10">
      <c r="B50835" s="109"/>
      <c r="C50835" s="109"/>
      <c r="D50835" s="109"/>
      <c r="E50835" s="109"/>
      <c r="F50835" s="111"/>
      <c r="G50835" s="109"/>
      <c r="H50835" s="112"/>
      <c r="I50835" s="109"/>
      <c r="J50835" s="109"/>
    </row>
    <row r="50836" spans="2:10">
      <c r="B50836" s="109"/>
      <c r="C50836" s="109"/>
      <c r="D50836" s="109"/>
      <c r="E50836" s="109"/>
      <c r="F50836" s="111"/>
      <c r="G50836" s="109"/>
      <c r="H50836" s="112"/>
      <c r="I50836" s="109"/>
      <c r="J50836" s="109"/>
    </row>
    <row r="50837" spans="2:10">
      <c r="B50837" s="109"/>
      <c r="C50837" s="109"/>
      <c r="D50837" s="109"/>
      <c r="E50837" s="109"/>
      <c r="F50837" s="111"/>
      <c r="G50837" s="109"/>
      <c r="H50837" s="112"/>
      <c r="I50837" s="109"/>
      <c r="J50837" s="109"/>
    </row>
    <row r="50838" spans="2:10">
      <c r="B50838" s="109"/>
      <c r="C50838" s="109"/>
      <c r="D50838" s="109"/>
      <c r="E50838" s="109"/>
      <c r="F50838" s="111"/>
      <c r="G50838" s="109"/>
      <c r="H50838" s="112"/>
      <c r="I50838" s="109"/>
      <c r="J50838" s="109"/>
    </row>
    <row r="50839" spans="2:10">
      <c r="B50839" s="109"/>
      <c r="C50839" s="109"/>
      <c r="D50839" s="109"/>
      <c r="E50839" s="109"/>
      <c r="F50839" s="111"/>
      <c r="G50839" s="109"/>
      <c r="H50839" s="112"/>
      <c r="I50839" s="109"/>
      <c r="J50839" s="109"/>
    </row>
    <row r="50840" spans="2:10">
      <c r="B50840" s="109"/>
      <c r="C50840" s="109"/>
      <c r="D50840" s="109"/>
      <c r="E50840" s="109"/>
      <c r="F50840" s="111"/>
      <c r="G50840" s="109"/>
      <c r="H50840" s="112"/>
      <c r="I50840" s="109"/>
      <c r="J50840" s="109"/>
    </row>
    <row r="50841" spans="2:10">
      <c r="B50841" s="109"/>
      <c r="C50841" s="109"/>
      <c r="D50841" s="109"/>
      <c r="E50841" s="109"/>
      <c r="F50841" s="111"/>
      <c r="G50841" s="109"/>
      <c r="H50841" s="112"/>
      <c r="I50841" s="109"/>
      <c r="J50841" s="109"/>
    </row>
    <row r="50842" spans="2:10">
      <c r="B50842" s="109"/>
      <c r="C50842" s="109"/>
      <c r="D50842" s="109"/>
      <c r="E50842" s="109"/>
      <c r="F50842" s="111"/>
      <c r="G50842" s="109"/>
      <c r="H50842" s="112"/>
      <c r="I50842" s="109"/>
      <c r="J50842" s="109"/>
    </row>
    <row r="50843" spans="2:10">
      <c r="B50843" s="109"/>
      <c r="C50843" s="109"/>
      <c r="D50843" s="109"/>
      <c r="E50843" s="109"/>
      <c r="F50843" s="111"/>
      <c r="G50843" s="109"/>
      <c r="H50843" s="112"/>
      <c r="I50843" s="109"/>
      <c r="J50843" s="109"/>
    </row>
    <row r="50844" spans="2:10">
      <c r="B50844" s="109"/>
      <c r="C50844" s="109"/>
      <c r="D50844" s="109"/>
      <c r="E50844" s="109"/>
      <c r="F50844" s="111"/>
      <c r="G50844" s="109"/>
      <c r="H50844" s="112"/>
      <c r="I50844" s="109"/>
      <c r="J50844" s="109"/>
    </row>
    <row r="50845" spans="2:10">
      <c r="B50845" s="109"/>
      <c r="C50845" s="109"/>
      <c r="D50845" s="109"/>
      <c r="E50845" s="109"/>
      <c r="F50845" s="111"/>
      <c r="G50845" s="109"/>
      <c r="H50845" s="112"/>
      <c r="I50845" s="109"/>
      <c r="J50845" s="109"/>
    </row>
    <row r="50846" spans="2:10">
      <c r="B50846" s="109"/>
      <c r="C50846" s="109"/>
      <c r="D50846" s="109"/>
      <c r="E50846" s="109"/>
      <c r="F50846" s="111"/>
      <c r="G50846" s="109"/>
      <c r="H50846" s="112"/>
      <c r="I50846" s="109"/>
      <c r="J50846" s="109"/>
    </row>
    <row r="50847" spans="2:10">
      <c r="B50847" s="109"/>
      <c r="C50847" s="109"/>
      <c r="D50847" s="109"/>
      <c r="E50847" s="109"/>
      <c r="F50847" s="111"/>
      <c r="G50847" s="109"/>
      <c r="H50847" s="112"/>
      <c r="I50847" s="109"/>
      <c r="J50847" s="109"/>
    </row>
    <row r="50848" spans="2:10">
      <c r="B50848" s="109"/>
      <c r="C50848" s="109"/>
      <c r="D50848" s="109"/>
      <c r="E50848" s="109"/>
      <c r="F50848" s="111"/>
      <c r="G50848" s="109"/>
      <c r="H50848" s="112"/>
      <c r="I50848" s="109"/>
      <c r="J50848" s="109"/>
    </row>
    <row r="50849" spans="2:10">
      <c r="B50849" s="109"/>
      <c r="C50849" s="109"/>
      <c r="D50849" s="109"/>
      <c r="E50849" s="109"/>
      <c r="F50849" s="111"/>
      <c r="G50849" s="109"/>
      <c r="H50849" s="112"/>
      <c r="I50849" s="109"/>
      <c r="J50849" s="109"/>
    </row>
    <row r="50850" spans="2:10">
      <c r="B50850" s="109"/>
      <c r="C50850" s="109"/>
      <c r="D50850" s="109"/>
      <c r="E50850" s="109"/>
      <c r="F50850" s="111"/>
      <c r="G50850" s="109"/>
      <c r="H50850" s="112"/>
      <c r="I50850" s="109"/>
      <c r="J50850" s="109"/>
    </row>
    <row r="50851" spans="2:10">
      <c r="B50851" s="109"/>
      <c r="C50851" s="109"/>
      <c r="D50851" s="109"/>
      <c r="E50851" s="109"/>
      <c r="F50851" s="111"/>
      <c r="G50851" s="109"/>
      <c r="H50851" s="112"/>
      <c r="I50851" s="109"/>
      <c r="J50851" s="109"/>
    </row>
    <row r="50852" spans="2:10">
      <c r="B50852" s="109"/>
      <c r="C50852" s="109"/>
      <c r="D50852" s="109"/>
      <c r="E50852" s="109"/>
      <c r="F50852" s="111"/>
      <c r="G50852" s="109"/>
      <c r="H50852" s="112"/>
      <c r="I50852" s="109"/>
      <c r="J50852" s="109"/>
    </row>
    <row r="50853" spans="2:10">
      <c r="B50853" s="109"/>
      <c r="C50853" s="109"/>
      <c r="D50853" s="109"/>
      <c r="E50853" s="109"/>
      <c r="F50853" s="111"/>
      <c r="G50853" s="109"/>
      <c r="H50853" s="112"/>
      <c r="I50853" s="109"/>
      <c r="J50853" s="109"/>
    </row>
    <row r="50854" spans="2:10">
      <c r="B50854" s="109"/>
      <c r="C50854" s="109"/>
      <c r="D50854" s="109"/>
      <c r="E50854" s="109"/>
      <c r="F50854" s="111"/>
      <c r="G50854" s="109"/>
      <c r="H50854" s="112"/>
      <c r="I50854" s="109"/>
      <c r="J50854" s="109"/>
    </row>
    <row r="50855" spans="2:10">
      <c r="B50855" s="109"/>
      <c r="C50855" s="109"/>
      <c r="D50855" s="109"/>
      <c r="E50855" s="109"/>
      <c r="F50855" s="111"/>
      <c r="G50855" s="109"/>
      <c r="H50855" s="112"/>
      <c r="I50855" s="109"/>
      <c r="J50855" s="109"/>
    </row>
    <row r="50856" spans="2:10">
      <c r="B50856" s="109"/>
      <c r="C50856" s="109"/>
      <c r="D50856" s="109"/>
      <c r="E50856" s="109"/>
      <c r="F50856" s="111"/>
      <c r="G50856" s="109"/>
      <c r="H50856" s="112"/>
      <c r="I50856" s="109"/>
      <c r="J50856" s="109"/>
    </row>
    <row r="50857" spans="2:10">
      <c r="B50857" s="109"/>
      <c r="C50857" s="109"/>
      <c r="D50857" s="109"/>
      <c r="E50857" s="109"/>
      <c r="F50857" s="111"/>
      <c r="G50857" s="109"/>
      <c r="H50857" s="112"/>
      <c r="I50857" s="109"/>
      <c r="J50857" s="109"/>
    </row>
    <row r="50858" spans="2:10">
      <c r="B50858" s="109"/>
      <c r="C50858" s="109"/>
      <c r="D50858" s="109"/>
      <c r="E50858" s="109"/>
      <c r="F50858" s="111"/>
      <c r="G50858" s="109"/>
      <c r="H50858" s="112"/>
      <c r="I50858" s="109"/>
      <c r="J50858" s="109"/>
    </row>
    <row r="50859" spans="2:10">
      <c r="B50859" s="109"/>
      <c r="C50859" s="109"/>
      <c r="D50859" s="109"/>
      <c r="E50859" s="109"/>
      <c r="F50859" s="111"/>
      <c r="G50859" s="109"/>
      <c r="H50859" s="112"/>
      <c r="I50859" s="109"/>
      <c r="J50859" s="109"/>
    </row>
    <row r="50860" spans="2:10">
      <c r="B50860" s="109"/>
      <c r="C50860" s="109"/>
      <c r="D50860" s="109"/>
      <c r="E50860" s="109"/>
      <c r="F50860" s="111"/>
      <c r="G50860" s="109"/>
      <c r="H50860" s="112"/>
      <c r="I50860" s="109"/>
      <c r="J50860" s="109"/>
    </row>
    <row r="50861" spans="2:10">
      <c r="B50861" s="109"/>
      <c r="C50861" s="109"/>
      <c r="D50861" s="109"/>
      <c r="E50861" s="109"/>
      <c r="F50861" s="111"/>
      <c r="G50861" s="109"/>
      <c r="H50861" s="112"/>
      <c r="I50861" s="109"/>
      <c r="J50861" s="109"/>
    </row>
    <row r="50862" spans="2:10">
      <c r="B50862" s="109"/>
      <c r="C50862" s="109"/>
      <c r="D50862" s="109"/>
      <c r="E50862" s="109"/>
      <c r="F50862" s="111"/>
      <c r="G50862" s="109"/>
      <c r="H50862" s="112"/>
      <c r="I50862" s="109"/>
      <c r="J50862" s="109"/>
    </row>
    <row r="50863" spans="2:10">
      <c r="B50863" s="109"/>
      <c r="C50863" s="109"/>
      <c r="D50863" s="109"/>
      <c r="E50863" s="109"/>
      <c r="F50863" s="111"/>
      <c r="G50863" s="109"/>
      <c r="H50863" s="112"/>
      <c r="I50863" s="109"/>
      <c r="J50863" s="109"/>
    </row>
    <row r="50864" spans="2:10">
      <c r="B50864" s="109"/>
      <c r="C50864" s="109"/>
      <c r="D50864" s="109"/>
      <c r="E50864" s="109"/>
      <c r="F50864" s="111"/>
      <c r="G50864" s="109"/>
      <c r="H50864" s="112"/>
      <c r="I50864" s="109"/>
      <c r="J50864" s="109"/>
    </row>
    <row r="50865" spans="2:10">
      <c r="B50865" s="109"/>
      <c r="C50865" s="109"/>
      <c r="D50865" s="109"/>
      <c r="E50865" s="109"/>
      <c r="F50865" s="111"/>
      <c r="G50865" s="109"/>
      <c r="H50865" s="112"/>
      <c r="I50865" s="109"/>
      <c r="J50865" s="109"/>
    </row>
    <row r="50866" spans="2:10">
      <c r="B50866" s="109"/>
      <c r="C50866" s="109"/>
      <c r="D50866" s="109"/>
      <c r="E50866" s="109"/>
      <c r="F50866" s="111"/>
      <c r="G50866" s="109"/>
      <c r="H50866" s="112"/>
      <c r="I50866" s="109"/>
      <c r="J50866" s="109"/>
    </row>
    <row r="50867" spans="2:10">
      <c r="B50867" s="109"/>
      <c r="C50867" s="109"/>
      <c r="D50867" s="109"/>
      <c r="E50867" s="109"/>
      <c r="F50867" s="111"/>
      <c r="G50867" s="109"/>
      <c r="H50867" s="112"/>
      <c r="I50867" s="109"/>
      <c r="J50867" s="109"/>
    </row>
    <row r="50868" spans="2:10">
      <c r="B50868" s="109"/>
      <c r="C50868" s="109"/>
      <c r="D50868" s="109"/>
      <c r="E50868" s="109"/>
      <c r="F50868" s="111"/>
      <c r="G50868" s="109"/>
      <c r="H50868" s="112"/>
      <c r="I50868" s="109"/>
      <c r="J50868" s="109"/>
    </row>
    <row r="50869" spans="2:10">
      <c r="B50869" s="109"/>
      <c r="C50869" s="109"/>
      <c r="D50869" s="109"/>
      <c r="E50869" s="109"/>
      <c r="F50869" s="111"/>
      <c r="G50869" s="109"/>
      <c r="H50869" s="112"/>
      <c r="I50869" s="109"/>
      <c r="J50869" s="109"/>
    </row>
    <row r="50870" spans="2:10">
      <c r="B50870" s="109"/>
      <c r="C50870" s="109"/>
      <c r="D50870" s="109"/>
      <c r="E50870" s="109"/>
      <c r="F50870" s="111"/>
      <c r="G50870" s="109"/>
      <c r="H50870" s="112"/>
      <c r="I50870" s="109"/>
      <c r="J50870" s="109"/>
    </row>
    <row r="50871" spans="2:10">
      <c r="B50871" s="109"/>
      <c r="C50871" s="109"/>
      <c r="D50871" s="109"/>
      <c r="E50871" s="109"/>
      <c r="F50871" s="111"/>
      <c r="G50871" s="109"/>
      <c r="H50871" s="112"/>
      <c r="I50871" s="109"/>
      <c r="J50871" s="109"/>
    </row>
    <row r="50872" spans="2:10">
      <c r="B50872" s="109"/>
      <c r="C50872" s="109"/>
      <c r="D50872" s="109"/>
      <c r="E50872" s="109"/>
      <c r="F50872" s="111"/>
      <c r="G50872" s="109"/>
      <c r="H50872" s="112"/>
      <c r="I50872" s="109"/>
      <c r="J50872" s="109"/>
    </row>
    <row r="50873" spans="2:10">
      <c r="B50873" s="109"/>
      <c r="C50873" s="109"/>
      <c r="D50873" s="109"/>
      <c r="E50873" s="109"/>
      <c r="F50873" s="111"/>
      <c r="G50873" s="109"/>
      <c r="H50873" s="112"/>
      <c r="I50873" s="109"/>
      <c r="J50873" s="109"/>
    </row>
    <row r="50874" spans="2:10">
      <c r="B50874" s="109"/>
      <c r="C50874" s="109"/>
      <c r="D50874" s="109"/>
      <c r="E50874" s="109"/>
      <c r="F50874" s="111"/>
      <c r="G50874" s="109"/>
      <c r="H50874" s="112"/>
      <c r="I50874" s="109"/>
      <c r="J50874" s="109"/>
    </row>
    <row r="50875" spans="2:10">
      <c r="B50875" s="109"/>
      <c r="C50875" s="109"/>
      <c r="D50875" s="109"/>
      <c r="E50875" s="109"/>
      <c r="F50875" s="111"/>
      <c r="G50875" s="109"/>
      <c r="H50875" s="112"/>
      <c r="I50875" s="109"/>
      <c r="J50875" s="109"/>
    </row>
    <row r="50876" spans="2:10">
      <c r="B50876" s="109"/>
      <c r="C50876" s="109"/>
      <c r="D50876" s="109"/>
      <c r="E50876" s="109"/>
      <c r="F50876" s="111"/>
      <c r="G50876" s="109"/>
      <c r="H50876" s="112"/>
      <c r="I50876" s="109"/>
      <c r="J50876" s="109"/>
    </row>
    <row r="50877" spans="2:10">
      <c r="B50877" s="109"/>
      <c r="C50877" s="109"/>
      <c r="D50877" s="109"/>
      <c r="E50877" s="109"/>
      <c r="F50877" s="111"/>
      <c r="G50877" s="109"/>
      <c r="H50877" s="112"/>
      <c r="I50877" s="109"/>
      <c r="J50877" s="109"/>
    </row>
    <row r="50878" spans="2:10">
      <c r="B50878" s="109"/>
      <c r="C50878" s="109"/>
      <c r="D50878" s="109"/>
      <c r="E50878" s="109"/>
      <c r="F50878" s="111"/>
      <c r="G50878" s="109"/>
      <c r="H50878" s="112"/>
      <c r="I50878" s="109"/>
      <c r="J50878" s="109"/>
    </row>
    <row r="50879" spans="2:10">
      <c r="B50879" s="109"/>
      <c r="C50879" s="109"/>
      <c r="D50879" s="109"/>
      <c r="E50879" s="109"/>
      <c r="F50879" s="111"/>
      <c r="G50879" s="109"/>
      <c r="H50879" s="112"/>
      <c r="I50879" s="109"/>
      <c r="J50879" s="109"/>
    </row>
    <row r="50880" spans="2:10">
      <c r="B50880" s="109"/>
      <c r="C50880" s="109"/>
      <c r="D50880" s="109"/>
      <c r="E50880" s="109"/>
      <c r="F50880" s="111"/>
      <c r="G50880" s="109"/>
      <c r="H50880" s="112"/>
      <c r="I50880" s="109"/>
      <c r="J50880" s="109"/>
    </row>
    <row r="50881" spans="2:10">
      <c r="B50881" s="109"/>
      <c r="C50881" s="109"/>
      <c r="D50881" s="109"/>
      <c r="E50881" s="109"/>
      <c r="F50881" s="111"/>
      <c r="G50881" s="109"/>
      <c r="H50881" s="112"/>
      <c r="I50881" s="109"/>
      <c r="J50881" s="109"/>
    </row>
    <row r="50882" spans="2:10">
      <c r="B50882" s="109"/>
      <c r="C50882" s="109"/>
      <c r="D50882" s="109"/>
      <c r="E50882" s="109"/>
      <c r="F50882" s="111"/>
      <c r="G50882" s="109"/>
      <c r="H50882" s="112"/>
      <c r="I50882" s="109"/>
      <c r="J50882" s="109"/>
    </row>
    <row r="50883" spans="2:10">
      <c r="B50883" s="109"/>
      <c r="C50883" s="109"/>
      <c r="D50883" s="109"/>
      <c r="E50883" s="109"/>
      <c r="F50883" s="111"/>
      <c r="G50883" s="109"/>
      <c r="H50883" s="112"/>
      <c r="I50883" s="109"/>
      <c r="J50883" s="109"/>
    </row>
    <row r="50884" spans="2:10">
      <c r="B50884" s="109"/>
      <c r="C50884" s="109"/>
      <c r="D50884" s="109"/>
      <c r="E50884" s="109"/>
      <c r="F50884" s="111"/>
      <c r="G50884" s="109"/>
      <c r="H50884" s="112"/>
      <c r="I50884" s="109"/>
      <c r="J50884" s="109"/>
    </row>
    <row r="50885" spans="2:10">
      <c r="B50885" s="109"/>
      <c r="C50885" s="109"/>
      <c r="D50885" s="109"/>
      <c r="E50885" s="109"/>
      <c r="F50885" s="111"/>
      <c r="G50885" s="109"/>
      <c r="H50885" s="112"/>
      <c r="I50885" s="109"/>
      <c r="J50885" s="109"/>
    </row>
    <row r="50886" spans="2:10">
      <c r="B50886" s="109"/>
      <c r="C50886" s="109"/>
      <c r="D50886" s="109"/>
      <c r="E50886" s="109"/>
      <c r="F50886" s="111"/>
      <c r="G50886" s="109"/>
      <c r="H50886" s="112"/>
      <c r="I50886" s="109"/>
      <c r="J50886" s="109"/>
    </row>
    <row r="50887" spans="2:10">
      <c r="B50887" s="109"/>
      <c r="C50887" s="109"/>
      <c r="D50887" s="109"/>
      <c r="E50887" s="109"/>
      <c r="F50887" s="111"/>
      <c r="G50887" s="109"/>
      <c r="H50887" s="112"/>
      <c r="I50887" s="109"/>
      <c r="J50887" s="109"/>
    </row>
    <row r="50888" spans="2:10">
      <c r="B50888" s="109"/>
      <c r="C50888" s="109"/>
      <c r="D50888" s="109"/>
      <c r="E50888" s="109"/>
      <c r="F50888" s="111"/>
      <c r="G50888" s="109"/>
      <c r="H50888" s="112"/>
      <c r="I50888" s="109"/>
      <c r="J50888" s="109"/>
    </row>
    <row r="50889" spans="2:10">
      <c r="B50889" s="109"/>
      <c r="C50889" s="109"/>
      <c r="D50889" s="109"/>
      <c r="E50889" s="109"/>
      <c r="F50889" s="111"/>
      <c r="G50889" s="109"/>
      <c r="H50889" s="112"/>
      <c r="I50889" s="109"/>
      <c r="J50889" s="109"/>
    </row>
    <row r="50890" spans="2:10">
      <c r="B50890" s="109"/>
      <c r="C50890" s="109"/>
      <c r="D50890" s="109"/>
      <c r="E50890" s="109"/>
      <c r="F50890" s="111"/>
      <c r="G50890" s="109"/>
      <c r="H50890" s="112"/>
      <c r="I50890" s="109"/>
      <c r="J50890" s="109"/>
    </row>
    <row r="50891" spans="2:10">
      <c r="B50891" s="109"/>
      <c r="C50891" s="109"/>
      <c r="D50891" s="109"/>
      <c r="E50891" s="109"/>
      <c r="F50891" s="111"/>
      <c r="G50891" s="109"/>
      <c r="H50891" s="112"/>
      <c r="I50891" s="109"/>
      <c r="J50891" s="109"/>
    </row>
    <row r="50892" spans="2:10">
      <c r="B50892" s="109"/>
      <c r="C50892" s="109"/>
      <c r="D50892" s="109"/>
      <c r="E50892" s="109"/>
      <c r="F50892" s="111"/>
      <c r="G50892" s="109"/>
      <c r="H50892" s="112"/>
      <c r="I50892" s="109"/>
      <c r="J50892" s="109"/>
    </row>
    <row r="50893" spans="2:10">
      <c r="B50893" s="109"/>
      <c r="C50893" s="109"/>
      <c r="D50893" s="109"/>
      <c r="E50893" s="109"/>
      <c r="F50893" s="111"/>
      <c r="G50893" s="109"/>
      <c r="H50893" s="112"/>
      <c r="I50893" s="109"/>
      <c r="J50893" s="109"/>
    </row>
    <row r="50894" spans="2:10">
      <c r="B50894" s="109"/>
      <c r="C50894" s="109"/>
      <c r="D50894" s="109"/>
      <c r="E50894" s="109"/>
      <c r="F50894" s="111"/>
      <c r="G50894" s="109"/>
      <c r="H50894" s="112"/>
      <c r="I50894" s="109"/>
      <c r="J50894" s="109"/>
    </row>
    <row r="50895" spans="2:10">
      <c r="B50895" s="109"/>
      <c r="C50895" s="109"/>
      <c r="D50895" s="109"/>
      <c r="E50895" s="109"/>
      <c r="F50895" s="111"/>
      <c r="G50895" s="109"/>
      <c r="H50895" s="112"/>
      <c r="I50895" s="109"/>
      <c r="J50895" s="109"/>
    </row>
    <row r="50896" spans="2:10">
      <c r="B50896" s="109"/>
      <c r="C50896" s="109"/>
      <c r="D50896" s="109"/>
      <c r="E50896" s="109"/>
      <c r="F50896" s="111"/>
      <c r="G50896" s="109"/>
      <c r="H50896" s="112"/>
      <c r="I50896" s="109"/>
      <c r="J50896" s="109"/>
    </row>
    <row r="50897" spans="2:10">
      <c r="B50897" s="109"/>
      <c r="C50897" s="109"/>
      <c r="D50897" s="109"/>
      <c r="E50897" s="109"/>
      <c r="F50897" s="111"/>
      <c r="G50897" s="109"/>
      <c r="H50897" s="112"/>
      <c r="I50897" s="109"/>
      <c r="J50897" s="109"/>
    </row>
    <row r="50898" spans="2:10">
      <c r="B50898" s="109"/>
      <c r="C50898" s="109"/>
      <c r="D50898" s="109"/>
      <c r="E50898" s="109"/>
      <c r="F50898" s="111"/>
      <c r="G50898" s="109"/>
      <c r="H50898" s="112"/>
      <c r="I50898" s="109"/>
      <c r="J50898" s="109"/>
    </row>
    <row r="50899" spans="2:10">
      <c r="B50899" s="109"/>
      <c r="C50899" s="109"/>
      <c r="D50899" s="109"/>
      <c r="E50899" s="109"/>
      <c r="F50899" s="111"/>
      <c r="G50899" s="109"/>
      <c r="H50899" s="112"/>
      <c r="I50899" s="109"/>
      <c r="J50899" s="109"/>
    </row>
    <row r="50900" spans="2:10">
      <c r="B50900" s="109"/>
      <c r="C50900" s="109"/>
      <c r="D50900" s="109"/>
      <c r="E50900" s="109"/>
      <c r="F50900" s="111"/>
      <c r="G50900" s="109"/>
      <c r="H50900" s="112"/>
      <c r="I50900" s="109"/>
      <c r="J50900" s="109"/>
    </row>
    <row r="50901" spans="2:10">
      <c r="B50901" s="109"/>
      <c r="C50901" s="109"/>
      <c r="D50901" s="109"/>
      <c r="E50901" s="109"/>
      <c r="F50901" s="111"/>
      <c r="G50901" s="109"/>
      <c r="H50901" s="112"/>
      <c r="I50901" s="109"/>
      <c r="J50901" s="109"/>
    </row>
    <row r="50902" spans="2:10">
      <c r="B50902" s="109"/>
      <c r="C50902" s="109"/>
      <c r="D50902" s="109"/>
      <c r="E50902" s="109"/>
      <c r="F50902" s="111"/>
      <c r="G50902" s="109"/>
      <c r="H50902" s="112"/>
      <c r="I50902" s="109"/>
      <c r="J50902" s="109"/>
    </row>
    <row r="50903" spans="2:10">
      <c r="B50903" s="109"/>
      <c r="C50903" s="109"/>
      <c r="D50903" s="109"/>
      <c r="E50903" s="109"/>
      <c r="F50903" s="111"/>
      <c r="G50903" s="109"/>
      <c r="H50903" s="112"/>
      <c r="I50903" s="109"/>
      <c r="J50903" s="109"/>
    </row>
    <row r="50904" spans="2:10">
      <c r="B50904" s="109"/>
      <c r="C50904" s="109"/>
      <c r="D50904" s="109"/>
      <c r="E50904" s="109"/>
      <c r="F50904" s="111"/>
      <c r="G50904" s="109"/>
      <c r="H50904" s="112"/>
      <c r="I50904" s="109"/>
      <c r="J50904" s="109"/>
    </row>
    <row r="50905" spans="2:10">
      <c r="B50905" s="109"/>
      <c r="C50905" s="109"/>
      <c r="D50905" s="109"/>
      <c r="E50905" s="109"/>
      <c r="F50905" s="111"/>
      <c r="G50905" s="109"/>
      <c r="H50905" s="112"/>
      <c r="I50905" s="109"/>
      <c r="J50905" s="109"/>
    </row>
    <row r="50906" spans="2:10">
      <c r="B50906" s="109"/>
      <c r="C50906" s="109"/>
      <c r="D50906" s="109"/>
      <c r="E50906" s="109"/>
      <c r="F50906" s="111"/>
      <c r="G50906" s="109"/>
      <c r="H50906" s="112"/>
      <c r="I50906" s="109"/>
      <c r="J50906" s="109"/>
    </row>
    <row r="50907" spans="2:10">
      <c r="B50907" s="109"/>
      <c r="C50907" s="109"/>
      <c r="D50907" s="109"/>
      <c r="E50907" s="109"/>
      <c r="F50907" s="111"/>
      <c r="G50907" s="109"/>
      <c r="H50907" s="112"/>
      <c r="I50907" s="109"/>
      <c r="J50907" s="109"/>
    </row>
    <row r="50908" spans="2:10">
      <c r="B50908" s="109"/>
      <c r="C50908" s="109"/>
      <c r="D50908" s="109"/>
      <c r="E50908" s="109"/>
      <c r="F50908" s="111"/>
      <c r="G50908" s="109"/>
      <c r="H50908" s="112"/>
      <c r="I50908" s="109"/>
      <c r="J50908" s="109"/>
    </row>
    <row r="50909" spans="2:10">
      <c r="B50909" s="109"/>
      <c r="C50909" s="109"/>
      <c r="D50909" s="109"/>
      <c r="E50909" s="109"/>
      <c r="F50909" s="111"/>
      <c r="G50909" s="109"/>
      <c r="H50909" s="112"/>
      <c r="I50909" s="109"/>
      <c r="J50909" s="109"/>
    </row>
    <row r="50910" spans="2:10">
      <c r="B50910" s="109"/>
      <c r="C50910" s="109"/>
      <c r="D50910" s="109"/>
      <c r="E50910" s="109"/>
      <c r="F50910" s="111"/>
      <c r="G50910" s="109"/>
      <c r="H50910" s="112"/>
      <c r="I50910" s="109"/>
      <c r="J50910" s="109"/>
    </row>
    <row r="50911" spans="2:10">
      <c r="B50911" s="109"/>
      <c r="C50911" s="109"/>
      <c r="D50911" s="109"/>
      <c r="E50911" s="109"/>
      <c r="F50911" s="111"/>
      <c r="G50911" s="109"/>
      <c r="H50911" s="112"/>
      <c r="I50911" s="109"/>
      <c r="J50911" s="109"/>
    </row>
    <row r="50912" spans="2:10">
      <c r="B50912" s="109"/>
      <c r="C50912" s="109"/>
      <c r="D50912" s="109"/>
      <c r="E50912" s="109"/>
      <c r="F50912" s="111"/>
      <c r="G50912" s="109"/>
      <c r="H50912" s="112"/>
      <c r="I50912" s="109"/>
      <c r="J50912" s="109"/>
    </row>
    <row r="50913" spans="2:10">
      <c r="B50913" s="109"/>
      <c r="C50913" s="109"/>
      <c r="D50913" s="109"/>
      <c r="E50913" s="109"/>
      <c r="F50913" s="111"/>
      <c r="G50913" s="109"/>
      <c r="H50913" s="112"/>
      <c r="I50913" s="109"/>
      <c r="J50913" s="109"/>
    </row>
    <row r="50914" spans="2:10">
      <c r="B50914" s="109"/>
      <c r="C50914" s="109"/>
      <c r="D50914" s="109"/>
      <c r="E50914" s="109"/>
      <c r="F50914" s="111"/>
      <c r="G50914" s="109"/>
      <c r="H50914" s="112"/>
      <c r="I50914" s="109"/>
      <c r="J50914" s="109"/>
    </row>
    <row r="50915" spans="2:10">
      <c r="B50915" s="109"/>
      <c r="C50915" s="109"/>
      <c r="D50915" s="109"/>
      <c r="E50915" s="109"/>
      <c r="F50915" s="111"/>
      <c r="G50915" s="109"/>
      <c r="H50915" s="112"/>
      <c r="I50915" s="109"/>
      <c r="J50915" s="109"/>
    </row>
    <row r="50916" spans="2:10">
      <c r="B50916" s="109"/>
      <c r="C50916" s="109"/>
      <c r="D50916" s="109"/>
      <c r="E50916" s="109"/>
      <c r="F50916" s="111"/>
      <c r="G50916" s="109"/>
      <c r="H50916" s="112"/>
      <c r="I50916" s="109"/>
      <c r="J50916" s="109"/>
    </row>
    <row r="50917" spans="2:10">
      <c r="B50917" s="109"/>
      <c r="C50917" s="109"/>
      <c r="D50917" s="109"/>
      <c r="E50917" s="109"/>
      <c r="F50917" s="111"/>
      <c r="G50917" s="109"/>
      <c r="H50917" s="112"/>
      <c r="I50917" s="109"/>
      <c r="J50917" s="109"/>
    </row>
    <row r="50918" spans="2:10">
      <c r="B50918" s="109"/>
      <c r="C50918" s="109"/>
      <c r="D50918" s="109"/>
      <c r="E50918" s="109"/>
      <c r="F50918" s="111"/>
      <c r="G50918" s="109"/>
      <c r="H50918" s="112"/>
      <c r="I50918" s="109"/>
      <c r="J50918" s="109"/>
    </row>
    <row r="50919" spans="2:10">
      <c r="B50919" s="109"/>
      <c r="C50919" s="109"/>
      <c r="D50919" s="109"/>
      <c r="E50919" s="109"/>
      <c r="F50919" s="111"/>
      <c r="G50919" s="109"/>
      <c r="H50919" s="112"/>
      <c r="I50919" s="109"/>
      <c r="J50919" s="109"/>
    </row>
    <row r="50920" spans="2:10">
      <c r="B50920" s="109"/>
      <c r="C50920" s="109"/>
      <c r="D50920" s="109"/>
      <c r="E50920" s="109"/>
      <c r="F50920" s="111"/>
      <c r="G50920" s="109"/>
      <c r="H50920" s="112"/>
      <c r="I50920" s="109"/>
      <c r="J50920" s="109"/>
    </row>
    <row r="50921" spans="2:10">
      <c r="B50921" s="109"/>
      <c r="C50921" s="109"/>
      <c r="D50921" s="109"/>
      <c r="E50921" s="109"/>
      <c r="F50921" s="111"/>
      <c r="G50921" s="109"/>
      <c r="H50921" s="112"/>
      <c r="I50921" s="109"/>
      <c r="J50921" s="109"/>
    </row>
    <row r="50922" spans="2:10">
      <c r="B50922" s="109"/>
      <c r="C50922" s="109"/>
      <c r="D50922" s="109"/>
      <c r="E50922" s="109"/>
      <c r="F50922" s="111"/>
      <c r="G50922" s="109"/>
      <c r="H50922" s="112"/>
      <c r="I50922" s="109"/>
      <c r="J50922" s="109"/>
    </row>
    <row r="50923" spans="2:10">
      <c r="B50923" s="109"/>
      <c r="C50923" s="109"/>
      <c r="D50923" s="109"/>
      <c r="E50923" s="109"/>
      <c r="F50923" s="111"/>
      <c r="G50923" s="109"/>
      <c r="H50923" s="112"/>
      <c r="I50923" s="109"/>
      <c r="J50923" s="109"/>
    </row>
    <row r="50924" spans="2:10">
      <c r="B50924" s="109"/>
      <c r="C50924" s="109"/>
      <c r="D50924" s="109"/>
      <c r="E50924" s="109"/>
      <c r="F50924" s="111"/>
      <c r="G50924" s="109"/>
      <c r="H50924" s="112"/>
      <c r="I50924" s="109"/>
      <c r="J50924" s="109"/>
    </row>
    <row r="50925" spans="2:10">
      <c r="B50925" s="109"/>
      <c r="C50925" s="109"/>
      <c r="D50925" s="109"/>
      <c r="E50925" s="109"/>
      <c r="F50925" s="111"/>
      <c r="G50925" s="109"/>
      <c r="H50925" s="112"/>
      <c r="I50925" s="109"/>
      <c r="J50925" s="109"/>
    </row>
    <row r="50926" spans="2:10">
      <c r="B50926" s="109"/>
      <c r="C50926" s="109"/>
      <c r="D50926" s="109"/>
      <c r="E50926" s="109"/>
      <c r="F50926" s="111"/>
      <c r="G50926" s="109"/>
      <c r="H50926" s="112"/>
      <c r="I50926" s="109"/>
      <c r="J50926" s="109"/>
    </row>
    <row r="50927" spans="2:10">
      <c r="B50927" s="109"/>
      <c r="C50927" s="109"/>
      <c r="D50927" s="109"/>
      <c r="E50927" s="109"/>
      <c r="F50927" s="111"/>
      <c r="G50927" s="109"/>
      <c r="H50927" s="112"/>
      <c r="I50927" s="109"/>
      <c r="J50927" s="109"/>
    </row>
    <row r="50928" spans="2:10">
      <c r="B50928" s="109"/>
      <c r="C50928" s="109"/>
      <c r="D50928" s="109"/>
      <c r="E50928" s="109"/>
      <c r="F50928" s="111"/>
      <c r="G50928" s="109"/>
      <c r="H50928" s="112"/>
      <c r="I50928" s="109"/>
      <c r="J50928" s="109"/>
    </row>
    <row r="50929" spans="2:10">
      <c r="B50929" s="109"/>
      <c r="C50929" s="109"/>
      <c r="D50929" s="109"/>
      <c r="E50929" s="109"/>
      <c r="F50929" s="111"/>
      <c r="G50929" s="109"/>
      <c r="H50929" s="112"/>
      <c r="I50929" s="109"/>
      <c r="J50929" s="109"/>
    </row>
    <row r="50930" spans="2:10">
      <c r="B50930" s="109"/>
      <c r="C50930" s="109"/>
      <c r="D50930" s="109"/>
      <c r="E50930" s="109"/>
      <c r="F50930" s="111"/>
      <c r="G50930" s="109"/>
      <c r="H50930" s="112"/>
      <c r="I50930" s="109"/>
      <c r="J50930" s="109"/>
    </row>
    <row r="50931" spans="2:10">
      <c r="B50931" s="109"/>
      <c r="C50931" s="109"/>
      <c r="D50931" s="109"/>
      <c r="E50931" s="109"/>
      <c r="F50931" s="111"/>
      <c r="G50931" s="109"/>
      <c r="H50931" s="112"/>
      <c r="I50931" s="109"/>
      <c r="J50931" s="109"/>
    </row>
    <row r="50932" spans="2:10">
      <c r="B50932" s="109"/>
      <c r="C50932" s="109"/>
      <c r="D50932" s="109"/>
      <c r="E50932" s="109"/>
      <c r="F50932" s="111"/>
      <c r="G50932" s="109"/>
      <c r="H50932" s="112"/>
      <c r="I50932" s="109"/>
      <c r="J50932" s="109"/>
    </row>
    <row r="50933" spans="2:10">
      <c r="B50933" s="109"/>
      <c r="C50933" s="109"/>
      <c r="D50933" s="109"/>
      <c r="E50933" s="109"/>
      <c r="F50933" s="111"/>
      <c r="G50933" s="109"/>
      <c r="H50933" s="112"/>
      <c r="I50933" s="109"/>
      <c r="J50933" s="109"/>
    </row>
    <row r="50934" spans="2:10">
      <c r="B50934" s="109"/>
      <c r="C50934" s="109"/>
      <c r="D50934" s="109"/>
      <c r="E50934" s="109"/>
      <c r="F50934" s="111"/>
      <c r="G50934" s="109"/>
      <c r="H50934" s="112"/>
      <c r="I50934" s="109"/>
      <c r="J50934" s="109"/>
    </row>
    <row r="50935" spans="2:10">
      <c r="B50935" s="109"/>
      <c r="C50935" s="109"/>
      <c r="D50935" s="109"/>
      <c r="E50935" s="109"/>
      <c r="F50935" s="111"/>
      <c r="G50935" s="109"/>
      <c r="H50935" s="112"/>
      <c r="I50935" s="109"/>
      <c r="J50935" s="109"/>
    </row>
    <row r="50936" spans="2:10">
      <c r="B50936" s="109"/>
      <c r="C50936" s="109"/>
      <c r="D50936" s="109"/>
      <c r="E50936" s="109"/>
      <c r="F50936" s="111"/>
      <c r="G50936" s="109"/>
      <c r="H50936" s="112"/>
      <c r="I50936" s="109"/>
      <c r="J50936" s="109"/>
    </row>
    <row r="50937" spans="2:10">
      <c r="B50937" s="109"/>
      <c r="C50937" s="109"/>
      <c r="D50937" s="109"/>
      <c r="E50937" s="109"/>
      <c r="F50937" s="111"/>
      <c r="G50937" s="109"/>
      <c r="H50937" s="112"/>
      <c r="I50937" s="109"/>
      <c r="J50937" s="109"/>
    </row>
    <row r="50938" spans="2:10">
      <c r="B50938" s="109"/>
      <c r="C50938" s="109"/>
      <c r="D50938" s="109"/>
      <c r="E50938" s="109"/>
      <c r="F50938" s="111"/>
      <c r="G50938" s="109"/>
      <c r="H50938" s="112"/>
      <c r="I50938" s="109"/>
      <c r="J50938" s="109"/>
    </row>
    <row r="50939" spans="2:10">
      <c r="B50939" s="109"/>
      <c r="C50939" s="109"/>
      <c r="D50939" s="109"/>
      <c r="E50939" s="109"/>
      <c r="F50939" s="111"/>
      <c r="G50939" s="109"/>
      <c r="H50939" s="112"/>
      <c r="I50939" s="109"/>
      <c r="J50939" s="109"/>
    </row>
    <row r="50940" spans="2:10">
      <c r="B50940" s="109"/>
      <c r="C50940" s="109"/>
      <c r="D50940" s="109"/>
      <c r="E50940" s="109"/>
      <c r="F50940" s="111"/>
      <c r="G50940" s="109"/>
      <c r="H50940" s="112"/>
      <c r="I50940" s="109"/>
      <c r="J50940" s="109"/>
    </row>
    <row r="50941" spans="2:10">
      <c r="B50941" s="109"/>
      <c r="C50941" s="109"/>
      <c r="D50941" s="109"/>
      <c r="E50941" s="109"/>
      <c r="F50941" s="111"/>
      <c r="G50941" s="109"/>
      <c r="H50941" s="112"/>
      <c r="I50941" s="109"/>
      <c r="J50941" s="109"/>
    </row>
    <row r="50942" spans="2:10">
      <c r="B50942" s="109"/>
      <c r="C50942" s="109"/>
      <c r="D50942" s="109"/>
      <c r="E50942" s="109"/>
      <c r="F50942" s="111"/>
      <c r="G50942" s="109"/>
      <c r="H50942" s="112"/>
      <c r="I50942" s="109"/>
      <c r="J50942" s="109"/>
    </row>
    <row r="50943" spans="2:10">
      <c r="B50943" s="109"/>
      <c r="C50943" s="109"/>
      <c r="D50943" s="109"/>
      <c r="E50943" s="109"/>
      <c r="F50943" s="111"/>
      <c r="G50943" s="109"/>
      <c r="H50943" s="112"/>
      <c r="I50943" s="109"/>
      <c r="J50943" s="109"/>
    </row>
    <row r="50944" spans="2:10">
      <c r="B50944" s="109"/>
      <c r="C50944" s="109"/>
      <c r="D50944" s="109"/>
      <c r="E50944" s="109"/>
      <c r="F50944" s="111"/>
      <c r="G50944" s="109"/>
      <c r="H50944" s="112"/>
      <c r="I50944" s="109"/>
      <c r="J50944" s="109"/>
    </row>
    <row r="50945" spans="2:10">
      <c r="B50945" s="109"/>
      <c r="C50945" s="109"/>
      <c r="D50945" s="109"/>
      <c r="E50945" s="109"/>
      <c r="F50945" s="111"/>
      <c r="G50945" s="109"/>
      <c r="H50945" s="112"/>
      <c r="I50945" s="109"/>
      <c r="J50945" s="109"/>
    </row>
    <row r="50946" spans="2:10">
      <c r="B50946" s="109"/>
      <c r="C50946" s="109"/>
      <c r="D50946" s="109"/>
      <c r="E50946" s="109"/>
      <c r="F50946" s="111"/>
      <c r="G50946" s="109"/>
      <c r="H50946" s="112"/>
      <c r="I50946" s="109"/>
      <c r="J50946" s="109"/>
    </row>
    <row r="50947" spans="2:10">
      <c r="B50947" s="109"/>
      <c r="C50947" s="109"/>
      <c r="D50947" s="109"/>
      <c r="E50947" s="109"/>
      <c r="F50947" s="111"/>
      <c r="G50947" s="109"/>
      <c r="H50947" s="112"/>
      <c r="I50947" s="109"/>
      <c r="J50947" s="109"/>
    </row>
    <row r="50948" spans="2:10">
      <c r="B50948" s="109"/>
      <c r="C50948" s="109"/>
      <c r="D50948" s="109"/>
      <c r="E50948" s="109"/>
      <c r="F50948" s="111"/>
      <c r="G50948" s="109"/>
      <c r="H50948" s="112"/>
      <c r="I50948" s="109"/>
      <c r="J50948" s="109"/>
    </row>
    <row r="50949" spans="2:10">
      <c r="B50949" s="109"/>
      <c r="C50949" s="109"/>
      <c r="D50949" s="109"/>
      <c r="E50949" s="109"/>
      <c r="F50949" s="111"/>
      <c r="G50949" s="109"/>
      <c r="H50949" s="112"/>
      <c r="I50949" s="109"/>
      <c r="J50949" s="109"/>
    </row>
    <row r="50950" spans="2:10">
      <c r="B50950" s="109"/>
      <c r="C50950" s="109"/>
      <c r="D50950" s="109"/>
      <c r="E50950" s="109"/>
      <c r="F50950" s="111"/>
      <c r="G50950" s="109"/>
      <c r="H50950" s="112"/>
      <c r="I50950" s="109"/>
      <c r="J50950" s="109"/>
    </row>
    <row r="50951" spans="2:10">
      <c r="B50951" s="109"/>
      <c r="C50951" s="109"/>
      <c r="D50951" s="109"/>
      <c r="E50951" s="109"/>
      <c r="F50951" s="111"/>
      <c r="G50951" s="109"/>
      <c r="H50951" s="112"/>
      <c r="I50951" s="109"/>
      <c r="J50951" s="109"/>
    </row>
    <row r="50952" spans="2:10">
      <c r="B50952" s="109"/>
      <c r="C50952" s="109"/>
      <c r="D50952" s="109"/>
      <c r="E50952" s="109"/>
      <c r="F50952" s="111"/>
      <c r="G50952" s="109"/>
      <c r="H50952" s="112"/>
      <c r="I50952" s="109"/>
      <c r="J50952" s="109"/>
    </row>
    <row r="50953" spans="2:10">
      <c r="B50953" s="109"/>
      <c r="C50953" s="109"/>
      <c r="D50953" s="109"/>
      <c r="E50953" s="109"/>
      <c r="F50953" s="111"/>
      <c r="G50953" s="109"/>
      <c r="H50953" s="112"/>
      <c r="I50953" s="109"/>
      <c r="J50953" s="109"/>
    </row>
    <row r="50954" spans="2:10">
      <c r="B50954" s="109"/>
      <c r="C50954" s="109"/>
      <c r="D50954" s="109"/>
      <c r="E50954" s="109"/>
      <c r="F50954" s="111"/>
      <c r="G50954" s="109"/>
      <c r="H50954" s="112"/>
      <c r="I50954" s="109"/>
      <c r="J50954" s="109"/>
    </row>
    <row r="50955" spans="2:10">
      <c r="B50955" s="109"/>
      <c r="C50955" s="109"/>
      <c r="D50955" s="109"/>
      <c r="E50955" s="109"/>
      <c r="F50955" s="111"/>
      <c r="G50955" s="109"/>
      <c r="H50955" s="112"/>
      <c r="I50955" s="109"/>
      <c r="J50955" s="109"/>
    </row>
    <row r="50956" spans="2:10">
      <c r="B50956" s="109"/>
      <c r="C50956" s="109"/>
      <c r="D50956" s="109"/>
      <c r="E50956" s="109"/>
      <c r="F50956" s="111"/>
      <c r="G50956" s="109"/>
      <c r="H50956" s="112"/>
      <c r="I50956" s="109"/>
      <c r="J50956" s="109"/>
    </row>
    <row r="50957" spans="2:10">
      <c r="B50957" s="109"/>
      <c r="C50957" s="109"/>
      <c r="D50957" s="109"/>
      <c r="E50957" s="109"/>
      <c r="F50957" s="111"/>
      <c r="G50957" s="109"/>
      <c r="H50957" s="112"/>
      <c r="I50957" s="109"/>
      <c r="J50957" s="109"/>
    </row>
    <row r="50958" spans="2:10">
      <c r="B50958" s="109"/>
      <c r="C50958" s="109"/>
      <c r="D50958" s="109"/>
      <c r="E50958" s="109"/>
      <c r="F50958" s="111"/>
      <c r="G50958" s="109"/>
      <c r="H50958" s="112"/>
      <c r="I50958" s="109"/>
      <c r="J50958" s="109"/>
    </row>
    <row r="50959" spans="2:10">
      <c r="B50959" s="109"/>
      <c r="C50959" s="109"/>
      <c r="D50959" s="109"/>
      <c r="E50959" s="109"/>
      <c r="F50959" s="111"/>
      <c r="G50959" s="109"/>
      <c r="H50959" s="112"/>
      <c r="I50959" s="109"/>
      <c r="J50959" s="109"/>
    </row>
    <row r="50960" spans="2:10">
      <c r="B50960" s="109"/>
      <c r="C50960" s="109"/>
      <c r="D50960" s="109"/>
      <c r="E50960" s="109"/>
      <c r="F50960" s="111"/>
      <c r="G50960" s="109"/>
      <c r="H50960" s="112"/>
      <c r="I50960" s="109"/>
      <c r="J50960" s="109"/>
    </row>
    <row r="50961" spans="2:10">
      <c r="B50961" s="109"/>
      <c r="C50961" s="109"/>
      <c r="D50961" s="109"/>
      <c r="E50961" s="109"/>
      <c r="F50961" s="111"/>
      <c r="G50961" s="109"/>
      <c r="H50961" s="112"/>
      <c r="I50961" s="109"/>
      <c r="J50961" s="109"/>
    </row>
    <row r="50962" spans="2:10">
      <c r="B50962" s="109"/>
      <c r="C50962" s="109"/>
      <c r="D50962" s="109"/>
      <c r="E50962" s="109"/>
      <c r="F50962" s="111"/>
      <c r="G50962" s="109"/>
      <c r="H50962" s="112"/>
      <c r="I50962" s="109"/>
      <c r="J50962" s="109"/>
    </row>
    <row r="50963" spans="2:10">
      <c r="B50963" s="109"/>
      <c r="C50963" s="109"/>
      <c r="D50963" s="109"/>
      <c r="E50963" s="109"/>
      <c r="F50963" s="111"/>
      <c r="G50963" s="109"/>
      <c r="H50963" s="112"/>
      <c r="I50963" s="109"/>
      <c r="J50963" s="109"/>
    </row>
    <row r="50964" spans="2:10">
      <c r="B50964" s="109"/>
      <c r="C50964" s="109"/>
      <c r="D50964" s="109"/>
      <c r="E50964" s="109"/>
      <c r="F50964" s="111"/>
      <c r="G50964" s="109"/>
      <c r="H50964" s="112"/>
      <c r="I50964" s="109"/>
      <c r="J50964" s="109"/>
    </row>
    <row r="50965" spans="2:10">
      <c r="B50965" s="109"/>
      <c r="C50965" s="109"/>
      <c r="D50965" s="109"/>
      <c r="E50965" s="109"/>
      <c r="F50965" s="111"/>
      <c r="G50965" s="109"/>
      <c r="H50965" s="112"/>
      <c r="I50965" s="109"/>
      <c r="J50965" s="109"/>
    </row>
    <row r="50966" spans="2:10">
      <c r="B50966" s="109"/>
      <c r="C50966" s="109"/>
      <c r="D50966" s="109"/>
      <c r="E50966" s="109"/>
      <c r="F50966" s="111"/>
      <c r="G50966" s="109"/>
      <c r="H50966" s="112"/>
      <c r="I50966" s="109"/>
      <c r="J50966" s="109"/>
    </row>
    <row r="50967" spans="2:10">
      <c r="B50967" s="109"/>
      <c r="C50967" s="109"/>
      <c r="D50967" s="109"/>
      <c r="E50967" s="109"/>
      <c r="F50967" s="111"/>
      <c r="G50967" s="109"/>
      <c r="H50967" s="112"/>
      <c r="I50967" s="109"/>
      <c r="J50967" s="109"/>
    </row>
    <row r="50968" spans="2:10">
      <c r="B50968" s="109"/>
      <c r="C50968" s="109"/>
      <c r="D50968" s="109"/>
      <c r="E50968" s="109"/>
      <c r="F50968" s="111"/>
      <c r="G50968" s="109"/>
      <c r="H50968" s="112"/>
      <c r="I50968" s="109"/>
      <c r="J50968" s="109"/>
    </row>
    <row r="50969" spans="2:10">
      <c r="B50969" s="109"/>
      <c r="C50969" s="109"/>
      <c r="D50969" s="109"/>
      <c r="E50969" s="109"/>
      <c r="F50969" s="111"/>
      <c r="G50969" s="109"/>
      <c r="H50969" s="112"/>
      <c r="I50969" s="109"/>
      <c r="J50969" s="109"/>
    </row>
    <row r="50970" spans="2:10">
      <c r="B50970" s="109"/>
      <c r="C50970" s="109"/>
      <c r="D50970" s="109"/>
      <c r="E50970" s="109"/>
      <c r="F50970" s="111"/>
      <c r="G50970" s="109"/>
      <c r="H50970" s="112"/>
      <c r="I50970" s="109"/>
      <c r="J50970" s="109"/>
    </row>
    <row r="50971" spans="2:10">
      <c r="B50971" s="109"/>
      <c r="C50971" s="109"/>
      <c r="D50971" s="109"/>
      <c r="E50971" s="109"/>
      <c r="F50971" s="111"/>
      <c r="G50971" s="109"/>
      <c r="H50971" s="112"/>
      <c r="I50971" s="109"/>
      <c r="J50971" s="109"/>
    </row>
    <row r="50972" spans="2:10">
      <c r="B50972" s="109"/>
      <c r="C50972" s="109"/>
      <c r="D50972" s="109"/>
      <c r="E50972" s="109"/>
      <c r="F50972" s="111"/>
      <c r="G50972" s="109"/>
      <c r="H50972" s="112"/>
      <c r="I50972" s="109"/>
      <c r="J50972" s="109"/>
    </row>
    <row r="50973" spans="2:10">
      <c r="B50973" s="109"/>
      <c r="C50973" s="109"/>
      <c r="D50973" s="109"/>
      <c r="E50973" s="109"/>
      <c r="F50973" s="111"/>
      <c r="G50973" s="109"/>
      <c r="H50973" s="112"/>
      <c r="I50973" s="109"/>
      <c r="J50973" s="109"/>
    </row>
    <row r="50974" spans="2:10">
      <c r="B50974" s="109"/>
      <c r="C50974" s="109"/>
      <c r="D50974" s="109"/>
      <c r="E50974" s="109"/>
      <c r="F50974" s="111"/>
      <c r="G50974" s="109"/>
      <c r="H50974" s="112"/>
      <c r="I50974" s="109"/>
      <c r="J50974" s="109"/>
    </row>
    <row r="50975" spans="2:10">
      <c r="B50975" s="109"/>
      <c r="C50975" s="109"/>
      <c r="D50975" s="109"/>
      <c r="E50975" s="109"/>
      <c r="F50975" s="111"/>
      <c r="G50975" s="109"/>
      <c r="H50975" s="112"/>
      <c r="I50975" s="109"/>
      <c r="J50975" s="109"/>
    </row>
    <row r="50976" spans="2:10">
      <c r="B50976" s="109"/>
      <c r="C50976" s="109"/>
      <c r="D50976" s="109"/>
      <c r="E50976" s="109"/>
      <c r="F50976" s="111"/>
      <c r="G50976" s="109"/>
      <c r="H50976" s="112"/>
      <c r="I50976" s="109"/>
      <c r="J50976" s="109"/>
    </row>
    <row r="50977" spans="2:10">
      <c r="B50977" s="109"/>
      <c r="C50977" s="109"/>
      <c r="D50977" s="109"/>
      <c r="E50977" s="109"/>
      <c r="F50977" s="111"/>
      <c r="G50977" s="109"/>
      <c r="H50977" s="112"/>
      <c r="I50977" s="109"/>
      <c r="J50977" s="109"/>
    </row>
    <row r="50978" spans="2:10">
      <c r="B50978" s="109"/>
      <c r="C50978" s="109"/>
      <c r="D50978" s="109"/>
      <c r="E50978" s="109"/>
      <c r="F50978" s="111"/>
      <c r="G50978" s="109"/>
      <c r="H50978" s="112"/>
      <c r="I50978" s="109"/>
      <c r="J50978" s="109"/>
    </row>
    <row r="50979" spans="2:10">
      <c r="B50979" s="109"/>
      <c r="C50979" s="109"/>
      <c r="D50979" s="109"/>
      <c r="E50979" s="109"/>
      <c r="F50979" s="111"/>
      <c r="G50979" s="109"/>
      <c r="H50979" s="112"/>
      <c r="I50979" s="109"/>
      <c r="J50979" s="109"/>
    </row>
    <row r="50980" spans="2:10">
      <c r="B50980" s="109"/>
      <c r="C50980" s="109"/>
      <c r="D50980" s="109"/>
      <c r="E50980" s="109"/>
      <c r="F50980" s="111"/>
      <c r="G50980" s="109"/>
      <c r="H50980" s="112"/>
      <c r="I50980" s="109"/>
      <c r="J50980" s="109"/>
    </row>
    <row r="50981" spans="2:10">
      <c r="B50981" s="109"/>
      <c r="C50981" s="109"/>
      <c r="D50981" s="109"/>
      <c r="E50981" s="109"/>
      <c r="F50981" s="111"/>
      <c r="G50981" s="109"/>
      <c r="H50981" s="112"/>
      <c r="I50981" s="109"/>
      <c r="J50981" s="109"/>
    </row>
    <row r="50982" spans="2:10">
      <c r="B50982" s="109"/>
      <c r="C50982" s="109"/>
      <c r="D50982" s="109"/>
      <c r="E50982" s="109"/>
      <c r="F50982" s="111"/>
      <c r="G50982" s="109"/>
      <c r="H50982" s="112"/>
      <c r="I50982" s="109"/>
      <c r="J50982" s="109"/>
    </row>
    <row r="50983" spans="2:10">
      <c r="B50983" s="109"/>
      <c r="C50983" s="109"/>
      <c r="D50983" s="109"/>
      <c r="E50983" s="109"/>
      <c r="F50983" s="111"/>
      <c r="G50983" s="109"/>
      <c r="H50983" s="112"/>
      <c r="I50983" s="109"/>
      <c r="J50983" s="109"/>
    </row>
    <row r="50984" spans="2:10">
      <c r="B50984" s="109"/>
      <c r="C50984" s="109"/>
      <c r="D50984" s="109"/>
      <c r="E50984" s="109"/>
      <c r="F50984" s="111"/>
      <c r="G50984" s="109"/>
      <c r="H50984" s="112"/>
      <c r="I50984" s="109"/>
      <c r="J50984" s="109"/>
    </row>
    <row r="50985" spans="2:10">
      <c r="B50985" s="109"/>
      <c r="C50985" s="109"/>
      <c r="D50985" s="109"/>
      <c r="E50985" s="109"/>
      <c r="F50985" s="111"/>
      <c r="G50985" s="109"/>
      <c r="H50985" s="112"/>
      <c r="I50985" s="109"/>
      <c r="J50985" s="109"/>
    </row>
    <row r="50986" spans="2:10">
      <c r="B50986" s="109"/>
      <c r="C50986" s="109"/>
      <c r="D50986" s="109"/>
      <c r="E50986" s="109"/>
      <c r="F50986" s="111"/>
      <c r="G50986" s="109"/>
      <c r="H50986" s="112"/>
      <c r="I50986" s="109"/>
      <c r="J50986" s="109"/>
    </row>
    <row r="50987" spans="2:10">
      <c r="B50987" s="109"/>
      <c r="C50987" s="109"/>
      <c r="D50987" s="109"/>
      <c r="E50987" s="109"/>
      <c r="F50987" s="111"/>
      <c r="G50987" s="109"/>
      <c r="H50987" s="112"/>
      <c r="I50987" s="109"/>
      <c r="J50987" s="109"/>
    </row>
    <row r="50988" spans="2:10">
      <c r="B50988" s="109"/>
      <c r="C50988" s="109"/>
      <c r="D50988" s="109"/>
      <c r="E50988" s="109"/>
      <c r="F50988" s="111"/>
      <c r="G50988" s="109"/>
      <c r="H50988" s="112"/>
      <c r="I50988" s="109"/>
      <c r="J50988" s="109"/>
    </row>
    <row r="50989" spans="2:10">
      <c r="B50989" s="109"/>
      <c r="C50989" s="109"/>
      <c r="D50989" s="109"/>
      <c r="E50989" s="109"/>
      <c r="F50989" s="111"/>
      <c r="G50989" s="109"/>
      <c r="H50989" s="112"/>
      <c r="I50989" s="109"/>
      <c r="J50989" s="109"/>
    </row>
    <row r="50990" spans="2:10">
      <c r="B50990" s="109"/>
      <c r="C50990" s="109"/>
      <c r="D50990" s="109"/>
      <c r="E50990" s="109"/>
      <c r="F50990" s="111"/>
      <c r="G50990" s="109"/>
      <c r="H50990" s="112"/>
      <c r="I50990" s="109"/>
      <c r="J50990" s="109"/>
    </row>
    <row r="50991" spans="2:10">
      <c r="B50991" s="109"/>
      <c r="C50991" s="109"/>
      <c r="D50991" s="109"/>
      <c r="E50991" s="109"/>
      <c r="F50991" s="111"/>
      <c r="G50991" s="109"/>
      <c r="H50991" s="112"/>
      <c r="I50991" s="109"/>
      <c r="J50991" s="109"/>
    </row>
    <row r="50992" spans="2:10">
      <c r="B50992" s="109"/>
      <c r="C50992" s="109"/>
      <c r="D50992" s="109"/>
      <c r="E50992" s="109"/>
      <c r="F50992" s="111"/>
      <c r="G50992" s="109"/>
      <c r="H50992" s="112"/>
      <c r="I50992" s="109"/>
      <c r="J50992" s="109"/>
    </row>
    <row r="50993" spans="2:10">
      <c r="B50993" s="109"/>
      <c r="C50993" s="109"/>
      <c r="D50993" s="109"/>
      <c r="E50993" s="109"/>
      <c r="F50993" s="111"/>
      <c r="G50993" s="109"/>
      <c r="H50993" s="112"/>
      <c r="I50993" s="109"/>
      <c r="J50993" s="109"/>
    </row>
    <row r="50994" spans="2:10">
      <c r="B50994" s="109"/>
      <c r="C50994" s="109"/>
      <c r="D50994" s="109"/>
      <c r="E50994" s="109"/>
      <c r="F50994" s="111"/>
      <c r="G50994" s="109"/>
      <c r="H50994" s="112"/>
      <c r="I50994" s="109"/>
      <c r="J50994" s="109"/>
    </row>
    <row r="50995" spans="2:10">
      <c r="B50995" s="109"/>
      <c r="C50995" s="109"/>
      <c r="D50995" s="109"/>
      <c r="E50995" s="109"/>
      <c r="F50995" s="111"/>
      <c r="G50995" s="109"/>
      <c r="H50995" s="112"/>
      <c r="I50995" s="109"/>
      <c r="J50995" s="109"/>
    </row>
    <row r="50996" spans="2:10">
      <c r="B50996" s="109"/>
      <c r="C50996" s="109"/>
      <c r="D50996" s="109"/>
      <c r="E50996" s="109"/>
      <c r="F50996" s="111"/>
      <c r="G50996" s="109"/>
      <c r="H50996" s="112"/>
      <c r="I50996" s="109"/>
      <c r="J50996" s="109"/>
    </row>
    <row r="50997" spans="2:10">
      <c r="B50997" s="109"/>
      <c r="C50997" s="109"/>
      <c r="D50997" s="109"/>
      <c r="E50997" s="109"/>
      <c r="F50997" s="111"/>
      <c r="G50997" s="109"/>
      <c r="H50997" s="112"/>
      <c r="I50997" s="109"/>
      <c r="J50997" s="109"/>
    </row>
    <row r="50998" spans="2:10">
      <c r="B50998" s="109"/>
      <c r="C50998" s="109"/>
      <c r="D50998" s="109"/>
      <c r="E50998" s="109"/>
      <c r="F50998" s="111"/>
      <c r="G50998" s="109"/>
      <c r="H50998" s="112"/>
      <c r="I50998" s="109"/>
      <c r="J50998" s="109"/>
    </row>
    <row r="50999" spans="2:10">
      <c r="B50999" s="109"/>
      <c r="C50999" s="109"/>
      <c r="D50999" s="109"/>
      <c r="E50999" s="109"/>
      <c r="F50999" s="111"/>
      <c r="G50999" s="109"/>
      <c r="H50999" s="112"/>
      <c r="I50999" s="109"/>
      <c r="J50999" s="109"/>
    </row>
    <row r="51000" spans="2:10">
      <c r="B51000" s="109"/>
      <c r="C51000" s="109"/>
      <c r="D51000" s="109"/>
      <c r="E51000" s="109"/>
      <c r="F51000" s="111"/>
      <c r="G51000" s="109"/>
      <c r="H51000" s="112"/>
      <c r="I51000" s="109"/>
      <c r="J51000" s="109"/>
    </row>
    <row r="51001" spans="2:10">
      <c r="B51001" s="109"/>
      <c r="C51001" s="109"/>
      <c r="D51001" s="109"/>
      <c r="E51001" s="109"/>
      <c r="F51001" s="111"/>
      <c r="G51001" s="109"/>
      <c r="H51001" s="112"/>
      <c r="I51001" s="109"/>
      <c r="J51001" s="109"/>
    </row>
    <row r="51002" spans="2:10">
      <c r="B51002" s="109"/>
      <c r="C51002" s="109"/>
      <c r="D51002" s="109"/>
      <c r="E51002" s="109"/>
      <c r="F51002" s="111"/>
      <c r="G51002" s="109"/>
      <c r="H51002" s="112"/>
      <c r="I51002" s="109"/>
      <c r="J51002" s="109"/>
    </row>
    <row r="51003" spans="2:10">
      <c r="B51003" s="109"/>
      <c r="C51003" s="109"/>
      <c r="D51003" s="109"/>
      <c r="E51003" s="109"/>
      <c r="F51003" s="111"/>
      <c r="G51003" s="109"/>
      <c r="H51003" s="112"/>
      <c r="I51003" s="109"/>
      <c r="J51003" s="109"/>
    </row>
    <row r="51004" spans="2:10">
      <c r="B51004" s="109"/>
      <c r="C51004" s="109"/>
      <c r="D51004" s="109"/>
      <c r="E51004" s="109"/>
      <c r="F51004" s="111"/>
      <c r="G51004" s="109"/>
      <c r="H51004" s="112"/>
      <c r="I51004" s="109"/>
      <c r="J51004" s="109"/>
    </row>
    <row r="51005" spans="2:10">
      <c r="B51005" s="109"/>
      <c r="C51005" s="109"/>
      <c r="D51005" s="109"/>
      <c r="E51005" s="109"/>
      <c r="F51005" s="111"/>
      <c r="G51005" s="109"/>
      <c r="H51005" s="112"/>
      <c r="I51005" s="109"/>
      <c r="J51005" s="109"/>
    </row>
    <row r="51006" spans="2:10">
      <c r="B51006" s="109"/>
      <c r="C51006" s="109"/>
      <c r="D51006" s="109"/>
      <c r="E51006" s="109"/>
      <c r="F51006" s="111"/>
      <c r="G51006" s="109"/>
      <c r="H51006" s="112"/>
      <c r="I51006" s="109"/>
      <c r="J51006" s="109"/>
    </row>
    <row r="51007" spans="2:10">
      <c r="B51007" s="109"/>
      <c r="C51007" s="109"/>
      <c r="D51007" s="109"/>
      <c r="E51007" s="109"/>
      <c r="F51007" s="111"/>
      <c r="G51007" s="109"/>
      <c r="H51007" s="112"/>
      <c r="I51007" s="109"/>
      <c r="J51007" s="109"/>
    </row>
    <row r="51008" spans="2:10">
      <c r="B51008" s="109"/>
      <c r="C51008" s="109"/>
      <c r="D51008" s="109"/>
      <c r="E51008" s="109"/>
      <c r="F51008" s="111"/>
      <c r="G51008" s="109"/>
      <c r="H51008" s="112"/>
      <c r="I51008" s="109"/>
      <c r="J51008" s="109"/>
    </row>
    <row r="51009" spans="2:10">
      <c r="B51009" s="109"/>
      <c r="C51009" s="109"/>
      <c r="D51009" s="109"/>
      <c r="E51009" s="109"/>
      <c r="F51009" s="111"/>
      <c r="G51009" s="109"/>
      <c r="H51009" s="112"/>
      <c r="I51009" s="109"/>
      <c r="J51009" s="109"/>
    </row>
    <row r="51010" spans="2:10">
      <c r="B51010" s="109"/>
      <c r="C51010" s="109"/>
      <c r="D51010" s="109"/>
      <c r="E51010" s="109"/>
      <c r="F51010" s="111"/>
      <c r="G51010" s="109"/>
      <c r="H51010" s="112"/>
      <c r="I51010" s="109"/>
      <c r="J51010" s="109"/>
    </row>
    <row r="51011" spans="2:10">
      <c r="B51011" s="109"/>
      <c r="C51011" s="109"/>
      <c r="D51011" s="109"/>
      <c r="E51011" s="109"/>
      <c r="F51011" s="111"/>
      <c r="G51011" s="109"/>
      <c r="H51011" s="112"/>
      <c r="I51011" s="109"/>
      <c r="J51011" s="109"/>
    </row>
    <row r="51012" spans="2:10">
      <c r="B51012" s="109"/>
      <c r="C51012" s="109"/>
      <c r="D51012" s="109"/>
      <c r="E51012" s="109"/>
      <c r="F51012" s="111"/>
      <c r="G51012" s="109"/>
      <c r="H51012" s="112"/>
      <c r="I51012" s="109"/>
      <c r="J51012" s="109"/>
    </row>
    <row r="51013" spans="2:10">
      <c r="B51013" s="109"/>
      <c r="C51013" s="109"/>
      <c r="D51013" s="109"/>
      <c r="E51013" s="109"/>
      <c r="F51013" s="111"/>
      <c r="G51013" s="109"/>
      <c r="H51013" s="112"/>
      <c r="I51013" s="109"/>
      <c r="J51013" s="109"/>
    </row>
    <row r="51014" spans="2:10">
      <c r="B51014" s="109"/>
      <c r="C51014" s="109"/>
      <c r="D51014" s="109"/>
      <c r="E51014" s="109"/>
      <c r="F51014" s="111"/>
      <c r="G51014" s="109"/>
      <c r="H51014" s="112"/>
      <c r="I51014" s="109"/>
      <c r="J51014" s="109"/>
    </row>
    <row r="51015" spans="2:10">
      <c r="B51015" s="109"/>
      <c r="C51015" s="109"/>
      <c r="D51015" s="109"/>
      <c r="E51015" s="109"/>
      <c r="F51015" s="111"/>
      <c r="G51015" s="109"/>
      <c r="H51015" s="112"/>
      <c r="I51015" s="109"/>
      <c r="J51015" s="109"/>
    </row>
    <row r="51016" spans="2:10">
      <c r="B51016" s="109"/>
      <c r="C51016" s="109"/>
      <c r="D51016" s="109"/>
      <c r="E51016" s="109"/>
      <c r="F51016" s="111"/>
      <c r="G51016" s="109"/>
      <c r="H51016" s="112"/>
      <c r="I51016" s="109"/>
      <c r="J51016" s="109"/>
    </row>
    <row r="51017" spans="2:10">
      <c r="B51017" s="109"/>
      <c r="C51017" s="109"/>
      <c r="D51017" s="109"/>
      <c r="E51017" s="109"/>
      <c r="F51017" s="111"/>
      <c r="G51017" s="109"/>
      <c r="H51017" s="112"/>
      <c r="I51017" s="109"/>
      <c r="J51017" s="109"/>
    </row>
    <row r="51018" spans="2:10">
      <c r="B51018" s="109"/>
      <c r="C51018" s="109"/>
      <c r="D51018" s="109"/>
      <c r="E51018" s="109"/>
      <c r="F51018" s="111"/>
      <c r="G51018" s="109"/>
      <c r="H51018" s="112"/>
      <c r="I51018" s="109"/>
      <c r="J51018" s="109"/>
    </row>
    <row r="51019" spans="2:10">
      <c r="B51019" s="109"/>
      <c r="C51019" s="109"/>
      <c r="D51019" s="109"/>
      <c r="E51019" s="109"/>
      <c r="F51019" s="111"/>
      <c r="G51019" s="109"/>
      <c r="H51019" s="112"/>
      <c r="I51019" s="109"/>
      <c r="J51019" s="109"/>
    </row>
    <row r="51020" spans="2:10">
      <c r="B51020" s="109"/>
      <c r="C51020" s="109"/>
      <c r="D51020" s="109"/>
      <c r="E51020" s="109"/>
      <c r="F51020" s="111"/>
      <c r="G51020" s="109"/>
      <c r="H51020" s="112"/>
      <c r="I51020" s="109"/>
      <c r="J51020" s="109"/>
    </row>
    <row r="51021" spans="2:10">
      <c r="B51021" s="109"/>
      <c r="C51021" s="109"/>
      <c r="D51021" s="109"/>
      <c r="E51021" s="109"/>
      <c r="F51021" s="111"/>
      <c r="G51021" s="109"/>
      <c r="H51021" s="112"/>
      <c r="I51021" s="109"/>
      <c r="J51021" s="109"/>
    </row>
    <row r="51022" spans="2:10">
      <c r="B51022" s="109"/>
      <c r="C51022" s="109"/>
      <c r="D51022" s="109"/>
      <c r="E51022" s="109"/>
      <c r="F51022" s="111"/>
      <c r="G51022" s="109"/>
      <c r="H51022" s="112"/>
      <c r="I51022" s="109"/>
      <c r="J51022" s="109"/>
    </row>
    <row r="51023" spans="2:10">
      <c r="B51023" s="109"/>
      <c r="C51023" s="109"/>
      <c r="D51023" s="109"/>
      <c r="E51023" s="109"/>
      <c r="F51023" s="111"/>
      <c r="G51023" s="109"/>
      <c r="H51023" s="112"/>
      <c r="I51023" s="109"/>
      <c r="J51023" s="109"/>
    </row>
    <row r="51024" spans="2:10">
      <c r="B51024" s="109"/>
      <c r="C51024" s="109"/>
      <c r="D51024" s="109"/>
      <c r="E51024" s="109"/>
      <c r="F51024" s="111"/>
      <c r="G51024" s="109"/>
      <c r="H51024" s="112"/>
      <c r="I51024" s="109"/>
      <c r="J51024" s="109"/>
    </row>
    <row r="51025" spans="2:10">
      <c r="B51025" s="109"/>
      <c r="C51025" s="109"/>
      <c r="D51025" s="109"/>
      <c r="E51025" s="109"/>
      <c r="F51025" s="111"/>
      <c r="G51025" s="109"/>
      <c r="H51025" s="112"/>
      <c r="I51025" s="109"/>
      <c r="J51025" s="109"/>
    </row>
    <row r="51026" spans="2:10">
      <c r="B51026" s="109"/>
      <c r="C51026" s="109"/>
      <c r="D51026" s="109"/>
      <c r="E51026" s="109"/>
      <c r="F51026" s="111"/>
      <c r="G51026" s="109"/>
      <c r="H51026" s="112"/>
      <c r="I51026" s="109"/>
      <c r="J51026" s="109"/>
    </row>
    <row r="51027" spans="2:10">
      <c r="B51027" s="109"/>
      <c r="C51027" s="109"/>
      <c r="D51027" s="109"/>
      <c r="E51027" s="109"/>
      <c r="F51027" s="111"/>
      <c r="G51027" s="109"/>
      <c r="H51027" s="112"/>
      <c r="I51027" s="109"/>
      <c r="J51027" s="109"/>
    </row>
    <row r="51028" spans="2:10">
      <c r="B51028" s="109"/>
      <c r="C51028" s="109"/>
      <c r="D51028" s="109"/>
      <c r="E51028" s="109"/>
      <c r="F51028" s="111"/>
      <c r="G51028" s="109"/>
      <c r="H51028" s="112"/>
      <c r="I51028" s="109"/>
      <c r="J51028" s="109"/>
    </row>
    <row r="51029" spans="2:10">
      <c r="B51029" s="109"/>
      <c r="C51029" s="109"/>
      <c r="D51029" s="109"/>
      <c r="E51029" s="109"/>
      <c r="F51029" s="111"/>
      <c r="G51029" s="109"/>
      <c r="H51029" s="112"/>
      <c r="I51029" s="109"/>
      <c r="J51029" s="109"/>
    </row>
    <row r="51030" spans="2:10">
      <c r="B51030" s="109"/>
      <c r="C51030" s="109"/>
      <c r="D51030" s="109"/>
      <c r="E51030" s="109"/>
      <c r="F51030" s="111"/>
      <c r="G51030" s="109"/>
      <c r="H51030" s="112"/>
      <c r="I51030" s="109"/>
      <c r="J51030" s="109"/>
    </row>
    <row r="51031" spans="2:10">
      <c r="B51031" s="109"/>
      <c r="C51031" s="109"/>
      <c r="D51031" s="109"/>
      <c r="E51031" s="109"/>
      <c r="F51031" s="111"/>
      <c r="G51031" s="109"/>
      <c r="H51031" s="112"/>
      <c r="I51031" s="109"/>
      <c r="J51031" s="109"/>
    </row>
    <row r="51032" spans="2:10">
      <c r="B51032" s="109"/>
      <c r="C51032" s="109"/>
      <c r="D51032" s="109"/>
      <c r="E51032" s="109"/>
      <c r="F51032" s="111"/>
      <c r="G51032" s="109"/>
      <c r="H51032" s="112"/>
      <c r="I51032" s="109"/>
      <c r="J51032" s="109"/>
    </row>
    <row r="51033" spans="2:10">
      <c r="B51033" s="109"/>
      <c r="C51033" s="109"/>
      <c r="D51033" s="109"/>
      <c r="E51033" s="109"/>
      <c r="F51033" s="111"/>
      <c r="G51033" s="109"/>
      <c r="H51033" s="112"/>
      <c r="I51033" s="109"/>
      <c r="J51033" s="109"/>
    </row>
    <row r="51034" spans="2:10">
      <c r="B51034" s="109"/>
      <c r="C51034" s="109"/>
      <c r="D51034" s="109"/>
      <c r="E51034" s="109"/>
      <c r="F51034" s="111"/>
      <c r="G51034" s="109"/>
      <c r="H51034" s="112"/>
      <c r="I51034" s="109"/>
      <c r="J51034" s="109"/>
    </row>
    <row r="51035" spans="2:10">
      <c r="B51035" s="109"/>
      <c r="C51035" s="109"/>
      <c r="D51035" s="109"/>
      <c r="E51035" s="109"/>
      <c r="F51035" s="111"/>
      <c r="G51035" s="109"/>
      <c r="H51035" s="112"/>
      <c r="I51035" s="109"/>
      <c r="J51035" s="109"/>
    </row>
    <row r="51036" spans="2:10">
      <c r="B51036" s="109"/>
      <c r="C51036" s="109"/>
      <c r="D51036" s="109"/>
      <c r="E51036" s="109"/>
      <c r="F51036" s="111"/>
      <c r="G51036" s="109"/>
      <c r="H51036" s="112"/>
      <c r="I51036" s="109"/>
      <c r="J51036" s="109"/>
    </row>
    <row r="51037" spans="2:10">
      <c r="B51037" s="109"/>
      <c r="C51037" s="109"/>
      <c r="D51037" s="109"/>
      <c r="E51037" s="109"/>
      <c r="F51037" s="111"/>
      <c r="G51037" s="109"/>
      <c r="H51037" s="112"/>
      <c r="I51037" s="109"/>
      <c r="J51037" s="109"/>
    </row>
    <row r="51038" spans="2:10">
      <c r="B51038" s="109"/>
      <c r="C51038" s="109"/>
      <c r="D51038" s="109"/>
      <c r="E51038" s="109"/>
      <c r="F51038" s="111"/>
      <c r="G51038" s="109"/>
      <c r="H51038" s="112"/>
      <c r="I51038" s="109"/>
      <c r="J51038" s="109"/>
    </row>
    <row r="51039" spans="2:10">
      <c r="B51039" s="109"/>
      <c r="C51039" s="109"/>
      <c r="D51039" s="109"/>
      <c r="E51039" s="109"/>
      <c r="F51039" s="111"/>
      <c r="G51039" s="109"/>
      <c r="H51039" s="112"/>
      <c r="I51039" s="109"/>
      <c r="J51039" s="109"/>
    </row>
    <row r="51040" spans="2:10">
      <c r="B51040" s="109"/>
      <c r="C51040" s="109"/>
      <c r="D51040" s="109"/>
      <c r="E51040" s="109"/>
      <c r="F51040" s="111"/>
      <c r="G51040" s="109"/>
      <c r="H51040" s="112"/>
      <c r="I51040" s="109"/>
      <c r="J51040" s="109"/>
    </row>
    <row r="51041" spans="2:10">
      <c r="B51041" s="109"/>
      <c r="C51041" s="109"/>
      <c r="D51041" s="109"/>
      <c r="E51041" s="109"/>
      <c r="F51041" s="111"/>
      <c r="G51041" s="109"/>
      <c r="H51041" s="112"/>
      <c r="I51041" s="109"/>
      <c r="J51041" s="109"/>
    </row>
    <row r="51042" spans="2:10">
      <c r="B51042" s="109"/>
      <c r="C51042" s="109"/>
      <c r="D51042" s="109"/>
      <c r="E51042" s="109"/>
      <c r="F51042" s="111"/>
      <c r="G51042" s="109"/>
      <c r="H51042" s="112"/>
      <c r="I51042" s="109"/>
      <c r="J51042" s="109"/>
    </row>
    <row r="51043" spans="2:10">
      <c r="B51043" s="109"/>
      <c r="C51043" s="109"/>
      <c r="D51043" s="109"/>
      <c r="E51043" s="109"/>
      <c r="F51043" s="111"/>
      <c r="G51043" s="109"/>
      <c r="H51043" s="112"/>
      <c r="I51043" s="109"/>
      <c r="J51043" s="109"/>
    </row>
    <row r="51044" spans="2:10">
      <c r="B51044" s="109"/>
      <c r="C51044" s="109"/>
      <c r="D51044" s="109"/>
      <c r="E51044" s="109"/>
      <c r="F51044" s="111"/>
      <c r="G51044" s="109"/>
      <c r="H51044" s="112"/>
      <c r="I51044" s="109"/>
      <c r="J51044" s="109"/>
    </row>
    <row r="51045" spans="2:10">
      <c r="B51045" s="109"/>
      <c r="C51045" s="109"/>
      <c r="D51045" s="109"/>
      <c r="E51045" s="109"/>
      <c r="F51045" s="111"/>
      <c r="G51045" s="109"/>
      <c r="H51045" s="112"/>
      <c r="I51045" s="109"/>
      <c r="J51045" s="109"/>
    </row>
    <row r="51046" spans="2:10">
      <c r="B51046" s="109"/>
      <c r="C51046" s="109"/>
      <c r="D51046" s="109"/>
      <c r="E51046" s="109"/>
      <c r="F51046" s="111"/>
      <c r="G51046" s="109"/>
      <c r="H51046" s="112"/>
      <c r="I51046" s="109"/>
      <c r="J51046" s="109"/>
    </row>
    <row r="51047" spans="2:10">
      <c r="B51047" s="109"/>
      <c r="C51047" s="109"/>
      <c r="D51047" s="109"/>
      <c r="E51047" s="109"/>
      <c r="F51047" s="111"/>
      <c r="G51047" s="109"/>
      <c r="H51047" s="112"/>
      <c r="I51047" s="109"/>
      <c r="J51047" s="109"/>
    </row>
    <row r="51048" spans="2:10">
      <c r="B51048" s="109"/>
      <c r="C51048" s="109"/>
      <c r="D51048" s="109"/>
      <c r="E51048" s="109"/>
      <c r="F51048" s="111"/>
      <c r="G51048" s="109"/>
      <c r="H51048" s="112"/>
      <c r="I51048" s="109"/>
      <c r="J51048" s="109"/>
    </row>
    <row r="51049" spans="2:10">
      <c r="B51049" s="109"/>
      <c r="C51049" s="109"/>
      <c r="D51049" s="109"/>
      <c r="E51049" s="109"/>
      <c r="F51049" s="111"/>
      <c r="G51049" s="109"/>
      <c r="H51049" s="112"/>
      <c r="I51049" s="109"/>
      <c r="J51049" s="109"/>
    </row>
    <row r="51050" spans="2:10">
      <c r="B51050" s="109"/>
      <c r="C51050" s="109"/>
      <c r="D51050" s="109"/>
      <c r="E51050" s="109"/>
      <c r="F51050" s="111"/>
      <c r="G51050" s="109"/>
      <c r="H51050" s="112"/>
      <c r="I51050" s="109"/>
      <c r="J51050" s="109"/>
    </row>
    <row r="51051" spans="2:10">
      <c r="B51051" s="109"/>
      <c r="C51051" s="109"/>
      <c r="D51051" s="109"/>
      <c r="E51051" s="109"/>
      <c r="F51051" s="111"/>
      <c r="G51051" s="109"/>
      <c r="H51051" s="112"/>
      <c r="I51051" s="109"/>
      <c r="J51051" s="109"/>
    </row>
    <row r="51052" spans="2:10">
      <c r="B51052" s="109"/>
      <c r="C51052" s="109"/>
      <c r="D51052" s="109"/>
      <c r="E51052" s="109"/>
      <c r="F51052" s="111"/>
      <c r="G51052" s="109"/>
      <c r="H51052" s="112"/>
      <c r="I51052" s="109"/>
      <c r="J51052" s="109"/>
    </row>
    <row r="51053" spans="2:10">
      <c r="B51053" s="109"/>
      <c r="C51053" s="109"/>
      <c r="D51053" s="109"/>
      <c r="E51053" s="109"/>
      <c r="F51053" s="111"/>
      <c r="G51053" s="109"/>
      <c r="H51053" s="112"/>
      <c r="I51053" s="109"/>
      <c r="J51053" s="109"/>
    </row>
    <row r="51054" spans="2:10">
      <c r="B51054" s="109"/>
      <c r="C51054" s="109"/>
      <c r="D51054" s="109"/>
      <c r="E51054" s="109"/>
      <c r="F51054" s="111"/>
      <c r="G51054" s="109"/>
      <c r="H51054" s="112"/>
      <c r="I51054" s="109"/>
      <c r="J51054" s="109"/>
    </row>
    <row r="51055" spans="2:10">
      <c r="B51055" s="109"/>
      <c r="C51055" s="109"/>
      <c r="D51055" s="109"/>
      <c r="E51055" s="109"/>
      <c r="F51055" s="111"/>
      <c r="G51055" s="109"/>
      <c r="H51055" s="112"/>
      <c r="I51055" s="109"/>
      <c r="J51055" s="109"/>
    </row>
    <row r="51056" spans="2:10">
      <c r="B51056" s="109"/>
      <c r="C51056" s="109"/>
      <c r="D51056" s="109"/>
      <c r="E51056" s="109"/>
      <c r="F51056" s="111"/>
      <c r="G51056" s="109"/>
      <c r="H51056" s="112"/>
      <c r="I51056" s="109"/>
      <c r="J51056" s="109"/>
    </row>
    <row r="51057" spans="2:10">
      <c r="B51057" s="109"/>
      <c r="C51057" s="109"/>
      <c r="D51057" s="109"/>
      <c r="E51057" s="109"/>
      <c r="F51057" s="111"/>
      <c r="G51057" s="109"/>
      <c r="H51057" s="112"/>
      <c r="I51057" s="109"/>
      <c r="J51057" s="109"/>
    </row>
    <row r="51058" spans="2:10">
      <c r="B51058" s="109"/>
      <c r="C51058" s="109"/>
      <c r="D51058" s="109"/>
      <c r="E51058" s="109"/>
      <c r="F51058" s="111"/>
      <c r="G51058" s="109"/>
      <c r="H51058" s="112"/>
      <c r="I51058" s="109"/>
      <c r="J51058" s="109"/>
    </row>
    <row r="51059" spans="2:10">
      <c r="B51059" s="109"/>
      <c r="C51059" s="109"/>
      <c r="D51059" s="109"/>
      <c r="E51059" s="109"/>
      <c r="F51059" s="111"/>
      <c r="G51059" s="109"/>
      <c r="H51059" s="112"/>
      <c r="I51059" s="109"/>
      <c r="J51059" s="109"/>
    </row>
    <row r="51060" spans="2:10">
      <c r="B51060" s="109"/>
      <c r="C51060" s="109"/>
      <c r="D51060" s="109"/>
      <c r="E51060" s="109"/>
      <c r="F51060" s="111"/>
      <c r="G51060" s="109"/>
      <c r="H51060" s="112"/>
      <c r="I51060" s="109"/>
      <c r="J51060" s="109"/>
    </row>
    <row r="51061" spans="2:10">
      <c r="B51061" s="109"/>
      <c r="C51061" s="109"/>
      <c r="D51061" s="109"/>
      <c r="E51061" s="109"/>
      <c r="F51061" s="111"/>
      <c r="G51061" s="109"/>
      <c r="H51061" s="112"/>
      <c r="I51061" s="109"/>
      <c r="J51061" s="109"/>
    </row>
    <row r="51062" spans="2:10">
      <c r="B51062" s="109"/>
      <c r="C51062" s="109"/>
      <c r="D51062" s="109"/>
      <c r="E51062" s="109"/>
      <c r="F51062" s="111"/>
      <c r="G51062" s="109"/>
      <c r="H51062" s="112"/>
      <c r="I51062" s="109"/>
      <c r="J51062" s="109"/>
    </row>
    <row r="51063" spans="2:10">
      <c r="B51063" s="109"/>
      <c r="C51063" s="109"/>
      <c r="D51063" s="109"/>
      <c r="E51063" s="109"/>
      <c r="F51063" s="111"/>
      <c r="G51063" s="109"/>
      <c r="H51063" s="112"/>
      <c r="I51063" s="109"/>
      <c r="J51063" s="109"/>
    </row>
    <row r="51064" spans="2:10">
      <c r="B51064" s="109"/>
      <c r="C51064" s="109"/>
      <c r="D51064" s="109"/>
      <c r="E51064" s="109"/>
      <c r="F51064" s="111"/>
      <c r="G51064" s="109"/>
      <c r="H51064" s="112"/>
      <c r="I51064" s="109"/>
      <c r="J51064" s="109"/>
    </row>
    <row r="51065" spans="2:10">
      <c r="B51065" s="109"/>
      <c r="C51065" s="109"/>
      <c r="D51065" s="109"/>
      <c r="E51065" s="109"/>
      <c r="F51065" s="111"/>
      <c r="G51065" s="109"/>
      <c r="H51065" s="112"/>
      <c r="I51065" s="109"/>
      <c r="J51065" s="109"/>
    </row>
    <row r="51066" spans="2:10">
      <c r="B51066" s="109"/>
      <c r="C51066" s="109"/>
      <c r="D51066" s="109"/>
      <c r="E51066" s="109"/>
      <c r="F51066" s="111"/>
      <c r="G51066" s="109"/>
      <c r="H51066" s="112"/>
      <c r="I51066" s="109"/>
      <c r="J51066" s="109"/>
    </row>
    <row r="51067" spans="2:10">
      <c r="B51067" s="109"/>
      <c r="C51067" s="109"/>
      <c r="D51067" s="109"/>
      <c r="E51067" s="109"/>
      <c r="F51067" s="111"/>
      <c r="G51067" s="109"/>
      <c r="H51067" s="112"/>
      <c r="I51067" s="109"/>
      <c r="J51067" s="109"/>
    </row>
    <row r="51068" spans="2:10">
      <c r="B51068" s="109"/>
      <c r="C51068" s="109"/>
      <c r="D51068" s="109"/>
      <c r="E51068" s="109"/>
      <c r="F51068" s="111"/>
      <c r="G51068" s="109"/>
      <c r="H51068" s="112"/>
      <c r="I51068" s="109"/>
      <c r="J51068" s="109"/>
    </row>
    <row r="51069" spans="2:10">
      <c r="B51069" s="109"/>
      <c r="C51069" s="109"/>
      <c r="D51069" s="109"/>
      <c r="E51069" s="109"/>
      <c r="F51069" s="111"/>
      <c r="G51069" s="109"/>
      <c r="H51069" s="112"/>
      <c r="I51069" s="109"/>
      <c r="J51069" s="109"/>
    </row>
    <row r="51070" spans="2:10">
      <c r="B51070" s="109"/>
      <c r="C51070" s="109"/>
      <c r="D51070" s="109"/>
      <c r="E51070" s="109"/>
      <c r="F51070" s="111"/>
      <c r="G51070" s="109"/>
      <c r="H51070" s="112"/>
      <c r="I51070" s="109"/>
      <c r="J51070" s="109"/>
    </row>
    <row r="51071" spans="2:10">
      <c r="B51071" s="109"/>
      <c r="C51071" s="109"/>
      <c r="D51071" s="109"/>
      <c r="E51071" s="109"/>
      <c r="F51071" s="111"/>
      <c r="G51071" s="109"/>
      <c r="H51071" s="112"/>
      <c r="I51071" s="109"/>
      <c r="J51071" s="109"/>
    </row>
    <row r="51072" spans="2:10">
      <c r="B51072" s="109"/>
      <c r="C51072" s="109"/>
      <c r="D51072" s="109"/>
      <c r="E51072" s="109"/>
      <c r="F51072" s="111"/>
      <c r="G51072" s="109"/>
      <c r="H51072" s="112"/>
      <c r="I51072" s="109"/>
      <c r="J51072" s="109"/>
    </row>
    <row r="51073" spans="2:10">
      <c r="B51073" s="109"/>
      <c r="C51073" s="109"/>
      <c r="D51073" s="109"/>
      <c r="E51073" s="109"/>
      <c r="F51073" s="111"/>
      <c r="G51073" s="109"/>
      <c r="H51073" s="112"/>
      <c r="I51073" s="109"/>
      <c r="J51073" s="109"/>
    </row>
    <row r="51074" spans="2:10">
      <c r="B51074" s="109"/>
      <c r="C51074" s="109"/>
      <c r="D51074" s="109"/>
      <c r="E51074" s="109"/>
      <c r="F51074" s="111"/>
      <c r="G51074" s="109"/>
      <c r="H51074" s="112"/>
      <c r="I51074" s="109"/>
      <c r="J51074" s="109"/>
    </row>
    <row r="51075" spans="2:10">
      <c r="B51075" s="109"/>
      <c r="C51075" s="109"/>
      <c r="D51075" s="109"/>
      <c r="E51075" s="109"/>
      <c r="F51075" s="111"/>
      <c r="G51075" s="109"/>
      <c r="H51075" s="112"/>
      <c r="I51075" s="109"/>
      <c r="J51075" s="109"/>
    </row>
    <row r="51076" spans="2:10">
      <c r="B51076" s="109"/>
      <c r="C51076" s="109"/>
      <c r="D51076" s="109"/>
      <c r="E51076" s="109"/>
      <c r="F51076" s="111"/>
      <c r="G51076" s="109"/>
      <c r="H51076" s="112"/>
      <c r="I51076" s="109"/>
      <c r="J51076" s="109"/>
    </row>
    <row r="51077" spans="2:10">
      <c r="B51077" s="109"/>
      <c r="C51077" s="109"/>
      <c r="D51077" s="109"/>
      <c r="E51077" s="109"/>
      <c r="F51077" s="111"/>
      <c r="G51077" s="109"/>
      <c r="H51077" s="112"/>
      <c r="I51077" s="109"/>
      <c r="J51077" s="109"/>
    </row>
    <row r="51078" spans="2:10">
      <c r="B51078" s="109"/>
      <c r="C51078" s="109"/>
      <c r="D51078" s="109"/>
      <c r="E51078" s="109"/>
      <c r="F51078" s="111"/>
      <c r="G51078" s="109"/>
      <c r="H51078" s="112"/>
      <c r="I51078" s="109"/>
      <c r="J51078" s="109"/>
    </row>
    <row r="51079" spans="2:10">
      <c r="B51079" s="109"/>
      <c r="C51079" s="109"/>
      <c r="D51079" s="109"/>
      <c r="E51079" s="109"/>
      <c r="F51079" s="111"/>
      <c r="G51079" s="109"/>
      <c r="H51079" s="112"/>
      <c r="I51079" s="109"/>
      <c r="J51079" s="109"/>
    </row>
    <row r="51080" spans="2:10">
      <c r="B51080" s="109"/>
      <c r="C51080" s="109"/>
      <c r="D51080" s="109"/>
      <c r="E51080" s="109"/>
      <c r="F51080" s="111"/>
      <c r="G51080" s="109"/>
      <c r="H51080" s="112"/>
      <c r="I51080" s="109"/>
      <c r="J51080" s="109"/>
    </row>
    <row r="51081" spans="2:10">
      <c r="B51081" s="109"/>
      <c r="C51081" s="109"/>
      <c r="D51081" s="109"/>
      <c r="E51081" s="109"/>
      <c r="F51081" s="111"/>
      <c r="G51081" s="109"/>
      <c r="H51081" s="112"/>
      <c r="I51081" s="109"/>
      <c r="J51081" s="109"/>
    </row>
    <row r="51082" spans="2:10">
      <c r="B51082" s="109"/>
      <c r="C51082" s="109"/>
      <c r="D51082" s="109"/>
      <c r="E51082" s="109"/>
      <c r="F51082" s="111"/>
      <c r="G51082" s="109"/>
      <c r="H51082" s="112"/>
      <c r="I51082" s="109"/>
      <c r="J51082" s="109"/>
    </row>
    <row r="51083" spans="2:10">
      <c r="B51083" s="109"/>
      <c r="C51083" s="109"/>
      <c r="D51083" s="109"/>
      <c r="E51083" s="109"/>
      <c r="F51083" s="111"/>
      <c r="G51083" s="109"/>
      <c r="H51083" s="112"/>
      <c r="I51083" s="109"/>
      <c r="J51083" s="109"/>
    </row>
    <row r="51084" spans="2:10">
      <c r="B51084" s="109"/>
      <c r="C51084" s="109"/>
      <c r="D51084" s="109"/>
      <c r="E51084" s="109"/>
      <c r="F51084" s="111"/>
      <c r="G51084" s="109"/>
      <c r="H51084" s="112"/>
      <c r="I51084" s="109"/>
      <c r="J51084" s="109"/>
    </row>
    <row r="51085" spans="2:10">
      <c r="B51085" s="109"/>
      <c r="C51085" s="109"/>
      <c r="D51085" s="109"/>
      <c r="E51085" s="109"/>
      <c r="F51085" s="111"/>
      <c r="G51085" s="109"/>
      <c r="H51085" s="112"/>
      <c r="I51085" s="109"/>
      <c r="J51085" s="109"/>
    </row>
    <row r="51086" spans="2:10">
      <c r="B51086" s="109"/>
      <c r="C51086" s="109"/>
      <c r="D51086" s="109"/>
      <c r="E51086" s="109"/>
      <c r="F51086" s="111"/>
      <c r="G51086" s="109"/>
      <c r="H51086" s="112"/>
      <c r="I51086" s="109"/>
      <c r="J51086" s="109"/>
    </row>
    <row r="51087" spans="2:10">
      <c r="B51087" s="109"/>
      <c r="C51087" s="109"/>
      <c r="D51087" s="109"/>
      <c r="E51087" s="109"/>
      <c r="F51087" s="111"/>
      <c r="G51087" s="109"/>
      <c r="H51087" s="112"/>
      <c r="I51087" s="109"/>
      <c r="J51087" s="109"/>
    </row>
    <row r="51088" spans="2:10">
      <c r="B51088" s="109"/>
      <c r="C51088" s="109"/>
      <c r="D51088" s="109"/>
      <c r="E51088" s="109"/>
      <c r="F51088" s="111"/>
      <c r="G51088" s="109"/>
      <c r="H51088" s="112"/>
      <c r="I51088" s="109"/>
      <c r="J51088" s="109"/>
    </row>
    <row r="51089" spans="2:10">
      <c r="B51089" s="109"/>
      <c r="C51089" s="109"/>
      <c r="D51089" s="109"/>
      <c r="E51089" s="109"/>
      <c r="F51089" s="111"/>
      <c r="G51089" s="109"/>
      <c r="H51089" s="112"/>
      <c r="I51089" s="109"/>
      <c r="J51089" s="109"/>
    </row>
    <row r="51090" spans="2:10">
      <c r="B51090" s="109"/>
      <c r="C51090" s="109"/>
      <c r="D51090" s="109"/>
      <c r="E51090" s="109"/>
      <c r="F51090" s="111"/>
      <c r="G51090" s="109"/>
      <c r="H51090" s="112"/>
      <c r="I51090" s="109"/>
      <c r="J51090" s="109"/>
    </row>
    <row r="51091" spans="2:10">
      <c r="B51091" s="109"/>
      <c r="C51091" s="109"/>
      <c r="D51091" s="109"/>
      <c r="E51091" s="109"/>
      <c r="F51091" s="111"/>
      <c r="G51091" s="109"/>
      <c r="H51091" s="112"/>
      <c r="I51091" s="109"/>
      <c r="J51091" s="109"/>
    </row>
    <row r="51092" spans="2:10">
      <c r="B51092" s="109"/>
      <c r="C51092" s="109"/>
      <c r="D51092" s="109"/>
      <c r="E51092" s="109"/>
      <c r="F51092" s="111"/>
      <c r="G51092" s="109"/>
      <c r="H51092" s="112"/>
      <c r="I51092" s="109"/>
      <c r="J51092" s="109"/>
    </row>
    <row r="51093" spans="2:10">
      <c r="B51093" s="109"/>
      <c r="C51093" s="109"/>
      <c r="D51093" s="109"/>
      <c r="E51093" s="109"/>
      <c r="F51093" s="111"/>
      <c r="G51093" s="109"/>
      <c r="H51093" s="112"/>
      <c r="I51093" s="109"/>
      <c r="J51093" s="109"/>
    </row>
    <row r="51094" spans="2:10">
      <c r="B51094" s="109"/>
      <c r="C51094" s="109"/>
      <c r="D51094" s="109"/>
      <c r="E51094" s="109"/>
      <c r="F51094" s="111"/>
      <c r="G51094" s="109"/>
      <c r="H51094" s="112"/>
      <c r="I51094" s="109"/>
      <c r="J51094" s="109"/>
    </row>
    <row r="51095" spans="2:10">
      <c r="B51095" s="109"/>
      <c r="C51095" s="109"/>
      <c r="D51095" s="109"/>
      <c r="E51095" s="109"/>
      <c r="F51095" s="111"/>
      <c r="G51095" s="109"/>
      <c r="H51095" s="112"/>
      <c r="I51095" s="109"/>
      <c r="J51095" s="109"/>
    </row>
    <row r="51096" spans="2:10">
      <c r="B51096" s="109"/>
      <c r="C51096" s="109"/>
      <c r="D51096" s="109"/>
      <c r="E51096" s="109"/>
      <c r="F51096" s="111"/>
      <c r="G51096" s="109"/>
      <c r="H51096" s="112"/>
      <c r="I51096" s="109"/>
      <c r="J51096" s="109"/>
    </row>
    <row r="51097" spans="2:10">
      <c r="B51097" s="109"/>
      <c r="C51097" s="109"/>
      <c r="D51097" s="109"/>
      <c r="E51097" s="109"/>
      <c r="F51097" s="111"/>
      <c r="G51097" s="109"/>
      <c r="H51097" s="112"/>
      <c r="I51097" s="109"/>
      <c r="J51097" s="109"/>
    </row>
    <row r="51098" spans="2:10">
      <c r="B51098" s="109"/>
      <c r="C51098" s="109"/>
      <c r="D51098" s="109"/>
      <c r="E51098" s="109"/>
      <c r="F51098" s="111"/>
      <c r="G51098" s="109"/>
      <c r="H51098" s="112"/>
      <c r="I51098" s="109"/>
      <c r="J51098" s="109"/>
    </row>
    <row r="51099" spans="2:10">
      <c r="B51099" s="109"/>
      <c r="C51099" s="109"/>
      <c r="D51099" s="109"/>
      <c r="E51099" s="109"/>
      <c r="F51099" s="111"/>
      <c r="G51099" s="109"/>
      <c r="H51099" s="112"/>
      <c r="I51099" s="109"/>
      <c r="J51099" s="109"/>
    </row>
    <row r="51100" spans="2:10">
      <c r="B51100" s="109"/>
      <c r="C51100" s="109"/>
      <c r="D51100" s="109"/>
      <c r="E51100" s="109"/>
      <c r="F51100" s="111"/>
      <c r="G51100" s="109"/>
      <c r="H51100" s="112"/>
      <c r="I51100" s="109"/>
      <c r="J51100" s="109"/>
    </row>
    <row r="51101" spans="2:10">
      <c r="B51101" s="109"/>
      <c r="C51101" s="109"/>
      <c r="D51101" s="109"/>
      <c r="E51101" s="109"/>
      <c r="F51101" s="111"/>
      <c r="G51101" s="109"/>
      <c r="H51101" s="112"/>
      <c r="I51101" s="109"/>
      <c r="J51101" s="109"/>
    </row>
    <row r="51102" spans="2:10">
      <c r="B51102" s="109"/>
      <c r="C51102" s="109"/>
      <c r="D51102" s="109"/>
      <c r="E51102" s="109"/>
      <c r="F51102" s="111"/>
      <c r="G51102" s="109"/>
      <c r="H51102" s="112"/>
      <c r="I51102" s="109"/>
      <c r="J51102" s="109"/>
    </row>
    <row r="51103" spans="2:10">
      <c r="B51103" s="109"/>
      <c r="C51103" s="109"/>
      <c r="D51103" s="109"/>
      <c r="E51103" s="109"/>
      <c r="F51103" s="111"/>
      <c r="G51103" s="109"/>
      <c r="H51103" s="112"/>
      <c r="I51103" s="109"/>
      <c r="J51103" s="109"/>
    </row>
    <row r="51104" spans="2:10">
      <c r="B51104" s="109"/>
      <c r="C51104" s="109"/>
      <c r="D51104" s="109"/>
      <c r="E51104" s="109"/>
      <c r="F51104" s="111"/>
      <c r="G51104" s="109"/>
      <c r="H51104" s="112"/>
      <c r="I51104" s="109"/>
      <c r="J51104" s="109"/>
    </row>
    <row r="51105" spans="2:10">
      <c r="B51105" s="109"/>
      <c r="C51105" s="109"/>
      <c r="D51105" s="109"/>
      <c r="E51105" s="109"/>
      <c r="F51105" s="111"/>
      <c r="G51105" s="109"/>
      <c r="H51105" s="112"/>
      <c r="I51105" s="109"/>
      <c r="J51105" s="109"/>
    </row>
    <row r="51106" spans="2:10">
      <c r="B51106" s="109"/>
      <c r="C51106" s="109"/>
      <c r="D51106" s="109"/>
      <c r="E51106" s="109"/>
      <c r="F51106" s="111"/>
      <c r="G51106" s="109"/>
      <c r="H51106" s="112"/>
      <c r="I51106" s="109"/>
      <c r="J51106" s="109"/>
    </row>
    <row r="51107" spans="2:10">
      <c r="B51107" s="109"/>
      <c r="C51107" s="109"/>
      <c r="D51107" s="109"/>
      <c r="E51107" s="109"/>
      <c r="F51107" s="111"/>
      <c r="G51107" s="109"/>
      <c r="H51107" s="112"/>
      <c r="I51107" s="109"/>
      <c r="J51107" s="109"/>
    </row>
    <row r="51108" spans="2:10">
      <c r="B51108" s="109"/>
      <c r="C51108" s="109"/>
      <c r="D51108" s="109"/>
      <c r="E51108" s="109"/>
      <c r="F51108" s="111"/>
      <c r="G51108" s="109"/>
      <c r="H51108" s="112"/>
      <c r="I51108" s="109"/>
      <c r="J51108" s="109"/>
    </row>
    <row r="51109" spans="2:10">
      <c r="B51109" s="109"/>
      <c r="C51109" s="109"/>
      <c r="D51109" s="109"/>
      <c r="E51109" s="109"/>
      <c r="F51109" s="111"/>
      <c r="G51109" s="109"/>
      <c r="H51109" s="112"/>
      <c r="I51109" s="109"/>
      <c r="J51109" s="109"/>
    </row>
    <row r="51110" spans="2:10">
      <c r="B51110" s="109"/>
      <c r="C51110" s="109"/>
      <c r="D51110" s="109"/>
      <c r="E51110" s="109"/>
      <c r="F51110" s="111"/>
      <c r="G51110" s="109"/>
      <c r="H51110" s="112"/>
      <c r="I51110" s="109"/>
      <c r="J51110" s="109"/>
    </row>
    <row r="51111" spans="2:10">
      <c r="B51111" s="109"/>
      <c r="C51111" s="109"/>
      <c r="D51111" s="109"/>
      <c r="E51111" s="109"/>
      <c r="F51111" s="111"/>
      <c r="G51111" s="109"/>
      <c r="H51111" s="112"/>
      <c r="I51111" s="109"/>
      <c r="J51111" s="109"/>
    </row>
    <row r="51112" spans="2:10">
      <c r="B51112" s="109"/>
      <c r="C51112" s="109"/>
      <c r="D51112" s="109"/>
      <c r="E51112" s="109"/>
      <c r="F51112" s="111"/>
      <c r="G51112" s="109"/>
      <c r="H51112" s="112"/>
      <c r="I51112" s="109"/>
      <c r="J51112" s="109"/>
    </row>
    <row r="51113" spans="2:10">
      <c r="B51113" s="109"/>
      <c r="C51113" s="109"/>
      <c r="D51113" s="109"/>
      <c r="E51113" s="109"/>
      <c r="F51113" s="111"/>
      <c r="G51113" s="109"/>
      <c r="H51113" s="112"/>
      <c r="I51113" s="109"/>
      <c r="J51113" s="109"/>
    </row>
    <row r="51114" spans="2:10">
      <c r="B51114" s="109"/>
      <c r="C51114" s="109"/>
      <c r="D51114" s="109"/>
      <c r="E51114" s="109"/>
      <c r="F51114" s="111"/>
      <c r="G51114" s="109"/>
      <c r="H51114" s="112"/>
      <c r="I51114" s="109"/>
      <c r="J51114" s="109"/>
    </row>
    <row r="51115" spans="2:10">
      <c r="B51115" s="109"/>
      <c r="C51115" s="109"/>
      <c r="D51115" s="109"/>
      <c r="E51115" s="109"/>
      <c r="F51115" s="111"/>
      <c r="G51115" s="109"/>
      <c r="H51115" s="112"/>
      <c r="I51115" s="109"/>
      <c r="J51115" s="109"/>
    </row>
    <row r="51116" spans="2:10">
      <c r="B51116" s="109"/>
      <c r="C51116" s="109"/>
      <c r="D51116" s="109"/>
      <c r="E51116" s="109"/>
      <c r="F51116" s="111"/>
      <c r="G51116" s="109"/>
      <c r="H51116" s="112"/>
      <c r="I51116" s="109"/>
      <c r="J51116" s="109"/>
    </row>
    <row r="51117" spans="2:10">
      <c r="B51117" s="109"/>
      <c r="C51117" s="109"/>
      <c r="D51117" s="109"/>
      <c r="E51117" s="109"/>
      <c r="F51117" s="111"/>
      <c r="G51117" s="109"/>
      <c r="H51117" s="112"/>
      <c r="I51117" s="109"/>
      <c r="J51117" s="109"/>
    </row>
    <row r="51118" spans="2:10">
      <c r="B51118" s="109"/>
      <c r="C51118" s="109"/>
      <c r="D51118" s="109"/>
      <c r="E51118" s="109"/>
      <c r="F51118" s="111"/>
      <c r="G51118" s="109"/>
      <c r="H51118" s="112"/>
      <c r="I51118" s="109"/>
      <c r="J51118" s="109"/>
    </row>
    <row r="51119" spans="2:10">
      <c r="B51119" s="109"/>
      <c r="C51119" s="109"/>
      <c r="D51119" s="109"/>
      <c r="E51119" s="109"/>
      <c r="F51119" s="111"/>
      <c r="G51119" s="109"/>
      <c r="H51119" s="112"/>
      <c r="I51119" s="109"/>
      <c r="J51119" s="109"/>
    </row>
    <row r="51120" spans="2:10">
      <c r="B51120" s="109"/>
      <c r="C51120" s="109"/>
      <c r="D51120" s="109"/>
      <c r="E51120" s="109"/>
      <c r="F51120" s="111"/>
      <c r="G51120" s="109"/>
      <c r="H51120" s="112"/>
      <c r="I51120" s="109"/>
      <c r="J51120" s="109"/>
    </row>
    <row r="51121" spans="2:10">
      <c r="B51121" s="109"/>
      <c r="C51121" s="109"/>
      <c r="D51121" s="109"/>
      <c r="E51121" s="109"/>
      <c r="F51121" s="111"/>
      <c r="G51121" s="109"/>
      <c r="H51121" s="112"/>
      <c r="I51121" s="109"/>
      <c r="J51121" s="109"/>
    </row>
    <row r="51122" spans="2:10">
      <c r="B51122" s="109"/>
      <c r="C51122" s="109"/>
      <c r="D51122" s="109"/>
      <c r="E51122" s="109"/>
      <c r="F51122" s="111"/>
      <c r="G51122" s="109"/>
      <c r="H51122" s="112"/>
      <c r="I51122" s="109"/>
      <c r="J51122" s="109"/>
    </row>
    <row r="51123" spans="2:10">
      <c r="B51123" s="109"/>
      <c r="C51123" s="109"/>
      <c r="D51123" s="109"/>
      <c r="E51123" s="109"/>
      <c r="F51123" s="111"/>
      <c r="G51123" s="109"/>
      <c r="H51123" s="112"/>
      <c r="I51123" s="109"/>
      <c r="J51123" s="109"/>
    </row>
    <row r="51124" spans="2:10">
      <c r="B51124" s="109"/>
      <c r="C51124" s="109"/>
      <c r="D51124" s="109"/>
      <c r="E51124" s="109"/>
      <c r="F51124" s="111"/>
      <c r="G51124" s="109"/>
      <c r="H51124" s="112"/>
      <c r="I51124" s="109"/>
      <c r="J51124" s="109"/>
    </row>
    <row r="51125" spans="2:10">
      <c r="B51125" s="109"/>
      <c r="C51125" s="109"/>
      <c r="D51125" s="109"/>
      <c r="E51125" s="109"/>
      <c r="F51125" s="111"/>
      <c r="G51125" s="109"/>
      <c r="H51125" s="112"/>
      <c r="I51125" s="109"/>
      <c r="J51125" s="109"/>
    </row>
    <row r="51126" spans="2:10">
      <c r="B51126" s="109"/>
      <c r="C51126" s="109"/>
      <c r="D51126" s="109"/>
      <c r="E51126" s="109"/>
      <c r="F51126" s="111"/>
      <c r="G51126" s="109"/>
      <c r="H51126" s="112"/>
      <c r="I51126" s="109"/>
      <c r="J51126" s="109"/>
    </row>
    <row r="51127" spans="2:10">
      <c r="B51127" s="109"/>
      <c r="C51127" s="109"/>
      <c r="D51127" s="109"/>
      <c r="E51127" s="109"/>
      <c r="F51127" s="111"/>
      <c r="G51127" s="109"/>
      <c r="H51127" s="112"/>
      <c r="I51127" s="109"/>
      <c r="J51127" s="109"/>
    </row>
    <row r="51128" spans="2:10">
      <c r="B51128" s="109"/>
      <c r="C51128" s="109"/>
      <c r="D51128" s="109"/>
      <c r="E51128" s="109"/>
      <c r="F51128" s="111"/>
      <c r="G51128" s="109"/>
      <c r="H51128" s="112"/>
      <c r="I51128" s="109"/>
      <c r="J51128" s="109"/>
    </row>
    <row r="51129" spans="2:10">
      <c r="B51129" s="109"/>
      <c r="C51129" s="109"/>
      <c r="D51129" s="109"/>
      <c r="E51129" s="109"/>
      <c r="F51129" s="111"/>
      <c r="G51129" s="109"/>
      <c r="H51129" s="112"/>
      <c r="I51129" s="109"/>
      <c r="J51129" s="109"/>
    </row>
    <row r="51130" spans="2:10">
      <c r="B51130" s="109"/>
      <c r="C51130" s="109"/>
      <c r="D51130" s="109"/>
      <c r="E51130" s="109"/>
      <c r="F51130" s="111"/>
      <c r="G51130" s="109"/>
      <c r="H51130" s="112"/>
      <c r="I51130" s="109"/>
      <c r="J51130" s="109"/>
    </row>
    <row r="51131" spans="2:10">
      <c r="B51131" s="109"/>
      <c r="C51131" s="109"/>
      <c r="D51131" s="109"/>
      <c r="E51131" s="109"/>
      <c r="F51131" s="111"/>
      <c r="G51131" s="109"/>
      <c r="H51131" s="112"/>
      <c r="I51131" s="109"/>
      <c r="J51131" s="109"/>
    </row>
    <row r="51132" spans="2:10">
      <c r="B51132" s="109"/>
      <c r="C51132" s="109"/>
      <c r="D51132" s="109"/>
      <c r="E51132" s="109"/>
      <c r="F51132" s="111"/>
      <c r="G51132" s="109"/>
      <c r="H51132" s="112"/>
      <c r="I51132" s="109"/>
      <c r="J51132" s="109"/>
    </row>
    <row r="51133" spans="2:10">
      <c r="B51133" s="109"/>
      <c r="C51133" s="109"/>
      <c r="D51133" s="109"/>
      <c r="E51133" s="109"/>
      <c r="F51133" s="111"/>
      <c r="G51133" s="109"/>
      <c r="H51133" s="112"/>
      <c r="I51133" s="109"/>
      <c r="J51133" s="109"/>
    </row>
    <row r="51134" spans="2:10">
      <c r="B51134" s="109"/>
      <c r="C51134" s="109"/>
      <c r="D51134" s="109"/>
      <c r="E51134" s="109"/>
      <c r="F51134" s="111"/>
      <c r="G51134" s="109"/>
      <c r="H51134" s="112"/>
      <c r="I51134" s="109"/>
      <c r="J51134" s="109"/>
    </row>
    <row r="51135" spans="2:10">
      <c r="B51135" s="109"/>
      <c r="C51135" s="109"/>
      <c r="D51135" s="109"/>
      <c r="E51135" s="109"/>
      <c r="F51135" s="111"/>
      <c r="G51135" s="109"/>
      <c r="H51135" s="112"/>
      <c r="I51135" s="109"/>
      <c r="J51135" s="109"/>
    </row>
    <row r="51136" spans="2:10">
      <c r="B51136" s="109"/>
      <c r="C51136" s="109"/>
      <c r="D51136" s="109"/>
      <c r="E51136" s="109"/>
      <c r="F51136" s="111"/>
      <c r="G51136" s="109"/>
      <c r="H51136" s="112"/>
      <c r="I51136" s="109"/>
      <c r="J51136" s="109"/>
    </row>
    <row r="51137" spans="2:10">
      <c r="B51137" s="109"/>
      <c r="C51137" s="109"/>
      <c r="D51137" s="109"/>
      <c r="E51137" s="109"/>
      <c r="F51137" s="111"/>
      <c r="G51137" s="109"/>
      <c r="H51137" s="112"/>
      <c r="I51137" s="109"/>
      <c r="J51137" s="109"/>
    </row>
    <row r="51138" spans="2:10">
      <c r="B51138" s="109"/>
      <c r="C51138" s="109"/>
      <c r="D51138" s="109"/>
      <c r="E51138" s="109"/>
      <c r="F51138" s="111"/>
      <c r="G51138" s="109"/>
      <c r="H51138" s="112"/>
      <c r="I51138" s="109"/>
      <c r="J51138" s="109"/>
    </row>
    <row r="51139" spans="2:10">
      <c r="B51139" s="109"/>
      <c r="C51139" s="109"/>
      <c r="D51139" s="109"/>
      <c r="E51139" s="109"/>
      <c r="F51139" s="111"/>
      <c r="G51139" s="109"/>
      <c r="H51139" s="112"/>
      <c r="I51139" s="109"/>
      <c r="J51139" s="109"/>
    </row>
    <row r="51140" spans="2:10">
      <c r="B51140" s="109"/>
      <c r="C51140" s="109"/>
      <c r="D51140" s="109"/>
      <c r="E51140" s="109"/>
      <c r="F51140" s="111"/>
      <c r="G51140" s="109"/>
      <c r="H51140" s="112"/>
      <c r="I51140" s="109"/>
      <c r="J51140" s="109"/>
    </row>
    <row r="51141" spans="2:10">
      <c r="B51141" s="109"/>
      <c r="C51141" s="109"/>
      <c r="D51141" s="109"/>
      <c r="E51141" s="109"/>
      <c r="F51141" s="111"/>
      <c r="G51141" s="109"/>
      <c r="H51141" s="112"/>
      <c r="I51141" s="109"/>
      <c r="J51141" s="109"/>
    </row>
    <row r="51142" spans="2:10">
      <c r="B51142" s="109"/>
      <c r="C51142" s="109"/>
      <c r="D51142" s="109"/>
      <c r="E51142" s="109"/>
      <c r="F51142" s="111"/>
      <c r="G51142" s="109"/>
      <c r="H51142" s="112"/>
      <c r="I51142" s="109"/>
      <c r="J51142" s="109"/>
    </row>
    <row r="51143" spans="2:10">
      <c r="B51143" s="109"/>
      <c r="C51143" s="109"/>
      <c r="D51143" s="109"/>
      <c r="E51143" s="109"/>
      <c r="F51143" s="111"/>
      <c r="G51143" s="109"/>
      <c r="H51143" s="112"/>
      <c r="I51143" s="109"/>
      <c r="J51143" s="109"/>
    </row>
    <row r="51144" spans="2:10">
      <c r="B51144" s="109"/>
      <c r="C51144" s="109"/>
      <c r="D51144" s="109"/>
      <c r="E51144" s="109"/>
      <c r="F51144" s="111"/>
      <c r="G51144" s="109"/>
      <c r="H51144" s="112"/>
      <c r="I51144" s="109"/>
      <c r="J51144" s="109"/>
    </row>
    <row r="51145" spans="2:10">
      <c r="B51145" s="109"/>
      <c r="C51145" s="109"/>
      <c r="D51145" s="109"/>
      <c r="E51145" s="109"/>
      <c r="F51145" s="111"/>
      <c r="G51145" s="109"/>
      <c r="H51145" s="112"/>
      <c r="I51145" s="109"/>
      <c r="J51145" s="109"/>
    </row>
    <row r="51146" spans="2:10">
      <c r="B51146" s="109"/>
      <c r="C51146" s="109"/>
      <c r="D51146" s="109"/>
      <c r="E51146" s="109"/>
      <c r="F51146" s="111"/>
      <c r="G51146" s="109"/>
      <c r="H51146" s="112"/>
      <c r="I51146" s="109"/>
      <c r="J51146" s="109"/>
    </row>
    <row r="51147" spans="2:10">
      <c r="B51147" s="109"/>
      <c r="C51147" s="109"/>
      <c r="D51147" s="109"/>
      <c r="E51147" s="109"/>
      <c r="F51147" s="111"/>
      <c r="G51147" s="109"/>
      <c r="H51147" s="112"/>
      <c r="I51147" s="109"/>
      <c r="J51147" s="109"/>
    </row>
    <row r="51148" spans="2:10">
      <c r="B51148" s="109"/>
      <c r="C51148" s="109"/>
      <c r="D51148" s="109"/>
      <c r="E51148" s="109"/>
      <c r="F51148" s="111"/>
      <c r="G51148" s="109"/>
      <c r="H51148" s="112"/>
      <c r="I51148" s="109"/>
      <c r="J51148" s="109"/>
    </row>
    <row r="51149" spans="2:10">
      <c r="B51149" s="109"/>
      <c r="C51149" s="109"/>
      <c r="D51149" s="109"/>
      <c r="E51149" s="109"/>
      <c r="F51149" s="111"/>
      <c r="G51149" s="109"/>
      <c r="H51149" s="112"/>
      <c r="I51149" s="109"/>
      <c r="J51149" s="109"/>
    </row>
    <row r="51150" spans="2:10">
      <c r="B51150" s="109"/>
      <c r="C51150" s="109"/>
      <c r="D51150" s="109"/>
      <c r="E51150" s="109"/>
      <c r="F51150" s="111"/>
      <c r="G51150" s="109"/>
      <c r="H51150" s="112"/>
      <c r="I51150" s="109"/>
      <c r="J51150" s="109"/>
    </row>
    <row r="51151" spans="2:10">
      <c r="B51151" s="109"/>
      <c r="C51151" s="109"/>
      <c r="D51151" s="109"/>
      <c r="E51151" s="109"/>
      <c r="F51151" s="111"/>
      <c r="G51151" s="109"/>
      <c r="H51151" s="112"/>
      <c r="I51151" s="109"/>
      <c r="J51151" s="109"/>
    </row>
    <row r="51152" spans="2:10">
      <c r="B51152" s="109"/>
      <c r="C51152" s="109"/>
      <c r="D51152" s="109"/>
      <c r="E51152" s="109"/>
      <c r="F51152" s="111"/>
      <c r="G51152" s="109"/>
      <c r="H51152" s="112"/>
      <c r="I51152" s="109"/>
      <c r="J51152" s="109"/>
    </row>
    <row r="51153" spans="2:10">
      <c r="B51153" s="109"/>
      <c r="C51153" s="109"/>
      <c r="D51153" s="109"/>
      <c r="E51153" s="109"/>
      <c r="F51153" s="111"/>
      <c r="G51153" s="109"/>
      <c r="H51153" s="112"/>
      <c r="I51153" s="109"/>
      <c r="J51153" s="109"/>
    </row>
    <row r="51154" spans="2:10">
      <c r="B51154" s="109"/>
      <c r="C51154" s="109"/>
      <c r="D51154" s="109"/>
      <c r="E51154" s="109"/>
      <c r="F51154" s="111"/>
      <c r="G51154" s="109"/>
      <c r="H51154" s="112"/>
      <c r="I51154" s="109"/>
      <c r="J51154" s="109"/>
    </row>
    <row r="51155" spans="2:10">
      <c r="B51155" s="109"/>
      <c r="C51155" s="109"/>
      <c r="D51155" s="109"/>
      <c r="E51155" s="109"/>
      <c r="F51155" s="111"/>
      <c r="G51155" s="109"/>
      <c r="H51155" s="112"/>
      <c r="I51155" s="109"/>
      <c r="J51155" s="109"/>
    </row>
    <row r="51156" spans="2:10">
      <c r="B51156" s="109"/>
      <c r="C51156" s="109"/>
      <c r="D51156" s="109"/>
      <c r="E51156" s="109"/>
      <c r="F51156" s="111"/>
      <c r="G51156" s="109"/>
      <c r="H51156" s="112"/>
      <c r="I51156" s="109"/>
      <c r="J51156" s="109"/>
    </row>
    <row r="51157" spans="2:10">
      <c r="B51157" s="109"/>
      <c r="C51157" s="109"/>
      <c r="D51157" s="109"/>
      <c r="E51157" s="109"/>
      <c r="F51157" s="111"/>
      <c r="G51157" s="109"/>
      <c r="H51157" s="112"/>
      <c r="I51157" s="109"/>
      <c r="J51157" s="109"/>
    </row>
    <row r="51158" spans="2:10">
      <c r="B51158" s="109"/>
      <c r="C51158" s="109"/>
      <c r="D51158" s="109"/>
      <c r="E51158" s="109"/>
      <c r="F51158" s="111"/>
      <c r="G51158" s="109"/>
      <c r="H51158" s="112"/>
      <c r="I51158" s="109"/>
      <c r="J51158" s="109"/>
    </row>
    <row r="51159" spans="2:10">
      <c r="B51159" s="109"/>
      <c r="C51159" s="109"/>
      <c r="D51159" s="109"/>
      <c r="E51159" s="109"/>
      <c r="F51159" s="111"/>
      <c r="G51159" s="109"/>
      <c r="H51159" s="112"/>
      <c r="I51159" s="109"/>
      <c r="J51159" s="109"/>
    </row>
    <row r="51160" spans="2:10">
      <c r="B51160" s="109"/>
      <c r="C51160" s="109"/>
      <c r="D51160" s="109"/>
      <c r="E51160" s="109"/>
      <c r="F51160" s="111"/>
      <c r="G51160" s="109"/>
      <c r="H51160" s="112"/>
      <c r="I51160" s="109"/>
      <c r="J51160" s="109"/>
    </row>
    <row r="51161" spans="2:10">
      <c r="B51161" s="109"/>
      <c r="C51161" s="109"/>
      <c r="D51161" s="109"/>
      <c r="E51161" s="109"/>
      <c r="F51161" s="111"/>
      <c r="G51161" s="109"/>
      <c r="H51161" s="112"/>
      <c r="I51161" s="109"/>
      <c r="J51161" s="109"/>
    </row>
    <row r="51162" spans="2:10">
      <c r="B51162" s="109"/>
      <c r="C51162" s="109"/>
      <c r="D51162" s="109"/>
      <c r="E51162" s="109"/>
      <c r="F51162" s="111"/>
      <c r="G51162" s="109"/>
      <c r="H51162" s="112"/>
      <c r="I51162" s="109"/>
      <c r="J51162" s="109"/>
    </row>
    <row r="51163" spans="2:10">
      <c r="B51163" s="109"/>
      <c r="C51163" s="109"/>
      <c r="D51163" s="109"/>
      <c r="E51163" s="109"/>
      <c r="F51163" s="111"/>
      <c r="G51163" s="109"/>
      <c r="H51163" s="112"/>
      <c r="I51163" s="109"/>
      <c r="J51163" s="109"/>
    </row>
    <row r="51164" spans="2:10">
      <c r="B51164" s="109"/>
      <c r="C51164" s="109"/>
      <c r="D51164" s="109"/>
      <c r="E51164" s="109"/>
      <c r="F51164" s="111"/>
      <c r="G51164" s="109"/>
      <c r="H51164" s="112"/>
      <c r="I51164" s="109"/>
      <c r="J51164" s="109"/>
    </row>
    <row r="51165" spans="2:10">
      <c r="B51165" s="109"/>
      <c r="C51165" s="109"/>
      <c r="D51165" s="109"/>
      <c r="E51165" s="109"/>
      <c r="F51165" s="111"/>
      <c r="G51165" s="109"/>
      <c r="H51165" s="112"/>
      <c r="I51165" s="109"/>
      <c r="J51165" s="109"/>
    </row>
    <row r="51166" spans="2:10">
      <c r="B51166" s="109"/>
      <c r="C51166" s="109"/>
      <c r="D51166" s="109"/>
      <c r="E51166" s="109"/>
      <c r="F51166" s="111"/>
      <c r="G51166" s="109"/>
      <c r="H51166" s="112"/>
      <c r="I51166" s="109"/>
      <c r="J51166" s="109"/>
    </row>
    <row r="51167" spans="2:10">
      <c r="B51167" s="109"/>
      <c r="C51167" s="109"/>
      <c r="D51167" s="109"/>
      <c r="E51167" s="109"/>
      <c r="F51167" s="111"/>
      <c r="G51167" s="109"/>
      <c r="H51167" s="112"/>
      <c r="I51167" s="109"/>
      <c r="J51167" s="109"/>
    </row>
    <row r="51168" spans="2:10">
      <c r="B51168" s="109"/>
      <c r="C51168" s="109"/>
      <c r="D51168" s="109"/>
      <c r="E51168" s="109"/>
      <c r="F51168" s="111"/>
      <c r="G51168" s="109"/>
      <c r="H51168" s="112"/>
      <c r="I51168" s="109"/>
      <c r="J51168" s="109"/>
    </row>
    <row r="51169" spans="2:10">
      <c r="B51169" s="109"/>
      <c r="C51169" s="109"/>
      <c r="D51169" s="109"/>
      <c r="E51169" s="109"/>
      <c r="F51169" s="111"/>
      <c r="G51169" s="109"/>
      <c r="H51169" s="112"/>
      <c r="I51169" s="109"/>
      <c r="J51169" s="109"/>
    </row>
    <row r="51170" spans="2:10">
      <c r="B51170" s="109"/>
      <c r="C51170" s="109"/>
      <c r="D51170" s="109"/>
      <c r="E51170" s="109"/>
      <c r="F51170" s="111"/>
      <c r="G51170" s="109"/>
      <c r="H51170" s="112"/>
      <c r="I51170" s="109"/>
      <c r="J51170" s="109"/>
    </row>
    <row r="51171" spans="2:10">
      <c r="B51171" s="109"/>
      <c r="C51171" s="109"/>
      <c r="D51171" s="109"/>
      <c r="E51171" s="109"/>
      <c r="F51171" s="111"/>
      <c r="G51171" s="109"/>
      <c r="H51171" s="112"/>
      <c r="I51171" s="109"/>
      <c r="J51171" s="109"/>
    </row>
    <row r="51172" spans="2:10">
      <c r="B51172" s="109"/>
      <c r="C51172" s="109"/>
      <c r="D51172" s="109"/>
      <c r="E51172" s="109"/>
      <c r="F51172" s="111"/>
      <c r="G51172" s="109"/>
      <c r="H51172" s="112"/>
      <c r="I51172" s="109"/>
      <c r="J51172" s="109"/>
    </row>
    <row r="51173" spans="2:10">
      <c r="B51173" s="109"/>
      <c r="C51173" s="109"/>
      <c r="D51173" s="109"/>
      <c r="E51173" s="109"/>
      <c r="F51173" s="111"/>
      <c r="G51173" s="109"/>
      <c r="H51173" s="112"/>
      <c r="I51173" s="109"/>
      <c r="J51173" s="109"/>
    </row>
    <row r="51174" spans="2:10">
      <c r="B51174" s="109"/>
      <c r="C51174" s="109"/>
      <c r="D51174" s="109"/>
      <c r="E51174" s="109"/>
      <c r="F51174" s="111"/>
      <c r="G51174" s="109"/>
      <c r="H51174" s="112"/>
      <c r="I51174" s="109"/>
      <c r="J51174" s="109"/>
    </row>
    <row r="51175" spans="2:10">
      <c r="B51175" s="109"/>
      <c r="C51175" s="109"/>
      <c r="D51175" s="109"/>
      <c r="E51175" s="109"/>
      <c r="F51175" s="111"/>
      <c r="G51175" s="109"/>
      <c r="H51175" s="112"/>
      <c r="I51175" s="109"/>
      <c r="J51175" s="109"/>
    </row>
    <row r="51176" spans="2:10">
      <c r="B51176" s="109"/>
      <c r="C51176" s="109"/>
      <c r="D51176" s="109"/>
      <c r="E51176" s="109"/>
      <c r="F51176" s="111"/>
      <c r="G51176" s="109"/>
      <c r="H51176" s="112"/>
      <c r="I51176" s="109"/>
      <c r="J51176" s="109"/>
    </row>
    <row r="51177" spans="2:10">
      <c r="B51177" s="109"/>
      <c r="C51177" s="109"/>
      <c r="D51177" s="109"/>
      <c r="E51177" s="109"/>
      <c r="F51177" s="111"/>
      <c r="G51177" s="109"/>
      <c r="H51177" s="112"/>
      <c r="I51177" s="109"/>
      <c r="J51177" s="109"/>
    </row>
    <row r="51178" spans="2:10">
      <c r="B51178" s="109"/>
      <c r="C51178" s="109"/>
      <c r="D51178" s="109"/>
      <c r="E51178" s="109"/>
      <c r="F51178" s="111"/>
      <c r="G51178" s="109"/>
      <c r="H51178" s="112"/>
      <c r="I51178" s="109"/>
      <c r="J51178" s="109"/>
    </row>
    <row r="51179" spans="2:10">
      <c r="B51179" s="109"/>
      <c r="C51179" s="109"/>
      <c r="D51179" s="109"/>
      <c r="E51179" s="109"/>
      <c r="F51179" s="111"/>
      <c r="G51179" s="109"/>
      <c r="H51179" s="112"/>
      <c r="I51179" s="109"/>
      <c r="J51179" s="109"/>
    </row>
    <row r="51180" spans="2:10">
      <c r="B51180" s="109"/>
      <c r="C51180" s="109"/>
      <c r="D51180" s="109"/>
      <c r="E51180" s="109"/>
      <c r="F51180" s="111"/>
      <c r="G51180" s="109"/>
      <c r="H51180" s="112"/>
      <c r="I51180" s="109"/>
      <c r="J51180" s="109"/>
    </row>
    <row r="51181" spans="2:10">
      <c r="B51181" s="109"/>
      <c r="C51181" s="109"/>
      <c r="D51181" s="109"/>
      <c r="E51181" s="109"/>
      <c r="F51181" s="111"/>
      <c r="G51181" s="109"/>
      <c r="H51181" s="112"/>
      <c r="I51181" s="109"/>
      <c r="J51181" s="109"/>
    </row>
    <row r="51182" spans="2:10">
      <c r="B51182" s="109"/>
      <c r="C51182" s="109"/>
      <c r="D51182" s="109"/>
      <c r="E51182" s="109"/>
      <c r="F51182" s="111"/>
      <c r="G51182" s="109"/>
      <c r="H51182" s="112"/>
      <c r="I51182" s="109"/>
      <c r="J51182" s="109"/>
    </row>
    <row r="51183" spans="2:10">
      <c r="B51183" s="109"/>
      <c r="C51183" s="109"/>
      <c r="D51183" s="109"/>
      <c r="E51183" s="109"/>
      <c r="F51183" s="111"/>
      <c r="G51183" s="109"/>
      <c r="H51183" s="112"/>
      <c r="I51183" s="109"/>
      <c r="J51183" s="109"/>
    </row>
    <row r="51184" spans="2:10">
      <c r="B51184" s="109"/>
      <c r="C51184" s="109"/>
      <c r="D51184" s="109"/>
      <c r="E51184" s="109"/>
      <c r="F51184" s="111"/>
      <c r="G51184" s="109"/>
      <c r="H51184" s="112"/>
      <c r="I51184" s="109"/>
      <c r="J51184" s="109"/>
    </row>
    <row r="51185" spans="2:10">
      <c r="B51185" s="109"/>
      <c r="C51185" s="109"/>
      <c r="D51185" s="109"/>
      <c r="E51185" s="109"/>
      <c r="F51185" s="111"/>
      <c r="G51185" s="109"/>
      <c r="H51185" s="112"/>
      <c r="I51185" s="109"/>
      <c r="J51185" s="109"/>
    </row>
    <row r="51186" spans="2:10">
      <c r="B51186" s="109"/>
      <c r="C51186" s="109"/>
      <c r="D51186" s="109"/>
      <c r="E51186" s="109"/>
      <c r="F51186" s="111"/>
      <c r="G51186" s="109"/>
      <c r="H51186" s="112"/>
      <c r="I51186" s="109"/>
      <c r="J51186" s="109"/>
    </row>
    <row r="51187" spans="2:10">
      <c r="B51187" s="109"/>
      <c r="C51187" s="109"/>
      <c r="D51187" s="109"/>
      <c r="E51187" s="109"/>
      <c r="F51187" s="111"/>
      <c r="G51187" s="109"/>
      <c r="H51187" s="112"/>
      <c r="I51187" s="109"/>
      <c r="J51187" s="109"/>
    </row>
    <row r="51188" spans="2:10">
      <c r="B51188" s="109"/>
      <c r="C51188" s="109"/>
      <c r="D51188" s="109"/>
      <c r="E51188" s="109"/>
      <c r="F51188" s="111"/>
      <c r="G51188" s="109"/>
      <c r="H51188" s="112"/>
      <c r="I51188" s="109"/>
      <c r="J51188" s="109"/>
    </row>
    <row r="51189" spans="2:10">
      <c r="B51189" s="109"/>
      <c r="C51189" s="109"/>
      <c r="D51189" s="109"/>
      <c r="E51189" s="109"/>
      <c r="F51189" s="111"/>
      <c r="G51189" s="109"/>
      <c r="H51189" s="112"/>
      <c r="I51189" s="109"/>
      <c r="J51189" s="109"/>
    </row>
    <row r="51190" spans="2:10">
      <c r="B51190" s="109"/>
      <c r="C51190" s="109"/>
      <c r="D51190" s="109"/>
      <c r="E51190" s="109"/>
      <c r="F51190" s="111"/>
      <c r="G51190" s="109"/>
      <c r="H51190" s="112"/>
      <c r="I51190" s="109"/>
      <c r="J51190" s="109"/>
    </row>
    <row r="51191" spans="2:10">
      <c r="B51191" s="109"/>
      <c r="C51191" s="109"/>
      <c r="D51191" s="109"/>
      <c r="E51191" s="109"/>
      <c r="F51191" s="111"/>
      <c r="G51191" s="109"/>
      <c r="H51191" s="112"/>
      <c r="I51191" s="109"/>
      <c r="J51191" s="109"/>
    </row>
    <row r="51192" spans="2:10">
      <c r="B51192" s="109"/>
      <c r="C51192" s="109"/>
      <c r="D51192" s="109"/>
      <c r="E51192" s="109"/>
      <c r="F51192" s="111"/>
      <c r="G51192" s="109"/>
      <c r="H51192" s="112"/>
      <c r="I51192" s="109"/>
      <c r="J51192" s="109"/>
    </row>
    <row r="51193" spans="2:10">
      <c r="B51193" s="109"/>
      <c r="C51193" s="109"/>
      <c r="D51193" s="109"/>
      <c r="E51193" s="109"/>
      <c r="F51193" s="111"/>
      <c r="G51193" s="109"/>
      <c r="H51193" s="112"/>
      <c r="I51193" s="109"/>
      <c r="J51193" s="109"/>
    </row>
    <row r="51194" spans="2:10">
      <c r="B51194" s="109"/>
      <c r="C51194" s="109"/>
      <c r="D51194" s="109"/>
      <c r="E51194" s="109"/>
      <c r="F51194" s="111"/>
      <c r="G51194" s="109"/>
      <c r="H51194" s="112"/>
      <c r="I51194" s="109"/>
      <c r="J51194" s="109"/>
    </row>
    <row r="51195" spans="2:10">
      <c r="B51195" s="109"/>
      <c r="C51195" s="109"/>
      <c r="D51195" s="109"/>
      <c r="E51195" s="109"/>
      <c r="F51195" s="111"/>
      <c r="G51195" s="109"/>
      <c r="H51195" s="112"/>
      <c r="I51195" s="109"/>
      <c r="J51195" s="109"/>
    </row>
    <row r="51196" spans="2:10">
      <c r="B51196" s="109"/>
      <c r="C51196" s="109"/>
      <c r="D51196" s="109"/>
      <c r="E51196" s="109"/>
      <c r="F51196" s="111"/>
      <c r="G51196" s="109"/>
      <c r="H51196" s="112"/>
      <c r="I51196" s="109"/>
      <c r="J51196" s="109"/>
    </row>
    <row r="51197" spans="2:10">
      <c r="B51197" s="109"/>
      <c r="C51197" s="109"/>
      <c r="D51197" s="109"/>
      <c r="E51197" s="109"/>
      <c r="F51197" s="111"/>
      <c r="G51197" s="109"/>
      <c r="H51197" s="112"/>
      <c r="I51197" s="109"/>
      <c r="J51197" s="109"/>
    </row>
    <row r="51198" spans="2:10">
      <c r="B51198" s="109"/>
      <c r="C51198" s="109"/>
      <c r="D51198" s="109"/>
      <c r="E51198" s="109"/>
      <c r="F51198" s="111"/>
      <c r="G51198" s="109"/>
      <c r="H51198" s="112"/>
      <c r="I51198" s="109"/>
      <c r="J51198" s="109"/>
    </row>
    <row r="51199" spans="2:10">
      <c r="B51199" s="109"/>
      <c r="C51199" s="109"/>
      <c r="D51199" s="109"/>
      <c r="E51199" s="109"/>
      <c r="F51199" s="111"/>
      <c r="G51199" s="109"/>
      <c r="H51199" s="112"/>
      <c r="I51199" s="109"/>
      <c r="J51199" s="109"/>
    </row>
    <row r="51200" spans="2:10">
      <c r="B51200" s="109"/>
      <c r="C51200" s="109"/>
      <c r="D51200" s="109"/>
      <c r="E51200" s="109"/>
      <c r="F51200" s="111"/>
      <c r="G51200" s="109"/>
      <c r="H51200" s="112"/>
      <c r="I51200" s="109"/>
      <c r="J51200" s="109"/>
    </row>
    <row r="51201" spans="2:10">
      <c r="B51201" s="109"/>
      <c r="C51201" s="109"/>
      <c r="D51201" s="109"/>
      <c r="E51201" s="109"/>
      <c r="F51201" s="111"/>
      <c r="G51201" s="109"/>
      <c r="H51201" s="112"/>
      <c r="I51201" s="109"/>
      <c r="J51201" s="109"/>
    </row>
    <row r="51202" spans="2:10">
      <c r="B51202" s="109"/>
      <c r="C51202" s="109"/>
      <c r="D51202" s="109"/>
      <c r="E51202" s="109"/>
      <c r="F51202" s="111"/>
      <c r="G51202" s="109"/>
      <c r="H51202" s="112"/>
      <c r="I51202" s="109"/>
      <c r="J51202" s="109"/>
    </row>
    <row r="51203" spans="2:10">
      <c r="B51203" s="109"/>
      <c r="C51203" s="109"/>
      <c r="D51203" s="109"/>
      <c r="E51203" s="109"/>
      <c r="F51203" s="111"/>
      <c r="G51203" s="109"/>
      <c r="H51203" s="112"/>
      <c r="I51203" s="109"/>
      <c r="J51203" s="109"/>
    </row>
    <row r="51204" spans="2:10">
      <c r="B51204" s="109"/>
      <c r="C51204" s="109"/>
      <c r="D51204" s="109"/>
      <c r="E51204" s="109"/>
      <c r="F51204" s="111"/>
      <c r="G51204" s="109"/>
      <c r="H51204" s="112"/>
      <c r="I51204" s="109"/>
      <c r="J51204" s="109"/>
    </row>
    <row r="51205" spans="2:10">
      <c r="B51205" s="109"/>
      <c r="C51205" s="109"/>
      <c r="D51205" s="109"/>
      <c r="E51205" s="109"/>
      <c r="F51205" s="111"/>
      <c r="G51205" s="109"/>
      <c r="H51205" s="112"/>
      <c r="I51205" s="109"/>
      <c r="J51205" s="109"/>
    </row>
    <row r="51206" spans="2:10">
      <c r="B51206" s="109"/>
      <c r="C51206" s="109"/>
      <c r="D51206" s="109"/>
      <c r="E51206" s="109"/>
      <c r="F51206" s="111"/>
      <c r="G51206" s="109"/>
      <c r="H51206" s="112"/>
      <c r="I51206" s="109"/>
      <c r="J51206" s="109"/>
    </row>
    <row r="51207" spans="2:10">
      <c r="B51207" s="109"/>
      <c r="C51207" s="109"/>
      <c r="D51207" s="109"/>
      <c r="E51207" s="109"/>
      <c r="F51207" s="111"/>
      <c r="G51207" s="109"/>
      <c r="H51207" s="112"/>
      <c r="I51207" s="109"/>
      <c r="J51207" s="109"/>
    </row>
    <row r="51208" spans="2:10">
      <c r="B51208" s="109"/>
      <c r="C51208" s="109"/>
      <c r="D51208" s="109"/>
      <c r="E51208" s="109"/>
      <c r="F51208" s="111"/>
      <c r="G51208" s="109"/>
      <c r="H51208" s="112"/>
      <c r="I51208" s="109"/>
      <c r="J51208" s="109"/>
    </row>
    <row r="51209" spans="2:10">
      <c r="B51209" s="109"/>
      <c r="C51209" s="109"/>
      <c r="D51209" s="109"/>
      <c r="E51209" s="109"/>
      <c r="F51209" s="111"/>
      <c r="G51209" s="109"/>
      <c r="H51209" s="112"/>
      <c r="I51209" s="109"/>
      <c r="J51209" s="109"/>
    </row>
    <row r="51210" spans="2:10">
      <c r="B51210" s="109"/>
      <c r="C51210" s="109"/>
      <c r="D51210" s="109"/>
      <c r="E51210" s="109"/>
      <c r="F51210" s="111"/>
      <c r="G51210" s="109"/>
      <c r="H51210" s="112"/>
      <c r="I51210" s="109"/>
      <c r="J51210" s="109"/>
    </row>
    <row r="51211" spans="2:10">
      <c r="B51211" s="109"/>
      <c r="C51211" s="109"/>
      <c r="D51211" s="109"/>
      <c r="E51211" s="109"/>
      <c r="F51211" s="111"/>
      <c r="G51211" s="109"/>
      <c r="H51211" s="112"/>
      <c r="I51211" s="109"/>
      <c r="J51211" s="109"/>
    </row>
    <row r="51212" spans="2:10">
      <c r="B51212" s="109"/>
      <c r="C51212" s="109"/>
      <c r="D51212" s="109"/>
      <c r="E51212" s="109"/>
      <c r="F51212" s="111"/>
      <c r="G51212" s="109"/>
      <c r="H51212" s="112"/>
      <c r="I51212" s="109"/>
      <c r="J51212" s="109"/>
    </row>
    <row r="51213" spans="2:10">
      <c r="B51213" s="109"/>
      <c r="C51213" s="109"/>
      <c r="D51213" s="109"/>
      <c r="E51213" s="109"/>
      <c r="F51213" s="111"/>
      <c r="G51213" s="109"/>
      <c r="H51213" s="112"/>
      <c r="I51213" s="109"/>
      <c r="J51213" s="109"/>
    </row>
    <row r="51214" spans="2:10">
      <c r="B51214" s="109"/>
      <c r="C51214" s="109"/>
      <c r="D51214" s="109"/>
      <c r="E51214" s="109"/>
      <c r="F51214" s="111"/>
      <c r="G51214" s="109"/>
      <c r="H51214" s="112"/>
      <c r="I51214" s="109"/>
      <c r="J51214" s="109"/>
    </row>
    <row r="51215" spans="2:10">
      <c r="B51215" s="109"/>
      <c r="C51215" s="109"/>
      <c r="D51215" s="109"/>
      <c r="E51215" s="109"/>
      <c r="F51215" s="111"/>
      <c r="G51215" s="109"/>
      <c r="H51215" s="112"/>
      <c r="I51215" s="109"/>
      <c r="J51215" s="109"/>
    </row>
    <row r="51216" spans="2:10">
      <c r="B51216" s="109"/>
      <c r="C51216" s="109"/>
      <c r="D51216" s="109"/>
      <c r="E51216" s="109"/>
      <c r="F51216" s="111"/>
      <c r="G51216" s="109"/>
      <c r="H51216" s="112"/>
      <c r="I51216" s="109"/>
      <c r="J51216" s="109"/>
    </row>
    <row r="51217" spans="2:10">
      <c r="B51217" s="109"/>
      <c r="C51217" s="109"/>
      <c r="D51217" s="109"/>
      <c r="E51217" s="109"/>
      <c r="F51217" s="111"/>
      <c r="G51217" s="109"/>
      <c r="H51217" s="112"/>
      <c r="I51217" s="109"/>
      <c r="J51217" s="109"/>
    </row>
    <row r="51218" spans="2:10">
      <c r="B51218" s="109"/>
      <c r="C51218" s="109"/>
      <c r="D51218" s="109"/>
      <c r="E51218" s="109"/>
      <c r="F51218" s="111"/>
      <c r="G51218" s="109"/>
      <c r="H51218" s="112"/>
      <c r="I51218" s="109"/>
      <c r="J51218" s="109"/>
    </row>
    <row r="51219" spans="2:10">
      <c r="B51219" s="109"/>
      <c r="C51219" s="109"/>
      <c r="D51219" s="109"/>
      <c r="E51219" s="109"/>
      <c r="F51219" s="111"/>
      <c r="G51219" s="109"/>
      <c r="H51219" s="112"/>
      <c r="I51219" s="109"/>
      <c r="J51219" s="109"/>
    </row>
    <row r="51220" spans="2:10">
      <c r="B51220" s="109"/>
      <c r="C51220" s="109"/>
      <c r="D51220" s="109"/>
      <c r="E51220" s="109"/>
      <c r="F51220" s="111"/>
      <c r="G51220" s="109"/>
      <c r="H51220" s="112"/>
      <c r="I51220" s="109"/>
      <c r="J51220" s="109"/>
    </row>
    <row r="51221" spans="2:10">
      <c r="B51221" s="109"/>
      <c r="C51221" s="109"/>
      <c r="D51221" s="109"/>
      <c r="E51221" s="109"/>
      <c r="F51221" s="111"/>
      <c r="G51221" s="109"/>
      <c r="H51221" s="112"/>
      <c r="I51221" s="109"/>
      <c r="J51221" s="109"/>
    </row>
    <row r="51222" spans="2:10">
      <c r="B51222" s="109"/>
      <c r="C51222" s="109"/>
      <c r="D51222" s="109"/>
      <c r="E51222" s="109"/>
      <c r="F51222" s="111"/>
      <c r="G51222" s="109"/>
      <c r="H51222" s="112"/>
      <c r="I51222" s="109"/>
      <c r="J51222" s="109"/>
    </row>
    <row r="51223" spans="2:10">
      <c r="B51223" s="109"/>
      <c r="C51223" s="109"/>
      <c r="D51223" s="109"/>
      <c r="E51223" s="109"/>
      <c r="F51223" s="111"/>
      <c r="G51223" s="109"/>
      <c r="H51223" s="112"/>
      <c r="I51223" s="109"/>
      <c r="J51223" s="109"/>
    </row>
    <row r="51224" spans="2:10">
      <c r="B51224" s="109"/>
      <c r="C51224" s="109"/>
      <c r="D51224" s="109"/>
      <c r="E51224" s="109"/>
      <c r="F51224" s="111"/>
      <c r="G51224" s="109"/>
      <c r="H51224" s="112"/>
      <c r="I51224" s="109"/>
      <c r="J51224" s="109"/>
    </row>
    <row r="51225" spans="2:10">
      <c r="B51225" s="109"/>
      <c r="C51225" s="109"/>
      <c r="D51225" s="109"/>
      <c r="E51225" s="109"/>
      <c r="F51225" s="111"/>
      <c r="G51225" s="109"/>
      <c r="H51225" s="112"/>
      <c r="I51225" s="109"/>
      <c r="J51225" s="109"/>
    </row>
    <row r="51226" spans="2:10">
      <c r="B51226" s="109"/>
      <c r="C51226" s="109"/>
      <c r="D51226" s="109"/>
      <c r="E51226" s="109"/>
      <c r="F51226" s="111"/>
      <c r="G51226" s="109"/>
      <c r="H51226" s="112"/>
      <c r="I51226" s="109"/>
      <c r="J51226" s="109"/>
    </row>
    <row r="51227" spans="2:10">
      <c r="B51227" s="109"/>
      <c r="C51227" s="109"/>
      <c r="D51227" s="109"/>
      <c r="E51227" s="109"/>
      <c r="F51227" s="111"/>
      <c r="G51227" s="109"/>
      <c r="H51227" s="112"/>
      <c r="I51227" s="109"/>
      <c r="J51227" s="109"/>
    </row>
    <row r="51228" spans="2:10">
      <c r="B51228" s="109"/>
      <c r="C51228" s="109"/>
      <c r="D51228" s="109"/>
      <c r="E51228" s="109"/>
      <c r="F51228" s="111"/>
      <c r="G51228" s="109"/>
      <c r="H51228" s="112"/>
      <c r="I51228" s="109"/>
      <c r="J51228" s="109"/>
    </row>
    <row r="51229" spans="2:10">
      <c r="B51229" s="109"/>
      <c r="C51229" s="109"/>
      <c r="D51229" s="109"/>
      <c r="E51229" s="109"/>
      <c r="F51229" s="111"/>
      <c r="G51229" s="109"/>
      <c r="H51229" s="112"/>
      <c r="I51229" s="109"/>
      <c r="J51229" s="109"/>
    </row>
    <row r="51230" spans="2:10">
      <c r="B51230" s="109"/>
      <c r="C51230" s="109"/>
      <c r="D51230" s="109"/>
      <c r="E51230" s="109"/>
      <c r="F51230" s="111"/>
      <c r="G51230" s="109"/>
      <c r="H51230" s="112"/>
      <c r="I51230" s="109"/>
      <c r="J51230" s="109"/>
    </row>
    <row r="51231" spans="2:10">
      <c r="B51231" s="109"/>
      <c r="C51231" s="109"/>
      <c r="D51231" s="109"/>
      <c r="E51231" s="109"/>
      <c r="F51231" s="111"/>
      <c r="G51231" s="109"/>
      <c r="H51231" s="112"/>
      <c r="I51231" s="109"/>
      <c r="J51231" s="109"/>
    </row>
    <row r="51232" spans="2:10">
      <c r="B51232" s="109"/>
      <c r="C51232" s="109"/>
      <c r="D51232" s="109"/>
      <c r="E51232" s="109"/>
      <c r="F51232" s="111"/>
      <c r="G51232" s="109"/>
      <c r="H51232" s="112"/>
      <c r="I51232" s="109"/>
      <c r="J51232" s="109"/>
    </row>
    <row r="51233" spans="2:10">
      <c r="B51233" s="109"/>
      <c r="C51233" s="109"/>
      <c r="D51233" s="109"/>
      <c r="E51233" s="109"/>
      <c r="F51233" s="111"/>
      <c r="G51233" s="109"/>
      <c r="H51233" s="112"/>
      <c r="I51233" s="109"/>
      <c r="J51233" s="109"/>
    </row>
    <row r="51234" spans="2:10">
      <c r="B51234" s="109"/>
      <c r="C51234" s="109"/>
      <c r="D51234" s="109"/>
      <c r="E51234" s="109"/>
      <c r="F51234" s="111"/>
      <c r="G51234" s="109"/>
      <c r="H51234" s="112"/>
      <c r="I51234" s="109"/>
      <c r="J51234" s="109"/>
    </row>
    <row r="51235" spans="2:10">
      <c r="B51235" s="109"/>
      <c r="C51235" s="109"/>
      <c r="D51235" s="109"/>
      <c r="E51235" s="109"/>
      <c r="F51235" s="111"/>
      <c r="G51235" s="109"/>
      <c r="H51235" s="112"/>
      <c r="I51235" s="109"/>
      <c r="J51235" s="109"/>
    </row>
    <row r="51236" spans="2:10">
      <c r="B51236" s="109"/>
      <c r="C51236" s="109"/>
      <c r="D51236" s="109"/>
      <c r="E51236" s="109"/>
      <c r="F51236" s="111"/>
      <c r="G51236" s="109"/>
      <c r="H51236" s="112"/>
      <c r="I51236" s="109"/>
      <c r="J51236" s="109"/>
    </row>
    <row r="51237" spans="2:10">
      <c r="B51237" s="109"/>
      <c r="C51237" s="109"/>
      <c r="D51237" s="109"/>
      <c r="E51237" s="109"/>
      <c r="F51237" s="111"/>
      <c r="G51237" s="109"/>
      <c r="H51237" s="112"/>
      <c r="I51237" s="109"/>
      <c r="J51237" s="109"/>
    </row>
    <row r="51238" spans="2:10">
      <c r="B51238" s="109"/>
      <c r="C51238" s="109"/>
      <c r="D51238" s="109"/>
      <c r="E51238" s="109"/>
      <c r="F51238" s="111"/>
      <c r="G51238" s="109"/>
      <c r="H51238" s="112"/>
      <c r="I51238" s="109"/>
      <c r="J51238" s="109"/>
    </row>
    <row r="51239" spans="2:10">
      <c r="B51239" s="109"/>
      <c r="C51239" s="109"/>
      <c r="D51239" s="109"/>
      <c r="E51239" s="109"/>
      <c r="F51239" s="111"/>
      <c r="G51239" s="109"/>
      <c r="H51239" s="112"/>
      <c r="I51239" s="109"/>
      <c r="J51239" s="109"/>
    </row>
    <row r="51240" spans="2:10">
      <c r="B51240" s="109"/>
      <c r="C51240" s="109"/>
      <c r="D51240" s="109"/>
      <c r="E51240" s="109"/>
      <c r="F51240" s="111"/>
      <c r="G51240" s="109"/>
      <c r="H51240" s="112"/>
      <c r="I51240" s="109"/>
      <c r="J51240" s="109"/>
    </row>
    <row r="51241" spans="2:10">
      <c r="B51241" s="109"/>
      <c r="C51241" s="109"/>
      <c r="D51241" s="109"/>
      <c r="E51241" s="109"/>
      <c r="F51241" s="111"/>
      <c r="G51241" s="109"/>
      <c r="H51241" s="112"/>
      <c r="I51241" s="109"/>
      <c r="J51241" s="109"/>
    </row>
    <row r="51242" spans="2:10">
      <c r="B51242" s="109"/>
      <c r="C51242" s="109"/>
      <c r="D51242" s="109"/>
      <c r="E51242" s="109"/>
      <c r="F51242" s="111"/>
      <c r="G51242" s="109"/>
      <c r="H51242" s="112"/>
      <c r="I51242" s="109"/>
      <c r="J51242" s="109"/>
    </row>
    <row r="51243" spans="2:10">
      <c r="B51243" s="109"/>
      <c r="C51243" s="109"/>
      <c r="D51243" s="109"/>
      <c r="E51243" s="109"/>
      <c r="F51243" s="111"/>
      <c r="G51243" s="109"/>
      <c r="H51243" s="112"/>
      <c r="I51243" s="109"/>
      <c r="J51243" s="109"/>
    </row>
    <row r="51244" spans="2:10">
      <c r="B51244" s="109"/>
      <c r="C51244" s="109"/>
      <c r="D51244" s="109"/>
      <c r="E51244" s="109"/>
      <c r="F51244" s="111"/>
      <c r="G51244" s="109"/>
      <c r="H51244" s="112"/>
      <c r="I51244" s="109"/>
      <c r="J51244" s="109"/>
    </row>
    <row r="51245" spans="2:10">
      <c r="B51245" s="109"/>
      <c r="C51245" s="109"/>
      <c r="D51245" s="109"/>
      <c r="E51245" s="109"/>
      <c r="F51245" s="111"/>
      <c r="G51245" s="109"/>
      <c r="H51245" s="112"/>
      <c r="I51245" s="109"/>
      <c r="J51245" s="109"/>
    </row>
    <row r="51246" spans="2:10">
      <c r="B51246" s="109"/>
      <c r="C51246" s="109"/>
      <c r="D51246" s="109"/>
      <c r="E51246" s="109"/>
      <c r="F51246" s="111"/>
      <c r="G51246" s="109"/>
      <c r="H51246" s="112"/>
      <c r="I51246" s="109"/>
      <c r="J51246" s="109"/>
    </row>
    <row r="51247" spans="2:10">
      <c r="B51247" s="109"/>
      <c r="C51247" s="109"/>
      <c r="D51247" s="109"/>
      <c r="E51247" s="109"/>
      <c r="F51247" s="111"/>
      <c r="G51247" s="109"/>
      <c r="H51247" s="112"/>
      <c r="I51247" s="109"/>
      <c r="J51247" s="109"/>
    </row>
    <row r="51248" spans="2:10">
      <c r="B51248" s="109"/>
      <c r="C51248" s="109"/>
      <c r="D51248" s="109"/>
      <c r="E51248" s="109"/>
      <c r="F51248" s="111"/>
      <c r="G51248" s="109"/>
      <c r="H51248" s="112"/>
      <c r="I51248" s="109"/>
      <c r="J51248" s="109"/>
    </row>
    <row r="51249" spans="2:10">
      <c r="B51249" s="109"/>
      <c r="C51249" s="109"/>
      <c r="D51249" s="109"/>
      <c r="E51249" s="109"/>
      <c r="F51249" s="111"/>
      <c r="G51249" s="109"/>
      <c r="H51249" s="112"/>
      <c r="I51249" s="109"/>
      <c r="J51249" s="109"/>
    </row>
    <row r="51250" spans="2:10">
      <c r="B51250" s="109"/>
      <c r="C51250" s="109"/>
      <c r="D51250" s="109"/>
      <c r="E51250" s="109"/>
      <c r="F51250" s="111"/>
      <c r="G51250" s="109"/>
      <c r="H51250" s="112"/>
      <c r="I51250" s="109"/>
      <c r="J51250" s="109"/>
    </row>
    <row r="51251" spans="2:10">
      <c r="B51251" s="109"/>
      <c r="C51251" s="109"/>
      <c r="D51251" s="109"/>
      <c r="E51251" s="109"/>
      <c r="F51251" s="111"/>
      <c r="G51251" s="109"/>
      <c r="H51251" s="112"/>
      <c r="I51251" s="109"/>
      <c r="J51251" s="109"/>
    </row>
    <row r="51252" spans="2:10">
      <c r="B51252" s="109"/>
      <c r="C51252" s="109"/>
      <c r="D51252" s="109"/>
      <c r="E51252" s="109"/>
      <c r="F51252" s="111"/>
      <c r="G51252" s="109"/>
      <c r="H51252" s="112"/>
      <c r="I51252" s="109"/>
      <c r="J51252" s="109"/>
    </row>
    <row r="51253" spans="2:10">
      <c r="B51253" s="109"/>
      <c r="C51253" s="109"/>
      <c r="D51253" s="109"/>
      <c r="E51253" s="109"/>
      <c r="F51253" s="111"/>
      <c r="G51253" s="109"/>
      <c r="H51253" s="112"/>
      <c r="I51253" s="109"/>
      <c r="J51253" s="109"/>
    </row>
    <row r="51254" spans="2:10">
      <c r="B51254" s="109"/>
      <c r="C51254" s="109"/>
      <c r="D51254" s="109"/>
      <c r="E51254" s="109"/>
      <c r="F51254" s="111"/>
      <c r="G51254" s="109"/>
      <c r="H51254" s="112"/>
      <c r="I51254" s="109"/>
      <c r="J51254" s="109"/>
    </row>
    <row r="51255" spans="2:10">
      <c r="B51255" s="109"/>
      <c r="C51255" s="109"/>
      <c r="D51255" s="109"/>
      <c r="E51255" s="109"/>
      <c r="F51255" s="111"/>
      <c r="G51255" s="109"/>
      <c r="H51255" s="112"/>
      <c r="I51255" s="109"/>
      <c r="J51255" s="109"/>
    </row>
    <row r="51256" spans="2:10">
      <c r="B51256" s="109"/>
      <c r="C51256" s="109"/>
      <c r="D51256" s="109"/>
      <c r="E51256" s="109"/>
      <c r="F51256" s="111"/>
      <c r="G51256" s="109"/>
      <c r="H51256" s="112"/>
      <c r="I51256" s="109"/>
      <c r="J51256" s="109"/>
    </row>
    <row r="51257" spans="2:10">
      <c r="B51257" s="109"/>
      <c r="C51257" s="109"/>
      <c r="D51257" s="109"/>
      <c r="E51257" s="109"/>
      <c r="F51257" s="111"/>
      <c r="G51257" s="109"/>
      <c r="H51257" s="112"/>
      <c r="I51257" s="109"/>
      <c r="J51257" s="109"/>
    </row>
    <row r="51258" spans="2:10">
      <c r="B51258" s="109"/>
      <c r="C51258" s="109"/>
      <c r="D51258" s="109"/>
      <c r="E51258" s="109"/>
      <c r="F51258" s="111"/>
      <c r="G51258" s="109"/>
      <c r="H51258" s="112"/>
      <c r="I51258" s="109"/>
      <c r="J51258" s="109"/>
    </row>
    <row r="51259" spans="2:10">
      <c r="B51259" s="109"/>
      <c r="C51259" s="109"/>
      <c r="D51259" s="109"/>
      <c r="E51259" s="109"/>
      <c r="F51259" s="111"/>
      <c r="G51259" s="109"/>
      <c r="H51259" s="112"/>
      <c r="I51259" s="109"/>
      <c r="J51259" s="109"/>
    </row>
    <row r="51260" spans="2:10">
      <c r="B51260" s="109"/>
      <c r="C51260" s="109"/>
      <c r="D51260" s="109"/>
      <c r="E51260" s="109"/>
      <c r="F51260" s="111"/>
      <c r="G51260" s="109"/>
      <c r="H51260" s="112"/>
      <c r="I51260" s="109"/>
      <c r="J51260" s="109"/>
    </row>
    <row r="51261" spans="2:10">
      <c r="B51261" s="109"/>
      <c r="C51261" s="109"/>
      <c r="D51261" s="109"/>
      <c r="E51261" s="109"/>
      <c r="F51261" s="111"/>
      <c r="G51261" s="109"/>
      <c r="H51261" s="112"/>
      <c r="I51261" s="109"/>
      <c r="J51261" s="109"/>
    </row>
    <row r="51262" spans="2:10">
      <c r="B51262" s="109"/>
      <c r="C51262" s="109"/>
      <c r="D51262" s="109"/>
      <c r="E51262" s="109"/>
      <c r="F51262" s="111"/>
      <c r="G51262" s="109"/>
      <c r="H51262" s="112"/>
      <c r="I51262" s="109"/>
      <c r="J51262" s="109"/>
    </row>
    <row r="51263" spans="2:10">
      <c r="B51263" s="109"/>
      <c r="C51263" s="109"/>
      <c r="D51263" s="109"/>
      <c r="E51263" s="109"/>
      <c r="F51263" s="111"/>
      <c r="G51263" s="109"/>
      <c r="H51263" s="112"/>
      <c r="I51263" s="109"/>
      <c r="J51263" s="109"/>
    </row>
    <row r="51264" spans="2:10">
      <c r="B51264" s="109"/>
      <c r="C51264" s="109"/>
      <c r="D51264" s="109"/>
      <c r="E51264" s="109"/>
      <c r="F51264" s="111"/>
      <c r="G51264" s="109"/>
      <c r="H51264" s="112"/>
      <c r="I51264" s="109"/>
      <c r="J51264" s="109"/>
    </row>
    <row r="51265" spans="2:10">
      <c r="B51265" s="109"/>
      <c r="C51265" s="109"/>
      <c r="D51265" s="109"/>
      <c r="E51265" s="109"/>
      <c r="F51265" s="111"/>
      <c r="G51265" s="109"/>
      <c r="H51265" s="112"/>
      <c r="I51265" s="109"/>
      <c r="J51265" s="109"/>
    </row>
    <row r="51266" spans="2:10">
      <c r="B51266" s="109"/>
      <c r="C51266" s="109"/>
      <c r="D51266" s="109"/>
      <c r="E51266" s="109"/>
      <c r="F51266" s="111"/>
      <c r="G51266" s="109"/>
      <c r="H51266" s="112"/>
      <c r="I51266" s="109"/>
      <c r="J51266" s="109"/>
    </row>
    <row r="51267" spans="2:10">
      <c r="B51267" s="109"/>
      <c r="C51267" s="109"/>
      <c r="D51267" s="109"/>
      <c r="E51267" s="109"/>
      <c r="F51267" s="111"/>
      <c r="G51267" s="109"/>
      <c r="H51267" s="112"/>
      <c r="I51267" s="109"/>
      <c r="J51267" s="109"/>
    </row>
    <row r="51268" spans="2:10">
      <c r="B51268" s="109"/>
      <c r="C51268" s="109"/>
      <c r="D51268" s="109"/>
      <c r="E51268" s="109"/>
      <c r="F51268" s="111"/>
      <c r="G51268" s="109"/>
      <c r="H51268" s="112"/>
      <c r="I51268" s="109"/>
      <c r="J51268" s="109"/>
    </row>
    <row r="51269" spans="2:10">
      <c r="B51269" s="109"/>
      <c r="C51269" s="109"/>
      <c r="D51269" s="109"/>
      <c r="E51269" s="109"/>
      <c r="F51269" s="111"/>
      <c r="G51269" s="109"/>
      <c r="H51269" s="112"/>
      <c r="I51269" s="109"/>
      <c r="J51269" s="109"/>
    </row>
    <row r="51270" spans="2:10">
      <c r="B51270" s="109"/>
      <c r="C51270" s="109"/>
      <c r="D51270" s="109"/>
      <c r="E51270" s="109"/>
      <c r="F51270" s="111"/>
      <c r="G51270" s="109"/>
      <c r="H51270" s="112"/>
      <c r="I51270" s="109"/>
      <c r="J51270" s="109"/>
    </row>
    <row r="51271" spans="2:10">
      <c r="B51271" s="109"/>
      <c r="C51271" s="109"/>
      <c r="D51271" s="109"/>
      <c r="E51271" s="109"/>
      <c r="F51271" s="111"/>
      <c r="G51271" s="109"/>
      <c r="H51271" s="112"/>
      <c r="I51271" s="109"/>
      <c r="J51271" s="109"/>
    </row>
    <row r="51272" spans="2:10">
      <c r="B51272" s="109"/>
      <c r="C51272" s="109"/>
      <c r="D51272" s="109"/>
      <c r="E51272" s="109"/>
      <c r="F51272" s="111"/>
      <c r="G51272" s="109"/>
      <c r="H51272" s="112"/>
      <c r="I51272" s="109"/>
      <c r="J51272" s="109"/>
    </row>
    <row r="51273" spans="2:10">
      <c r="B51273" s="109"/>
      <c r="C51273" s="109"/>
      <c r="D51273" s="109"/>
      <c r="E51273" s="109"/>
      <c r="F51273" s="111"/>
      <c r="G51273" s="109"/>
      <c r="H51273" s="112"/>
      <c r="I51273" s="109"/>
      <c r="J51273" s="109"/>
    </row>
    <row r="51274" spans="2:10">
      <c r="B51274" s="109"/>
      <c r="C51274" s="109"/>
      <c r="D51274" s="109"/>
      <c r="E51274" s="109"/>
      <c r="F51274" s="111"/>
      <c r="G51274" s="109"/>
      <c r="H51274" s="112"/>
      <c r="I51274" s="109"/>
      <c r="J51274" s="109"/>
    </row>
    <row r="51275" spans="2:10">
      <c r="B51275" s="109"/>
      <c r="C51275" s="109"/>
      <c r="D51275" s="109"/>
      <c r="E51275" s="109"/>
      <c r="F51275" s="111"/>
      <c r="G51275" s="109"/>
      <c r="H51275" s="112"/>
      <c r="I51275" s="109"/>
      <c r="J51275" s="109"/>
    </row>
    <row r="51276" spans="2:10">
      <c r="B51276" s="109"/>
      <c r="C51276" s="109"/>
      <c r="D51276" s="109"/>
      <c r="E51276" s="109"/>
      <c r="F51276" s="111"/>
      <c r="G51276" s="109"/>
      <c r="H51276" s="112"/>
      <c r="I51276" s="109"/>
      <c r="J51276" s="109"/>
    </row>
    <row r="51277" spans="2:10">
      <c r="B51277" s="109"/>
      <c r="C51277" s="109"/>
      <c r="D51277" s="109"/>
      <c r="E51277" s="109"/>
      <c r="F51277" s="111"/>
      <c r="G51277" s="109"/>
      <c r="H51277" s="112"/>
      <c r="I51277" s="109"/>
      <c r="J51277" s="109"/>
    </row>
    <row r="51278" spans="2:10">
      <c r="B51278" s="109"/>
      <c r="C51278" s="109"/>
      <c r="D51278" s="109"/>
      <c r="E51278" s="109"/>
      <c r="F51278" s="111"/>
      <c r="G51278" s="109"/>
      <c r="H51278" s="112"/>
      <c r="I51278" s="109"/>
      <c r="J51278" s="109"/>
    </row>
    <row r="51279" spans="2:10">
      <c r="B51279" s="109"/>
      <c r="C51279" s="109"/>
      <c r="D51279" s="109"/>
      <c r="E51279" s="109"/>
      <c r="F51279" s="111"/>
      <c r="G51279" s="109"/>
      <c r="H51279" s="112"/>
      <c r="I51279" s="109"/>
      <c r="J51279" s="109"/>
    </row>
    <row r="51280" spans="2:10">
      <c r="B51280" s="109"/>
      <c r="C51280" s="109"/>
      <c r="D51280" s="109"/>
      <c r="E51280" s="109"/>
      <c r="F51280" s="111"/>
      <c r="G51280" s="109"/>
      <c r="H51280" s="112"/>
      <c r="I51280" s="109"/>
      <c r="J51280" s="109"/>
    </row>
    <row r="51281" spans="2:10">
      <c r="B51281" s="109"/>
      <c r="C51281" s="109"/>
      <c r="D51281" s="109"/>
      <c r="E51281" s="109"/>
      <c r="F51281" s="111"/>
      <c r="G51281" s="109"/>
      <c r="H51281" s="112"/>
      <c r="I51281" s="109"/>
      <c r="J51281" s="109"/>
    </row>
    <row r="51282" spans="2:10">
      <c r="B51282" s="109"/>
      <c r="C51282" s="109"/>
      <c r="D51282" s="109"/>
      <c r="E51282" s="109"/>
      <c r="F51282" s="111"/>
      <c r="G51282" s="109"/>
      <c r="H51282" s="112"/>
      <c r="I51282" s="109"/>
      <c r="J51282" s="109"/>
    </row>
    <row r="51283" spans="2:10">
      <c r="B51283" s="109"/>
      <c r="C51283" s="109"/>
      <c r="D51283" s="109"/>
      <c r="E51283" s="109"/>
      <c r="F51283" s="111"/>
      <c r="G51283" s="109"/>
      <c r="H51283" s="112"/>
      <c r="I51283" s="109"/>
      <c r="J51283" s="109"/>
    </row>
    <row r="51284" spans="2:10">
      <c r="B51284" s="109"/>
      <c r="C51284" s="109"/>
      <c r="D51284" s="109"/>
      <c r="E51284" s="109"/>
      <c r="F51284" s="111"/>
      <c r="G51284" s="109"/>
      <c r="H51284" s="112"/>
      <c r="I51284" s="109"/>
      <c r="J51284" s="109"/>
    </row>
    <row r="51285" spans="2:10">
      <c r="B51285" s="109"/>
      <c r="C51285" s="109"/>
      <c r="D51285" s="109"/>
      <c r="E51285" s="109"/>
      <c r="F51285" s="111"/>
      <c r="G51285" s="109"/>
      <c r="H51285" s="112"/>
      <c r="I51285" s="109"/>
      <c r="J51285" s="109"/>
    </row>
    <row r="51286" spans="2:10">
      <c r="B51286" s="109"/>
      <c r="C51286" s="109"/>
      <c r="D51286" s="109"/>
      <c r="E51286" s="109"/>
      <c r="F51286" s="111"/>
      <c r="G51286" s="109"/>
      <c r="H51286" s="112"/>
      <c r="I51286" s="109"/>
      <c r="J51286" s="109"/>
    </row>
    <row r="51287" spans="2:10">
      <c r="B51287" s="109"/>
      <c r="C51287" s="109"/>
      <c r="D51287" s="109"/>
      <c r="E51287" s="109"/>
      <c r="F51287" s="111"/>
      <c r="G51287" s="109"/>
      <c r="H51287" s="112"/>
      <c r="I51287" s="109"/>
      <c r="J51287" s="109"/>
    </row>
    <row r="51288" spans="2:10">
      <c r="B51288" s="109"/>
      <c r="C51288" s="109"/>
      <c r="D51288" s="109"/>
      <c r="E51288" s="109"/>
      <c r="F51288" s="111"/>
      <c r="G51288" s="109"/>
      <c r="H51288" s="112"/>
      <c r="I51288" s="109"/>
      <c r="J51288" s="109"/>
    </row>
    <row r="51289" spans="2:10">
      <c r="B51289" s="109"/>
      <c r="C51289" s="109"/>
      <c r="D51289" s="109"/>
      <c r="E51289" s="109"/>
      <c r="F51289" s="111"/>
      <c r="G51289" s="109"/>
      <c r="H51289" s="112"/>
      <c r="I51289" s="109"/>
      <c r="J51289" s="109"/>
    </row>
    <row r="51290" spans="2:10">
      <c r="B51290" s="109"/>
      <c r="C51290" s="109"/>
      <c r="D51290" s="109"/>
      <c r="E51290" s="109"/>
      <c r="F51290" s="111"/>
      <c r="G51290" s="109"/>
      <c r="H51290" s="112"/>
      <c r="I51290" s="109"/>
      <c r="J51290" s="109"/>
    </row>
    <row r="51291" spans="2:10">
      <c r="B51291" s="109"/>
      <c r="C51291" s="109"/>
      <c r="D51291" s="109"/>
      <c r="E51291" s="109"/>
      <c r="F51291" s="111"/>
      <c r="G51291" s="109"/>
      <c r="H51291" s="112"/>
      <c r="I51291" s="109"/>
      <c r="J51291" s="109"/>
    </row>
    <row r="51292" spans="2:10">
      <c r="B51292" s="109"/>
      <c r="C51292" s="109"/>
      <c r="D51292" s="109"/>
      <c r="E51292" s="109"/>
      <c r="F51292" s="111"/>
      <c r="G51292" s="109"/>
      <c r="H51292" s="112"/>
      <c r="I51292" s="109"/>
      <c r="J51292" s="109"/>
    </row>
    <row r="51293" spans="2:10">
      <c r="B51293" s="109"/>
      <c r="C51293" s="109"/>
      <c r="D51293" s="109"/>
      <c r="E51293" s="109"/>
      <c r="F51293" s="111"/>
      <c r="G51293" s="109"/>
      <c r="H51293" s="112"/>
      <c r="I51293" s="109"/>
      <c r="J51293" s="109"/>
    </row>
    <row r="51294" spans="2:10">
      <c r="B51294" s="109"/>
      <c r="C51294" s="109"/>
      <c r="D51294" s="109"/>
      <c r="E51294" s="109"/>
      <c r="F51294" s="111"/>
      <c r="G51294" s="109"/>
      <c r="H51294" s="112"/>
      <c r="I51294" s="109"/>
      <c r="J51294" s="109"/>
    </row>
    <row r="51295" spans="2:10">
      <c r="B51295" s="109"/>
      <c r="C51295" s="109"/>
      <c r="D51295" s="109"/>
      <c r="E51295" s="109"/>
      <c r="F51295" s="111"/>
      <c r="G51295" s="109"/>
      <c r="H51295" s="112"/>
      <c r="I51295" s="109"/>
      <c r="J51295" s="109"/>
    </row>
    <row r="51296" spans="2:10">
      <c r="B51296" s="109"/>
      <c r="C51296" s="109"/>
      <c r="D51296" s="109"/>
      <c r="E51296" s="109"/>
      <c r="F51296" s="111"/>
      <c r="G51296" s="109"/>
      <c r="H51296" s="112"/>
      <c r="I51296" s="109"/>
      <c r="J51296" s="109"/>
    </row>
    <row r="51297" spans="2:10">
      <c r="B51297" s="109"/>
      <c r="C51297" s="109"/>
      <c r="D51297" s="109"/>
      <c r="E51297" s="109"/>
      <c r="F51297" s="111"/>
      <c r="G51297" s="109"/>
      <c r="H51297" s="112"/>
      <c r="I51297" s="109"/>
      <c r="J51297" s="109"/>
    </row>
    <row r="51298" spans="2:10">
      <c r="B51298" s="109"/>
      <c r="C51298" s="109"/>
      <c r="D51298" s="109"/>
      <c r="E51298" s="109"/>
      <c r="F51298" s="111"/>
      <c r="G51298" s="109"/>
      <c r="H51298" s="112"/>
      <c r="I51298" s="109"/>
      <c r="J51298" s="109"/>
    </row>
    <row r="51299" spans="2:10">
      <c r="B51299" s="109"/>
      <c r="C51299" s="109"/>
      <c r="D51299" s="109"/>
      <c r="E51299" s="109"/>
      <c r="F51299" s="111"/>
      <c r="G51299" s="109"/>
      <c r="H51299" s="112"/>
      <c r="I51299" s="109"/>
      <c r="J51299" s="109"/>
    </row>
    <row r="51300" spans="2:10">
      <c r="B51300" s="109"/>
      <c r="C51300" s="109"/>
      <c r="D51300" s="109"/>
      <c r="E51300" s="109"/>
      <c r="F51300" s="111"/>
      <c r="G51300" s="109"/>
      <c r="H51300" s="112"/>
      <c r="I51300" s="109"/>
      <c r="J51300" s="109"/>
    </row>
    <row r="51301" spans="2:10">
      <c r="B51301" s="109"/>
      <c r="C51301" s="109"/>
      <c r="D51301" s="109"/>
      <c r="E51301" s="109"/>
      <c r="F51301" s="111"/>
      <c r="G51301" s="109"/>
      <c r="H51301" s="112"/>
      <c r="I51301" s="109"/>
      <c r="J51301" s="109"/>
    </row>
    <row r="51302" spans="2:10">
      <c r="B51302" s="109"/>
      <c r="C51302" s="109"/>
      <c r="D51302" s="109"/>
      <c r="E51302" s="109"/>
      <c r="F51302" s="111"/>
      <c r="G51302" s="109"/>
      <c r="H51302" s="112"/>
      <c r="I51302" s="109"/>
      <c r="J51302" s="109"/>
    </row>
    <row r="51303" spans="2:10">
      <c r="B51303" s="109"/>
      <c r="C51303" s="109"/>
      <c r="D51303" s="109"/>
      <c r="E51303" s="109"/>
      <c r="F51303" s="111"/>
      <c r="G51303" s="109"/>
      <c r="H51303" s="112"/>
      <c r="I51303" s="109"/>
      <c r="J51303" s="109"/>
    </row>
    <row r="51304" spans="2:10">
      <c r="B51304" s="109"/>
      <c r="C51304" s="109"/>
      <c r="D51304" s="109"/>
      <c r="E51304" s="109"/>
      <c r="F51304" s="111"/>
      <c r="G51304" s="109"/>
      <c r="H51304" s="112"/>
      <c r="I51304" s="109"/>
      <c r="J51304" s="109"/>
    </row>
    <row r="51305" spans="2:10">
      <c r="B51305" s="109"/>
      <c r="C51305" s="109"/>
      <c r="D51305" s="109"/>
      <c r="E51305" s="109"/>
      <c r="F51305" s="111"/>
      <c r="G51305" s="109"/>
      <c r="H51305" s="112"/>
      <c r="I51305" s="109"/>
      <c r="J51305" s="109"/>
    </row>
    <row r="51306" spans="2:10">
      <c r="B51306" s="109"/>
      <c r="C51306" s="109"/>
      <c r="D51306" s="109"/>
      <c r="E51306" s="109"/>
      <c r="F51306" s="111"/>
      <c r="G51306" s="109"/>
      <c r="H51306" s="112"/>
      <c r="I51306" s="109"/>
      <c r="J51306" s="109"/>
    </row>
    <row r="51307" spans="2:10">
      <c r="B51307" s="109"/>
      <c r="C51307" s="109"/>
      <c r="D51307" s="109"/>
      <c r="E51307" s="109"/>
      <c r="F51307" s="111"/>
      <c r="G51307" s="109"/>
      <c r="H51307" s="112"/>
      <c r="I51307" s="109"/>
      <c r="J51307" s="109"/>
    </row>
    <row r="51308" spans="2:10">
      <c r="B51308" s="109"/>
      <c r="C51308" s="109"/>
      <c r="D51308" s="109"/>
      <c r="E51308" s="109"/>
      <c r="F51308" s="111"/>
      <c r="G51308" s="109"/>
      <c r="H51308" s="112"/>
      <c r="I51308" s="109"/>
      <c r="J51308" s="109"/>
    </row>
    <row r="51309" spans="2:10">
      <c r="B51309" s="109"/>
      <c r="C51309" s="109"/>
      <c r="D51309" s="109"/>
      <c r="E51309" s="109"/>
      <c r="F51309" s="111"/>
      <c r="G51309" s="109"/>
      <c r="H51309" s="112"/>
      <c r="I51309" s="109"/>
      <c r="J51309" s="109"/>
    </row>
    <row r="51310" spans="2:10">
      <c r="B51310" s="109"/>
      <c r="C51310" s="109"/>
      <c r="D51310" s="109"/>
      <c r="E51310" s="109"/>
      <c r="F51310" s="111"/>
      <c r="G51310" s="109"/>
      <c r="H51310" s="112"/>
      <c r="I51310" s="109"/>
      <c r="J51310" s="109"/>
    </row>
    <row r="51311" spans="2:10">
      <c r="B51311" s="109"/>
      <c r="C51311" s="109"/>
      <c r="D51311" s="109"/>
      <c r="E51311" s="109"/>
      <c r="F51311" s="111"/>
      <c r="G51311" s="109"/>
      <c r="H51311" s="112"/>
      <c r="I51311" s="109"/>
      <c r="J51311" s="109"/>
    </row>
    <row r="51312" spans="2:10">
      <c r="B51312" s="109"/>
      <c r="C51312" s="109"/>
      <c r="D51312" s="109"/>
      <c r="E51312" s="109"/>
      <c r="F51312" s="111"/>
      <c r="G51312" s="109"/>
      <c r="H51312" s="112"/>
      <c r="I51312" s="109"/>
      <c r="J51312" s="109"/>
    </row>
    <row r="51313" spans="2:10">
      <c r="B51313" s="109"/>
      <c r="C51313" s="109"/>
      <c r="D51313" s="109"/>
      <c r="E51313" s="109"/>
      <c r="F51313" s="111"/>
      <c r="G51313" s="109"/>
      <c r="H51313" s="112"/>
      <c r="I51313" s="109"/>
      <c r="J51313" s="109"/>
    </row>
    <row r="51314" spans="2:10">
      <c r="B51314" s="109"/>
      <c r="C51314" s="109"/>
      <c r="D51314" s="109"/>
      <c r="E51314" s="109"/>
      <c r="F51314" s="111"/>
      <c r="G51314" s="109"/>
      <c r="H51314" s="112"/>
      <c r="I51314" s="109"/>
      <c r="J51314" s="109"/>
    </row>
    <row r="51315" spans="2:10">
      <c r="B51315" s="109"/>
      <c r="C51315" s="109"/>
      <c r="D51315" s="109"/>
      <c r="E51315" s="109"/>
      <c r="F51315" s="111"/>
      <c r="G51315" s="109"/>
      <c r="H51315" s="112"/>
      <c r="I51315" s="109"/>
      <c r="J51315" s="109"/>
    </row>
    <row r="51316" spans="2:10">
      <c r="B51316" s="109"/>
      <c r="C51316" s="109"/>
      <c r="D51316" s="109"/>
      <c r="E51316" s="109"/>
      <c r="F51316" s="111"/>
      <c r="G51316" s="109"/>
      <c r="H51316" s="112"/>
      <c r="I51316" s="109"/>
      <c r="J51316" s="109"/>
    </row>
    <row r="51317" spans="2:10">
      <c r="B51317" s="109"/>
      <c r="C51317" s="109"/>
      <c r="D51317" s="109"/>
      <c r="E51317" s="109"/>
      <c r="F51317" s="111"/>
      <c r="G51317" s="109"/>
      <c r="H51317" s="112"/>
      <c r="I51317" s="109"/>
      <c r="J51317" s="109"/>
    </row>
    <row r="51318" spans="2:10">
      <c r="B51318" s="109"/>
      <c r="C51318" s="109"/>
      <c r="D51318" s="109"/>
      <c r="E51318" s="109"/>
      <c r="F51318" s="111"/>
      <c r="G51318" s="109"/>
      <c r="H51318" s="112"/>
      <c r="I51318" s="109"/>
      <c r="J51318" s="109"/>
    </row>
    <row r="51319" spans="2:10">
      <c r="B51319" s="109"/>
      <c r="C51319" s="109"/>
      <c r="D51319" s="109"/>
      <c r="E51319" s="109"/>
      <c r="F51319" s="111"/>
      <c r="G51319" s="109"/>
      <c r="H51319" s="112"/>
      <c r="I51319" s="109"/>
      <c r="J51319" s="109"/>
    </row>
    <row r="51320" spans="2:10">
      <c r="B51320" s="109"/>
      <c r="C51320" s="109"/>
      <c r="D51320" s="109"/>
      <c r="E51320" s="109"/>
      <c r="F51320" s="111"/>
      <c r="G51320" s="109"/>
      <c r="H51320" s="112"/>
      <c r="I51320" s="109"/>
      <c r="J51320" s="109"/>
    </row>
    <row r="51321" spans="2:10">
      <c r="B51321" s="109"/>
      <c r="C51321" s="109"/>
      <c r="D51321" s="109"/>
      <c r="E51321" s="109"/>
      <c r="F51321" s="111"/>
      <c r="G51321" s="109"/>
      <c r="H51321" s="112"/>
      <c r="I51321" s="109"/>
      <c r="J51321" s="109"/>
    </row>
    <row r="51322" spans="2:10">
      <c r="B51322" s="109"/>
      <c r="C51322" s="109"/>
      <c r="D51322" s="109"/>
      <c r="E51322" s="109"/>
      <c r="F51322" s="111"/>
      <c r="G51322" s="109"/>
      <c r="H51322" s="112"/>
      <c r="I51322" s="109"/>
      <c r="J51322" s="109"/>
    </row>
    <row r="51323" spans="2:10">
      <c r="B51323" s="109"/>
      <c r="C51323" s="109"/>
      <c r="D51323" s="109"/>
      <c r="E51323" s="109"/>
      <c r="F51323" s="111"/>
      <c r="G51323" s="109"/>
      <c r="H51323" s="112"/>
      <c r="I51323" s="109"/>
      <c r="J51323" s="109"/>
    </row>
    <row r="51324" spans="2:10">
      <c r="B51324" s="109"/>
      <c r="C51324" s="109"/>
      <c r="D51324" s="109"/>
      <c r="E51324" s="109"/>
      <c r="F51324" s="111"/>
      <c r="G51324" s="109"/>
      <c r="H51324" s="112"/>
      <c r="I51324" s="109"/>
      <c r="J51324" s="109"/>
    </row>
    <row r="51325" spans="2:10">
      <c r="B51325" s="109"/>
      <c r="C51325" s="109"/>
      <c r="D51325" s="109"/>
      <c r="E51325" s="109"/>
      <c r="F51325" s="111"/>
      <c r="G51325" s="109"/>
      <c r="H51325" s="112"/>
      <c r="I51325" s="109"/>
      <c r="J51325" s="109"/>
    </row>
    <row r="51326" spans="2:10">
      <c r="B51326" s="109"/>
      <c r="C51326" s="109"/>
      <c r="D51326" s="109"/>
      <c r="E51326" s="109"/>
      <c r="F51326" s="111"/>
      <c r="G51326" s="109"/>
      <c r="H51326" s="112"/>
      <c r="I51326" s="109"/>
      <c r="J51326" s="109"/>
    </row>
    <row r="51327" spans="2:10">
      <c r="B51327" s="109"/>
      <c r="C51327" s="109"/>
      <c r="D51327" s="109"/>
      <c r="E51327" s="109"/>
      <c r="F51327" s="111"/>
      <c r="G51327" s="109"/>
      <c r="H51327" s="112"/>
      <c r="I51327" s="109"/>
      <c r="J51327" s="109"/>
    </row>
    <row r="51328" spans="2:10">
      <c r="B51328" s="109"/>
      <c r="C51328" s="109"/>
      <c r="D51328" s="109"/>
      <c r="E51328" s="109"/>
      <c r="F51328" s="111"/>
      <c r="G51328" s="109"/>
      <c r="H51328" s="112"/>
      <c r="I51328" s="109"/>
      <c r="J51328" s="109"/>
    </row>
    <row r="51329" spans="2:10">
      <c r="B51329" s="109"/>
      <c r="C51329" s="109"/>
      <c r="D51329" s="109"/>
      <c r="E51329" s="109"/>
      <c r="F51329" s="111"/>
      <c r="G51329" s="109"/>
      <c r="H51329" s="112"/>
      <c r="I51329" s="109"/>
      <c r="J51329" s="109"/>
    </row>
    <row r="51330" spans="2:10">
      <c r="B51330" s="109"/>
      <c r="C51330" s="109"/>
      <c r="D51330" s="109"/>
      <c r="E51330" s="109"/>
      <c r="F51330" s="111"/>
      <c r="G51330" s="109"/>
      <c r="H51330" s="112"/>
      <c r="I51330" s="109"/>
      <c r="J51330" s="109"/>
    </row>
    <row r="51331" spans="2:10">
      <c r="B51331" s="109"/>
      <c r="C51331" s="109"/>
      <c r="D51331" s="109"/>
      <c r="E51331" s="109"/>
      <c r="F51331" s="111"/>
      <c r="G51331" s="109"/>
      <c r="H51331" s="112"/>
      <c r="I51331" s="109"/>
      <c r="J51331" s="109"/>
    </row>
    <row r="51332" spans="2:10">
      <c r="B51332" s="109"/>
      <c r="C51332" s="109"/>
      <c r="D51332" s="109"/>
      <c r="E51332" s="109"/>
      <c r="F51332" s="111"/>
      <c r="G51332" s="109"/>
      <c r="H51332" s="112"/>
      <c r="I51332" s="109"/>
      <c r="J51332" s="109"/>
    </row>
    <row r="51333" spans="2:10">
      <c r="B51333" s="109"/>
      <c r="C51333" s="109"/>
      <c r="D51333" s="109"/>
      <c r="E51333" s="109"/>
      <c r="F51333" s="111"/>
      <c r="G51333" s="109"/>
      <c r="H51333" s="112"/>
      <c r="I51333" s="109"/>
      <c r="J51333" s="109"/>
    </row>
    <row r="51334" spans="2:10">
      <c r="B51334" s="109"/>
      <c r="C51334" s="109"/>
      <c r="D51334" s="109"/>
      <c r="E51334" s="109"/>
      <c r="F51334" s="111"/>
      <c r="G51334" s="109"/>
      <c r="H51334" s="112"/>
      <c r="I51334" s="109"/>
      <c r="J51334" s="109"/>
    </row>
    <row r="51335" spans="2:10">
      <c r="B51335" s="109"/>
      <c r="C51335" s="109"/>
      <c r="D51335" s="109"/>
      <c r="E51335" s="109"/>
      <c r="F51335" s="111"/>
      <c r="G51335" s="109"/>
      <c r="H51335" s="112"/>
      <c r="I51335" s="109"/>
      <c r="J51335" s="109"/>
    </row>
    <row r="51336" spans="2:10">
      <c r="B51336" s="109"/>
      <c r="C51336" s="109"/>
      <c r="D51336" s="109"/>
      <c r="E51336" s="109"/>
      <c r="F51336" s="111"/>
      <c r="G51336" s="109"/>
      <c r="H51336" s="112"/>
      <c r="I51336" s="109"/>
      <c r="J51336" s="109"/>
    </row>
    <row r="51337" spans="2:10">
      <c r="B51337" s="109"/>
      <c r="C51337" s="109"/>
      <c r="D51337" s="109"/>
      <c r="E51337" s="109"/>
      <c r="F51337" s="111"/>
      <c r="G51337" s="109"/>
      <c r="H51337" s="112"/>
      <c r="I51337" s="109"/>
      <c r="J51337" s="109"/>
    </row>
    <row r="51338" spans="2:10">
      <c r="B51338" s="109"/>
      <c r="C51338" s="109"/>
      <c r="D51338" s="109"/>
      <c r="E51338" s="109"/>
      <c r="F51338" s="111"/>
      <c r="G51338" s="109"/>
      <c r="H51338" s="112"/>
      <c r="I51338" s="109"/>
      <c r="J51338" s="109"/>
    </row>
    <row r="51339" spans="2:10">
      <c r="B51339" s="109"/>
      <c r="C51339" s="109"/>
      <c r="D51339" s="109"/>
      <c r="E51339" s="109"/>
      <c r="F51339" s="111"/>
      <c r="G51339" s="109"/>
      <c r="H51339" s="112"/>
      <c r="I51339" s="109"/>
      <c r="J51339" s="109"/>
    </row>
    <row r="51340" spans="2:10">
      <c r="B51340" s="109"/>
      <c r="C51340" s="109"/>
      <c r="D51340" s="109"/>
      <c r="E51340" s="109"/>
      <c r="F51340" s="111"/>
      <c r="G51340" s="109"/>
      <c r="H51340" s="112"/>
      <c r="I51340" s="109"/>
      <c r="J51340" s="109"/>
    </row>
    <row r="51341" spans="2:10">
      <c r="B51341" s="109"/>
      <c r="C51341" s="109"/>
      <c r="D51341" s="109"/>
      <c r="E51341" s="109"/>
      <c r="F51341" s="111"/>
      <c r="G51341" s="109"/>
      <c r="H51341" s="112"/>
      <c r="I51341" s="109"/>
      <c r="J51341" s="109"/>
    </row>
    <row r="51342" spans="2:10">
      <c r="B51342" s="109"/>
      <c r="C51342" s="109"/>
      <c r="D51342" s="109"/>
      <c r="E51342" s="109"/>
      <c r="F51342" s="111"/>
      <c r="G51342" s="109"/>
      <c r="H51342" s="112"/>
      <c r="I51342" s="109"/>
      <c r="J51342" s="109"/>
    </row>
    <row r="51343" spans="2:10">
      <c r="B51343" s="109"/>
      <c r="C51343" s="109"/>
      <c r="D51343" s="109"/>
      <c r="E51343" s="109"/>
      <c r="F51343" s="111"/>
      <c r="G51343" s="109"/>
      <c r="H51343" s="112"/>
      <c r="I51343" s="109"/>
      <c r="J51343" s="109"/>
    </row>
    <row r="51344" spans="2:10">
      <c r="B51344" s="109"/>
      <c r="C51344" s="109"/>
      <c r="D51344" s="109"/>
      <c r="E51344" s="109"/>
      <c r="F51344" s="111"/>
      <c r="G51344" s="109"/>
      <c r="H51344" s="112"/>
      <c r="I51344" s="109"/>
      <c r="J51344" s="109"/>
    </row>
    <row r="51345" spans="2:10">
      <c r="B51345" s="109"/>
      <c r="C51345" s="109"/>
      <c r="D51345" s="109"/>
      <c r="E51345" s="109"/>
      <c r="F51345" s="111"/>
      <c r="G51345" s="109"/>
      <c r="H51345" s="112"/>
      <c r="I51345" s="109"/>
      <c r="J51345" s="109"/>
    </row>
    <row r="51346" spans="2:10">
      <c r="B51346" s="109"/>
      <c r="C51346" s="109"/>
      <c r="D51346" s="109"/>
      <c r="E51346" s="109"/>
      <c r="F51346" s="111"/>
      <c r="G51346" s="109"/>
      <c r="H51346" s="112"/>
      <c r="I51346" s="109"/>
      <c r="J51346" s="109"/>
    </row>
    <row r="51347" spans="2:10">
      <c r="B51347" s="109"/>
      <c r="C51347" s="109"/>
      <c r="D51347" s="109"/>
      <c r="E51347" s="109"/>
      <c r="F51347" s="111"/>
      <c r="G51347" s="109"/>
      <c r="H51347" s="112"/>
      <c r="I51347" s="109"/>
      <c r="J51347" s="109"/>
    </row>
    <row r="51348" spans="2:10">
      <c r="B51348" s="109"/>
      <c r="C51348" s="109"/>
      <c r="D51348" s="109"/>
      <c r="E51348" s="109"/>
      <c r="F51348" s="111"/>
      <c r="G51348" s="109"/>
      <c r="H51348" s="112"/>
      <c r="I51348" s="109"/>
      <c r="J51348" s="109"/>
    </row>
    <row r="51349" spans="2:10">
      <c r="B51349" s="109"/>
      <c r="C51349" s="109"/>
      <c r="D51349" s="109"/>
      <c r="E51349" s="109"/>
      <c r="F51349" s="111"/>
      <c r="G51349" s="109"/>
      <c r="H51349" s="112"/>
      <c r="I51349" s="109"/>
      <c r="J51349" s="109"/>
    </row>
    <row r="51350" spans="2:10">
      <c r="B51350" s="109"/>
      <c r="C51350" s="109"/>
      <c r="D51350" s="109"/>
      <c r="E51350" s="109"/>
      <c r="F51350" s="111"/>
      <c r="G51350" s="109"/>
      <c r="H51350" s="112"/>
      <c r="I51350" s="109"/>
      <c r="J51350" s="109"/>
    </row>
    <row r="51351" spans="2:10">
      <c r="B51351" s="109"/>
      <c r="C51351" s="109"/>
      <c r="D51351" s="109"/>
      <c r="E51351" s="109"/>
      <c r="F51351" s="111"/>
      <c r="G51351" s="109"/>
      <c r="H51351" s="112"/>
      <c r="I51351" s="109"/>
      <c r="J51351" s="109"/>
    </row>
    <row r="51352" spans="2:10">
      <c r="B51352" s="109"/>
      <c r="C51352" s="109"/>
      <c r="D51352" s="109"/>
      <c r="E51352" s="109"/>
      <c r="F51352" s="111"/>
      <c r="G51352" s="109"/>
      <c r="H51352" s="112"/>
      <c r="I51352" s="109"/>
      <c r="J51352" s="109"/>
    </row>
    <row r="51353" spans="2:10">
      <c r="B51353" s="109"/>
      <c r="C51353" s="109"/>
      <c r="D51353" s="109"/>
      <c r="E51353" s="109"/>
      <c r="F51353" s="111"/>
      <c r="G51353" s="109"/>
      <c r="H51353" s="112"/>
      <c r="I51353" s="109"/>
      <c r="J51353" s="109"/>
    </row>
    <row r="51354" spans="2:10">
      <c r="B51354" s="109"/>
      <c r="C51354" s="109"/>
      <c r="D51354" s="109"/>
      <c r="E51354" s="109"/>
      <c r="F51354" s="111"/>
      <c r="G51354" s="109"/>
      <c r="H51354" s="112"/>
      <c r="I51354" s="109"/>
      <c r="J51354" s="109"/>
    </row>
    <row r="51355" spans="2:10">
      <c r="B51355" s="109"/>
      <c r="C51355" s="109"/>
      <c r="D51355" s="109"/>
      <c r="E51355" s="109"/>
      <c r="F51355" s="111"/>
      <c r="G51355" s="109"/>
      <c r="H51355" s="112"/>
      <c r="I51355" s="109"/>
      <c r="J51355" s="109"/>
    </row>
    <row r="51356" spans="2:10">
      <c r="B51356" s="109"/>
      <c r="C51356" s="109"/>
      <c r="D51356" s="109"/>
      <c r="E51356" s="109"/>
      <c r="F51356" s="111"/>
      <c r="G51356" s="109"/>
      <c r="H51356" s="112"/>
      <c r="I51356" s="109"/>
      <c r="J51356" s="109"/>
    </row>
    <row r="51357" spans="2:10">
      <c r="B51357" s="109"/>
      <c r="C51357" s="109"/>
      <c r="D51357" s="109"/>
      <c r="E51357" s="109"/>
      <c r="F51357" s="111"/>
      <c r="G51357" s="109"/>
      <c r="H51357" s="112"/>
      <c r="I51357" s="109"/>
      <c r="J51357" s="109"/>
    </row>
    <row r="51358" spans="2:10">
      <c r="B51358" s="109"/>
      <c r="C51358" s="109"/>
      <c r="D51358" s="109"/>
      <c r="E51358" s="109"/>
      <c r="F51358" s="111"/>
      <c r="G51358" s="109"/>
      <c r="H51358" s="112"/>
      <c r="I51358" s="109"/>
      <c r="J51358" s="109"/>
    </row>
    <row r="51359" spans="2:10">
      <c r="B51359" s="109"/>
      <c r="C51359" s="109"/>
      <c r="D51359" s="109"/>
      <c r="E51359" s="109"/>
      <c r="F51359" s="111"/>
      <c r="G51359" s="109"/>
      <c r="H51359" s="112"/>
      <c r="I51359" s="109"/>
      <c r="J51359" s="109"/>
    </row>
    <row r="51360" spans="2:10">
      <c r="B51360" s="109"/>
      <c r="C51360" s="109"/>
      <c r="D51360" s="109"/>
      <c r="E51360" s="109"/>
      <c r="F51360" s="111"/>
      <c r="G51360" s="109"/>
      <c r="H51360" s="112"/>
      <c r="I51360" s="109"/>
      <c r="J51360" s="109"/>
    </row>
    <row r="51361" spans="2:10">
      <c r="B51361" s="109"/>
      <c r="C51361" s="109"/>
      <c r="D51361" s="109"/>
      <c r="E51361" s="109"/>
      <c r="F51361" s="111"/>
      <c r="G51361" s="109"/>
      <c r="H51361" s="112"/>
      <c r="I51361" s="109"/>
      <c r="J51361" s="109"/>
    </row>
    <row r="51362" spans="2:10">
      <c r="B51362" s="109"/>
      <c r="C51362" s="109"/>
      <c r="D51362" s="109"/>
      <c r="E51362" s="109"/>
      <c r="F51362" s="111"/>
      <c r="G51362" s="109"/>
      <c r="H51362" s="112"/>
      <c r="I51362" s="109"/>
      <c r="J51362" s="109"/>
    </row>
    <row r="51363" spans="2:10">
      <c r="B51363" s="109"/>
      <c r="C51363" s="109"/>
      <c r="D51363" s="109"/>
      <c r="E51363" s="109"/>
      <c r="F51363" s="111"/>
      <c r="G51363" s="109"/>
      <c r="H51363" s="112"/>
      <c r="I51363" s="109"/>
      <c r="J51363" s="109"/>
    </row>
    <row r="51364" spans="2:10">
      <c r="B51364" s="109"/>
      <c r="C51364" s="109"/>
      <c r="D51364" s="109"/>
      <c r="E51364" s="109"/>
      <c r="F51364" s="111"/>
      <c r="G51364" s="109"/>
      <c r="H51364" s="112"/>
      <c r="I51364" s="109"/>
      <c r="J51364" s="109"/>
    </row>
    <row r="51365" spans="2:10">
      <c r="B51365" s="109"/>
      <c r="C51365" s="109"/>
      <c r="D51365" s="109"/>
      <c r="E51365" s="109"/>
      <c r="F51365" s="111"/>
      <c r="G51365" s="109"/>
      <c r="H51365" s="112"/>
      <c r="I51365" s="109"/>
      <c r="J51365" s="109"/>
    </row>
    <row r="51366" spans="2:10">
      <c r="B51366" s="109"/>
      <c r="C51366" s="109"/>
      <c r="D51366" s="109"/>
      <c r="E51366" s="109"/>
      <c r="F51366" s="111"/>
      <c r="G51366" s="109"/>
      <c r="H51366" s="112"/>
      <c r="I51366" s="109"/>
      <c r="J51366" s="109"/>
    </row>
    <row r="51367" spans="2:10">
      <c r="B51367" s="109"/>
      <c r="C51367" s="109"/>
      <c r="D51367" s="109"/>
      <c r="E51367" s="109"/>
      <c r="F51367" s="111"/>
      <c r="G51367" s="109"/>
      <c r="H51367" s="112"/>
      <c r="I51367" s="109"/>
      <c r="J51367" s="109"/>
    </row>
    <row r="51368" spans="2:10">
      <c r="B51368" s="109"/>
      <c r="C51368" s="109"/>
      <c r="D51368" s="109"/>
      <c r="E51368" s="109"/>
      <c r="F51368" s="111"/>
      <c r="G51368" s="109"/>
      <c r="H51368" s="112"/>
      <c r="I51368" s="109"/>
      <c r="J51368" s="109"/>
    </row>
    <row r="51369" spans="2:10">
      <c r="B51369" s="109"/>
      <c r="C51369" s="109"/>
      <c r="D51369" s="109"/>
      <c r="E51369" s="109"/>
      <c r="F51369" s="111"/>
      <c r="G51369" s="109"/>
      <c r="H51369" s="112"/>
      <c r="I51369" s="109"/>
      <c r="J51369" s="109"/>
    </row>
    <row r="51370" spans="2:10">
      <c r="B51370" s="109"/>
      <c r="C51370" s="109"/>
      <c r="D51370" s="109"/>
      <c r="E51370" s="109"/>
      <c r="F51370" s="111"/>
      <c r="G51370" s="109"/>
      <c r="H51370" s="112"/>
      <c r="I51370" s="109"/>
      <c r="J51370" s="109"/>
    </row>
    <row r="51371" spans="2:10">
      <c r="B51371" s="109"/>
      <c r="C51371" s="109"/>
      <c r="D51371" s="109"/>
      <c r="E51371" s="109"/>
      <c r="F51371" s="111"/>
      <c r="G51371" s="109"/>
      <c r="H51371" s="112"/>
      <c r="I51371" s="109"/>
      <c r="J51371" s="109"/>
    </row>
    <row r="51372" spans="2:10">
      <c r="B51372" s="109"/>
      <c r="C51372" s="109"/>
      <c r="D51372" s="109"/>
      <c r="E51372" s="109"/>
      <c r="F51372" s="111"/>
      <c r="G51372" s="109"/>
      <c r="H51372" s="112"/>
      <c r="I51372" s="109"/>
      <c r="J51372" s="109"/>
    </row>
    <row r="51373" spans="2:10">
      <c r="B51373" s="109"/>
      <c r="C51373" s="109"/>
      <c r="D51373" s="109"/>
      <c r="E51373" s="109"/>
      <c r="F51373" s="111"/>
      <c r="G51373" s="109"/>
      <c r="H51373" s="112"/>
      <c r="I51373" s="109"/>
      <c r="J51373" s="109"/>
    </row>
    <row r="51374" spans="2:10">
      <c r="B51374" s="109"/>
      <c r="C51374" s="109"/>
      <c r="D51374" s="109"/>
      <c r="E51374" s="109"/>
      <c r="F51374" s="111"/>
      <c r="G51374" s="109"/>
      <c r="H51374" s="112"/>
      <c r="I51374" s="109"/>
      <c r="J51374" s="109"/>
    </row>
    <row r="51375" spans="2:10">
      <c r="B51375" s="109"/>
      <c r="C51375" s="109"/>
      <c r="D51375" s="109"/>
      <c r="E51375" s="109"/>
      <c r="F51375" s="111"/>
      <c r="G51375" s="109"/>
      <c r="H51375" s="112"/>
      <c r="I51375" s="109"/>
      <c r="J51375" s="109"/>
    </row>
    <row r="51376" spans="2:10">
      <c r="B51376" s="109"/>
      <c r="C51376" s="109"/>
      <c r="D51376" s="109"/>
      <c r="E51376" s="109"/>
      <c r="F51376" s="111"/>
      <c r="G51376" s="109"/>
      <c r="H51376" s="112"/>
      <c r="I51376" s="109"/>
      <c r="J51376" s="109"/>
    </row>
    <row r="51377" spans="2:10">
      <c r="B51377" s="109"/>
      <c r="C51377" s="109"/>
      <c r="D51377" s="109"/>
      <c r="E51377" s="109"/>
      <c r="F51377" s="111"/>
      <c r="G51377" s="109"/>
      <c r="H51377" s="112"/>
      <c r="I51377" s="109"/>
      <c r="J51377" s="109"/>
    </row>
    <row r="51378" spans="2:10">
      <c r="B51378" s="109"/>
      <c r="C51378" s="109"/>
      <c r="D51378" s="109"/>
      <c r="E51378" s="109"/>
      <c r="F51378" s="111"/>
      <c r="G51378" s="109"/>
      <c r="H51378" s="112"/>
      <c r="I51378" s="109"/>
      <c r="J51378" s="109"/>
    </row>
    <row r="51379" spans="2:10">
      <c r="B51379" s="109"/>
      <c r="C51379" s="109"/>
      <c r="D51379" s="109"/>
      <c r="E51379" s="109"/>
      <c r="F51379" s="111"/>
      <c r="G51379" s="109"/>
      <c r="H51379" s="112"/>
      <c r="I51379" s="109"/>
      <c r="J51379" s="109"/>
    </row>
    <row r="51380" spans="2:10">
      <c r="B51380" s="109"/>
      <c r="C51380" s="109"/>
      <c r="D51380" s="109"/>
      <c r="E51380" s="109"/>
      <c r="F51380" s="111"/>
      <c r="G51380" s="109"/>
      <c r="H51380" s="112"/>
      <c r="I51380" s="109"/>
      <c r="J51380" s="109"/>
    </row>
    <row r="51381" spans="2:10">
      <c r="B51381" s="109"/>
      <c r="C51381" s="109"/>
      <c r="D51381" s="109"/>
      <c r="E51381" s="109"/>
      <c r="F51381" s="111"/>
      <c r="G51381" s="109"/>
      <c r="H51381" s="112"/>
      <c r="I51381" s="109"/>
      <c r="J51381" s="109"/>
    </row>
    <row r="51382" spans="2:10">
      <c r="B51382" s="109"/>
      <c r="C51382" s="109"/>
      <c r="D51382" s="109"/>
      <c r="E51382" s="109"/>
      <c r="F51382" s="111"/>
      <c r="G51382" s="109"/>
      <c r="H51382" s="112"/>
      <c r="I51382" s="109"/>
      <c r="J51382" s="109"/>
    </row>
    <row r="51383" spans="2:10">
      <c r="B51383" s="109"/>
      <c r="C51383" s="109"/>
      <c r="D51383" s="109"/>
      <c r="E51383" s="109"/>
      <c r="F51383" s="111"/>
      <c r="G51383" s="109"/>
      <c r="H51383" s="112"/>
      <c r="I51383" s="109"/>
      <c r="J51383" s="109"/>
    </row>
    <row r="51384" spans="2:10">
      <c r="B51384" s="109"/>
      <c r="C51384" s="109"/>
      <c r="D51384" s="109"/>
      <c r="E51384" s="109"/>
      <c r="F51384" s="111"/>
      <c r="G51384" s="109"/>
      <c r="H51384" s="112"/>
      <c r="I51384" s="109"/>
      <c r="J51384" s="109"/>
    </row>
    <row r="51385" spans="2:10">
      <c r="B51385" s="109"/>
      <c r="C51385" s="109"/>
      <c r="D51385" s="109"/>
      <c r="E51385" s="109"/>
      <c r="F51385" s="111"/>
      <c r="G51385" s="109"/>
      <c r="H51385" s="112"/>
      <c r="I51385" s="109"/>
      <c r="J51385" s="109"/>
    </row>
    <row r="51386" spans="2:10">
      <c r="B51386" s="109"/>
      <c r="C51386" s="109"/>
      <c r="D51386" s="109"/>
      <c r="E51386" s="109"/>
      <c r="F51386" s="111"/>
      <c r="G51386" s="109"/>
      <c r="H51386" s="112"/>
      <c r="I51386" s="109"/>
      <c r="J51386" s="109"/>
    </row>
    <row r="51387" spans="2:10">
      <c r="B51387" s="109"/>
      <c r="C51387" s="109"/>
      <c r="D51387" s="109"/>
      <c r="E51387" s="109"/>
      <c r="F51387" s="111"/>
      <c r="G51387" s="109"/>
      <c r="H51387" s="112"/>
      <c r="I51387" s="109"/>
      <c r="J51387" s="109"/>
    </row>
    <row r="51388" spans="2:10">
      <c r="B51388" s="109"/>
      <c r="C51388" s="109"/>
      <c r="D51388" s="109"/>
      <c r="E51388" s="109"/>
      <c r="F51388" s="111"/>
      <c r="G51388" s="109"/>
      <c r="H51388" s="112"/>
      <c r="I51388" s="109"/>
      <c r="J51388" s="109"/>
    </row>
    <row r="51389" spans="2:10">
      <c r="B51389" s="109"/>
      <c r="C51389" s="109"/>
      <c r="D51389" s="109"/>
      <c r="E51389" s="109"/>
      <c r="F51389" s="111"/>
      <c r="G51389" s="109"/>
      <c r="H51389" s="112"/>
      <c r="I51389" s="109"/>
      <c r="J51389" s="109"/>
    </row>
    <row r="51390" spans="2:10">
      <c r="B51390" s="109"/>
      <c r="C51390" s="109"/>
      <c r="D51390" s="109"/>
      <c r="E51390" s="109"/>
      <c r="F51390" s="111"/>
      <c r="G51390" s="109"/>
      <c r="H51390" s="112"/>
      <c r="I51390" s="109"/>
      <c r="J51390" s="109"/>
    </row>
    <row r="51391" spans="2:10">
      <c r="B51391" s="109"/>
      <c r="C51391" s="109"/>
      <c r="D51391" s="109"/>
      <c r="E51391" s="109"/>
      <c r="F51391" s="111"/>
      <c r="G51391" s="109"/>
      <c r="H51391" s="112"/>
      <c r="I51391" s="109"/>
      <c r="J51391" s="109"/>
    </row>
    <row r="51392" spans="2:10">
      <c r="B51392" s="109"/>
      <c r="C51392" s="109"/>
      <c r="D51392" s="109"/>
      <c r="E51392" s="109"/>
      <c r="F51392" s="111"/>
      <c r="G51392" s="109"/>
      <c r="H51392" s="112"/>
      <c r="I51392" s="109"/>
      <c r="J51392" s="109"/>
    </row>
    <row r="51393" spans="2:10">
      <c r="B51393" s="109"/>
      <c r="C51393" s="109"/>
      <c r="D51393" s="109"/>
      <c r="E51393" s="109"/>
      <c r="F51393" s="111"/>
      <c r="G51393" s="109"/>
      <c r="H51393" s="112"/>
      <c r="I51393" s="109"/>
      <c r="J51393" s="109"/>
    </row>
    <row r="51394" spans="2:10">
      <c r="B51394" s="109"/>
      <c r="C51394" s="109"/>
      <c r="D51394" s="109"/>
      <c r="E51394" s="109"/>
      <c r="F51394" s="111"/>
      <c r="G51394" s="109"/>
      <c r="H51394" s="112"/>
      <c r="I51394" s="109"/>
      <c r="J51394" s="109"/>
    </row>
    <row r="51395" spans="2:10">
      <c r="B51395" s="109"/>
      <c r="C51395" s="109"/>
      <c r="D51395" s="109"/>
      <c r="E51395" s="109"/>
      <c r="F51395" s="111"/>
      <c r="G51395" s="109"/>
      <c r="H51395" s="112"/>
      <c r="I51395" s="109"/>
      <c r="J51395" s="109"/>
    </row>
    <row r="51396" spans="2:10">
      <c r="B51396" s="109"/>
      <c r="C51396" s="109"/>
      <c r="D51396" s="109"/>
      <c r="E51396" s="109"/>
      <c r="F51396" s="111"/>
      <c r="G51396" s="109"/>
      <c r="H51396" s="112"/>
      <c r="I51396" s="109"/>
      <c r="J51396" s="109"/>
    </row>
    <row r="51397" spans="2:10">
      <c r="B51397" s="109"/>
      <c r="C51397" s="109"/>
      <c r="D51397" s="109"/>
      <c r="E51397" s="109"/>
      <c r="F51397" s="111"/>
      <c r="G51397" s="109"/>
      <c r="H51397" s="112"/>
      <c r="I51397" s="109"/>
      <c r="J51397" s="109"/>
    </row>
    <row r="51398" spans="2:10">
      <c r="B51398" s="109"/>
      <c r="C51398" s="109"/>
      <c r="D51398" s="109"/>
      <c r="E51398" s="109"/>
      <c r="F51398" s="111"/>
      <c r="G51398" s="109"/>
      <c r="H51398" s="112"/>
      <c r="I51398" s="109"/>
      <c r="J51398" s="109"/>
    </row>
    <row r="51399" spans="2:10">
      <c r="B51399" s="109"/>
      <c r="C51399" s="109"/>
      <c r="D51399" s="109"/>
      <c r="E51399" s="109"/>
      <c r="F51399" s="111"/>
      <c r="G51399" s="109"/>
      <c r="H51399" s="112"/>
      <c r="I51399" s="109"/>
      <c r="J51399" s="109"/>
    </row>
    <row r="51400" spans="2:10">
      <c r="B51400" s="109"/>
      <c r="C51400" s="109"/>
      <c r="D51400" s="109"/>
      <c r="E51400" s="109"/>
      <c r="F51400" s="111"/>
      <c r="G51400" s="109"/>
      <c r="H51400" s="112"/>
      <c r="I51400" s="109"/>
      <c r="J51400" s="109"/>
    </row>
    <row r="51401" spans="2:10">
      <c r="B51401" s="109"/>
      <c r="C51401" s="109"/>
      <c r="D51401" s="109"/>
      <c r="E51401" s="109"/>
      <c r="F51401" s="111"/>
      <c r="G51401" s="109"/>
      <c r="H51401" s="112"/>
      <c r="I51401" s="109"/>
      <c r="J51401" s="109"/>
    </row>
    <row r="51402" spans="2:10">
      <c r="B51402" s="109"/>
      <c r="C51402" s="109"/>
      <c r="D51402" s="109"/>
      <c r="E51402" s="109"/>
      <c r="F51402" s="111"/>
      <c r="G51402" s="109"/>
      <c r="H51402" s="112"/>
      <c r="I51402" s="109"/>
      <c r="J51402" s="109"/>
    </row>
    <row r="51403" spans="2:10">
      <c r="B51403" s="109"/>
      <c r="C51403" s="109"/>
      <c r="D51403" s="109"/>
      <c r="E51403" s="109"/>
      <c r="F51403" s="111"/>
      <c r="G51403" s="109"/>
      <c r="H51403" s="112"/>
      <c r="I51403" s="109"/>
      <c r="J51403" s="109"/>
    </row>
    <row r="51404" spans="2:10">
      <c r="B51404" s="109"/>
      <c r="C51404" s="109"/>
      <c r="D51404" s="109"/>
      <c r="E51404" s="109"/>
      <c r="F51404" s="111"/>
      <c r="G51404" s="109"/>
      <c r="H51404" s="112"/>
      <c r="I51404" s="109"/>
      <c r="J51404" s="109"/>
    </row>
    <row r="51405" spans="2:10">
      <c r="B51405" s="109"/>
      <c r="C51405" s="109"/>
      <c r="D51405" s="109"/>
      <c r="E51405" s="109"/>
      <c r="F51405" s="111"/>
      <c r="G51405" s="109"/>
      <c r="H51405" s="112"/>
      <c r="I51405" s="109"/>
      <c r="J51405" s="109"/>
    </row>
    <row r="51406" spans="2:10">
      <c r="B51406" s="109"/>
      <c r="C51406" s="109"/>
      <c r="D51406" s="109"/>
      <c r="E51406" s="109"/>
      <c r="F51406" s="111"/>
      <c r="G51406" s="109"/>
      <c r="H51406" s="112"/>
      <c r="I51406" s="109"/>
      <c r="J51406" s="109"/>
    </row>
    <row r="51407" spans="2:10">
      <c r="B51407" s="109"/>
      <c r="C51407" s="109"/>
      <c r="D51407" s="109"/>
      <c r="E51407" s="109"/>
      <c r="F51407" s="111"/>
      <c r="G51407" s="109"/>
      <c r="H51407" s="112"/>
      <c r="I51407" s="109"/>
      <c r="J51407" s="109"/>
    </row>
    <row r="51408" spans="2:10">
      <c r="B51408" s="109"/>
      <c r="C51408" s="109"/>
      <c r="D51408" s="109"/>
      <c r="E51408" s="109"/>
      <c r="F51408" s="111"/>
      <c r="G51408" s="109"/>
      <c r="H51408" s="112"/>
      <c r="I51408" s="109"/>
      <c r="J51408" s="109"/>
    </row>
    <row r="51409" spans="2:10">
      <c r="B51409" s="109"/>
      <c r="C51409" s="109"/>
      <c r="D51409" s="109"/>
      <c r="E51409" s="109"/>
      <c r="F51409" s="111"/>
      <c r="G51409" s="109"/>
      <c r="H51409" s="112"/>
      <c r="I51409" s="109"/>
      <c r="J51409" s="109"/>
    </row>
    <row r="51410" spans="2:10">
      <c r="B51410" s="109"/>
      <c r="C51410" s="109"/>
      <c r="D51410" s="109"/>
      <c r="E51410" s="109"/>
      <c r="F51410" s="111"/>
      <c r="G51410" s="109"/>
      <c r="H51410" s="112"/>
      <c r="I51410" s="109"/>
      <c r="J51410" s="109"/>
    </row>
    <row r="51411" spans="2:10">
      <c r="B51411" s="109"/>
      <c r="C51411" s="109"/>
      <c r="D51411" s="109"/>
      <c r="E51411" s="109"/>
      <c r="F51411" s="111"/>
      <c r="G51411" s="109"/>
      <c r="H51411" s="112"/>
      <c r="I51411" s="109"/>
      <c r="J51411" s="109"/>
    </row>
    <row r="51412" spans="2:10">
      <c r="B51412" s="109"/>
      <c r="C51412" s="109"/>
      <c r="D51412" s="109"/>
      <c r="E51412" s="109"/>
      <c r="F51412" s="111"/>
      <c r="G51412" s="109"/>
      <c r="H51412" s="112"/>
      <c r="I51412" s="109"/>
      <c r="J51412" s="109"/>
    </row>
    <row r="51413" spans="2:10">
      <c r="B51413" s="109"/>
      <c r="C51413" s="109"/>
      <c r="D51413" s="109"/>
      <c r="E51413" s="109"/>
      <c r="F51413" s="111"/>
      <c r="G51413" s="109"/>
      <c r="H51413" s="112"/>
      <c r="I51413" s="109"/>
      <c r="J51413" s="109"/>
    </row>
    <row r="51414" spans="2:10">
      <c r="B51414" s="109"/>
      <c r="C51414" s="109"/>
      <c r="D51414" s="109"/>
      <c r="E51414" s="109"/>
      <c r="F51414" s="111"/>
      <c r="G51414" s="109"/>
      <c r="H51414" s="112"/>
      <c r="I51414" s="109"/>
      <c r="J51414" s="109"/>
    </row>
    <row r="51415" spans="2:10">
      <c r="B51415" s="109"/>
      <c r="C51415" s="109"/>
      <c r="D51415" s="109"/>
      <c r="E51415" s="109"/>
      <c r="F51415" s="111"/>
      <c r="G51415" s="109"/>
      <c r="H51415" s="112"/>
      <c r="I51415" s="109"/>
      <c r="J51415" s="109"/>
    </row>
    <row r="51416" spans="2:10">
      <c r="B51416" s="109"/>
      <c r="C51416" s="109"/>
      <c r="D51416" s="109"/>
      <c r="E51416" s="109"/>
      <c r="F51416" s="111"/>
      <c r="G51416" s="109"/>
      <c r="H51416" s="112"/>
      <c r="I51416" s="109"/>
      <c r="J51416" s="109"/>
    </row>
    <row r="51417" spans="2:10">
      <c r="B51417" s="109"/>
      <c r="C51417" s="109"/>
      <c r="D51417" s="109"/>
      <c r="E51417" s="109"/>
      <c r="F51417" s="111"/>
      <c r="G51417" s="109"/>
      <c r="H51417" s="112"/>
      <c r="I51417" s="109"/>
      <c r="J51417" s="109"/>
    </row>
    <row r="51418" spans="2:10">
      <c r="B51418" s="109"/>
      <c r="C51418" s="109"/>
      <c r="D51418" s="109"/>
      <c r="E51418" s="109"/>
      <c r="F51418" s="111"/>
      <c r="G51418" s="109"/>
      <c r="H51418" s="112"/>
      <c r="I51418" s="109"/>
      <c r="J51418" s="109"/>
    </row>
    <row r="51419" spans="2:10">
      <c r="B51419" s="109"/>
      <c r="C51419" s="109"/>
      <c r="D51419" s="109"/>
      <c r="E51419" s="109"/>
      <c r="F51419" s="111"/>
      <c r="G51419" s="109"/>
      <c r="H51419" s="112"/>
      <c r="I51419" s="109"/>
      <c r="J51419" s="109"/>
    </row>
    <row r="51420" spans="2:10">
      <c r="B51420" s="109"/>
      <c r="C51420" s="109"/>
      <c r="D51420" s="109"/>
      <c r="E51420" s="109"/>
      <c r="F51420" s="111"/>
      <c r="G51420" s="109"/>
      <c r="H51420" s="112"/>
      <c r="I51420" s="109"/>
      <c r="J51420" s="109"/>
    </row>
    <row r="51421" spans="2:10">
      <c r="B51421" s="109"/>
      <c r="C51421" s="109"/>
      <c r="D51421" s="109"/>
      <c r="E51421" s="109"/>
      <c r="F51421" s="111"/>
      <c r="G51421" s="109"/>
      <c r="H51421" s="112"/>
      <c r="I51421" s="109"/>
      <c r="J51421" s="109"/>
    </row>
    <row r="51422" spans="2:10">
      <c r="B51422" s="109"/>
      <c r="C51422" s="109"/>
      <c r="D51422" s="109"/>
      <c r="E51422" s="109"/>
      <c r="F51422" s="111"/>
      <c r="G51422" s="109"/>
      <c r="H51422" s="112"/>
      <c r="I51422" s="109"/>
      <c r="J51422" s="109"/>
    </row>
    <row r="51423" spans="2:10">
      <c r="B51423" s="109"/>
      <c r="C51423" s="109"/>
      <c r="D51423" s="109"/>
      <c r="E51423" s="109"/>
      <c r="F51423" s="111"/>
      <c r="G51423" s="109"/>
      <c r="H51423" s="112"/>
      <c r="I51423" s="109"/>
      <c r="J51423" s="109"/>
    </row>
    <row r="51424" spans="2:10">
      <c r="B51424" s="109"/>
      <c r="C51424" s="109"/>
      <c r="D51424" s="109"/>
      <c r="E51424" s="109"/>
      <c r="F51424" s="111"/>
      <c r="G51424" s="109"/>
      <c r="H51424" s="112"/>
      <c r="I51424" s="109"/>
      <c r="J51424" s="109"/>
    </row>
    <row r="51425" spans="2:10">
      <c r="B51425" s="109"/>
      <c r="C51425" s="109"/>
      <c r="D51425" s="109"/>
      <c r="E51425" s="109"/>
      <c r="F51425" s="111"/>
      <c r="G51425" s="109"/>
      <c r="H51425" s="112"/>
      <c r="I51425" s="109"/>
      <c r="J51425" s="109"/>
    </row>
    <row r="51426" spans="2:10">
      <c r="B51426" s="109"/>
      <c r="C51426" s="109"/>
      <c r="D51426" s="109"/>
      <c r="E51426" s="109"/>
      <c r="F51426" s="111"/>
      <c r="G51426" s="109"/>
      <c r="H51426" s="112"/>
      <c r="I51426" s="109"/>
      <c r="J51426" s="109"/>
    </row>
    <row r="51427" spans="2:10">
      <c r="B51427" s="109"/>
      <c r="C51427" s="109"/>
      <c r="D51427" s="109"/>
      <c r="E51427" s="109"/>
      <c r="F51427" s="111"/>
      <c r="G51427" s="109"/>
      <c r="H51427" s="112"/>
      <c r="I51427" s="109"/>
      <c r="J51427" s="109"/>
    </row>
    <row r="51428" spans="2:10">
      <c r="B51428" s="109"/>
      <c r="C51428" s="109"/>
      <c r="D51428" s="109"/>
      <c r="E51428" s="109"/>
      <c r="F51428" s="111"/>
      <c r="G51428" s="109"/>
      <c r="H51428" s="112"/>
      <c r="I51428" s="109"/>
      <c r="J51428" s="109"/>
    </row>
    <row r="51429" spans="2:10">
      <c r="B51429" s="109"/>
      <c r="C51429" s="109"/>
      <c r="D51429" s="109"/>
      <c r="E51429" s="109"/>
      <c r="F51429" s="111"/>
      <c r="G51429" s="109"/>
      <c r="H51429" s="112"/>
      <c r="I51429" s="109"/>
      <c r="J51429" s="109"/>
    </row>
    <row r="51430" spans="2:10">
      <c r="B51430" s="109"/>
      <c r="C51430" s="109"/>
      <c r="D51430" s="109"/>
      <c r="E51430" s="109"/>
      <c r="F51430" s="111"/>
      <c r="G51430" s="109"/>
      <c r="H51430" s="112"/>
      <c r="I51430" s="109"/>
      <c r="J51430" s="109"/>
    </row>
    <row r="51431" spans="2:10">
      <c r="B51431" s="109"/>
      <c r="C51431" s="109"/>
      <c r="D51431" s="109"/>
      <c r="E51431" s="109"/>
      <c r="F51431" s="111"/>
      <c r="G51431" s="109"/>
      <c r="H51431" s="112"/>
      <c r="I51431" s="109"/>
      <c r="J51431" s="109"/>
    </row>
    <row r="51432" spans="2:10">
      <c r="B51432" s="109"/>
      <c r="C51432" s="109"/>
      <c r="D51432" s="109"/>
      <c r="E51432" s="109"/>
      <c r="F51432" s="111"/>
      <c r="G51432" s="109"/>
      <c r="H51432" s="112"/>
      <c r="I51432" s="109"/>
      <c r="J51432" s="109"/>
    </row>
    <row r="51433" spans="2:10">
      <c r="B51433" s="109"/>
      <c r="C51433" s="109"/>
      <c r="D51433" s="109"/>
      <c r="E51433" s="109"/>
      <c r="F51433" s="111"/>
      <c r="G51433" s="109"/>
      <c r="H51433" s="112"/>
      <c r="I51433" s="109"/>
      <c r="J51433" s="109"/>
    </row>
    <row r="51434" spans="2:10">
      <c r="B51434" s="109"/>
      <c r="C51434" s="109"/>
      <c r="D51434" s="109"/>
      <c r="E51434" s="109"/>
      <c r="F51434" s="111"/>
      <c r="G51434" s="109"/>
      <c r="H51434" s="112"/>
      <c r="I51434" s="109"/>
      <c r="J51434" s="109"/>
    </row>
    <row r="51435" spans="2:10">
      <c r="B51435" s="109"/>
      <c r="C51435" s="109"/>
      <c r="D51435" s="109"/>
      <c r="E51435" s="109"/>
      <c r="F51435" s="111"/>
      <c r="G51435" s="109"/>
      <c r="H51435" s="112"/>
      <c r="I51435" s="109"/>
      <c r="J51435" s="109"/>
    </row>
    <row r="51436" spans="2:10">
      <c r="B51436" s="109"/>
      <c r="C51436" s="109"/>
      <c r="D51436" s="109"/>
      <c r="E51436" s="109"/>
      <c r="F51436" s="111"/>
      <c r="G51436" s="109"/>
      <c r="H51436" s="112"/>
      <c r="I51436" s="109"/>
      <c r="J51436" s="109"/>
    </row>
    <row r="51437" spans="2:10">
      <c r="B51437" s="109"/>
      <c r="C51437" s="109"/>
      <c r="D51437" s="109"/>
      <c r="E51437" s="109"/>
      <c r="F51437" s="111"/>
      <c r="G51437" s="109"/>
      <c r="H51437" s="112"/>
      <c r="I51437" s="109"/>
      <c r="J51437" s="109"/>
    </row>
    <row r="51438" spans="2:10">
      <c r="B51438" s="109"/>
      <c r="C51438" s="109"/>
      <c r="D51438" s="109"/>
      <c r="E51438" s="109"/>
      <c r="F51438" s="111"/>
      <c r="G51438" s="109"/>
      <c r="H51438" s="112"/>
      <c r="I51438" s="109"/>
      <c r="J51438" s="109"/>
    </row>
    <row r="51439" spans="2:10">
      <c r="B51439" s="109"/>
      <c r="C51439" s="109"/>
      <c r="D51439" s="109"/>
      <c r="E51439" s="109"/>
      <c r="F51439" s="111"/>
      <c r="G51439" s="109"/>
      <c r="H51439" s="112"/>
      <c r="I51439" s="109"/>
      <c r="J51439" s="109"/>
    </row>
    <row r="51440" spans="2:10">
      <c r="B51440" s="109"/>
      <c r="C51440" s="109"/>
      <c r="D51440" s="109"/>
      <c r="E51440" s="109"/>
      <c r="F51440" s="111"/>
      <c r="G51440" s="109"/>
      <c r="H51440" s="112"/>
      <c r="I51440" s="109"/>
      <c r="J51440" s="109"/>
    </row>
    <row r="51441" spans="2:10">
      <c r="B51441" s="109"/>
      <c r="C51441" s="109"/>
      <c r="D51441" s="109"/>
      <c r="E51441" s="109"/>
      <c r="F51441" s="111"/>
      <c r="G51441" s="109"/>
      <c r="H51441" s="112"/>
      <c r="I51441" s="109"/>
      <c r="J51441" s="109"/>
    </row>
    <row r="51442" spans="2:10">
      <c r="B51442" s="109"/>
      <c r="C51442" s="109"/>
      <c r="D51442" s="109"/>
      <c r="E51442" s="109"/>
      <c r="F51442" s="111"/>
      <c r="G51442" s="109"/>
      <c r="H51442" s="112"/>
      <c r="I51442" s="109"/>
      <c r="J51442" s="109"/>
    </row>
    <row r="51443" spans="2:10">
      <c r="B51443" s="109"/>
      <c r="C51443" s="109"/>
      <c r="D51443" s="109"/>
      <c r="E51443" s="109"/>
      <c r="F51443" s="111"/>
      <c r="G51443" s="109"/>
      <c r="H51443" s="112"/>
      <c r="I51443" s="109"/>
      <c r="J51443" s="109"/>
    </row>
    <row r="51444" spans="2:10">
      <c r="B51444" s="109"/>
      <c r="C51444" s="109"/>
      <c r="D51444" s="109"/>
      <c r="E51444" s="109"/>
      <c r="F51444" s="111"/>
      <c r="G51444" s="109"/>
      <c r="H51444" s="112"/>
      <c r="I51444" s="109"/>
      <c r="J51444" s="109"/>
    </row>
    <row r="51445" spans="2:10">
      <c r="B51445" s="109"/>
      <c r="C51445" s="109"/>
      <c r="D51445" s="109"/>
      <c r="E51445" s="109"/>
      <c r="F51445" s="111"/>
      <c r="G51445" s="109"/>
      <c r="H51445" s="112"/>
      <c r="I51445" s="109"/>
      <c r="J51445" s="109"/>
    </row>
    <row r="51446" spans="2:10">
      <c r="B51446" s="109"/>
      <c r="C51446" s="109"/>
      <c r="D51446" s="109"/>
      <c r="E51446" s="109"/>
      <c r="F51446" s="111"/>
      <c r="G51446" s="109"/>
      <c r="H51446" s="112"/>
      <c r="I51446" s="109"/>
      <c r="J51446" s="109"/>
    </row>
    <row r="51447" spans="2:10">
      <c r="B51447" s="109"/>
      <c r="C51447" s="109"/>
      <c r="D51447" s="109"/>
      <c r="E51447" s="109"/>
      <c r="F51447" s="111"/>
      <c r="G51447" s="109"/>
      <c r="H51447" s="112"/>
      <c r="I51447" s="109"/>
      <c r="J51447" s="109"/>
    </row>
    <row r="51448" spans="2:10">
      <c r="B51448" s="109"/>
      <c r="C51448" s="109"/>
      <c r="D51448" s="109"/>
      <c r="E51448" s="109"/>
      <c r="F51448" s="111"/>
      <c r="G51448" s="109"/>
      <c r="H51448" s="112"/>
      <c r="I51448" s="109"/>
      <c r="J51448" s="109"/>
    </row>
    <row r="51449" spans="2:10">
      <c r="B51449" s="109"/>
      <c r="C51449" s="109"/>
      <c r="D51449" s="109"/>
      <c r="E51449" s="109"/>
      <c r="F51449" s="111"/>
      <c r="G51449" s="109"/>
      <c r="H51449" s="112"/>
      <c r="I51449" s="109"/>
      <c r="J51449" s="109"/>
    </row>
    <row r="51450" spans="2:10">
      <c r="B51450" s="109"/>
      <c r="C51450" s="109"/>
      <c r="D51450" s="109"/>
      <c r="E51450" s="109"/>
      <c r="F51450" s="111"/>
      <c r="G51450" s="109"/>
      <c r="H51450" s="112"/>
      <c r="I51450" s="109"/>
      <c r="J51450" s="109"/>
    </row>
    <row r="51451" spans="2:10">
      <c r="B51451" s="109"/>
      <c r="C51451" s="109"/>
      <c r="D51451" s="109"/>
      <c r="E51451" s="109"/>
      <c r="F51451" s="111"/>
      <c r="G51451" s="109"/>
      <c r="H51451" s="112"/>
      <c r="I51451" s="109"/>
      <c r="J51451" s="109"/>
    </row>
    <row r="51452" spans="2:10">
      <c r="B51452" s="109"/>
      <c r="C51452" s="109"/>
      <c r="D51452" s="109"/>
      <c r="E51452" s="109"/>
      <c r="F51452" s="111"/>
      <c r="G51452" s="109"/>
      <c r="H51452" s="112"/>
      <c r="I51452" s="109"/>
      <c r="J51452" s="109"/>
    </row>
    <row r="51453" spans="2:10">
      <c r="B51453" s="109"/>
      <c r="C51453" s="109"/>
      <c r="D51453" s="109"/>
      <c r="E51453" s="109"/>
      <c r="F51453" s="111"/>
      <c r="G51453" s="109"/>
      <c r="H51453" s="112"/>
      <c r="I51453" s="109"/>
      <c r="J51453" s="109"/>
    </row>
    <row r="51454" spans="2:10">
      <c r="B51454" s="109"/>
      <c r="C51454" s="109"/>
      <c r="D51454" s="109"/>
      <c r="E51454" s="109"/>
      <c r="F51454" s="111"/>
      <c r="G51454" s="109"/>
      <c r="H51454" s="112"/>
      <c r="I51454" s="109"/>
      <c r="J51454" s="109"/>
    </row>
    <row r="51455" spans="2:10">
      <c r="B51455" s="109"/>
      <c r="C51455" s="109"/>
      <c r="D51455" s="109"/>
      <c r="E51455" s="109"/>
      <c r="F51455" s="111"/>
      <c r="G51455" s="109"/>
      <c r="H51455" s="112"/>
      <c r="I51455" s="109"/>
      <c r="J51455" s="109"/>
    </row>
    <row r="51456" spans="2:10">
      <c r="B51456" s="109"/>
      <c r="C51456" s="109"/>
      <c r="D51456" s="109"/>
      <c r="E51456" s="109"/>
      <c r="F51456" s="111"/>
      <c r="G51456" s="109"/>
      <c r="H51456" s="112"/>
      <c r="I51456" s="109"/>
      <c r="J51456" s="109"/>
    </row>
    <row r="51457" spans="2:10">
      <c r="B51457" s="109"/>
      <c r="C51457" s="109"/>
      <c r="D51457" s="109"/>
      <c r="E51457" s="109"/>
      <c r="F51457" s="111"/>
      <c r="G51457" s="109"/>
      <c r="H51457" s="112"/>
      <c r="I51457" s="109"/>
      <c r="J51457" s="109"/>
    </row>
    <row r="51458" spans="2:10">
      <c r="B51458" s="109"/>
      <c r="C51458" s="109"/>
      <c r="D51458" s="109"/>
      <c r="E51458" s="109"/>
      <c r="F51458" s="111"/>
      <c r="G51458" s="109"/>
      <c r="H51458" s="112"/>
      <c r="I51458" s="109"/>
      <c r="J51458" s="109"/>
    </row>
    <row r="51459" spans="2:10">
      <c r="B51459" s="109"/>
      <c r="C51459" s="109"/>
      <c r="D51459" s="109"/>
      <c r="E51459" s="109"/>
      <c r="F51459" s="111"/>
      <c r="G51459" s="109"/>
      <c r="H51459" s="112"/>
      <c r="I51459" s="109"/>
      <c r="J51459" s="109"/>
    </row>
    <row r="51460" spans="2:10">
      <c r="B51460" s="109"/>
      <c r="C51460" s="109"/>
      <c r="D51460" s="109"/>
      <c r="E51460" s="109"/>
      <c r="F51460" s="111"/>
      <c r="G51460" s="109"/>
      <c r="H51460" s="112"/>
      <c r="I51460" s="109"/>
      <c r="J51460" s="109"/>
    </row>
    <row r="51461" spans="2:10">
      <c r="B51461" s="109"/>
      <c r="C51461" s="109"/>
      <c r="D51461" s="109"/>
      <c r="E51461" s="109"/>
      <c r="F51461" s="111"/>
      <c r="G51461" s="109"/>
      <c r="H51461" s="112"/>
      <c r="I51461" s="109"/>
      <c r="J51461" s="109"/>
    </row>
    <row r="51462" spans="2:10">
      <c r="B51462" s="109"/>
      <c r="C51462" s="109"/>
      <c r="D51462" s="109"/>
      <c r="E51462" s="109"/>
      <c r="F51462" s="111"/>
      <c r="G51462" s="109"/>
      <c r="H51462" s="112"/>
      <c r="I51462" s="109"/>
      <c r="J51462" s="109"/>
    </row>
    <row r="51463" spans="2:10">
      <c r="B51463" s="109"/>
      <c r="C51463" s="109"/>
      <c r="D51463" s="109"/>
      <c r="E51463" s="109"/>
      <c r="F51463" s="111"/>
      <c r="G51463" s="109"/>
      <c r="H51463" s="112"/>
      <c r="I51463" s="109"/>
      <c r="J51463" s="109"/>
    </row>
    <row r="51464" spans="2:10">
      <c r="B51464" s="109"/>
      <c r="C51464" s="109"/>
      <c r="D51464" s="109"/>
      <c r="E51464" s="109"/>
      <c r="F51464" s="111"/>
      <c r="G51464" s="109"/>
      <c r="H51464" s="112"/>
      <c r="I51464" s="109"/>
      <c r="J51464" s="109"/>
    </row>
    <row r="51465" spans="2:10">
      <c r="B51465" s="109"/>
      <c r="C51465" s="109"/>
      <c r="D51465" s="109"/>
      <c r="E51465" s="109"/>
      <c r="F51465" s="111"/>
      <c r="G51465" s="109"/>
      <c r="H51465" s="112"/>
      <c r="I51465" s="109"/>
      <c r="J51465" s="109"/>
    </row>
    <row r="51466" spans="2:10">
      <c r="B51466" s="109"/>
      <c r="C51466" s="109"/>
      <c r="D51466" s="109"/>
      <c r="E51466" s="109"/>
      <c r="F51466" s="111"/>
      <c r="G51466" s="109"/>
      <c r="H51466" s="112"/>
      <c r="I51466" s="109"/>
      <c r="J51466" s="109"/>
    </row>
    <row r="51467" spans="2:10">
      <c r="B51467" s="109"/>
      <c r="C51467" s="109"/>
      <c r="D51467" s="109"/>
      <c r="E51467" s="109"/>
      <c r="F51467" s="111"/>
      <c r="G51467" s="109"/>
      <c r="H51467" s="112"/>
      <c r="I51467" s="109"/>
      <c r="J51467" s="109"/>
    </row>
    <row r="51468" spans="2:10">
      <c r="B51468" s="109"/>
      <c r="C51468" s="109"/>
      <c r="D51468" s="109"/>
      <c r="E51468" s="109"/>
      <c r="F51468" s="111"/>
      <c r="G51468" s="109"/>
      <c r="H51468" s="112"/>
      <c r="I51468" s="109"/>
      <c r="J51468" s="109"/>
    </row>
    <row r="51469" spans="2:10">
      <c r="B51469" s="109"/>
      <c r="C51469" s="109"/>
      <c r="D51469" s="109"/>
      <c r="E51469" s="109"/>
      <c r="F51469" s="111"/>
      <c r="G51469" s="109"/>
      <c r="H51469" s="112"/>
      <c r="I51469" s="109"/>
      <c r="J51469" s="109"/>
    </row>
    <row r="51470" spans="2:10">
      <c r="B51470" s="109"/>
      <c r="C51470" s="109"/>
      <c r="D51470" s="109"/>
      <c r="E51470" s="109"/>
      <c r="F51470" s="111"/>
      <c r="G51470" s="109"/>
      <c r="H51470" s="112"/>
      <c r="I51470" s="109"/>
      <c r="J51470" s="109"/>
    </row>
    <row r="51471" spans="2:10">
      <c r="B51471" s="109"/>
      <c r="C51471" s="109"/>
      <c r="D51471" s="109"/>
      <c r="E51471" s="109"/>
      <c r="F51471" s="111"/>
      <c r="G51471" s="109"/>
      <c r="H51471" s="112"/>
      <c r="I51471" s="109"/>
      <c r="J51471" s="109"/>
    </row>
    <row r="51472" spans="2:10">
      <c r="B51472" s="109"/>
      <c r="C51472" s="109"/>
      <c r="D51472" s="109"/>
      <c r="E51472" s="109"/>
      <c r="F51472" s="111"/>
      <c r="G51472" s="109"/>
      <c r="H51472" s="112"/>
      <c r="I51472" s="109"/>
      <c r="J51472" s="109"/>
    </row>
    <row r="51473" spans="2:10">
      <c r="B51473" s="109"/>
      <c r="C51473" s="109"/>
      <c r="D51473" s="109"/>
      <c r="E51473" s="109"/>
      <c r="F51473" s="111"/>
      <c r="G51473" s="109"/>
      <c r="H51473" s="112"/>
      <c r="I51473" s="109"/>
      <c r="J51473" s="109"/>
    </row>
    <row r="51474" spans="2:10">
      <c r="B51474" s="109"/>
      <c r="C51474" s="109"/>
      <c r="D51474" s="109"/>
      <c r="E51474" s="109"/>
      <c r="F51474" s="111"/>
      <c r="G51474" s="109"/>
      <c r="H51474" s="112"/>
      <c r="I51474" s="109"/>
      <c r="J51474" s="109"/>
    </row>
    <row r="51475" spans="2:10">
      <c r="B51475" s="109"/>
      <c r="C51475" s="109"/>
      <c r="D51475" s="109"/>
      <c r="E51475" s="109"/>
      <c r="F51475" s="111"/>
      <c r="G51475" s="109"/>
      <c r="H51475" s="112"/>
      <c r="I51475" s="109"/>
      <c r="J51475" s="109"/>
    </row>
    <row r="51476" spans="2:10">
      <c r="B51476" s="109"/>
      <c r="C51476" s="109"/>
      <c r="D51476" s="109"/>
      <c r="E51476" s="109"/>
      <c r="F51476" s="111"/>
      <c r="G51476" s="109"/>
      <c r="H51476" s="112"/>
      <c r="I51476" s="109"/>
      <c r="J51476" s="109"/>
    </row>
    <row r="51477" spans="2:10">
      <c r="B51477" s="109"/>
      <c r="C51477" s="109"/>
      <c r="D51477" s="109"/>
      <c r="E51477" s="109"/>
      <c r="F51477" s="111"/>
      <c r="G51477" s="109"/>
      <c r="H51477" s="112"/>
      <c r="I51477" s="109"/>
      <c r="J51477" s="109"/>
    </row>
    <row r="51478" spans="2:10">
      <c r="B51478" s="109"/>
      <c r="C51478" s="109"/>
      <c r="D51478" s="109"/>
      <c r="E51478" s="109"/>
      <c r="F51478" s="111"/>
      <c r="G51478" s="109"/>
      <c r="H51478" s="112"/>
      <c r="I51478" s="109"/>
      <c r="J51478" s="109"/>
    </row>
    <row r="51479" spans="2:10">
      <c r="B51479" s="109"/>
      <c r="C51479" s="109"/>
      <c r="D51479" s="109"/>
      <c r="E51479" s="109"/>
      <c r="F51479" s="111"/>
      <c r="G51479" s="109"/>
      <c r="H51479" s="112"/>
      <c r="I51479" s="109"/>
      <c r="J51479" s="109"/>
    </row>
    <row r="51480" spans="2:10">
      <c r="B51480" s="109"/>
      <c r="C51480" s="109"/>
      <c r="D51480" s="109"/>
      <c r="E51480" s="109"/>
      <c r="F51480" s="111"/>
      <c r="G51480" s="109"/>
      <c r="H51480" s="112"/>
      <c r="I51480" s="109"/>
      <c r="J51480" s="109"/>
    </row>
    <row r="51481" spans="2:10">
      <c r="B51481" s="109"/>
      <c r="C51481" s="109"/>
      <c r="D51481" s="109"/>
      <c r="E51481" s="109"/>
      <c r="F51481" s="111"/>
      <c r="G51481" s="109"/>
      <c r="H51481" s="112"/>
      <c r="I51481" s="109"/>
      <c r="J51481" s="109"/>
    </row>
    <row r="51482" spans="2:10">
      <c r="B51482" s="109"/>
      <c r="C51482" s="109"/>
      <c r="D51482" s="109"/>
      <c r="E51482" s="109"/>
      <c r="F51482" s="111"/>
      <c r="G51482" s="109"/>
      <c r="H51482" s="112"/>
      <c r="I51482" s="109"/>
      <c r="J51482" s="109"/>
    </row>
    <row r="51483" spans="2:10">
      <c r="B51483" s="109"/>
      <c r="C51483" s="109"/>
      <c r="D51483" s="109"/>
      <c r="E51483" s="109"/>
      <c r="F51483" s="111"/>
      <c r="G51483" s="109"/>
      <c r="H51483" s="112"/>
      <c r="I51483" s="109"/>
      <c r="J51483" s="109"/>
    </row>
    <row r="51484" spans="2:10">
      <c r="B51484" s="109"/>
      <c r="C51484" s="109"/>
      <c r="D51484" s="109"/>
      <c r="E51484" s="109"/>
      <c r="F51484" s="111"/>
      <c r="G51484" s="109"/>
      <c r="H51484" s="112"/>
      <c r="I51484" s="109"/>
      <c r="J51484" s="109"/>
    </row>
    <row r="51485" spans="2:10">
      <c r="B51485" s="109"/>
      <c r="C51485" s="109"/>
      <c r="D51485" s="109"/>
      <c r="E51485" s="109"/>
      <c r="F51485" s="111"/>
      <c r="G51485" s="109"/>
      <c r="H51485" s="112"/>
      <c r="I51485" s="109"/>
      <c r="J51485" s="109"/>
    </row>
    <row r="51486" spans="2:10">
      <c r="B51486" s="109"/>
      <c r="C51486" s="109"/>
      <c r="D51486" s="109"/>
      <c r="E51486" s="109"/>
      <c r="F51486" s="111"/>
      <c r="G51486" s="109"/>
      <c r="H51486" s="112"/>
      <c r="I51486" s="109"/>
      <c r="J51486" s="109"/>
    </row>
    <row r="51487" spans="2:10">
      <c r="B51487" s="109"/>
      <c r="C51487" s="109"/>
      <c r="D51487" s="109"/>
      <c r="E51487" s="109"/>
      <c r="F51487" s="111"/>
      <c r="G51487" s="109"/>
      <c r="H51487" s="112"/>
      <c r="I51487" s="109"/>
      <c r="J51487" s="109"/>
    </row>
    <row r="51488" spans="2:10">
      <c r="B51488" s="109"/>
      <c r="C51488" s="109"/>
      <c r="D51488" s="109"/>
      <c r="E51488" s="109"/>
      <c r="F51488" s="111"/>
      <c r="G51488" s="109"/>
      <c r="H51488" s="112"/>
      <c r="I51488" s="109"/>
      <c r="J51488" s="109"/>
    </row>
    <row r="51489" spans="2:10">
      <c r="B51489" s="109"/>
      <c r="C51489" s="109"/>
      <c r="D51489" s="109"/>
      <c r="E51489" s="109"/>
      <c r="F51489" s="111"/>
      <c r="G51489" s="109"/>
      <c r="H51489" s="112"/>
      <c r="I51489" s="109"/>
      <c r="J51489" s="109"/>
    </row>
    <row r="51490" spans="2:10">
      <c r="B51490" s="109"/>
      <c r="C51490" s="109"/>
      <c r="D51490" s="109"/>
      <c r="E51490" s="109"/>
      <c r="F51490" s="111"/>
      <c r="G51490" s="109"/>
      <c r="H51490" s="112"/>
      <c r="I51490" s="109"/>
      <c r="J51490" s="109"/>
    </row>
    <row r="51491" spans="2:10">
      <c r="B51491" s="109"/>
      <c r="C51491" s="109"/>
      <c r="D51491" s="109"/>
      <c r="E51491" s="109"/>
      <c r="F51491" s="111"/>
      <c r="G51491" s="109"/>
      <c r="H51491" s="112"/>
      <c r="I51491" s="109"/>
      <c r="J51491" s="109"/>
    </row>
    <row r="51492" spans="2:10">
      <c r="B51492" s="109"/>
      <c r="C51492" s="109"/>
      <c r="D51492" s="109"/>
      <c r="E51492" s="109"/>
      <c r="F51492" s="111"/>
      <c r="G51492" s="109"/>
      <c r="H51492" s="112"/>
      <c r="I51492" s="109"/>
      <c r="J51492" s="109"/>
    </row>
    <row r="51493" spans="2:10">
      <c r="B51493" s="109"/>
      <c r="C51493" s="109"/>
      <c r="D51493" s="109"/>
      <c r="E51493" s="109"/>
      <c r="F51493" s="111"/>
      <c r="G51493" s="109"/>
      <c r="H51493" s="112"/>
      <c r="I51493" s="109"/>
      <c r="J51493" s="109"/>
    </row>
    <row r="51494" spans="2:10">
      <c r="B51494" s="109"/>
      <c r="C51494" s="109"/>
      <c r="D51494" s="109"/>
      <c r="E51494" s="109"/>
      <c r="F51494" s="111"/>
      <c r="G51494" s="109"/>
      <c r="H51494" s="112"/>
      <c r="I51494" s="109"/>
      <c r="J51494" s="109"/>
    </row>
    <row r="51495" spans="2:10">
      <c r="B51495" s="109"/>
      <c r="C51495" s="109"/>
      <c r="D51495" s="109"/>
      <c r="E51495" s="109"/>
      <c r="F51495" s="111"/>
      <c r="G51495" s="109"/>
      <c r="H51495" s="112"/>
      <c r="I51495" s="109"/>
      <c r="J51495" s="109"/>
    </row>
    <row r="51496" spans="2:10">
      <c r="B51496" s="109"/>
      <c r="C51496" s="109"/>
      <c r="D51496" s="109"/>
      <c r="E51496" s="109"/>
      <c r="F51496" s="111"/>
      <c r="G51496" s="109"/>
      <c r="H51496" s="112"/>
      <c r="I51496" s="109"/>
      <c r="J51496" s="109"/>
    </row>
    <row r="51497" spans="2:10">
      <c r="B51497" s="109"/>
      <c r="C51497" s="109"/>
      <c r="D51497" s="109"/>
      <c r="E51497" s="109"/>
      <c r="F51497" s="111"/>
      <c r="G51497" s="109"/>
      <c r="H51497" s="112"/>
      <c r="I51497" s="109"/>
      <c r="J51497" s="109"/>
    </row>
    <row r="51498" spans="2:10">
      <c r="B51498" s="109"/>
      <c r="C51498" s="109"/>
      <c r="D51498" s="109"/>
      <c r="E51498" s="109"/>
      <c r="F51498" s="111"/>
      <c r="G51498" s="109"/>
      <c r="H51498" s="112"/>
      <c r="I51498" s="109"/>
      <c r="J51498" s="109"/>
    </row>
    <row r="51499" spans="2:10">
      <c r="B51499" s="109"/>
      <c r="C51499" s="109"/>
      <c r="D51499" s="109"/>
      <c r="E51499" s="109"/>
      <c r="F51499" s="111"/>
      <c r="G51499" s="109"/>
      <c r="H51499" s="112"/>
      <c r="I51499" s="109"/>
      <c r="J51499" s="109"/>
    </row>
    <row r="51500" spans="2:10">
      <c r="B51500" s="109"/>
      <c r="C51500" s="109"/>
      <c r="D51500" s="109"/>
      <c r="E51500" s="109"/>
      <c r="F51500" s="111"/>
      <c r="G51500" s="109"/>
      <c r="H51500" s="112"/>
      <c r="I51500" s="109"/>
      <c r="J51500" s="109"/>
    </row>
    <row r="51501" spans="2:10">
      <c r="B51501" s="109"/>
      <c r="C51501" s="109"/>
      <c r="D51501" s="109"/>
      <c r="E51501" s="109"/>
      <c r="F51501" s="111"/>
      <c r="G51501" s="109"/>
      <c r="H51501" s="112"/>
      <c r="I51501" s="109"/>
      <c r="J51501" s="109"/>
    </row>
    <row r="51502" spans="2:10">
      <c r="B51502" s="109"/>
      <c r="C51502" s="109"/>
      <c r="D51502" s="109"/>
      <c r="E51502" s="109"/>
      <c r="F51502" s="111"/>
      <c r="G51502" s="109"/>
      <c r="H51502" s="112"/>
      <c r="I51502" s="109"/>
      <c r="J51502" s="109"/>
    </row>
    <row r="51503" spans="2:10">
      <c r="B51503" s="109"/>
      <c r="C51503" s="109"/>
      <c r="D51503" s="109"/>
      <c r="E51503" s="109"/>
      <c r="F51503" s="111"/>
      <c r="G51503" s="109"/>
      <c r="H51503" s="112"/>
      <c r="I51503" s="109"/>
      <c r="J51503" s="109"/>
    </row>
    <row r="51504" spans="2:10">
      <c r="B51504" s="109"/>
      <c r="C51504" s="109"/>
      <c r="D51504" s="109"/>
      <c r="E51504" s="109"/>
      <c r="F51504" s="111"/>
      <c r="G51504" s="109"/>
      <c r="H51504" s="112"/>
      <c r="I51504" s="109"/>
      <c r="J51504" s="109"/>
    </row>
    <row r="51505" spans="2:10">
      <c r="B51505" s="109"/>
      <c r="C51505" s="109"/>
      <c r="D51505" s="109"/>
      <c r="E51505" s="109"/>
      <c r="F51505" s="111"/>
      <c r="G51505" s="109"/>
      <c r="H51505" s="112"/>
      <c r="I51505" s="109"/>
      <c r="J51505" s="109"/>
    </row>
    <row r="51506" spans="2:10">
      <c r="B51506" s="109"/>
      <c r="C51506" s="109"/>
      <c r="D51506" s="109"/>
      <c r="E51506" s="109"/>
      <c r="F51506" s="111"/>
      <c r="G51506" s="109"/>
      <c r="H51506" s="112"/>
      <c r="I51506" s="109"/>
      <c r="J51506" s="109"/>
    </row>
    <row r="51507" spans="2:10">
      <c r="B51507" s="109"/>
      <c r="C51507" s="109"/>
      <c r="D51507" s="109"/>
      <c r="E51507" s="109"/>
      <c r="F51507" s="111"/>
      <c r="G51507" s="109"/>
      <c r="H51507" s="112"/>
      <c r="I51507" s="109"/>
      <c r="J51507" s="109"/>
    </row>
    <row r="51508" spans="2:10">
      <c r="B51508" s="109"/>
      <c r="C51508" s="109"/>
      <c r="D51508" s="109"/>
      <c r="E51508" s="109"/>
      <c r="F51508" s="111"/>
      <c r="G51508" s="109"/>
      <c r="H51508" s="112"/>
      <c r="I51508" s="109"/>
      <c r="J51508" s="109"/>
    </row>
    <row r="51509" spans="2:10">
      <c r="B51509" s="109"/>
      <c r="C51509" s="109"/>
      <c r="D51509" s="109"/>
      <c r="E51509" s="109"/>
      <c r="F51509" s="111"/>
      <c r="G51509" s="109"/>
      <c r="H51509" s="112"/>
      <c r="I51509" s="109"/>
      <c r="J51509" s="109"/>
    </row>
    <row r="51510" spans="2:10">
      <c r="B51510" s="109"/>
      <c r="C51510" s="109"/>
      <c r="D51510" s="109"/>
      <c r="E51510" s="109"/>
      <c r="F51510" s="111"/>
      <c r="G51510" s="109"/>
      <c r="H51510" s="112"/>
      <c r="I51510" s="109"/>
      <c r="J51510" s="109"/>
    </row>
    <row r="51511" spans="2:10">
      <c r="B51511" s="109"/>
      <c r="C51511" s="109"/>
      <c r="D51511" s="109"/>
      <c r="E51511" s="109"/>
      <c r="F51511" s="111"/>
      <c r="G51511" s="109"/>
      <c r="H51511" s="112"/>
      <c r="I51511" s="109"/>
      <c r="J51511" s="109"/>
    </row>
    <row r="51512" spans="2:10">
      <c r="B51512" s="109"/>
      <c r="C51512" s="109"/>
      <c r="D51512" s="109"/>
      <c r="E51512" s="109"/>
      <c r="F51512" s="111"/>
      <c r="G51512" s="109"/>
      <c r="H51512" s="112"/>
      <c r="I51512" s="109"/>
      <c r="J51512" s="109"/>
    </row>
    <row r="51513" spans="2:10">
      <c r="B51513" s="109"/>
      <c r="C51513" s="109"/>
      <c r="D51513" s="109"/>
      <c r="E51513" s="109"/>
      <c r="F51513" s="111"/>
      <c r="G51513" s="109"/>
      <c r="H51513" s="112"/>
      <c r="I51513" s="109"/>
      <c r="J51513" s="109"/>
    </row>
    <row r="51514" spans="2:10">
      <c r="B51514" s="109"/>
      <c r="C51514" s="109"/>
      <c r="D51514" s="109"/>
      <c r="E51514" s="109"/>
      <c r="F51514" s="111"/>
      <c r="G51514" s="109"/>
      <c r="H51514" s="112"/>
      <c r="I51514" s="109"/>
      <c r="J51514" s="109"/>
    </row>
    <row r="51515" spans="2:10">
      <c r="B51515" s="109"/>
      <c r="C51515" s="109"/>
      <c r="D51515" s="109"/>
      <c r="E51515" s="109"/>
      <c r="F51515" s="111"/>
      <c r="G51515" s="109"/>
      <c r="H51515" s="112"/>
      <c r="I51515" s="109"/>
      <c r="J51515" s="109"/>
    </row>
    <row r="51516" spans="2:10">
      <c r="B51516" s="109"/>
      <c r="C51516" s="109"/>
      <c r="D51516" s="109"/>
      <c r="E51516" s="109"/>
      <c r="F51516" s="111"/>
      <c r="G51516" s="109"/>
      <c r="H51516" s="112"/>
      <c r="I51516" s="109"/>
      <c r="J51516" s="109"/>
    </row>
    <row r="51517" spans="2:10">
      <c r="B51517" s="109"/>
      <c r="C51517" s="109"/>
      <c r="D51517" s="109"/>
      <c r="E51517" s="109"/>
      <c r="F51517" s="111"/>
      <c r="G51517" s="109"/>
      <c r="H51517" s="112"/>
      <c r="I51517" s="109"/>
      <c r="J51517" s="109"/>
    </row>
    <row r="51518" spans="2:10">
      <c r="B51518" s="109"/>
      <c r="C51518" s="109"/>
      <c r="D51518" s="109"/>
      <c r="E51518" s="109"/>
      <c r="F51518" s="111"/>
      <c r="G51518" s="109"/>
      <c r="H51518" s="112"/>
      <c r="I51518" s="109"/>
      <c r="J51518" s="109"/>
    </row>
    <row r="51519" spans="2:10">
      <c r="B51519" s="109"/>
      <c r="C51519" s="109"/>
      <c r="D51519" s="109"/>
      <c r="E51519" s="109"/>
      <c r="F51519" s="111"/>
      <c r="G51519" s="109"/>
      <c r="H51519" s="112"/>
      <c r="I51519" s="109"/>
      <c r="J51519" s="109"/>
    </row>
    <row r="51520" spans="2:10">
      <c r="B51520" s="109"/>
      <c r="C51520" s="109"/>
      <c r="D51520" s="109"/>
      <c r="E51520" s="109"/>
      <c r="F51520" s="111"/>
      <c r="G51520" s="109"/>
      <c r="H51520" s="112"/>
      <c r="I51520" s="109"/>
      <c r="J51520" s="109"/>
    </row>
    <row r="51521" spans="2:10">
      <c r="B51521" s="109"/>
      <c r="C51521" s="109"/>
      <c r="D51521" s="109"/>
      <c r="E51521" s="109"/>
      <c r="F51521" s="111"/>
      <c r="G51521" s="109"/>
      <c r="H51521" s="112"/>
      <c r="I51521" s="109"/>
      <c r="J51521" s="109"/>
    </row>
    <row r="51522" spans="2:10">
      <c r="B51522" s="109"/>
      <c r="C51522" s="109"/>
      <c r="D51522" s="109"/>
      <c r="E51522" s="109"/>
      <c r="F51522" s="111"/>
      <c r="G51522" s="109"/>
      <c r="H51522" s="112"/>
      <c r="I51522" s="109"/>
      <c r="J51522" s="109"/>
    </row>
    <row r="51523" spans="2:10">
      <c r="B51523" s="109"/>
      <c r="C51523" s="109"/>
      <c r="D51523" s="109"/>
      <c r="E51523" s="109"/>
      <c r="F51523" s="111"/>
      <c r="G51523" s="109"/>
      <c r="H51523" s="112"/>
      <c r="I51523" s="109"/>
      <c r="J51523" s="109"/>
    </row>
    <row r="51524" spans="2:10">
      <c r="B51524" s="109"/>
      <c r="C51524" s="109"/>
      <c r="D51524" s="109"/>
      <c r="E51524" s="109"/>
      <c r="F51524" s="111"/>
      <c r="G51524" s="109"/>
      <c r="H51524" s="112"/>
      <c r="I51524" s="109"/>
      <c r="J51524" s="109"/>
    </row>
    <row r="51525" spans="2:10">
      <c r="B51525" s="109"/>
      <c r="C51525" s="109"/>
      <c r="D51525" s="109"/>
      <c r="E51525" s="109"/>
      <c r="F51525" s="111"/>
      <c r="G51525" s="109"/>
      <c r="H51525" s="112"/>
      <c r="I51525" s="109"/>
      <c r="J51525" s="109"/>
    </row>
    <row r="51526" spans="2:10">
      <c r="B51526" s="109"/>
      <c r="C51526" s="109"/>
      <c r="D51526" s="109"/>
      <c r="E51526" s="109"/>
      <c r="F51526" s="111"/>
      <c r="G51526" s="109"/>
      <c r="H51526" s="112"/>
      <c r="I51526" s="109"/>
      <c r="J51526" s="109"/>
    </row>
    <row r="51527" spans="2:10">
      <c r="B51527" s="109"/>
      <c r="C51527" s="109"/>
      <c r="D51527" s="109"/>
      <c r="E51527" s="109"/>
      <c r="F51527" s="111"/>
      <c r="G51527" s="109"/>
      <c r="H51527" s="112"/>
      <c r="I51527" s="109"/>
      <c r="J51527" s="109"/>
    </row>
    <row r="51528" spans="2:10">
      <c r="B51528" s="109"/>
      <c r="C51528" s="109"/>
      <c r="D51528" s="109"/>
      <c r="E51528" s="109"/>
      <c r="F51528" s="111"/>
      <c r="G51528" s="109"/>
      <c r="H51528" s="112"/>
      <c r="I51528" s="109"/>
      <c r="J51528" s="109"/>
    </row>
    <row r="51529" spans="2:10">
      <c r="B51529" s="109"/>
      <c r="C51529" s="109"/>
      <c r="D51529" s="109"/>
      <c r="E51529" s="109"/>
      <c r="F51529" s="111"/>
      <c r="G51529" s="109"/>
      <c r="H51529" s="112"/>
      <c r="I51529" s="109"/>
      <c r="J51529" s="109"/>
    </row>
    <row r="51530" spans="2:10">
      <c r="B51530" s="109"/>
      <c r="C51530" s="109"/>
      <c r="D51530" s="109"/>
      <c r="E51530" s="109"/>
      <c r="F51530" s="111"/>
      <c r="G51530" s="109"/>
      <c r="H51530" s="112"/>
      <c r="I51530" s="109"/>
      <c r="J51530" s="109"/>
    </row>
    <row r="51531" spans="2:10">
      <c r="B51531" s="109"/>
      <c r="C51531" s="109"/>
      <c r="D51531" s="109"/>
      <c r="E51531" s="109"/>
      <c r="F51531" s="111"/>
      <c r="G51531" s="109"/>
      <c r="H51531" s="112"/>
      <c r="I51531" s="109"/>
      <c r="J51531" s="109"/>
    </row>
    <row r="51532" spans="2:10">
      <c r="B51532" s="109"/>
      <c r="C51532" s="109"/>
      <c r="D51532" s="109"/>
      <c r="E51532" s="109"/>
      <c r="F51532" s="111"/>
      <c r="G51532" s="109"/>
      <c r="H51532" s="112"/>
      <c r="I51532" s="109"/>
      <c r="J51532" s="109"/>
    </row>
    <row r="51533" spans="2:10">
      <c r="B51533" s="109"/>
      <c r="C51533" s="109"/>
      <c r="D51533" s="109"/>
      <c r="E51533" s="109"/>
      <c r="F51533" s="111"/>
      <c r="G51533" s="109"/>
      <c r="H51533" s="112"/>
      <c r="I51533" s="109"/>
      <c r="J51533" s="109"/>
    </row>
    <row r="51534" spans="2:10">
      <c r="B51534" s="109"/>
      <c r="C51534" s="109"/>
      <c r="D51534" s="109"/>
      <c r="E51534" s="109"/>
      <c r="F51534" s="111"/>
      <c r="G51534" s="109"/>
      <c r="H51534" s="112"/>
      <c r="I51534" s="109"/>
      <c r="J51534" s="109"/>
    </row>
    <row r="51535" spans="2:10">
      <c r="B51535" s="109"/>
      <c r="C51535" s="109"/>
      <c r="D51535" s="109"/>
      <c r="E51535" s="109"/>
      <c r="F51535" s="111"/>
      <c r="G51535" s="109"/>
      <c r="H51535" s="112"/>
      <c r="I51535" s="109"/>
      <c r="J51535" s="109"/>
    </row>
    <row r="51536" spans="2:10">
      <c r="B51536" s="109"/>
      <c r="C51536" s="109"/>
      <c r="D51536" s="109"/>
      <c r="E51536" s="109"/>
      <c r="F51536" s="111"/>
      <c r="G51536" s="109"/>
      <c r="H51536" s="112"/>
      <c r="I51536" s="109"/>
      <c r="J51536" s="109"/>
    </row>
    <row r="51537" spans="2:10">
      <c r="B51537" s="109"/>
      <c r="C51537" s="109"/>
      <c r="D51537" s="109"/>
      <c r="E51537" s="109"/>
      <c r="F51537" s="111"/>
      <c r="G51537" s="109"/>
      <c r="H51537" s="112"/>
      <c r="I51537" s="109"/>
      <c r="J51537" s="109"/>
    </row>
    <row r="51538" spans="2:10">
      <c r="B51538" s="109"/>
      <c r="C51538" s="109"/>
      <c r="D51538" s="109"/>
      <c r="E51538" s="109"/>
      <c r="F51538" s="111"/>
      <c r="G51538" s="109"/>
      <c r="H51538" s="112"/>
      <c r="I51538" s="109"/>
      <c r="J51538" s="109"/>
    </row>
    <row r="51539" spans="2:10">
      <c r="B51539" s="109"/>
      <c r="C51539" s="109"/>
      <c r="D51539" s="109"/>
      <c r="E51539" s="109"/>
      <c r="F51539" s="111"/>
      <c r="G51539" s="109"/>
      <c r="H51539" s="112"/>
      <c r="I51539" s="109"/>
      <c r="J51539" s="109"/>
    </row>
    <row r="51540" spans="2:10">
      <c r="B51540" s="109"/>
      <c r="C51540" s="109"/>
      <c r="D51540" s="109"/>
      <c r="E51540" s="109"/>
      <c r="F51540" s="111"/>
      <c r="G51540" s="109"/>
      <c r="H51540" s="112"/>
      <c r="I51540" s="109"/>
      <c r="J51540" s="109"/>
    </row>
    <row r="51541" spans="2:10">
      <c r="B51541" s="109"/>
      <c r="C51541" s="109"/>
      <c r="D51541" s="109"/>
      <c r="E51541" s="109"/>
      <c r="F51541" s="111"/>
      <c r="G51541" s="109"/>
      <c r="H51541" s="112"/>
      <c r="I51541" s="109"/>
      <c r="J51541" s="109"/>
    </row>
    <row r="51542" spans="2:10">
      <c r="B51542" s="109"/>
      <c r="C51542" s="109"/>
      <c r="D51542" s="109"/>
      <c r="E51542" s="109"/>
      <c r="F51542" s="111"/>
      <c r="G51542" s="109"/>
      <c r="H51542" s="112"/>
      <c r="I51542" s="109"/>
      <c r="J51542" s="109"/>
    </row>
    <row r="51543" spans="2:10">
      <c r="B51543" s="109"/>
      <c r="C51543" s="109"/>
      <c r="D51543" s="109"/>
      <c r="E51543" s="109"/>
      <c r="F51543" s="111"/>
      <c r="G51543" s="109"/>
      <c r="H51543" s="112"/>
      <c r="I51543" s="109"/>
      <c r="J51543" s="109"/>
    </row>
    <row r="51544" spans="2:10">
      <c r="B51544" s="109"/>
      <c r="C51544" s="109"/>
      <c r="D51544" s="109"/>
      <c r="E51544" s="109"/>
      <c r="F51544" s="111"/>
      <c r="G51544" s="109"/>
      <c r="H51544" s="112"/>
      <c r="I51544" s="109"/>
      <c r="J51544" s="109"/>
    </row>
    <row r="51545" spans="2:10">
      <c r="B51545" s="109"/>
      <c r="C51545" s="109"/>
      <c r="D51545" s="109"/>
      <c r="E51545" s="109"/>
      <c r="F51545" s="111"/>
      <c r="G51545" s="109"/>
      <c r="H51545" s="112"/>
      <c r="I51545" s="109"/>
      <c r="J51545" s="109"/>
    </row>
    <row r="51546" spans="2:10">
      <c r="B51546" s="109"/>
      <c r="C51546" s="109"/>
      <c r="D51546" s="109"/>
      <c r="E51546" s="109"/>
      <c r="F51546" s="111"/>
      <c r="G51546" s="109"/>
      <c r="H51546" s="112"/>
      <c r="I51546" s="109"/>
      <c r="J51546" s="109"/>
    </row>
    <row r="51547" spans="2:10">
      <c r="B51547" s="109"/>
      <c r="C51547" s="109"/>
      <c r="D51547" s="109"/>
      <c r="E51547" s="109"/>
      <c r="F51547" s="111"/>
      <c r="G51547" s="109"/>
      <c r="H51547" s="112"/>
      <c r="I51547" s="109"/>
      <c r="J51547" s="109"/>
    </row>
    <row r="51548" spans="2:10">
      <c r="B51548" s="109"/>
      <c r="C51548" s="109"/>
      <c r="D51548" s="109"/>
      <c r="E51548" s="109"/>
      <c r="F51548" s="111"/>
      <c r="G51548" s="109"/>
      <c r="H51548" s="112"/>
      <c r="I51548" s="109"/>
      <c r="J51548" s="109"/>
    </row>
    <row r="51549" spans="2:10">
      <c r="B51549" s="109"/>
      <c r="C51549" s="109"/>
      <c r="D51549" s="109"/>
      <c r="E51549" s="109"/>
      <c r="F51549" s="111"/>
      <c r="G51549" s="109"/>
      <c r="H51549" s="112"/>
      <c r="I51549" s="109"/>
      <c r="J51549" s="109"/>
    </row>
    <row r="51550" spans="2:10">
      <c r="B51550" s="109"/>
      <c r="C51550" s="109"/>
      <c r="D51550" s="109"/>
      <c r="E51550" s="109"/>
      <c r="F51550" s="111"/>
      <c r="G51550" s="109"/>
      <c r="H51550" s="112"/>
      <c r="I51550" s="109"/>
      <c r="J51550" s="109"/>
    </row>
    <row r="51551" spans="2:10">
      <c r="B51551" s="109"/>
      <c r="C51551" s="109"/>
      <c r="D51551" s="109"/>
      <c r="E51551" s="109"/>
      <c r="F51551" s="111"/>
      <c r="G51551" s="109"/>
      <c r="H51551" s="112"/>
      <c r="I51551" s="109"/>
      <c r="J51551" s="109"/>
    </row>
    <row r="51552" spans="2:10">
      <c r="B51552" s="109"/>
      <c r="C51552" s="109"/>
      <c r="D51552" s="109"/>
      <c r="E51552" s="109"/>
      <c r="F51552" s="111"/>
      <c r="G51552" s="109"/>
      <c r="H51552" s="112"/>
      <c r="I51552" s="109"/>
      <c r="J51552" s="109"/>
    </row>
    <row r="51553" spans="2:10">
      <c r="B51553" s="109"/>
      <c r="C51553" s="109"/>
      <c r="D51553" s="109"/>
      <c r="E51553" s="109"/>
      <c r="F51553" s="111"/>
      <c r="G51553" s="109"/>
      <c r="H51553" s="112"/>
      <c r="I51553" s="109"/>
      <c r="J51553" s="109"/>
    </row>
    <row r="51554" spans="2:10">
      <c r="B51554" s="109"/>
      <c r="C51554" s="109"/>
      <c r="D51554" s="109"/>
      <c r="E51554" s="109"/>
      <c r="F51554" s="111"/>
      <c r="G51554" s="109"/>
      <c r="H51554" s="112"/>
      <c r="I51554" s="109"/>
      <c r="J51554" s="109"/>
    </row>
    <row r="51555" spans="2:10">
      <c r="B51555" s="109"/>
      <c r="C51555" s="109"/>
      <c r="D51555" s="109"/>
      <c r="E51555" s="109"/>
      <c r="F51555" s="111"/>
      <c r="G51555" s="109"/>
      <c r="H51555" s="112"/>
      <c r="I51555" s="109"/>
      <c r="J51555" s="109"/>
    </row>
    <row r="51556" spans="2:10">
      <c r="B51556" s="109"/>
      <c r="C51556" s="109"/>
      <c r="D51556" s="109"/>
      <c r="E51556" s="109"/>
      <c r="F51556" s="111"/>
      <c r="G51556" s="109"/>
      <c r="H51556" s="112"/>
      <c r="I51556" s="109"/>
      <c r="J51556" s="109"/>
    </row>
    <row r="51557" spans="2:10">
      <c r="B51557" s="109"/>
      <c r="C51557" s="109"/>
      <c r="D51557" s="109"/>
      <c r="E51557" s="109"/>
      <c r="F51557" s="111"/>
      <c r="G51557" s="109"/>
      <c r="H51557" s="112"/>
      <c r="I51557" s="109"/>
      <c r="J51557" s="109"/>
    </row>
    <row r="51558" spans="2:10">
      <c r="B51558" s="109"/>
      <c r="C51558" s="109"/>
      <c r="D51558" s="109"/>
      <c r="E51558" s="109"/>
      <c r="F51558" s="111"/>
      <c r="G51558" s="109"/>
      <c r="H51558" s="112"/>
      <c r="I51558" s="109"/>
      <c r="J51558" s="109"/>
    </row>
    <row r="51559" spans="2:10">
      <c r="B51559" s="109"/>
      <c r="C51559" s="109"/>
      <c r="D51559" s="109"/>
      <c r="E51559" s="109"/>
      <c r="F51559" s="111"/>
      <c r="G51559" s="109"/>
      <c r="H51559" s="112"/>
      <c r="I51559" s="109"/>
      <c r="J51559" s="109"/>
    </row>
    <row r="51560" spans="2:10">
      <c r="B51560" s="109"/>
      <c r="C51560" s="109"/>
      <c r="D51560" s="109"/>
      <c r="E51560" s="109"/>
      <c r="F51560" s="111"/>
      <c r="G51560" s="109"/>
      <c r="H51560" s="112"/>
      <c r="I51560" s="109"/>
      <c r="J51560" s="109"/>
    </row>
    <row r="51561" spans="2:10">
      <c r="B51561" s="109"/>
      <c r="C51561" s="109"/>
      <c r="D51561" s="109"/>
      <c r="E51561" s="109"/>
      <c r="F51561" s="111"/>
      <c r="G51561" s="109"/>
      <c r="H51561" s="112"/>
      <c r="I51561" s="109"/>
      <c r="J51561" s="109"/>
    </row>
    <row r="51562" spans="2:10">
      <c r="B51562" s="109"/>
      <c r="C51562" s="109"/>
      <c r="D51562" s="109"/>
      <c r="E51562" s="109"/>
      <c r="F51562" s="111"/>
      <c r="G51562" s="109"/>
      <c r="H51562" s="112"/>
      <c r="I51562" s="109"/>
      <c r="J51562" s="109"/>
    </row>
    <row r="51563" spans="2:10">
      <c r="B51563" s="109"/>
      <c r="C51563" s="109"/>
      <c r="D51563" s="109"/>
      <c r="E51563" s="109"/>
      <c r="F51563" s="111"/>
      <c r="G51563" s="109"/>
      <c r="H51563" s="112"/>
      <c r="I51563" s="109"/>
      <c r="J51563" s="109"/>
    </row>
    <row r="51564" spans="2:10">
      <c r="B51564" s="109"/>
      <c r="C51564" s="109"/>
      <c r="D51564" s="109"/>
      <c r="E51564" s="109"/>
      <c r="F51564" s="111"/>
      <c r="G51564" s="109"/>
      <c r="H51564" s="112"/>
      <c r="I51564" s="109"/>
      <c r="J51564" s="109"/>
    </row>
    <row r="51565" spans="2:10">
      <c r="B51565" s="109"/>
      <c r="C51565" s="109"/>
      <c r="D51565" s="109"/>
      <c r="E51565" s="109"/>
      <c r="F51565" s="111"/>
      <c r="G51565" s="109"/>
      <c r="H51565" s="112"/>
      <c r="I51565" s="109"/>
      <c r="J51565" s="109"/>
    </row>
    <row r="51566" spans="2:10">
      <c r="B51566" s="109"/>
      <c r="C51566" s="109"/>
      <c r="D51566" s="109"/>
      <c r="E51566" s="109"/>
      <c r="F51566" s="111"/>
      <c r="G51566" s="109"/>
      <c r="H51566" s="112"/>
      <c r="I51566" s="109"/>
      <c r="J51566" s="109"/>
    </row>
    <row r="51567" spans="2:10">
      <c r="B51567" s="109"/>
      <c r="C51567" s="109"/>
      <c r="D51567" s="109"/>
      <c r="E51567" s="109"/>
      <c r="F51567" s="111"/>
      <c r="G51567" s="109"/>
      <c r="H51567" s="112"/>
      <c r="I51567" s="109"/>
      <c r="J51567" s="109"/>
    </row>
    <row r="51568" spans="2:10">
      <c r="B51568" s="109"/>
      <c r="C51568" s="109"/>
      <c r="D51568" s="109"/>
      <c r="E51568" s="109"/>
      <c r="F51568" s="111"/>
      <c r="G51568" s="109"/>
      <c r="H51568" s="112"/>
      <c r="I51568" s="109"/>
      <c r="J51568" s="109"/>
    </row>
    <row r="51569" spans="2:10">
      <c r="B51569" s="109"/>
      <c r="C51569" s="109"/>
      <c r="D51569" s="109"/>
      <c r="E51569" s="109"/>
      <c r="F51569" s="111"/>
      <c r="G51569" s="109"/>
      <c r="H51569" s="112"/>
      <c r="I51569" s="109"/>
      <c r="J51569" s="109"/>
    </row>
    <row r="51570" spans="2:10">
      <c r="B51570" s="109"/>
      <c r="C51570" s="109"/>
      <c r="D51570" s="109"/>
      <c r="E51570" s="109"/>
      <c r="F51570" s="111"/>
      <c r="G51570" s="109"/>
      <c r="H51570" s="112"/>
      <c r="I51570" s="109"/>
      <c r="J51570" s="109"/>
    </row>
    <row r="51571" spans="2:10">
      <c r="B51571" s="109"/>
      <c r="C51571" s="109"/>
      <c r="D51571" s="109"/>
      <c r="E51571" s="109"/>
      <c r="F51571" s="111"/>
      <c r="G51571" s="109"/>
      <c r="H51571" s="112"/>
      <c r="I51571" s="109"/>
      <c r="J51571" s="109"/>
    </row>
    <row r="51572" spans="2:10">
      <c r="B51572" s="109"/>
      <c r="C51572" s="109"/>
      <c r="D51572" s="109"/>
      <c r="E51572" s="109"/>
      <c r="F51572" s="111"/>
      <c r="G51572" s="109"/>
      <c r="H51572" s="112"/>
      <c r="I51572" s="109"/>
      <c r="J51572" s="109"/>
    </row>
    <row r="51573" spans="2:10">
      <c r="B51573" s="109"/>
      <c r="C51573" s="109"/>
      <c r="D51573" s="109"/>
      <c r="E51573" s="109"/>
      <c r="F51573" s="111"/>
      <c r="G51573" s="109"/>
      <c r="H51573" s="112"/>
      <c r="I51573" s="109"/>
      <c r="J51573" s="109"/>
    </row>
    <row r="51574" spans="2:10">
      <c r="B51574" s="109"/>
      <c r="C51574" s="109"/>
      <c r="D51574" s="109"/>
      <c r="E51574" s="109"/>
      <c r="F51574" s="111"/>
      <c r="G51574" s="109"/>
      <c r="H51574" s="112"/>
      <c r="I51574" s="109"/>
      <c r="J51574" s="109"/>
    </row>
    <row r="51575" spans="2:10">
      <c r="B51575" s="109"/>
      <c r="C51575" s="109"/>
      <c r="D51575" s="109"/>
      <c r="E51575" s="109"/>
      <c r="F51575" s="111"/>
      <c r="G51575" s="109"/>
      <c r="H51575" s="112"/>
      <c r="I51575" s="109"/>
      <c r="J51575" s="109"/>
    </row>
    <row r="51576" spans="2:10">
      <c r="B51576" s="109"/>
      <c r="C51576" s="109"/>
      <c r="D51576" s="109"/>
      <c r="E51576" s="109"/>
      <c r="F51576" s="111"/>
      <c r="G51576" s="109"/>
      <c r="H51576" s="112"/>
      <c r="I51576" s="109"/>
      <c r="J51576" s="109"/>
    </row>
    <row r="51577" spans="2:10">
      <c r="B51577" s="109"/>
      <c r="C51577" s="109"/>
      <c r="D51577" s="109"/>
      <c r="E51577" s="109"/>
      <c r="F51577" s="111"/>
      <c r="G51577" s="109"/>
      <c r="H51577" s="112"/>
      <c r="I51577" s="109"/>
      <c r="J51577" s="109"/>
    </row>
    <row r="51578" spans="2:10">
      <c r="B51578" s="109"/>
      <c r="C51578" s="109"/>
      <c r="D51578" s="109"/>
      <c r="E51578" s="109"/>
      <c r="F51578" s="111"/>
      <c r="G51578" s="109"/>
      <c r="H51578" s="112"/>
      <c r="I51578" s="109"/>
      <c r="J51578" s="109"/>
    </row>
    <row r="51579" spans="2:10">
      <c r="B51579" s="109"/>
      <c r="C51579" s="109"/>
      <c r="D51579" s="109"/>
      <c r="E51579" s="109"/>
      <c r="F51579" s="111"/>
      <c r="G51579" s="109"/>
      <c r="H51579" s="112"/>
      <c r="I51579" s="109"/>
      <c r="J51579" s="109"/>
    </row>
    <row r="51580" spans="2:10">
      <c r="B51580" s="109"/>
      <c r="C51580" s="109"/>
      <c r="D51580" s="109"/>
      <c r="E51580" s="109"/>
      <c r="F51580" s="111"/>
      <c r="G51580" s="109"/>
      <c r="H51580" s="112"/>
      <c r="I51580" s="109"/>
      <c r="J51580" s="109"/>
    </row>
    <row r="51581" spans="2:10">
      <c r="B51581" s="109"/>
      <c r="C51581" s="109"/>
      <c r="D51581" s="109"/>
      <c r="E51581" s="109"/>
      <c r="F51581" s="111"/>
      <c r="G51581" s="109"/>
      <c r="H51581" s="112"/>
      <c r="I51581" s="109"/>
      <c r="J51581" s="109"/>
    </row>
    <row r="51582" spans="2:10">
      <c r="B51582" s="109"/>
      <c r="C51582" s="109"/>
      <c r="D51582" s="109"/>
      <c r="E51582" s="109"/>
      <c r="F51582" s="111"/>
      <c r="G51582" s="109"/>
      <c r="H51582" s="112"/>
      <c r="I51582" s="109"/>
      <c r="J51582" s="109"/>
    </row>
    <row r="51583" spans="2:10">
      <c r="B51583" s="109"/>
      <c r="C51583" s="109"/>
      <c r="D51583" s="109"/>
      <c r="E51583" s="109"/>
      <c r="F51583" s="111"/>
      <c r="G51583" s="109"/>
      <c r="H51583" s="112"/>
      <c r="I51583" s="109"/>
      <c r="J51583" s="109"/>
    </row>
    <row r="51584" spans="2:10">
      <c r="B51584" s="109"/>
      <c r="C51584" s="109"/>
      <c r="D51584" s="109"/>
      <c r="E51584" s="109"/>
      <c r="F51584" s="111"/>
      <c r="G51584" s="109"/>
      <c r="H51584" s="112"/>
      <c r="I51584" s="109"/>
      <c r="J51584" s="109"/>
    </row>
    <row r="51585" spans="2:10">
      <c r="B51585" s="109"/>
      <c r="C51585" s="109"/>
      <c r="D51585" s="109"/>
      <c r="E51585" s="109"/>
      <c r="F51585" s="111"/>
      <c r="G51585" s="109"/>
      <c r="H51585" s="112"/>
      <c r="I51585" s="109"/>
      <c r="J51585" s="109"/>
    </row>
    <row r="51586" spans="2:10">
      <c r="B51586" s="109"/>
      <c r="C51586" s="109"/>
      <c r="D51586" s="109"/>
      <c r="E51586" s="109"/>
      <c r="F51586" s="111"/>
      <c r="G51586" s="109"/>
      <c r="H51586" s="112"/>
      <c r="I51586" s="109"/>
      <c r="J51586" s="109"/>
    </row>
    <row r="51587" spans="2:10">
      <c r="B51587" s="109"/>
      <c r="C51587" s="109"/>
      <c r="D51587" s="109"/>
      <c r="E51587" s="109"/>
      <c r="F51587" s="111"/>
      <c r="G51587" s="109"/>
      <c r="H51587" s="112"/>
      <c r="I51587" s="109"/>
      <c r="J51587" s="109"/>
    </row>
    <row r="51588" spans="2:10">
      <c r="B51588" s="109"/>
      <c r="C51588" s="109"/>
      <c r="D51588" s="109"/>
      <c r="E51588" s="109"/>
      <c r="F51588" s="111"/>
      <c r="G51588" s="109"/>
      <c r="H51588" s="112"/>
      <c r="I51588" s="109"/>
      <c r="J51588" s="109"/>
    </row>
    <row r="51589" spans="2:10">
      <c r="B51589" s="109"/>
      <c r="C51589" s="109"/>
      <c r="D51589" s="109"/>
      <c r="E51589" s="109"/>
      <c r="F51589" s="111"/>
      <c r="G51589" s="109"/>
      <c r="H51589" s="112"/>
      <c r="I51589" s="109"/>
      <c r="J51589" s="109"/>
    </row>
    <row r="51590" spans="2:10">
      <c r="B51590" s="109"/>
      <c r="C51590" s="109"/>
      <c r="D51590" s="109"/>
      <c r="E51590" s="109"/>
      <c r="F51590" s="111"/>
      <c r="G51590" s="109"/>
      <c r="H51590" s="112"/>
      <c r="I51590" s="109"/>
      <c r="J51590" s="109"/>
    </row>
    <row r="51591" spans="2:10">
      <c r="B51591" s="109"/>
      <c r="C51591" s="109"/>
      <c r="D51591" s="109"/>
      <c r="E51591" s="109"/>
      <c r="F51591" s="111"/>
      <c r="G51591" s="109"/>
      <c r="H51591" s="112"/>
      <c r="I51591" s="109"/>
      <c r="J51591" s="109"/>
    </row>
    <row r="51592" spans="2:10">
      <c r="B51592" s="109"/>
      <c r="C51592" s="109"/>
      <c r="D51592" s="109"/>
      <c r="E51592" s="109"/>
      <c r="F51592" s="111"/>
      <c r="G51592" s="109"/>
      <c r="H51592" s="112"/>
      <c r="I51592" s="109"/>
      <c r="J51592" s="109"/>
    </row>
    <row r="51593" spans="2:10">
      <c r="B51593" s="109"/>
      <c r="C51593" s="109"/>
      <c r="D51593" s="109"/>
      <c r="E51593" s="109"/>
      <c r="F51593" s="111"/>
      <c r="G51593" s="109"/>
      <c r="H51593" s="112"/>
      <c r="I51593" s="109"/>
      <c r="J51593" s="109"/>
    </row>
    <row r="51594" spans="2:10">
      <c r="B51594" s="109"/>
      <c r="C51594" s="109"/>
      <c r="D51594" s="109"/>
      <c r="E51594" s="109"/>
      <c r="F51594" s="111"/>
      <c r="G51594" s="109"/>
      <c r="H51594" s="112"/>
      <c r="I51594" s="109"/>
      <c r="J51594" s="109"/>
    </row>
    <row r="51595" spans="2:10">
      <c r="B51595" s="109"/>
      <c r="C51595" s="109"/>
      <c r="D51595" s="109"/>
      <c r="E51595" s="109"/>
      <c r="F51595" s="111"/>
      <c r="G51595" s="109"/>
      <c r="H51595" s="112"/>
      <c r="I51595" s="109"/>
      <c r="J51595" s="109"/>
    </row>
    <row r="51596" spans="2:10">
      <c r="B51596" s="109"/>
      <c r="C51596" s="109"/>
      <c r="D51596" s="109"/>
      <c r="E51596" s="109"/>
      <c r="F51596" s="111"/>
      <c r="G51596" s="109"/>
      <c r="H51596" s="112"/>
      <c r="I51596" s="109"/>
      <c r="J51596" s="109"/>
    </row>
    <row r="51597" spans="2:10">
      <c r="B51597" s="109"/>
      <c r="C51597" s="109"/>
      <c r="D51597" s="109"/>
      <c r="E51597" s="109"/>
      <c r="F51597" s="111"/>
      <c r="G51597" s="109"/>
      <c r="H51597" s="112"/>
      <c r="I51597" s="109"/>
      <c r="J51597" s="109"/>
    </row>
    <row r="51598" spans="2:10">
      <c r="B51598" s="109"/>
      <c r="C51598" s="109"/>
      <c r="D51598" s="109"/>
      <c r="E51598" s="109"/>
      <c r="F51598" s="111"/>
      <c r="G51598" s="109"/>
      <c r="H51598" s="112"/>
      <c r="I51598" s="109"/>
      <c r="J51598" s="109"/>
    </row>
    <row r="51599" spans="2:10">
      <c r="B51599" s="109"/>
      <c r="C51599" s="109"/>
      <c r="D51599" s="109"/>
      <c r="E51599" s="109"/>
      <c r="F51599" s="111"/>
      <c r="G51599" s="109"/>
      <c r="H51599" s="112"/>
      <c r="I51599" s="109"/>
      <c r="J51599" s="109"/>
    </row>
    <row r="51600" spans="2:10">
      <c r="B51600" s="109"/>
      <c r="C51600" s="109"/>
      <c r="D51600" s="109"/>
      <c r="E51600" s="109"/>
      <c r="F51600" s="111"/>
      <c r="G51600" s="109"/>
      <c r="H51600" s="112"/>
      <c r="I51600" s="109"/>
      <c r="J51600" s="109"/>
    </row>
    <row r="51601" spans="2:10">
      <c r="B51601" s="109"/>
      <c r="C51601" s="109"/>
      <c r="D51601" s="109"/>
      <c r="E51601" s="109"/>
      <c r="F51601" s="111"/>
      <c r="G51601" s="109"/>
      <c r="H51601" s="112"/>
      <c r="I51601" s="109"/>
      <c r="J51601" s="109"/>
    </row>
    <row r="51602" spans="2:10">
      <c r="B51602" s="109"/>
      <c r="C51602" s="109"/>
      <c r="D51602" s="109"/>
      <c r="E51602" s="109"/>
      <c r="F51602" s="111"/>
      <c r="G51602" s="109"/>
      <c r="H51602" s="112"/>
      <c r="I51602" s="109"/>
      <c r="J51602" s="109"/>
    </row>
    <row r="51603" spans="2:10">
      <c r="B51603" s="109"/>
      <c r="C51603" s="109"/>
      <c r="D51603" s="109"/>
      <c r="E51603" s="109"/>
      <c r="F51603" s="111"/>
      <c r="G51603" s="109"/>
      <c r="H51603" s="112"/>
      <c r="I51603" s="109"/>
      <c r="J51603" s="109"/>
    </row>
    <row r="51604" spans="2:10">
      <c r="B51604" s="109"/>
      <c r="C51604" s="109"/>
      <c r="D51604" s="109"/>
      <c r="E51604" s="109"/>
      <c r="F51604" s="111"/>
      <c r="G51604" s="109"/>
      <c r="H51604" s="112"/>
      <c r="I51604" s="109"/>
      <c r="J51604" s="109"/>
    </row>
    <row r="51605" spans="2:10">
      <c r="B51605" s="109"/>
      <c r="C51605" s="109"/>
      <c r="D51605" s="109"/>
      <c r="E51605" s="109"/>
      <c r="F51605" s="111"/>
      <c r="G51605" s="109"/>
      <c r="H51605" s="112"/>
      <c r="I51605" s="109"/>
      <c r="J51605" s="109"/>
    </row>
    <row r="51606" spans="2:10">
      <c r="B51606" s="109"/>
      <c r="C51606" s="109"/>
      <c r="D51606" s="109"/>
      <c r="E51606" s="109"/>
      <c r="F51606" s="111"/>
      <c r="G51606" s="109"/>
      <c r="H51606" s="112"/>
      <c r="I51606" s="109"/>
      <c r="J51606" s="109"/>
    </row>
    <row r="51607" spans="2:10">
      <c r="B51607" s="109"/>
      <c r="C51607" s="109"/>
      <c r="D51607" s="109"/>
      <c r="E51607" s="109"/>
      <c r="F51607" s="111"/>
      <c r="G51607" s="109"/>
      <c r="H51607" s="112"/>
      <c r="I51607" s="109"/>
      <c r="J51607" s="109"/>
    </row>
    <row r="51608" spans="2:10">
      <c r="B51608" s="109"/>
      <c r="C51608" s="109"/>
      <c r="D51608" s="109"/>
      <c r="E51608" s="109"/>
      <c r="F51608" s="111"/>
      <c r="G51608" s="109"/>
      <c r="H51608" s="112"/>
      <c r="I51608" s="109"/>
      <c r="J51608" s="109"/>
    </row>
    <row r="51609" spans="2:10">
      <c r="B51609" s="109"/>
      <c r="C51609" s="109"/>
      <c r="D51609" s="109"/>
      <c r="E51609" s="109"/>
      <c r="F51609" s="111"/>
      <c r="G51609" s="109"/>
      <c r="H51609" s="112"/>
      <c r="I51609" s="109"/>
      <c r="J51609" s="109"/>
    </row>
    <row r="51610" spans="2:10">
      <c r="B51610" s="109"/>
      <c r="C51610" s="109"/>
      <c r="D51610" s="109"/>
      <c r="E51610" s="109"/>
      <c r="F51610" s="111"/>
      <c r="G51610" s="109"/>
      <c r="H51610" s="112"/>
      <c r="I51610" s="109"/>
      <c r="J51610" s="109"/>
    </row>
    <row r="51611" spans="2:10">
      <c r="B51611" s="109"/>
      <c r="C51611" s="109"/>
      <c r="D51611" s="109"/>
      <c r="E51611" s="109"/>
      <c r="F51611" s="111"/>
      <c r="G51611" s="109"/>
      <c r="H51611" s="112"/>
      <c r="I51611" s="109"/>
      <c r="J51611" s="109"/>
    </row>
    <row r="51612" spans="2:10">
      <c r="B51612" s="109"/>
      <c r="C51612" s="109"/>
      <c r="D51612" s="109"/>
      <c r="E51612" s="109"/>
      <c r="F51612" s="111"/>
      <c r="G51612" s="109"/>
      <c r="H51612" s="112"/>
      <c r="I51612" s="109"/>
      <c r="J51612" s="109"/>
    </row>
    <row r="51613" spans="2:10">
      <c r="B51613" s="109"/>
      <c r="C51613" s="109"/>
      <c r="D51613" s="109"/>
      <c r="E51613" s="109"/>
      <c r="F51613" s="111"/>
      <c r="G51613" s="109"/>
      <c r="H51613" s="112"/>
      <c r="I51613" s="109"/>
      <c r="J51613" s="109"/>
    </row>
    <row r="51614" spans="2:10">
      <c r="B51614" s="109"/>
      <c r="C51614" s="109"/>
      <c r="D51614" s="109"/>
      <c r="E51614" s="109"/>
      <c r="F51614" s="111"/>
      <c r="G51614" s="109"/>
      <c r="H51614" s="112"/>
      <c r="I51614" s="109"/>
      <c r="J51614" s="109"/>
    </row>
    <row r="51615" spans="2:10">
      <c r="B51615" s="109"/>
      <c r="C51615" s="109"/>
      <c r="D51615" s="109"/>
      <c r="E51615" s="109"/>
      <c r="F51615" s="111"/>
      <c r="G51615" s="109"/>
      <c r="H51615" s="112"/>
      <c r="I51615" s="109"/>
      <c r="J51615" s="109"/>
    </row>
    <row r="51616" spans="2:10">
      <c r="B51616" s="109"/>
      <c r="C51616" s="109"/>
      <c r="D51616" s="109"/>
      <c r="E51616" s="109"/>
      <c r="F51616" s="111"/>
      <c r="G51616" s="109"/>
      <c r="H51616" s="112"/>
      <c r="I51616" s="109"/>
      <c r="J51616" s="109"/>
    </row>
    <row r="51617" spans="2:10">
      <c r="B51617" s="109"/>
      <c r="C51617" s="109"/>
      <c r="D51617" s="109"/>
      <c r="E51617" s="109"/>
      <c r="F51617" s="111"/>
      <c r="G51617" s="109"/>
      <c r="H51617" s="112"/>
      <c r="I51617" s="109"/>
      <c r="J51617" s="109"/>
    </row>
    <row r="51618" spans="2:10">
      <c r="B51618" s="109"/>
      <c r="C51618" s="109"/>
      <c r="D51618" s="109"/>
      <c r="E51618" s="109"/>
      <c r="F51618" s="111"/>
      <c r="G51618" s="109"/>
      <c r="H51618" s="112"/>
      <c r="I51618" s="109"/>
      <c r="J51618" s="109"/>
    </row>
    <row r="51619" spans="2:10">
      <c r="B51619" s="109"/>
      <c r="C51619" s="109"/>
      <c r="D51619" s="109"/>
      <c r="E51619" s="109"/>
      <c r="F51619" s="111"/>
      <c r="G51619" s="109"/>
      <c r="H51619" s="112"/>
      <c r="I51619" s="109"/>
      <c r="J51619" s="109"/>
    </row>
    <row r="51620" spans="2:10">
      <c r="B51620" s="109"/>
      <c r="C51620" s="109"/>
      <c r="D51620" s="109"/>
      <c r="E51620" s="109"/>
      <c r="F51620" s="111"/>
      <c r="G51620" s="109"/>
      <c r="H51620" s="112"/>
      <c r="I51620" s="109"/>
      <c r="J51620" s="109"/>
    </row>
    <row r="51621" spans="2:10">
      <c r="B51621" s="109"/>
      <c r="C51621" s="109"/>
      <c r="D51621" s="109"/>
      <c r="E51621" s="109"/>
      <c r="F51621" s="111"/>
      <c r="G51621" s="109"/>
      <c r="H51621" s="112"/>
      <c r="I51621" s="109"/>
      <c r="J51621" s="109"/>
    </row>
    <row r="51622" spans="2:10">
      <c r="B51622" s="109"/>
      <c r="C51622" s="109"/>
      <c r="D51622" s="109"/>
      <c r="E51622" s="109"/>
      <c r="F51622" s="111"/>
      <c r="G51622" s="109"/>
      <c r="H51622" s="112"/>
      <c r="I51622" s="109"/>
      <c r="J51622" s="109"/>
    </row>
    <row r="51623" spans="2:10">
      <c r="B51623" s="109"/>
      <c r="C51623" s="109"/>
      <c r="D51623" s="109"/>
      <c r="E51623" s="109"/>
      <c r="F51623" s="111"/>
      <c r="G51623" s="109"/>
      <c r="H51623" s="112"/>
      <c r="I51623" s="109"/>
      <c r="J51623" s="109"/>
    </row>
    <row r="51624" spans="2:10">
      <c r="B51624" s="109"/>
      <c r="C51624" s="109"/>
      <c r="D51624" s="109"/>
      <c r="E51624" s="109"/>
      <c r="F51624" s="111"/>
      <c r="G51624" s="109"/>
      <c r="H51624" s="112"/>
      <c r="I51624" s="109"/>
      <c r="J51624" s="109"/>
    </row>
    <row r="51625" spans="2:10">
      <c r="B51625" s="109"/>
      <c r="C51625" s="109"/>
      <c r="D51625" s="109"/>
      <c r="E51625" s="109"/>
      <c r="F51625" s="111"/>
      <c r="G51625" s="109"/>
      <c r="H51625" s="112"/>
      <c r="I51625" s="109"/>
      <c r="J51625" s="109"/>
    </row>
    <row r="51626" spans="2:10">
      <c r="B51626" s="109"/>
      <c r="C51626" s="109"/>
      <c r="D51626" s="109"/>
      <c r="E51626" s="109"/>
      <c r="F51626" s="111"/>
      <c r="G51626" s="109"/>
      <c r="H51626" s="112"/>
      <c r="I51626" s="109"/>
      <c r="J51626" s="109"/>
    </row>
    <row r="51627" spans="2:10">
      <c r="B51627" s="109"/>
      <c r="C51627" s="109"/>
      <c r="D51627" s="109"/>
      <c r="E51627" s="109"/>
      <c r="F51627" s="111"/>
      <c r="G51627" s="109"/>
      <c r="H51627" s="112"/>
      <c r="I51627" s="109"/>
      <c r="J51627" s="109"/>
    </row>
    <row r="51628" spans="2:10">
      <c r="B51628" s="109"/>
      <c r="C51628" s="109"/>
      <c r="D51628" s="109"/>
      <c r="E51628" s="109"/>
      <c r="F51628" s="111"/>
      <c r="G51628" s="109"/>
      <c r="H51628" s="112"/>
      <c r="I51628" s="109"/>
      <c r="J51628" s="109"/>
    </row>
    <row r="51629" spans="2:10">
      <c r="B51629" s="109"/>
      <c r="C51629" s="109"/>
      <c r="D51629" s="109"/>
      <c r="E51629" s="109"/>
      <c r="F51629" s="111"/>
      <c r="G51629" s="109"/>
      <c r="H51629" s="112"/>
      <c r="I51629" s="109"/>
      <c r="J51629" s="109"/>
    </row>
    <row r="51630" spans="2:10">
      <c r="B51630" s="109"/>
      <c r="C51630" s="109"/>
      <c r="D51630" s="109"/>
      <c r="E51630" s="109"/>
      <c r="F51630" s="111"/>
      <c r="G51630" s="109"/>
      <c r="H51630" s="112"/>
      <c r="I51630" s="109"/>
      <c r="J51630" s="109"/>
    </row>
    <row r="51631" spans="2:10">
      <c r="B51631" s="109"/>
      <c r="C51631" s="109"/>
      <c r="D51631" s="109"/>
      <c r="E51631" s="109"/>
      <c r="F51631" s="111"/>
      <c r="G51631" s="109"/>
      <c r="H51631" s="112"/>
      <c r="I51631" s="109"/>
      <c r="J51631" s="109"/>
    </row>
    <row r="51632" spans="2:10">
      <c r="B51632" s="109"/>
      <c r="C51632" s="109"/>
      <c r="D51632" s="109"/>
      <c r="E51632" s="109"/>
      <c r="F51632" s="111"/>
      <c r="G51632" s="109"/>
      <c r="H51632" s="112"/>
      <c r="I51632" s="109"/>
      <c r="J51632" s="109"/>
    </row>
    <row r="51633" spans="2:10">
      <c r="B51633" s="109"/>
      <c r="C51633" s="109"/>
      <c r="D51633" s="109"/>
      <c r="E51633" s="109"/>
      <c r="F51633" s="111"/>
      <c r="G51633" s="109"/>
      <c r="H51633" s="112"/>
      <c r="I51633" s="109"/>
      <c r="J51633" s="109"/>
    </row>
    <row r="51634" spans="2:10">
      <c r="B51634" s="109"/>
      <c r="C51634" s="109"/>
      <c r="D51634" s="109"/>
      <c r="E51634" s="109"/>
      <c r="F51634" s="111"/>
      <c r="G51634" s="109"/>
      <c r="H51634" s="112"/>
      <c r="I51634" s="109"/>
      <c r="J51634" s="109"/>
    </row>
    <row r="51635" spans="2:10">
      <c r="B51635" s="109"/>
      <c r="C51635" s="109"/>
      <c r="D51635" s="109"/>
      <c r="E51635" s="109"/>
      <c r="F51635" s="111"/>
      <c r="G51635" s="109"/>
      <c r="H51635" s="112"/>
      <c r="I51635" s="109"/>
      <c r="J51635" s="109"/>
    </row>
    <row r="51636" spans="2:10">
      <c r="B51636" s="109"/>
      <c r="C51636" s="109"/>
      <c r="D51636" s="109"/>
      <c r="E51636" s="109"/>
      <c r="F51636" s="111"/>
      <c r="G51636" s="109"/>
      <c r="H51636" s="112"/>
      <c r="I51636" s="109"/>
      <c r="J51636" s="109"/>
    </row>
    <row r="51637" spans="2:10">
      <c r="B51637" s="109"/>
      <c r="C51637" s="109"/>
      <c r="D51637" s="109"/>
      <c r="E51637" s="109"/>
      <c r="F51637" s="111"/>
      <c r="G51637" s="109"/>
      <c r="H51637" s="112"/>
      <c r="I51637" s="109"/>
      <c r="J51637" s="109"/>
    </row>
    <row r="51638" spans="2:10">
      <c r="B51638" s="109"/>
      <c r="C51638" s="109"/>
      <c r="D51638" s="109"/>
      <c r="E51638" s="109"/>
      <c r="F51638" s="111"/>
      <c r="G51638" s="109"/>
      <c r="H51638" s="112"/>
      <c r="I51638" s="109"/>
      <c r="J51638" s="109"/>
    </row>
    <row r="51639" spans="2:10">
      <c r="B51639" s="109"/>
      <c r="C51639" s="109"/>
      <c r="D51639" s="109"/>
      <c r="E51639" s="109"/>
      <c r="F51639" s="111"/>
      <c r="G51639" s="109"/>
      <c r="H51639" s="112"/>
      <c r="I51639" s="109"/>
      <c r="J51639" s="109"/>
    </row>
    <row r="51640" spans="2:10">
      <c r="B51640" s="109"/>
      <c r="C51640" s="109"/>
      <c r="D51640" s="109"/>
      <c r="E51640" s="109"/>
      <c r="F51640" s="111"/>
      <c r="G51640" s="109"/>
      <c r="H51640" s="112"/>
      <c r="I51640" s="109"/>
      <c r="J51640" s="109"/>
    </row>
    <row r="51641" spans="2:10">
      <c r="B51641" s="109"/>
      <c r="C51641" s="109"/>
      <c r="D51641" s="109"/>
      <c r="E51641" s="109"/>
      <c r="F51641" s="111"/>
      <c r="G51641" s="109"/>
      <c r="H51641" s="112"/>
      <c r="I51641" s="109"/>
      <c r="J51641" s="109"/>
    </row>
    <row r="51642" spans="2:10">
      <c r="B51642" s="109"/>
      <c r="C51642" s="109"/>
      <c r="D51642" s="109"/>
      <c r="E51642" s="109"/>
      <c r="F51642" s="111"/>
      <c r="G51642" s="109"/>
      <c r="H51642" s="112"/>
      <c r="I51642" s="109"/>
      <c r="J51642" s="109"/>
    </row>
    <row r="51643" spans="2:10">
      <c r="B51643" s="109"/>
      <c r="C51643" s="109"/>
      <c r="D51643" s="109"/>
      <c r="E51643" s="109"/>
      <c r="F51643" s="111"/>
      <c r="G51643" s="109"/>
      <c r="H51643" s="112"/>
      <c r="I51643" s="109"/>
      <c r="J51643" s="109"/>
    </row>
    <row r="51644" spans="2:10">
      <c r="B51644" s="109"/>
      <c r="C51644" s="109"/>
      <c r="D51644" s="109"/>
      <c r="E51644" s="109"/>
      <c r="F51644" s="111"/>
      <c r="G51644" s="109"/>
      <c r="H51644" s="112"/>
      <c r="I51644" s="109"/>
      <c r="J51644" s="109"/>
    </row>
    <row r="51645" spans="2:10">
      <c r="B51645" s="109"/>
      <c r="C51645" s="109"/>
      <c r="D51645" s="109"/>
      <c r="E51645" s="109"/>
      <c r="F51645" s="111"/>
      <c r="G51645" s="109"/>
      <c r="H51645" s="112"/>
      <c r="I51645" s="109"/>
      <c r="J51645" s="109"/>
    </row>
    <row r="51646" spans="2:10">
      <c r="B51646" s="109"/>
      <c r="C51646" s="109"/>
      <c r="D51646" s="109"/>
      <c r="E51646" s="109"/>
      <c r="F51646" s="111"/>
      <c r="G51646" s="109"/>
      <c r="H51646" s="112"/>
      <c r="I51646" s="109"/>
      <c r="J51646" s="109"/>
    </row>
    <row r="51647" spans="2:10">
      <c r="B51647" s="109"/>
      <c r="C51647" s="109"/>
      <c r="D51647" s="109"/>
      <c r="E51647" s="109"/>
      <c r="F51647" s="111"/>
      <c r="G51647" s="109"/>
      <c r="H51647" s="112"/>
      <c r="I51647" s="109"/>
      <c r="J51647" s="109"/>
    </row>
    <row r="51648" spans="2:10">
      <c r="B51648" s="109"/>
      <c r="C51648" s="109"/>
      <c r="D51648" s="109"/>
      <c r="E51648" s="109"/>
      <c r="F51648" s="111"/>
      <c r="G51648" s="109"/>
      <c r="H51648" s="112"/>
      <c r="I51648" s="109"/>
      <c r="J51648" s="109"/>
    </row>
    <row r="51649" spans="2:10">
      <c r="B51649" s="109"/>
      <c r="C51649" s="109"/>
      <c r="D51649" s="109"/>
      <c r="E51649" s="109"/>
      <c r="F51649" s="111"/>
      <c r="G51649" s="109"/>
      <c r="H51649" s="112"/>
      <c r="I51649" s="109"/>
      <c r="J51649" s="109"/>
    </row>
    <row r="51650" spans="2:10">
      <c r="B51650" s="109"/>
      <c r="C51650" s="109"/>
      <c r="D51650" s="109"/>
      <c r="E51650" s="109"/>
      <c r="F51650" s="111"/>
      <c r="G51650" s="109"/>
      <c r="H51650" s="112"/>
      <c r="I51650" s="109"/>
      <c r="J51650" s="109"/>
    </row>
    <row r="51651" spans="2:10">
      <c r="B51651" s="109"/>
      <c r="C51651" s="109"/>
      <c r="D51651" s="109"/>
      <c r="E51651" s="109"/>
      <c r="F51651" s="111"/>
      <c r="G51651" s="109"/>
      <c r="H51651" s="112"/>
      <c r="I51651" s="109"/>
      <c r="J51651" s="109"/>
    </row>
    <row r="51652" spans="2:10">
      <c r="B51652" s="109"/>
      <c r="C51652" s="109"/>
      <c r="D51652" s="109"/>
      <c r="E51652" s="109"/>
      <c r="F51652" s="111"/>
      <c r="G51652" s="109"/>
      <c r="H51652" s="112"/>
      <c r="I51652" s="109"/>
      <c r="J51652" s="109"/>
    </row>
    <row r="51653" spans="2:10">
      <c r="B51653" s="109"/>
      <c r="C51653" s="109"/>
      <c r="D51653" s="109"/>
      <c r="E51653" s="109"/>
      <c r="F51653" s="111"/>
      <c r="G51653" s="109"/>
      <c r="H51653" s="112"/>
      <c r="I51653" s="109"/>
      <c r="J51653" s="109"/>
    </row>
    <row r="51654" spans="2:10">
      <c r="B51654" s="109"/>
      <c r="C51654" s="109"/>
      <c r="D51654" s="109"/>
      <c r="E51654" s="109"/>
      <c r="F51654" s="111"/>
      <c r="G51654" s="109"/>
      <c r="H51654" s="112"/>
      <c r="I51654" s="109"/>
      <c r="J51654" s="109"/>
    </row>
    <row r="51655" spans="2:10">
      <c r="B51655" s="109"/>
      <c r="C51655" s="109"/>
      <c r="D51655" s="109"/>
      <c r="E51655" s="109"/>
      <c r="F51655" s="111"/>
      <c r="G51655" s="109"/>
      <c r="H51655" s="112"/>
      <c r="I51655" s="109"/>
      <c r="J51655" s="109"/>
    </row>
    <row r="51656" spans="2:10">
      <c r="B51656" s="109"/>
      <c r="C51656" s="109"/>
      <c r="D51656" s="109"/>
      <c r="E51656" s="109"/>
      <c r="F51656" s="111"/>
      <c r="G51656" s="109"/>
      <c r="H51656" s="112"/>
      <c r="I51656" s="109"/>
      <c r="J51656" s="109"/>
    </row>
    <row r="51657" spans="2:10">
      <c r="B51657" s="109"/>
      <c r="C51657" s="109"/>
      <c r="D51657" s="109"/>
      <c r="E51657" s="109"/>
      <c r="F51657" s="111"/>
      <c r="G51657" s="109"/>
      <c r="H51657" s="112"/>
      <c r="I51657" s="109"/>
      <c r="J51657" s="109"/>
    </row>
    <row r="51658" spans="2:10">
      <c r="B51658" s="109"/>
      <c r="C51658" s="109"/>
      <c r="D51658" s="109"/>
      <c r="E51658" s="109"/>
      <c r="F51658" s="111"/>
      <c r="G51658" s="109"/>
      <c r="H51658" s="112"/>
      <c r="I51658" s="109"/>
      <c r="J51658" s="109"/>
    </row>
    <row r="51659" spans="2:10">
      <c r="B51659" s="109"/>
      <c r="C51659" s="109"/>
      <c r="D51659" s="109"/>
      <c r="E51659" s="109"/>
      <c r="F51659" s="111"/>
      <c r="G51659" s="109"/>
      <c r="H51659" s="112"/>
      <c r="I51659" s="109"/>
      <c r="J51659" s="109"/>
    </row>
    <row r="51660" spans="2:10">
      <c r="B51660" s="109"/>
      <c r="C51660" s="109"/>
      <c r="D51660" s="109"/>
      <c r="E51660" s="109"/>
      <c r="F51660" s="111"/>
      <c r="G51660" s="109"/>
      <c r="H51660" s="112"/>
      <c r="I51660" s="109"/>
      <c r="J51660" s="109"/>
    </row>
    <row r="51661" spans="2:10">
      <c r="B51661" s="109"/>
      <c r="C51661" s="109"/>
      <c r="D51661" s="109"/>
      <c r="E51661" s="109"/>
      <c r="F51661" s="111"/>
      <c r="G51661" s="109"/>
      <c r="H51661" s="112"/>
      <c r="I51661" s="109"/>
      <c r="J51661" s="109"/>
    </row>
    <row r="51662" spans="2:10">
      <c r="B51662" s="109"/>
      <c r="C51662" s="109"/>
      <c r="D51662" s="109"/>
      <c r="E51662" s="109"/>
      <c r="F51662" s="111"/>
      <c r="G51662" s="109"/>
      <c r="H51662" s="112"/>
      <c r="I51662" s="109"/>
      <c r="J51662" s="109"/>
    </row>
    <row r="51663" spans="2:10">
      <c r="B51663" s="109"/>
      <c r="C51663" s="109"/>
      <c r="D51663" s="109"/>
      <c r="E51663" s="109"/>
      <c r="F51663" s="111"/>
      <c r="G51663" s="109"/>
      <c r="H51663" s="112"/>
      <c r="I51663" s="109"/>
      <c r="J51663" s="109"/>
    </row>
    <row r="51664" spans="2:10">
      <c r="B51664" s="109"/>
      <c r="C51664" s="109"/>
      <c r="D51664" s="109"/>
      <c r="E51664" s="109"/>
      <c r="F51664" s="111"/>
      <c r="G51664" s="109"/>
      <c r="H51664" s="112"/>
      <c r="I51664" s="109"/>
      <c r="J51664" s="109"/>
    </row>
    <row r="51665" spans="2:10">
      <c r="B51665" s="109"/>
      <c r="C51665" s="109"/>
      <c r="D51665" s="109"/>
      <c r="E51665" s="109"/>
      <c r="F51665" s="111"/>
      <c r="G51665" s="109"/>
      <c r="H51665" s="112"/>
      <c r="I51665" s="109"/>
      <c r="J51665" s="109"/>
    </row>
    <row r="51666" spans="2:10">
      <c r="B51666" s="109"/>
      <c r="C51666" s="109"/>
      <c r="D51666" s="109"/>
      <c r="E51666" s="109"/>
      <c r="F51666" s="111"/>
      <c r="G51666" s="109"/>
      <c r="H51666" s="112"/>
      <c r="I51666" s="109"/>
      <c r="J51666" s="109"/>
    </row>
    <row r="51667" spans="2:10">
      <c r="B51667" s="109"/>
      <c r="C51667" s="109"/>
      <c r="D51667" s="109"/>
      <c r="E51667" s="109"/>
      <c r="F51667" s="111"/>
      <c r="G51667" s="109"/>
      <c r="H51667" s="112"/>
      <c r="I51667" s="109"/>
      <c r="J51667" s="109"/>
    </row>
    <row r="51668" spans="2:10">
      <c r="B51668" s="109"/>
      <c r="C51668" s="109"/>
      <c r="D51668" s="109"/>
      <c r="E51668" s="109"/>
      <c r="F51668" s="111"/>
      <c r="G51668" s="109"/>
      <c r="H51668" s="112"/>
      <c r="I51668" s="109"/>
      <c r="J51668" s="109"/>
    </row>
    <row r="51669" spans="2:10">
      <c r="B51669" s="109"/>
      <c r="C51669" s="109"/>
      <c r="D51669" s="109"/>
      <c r="E51669" s="109"/>
      <c r="F51669" s="111"/>
      <c r="G51669" s="109"/>
      <c r="H51669" s="112"/>
      <c r="I51669" s="109"/>
      <c r="J51669" s="109"/>
    </row>
    <row r="51670" spans="2:10">
      <c r="B51670" s="109"/>
      <c r="C51670" s="109"/>
      <c r="D51670" s="109"/>
      <c r="E51670" s="109"/>
      <c r="F51670" s="111"/>
      <c r="G51670" s="109"/>
      <c r="H51670" s="112"/>
      <c r="I51670" s="109"/>
      <c r="J51670" s="109"/>
    </row>
    <row r="51671" spans="2:10">
      <c r="B51671" s="109"/>
      <c r="C51671" s="109"/>
      <c r="D51671" s="109"/>
      <c r="E51671" s="109"/>
      <c r="F51671" s="111"/>
      <c r="G51671" s="109"/>
      <c r="H51671" s="112"/>
      <c r="I51671" s="109"/>
      <c r="J51671" s="109"/>
    </row>
    <row r="51672" spans="2:10">
      <c r="B51672" s="109"/>
      <c r="C51672" s="109"/>
      <c r="D51672" s="109"/>
      <c r="E51672" s="109"/>
      <c r="F51672" s="111"/>
      <c r="G51672" s="109"/>
      <c r="H51672" s="112"/>
      <c r="I51672" s="109"/>
      <c r="J51672" s="109"/>
    </row>
    <row r="51673" spans="2:10">
      <c r="B51673" s="109"/>
      <c r="C51673" s="109"/>
      <c r="D51673" s="109"/>
      <c r="E51673" s="109"/>
      <c r="F51673" s="111"/>
      <c r="G51673" s="109"/>
      <c r="H51673" s="112"/>
      <c r="I51673" s="109"/>
      <c r="J51673" s="109"/>
    </row>
    <row r="51674" spans="2:10">
      <c r="B51674" s="109"/>
      <c r="C51674" s="109"/>
      <c r="D51674" s="109"/>
      <c r="E51674" s="109"/>
      <c r="F51674" s="111"/>
      <c r="G51674" s="109"/>
      <c r="H51674" s="112"/>
      <c r="I51674" s="109"/>
      <c r="J51674" s="109"/>
    </row>
    <row r="51675" spans="2:10">
      <c r="B51675" s="109"/>
      <c r="C51675" s="109"/>
      <c r="D51675" s="109"/>
      <c r="E51675" s="109"/>
      <c r="F51675" s="111"/>
      <c r="G51675" s="109"/>
      <c r="H51675" s="112"/>
      <c r="I51675" s="109"/>
      <c r="J51675" s="109"/>
    </row>
    <row r="51676" spans="2:10">
      <c r="B51676" s="109"/>
      <c r="C51676" s="109"/>
      <c r="D51676" s="109"/>
      <c r="E51676" s="109"/>
      <c r="F51676" s="111"/>
      <c r="G51676" s="109"/>
      <c r="H51676" s="112"/>
      <c r="I51676" s="109"/>
      <c r="J51676" s="109"/>
    </row>
    <row r="51677" spans="2:10">
      <c r="B51677" s="109"/>
      <c r="C51677" s="109"/>
      <c r="D51677" s="109"/>
      <c r="E51677" s="109"/>
      <c r="F51677" s="111"/>
      <c r="G51677" s="109"/>
      <c r="H51677" s="112"/>
      <c r="I51677" s="109"/>
      <c r="J51677" s="109"/>
    </row>
    <row r="51678" spans="2:10">
      <c r="B51678" s="109"/>
      <c r="C51678" s="109"/>
      <c r="D51678" s="109"/>
      <c r="E51678" s="109"/>
      <c r="F51678" s="111"/>
      <c r="G51678" s="109"/>
      <c r="H51678" s="112"/>
      <c r="I51678" s="109"/>
      <c r="J51678" s="109"/>
    </row>
    <row r="51679" spans="2:10">
      <c r="B51679" s="109"/>
      <c r="C51679" s="109"/>
      <c r="D51679" s="109"/>
      <c r="E51679" s="109"/>
      <c r="F51679" s="111"/>
      <c r="G51679" s="109"/>
      <c r="H51679" s="112"/>
      <c r="I51679" s="109"/>
      <c r="J51679" s="109"/>
    </row>
    <row r="51680" spans="2:10">
      <c r="B51680" s="109"/>
      <c r="C51680" s="109"/>
      <c r="D51680" s="109"/>
      <c r="E51680" s="109"/>
      <c r="F51680" s="111"/>
      <c r="G51680" s="109"/>
      <c r="H51680" s="112"/>
      <c r="I51680" s="109"/>
      <c r="J51680" s="109"/>
    </row>
    <row r="51681" spans="2:10">
      <c r="B51681" s="109"/>
      <c r="C51681" s="109"/>
      <c r="D51681" s="109"/>
      <c r="E51681" s="109"/>
      <c r="F51681" s="111"/>
      <c r="G51681" s="109"/>
      <c r="H51681" s="112"/>
      <c r="I51681" s="109"/>
      <c r="J51681" s="109"/>
    </row>
    <row r="51682" spans="2:10">
      <c r="B51682" s="109"/>
      <c r="C51682" s="109"/>
      <c r="D51682" s="109"/>
      <c r="E51682" s="109"/>
      <c r="F51682" s="111"/>
      <c r="G51682" s="109"/>
      <c r="H51682" s="112"/>
      <c r="I51682" s="109"/>
      <c r="J51682" s="109"/>
    </row>
    <row r="51683" spans="2:10">
      <c r="B51683" s="109"/>
      <c r="C51683" s="109"/>
      <c r="D51683" s="109"/>
      <c r="E51683" s="109"/>
      <c r="F51683" s="111"/>
      <c r="G51683" s="109"/>
      <c r="H51683" s="112"/>
      <c r="I51683" s="109"/>
      <c r="J51683" s="109"/>
    </row>
    <row r="51684" spans="2:10">
      <c r="B51684" s="109"/>
      <c r="C51684" s="109"/>
      <c r="D51684" s="109"/>
      <c r="E51684" s="109"/>
      <c r="F51684" s="111"/>
      <c r="G51684" s="109"/>
      <c r="H51684" s="112"/>
      <c r="I51684" s="109"/>
      <c r="J51684" s="109"/>
    </row>
    <row r="51685" spans="2:10">
      <c r="B51685" s="109"/>
      <c r="C51685" s="109"/>
      <c r="D51685" s="109"/>
      <c r="E51685" s="109"/>
      <c r="F51685" s="111"/>
      <c r="G51685" s="109"/>
      <c r="H51685" s="112"/>
      <c r="I51685" s="109"/>
      <c r="J51685" s="109"/>
    </row>
    <row r="51686" spans="2:10">
      <c r="B51686" s="109"/>
      <c r="C51686" s="109"/>
      <c r="D51686" s="109"/>
      <c r="E51686" s="109"/>
      <c r="F51686" s="111"/>
      <c r="G51686" s="109"/>
      <c r="H51686" s="112"/>
      <c r="I51686" s="109"/>
      <c r="J51686" s="109"/>
    </row>
    <row r="51687" spans="2:10">
      <c r="B51687" s="109"/>
      <c r="C51687" s="109"/>
      <c r="D51687" s="109"/>
      <c r="E51687" s="109"/>
      <c r="F51687" s="111"/>
      <c r="G51687" s="109"/>
      <c r="H51687" s="112"/>
      <c r="I51687" s="109"/>
      <c r="J51687" s="109"/>
    </row>
    <row r="51688" spans="2:10">
      <c r="B51688" s="109"/>
      <c r="C51688" s="109"/>
      <c r="D51688" s="109"/>
      <c r="E51688" s="109"/>
      <c r="F51688" s="111"/>
      <c r="G51688" s="109"/>
      <c r="H51688" s="112"/>
      <c r="I51688" s="109"/>
      <c r="J51688" s="109"/>
    </row>
    <row r="51689" spans="2:10">
      <c r="B51689" s="109"/>
      <c r="C51689" s="109"/>
      <c r="D51689" s="109"/>
      <c r="E51689" s="109"/>
      <c r="F51689" s="111"/>
      <c r="G51689" s="109"/>
      <c r="H51689" s="112"/>
      <c r="I51689" s="109"/>
      <c r="J51689" s="109"/>
    </row>
    <row r="51690" spans="2:10">
      <c r="B51690" s="109"/>
      <c r="C51690" s="109"/>
      <c r="D51690" s="109"/>
      <c r="E51690" s="109"/>
      <c r="F51690" s="111"/>
      <c r="G51690" s="109"/>
      <c r="H51690" s="112"/>
      <c r="I51690" s="109"/>
      <c r="J51690" s="109"/>
    </row>
    <row r="51691" spans="2:10">
      <c r="B51691" s="109"/>
      <c r="C51691" s="109"/>
      <c r="D51691" s="109"/>
      <c r="E51691" s="109"/>
      <c r="F51691" s="111"/>
      <c r="G51691" s="109"/>
      <c r="H51691" s="112"/>
      <c r="I51691" s="109"/>
      <c r="J51691" s="109"/>
    </row>
    <row r="51692" spans="2:10">
      <c r="B51692" s="109"/>
      <c r="C51692" s="109"/>
      <c r="D51692" s="109"/>
      <c r="E51692" s="109"/>
      <c r="F51692" s="111"/>
      <c r="G51692" s="109"/>
      <c r="H51692" s="112"/>
      <c r="I51692" s="109"/>
      <c r="J51692" s="109"/>
    </row>
    <row r="51693" spans="2:10">
      <c r="B51693" s="109"/>
      <c r="C51693" s="109"/>
      <c r="D51693" s="109"/>
      <c r="E51693" s="109"/>
      <c r="F51693" s="111"/>
      <c r="G51693" s="109"/>
      <c r="H51693" s="112"/>
      <c r="I51693" s="109"/>
      <c r="J51693" s="109"/>
    </row>
    <row r="51694" spans="2:10">
      <c r="B51694" s="109"/>
      <c r="C51694" s="109"/>
      <c r="D51694" s="109"/>
      <c r="E51694" s="109"/>
      <c r="F51694" s="111"/>
      <c r="G51694" s="109"/>
      <c r="H51694" s="112"/>
      <c r="I51694" s="109"/>
      <c r="J51694" s="109"/>
    </row>
    <row r="51695" spans="2:10">
      <c r="B51695" s="109"/>
      <c r="C51695" s="109"/>
      <c r="D51695" s="109"/>
      <c r="E51695" s="109"/>
      <c r="F51695" s="111"/>
      <c r="G51695" s="109"/>
      <c r="H51695" s="112"/>
      <c r="I51695" s="109"/>
      <c r="J51695" s="109"/>
    </row>
    <row r="51696" spans="2:10">
      <c r="B51696" s="109"/>
      <c r="C51696" s="109"/>
      <c r="D51696" s="109"/>
      <c r="E51696" s="109"/>
      <c r="F51696" s="111"/>
      <c r="G51696" s="109"/>
      <c r="H51696" s="112"/>
      <c r="I51696" s="109"/>
      <c r="J51696" s="109"/>
    </row>
    <row r="51697" spans="2:10">
      <c r="B51697" s="109"/>
      <c r="C51697" s="109"/>
      <c r="D51697" s="109"/>
      <c r="E51697" s="109"/>
      <c r="F51697" s="111"/>
      <c r="G51697" s="109"/>
      <c r="H51697" s="112"/>
      <c r="I51697" s="109"/>
      <c r="J51697" s="109"/>
    </row>
    <row r="51698" spans="2:10">
      <c r="B51698" s="109"/>
      <c r="C51698" s="109"/>
      <c r="D51698" s="109"/>
      <c r="E51698" s="109"/>
      <c r="F51698" s="111"/>
      <c r="G51698" s="109"/>
      <c r="H51698" s="112"/>
      <c r="I51698" s="109"/>
      <c r="J51698" s="109"/>
    </row>
    <row r="51699" spans="2:10">
      <c r="B51699" s="109"/>
      <c r="C51699" s="109"/>
      <c r="D51699" s="109"/>
      <c r="E51699" s="109"/>
      <c r="F51699" s="111"/>
      <c r="G51699" s="109"/>
      <c r="H51699" s="112"/>
      <c r="I51699" s="109"/>
      <c r="J51699" s="109"/>
    </row>
    <row r="51700" spans="2:10">
      <c r="B51700" s="109"/>
      <c r="C51700" s="109"/>
      <c r="D51700" s="109"/>
      <c r="E51700" s="109"/>
      <c r="F51700" s="111"/>
      <c r="G51700" s="109"/>
      <c r="H51700" s="112"/>
      <c r="I51700" s="109"/>
      <c r="J51700" s="109"/>
    </row>
    <row r="51701" spans="2:10">
      <c r="B51701" s="109"/>
      <c r="C51701" s="109"/>
      <c r="D51701" s="109"/>
      <c r="E51701" s="109"/>
      <c r="F51701" s="111"/>
      <c r="G51701" s="109"/>
      <c r="H51701" s="112"/>
      <c r="I51701" s="109"/>
      <c r="J51701" s="109"/>
    </row>
    <row r="51702" spans="2:10">
      <c r="B51702" s="109"/>
      <c r="C51702" s="109"/>
      <c r="D51702" s="109"/>
      <c r="E51702" s="109"/>
      <c r="F51702" s="111"/>
      <c r="G51702" s="109"/>
      <c r="H51702" s="112"/>
      <c r="I51702" s="109"/>
      <c r="J51702" s="109"/>
    </row>
    <row r="51703" spans="2:10">
      <c r="B51703" s="109"/>
      <c r="C51703" s="109"/>
      <c r="D51703" s="109"/>
      <c r="E51703" s="109"/>
      <c r="F51703" s="111"/>
      <c r="G51703" s="109"/>
      <c r="H51703" s="112"/>
      <c r="I51703" s="109"/>
      <c r="J51703" s="109"/>
    </row>
    <row r="51704" spans="2:10">
      <c r="B51704" s="109"/>
      <c r="C51704" s="109"/>
      <c r="D51704" s="109"/>
      <c r="E51704" s="109"/>
      <c r="F51704" s="111"/>
      <c r="G51704" s="109"/>
      <c r="H51704" s="112"/>
      <c r="I51704" s="109"/>
      <c r="J51704" s="109"/>
    </row>
    <row r="51705" spans="2:10">
      <c r="B51705" s="109"/>
      <c r="C51705" s="109"/>
      <c r="D51705" s="109"/>
      <c r="E51705" s="109"/>
      <c r="F51705" s="111"/>
      <c r="G51705" s="109"/>
      <c r="H51705" s="112"/>
      <c r="I51705" s="109"/>
      <c r="J51705" s="109"/>
    </row>
    <row r="51706" spans="2:10">
      <c r="B51706" s="109"/>
      <c r="C51706" s="109"/>
      <c r="D51706" s="109"/>
      <c r="E51706" s="109"/>
      <c r="F51706" s="111"/>
      <c r="G51706" s="109"/>
      <c r="H51706" s="112"/>
      <c r="I51706" s="109"/>
      <c r="J51706" s="109"/>
    </row>
    <row r="51707" spans="2:10">
      <c r="B51707" s="109"/>
      <c r="C51707" s="109"/>
      <c r="D51707" s="109"/>
      <c r="E51707" s="109"/>
      <c r="F51707" s="111"/>
      <c r="G51707" s="109"/>
      <c r="H51707" s="112"/>
      <c r="I51707" s="109"/>
      <c r="J51707" s="109"/>
    </row>
    <row r="51708" spans="2:10">
      <c r="B51708" s="109"/>
      <c r="C51708" s="109"/>
      <c r="D51708" s="109"/>
      <c r="E51708" s="109"/>
      <c r="F51708" s="111"/>
      <c r="G51708" s="109"/>
      <c r="H51708" s="112"/>
      <c r="I51708" s="109"/>
      <c r="J51708" s="109"/>
    </row>
    <row r="51709" spans="2:10">
      <c r="B51709" s="109"/>
      <c r="C51709" s="109"/>
      <c r="D51709" s="109"/>
      <c r="E51709" s="109"/>
      <c r="F51709" s="111"/>
      <c r="G51709" s="109"/>
      <c r="H51709" s="112"/>
      <c r="I51709" s="109"/>
      <c r="J51709" s="109"/>
    </row>
    <row r="51710" spans="2:10">
      <c r="B51710" s="109"/>
      <c r="C51710" s="109"/>
      <c r="D51710" s="109"/>
      <c r="E51710" s="109"/>
      <c r="F51710" s="111"/>
      <c r="G51710" s="109"/>
      <c r="H51710" s="112"/>
      <c r="I51710" s="109"/>
      <c r="J51710" s="109"/>
    </row>
    <row r="51711" spans="2:10">
      <c r="B51711" s="109"/>
      <c r="C51711" s="109"/>
      <c r="D51711" s="109"/>
      <c r="E51711" s="109"/>
      <c r="F51711" s="111"/>
      <c r="G51711" s="109"/>
      <c r="H51711" s="112"/>
      <c r="I51711" s="109"/>
      <c r="J51711" s="109"/>
    </row>
    <row r="51712" spans="2:10">
      <c r="B51712" s="109"/>
      <c r="C51712" s="109"/>
      <c r="D51712" s="109"/>
      <c r="E51712" s="109"/>
      <c r="F51712" s="111"/>
      <c r="G51712" s="109"/>
      <c r="H51712" s="112"/>
      <c r="I51712" s="109"/>
      <c r="J51712" s="109"/>
    </row>
    <row r="51713" spans="2:10">
      <c r="B51713" s="109"/>
      <c r="C51713" s="109"/>
      <c r="D51713" s="109"/>
      <c r="E51713" s="109"/>
      <c r="F51713" s="111"/>
      <c r="G51713" s="109"/>
      <c r="H51713" s="112"/>
      <c r="I51713" s="109"/>
      <c r="J51713" s="109"/>
    </row>
    <row r="51714" spans="2:10">
      <c r="B51714" s="109"/>
      <c r="C51714" s="109"/>
      <c r="D51714" s="109"/>
      <c r="E51714" s="109"/>
      <c r="F51714" s="111"/>
      <c r="G51714" s="109"/>
      <c r="H51714" s="112"/>
      <c r="I51714" s="109"/>
      <c r="J51714" s="109"/>
    </row>
    <row r="51715" spans="2:10">
      <c r="B51715" s="109"/>
      <c r="C51715" s="109"/>
      <c r="D51715" s="109"/>
      <c r="E51715" s="109"/>
      <c r="F51715" s="111"/>
      <c r="G51715" s="109"/>
      <c r="H51715" s="112"/>
      <c r="I51715" s="109"/>
      <c r="J51715" s="109"/>
    </row>
    <row r="51716" spans="2:10">
      <c r="B51716" s="109"/>
      <c r="C51716" s="109"/>
      <c r="D51716" s="109"/>
      <c r="E51716" s="109"/>
      <c r="F51716" s="111"/>
      <c r="G51716" s="109"/>
      <c r="H51716" s="112"/>
      <c r="I51716" s="109"/>
      <c r="J51716" s="109"/>
    </row>
    <row r="51717" spans="2:10">
      <c r="B51717" s="109"/>
      <c r="C51717" s="109"/>
      <c r="D51717" s="109"/>
      <c r="E51717" s="109"/>
      <c r="F51717" s="111"/>
      <c r="G51717" s="109"/>
      <c r="H51717" s="112"/>
      <c r="I51717" s="109"/>
      <c r="J51717" s="109"/>
    </row>
    <row r="51718" spans="2:10">
      <c r="B51718" s="109"/>
      <c r="C51718" s="109"/>
      <c r="D51718" s="109"/>
      <c r="E51718" s="109"/>
      <c r="F51718" s="111"/>
      <c r="G51718" s="109"/>
      <c r="H51718" s="112"/>
      <c r="I51718" s="109"/>
      <c r="J51718" s="109"/>
    </row>
    <row r="51719" spans="2:10">
      <c r="B51719" s="109"/>
      <c r="C51719" s="109"/>
      <c r="D51719" s="109"/>
      <c r="E51719" s="109"/>
      <c r="F51719" s="111"/>
      <c r="G51719" s="109"/>
      <c r="H51719" s="112"/>
      <c r="I51719" s="109"/>
      <c r="J51719" s="109"/>
    </row>
    <row r="51720" spans="2:10">
      <c r="B51720" s="109"/>
      <c r="C51720" s="109"/>
      <c r="D51720" s="109"/>
      <c r="E51720" s="109"/>
      <c r="F51720" s="111"/>
      <c r="G51720" s="109"/>
      <c r="H51720" s="112"/>
      <c r="I51720" s="109"/>
      <c r="J51720" s="109"/>
    </row>
    <row r="51721" spans="2:10">
      <c r="B51721" s="109"/>
      <c r="C51721" s="109"/>
      <c r="D51721" s="109"/>
      <c r="E51721" s="109"/>
      <c r="F51721" s="111"/>
      <c r="G51721" s="109"/>
      <c r="H51721" s="112"/>
      <c r="I51721" s="109"/>
      <c r="J51721" s="109"/>
    </row>
    <row r="51722" spans="2:10">
      <c r="B51722" s="109"/>
      <c r="C51722" s="109"/>
      <c r="D51722" s="109"/>
      <c r="E51722" s="109"/>
      <c r="F51722" s="111"/>
      <c r="G51722" s="109"/>
      <c r="H51722" s="112"/>
      <c r="I51722" s="109"/>
      <c r="J51722" s="109"/>
    </row>
    <row r="51723" spans="2:10">
      <c r="B51723" s="109"/>
      <c r="C51723" s="109"/>
      <c r="D51723" s="109"/>
      <c r="E51723" s="109"/>
      <c r="F51723" s="111"/>
      <c r="G51723" s="109"/>
      <c r="H51723" s="112"/>
      <c r="I51723" s="109"/>
      <c r="J51723" s="109"/>
    </row>
    <row r="51724" spans="2:10">
      <c r="B51724" s="109"/>
      <c r="C51724" s="109"/>
      <c r="D51724" s="109"/>
      <c r="E51724" s="109"/>
      <c r="F51724" s="111"/>
      <c r="G51724" s="109"/>
      <c r="H51724" s="112"/>
      <c r="I51724" s="109"/>
      <c r="J51724" s="109"/>
    </row>
    <row r="51725" spans="2:10">
      <c r="B51725" s="109"/>
      <c r="C51725" s="109"/>
      <c r="D51725" s="109"/>
      <c r="E51725" s="109"/>
      <c r="F51725" s="111"/>
      <c r="G51725" s="109"/>
      <c r="H51725" s="112"/>
      <c r="I51725" s="109"/>
      <c r="J51725" s="109"/>
    </row>
    <row r="51726" spans="2:10">
      <c r="B51726" s="109"/>
      <c r="C51726" s="109"/>
      <c r="D51726" s="109"/>
      <c r="E51726" s="109"/>
      <c r="F51726" s="111"/>
      <c r="G51726" s="109"/>
      <c r="H51726" s="112"/>
      <c r="I51726" s="109"/>
      <c r="J51726" s="109"/>
    </row>
    <row r="51727" spans="2:10">
      <c r="B51727" s="109"/>
      <c r="C51727" s="109"/>
      <c r="D51727" s="109"/>
      <c r="E51727" s="109"/>
      <c r="F51727" s="111"/>
      <c r="G51727" s="109"/>
      <c r="H51727" s="112"/>
      <c r="I51727" s="109"/>
      <c r="J51727" s="109"/>
    </row>
    <row r="51728" spans="2:10">
      <c r="B51728" s="109"/>
      <c r="C51728" s="109"/>
      <c r="D51728" s="109"/>
      <c r="E51728" s="109"/>
      <c r="F51728" s="111"/>
      <c r="G51728" s="109"/>
      <c r="H51728" s="112"/>
      <c r="I51728" s="109"/>
      <c r="J51728" s="109"/>
    </row>
    <row r="51729" spans="2:10">
      <c r="B51729" s="109"/>
      <c r="C51729" s="109"/>
      <c r="D51729" s="109"/>
      <c r="E51729" s="109"/>
      <c r="F51729" s="111"/>
      <c r="G51729" s="109"/>
      <c r="H51729" s="112"/>
      <c r="I51729" s="109"/>
      <c r="J51729" s="109"/>
    </row>
    <row r="51730" spans="2:10">
      <c r="B51730" s="109"/>
      <c r="C51730" s="109"/>
      <c r="D51730" s="109"/>
      <c r="E51730" s="109"/>
      <c r="F51730" s="111"/>
      <c r="G51730" s="109"/>
      <c r="H51730" s="112"/>
      <c r="I51730" s="109"/>
      <c r="J51730" s="109"/>
    </row>
    <row r="51731" spans="2:10">
      <c r="B51731" s="109"/>
      <c r="C51731" s="109"/>
      <c r="D51731" s="109"/>
      <c r="E51731" s="109"/>
      <c r="F51731" s="111"/>
      <c r="G51731" s="109"/>
      <c r="H51731" s="112"/>
      <c r="I51731" s="109"/>
      <c r="J51731" s="109"/>
    </row>
    <row r="51732" spans="2:10">
      <c r="B51732" s="109"/>
      <c r="C51732" s="109"/>
      <c r="D51732" s="109"/>
      <c r="E51732" s="109"/>
      <c r="F51732" s="111"/>
      <c r="G51732" s="109"/>
      <c r="H51732" s="112"/>
      <c r="I51732" s="109"/>
      <c r="J51732" s="109"/>
    </row>
    <row r="51733" spans="2:10">
      <c r="B51733" s="109"/>
      <c r="C51733" s="109"/>
      <c r="D51733" s="109"/>
      <c r="E51733" s="109"/>
      <c r="F51733" s="111"/>
      <c r="G51733" s="109"/>
      <c r="H51733" s="112"/>
      <c r="I51733" s="109"/>
      <c r="J51733" s="109"/>
    </row>
    <row r="51734" spans="2:10">
      <c r="B51734" s="109"/>
      <c r="C51734" s="109"/>
      <c r="D51734" s="109"/>
      <c r="E51734" s="109"/>
      <c r="F51734" s="111"/>
      <c r="G51734" s="109"/>
      <c r="H51734" s="112"/>
      <c r="I51734" s="109"/>
      <c r="J51734" s="109"/>
    </row>
    <row r="51735" spans="2:10">
      <c r="B51735" s="109"/>
      <c r="C51735" s="109"/>
      <c r="D51735" s="109"/>
      <c r="E51735" s="109"/>
      <c r="F51735" s="111"/>
      <c r="G51735" s="109"/>
      <c r="H51735" s="112"/>
      <c r="I51735" s="109"/>
      <c r="J51735" s="109"/>
    </row>
    <row r="51736" spans="2:10">
      <c r="B51736" s="109"/>
      <c r="C51736" s="109"/>
      <c r="D51736" s="109"/>
      <c r="E51736" s="109"/>
      <c r="F51736" s="111"/>
      <c r="G51736" s="109"/>
      <c r="H51736" s="112"/>
      <c r="I51736" s="109"/>
      <c r="J51736" s="109"/>
    </row>
    <row r="51737" spans="2:10">
      <c r="B51737" s="109"/>
      <c r="C51737" s="109"/>
      <c r="D51737" s="109"/>
      <c r="E51737" s="109"/>
      <c r="F51737" s="111"/>
      <c r="G51737" s="109"/>
      <c r="H51737" s="112"/>
      <c r="I51737" s="109"/>
      <c r="J51737" s="109"/>
    </row>
    <row r="51738" spans="2:10">
      <c r="B51738" s="109"/>
      <c r="C51738" s="109"/>
      <c r="D51738" s="109"/>
      <c r="E51738" s="109"/>
      <c r="F51738" s="111"/>
      <c r="G51738" s="109"/>
      <c r="H51738" s="112"/>
      <c r="I51738" s="109"/>
      <c r="J51738" s="109"/>
    </row>
    <row r="51739" spans="2:10">
      <c r="B51739" s="109"/>
      <c r="C51739" s="109"/>
      <c r="D51739" s="109"/>
      <c r="E51739" s="109"/>
      <c r="F51739" s="111"/>
      <c r="G51739" s="109"/>
      <c r="H51739" s="112"/>
      <c r="I51739" s="109"/>
      <c r="J51739" s="109"/>
    </row>
    <row r="51740" spans="2:10">
      <c r="B51740" s="109"/>
      <c r="C51740" s="109"/>
      <c r="D51740" s="109"/>
      <c r="E51740" s="109"/>
      <c r="F51740" s="111"/>
      <c r="G51740" s="109"/>
      <c r="H51740" s="112"/>
      <c r="I51740" s="109"/>
      <c r="J51740" s="109"/>
    </row>
    <row r="51741" spans="2:10">
      <c r="B51741" s="109"/>
      <c r="C51741" s="109"/>
      <c r="D51741" s="109"/>
      <c r="E51741" s="109"/>
      <c r="F51741" s="111"/>
      <c r="G51741" s="109"/>
      <c r="H51741" s="112"/>
      <c r="I51741" s="109"/>
      <c r="J51741" s="109"/>
    </row>
    <row r="51742" spans="2:10">
      <c r="B51742" s="109"/>
      <c r="C51742" s="109"/>
      <c r="D51742" s="109"/>
      <c r="E51742" s="109"/>
      <c r="F51742" s="111"/>
      <c r="G51742" s="109"/>
      <c r="H51742" s="112"/>
      <c r="I51742" s="109"/>
      <c r="J51742" s="109"/>
    </row>
    <row r="51743" spans="2:10">
      <c r="B51743" s="109"/>
      <c r="C51743" s="109"/>
      <c r="D51743" s="109"/>
      <c r="E51743" s="109"/>
      <c r="F51743" s="111"/>
      <c r="G51743" s="109"/>
      <c r="H51743" s="112"/>
      <c r="I51743" s="109"/>
      <c r="J51743" s="109"/>
    </row>
    <row r="51744" spans="2:10">
      <c r="B51744" s="109"/>
      <c r="C51744" s="109"/>
      <c r="D51744" s="109"/>
      <c r="E51744" s="109"/>
      <c r="F51744" s="111"/>
      <c r="G51744" s="109"/>
      <c r="H51744" s="112"/>
      <c r="I51744" s="109"/>
      <c r="J51744" s="109"/>
    </row>
    <row r="51745" spans="2:10">
      <c r="B51745" s="109"/>
      <c r="C51745" s="109"/>
      <c r="D51745" s="109"/>
      <c r="E51745" s="109"/>
      <c r="F51745" s="111"/>
      <c r="G51745" s="109"/>
      <c r="H51745" s="112"/>
      <c r="I51745" s="109"/>
      <c r="J51745" s="109"/>
    </row>
    <row r="51746" spans="2:10">
      <c r="B51746" s="109"/>
      <c r="C51746" s="109"/>
      <c r="D51746" s="109"/>
      <c r="E51746" s="109"/>
      <c r="F51746" s="111"/>
      <c r="G51746" s="109"/>
      <c r="H51746" s="112"/>
      <c r="I51746" s="109"/>
      <c r="J51746" s="109"/>
    </row>
    <row r="51747" spans="2:10">
      <c r="B51747" s="109"/>
      <c r="C51747" s="109"/>
      <c r="D51747" s="109"/>
      <c r="E51747" s="109"/>
      <c r="F51747" s="111"/>
      <c r="G51747" s="109"/>
      <c r="H51747" s="112"/>
      <c r="I51747" s="109"/>
      <c r="J51747" s="109"/>
    </row>
    <row r="51748" spans="2:10">
      <c r="B51748" s="109"/>
      <c r="C51748" s="109"/>
      <c r="D51748" s="109"/>
      <c r="E51748" s="109"/>
      <c r="F51748" s="111"/>
      <c r="G51748" s="109"/>
      <c r="H51748" s="112"/>
      <c r="I51748" s="109"/>
      <c r="J51748" s="109"/>
    </row>
    <row r="51749" spans="2:10">
      <c r="B51749" s="109"/>
      <c r="C51749" s="109"/>
      <c r="D51749" s="109"/>
      <c r="E51749" s="109"/>
      <c r="F51749" s="111"/>
      <c r="G51749" s="109"/>
      <c r="H51749" s="112"/>
      <c r="I51749" s="109"/>
      <c r="J51749" s="109"/>
    </row>
    <row r="51750" spans="2:10">
      <c r="B51750" s="109"/>
      <c r="C51750" s="109"/>
      <c r="D51750" s="109"/>
      <c r="E51750" s="109"/>
      <c r="F51750" s="111"/>
      <c r="G51750" s="109"/>
      <c r="H51750" s="112"/>
      <c r="I51750" s="109"/>
      <c r="J51750" s="109"/>
    </row>
    <row r="51751" spans="2:10">
      <c r="B51751" s="109"/>
      <c r="C51751" s="109"/>
      <c r="D51751" s="109"/>
      <c r="E51751" s="109"/>
      <c r="F51751" s="111"/>
      <c r="G51751" s="109"/>
      <c r="H51751" s="112"/>
      <c r="I51751" s="109"/>
      <c r="J51751" s="109"/>
    </row>
    <row r="51752" spans="2:10">
      <c r="B51752" s="109"/>
      <c r="C51752" s="109"/>
      <c r="D51752" s="109"/>
      <c r="E51752" s="109"/>
      <c r="F51752" s="111"/>
      <c r="G51752" s="109"/>
      <c r="H51752" s="112"/>
      <c r="I51752" s="109"/>
      <c r="J51752" s="109"/>
    </row>
    <row r="51753" spans="2:10">
      <c r="B51753" s="109"/>
      <c r="C51753" s="109"/>
      <c r="D51753" s="109"/>
      <c r="E51753" s="109"/>
      <c r="F51753" s="111"/>
      <c r="G51753" s="109"/>
      <c r="H51753" s="112"/>
      <c r="I51753" s="109"/>
      <c r="J51753" s="109"/>
    </row>
    <row r="51754" spans="2:10">
      <c r="B51754" s="109"/>
      <c r="C51754" s="109"/>
      <c r="D51754" s="109"/>
      <c r="E51754" s="109"/>
      <c r="F51754" s="111"/>
      <c r="G51754" s="109"/>
      <c r="H51754" s="112"/>
      <c r="I51754" s="109"/>
      <c r="J51754" s="109"/>
    </row>
    <row r="51755" spans="2:10">
      <c r="B51755" s="109"/>
      <c r="C51755" s="109"/>
      <c r="D51755" s="109"/>
      <c r="E51755" s="109"/>
      <c r="F51755" s="111"/>
      <c r="G51755" s="109"/>
      <c r="H51755" s="112"/>
      <c r="I51755" s="109"/>
      <c r="J51755" s="109"/>
    </row>
    <row r="51756" spans="2:10">
      <c r="B51756" s="109"/>
      <c r="C51756" s="109"/>
      <c r="D51756" s="109"/>
      <c r="E51756" s="109"/>
      <c r="F51756" s="111"/>
      <c r="G51756" s="109"/>
      <c r="H51756" s="112"/>
      <c r="I51756" s="109"/>
      <c r="J51756" s="109"/>
    </row>
    <row r="51757" spans="2:10">
      <c r="B51757" s="109"/>
      <c r="C51757" s="109"/>
      <c r="D51757" s="109"/>
      <c r="E51757" s="109"/>
      <c r="F51757" s="111"/>
      <c r="G51757" s="109"/>
      <c r="H51757" s="112"/>
      <c r="I51757" s="109"/>
      <c r="J51757" s="109"/>
    </row>
    <row r="51758" spans="2:10">
      <c r="B51758" s="109"/>
      <c r="C51758" s="109"/>
      <c r="D51758" s="109"/>
      <c r="E51758" s="109"/>
      <c r="F51758" s="111"/>
      <c r="G51758" s="109"/>
      <c r="H51758" s="112"/>
      <c r="I51758" s="109"/>
      <c r="J51758" s="109"/>
    </row>
    <row r="51759" spans="2:10">
      <c r="B51759" s="109"/>
      <c r="C51759" s="109"/>
      <c r="D51759" s="109"/>
      <c r="E51759" s="109"/>
      <c r="F51759" s="111"/>
      <c r="G51759" s="109"/>
      <c r="H51759" s="112"/>
      <c r="I51759" s="109"/>
      <c r="J51759" s="109"/>
    </row>
    <row r="51760" spans="2:10">
      <c r="B51760" s="109"/>
      <c r="C51760" s="109"/>
      <c r="D51760" s="109"/>
      <c r="E51760" s="109"/>
      <c r="F51760" s="111"/>
      <c r="G51760" s="109"/>
      <c r="H51760" s="112"/>
      <c r="I51760" s="109"/>
      <c r="J51760" s="109"/>
    </row>
    <row r="51761" spans="2:10">
      <c r="B51761" s="109"/>
      <c r="C51761" s="109"/>
      <c r="D51761" s="109"/>
      <c r="E51761" s="109"/>
      <c r="F51761" s="111"/>
      <c r="G51761" s="109"/>
      <c r="H51761" s="112"/>
      <c r="I51761" s="109"/>
      <c r="J51761" s="109"/>
    </row>
    <row r="51762" spans="2:10">
      <c r="B51762" s="109"/>
      <c r="C51762" s="109"/>
      <c r="D51762" s="109"/>
      <c r="E51762" s="109"/>
      <c r="F51762" s="111"/>
      <c r="G51762" s="109"/>
      <c r="H51762" s="112"/>
      <c r="I51762" s="109"/>
      <c r="J51762" s="109"/>
    </row>
    <row r="51763" spans="2:10">
      <c r="B51763" s="109"/>
      <c r="C51763" s="109"/>
      <c r="D51763" s="109"/>
      <c r="E51763" s="109"/>
      <c r="F51763" s="111"/>
      <c r="G51763" s="109"/>
      <c r="H51763" s="112"/>
      <c r="I51763" s="109"/>
      <c r="J51763" s="109"/>
    </row>
    <row r="51764" spans="2:10">
      <c r="B51764" s="109"/>
      <c r="C51764" s="109"/>
      <c r="D51764" s="109"/>
      <c r="E51764" s="109"/>
      <c r="F51764" s="111"/>
      <c r="G51764" s="109"/>
      <c r="H51764" s="112"/>
      <c r="I51764" s="109"/>
      <c r="J51764" s="109"/>
    </row>
    <row r="51765" spans="2:10">
      <c r="B51765" s="109"/>
      <c r="C51765" s="109"/>
      <c r="D51765" s="109"/>
      <c r="E51765" s="109"/>
      <c r="F51765" s="111"/>
      <c r="G51765" s="109"/>
      <c r="H51765" s="112"/>
      <c r="I51765" s="109"/>
      <c r="J51765" s="109"/>
    </row>
    <row r="51766" spans="2:10">
      <c r="B51766" s="109"/>
      <c r="C51766" s="109"/>
      <c r="D51766" s="109"/>
      <c r="E51766" s="109"/>
      <c r="F51766" s="111"/>
      <c r="G51766" s="109"/>
      <c r="H51766" s="112"/>
      <c r="I51766" s="109"/>
      <c r="J51766" s="109"/>
    </row>
    <row r="51767" spans="2:10">
      <c r="B51767" s="109"/>
      <c r="C51767" s="109"/>
      <c r="D51767" s="109"/>
      <c r="E51767" s="109"/>
      <c r="F51767" s="111"/>
      <c r="G51767" s="109"/>
      <c r="H51767" s="112"/>
      <c r="I51767" s="109"/>
      <c r="J51767" s="109"/>
    </row>
    <row r="51768" spans="2:10">
      <c r="B51768" s="109"/>
      <c r="C51768" s="109"/>
      <c r="D51768" s="109"/>
      <c r="E51768" s="109"/>
      <c r="F51768" s="111"/>
      <c r="G51768" s="109"/>
      <c r="H51768" s="112"/>
      <c r="I51768" s="109"/>
      <c r="J51768" s="109"/>
    </row>
    <row r="51769" spans="2:10">
      <c r="B51769" s="109"/>
      <c r="C51769" s="109"/>
      <c r="D51769" s="109"/>
      <c r="E51769" s="109"/>
      <c r="F51769" s="111"/>
      <c r="G51769" s="109"/>
      <c r="H51769" s="112"/>
      <c r="I51769" s="109"/>
      <c r="J51769" s="109"/>
    </row>
    <row r="51770" spans="2:10">
      <c r="B51770" s="109"/>
      <c r="C51770" s="109"/>
      <c r="D51770" s="109"/>
      <c r="E51770" s="109"/>
      <c r="F51770" s="111"/>
      <c r="G51770" s="109"/>
      <c r="H51770" s="112"/>
      <c r="I51770" s="109"/>
      <c r="J51770" s="109"/>
    </row>
    <row r="51771" spans="2:10">
      <c r="B51771" s="109"/>
      <c r="C51771" s="109"/>
      <c r="D51771" s="109"/>
      <c r="E51771" s="109"/>
      <c r="F51771" s="111"/>
      <c r="G51771" s="109"/>
      <c r="H51771" s="112"/>
      <c r="I51771" s="109"/>
      <c r="J51771" s="109"/>
    </row>
    <row r="51772" spans="2:10">
      <c r="B51772" s="109"/>
      <c r="C51772" s="109"/>
      <c r="D51772" s="109"/>
      <c r="E51772" s="109"/>
      <c r="F51772" s="111"/>
      <c r="G51772" s="109"/>
      <c r="H51772" s="112"/>
      <c r="I51772" s="109"/>
      <c r="J51772" s="109"/>
    </row>
    <row r="51773" spans="2:10">
      <c r="B51773" s="109"/>
      <c r="C51773" s="109"/>
      <c r="D51773" s="109"/>
      <c r="E51773" s="109"/>
      <c r="F51773" s="111"/>
      <c r="G51773" s="109"/>
      <c r="H51773" s="112"/>
      <c r="I51773" s="109"/>
      <c r="J51773" s="109"/>
    </row>
    <row r="51774" spans="2:10">
      <c r="B51774" s="109"/>
      <c r="C51774" s="109"/>
      <c r="D51774" s="109"/>
      <c r="E51774" s="109"/>
      <c r="F51774" s="111"/>
      <c r="G51774" s="109"/>
      <c r="H51774" s="112"/>
      <c r="I51774" s="109"/>
      <c r="J51774" s="109"/>
    </row>
    <row r="51775" spans="2:10">
      <c r="B51775" s="109"/>
      <c r="C51775" s="109"/>
      <c r="D51775" s="109"/>
      <c r="E51775" s="109"/>
      <c r="F51775" s="111"/>
      <c r="G51775" s="109"/>
      <c r="H51775" s="112"/>
      <c r="I51775" s="109"/>
      <c r="J51775" s="109"/>
    </row>
    <row r="51776" spans="2:10">
      <c r="B51776" s="109"/>
      <c r="C51776" s="109"/>
      <c r="D51776" s="109"/>
      <c r="E51776" s="109"/>
      <c r="F51776" s="111"/>
      <c r="G51776" s="109"/>
      <c r="H51776" s="112"/>
      <c r="I51776" s="109"/>
      <c r="J51776" s="109"/>
    </row>
    <row r="51777" spans="2:10">
      <c r="B51777" s="109"/>
      <c r="C51777" s="109"/>
      <c r="D51777" s="109"/>
      <c r="E51777" s="109"/>
      <c r="F51777" s="111"/>
      <c r="G51777" s="109"/>
      <c r="H51777" s="112"/>
      <c r="I51777" s="109"/>
      <c r="J51777" s="109"/>
    </row>
    <row r="51778" spans="2:10">
      <c r="B51778" s="109"/>
      <c r="C51778" s="109"/>
      <c r="D51778" s="109"/>
      <c r="E51778" s="109"/>
      <c r="F51778" s="111"/>
      <c r="G51778" s="109"/>
      <c r="H51778" s="112"/>
      <c r="I51778" s="109"/>
      <c r="J51778" s="109"/>
    </row>
    <row r="51779" spans="2:10">
      <c r="B51779" s="109"/>
      <c r="C51779" s="109"/>
      <c r="D51779" s="109"/>
      <c r="E51779" s="109"/>
      <c r="F51779" s="111"/>
      <c r="G51779" s="109"/>
      <c r="H51779" s="112"/>
      <c r="I51779" s="109"/>
      <c r="J51779" s="109"/>
    </row>
    <row r="51780" spans="2:10">
      <c r="B51780" s="109"/>
      <c r="C51780" s="109"/>
      <c r="D51780" s="109"/>
      <c r="E51780" s="109"/>
      <c r="F51780" s="111"/>
      <c r="G51780" s="109"/>
      <c r="H51780" s="112"/>
      <c r="I51780" s="109"/>
      <c r="J51780" s="109"/>
    </row>
    <row r="51781" spans="2:10">
      <c r="B51781" s="109"/>
      <c r="C51781" s="109"/>
      <c r="D51781" s="109"/>
      <c r="E51781" s="109"/>
      <c r="F51781" s="111"/>
      <c r="G51781" s="109"/>
      <c r="H51781" s="112"/>
      <c r="I51781" s="109"/>
      <c r="J51781" s="109"/>
    </row>
    <row r="51782" spans="2:10">
      <c r="B51782" s="109"/>
      <c r="C51782" s="109"/>
      <c r="D51782" s="109"/>
      <c r="E51782" s="109"/>
      <c r="F51782" s="111"/>
      <c r="G51782" s="109"/>
      <c r="H51782" s="112"/>
      <c r="I51782" s="109"/>
      <c r="J51782" s="109"/>
    </row>
    <row r="51783" spans="2:10">
      <c r="B51783" s="109"/>
      <c r="C51783" s="109"/>
      <c r="D51783" s="109"/>
      <c r="E51783" s="109"/>
      <c r="F51783" s="111"/>
      <c r="G51783" s="109"/>
      <c r="H51783" s="112"/>
      <c r="I51783" s="109"/>
      <c r="J51783" s="109"/>
    </row>
    <row r="51784" spans="2:10">
      <c r="B51784" s="109"/>
      <c r="C51784" s="109"/>
      <c r="D51784" s="109"/>
      <c r="E51784" s="109"/>
      <c r="F51784" s="111"/>
      <c r="G51784" s="109"/>
      <c r="H51784" s="112"/>
      <c r="I51784" s="109"/>
      <c r="J51784" s="109"/>
    </row>
    <row r="51785" spans="2:10">
      <c r="B51785" s="109"/>
      <c r="C51785" s="109"/>
      <c r="D51785" s="109"/>
      <c r="E51785" s="109"/>
      <c r="F51785" s="111"/>
      <c r="G51785" s="109"/>
      <c r="H51785" s="112"/>
      <c r="I51785" s="109"/>
      <c r="J51785" s="109"/>
    </row>
    <row r="51786" spans="2:10">
      <c r="B51786" s="109"/>
      <c r="C51786" s="109"/>
      <c r="D51786" s="109"/>
      <c r="E51786" s="109"/>
      <c r="F51786" s="111"/>
      <c r="G51786" s="109"/>
      <c r="H51786" s="112"/>
      <c r="I51786" s="109"/>
      <c r="J51786" s="109"/>
    </row>
    <row r="51787" spans="2:10">
      <c r="B51787" s="109"/>
      <c r="C51787" s="109"/>
      <c r="D51787" s="109"/>
      <c r="E51787" s="109"/>
      <c r="F51787" s="111"/>
      <c r="G51787" s="109"/>
      <c r="H51787" s="112"/>
      <c r="I51787" s="109"/>
      <c r="J51787" s="109"/>
    </row>
    <row r="51788" spans="2:10">
      <c r="B51788" s="109"/>
      <c r="C51788" s="109"/>
      <c r="D51788" s="109"/>
      <c r="E51788" s="109"/>
      <c r="F51788" s="111"/>
      <c r="G51788" s="109"/>
      <c r="H51788" s="112"/>
      <c r="I51788" s="109"/>
      <c r="J51788" s="109"/>
    </row>
    <row r="51789" spans="2:10">
      <c r="B51789" s="109"/>
      <c r="C51789" s="109"/>
      <c r="D51789" s="109"/>
      <c r="E51789" s="109"/>
      <c r="F51789" s="111"/>
      <c r="G51789" s="109"/>
      <c r="H51789" s="112"/>
      <c r="I51789" s="109"/>
      <c r="J51789" s="109"/>
    </row>
    <row r="51790" spans="2:10">
      <c r="B51790" s="109"/>
      <c r="C51790" s="109"/>
      <c r="D51790" s="109"/>
      <c r="E51790" s="109"/>
      <c r="F51790" s="111"/>
      <c r="G51790" s="109"/>
      <c r="H51790" s="112"/>
      <c r="I51790" s="109"/>
      <c r="J51790" s="109"/>
    </row>
    <row r="51791" spans="2:10">
      <c r="B51791" s="109"/>
      <c r="C51791" s="109"/>
      <c r="D51791" s="109"/>
      <c r="E51791" s="109"/>
      <c r="F51791" s="111"/>
      <c r="G51791" s="109"/>
      <c r="H51791" s="112"/>
      <c r="I51791" s="109"/>
      <c r="J51791" s="109"/>
    </row>
    <row r="51792" spans="2:10">
      <c r="B51792" s="109"/>
      <c r="C51792" s="109"/>
      <c r="D51792" s="109"/>
      <c r="E51792" s="109"/>
      <c r="F51792" s="111"/>
      <c r="G51792" s="109"/>
      <c r="H51792" s="112"/>
      <c r="I51792" s="109"/>
      <c r="J51792" s="109"/>
    </row>
    <row r="51793" spans="2:10">
      <c r="B51793" s="109"/>
      <c r="C51793" s="109"/>
      <c r="D51793" s="109"/>
      <c r="E51793" s="109"/>
      <c r="F51793" s="111"/>
      <c r="G51793" s="109"/>
      <c r="H51793" s="112"/>
      <c r="I51793" s="109"/>
      <c r="J51793" s="109"/>
    </row>
    <row r="51794" spans="2:10">
      <c r="B51794" s="109"/>
      <c r="C51794" s="109"/>
      <c r="D51794" s="109"/>
      <c r="E51794" s="109"/>
      <c r="F51794" s="111"/>
      <c r="G51794" s="109"/>
      <c r="H51794" s="112"/>
      <c r="I51794" s="109"/>
      <c r="J51794" s="109"/>
    </row>
    <row r="51795" spans="2:10">
      <c r="B51795" s="109"/>
      <c r="C51795" s="109"/>
      <c r="D51795" s="109"/>
      <c r="E51795" s="109"/>
      <c r="F51795" s="111"/>
      <c r="G51795" s="109"/>
      <c r="H51795" s="112"/>
      <c r="I51795" s="109"/>
      <c r="J51795" s="109"/>
    </row>
    <row r="51796" spans="2:10">
      <c r="B51796" s="109"/>
      <c r="C51796" s="109"/>
      <c r="D51796" s="109"/>
      <c r="E51796" s="109"/>
      <c r="F51796" s="111"/>
      <c r="G51796" s="109"/>
      <c r="H51796" s="112"/>
      <c r="I51796" s="109"/>
      <c r="J51796" s="109"/>
    </row>
    <row r="51797" spans="2:10">
      <c r="B51797" s="109"/>
      <c r="C51797" s="109"/>
      <c r="D51797" s="109"/>
      <c r="E51797" s="109"/>
      <c r="F51797" s="111"/>
      <c r="G51797" s="109"/>
      <c r="H51797" s="112"/>
      <c r="I51797" s="109"/>
      <c r="J51797" s="109"/>
    </row>
    <row r="51798" spans="2:10">
      <c r="B51798" s="109"/>
      <c r="C51798" s="109"/>
      <c r="D51798" s="109"/>
      <c r="E51798" s="109"/>
      <c r="F51798" s="111"/>
      <c r="G51798" s="109"/>
      <c r="H51798" s="112"/>
      <c r="I51798" s="109"/>
      <c r="J51798" s="109"/>
    </row>
    <row r="51799" spans="2:10">
      <c r="B51799" s="109"/>
      <c r="C51799" s="109"/>
      <c r="D51799" s="109"/>
      <c r="E51799" s="109"/>
      <c r="F51799" s="111"/>
      <c r="G51799" s="109"/>
      <c r="H51799" s="112"/>
      <c r="I51799" s="109"/>
      <c r="J51799" s="109"/>
    </row>
    <row r="51800" spans="2:10">
      <c r="B51800" s="109"/>
      <c r="C51800" s="109"/>
      <c r="D51800" s="109"/>
      <c r="E51800" s="109"/>
      <c r="F51800" s="111"/>
      <c r="G51800" s="109"/>
      <c r="H51800" s="112"/>
      <c r="I51800" s="109"/>
      <c r="J51800" s="109"/>
    </row>
    <row r="51801" spans="2:10">
      <c r="B51801" s="109"/>
      <c r="C51801" s="109"/>
      <c r="D51801" s="109"/>
      <c r="E51801" s="109"/>
      <c r="F51801" s="111"/>
      <c r="G51801" s="109"/>
      <c r="H51801" s="112"/>
      <c r="I51801" s="109"/>
      <c r="J51801" s="109"/>
    </row>
    <row r="51802" spans="2:10">
      <c r="B51802" s="109"/>
      <c r="C51802" s="109"/>
      <c r="D51802" s="109"/>
      <c r="E51802" s="109"/>
      <c r="F51802" s="111"/>
      <c r="G51802" s="109"/>
      <c r="H51802" s="112"/>
      <c r="I51802" s="109"/>
      <c r="J51802" s="109"/>
    </row>
    <row r="51803" spans="2:10">
      <c r="B51803" s="109"/>
      <c r="C51803" s="109"/>
      <c r="D51803" s="109"/>
      <c r="E51803" s="109"/>
      <c r="F51803" s="111"/>
      <c r="G51803" s="109"/>
      <c r="H51803" s="112"/>
      <c r="I51803" s="109"/>
      <c r="J51803" s="109"/>
    </row>
    <row r="51804" spans="2:10">
      <c r="B51804" s="109"/>
      <c r="C51804" s="109"/>
      <c r="D51804" s="109"/>
      <c r="E51804" s="109"/>
      <c r="F51804" s="111"/>
      <c r="G51804" s="109"/>
      <c r="H51804" s="112"/>
      <c r="I51804" s="109"/>
      <c r="J51804" s="109"/>
    </row>
    <row r="51805" spans="2:10">
      <c r="B51805" s="109"/>
      <c r="C51805" s="109"/>
      <c r="D51805" s="109"/>
      <c r="E51805" s="109"/>
      <c r="F51805" s="111"/>
      <c r="G51805" s="109"/>
      <c r="H51805" s="112"/>
      <c r="I51805" s="109"/>
      <c r="J51805" s="109"/>
    </row>
    <row r="51806" spans="2:10">
      <c r="B51806" s="109"/>
      <c r="C51806" s="109"/>
      <c r="D51806" s="109"/>
      <c r="E51806" s="109"/>
      <c r="F51806" s="111"/>
      <c r="G51806" s="109"/>
      <c r="H51806" s="112"/>
      <c r="I51806" s="109"/>
      <c r="J51806" s="109"/>
    </row>
    <row r="51807" spans="2:10">
      <c r="B51807" s="109"/>
      <c r="C51807" s="109"/>
      <c r="D51807" s="109"/>
      <c r="E51807" s="109"/>
      <c r="F51807" s="111"/>
      <c r="G51807" s="109"/>
      <c r="H51807" s="112"/>
      <c r="I51807" s="109"/>
      <c r="J51807" s="109"/>
    </row>
    <row r="51808" spans="2:10">
      <c r="B51808" s="109"/>
      <c r="C51808" s="109"/>
      <c r="D51808" s="109"/>
      <c r="E51808" s="109"/>
      <c r="F51808" s="111"/>
      <c r="G51808" s="109"/>
      <c r="H51808" s="112"/>
      <c r="I51808" s="109"/>
      <c r="J51808" s="109"/>
    </row>
    <row r="51809" spans="2:10">
      <c r="B51809" s="109"/>
      <c r="C51809" s="109"/>
      <c r="D51809" s="109"/>
      <c r="E51809" s="109"/>
      <c r="F51809" s="111"/>
      <c r="G51809" s="109"/>
      <c r="H51809" s="112"/>
      <c r="I51809" s="109"/>
      <c r="J51809" s="109"/>
    </row>
    <row r="51810" spans="2:10">
      <c r="B51810" s="109"/>
      <c r="C51810" s="109"/>
      <c r="D51810" s="109"/>
      <c r="E51810" s="109"/>
      <c r="F51810" s="111"/>
      <c r="G51810" s="109"/>
      <c r="H51810" s="112"/>
      <c r="I51810" s="109"/>
      <c r="J51810" s="109"/>
    </row>
    <row r="51811" spans="2:10">
      <c r="B51811" s="109"/>
      <c r="C51811" s="109"/>
      <c r="D51811" s="109"/>
      <c r="E51811" s="109"/>
      <c r="F51811" s="111"/>
      <c r="G51811" s="109"/>
      <c r="H51811" s="112"/>
      <c r="I51811" s="109"/>
      <c r="J51811" s="109"/>
    </row>
    <row r="51812" spans="2:10">
      <c r="B51812" s="109"/>
      <c r="C51812" s="109"/>
      <c r="D51812" s="109"/>
      <c r="E51812" s="109"/>
      <c r="F51812" s="111"/>
      <c r="G51812" s="109"/>
      <c r="H51812" s="112"/>
      <c r="I51812" s="109"/>
      <c r="J51812" s="109"/>
    </row>
    <row r="51813" spans="2:10">
      <c r="B51813" s="109"/>
      <c r="C51813" s="109"/>
      <c r="D51813" s="109"/>
      <c r="E51813" s="109"/>
      <c r="F51813" s="111"/>
      <c r="G51813" s="109"/>
      <c r="H51813" s="112"/>
      <c r="I51813" s="109"/>
      <c r="J51813" s="109"/>
    </row>
    <row r="51814" spans="2:10">
      <c r="B51814" s="109"/>
      <c r="C51814" s="109"/>
      <c r="D51814" s="109"/>
      <c r="E51814" s="109"/>
      <c r="F51814" s="111"/>
      <c r="G51814" s="109"/>
      <c r="H51814" s="112"/>
      <c r="I51814" s="109"/>
      <c r="J51814" s="109"/>
    </row>
    <row r="51815" spans="2:10">
      <c r="B51815" s="109"/>
      <c r="C51815" s="109"/>
      <c r="D51815" s="109"/>
      <c r="E51815" s="109"/>
      <c r="F51815" s="111"/>
      <c r="G51815" s="109"/>
      <c r="H51815" s="112"/>
      <c r="I51815" s="109"/>
      <c r="J51815" s="109"/>
    </row>
    <row r="51816" spans="2:10">
      <c r="B51816" s="109"/>
      <c r="C51816" s="109"/>
      <c r="D51816" s="109"/>
      <c r="E51816" s="109"/>
      <c r="F51816" s="111"/>
      <c r="G51816" s="109"/>
      <c r="H51816" s="112"/>
      <c r="I51816" s="109"/>
      <c r="J51816" s="109"/>
    </row>
    <row r="51817" spans="2:10">
      <c r="B51817" s="109"/>
      <c r="C51817" s="109"/>
      <c r="D51817" s="109"/>
      <c r="E51817" s="109"/>
      <c r="F51817" s="111"/>
      <c r="G51817" s="109"/>
      <c r="H51817" s="112"/>
      <c r="I51817" s="109"/>
      <c r="J51817" s="109"/>
    </row>
    <row r="51818" spans="2:10">
      <c r="B51818" s="109"/>
      <c r="C51818" s="109"/>
      <c r="D51818" s="109"/>
      <c r="E51818" s="109"/>
      <c r="F51818" s="111"/>
      <c r="G51818" s="109"/>
      <c r="H51818" s="112"/>
      <c r="I51818" s="109"/>
      <c r="J51818" s="109"/>
    </row>
    <row r="51819" spans="2:10">
      <c r="B51819" s="109"/>
      <c r="C51819" s="109"/>
      <c r="D51819" s="109"/>
      <c r="E51819" s="109"/>
      <c r="F51819" s="111"/>
      <c r="G51819" s="109"/>
      <c r="H51819" s="112"/>
      <c r="I51819" s="109"/>
      <c r="J51819" s="109"/>
    </row>
    <row r="51820" spans="2:10">
      <c r="B51820" s="109"/>
      <c r="C51820" s="109"/>
      <c r="D51820" s="109"/>
      <c r="E51820" s="109"/>
      <c r="F51820" s="111"/>
      <c r="G51820" s="109"/>
      <c r="H51820" s="112"/>
      <c r="I51820" s="109"/>
      <c r="J51820" s="109"/>
    </row>
    <row r="51821" spans="2:10">
      <c r="B51821" s="109"/>
      <c r="C51821" s="109"/>
      <c r="D51821" s="109"/>
      <c r="E51821" s="109"/>
      <c r="F51821" s="111"/>
      <c r="G51821" s="109"/>
      <c r="H51821" s="112"/>
      <c r="I51821" s="109"/>
      <c r="J51821" s="109"/>
    </row>
    <row r="51822" spans="2:10">
      <c r="B51822" s="109"/>
      <c r="C51822" s="109"/>
      <c r="D51822" s="109"/>
      <c r="E51822" s="109"/>
      <c r="F51822" s="111"/>
      <c r="G51822" s="109"/>
      <c r="H51822" s="112"/>
      <c r="I51822" s="109"/>
      <c r="J51822" s="109"/>
    </row>
    <row r="51823" spans="2:10">
      <c r="B51823" s="109"/>
      <c r="C51823" s="109"/>
      <c r="D51823" s="109"/>
      <c r="E51823" s="109"/>
      <c r="F51823" s="111"/>
      <c r="G51823" s="109"/>
      <c r="H51823" s="112"/>
      <c r="I51823" s="109"/>
      <c r="J51823" s="109"/>
    </row>
    <row r="51824" spans="2:10">
      <c r="B51824" s="109"/>
      <c r="C51824" s="109"/>
      <c r="D51824" s="109"/>
      <c r="E51824" s="109"/>
      <c r="F51824" s="111"/>
      <c r="G51824" s="109"/>
      <c r="H51824" s="112"/>
      <c r="I51824" s="109"/>
      <c r="J51824" s="109"/>
    </row>
    <row r="51825" spans="2:10">
      <c r="B51825" s="109"/>
      <c r="C51825" s="109"/>
      <c r="D51825" s="109"/>
      <c r="E51825" s="109"/>
      <c r="F51825" s="111"/>
      <c r="G51825" s="109"/>
      <c r="H51825" s="112"/>
      <c r="I51825" s="109"/>
      <c r="J51825" s="109"/>
    </row>
    <row r="51826" spans="2:10">
      <c r="B51826" s="109"/>
      <c r="C51826" s="109"/>
      <c r="D51826" s="109"/>
      <c r="E51826" s="109"/>
      <c r="F51826" s="111"/>
      <c r="G51826" s="109"/>
      <c r="H51826" s="112"/>
      <c r="I51826" s="109"/>
      <c r="J51826" s="109"/>
    </row>
    <row r="51827" spans="2:10">
      <c r="B51827" s="109"/>
      <c r="C51827" s="109"/>
      <c r="D51827" s="109"/>
      <c r="E51827" s="109"/>
      <c r="F51827" s="111"/>
      <c r="G51827" s="109"/>
      <c r="H51827" s="112"/>
      <c r="I51827" s="109"/>
      <c r="J51827" s="109"/>
    </row>
    <row r="51828" spans="2:10">
      <c r="B51828" s="109"/>
      <c r="C51828" s="109"/>
      <c r="D51828" s="109"/>
      <c r="E51828" s="109"/>
      <c r="F51828" s="111"/>
      <c r="G51828" s="109"/>
      <c r="H51828" s="112"/>
      <c r="I51828" s="109"/>
      <c r="J51828" s="109"/>
    </row>
    <row r="51829" spans="2:10">
      <c r="B51829" s="109"/>
      <c r="C51829" s="109"/>
      <c r="D51829" s="109"/>
      <c r="E51829" s="109"/>
      <c r="F51829" s="111"/>
      <c r="G51829" s="109"/>
      <c r="H51829" s="112"/>
      <c r="I51829" s="109"/>
      <c r="J51829" s="109"/>
    </row>
    <row r="51830" spans="2:10">
      <c r="B51830" s="109"/>
      <c r="C51830" s="109"/>
      <c r="D51830" s="109"/>
      <c r="E51830" s="109"/>
      <c r="F51830" s="111"/>
      <c r="G51830" s="109"/>
      <c r="H51830" s="112"/>
      <c r="I51830" s="109"/>
      <c r="J51830" s="109"/>
    </row>
    <row r="51831" spans="2:10">
      <c r="B51831" s="109"/>
      <c r="C51831" s="109"/>
      <c r="D51831" s="109"/>
      <c r="E51831" s="109"/>
      <c r="F51831" s="111"/>
      <c r="G51831" s="109"/>
      <c r="H51831" s="112"/>
      <c r="I51831" s="109"/>
      <c r="J51831" s="109"/>
    </row>
    <row r="51832" spans="2:10">
      <c r="B51832" s="109"/>
      <c r="C51832" s="109"/>
      <c r="D51832" s="109"/>
      <c r="E51832" s="109"/>
      <c r="F51832" s="111"/>
      <c r="G51832" s="109"/>
      <c r="H51832" s="112"/>
      <c r="I51832" s="109"/>
      <c r="J51832" s="109"/>
    </row>
    <row r="51833" spans="2:10">
      <c r="B51833" s="109"/>
      <c r="C51833" s="109"/>
      <c r="D51833" s="109"/>
      <c r="E51833" s="109"/>
      <c r="F51833" s="111"/>
      <c r="G51833" s="109"/>
      <c r="H51833" s="112"/>
      <c r="I51833" s="109"/>
      <c r="J51833" s="109"/>
    </row>
    <row r="51834" spans="2:10">
      <c r="B51834" s="109"/>
      <c r="C51834" s="109"/>
      <c r="D51834" s="109"/>
      <c r="E51834" s="109"/>
      <c r="F51834" s="111"/>
      <c r="G51834" s="109"/>
      <c r="H51834" s="112"/>
      <c r="I51834" s="109"/>
      <c r="J51834" s="109"/>
    </row>
    <row r="51835" spans="2:10">
      <c r="B51835" s="109"/>
      <c r="C51835" s="109"/>
      <c r="D51835" s="109"/>
      <c r="E51835" s="109"/>
      <c r="F51835" s="111"/>
      <c r="G51835" s="109"/>
      <c r="H51835" s="112"/>
      <c r="I51835" s="109"/>
      <c r="J51835" s="109"/>
    </row>
    <row r="51836" spans="2:10">
      <c r="B51836" s="109"/>
      <c r="C51836" s="109"/>
      <c r="D51836" s="109"/>
      <c r="E51836" s="109"/>
      <c r="F51836" s="111"/>
      <c r="G51836" s="109"/>
      <c r="H51836" s="112"/>
      <c r="I51836" s="109"/>
      <c r="J51836" s="109"/>
    </row>
    <row r="51837" spans="2:10">
      <c r="B51837" s="109"/>
      <c r="C51837" s="109"/>
      <c r="D51837" s="109"/>
      <c r="E51837" s="109"/>
      <c r="F51837" s="111"/>
      <c r="G51837" s="109"/>
      <c r="H51837" s="112"/>
      <c r="I51837" s="109"/>
      <c r="J51837" s="109"/>
    </row>
    <row r="51838" spans="2:10">
      <c r="B51838" s="109"/>
      <c r="C51838" s="109"/>
      <c r="D51838" s="109"/>
      <c r="E51838" s="109"/>
      <c r="F51838" s="111"/>
      <c r="G51838" s="109"/>
      <c r="H51838" s="112"/>
      <c r="I51838" s="109"/>
      <c r="J51838" s="109"/>
    </row>
    <row r="51839" spans="2:10">
      <c r="B51839" s="109"/>
      <c r="C51839" s="109"/>
      <c r="D51839" s="109"/>
      <c r="E51839" s="109"/>
      <c r="F51839" s="111"/>
      <c r="G51839" s="109"/>
      <c r="H51839" s="112"/>
      <c r="I51839" s="109"/>
      <c r="J51839" s="109"/>
    </row>
    <row r="51840" spans="2:10">
      <c r="B51840" s="109"/>
      <c r="C51840" s="109"/>
      <c r="D51840" s="109"/>
      <c r="E51840" s="109"/>
      <c r="F51840" s="111"/>
      <c r="G51840" s="109"/>
      <c r="H51840" s="112"/>
      <c r="I51840" s="109"/>
      <c r="J51840" s="109"/>
    </row>
    <row r="51841" spans="2:10">
      <c r="B51841" s="109"/>
      <c r="C51841" s="109"/>
      <c r="D51841" s="109"/>
      <c r="E51841" s="109"/>
      <c r="F51841" s="111"/>
      <c r="G51841" s="109"/>
      <c r="H51841" s="112"/>
      <c r="I51841" s="109"/>
      <c r="J51841" s="109"/>
    </row>
    <row r="51842" spans="2:10">
      <c r="B51842" s="109"/>
      <c r="C51842" s="109"/>
      <c r="D51842" s="109"/>
      <c r="E51842" s="109"/>
      <c r="F51842" s="111"/>
      <c r="G51842" s="109"/>
      <c r="H51842" s="112"/>
      <c r="I51842" s="109"/>
      <c r="J51842" s="109"/>
    </row>
    <row r="51843" spans="2:10">
      <c r="B51843" s="109"/>
      <c r="C51843" s="109"/>
      <c r="D51843" s="109"/>
      <c r="E51843" s="109"/>
      <c r="F51843" s="111"/>
      <c r="G51843" s="109"/>
      <c r="H51843" s="112"/>
      <c r="I51843" s="109"/>
      <c r="J51843" s="109"/>
    </row>
    <row r="51844" spans="2:10">
      <c r="B51844" s="109"/>
      <c r="C51844" s="109"/>
      <c r="D51844" s="109"/>
      <c r="E51844" s="109"/>
      <c r="F51844" s="111"/>
      <c r="G51844" s="109"/>
      <c r="H51844" s="112"/>
      <c r="I51844" s="109"/>
      <c r="J51844" s="109"/>
    </row>
    <row r="51845" spans="2:10">
      <c r="B51845" s="109"/>
      <c r="C51845" s="109"/>
      <c r="D51845" s="109"/>
      <c r="E51845" s="109"/>
      <c r="F51845" s="111"/>
      <c r="G51845" s="109"/>
      <c r="H51845" s="112"/>
      <c r="I51845" s="109"/>
      <c r="J51845" s="109"/>
    </row>
    <row r="51846" spans="2:10">
      <c r="B51846" s="109"/>
      <c r="C51846" s="109"/>
      <c r="D51846" s="109"/>
      <c r="E51846" s="109"/>
      <c r="F51846" s="111"/>
      <c r="G51846" s="109"/>
      <c r="H51846" s="112"/>
      <c r="I51846" s="109"/>
      <c r="J51846" s="109"/>
    </row>
    <row r="51847" spans="2:10">
      <c r="B51847" s="109"/>
      <c r="C51847" s="109"/>
      <c r="D51847" s="109"/>
      <c r="E51847" s="109"/>
      <c r="F51847" s="111"/>
      <c r="G51847" s="109"/>
      <c r="H51847" s="112"/>
      <c r="I51847" s="109"/>
      <c r="J51847" s="109"/>
    </row>
    <row r="51848" spans="2:10">
      <c r="B51848" s="109"/>
      <c r="C51848" s="109"/>
      <c r="D51848" s="109"/>
      <c r="E51848" s="109"/>
      <c r="F51848" s="111"/>
      <c r="G51848" s="109"/>
      <c r="H51848" s="112"/>
      <c r="I51848" s="109"/>
      <c r="J51848" s="109"/>
    </row>
    <row r="51849" spans="2:10">
      <c r="B51849" s="109"/>
      <c r="C51849" s="109"/>
      <c r="D51849" s="109"/>
      <c r="E51849" s="109"/>
      <c r="F51849" s="111"/>
      <c r="G51849" s="109"/>
      <c r="H51849" s="112"/>
      <c r="I51849" s="109"/>
      <c r="J51849" s="109"/>
    </row>
    <row r="51850" spans="2:10">
      <c r="B51850" s="109"/>
      <c r="C51850" s="109"/>
      <c r="D51850" s="109"/>
      <c r="E51850" s="109"/>
      <c r="F51850" s="111"/>
      <c r="G51850" s="109"/>
      <c r="H51850" s="112"/>
      <c r="I51850" s="109"/>
      <c r="J51850" s="109"/>
    </row>
    <row r="51851" spans="2:10">
      <c r="B51851" s="109"/>
      <c r="C51851" s="109"/>
      <c r="D51851" s="109"/>
      <c r="E51851" s="109"/>
      <c r="F51851" s="111"/>
      <c r="G51851" s="109"/>
      <c r="H51851" s="112"/>
      <c r="I51851" s="109"/>
      <c r="J51851" s="109"/>
    </row>
    <row r="51852" spans="2:10">
      <c r="B51852" s="109"/>
      <c r="C51852" s="109"/>
      <c r="D51852" s="109"/>
      <c r="E51852" s="109"/>
      <c r="F51852" s="111"/>
      <c r="G51852" s="109"/>
      <c r="H51852" s="112"/>
      <c r="I51852" s="109"/>
      <c r="J51852" s="109"/>
    </row>
    <row r="51853" spans="2:10">
      <c r="B51853" s="109"/>
      <c r="C51853" s="109"/>
      <c r="D51853" s="109"/>
      <c r="E51853" s="109"/>
      <c r="F51853" s="111"/>
      <c r="G51853" s="109"/>
      <c r="H51853" s="112"/>
      <c r="I51853" s="109"/>
      <c r="J51853" s="109"/>
    </row>
    <row r="51854" spans="2:10">
      <c r="B51854" s="109"/>
      <c r="C51854" s="109"/>
      <c r="D51854" s="109"/>
      <c r="E51854" s="109"/>
      <c r="F51854" s="111"/>
      <c r="G51854" s="109"/>
      <c r="H51854" s="112"/>
      <c r="I51854" s="109"/>
      <c r="J51854" s="109"/>
    </row>
    <row r="51855" spans="2:10">
      <c r="B51855" s="109"/>
      <c r="C51855" s="109"/>
      <c r="D51855" s="109"/>
      <c r="E51855" s="109"/>
      <c r="F51855" s="111"/>
      <c r="G51855" s="109"/>
      <c r="H51855" s="112"/>
      <c r="I51855" s="109"/>
      <c r="J51855" s="109"/>
    </row>
    <row r="51856" spans="2:10">
      <c r="B51856" s="109"/>
      <c r="C51856" s="109"/>
      <c r="D51856" s="109"/>
      <c r="E51856" s="109"/>
      <c r="F51856" s="111"/>
      <c r="G51856" s="109"/>
      <c r="H51856" s="112"/>
      <c r="I51856" s="109"/>
      <c r="J51856" s="109"/>
    </row>
    <row r="51857" spans="2:10">
      <c r="B51857" s="109"/>
      <c r="C51857" s="109"/>
      <c r="D51857" s="109"/>
      <c r="E51857" s="109"/>
      <c r="F51857" s="111"/>
      <c r="G51857" s="109"/>
      <c r="H51857" s="112"/>
      <c r="I51857" s="109"/>
      <c r="J51857" s="109"/>
    </row>
    <row r="51858" spans="2:10">
      <c r="B51858" s="109"/>
      <c r="C51858" s="109"/>
      <c r="D51858" s="109"/>
      <c r="E51858" s="109"/>
      <c r="F51858" s="111"/>
      <c r="G51858" s="109"/>
      <c r="H51858" s="112"/>
      <c r="I51858" s="109"/>
      <c r="J51858" s="109"/>
    </row>
    <row r="51859" spans="2:10">
      <c r="B51859" s="109"/>
      <c r="C51859" s="109"/>
      <c r="D51859" s="109"/>
      <c r="E51859" s="109"/>
      <c r="F51859" s="111"/>
      <c r="G51859" s="109"/>
      <c r="H51859" s="112"/>
      <c r="I51859" s="109"/>
      <c r="J51859" s="109"/>
    </row>
    <row r="51860" spans="2:10">
      <c r="B51860" s="109"/>
      <c r="C51860" s="109"/>
      <c r="D51860" s="109"/>
      <c r="E51860" s="109"/>
      <c r="F51860" s="111"/>
      <c r="G51860" s="109"/>
      <c r="H51860" s="112"/>
      <c r="I51860" s="109"/>
      <c r="J51860" s="109"/>
    </row>
    <row r="51861" spans="2:10">
      <c r="B51861" s="109"/>
      <c r="C51861" s="109"/>
      <c r="D51861" s="109"/>
      <c r="E51861" s="109"/>
      <c r="F51861" s="111"/>
      <c r="G51861" s="109"/>
      <c r="H51861" s="112"/>
      <c r="I51861" s="109"/>
      <c r="J51861" s="109"/>
    </row>
    <row r="51862" spans="2:10">
      <c r="B51862" s="109"/>
      <c r="C51862" s="109"/>
      <c r="D51862" s="109"/>
      <c r="E51862" s="109"/>
      <c r="F51862" s="111"/>
      <c r="G51862" s="109"/>
      <c r="H51862" s="112"/>
      <c r="I51862" s="109"/>
      <c r="J51862" s="109"/>
    </row>
    <row r="51863" spans="2:10">
      <c r="B51863" s="109"/>
      <c r="C51863" s="109"/>
      <c r="D51863" s="109"/>
      <c r="E51863" s="109"/>
      <c r="F51863" s="111"/>
      <c r="G51863" s="109"/>
      <c r="H51863" s="112"/>
      <c r="I51863" s="109"/>
      <c r="J51863" s="109"/>
    </row>
    <row r="51864" spans="2:10">
      <c r="B51864" s="109"/>
      <c r="C51864" s="109"/>
      <c r="D51864" s="109"/>
      <c r="E51864" s="109"/>
      <c r="F51864" s="111"/>
      <c r="G51864" s="109"/>
      <c r="H51864" s="112"/>
      <c r="I51864" s="109"/>
      <c r="J51864" s="109"/>
    </row>
    <row r="51865" spans="2:10">
      <c r="B51865" s="109"/>
      <c r="C51865" s="109"/>
      <c r="D51865" s="109"/>
      <c r="E51865" s="109"/>
      <c r="F51865" s="111"/>
      <c r="G51865" s="109"/>
      <c r="H51865" s="112"/>
      <c r="I51865" s="109"/>
      <c r="J51865" s="109"/>
    </row>
    <row r="51866" spans="2:10">
      <c r="B51866" s="109"/>
      <c r="C51866" s="109"/>
      <c r="D51866" s="109"/>
      <c r="E51866" s="109"/>
      <c r="F51866" s="111"/>
      <c r="G51866" s="109"/>
      <c r="H51866" s="112"/>
      <c r="I51866" s="109"/>
      <c r="J51866" s="109"/>
    </row>
    <row r="51867" spans="2:10">
      <c r="B51867" s="109"/>
      <c r="C51867" s="109"/>
      <c r="D51867" s="109"/>
      <c r="E51867" s="109"/>
      <c r="F51867" s="111"/>
      <c r="G51867" s="109"/>
      <c r="H51867" s="112"/>
      <c r="I51867" s="109"/>
      <c r="J51867" s="109"/>
    </row>
    <row r="51868" spans="2:10">
      <c r="B51868" s="109"/>
      <c r="C51868" s="109"/>
      <c r="D51868" s="109"/>
      <c r="E51868" s="109"/>
      <c r="F51868" s="111"/>
      <c r="G51868" s="109"/>
      <c r="H51868" s="112"/>
      <c r="I51868" s="109"/>
      <c r="J51868" s="109"/>
    </row>
    <row r="51869" spans="2:10">
      <c r="B51869" s="109"/>
      <c r="C51869" s="109"/>
      <c r="D51869" s="109"/>
      <c r="E51869" s="109"/>
      <c r="F51869" s="111"/>
      <c r="G51869" s="109"/>
      <c r="H51869" s="112"/>
      <c r="I51869" s="109"/>
      <c r="J51869" s="109"/>
    </row>
    <row r="51870" spans="2:10">
      <c r="B51870" s="109"/>
      <c r="C51870" s="109"/>
      <c r="D51870" s="109"/>
      <c r="E51870" s="109"/>
      <c r="F51870" s="111"/>
      <c r="G51870" s="109"/>
      <c r="H51870" s="112"/>
      <c r="I51870" s="109"/>
      <c r="J51870" s="109"/>
    </row>
    <row r="51871" spans="2:10">
      <c r="B51871" s="109"/>
      <c r="C51871" s="109"/>
      <c r="D51871" s="109"/>
      <c r="E51871" s="109"/>
      <c r="F51871" s="111"/>
      <c r="G51871" s="109"/>
      <c r="H51871" s="112"/>
      <c r="I51871" s="109"/>
      <c r="J51871" s="109"/>
    </row>
    <row r="51872" spans="2:10">
      <c r="B51872" s="109"/>
      <c r="C51872" s="109"/>
      <c r="D51872" s="109"/>
      <c r="E51872" s="109"/>
      <c r="F51872" s="111"/>
      <c r="G51872" s="109"/>
      <c r="H51872" s="112"/>
      <c r="I51872" s="109"/>
      <c r="J51872" s="109"/>
    </row>
    <row r="51873" spans="2:10">
      <c r="B51873" s="109"/>
      <c r="C51873" s="109"/>
      <c r="D51873" s="109"/>
      <c r="E51873" s="109"/>
      <c r="F51873" s="111"/>
      <c r="G51873" s="109"/>
      <c r="H51873" s="112"/>
      <c r="I51873" s="109"/>
      <c r="J51873" s="109"/>
    </row>
    <row r="51874" spans="2:10">
      <c r="B51874" s="109"/>
      <c r="C51874" s="109"/>
      <c r="D51874" s="109"/>
      <c r="E51874" s="109"/>
      <c r="F51874" s="111"/>
      <c r="G51874" s="109"/>
      <c r="H51874" s="112"/>
      <c r="I51874" s="109"/>
      <c r="J51874" s="109"/>
    </row>
    <row r="51875" spans="2:10">
      <c r="B51875" s="109"/>
      <c r="C51875" s="109"/>
      <c r="D51875" s="109"/>
      <c r="E51875" s="109"/>
      <c r="F51875" s="111"/>
      <c r="G51875" s="109"/>
      <c r="H51875" s="112"/>
      <c r="I51875" s="109"/>
      <c r="J51875" s="109"/>
    </row>
    <row r="51876" spans="2:10">
      <c r="B51876" s="109"/>
      <c r="C51876" s="109"/>
      <c r="D51876" s="109"/>
      <c r="E51876" s="109"/>
      <c r="F51876" s="111"/>
      <c r="G51876" s="109"/>
      <c r="H51876" s="112"/>
      <c r="I51876" s="109"/>
      <c r="J51876" s="109"/>
    </row>
    <row r="51877" spans="2:10">
      <c r="B51877" s="109"/>
      <c r="C51877" s="109"/>
      <c r="D51877" s="109"/>
      <c r="E51877" s="109"/>
      <c r="F51877" s="111"/>
      <c r="G51877" s="109"/>
      <c r="H51877" s="112"/>
      <c r="I51877" s="109"/>
      <c r="J51877" s="109"/>
    </row>
    <row r="51878" spans="2:10">
      <c r="B51878" s="109"/>
      <c r="C51878" s="109"/>
      <c r="D51878" s="109"/>
      <c r="E51878" s="109"/>
      <c r="F51878" s="111"/>
      <c r="G51878" s="109"/>
      <c r="H51878" s="112"/>
      <c r="I51878" s="109"/>
      <c r="J51878" s="109"/>
    </row>
    <row r="51879" spans="2:10">
      <c r="B51879" s="109"/>
      <c r="C51879" s="109"/>
      <c r="D51879" s="109"/>
      <c r="E51879" s="109"/>
      <c r="F51879" s="111"/>
      <c r="G51879" s="109"/>
      <c r="H51879" s="112"/>
      <c r="I51879" s="109"/>
      <c r="J51879" s="109"/>
    </row>
    <row r="51880" spans="2:10">
      <c r="B51880" s="109"/>
      <c r="C51880" s="109"/>
      <c r="D51880" s="109"/>
      <c r="E51880" s="109"/>
      <c r="F51880" s="111"/>
      <c r="G51880" s="109"/>
      <c r="H51880" s="112"/>
      <c r="I51880" s="109"/>
      <c r="J51880" s="109"/>
    </row>
    <row r="51881" spans="2:10">
      <c r="B51881" s="109"/>
      <c r="C51881" s="109"/>
      <c r="D51881" s="109"/>
      <c r="E51881" s="109"/>
      <c r="F51881" s="111"/>
      <c r="G51881" s="109"/>
      <c r="H51881" s="112"/>
      <c r="I51881" s="109"/>
      <c r="J51881" s="109"/>
    </row>
    <row r="51882" spans="2:10">
      <c r="B51882" s="109"/>
      <c r="C51882" s="109"/>
      <c r="D51882" s="109"/>
      <c r="E51882" s="109"/>
      <c r="F51882" s="111"/>
      <c r="G51882" s="109"/>
      <c r="H51882" s="112"/>
      <c r="I51882" s="109"/>
      <c r="J51882" s="109"/>
    </row>
    <row r="51883" spans="2:10">
      <c r="B51883" s="109"/>
      <c r="C51883" s="109"/>
      <c r="D51883" s="109"/>
      <c r="E51883" s="109"/>
      <c r="F51883" s="111"/>
      <c r="G51883" s="109"/>
      <c r="H51883" s="112"/>
      <c r="I51883" s="109"/>
      <c r="J51883" s="109"/>
    </row>
    <row r="51884" spans="2:10">
      <c r="B51884" s="109"/>
      <c r="C51884" s="109"/>
      <c r="D51884" s="109"/>
      <c r="E51884" s="109"/>
      <c r="F51884" s="111"/>
      <c r="G51884" s="109"/>
      <c r="H51884" s="112"/>
      <c r="I51884" s="109"/>
      <c r="J51884" s="109"/>
    </row>
    <row r="51885" spans="2:10">
      <c r="B51885" s="109"/>
      <c r="C51885" s="109"/>
      <c r="D51885" s="109"/>
      <c r="E51885" s="109"/>
      <c r="F51885" s="111"/>
      <c r="G51885" s="109"/>
      <c r="H51885" s="112"/>
      <c r="I51885" s="109"/>
      <c r="J51885" s="109"/>
    </row>
    <row r="51886" spans="2:10">
      <c r="B51886" s="109"/>
      <c r="C51886" s="109"/>
      <c r="D51886" s="109"/>
      <c r="E51886" s="109"/>
      <c r="F51886" s="111"/>
      <c r="G51886" s="109"/>
      <c r="H51886" s="112"/>
      <c r="I51886" s="109"/>
      <c r="J51886" s="109"/>
    </row>
    <row r="51887" spans="2:10">
      <c r="B51887" s="109"/>
      <c r="C51887" s="109"/>
      <c r="D51887" s="109"/>
      <c r="E51887" s="109"/>
      <c r="F51887" s="111"/>
      <c r="G51887" s="109"/>
      <c r="H51887" s="112"/>
      <c r="I51887" s="109"/>
      <c r="J51887" s="109"/>
    </row>
    <row r="51888" spans="2:10">
      <c r="B51888" s="109"/>
      <c r="C51888" s="109"/>
      <c r="D51888" s="109"/>
      <c r="E51888" s="109"/>
      <c r="F51888" s="111"/>
      <c r="G51888" s="109"/>
      <c r="H51888" s="112"/>
      <c r="I51888" s="109"/>
      <c r="J51888" s="109"/>
    </row>
    <row r="51889" spans="2:10">
      <c r="B51889" s="109"/>
      <c r="C51889" s="109"/>
      <c r="D51889" s="109"/>
      <c r="E51889" s="109"/>
      <c r="F51889" s="111"/>
      <c r="G51889" s="109"/>
      <c r="H51889" s="112"/>
      <c r="I51889" s="109"/>
      <c r="J51889" s="109"/>
    </row>
    <row r="51890" spans="2:10">
      <c r="B51890" s="109"/>
      <c r="C51890" s="109"/>
      <c r="D51890" s="109"/>
      <c r="E51890" s="109"/>
      <c r="F51890" s="111"/>
      <c r="G51890" s="109"/>
      <c r="H51890" s="112"/>
      <c r="I51890" s="109"/>
      <c r="J51890" s="109"/>
    </row>
    <row r="51891" spans="2:10">
      <c r="B51891" s="109"/>
      <c r="C51891" s="109"/>
      <c r="D51891" s="109"/>
      <c r="E51891" s="109"/>
      <c r="F51891" s="111"/>
      <c r="G51891" s="109"/>
      <c r="H51891" s="112"/>
      <c r="I51891" s="109"/>
      <c r="J51891" s="109"/>
    </row>
    <row r="51892" spans="2:10">
      <c r="B51892" s="109"/>
      <c r="C51892" s="109"/>
      <c r="D51892" s="109"/>
      <c r="E51892" s="109"/>
      <c r="F51892" s="111"/>
      <c r="G51892" s="109"/>
      <c r="H51892" s="112"/>
      <c r="I51892" s="109"/>
      <c r="J51892" s="109"/>
    </row>
    <row r="51893" spans="2:10">
      <c r="B51893" s="109"/>
      <c r="C51893" s="109"/>
      <c r="D51893" s="109"/>
      <c r="E51893" s="109"/>
      <c r="F51893" s="111"/>
      <c r="G51893" s="109"/>
      <c r="H51893" s="112"/>
      <c r="I51893" s="109"/>
      <c r="J51893" s="109"/>
    </row>
    <row r="51894" spans="2:10">
      <c r="B51894" s="109"/>
      <c r="C51894" s="109"/>
      <c r="D51894" s="109"/>
      <c r="E51894" s="109"/>
      <c r="F51894" s="111"/>
      <c r="G51894" s="109"/>
      <c r="H51894" s="112"/>
      <c r="I51894" s="109"/>
      <c r="J51894" s="109"/>
    </row>
    <row r="51895" spans="2:10">
      <c r="B51895" s="109"/>
      <c r="C51895" s="109"/>
      <c r="D51895" s="109"/>
      <c r="E51895" s="109"/>
      <c r="F51895" s="111"/>
      <c r="G51895" s="109"/>
      <c r="H51895" s="112"/>
      <c r="I51895" s="109"/>
      <c r="J51895" s="109"/>
    </row>
    <row r="51896" spans="2:10">
      <c r="B51896" s="109"/>
      <c r="C51896" s="109"/>
      <c r="D51896" s="109"/>
      <c r="E51896" s="109"/>
      <c r="F51896" s="111"/>
      <c r="G51896" s="109"/>
      <c r="H51896" s="112"/>
      <c r="I51896" s="109"/>
      <c r="J51896" s="109"/>
    </row>
    <row r="51897" spans="2:10">
      <c r="B51897" s="109"/>
      <c r="C51897" s="109"/>
      <c r="D51897" s="109"/>
      <c r="E51897" s="109"/>
      <c r="F51897" s="111"/>
      <c r="G51897" s="109"/>
      <c r="H51897" s="112"/>
      <c r="I51897" s="109"/>
      <c r="J51897" s="109"/>
    </row>
    <row r="51898" spans="2:10">
      <c r="B51898" s="109"/>
      <c r="C51898" s="109"/>
      <c r="D51898" s="109"/>
      <c r="E51898" s="109"/>
      <c r="F51898" s="111"/>
      <c r="G51898" s="109"/>
      <c r="H51898" s="112"/>
      <c r="I51898" s="109"/>
      <c r="J51898" s="109"/>
    </row>
    <row r="51899" spans="2:10">
      <c r="B51899" s="109"/>
      <c r="C51899" s="109"/>
      <c r="D51899" s="109"/>
      <c r="E51899" s="109"/>
      <c r="F51899" s="111"/>
      <c r="G51899" s="109"/>
      <c r="H51899" s="112"/>
      <c r="I51899" s="109"/>
      <c r="J51899" s="109"/>
    </row>
    <row r="51900" spans="2:10">
      <c r="B51900" s="109"/>
      <c r="C51900" s="109"/>
      <c r="D51900" s="109"/>
      <c r="E51900" s="109"/>
      <c r="F51900" s="111"/>
      <c r="G51900" s="109"/>
      <c r="H51900" s="112"/>
      <c r="I51900" s="109"/>
      <c r="J51900" s="109"/>
    </row>
    <row r="51901" spans="2:10">
      <c r="B51901" s="109"/>
      <c r="C51901" s="109"/>
      <c r="D51901" s="109"/>
      <c r="E51901" s="109"/>
      <c r="F51901" s="111"/>
      <c r="G51901" s="109"/>
      <c r="H51901" s="112"/>
      <c r="I51901" s="109"/>
      <c r="J51901" s="109"/>
    </row>
    <row r="51902" spans="2:10">
      <c r="B51902" s="109"/>
      <c r="C51902" s="109"/>
      <c r="D51902" s="109"/>
      <c r="E51902" s="109"/>
      <c r="F51902" s="111"/>
      <c r="G51902" s="109"/>
      <c r="H51902" s="112"/>
      <c r="I51902" s="109"/>
      <c r="J51902" s="109"/>
    </row>
    <row r="51903" spans="2:10">
      <c r="B51903" s="109"/>
      <c r="C51903" s="109"/>
      <c r="D51903" s="109"/>
      <c r="E51903" s="109"/>
      <c r="F51903" s="111"/>
      <c r="G51903" s="109"/>
      <c r="H51903" s="112"/>
      <c r="I51903" s="109"/>
      <c r="J51903" s="109"/>
    </row>
    <row r="51904" spans="2:10">
      <c r="B51904" s="109"/>
      <c r="C51904" s="109"/>
      <c r="D51904" s="109"/>
      <c r="E51904" s="109"/>
      <c r="F51904" s="111"/>
      <c r="G51904" s="109"/>
      <c r="H51904" s="112"/>
      <c r="I51904" s="109"/>
      <c r="J51904" s="109"/>
    </row>
    <row r="51905" spans="2:10">
      <c r="B51905" s="109"/>
      <c r="C51905" s="109"/>
      <c r="D51905" s="109"/>
      <c r="E51905" s="109"/>
      <c r="F51905" s="111"/>
      <c r="G51905" s="109"/>
      <c r="H51905" s="112"/>
      <c r="I51905" s="109"/>
      <c r="J51905" s="109"/>
    </row>
    <row r="51906" spans="2:10">
      <c r="B51906" s="109"/>
      <c r="C51906" s="109"/>
      <c r="D51906" s="109"/>
      <c r="E51906" s="109"/>
      <c r="F51906" s="111"/>
      <c r="G51906" s="109"/>
      <c r="H51906" s="112"/>
      <c r="I51906" s="109"/>
      <c r="J51906" s="109"/>
    </row>
    <row r="51907" spans="2:10">
      <c r="B51907" s="109"/>
      <c r="C51907" s="109"/>
      <c r="D51907" s="109"/>
      <c r="E51907" s="109"/>
      <c r="F51907" s="111"/>
      <c r="G51907" s="109"/>
      <c r="H51907" s="112"/>
      <c r="I51907" s="109"/>
      <c r="J51907" s="109"/>
    </row>
    <row r="51908" spans="2:10">
      <c r="B51908" s="109"/>
      <c r="C51908" s="109"/>
      <c r="D51908" s="109"/>
      <c r="E51908" s="109"/>
      <c r="F51908" s="111"/>
      <c r="G51908" s="109"/>
      <c r="H51908" s="112"/>
      <c r="I51908" s="109"/>
      <c r="J51908" s="109"/>
    </row>
    <row r="51909" spans="2:10">
      <c r="B51909" s="109"/>
      <c r="C51909" s="109"/>
      <c r="D51909" s="109"/>
      <c r="E51909" s="109"/>
      <c r="F51909" s="111"/>
      <c r="G51909" s="109"/>
      <c r="H51909" s="112"/>
      <c r="I51909" s="109"/>
      <c r="J51909" s="109"/>
    </row>
    <row r="51910" spans="2:10">
      <c r="B51910" s="109"/>
      <c r="C51910" s="109"/>
      <c r="D51910" s="109"/>
      <c r="E51910" s="109"/>
      <c r="F51910" s="111"/>
      <c r="G51910" s="109"/>
      <c r="H51910" s="112"/>
      <c r="I51910" s="109"/>
      <c r="J51910" s="109"/>
    </row>
    <row r="51911" spans="2:10">
      <c r="B51911" s="109"/>
      <c r="C51911" s="109"/>
      <c r="D51911" s="109"/>
      <c r="E51911" s="109"/>
      <c r="F51911" s="111"/>
      <c r="G51911" s="109"/>
      <c r="H51911" s="112"/>
      <c r="I51911" s="109"/>
      <c r="J51911" s="109"/>
    </row>
    <row r="51912" spans="2:10">
      <c r="B51912" s="109"/>
      <c r="C51912" s="109"/>
      <c r="D51912" s="109"/>
      <c r="E51912" s="109"/>
      <c r="F51912" s="111"/>
      <c r="G51912" s="109"/>
      <c r="H51912" s="112"/>
      <c r="I51912" s="109"/>
      <c r="J51912" s="109"/>
    </row>
    <row r="51913" spans="2:10">
      <c r="B51913" s="109"/>
      <c r="C51913" s="109"/>
      <c r="D51913" s="109"/>
      <c r="E51913" s="109"/>
      <c r="F51913" s="111"/>
      <c r="G51913" s="109"/>
      <c r="H51913" s="112"/>
      <c r="I51913" s="109"/>
      <c r="J51913" s="109"/>
    </row>
    <row r="51914" spans="2:10">
      <c r="B51914" s="109"/>
      <c r="C51914" s="109"/>
      <c r="D51914" s="109"/>
      <c r="E51914" s="109"/>
      <c r="F51914" s="111"/>
      <c r="G51914" s="109"/>
      <c r="H51914" s="112"/>
      <c r="I51914" s="109"/>
      <c r="J51914" s="109"/>
    </row>
    <row r="51915" spans="2:10">
      <c r="B51915" s="109"/>
      <c r="C51915" s="109"/>
      <c r="D51915" s="109"/>
      <c r="E51915" s="109"/>
      <c r="F51915" s="111"/>
      <c r="G51915" s="109"/>
      <c r="H51915" s="112"/>
      <c r="I51915" s="109"/>
      <c r="J51915" s="109"/>
    </row>
    <row r="51916" spans="2:10">
      <c r="B51916" s="109"/>
      <c r="C51916" s="109"/>
      <c r="D51916" s="109"/>
      <c r="E51916" s="109"/>
      <c r="F51916" s="111"/>
      <c r="G51916" s="109"/>
      <c r="H51916" s="112"/>
      <c r="I51916" s="109"/>
      <c r="J51916" s="109"/>
    </row>
    <row r="51917" spans="2:10">
      <c r="B51917" s="109"/>
      <c r="C51917" s="109"/>
      <c r="D51917" s="109"/>
      <c r="E51917" s="109"/>
      <c r="F51917" s="111"/>
      <c r="G51917" s="109"/>
      <c r="H51917" s="112"/>
      <c r="I51917" s="109"/>
      <c r="J51917" s="109"/>
    </row>
    <row r="51918" spans="2:10">
      <c r="B51918" s="109"/>
      <c r="C51918" s="109"/>
      <c r="D51918" s="109"/>
      <c r="E51918" s="109"/>
      <c r="F51918" s="111"/>
      <c r="G51918" s="109"/>
      <c r="H51918" s="112"/>
      <c r="I51918" s="109"/>
      <c r="J51918" s="109"/>
    </row>
    <row r="51919" spans="2:10">
      <c r="B51919" s="109"/>
      <c r="C51919" s="109"/>
      <c r="D51919" s="109"/>
      <c r="E51919" s="109"/>
      <c r="F51919" s="111"/>
      <c r="G51919" s="109"/>
      <c r="H51919" s="112"/>
      <c r="I51919" s="109"/>
      <c r="J51919" s="109"/>
    </row>
    <row r="51920" spans="2:10">
      <c r="B51920" s="109"/>
      <c r="C51920" s="109"/>
      <c r="D51920" s="109"/>
      <c r="E51920" s="109"/>
      <c r="F51920" s="111"/>
      <c r="G51920" s="109"/>
      <c r="H51920" s="112"/>
      <c r="I51920" s="109"/>
      <c r="J51920" s="109"/>
    </row>
    <row r="51921" spans="2:10">
      <c r="B51921" s="109"/>
      <c r="C51921" s="109"/>
      <c r="D51921" s="109"/>
      <c r="E51921" s="109"/>
      <c r="F51921" s="111"/>
      <c r="G51921" s="109"/>
      <c r="H51921" s="112"/>
      <c r="I51921" s="109"/>
      <c r="J51921" s="109"/>
    </row>
    <row r="51922" spans="2:10">
      <c r="B51922" s="109"/>
      <c r="C51922" s="109"/>
      <c r="D51922" s="109"/>
      <c r="E51922" s="109"/>
      <c r="F51922" s="111"/>
      <c r="G51922" s="109"/>
      <c r="H51922" s="112"/>
      <c r="I51922" s="109"/>
      <c r="J51922" s="109"/>
    </row>
    <row r="51923" spans="2:10">
      <c r="B51923" s="109"/>
      <c r="C51923" s="109"/>
      <c r="D51923" s="109"/>
      <c r="E51923" s="109"/>
      <c r="F51923" s="111"/>
      <c r="G51923" s="109"/>
      <c r="H51923" s="112"/>
      <c r="I51923" s="109"/>
      <c r="J51923" s="109"/>
    </row>
    <row r="51924" spans="2:10">
      <c r="B51924" s="109"/>
      <c r="C51924" s="109"/>
      <c r="D51924" s="109"/>
      <c r="E51924" s="109"/>
      <c r="F51924" s="111"/>
      <c r="G51924" s="109"/>
      <c r="H51924" s="112"/>
      <c r="I51924" s="109"/>
      <c r="J51924" s="109"/>
    </row>
    <row r="51925" spans="2:10">
      <c r="B51925" s="109"/>
      <c r="C51925" s="109"/>
      <c r="D51925" s="109"/>
      <c r="E51925" s="109"/>
      <c r="F51925" s="111"/>
      <c r="G51925" s="109"/>
      <c r="H51925" s="112"/>
      <c r="I51925" s="109"/>
      <c r="J51925" s="109"/>
    </row>
    <row r="51926" spans="2:10">
      <c r="B51926" s="109"/>
      <c r="C51926" s="109"/>
      <c r="D51926" s="109"/>
      <c r="E51926" s="109"/>
      <c r="F51926" s="111"/>
      <c r="G51926" s="109"/>
      <c r="H51926" s="112"/>
      <c r="I51926" s="109"/>
      <c r="J51926" s="109"/>
    </row>
    <row r="51927" spans="2:10">
      <c r="B51927" s="109"/>
      <c r="C51927" s="109"/>
      <c r="D51927" s="109"/>
      <c r="E51927" s="109"/>
      <c r="F51927" s="111"/>
      <c r="G51927" s="109"/>
      <c r="H51927" s="112"/>
      <c r="I51927" s="109"/>
      <c r="J51927" s="109"/>
    </row>
    <row r="51928" spans="2:10">
      <c r="B51928" s="109"/>
      <c r="C51928" s="109"/>
      <c r="D51928" s="109"/>
      <c r="E51928" s="109"/>
      <c r="F51928" s="111"/>
      <c r="G51928" s="109"/>
      <c r="H51928" s="112"/>
      <c r="I51928" s="109"/>
      <c r="J51928" s="109"/>
    </row>
    <row r="51929" spans="2:10">
      <c r="B51929" s="109"/>
      <c r="C51929" s="109"/>
      <c r="D51929" s="109"/>
      <c r="E51929" s="109"/>
      <c r="F51929" s="111"/>
      <c r="G51929" s="109"/>
      <c r="H51929" s="112"/>
      <c r="I51929" s="109"/>
      <c r="J51929" s="109"/>
    </row>
    <row r="51930" spans="2:10">
      <c r="B51930" s="109"/>
      <c r="C51930" s="109"/>
      <c r="D51930" s="109"/>
      <c r="E51930" s="109"/>
      <c r="F51930" s="111"/>
      <c r="G51930" s="109"/>
      <c r="H51930" s="112"/>
      <c r="I51930" s="109"/>
      <c r="J51930" s="109"/>
    </row>
    <row r="51931" spans="2:10">
      <c r="B51931" s="109"/>
      <c r="C51931" s="109"/>
      <c r="D51931" s="109"/>
      <c r="E51931" s="109"/>
      <c r="F51931" s="111"/>
      <c r="G51931" s="109"/>
      <c r="H51931" s="112"/>
      <c r="I51931" s="109"/>
      <c r="J51931" s="109"/>
    </row>
    <row r="51932" spans="2:10">
      <c r="B51932" s="109"/>
      <c r="C51932" s="109"/>
      <c r="D51932" s="109"/>
      <c r="E51932" s="109"/>
      <c r="F51932" s="111"/>
      <c r="G51932" s="109"/>
      <c r="H51932" s="112"/>
      <c r="I51932" s="109"/>
      <c r="J51932" s="109"/>
    </row>
    <row r="51933" spans="2:10">
      <c r="B51933" s="109"/>
      <c r="C51933" s="109"/>
      <c r="D51933" s="109"/>
      <c r="E51933" s="109"/>
      <c r="F51933" s="111"/>
      <c r="G51933" s="109"/>
      <c r="H51933" s="112"/>
      <c r="I51933" s="109"/>
      <c r="J51933" s="109"/>
    </row>
    <row r="51934" spans="2:10">
      <c r="B51934" s="109"/>
      <c r="C51934" s="109"/>
      <c r="D51934" s="109"/>
      <c r="E51934" s="109"/>
      <c r="F51934" s="111"/>
      <c r="G51934" s="109"/>
      <c r="H51934" s="112"/>
      <c r="I51934" s="109"/>
      <c r="J51934" s="109"/>
    </row>
    <row r="51935" spans="2:10">
      <c r="B51935" s="109"/>
      <c r="C51935" s="109"/>
      <c r="D51935" s="109"/>
      <c r="E51935" s="109"/>
      <c r="F51935" s="111"/>
      <c r="G51935" s="109"/>
      <c r="H51935" s="112"/>
      <c r="I51935" s="109"/>
      <c r="J51935" s="109"/>
    </row>
    <row r="51936" spans="2:10">
      <c r="B51936" s="109"/>
      <c r="C51936" s="109"/>
      <c r="D51936" s="109"/>
      <c r="E51936" s="109"/>
      <c r="F51936" s="111"/>
      <c r="G51936" s="109"/>
      <c r="H51936" s="112"/>
      <c r="I51936" s="109"/>
      <c r="J51936" s="109"/>
    </row>
    <row r="51937" spans="2:10">
      <c r="B51937" s="109"/>
      <c r="C51937" s="109"/>
      <c r="D51937" s="109"/>
      <c r="E51937" s="109"/>
      <c r="F51937" s="111"/>
      <c r="G51937" s="109"/>
      <c r="H51937" s="112"/>
      <c r="I51937" s="109"/>
      <c r="J51937" s="109"/>
    </row>
    <row r="51938" spans="2:10">
      <c r="B51938" s="109"/>
      <c r="C51938" s="109"/>
      <c r="D51938" s="109"/>
      <c r="E51938" s="109"/>
      <c r="F51938" s="111"/>
      <c r="G51938" s="109"/>
      <c r="H51938" s="112"/>
      <c r="I51938" s="109"/>
      <c r="J51938" s="109"/>
    </row>
    <row r="51939" spans="2:10">
      <c r="B51939" s="109"/>
      <c r="C51939" s="109"/>
      <c r="D51939" s="109"/>
      <c r="E51939" s="109"/>
      <c r="F51939" s="111"/>
      <c r="G51939" s="109"/>
      <c r="H51939" s="112"/>
      <c r="I51939" s="109"/>
      <c r="J51939" s="109"/>
    </row>
    <row r="51940" spans="2:10">
      <c r="B51940" s="109"/>
      <c r="C51940" s="109"/>
      <c r="D51940" s="109"/>
      <c r="E51940" s="109"/>
      <c r="F51940" s="111"/>
      <c r="G51940" s="109"/>
      <c r="H51940" s="112"/>
      <c r="I51940" s="109"/>
      <c r="J51940" s="109"/>
    </row>
    <row r="51941" spans="2:10">
      <c r="B51941" s="109"/>
      <c r="C51941" s="109"/>
      <c r="D51941" s="109"/>
      <c r="E51941" s="109"/>
      <c r="F51941" s="111"/>
      <c r="G51941" s="109"/>
      <c r="H51941" s="112"/>
      <c r="I51941" s="109"/>
      <c r="J51941" s="109"/>
    </row>
    <row r="51942" spans="2:10">
      <c r="B51942" s="109"/>
      <c r="C51942" s="109"/>
      <c r="D51942" s="109"/>
      <c r="E51942" s="109"/>
      <c r="F51942" s="111"/>
      <c r="G51942" s="109"/>
      <c r="H51942" s="112"/>
      <c r="I51942" s="109"/>
      <c r="J51942" s="109"/>
    </row>
    <row r="51943" spans="2:10">
      <c r="B51943" s="109"/>
      <c r="C51943" s="109"/>
      <c r="D51943" s="109"/>
      <c r="E51943" s="109"/>
      <c r="F51943" s="111"/>
      <c r="G51943" s="109"/>
      <c r="H51943" s="112"/>
      <c r="I51943" s="109"/>
      <c r="J51943" s="109"/>
    </row>
    <row r="51944" spans="2:10">
      <c r="B51944" s="109"/>
      <c r="C51944" s="109"/>
      <c r="D51944" s="109"/>
      <c r="E51944" s="109"/>
      <c r="F51944" s="111"/>
      <c r="G51944" s="109"/>
      <c r="H51944" s="112"/>
      <c r="I51944" s="109"/>
      <c r="J51944" s="109"/>
    </row>
    <row r="51945" spans="2:10">
      <c r="B51945" s="109"/>
      <c r="C51945" s="109"/>
      <c r="D51945" s="109"/>
      <c r="E51945" s="109"/>
      <c r="F51945" s="111"/>
      <c r="G51945" s="109"/>
      <c r="H51945" s="112"/>
      <c r="I51945" s="109"/>
      <c r="J51945" s="109"/>
    </row>
    <row r="51946" spans="2:10">
      <c r="B51946" s="109"/>
      <c r="C51946" s="109"/>
      <c r="D51946" s="109"/>
      <c r="E51946" s="109"/>
      <c r="F51946" s="111"/>
      <c r="G51946" s="109"/>
      <c r="H51946" s="112"/>
      <c r="I51946" s="109"/>
      <c r="J51946" s="109"/>
    </row>
    <row r="51947" spans="2:10">
      <c r="B51947" s="109"/>
      <c r="C51947" s="109"/>
      <c r="D51947" s="109"/>
      <c r="E51947" s="109"/>
      <c r="F51947" s="111"/>
      <c r="G51947" s="109"/>
      <c r="H51947" s="112"/>
      <c r="I51947" s="109"/>
      <c r="J51947" s="109"/>
    </row>
    <row r="51948" spans="2:10">
      <c r="B51948" s="109"/>
      <c r="C51948" s="109"/>
      <c r="D51948" s="109"/>
      <c r="E51948" s="109"/>
      <c r="F51948" s="111"/>
      <c r="G51948" s="109"/>
      <c r="H51948" s="112"/>
      <c r="I51948" s="109"/>
      <c r="J51948" s="109"/>
    </row>
    <row r="51949" spans="2:10">
      <c r="B51949" s="109"/>
      <c r="C51949" s="109"/>
      <c r="D51949" s="109"/>
      <c r="E51949" s="109"/>
      <c r="F51949" s="111"/>
      <c r="G51949" s="109"/>
      <c r="H51949" s="112"/>
      <c r="I51949" s="109"/>
      <c r="J51949" s="109"/>
    </row>
    <row r="51950" spans="2:10">
      <c r="B51950" s="109"/>
      <c r="C51950" s="109"/>
      <c r="D51950" s="109"/>
      <c r="E51950" s="109"/>
      <c r="F51950" s="111"/>
      <c r="G51950" s="109"/>
      <c r="H51950" s="112"/>
      <c r="I51950" s="109"/>
      <c r="J51950" s="109"/>
    </row>
    <row r="51951" spans="2:10">
      <c r="B51951" s="109"/>
      <c r="C51951" s="109"/>
      <c r="D51951" s="109"/>
      <c r="E51951" s="109"/>
      <c r="F51951" s="111"/>
      <c r="G51951" s="109"/>
      <c r="H51951" s="112"/>
      <c r="I51951" s="109"/>
      <c r="J51951" s="109"/>
    </row>
    <row r="51952" spans="2:10">
      <c r="B51952" s="109"/>
      <c r="C51952" s="109"/>
      <c r="D51952" s="109"/>
      <c r="E51952" s="109"/>
      <c r="F51952" s="111"/>
      <c r="G51952" s="109"/>
      <c r="H51952" s="112"/>
      <c r="I51952" s="109"/>
      <c r="J51952" s="109"/>
    </row>
    <row r="51953" spans="2:10">
      <c r="B51953" s="109"/>
      <c r="C51953" s="109"/>
      <c r="D51953" s="109"/>
      <c r="E51953" s="109"/>
      <c r="F51953" s="111"/>
      <c r="G51953" s="109"/>
      <c r="H51953" s="112"/>
      <c r="I51953" s="109"/>
      <c r="J51953" s="109"/>
    </row>
    <row r="51954" spans="2:10">
      <c r="B51954" s="109"/>
      <c r="C51954" s="109"/>
      <c r="D51954" s="109"/>
      <c r="E51954" s="109"/>
      <c r="F51954" s="111"/>
      <c r="G51954" s="109"/>
      <c r="H51954" s="112"/>
      <c r="I51954" s="109"/>
      <c r="J51954" s="109"/>
    </row>
    <row r="51955" spans="2:10">
      <c r="B51955" s="109"/>
      <c r="C51955" s="109"/>
      <c r="D51955" s="109"/>
      <c r="E51955" s="109"/>
      <c r="F51955" s="111"/>
      <c r="G51955" s="109"/>
      <c r="H51955" s="112"/>
      <c r="I51955" s="109"/>
      <c r="J51955" s="109"/>
    </row>
    <row r="51956" spans="2:10">
      <c r="B51956" s="109"/>
      <c r="C51956" s="109"/>
      <c r="D51956" s="109"/>
      <c r="E51956" s="109"/>
      <c r="F51956" s="111"/>
      <c r="G51956" s="109"/>
      <c r="H51956" s="112"/>
      <c r="I51956" s="109"/>
      <c r="J51956" s="109"/>
    </row>
    <row r="51957" spans="2:10">
      <c r="B51957" s="109"/>
      <c r="C51957" s="109"/>
      <c r="D51957" s="109"/>
      <c r="E51957" s="109"/>
      <c r="F51957" s="111"/>
      <c r="G51957" s="109"/>
      <c r="H51957" s="112"/>
      <c r="I51957" s="109"/>
      <c r="J51957" s="109"/>
    </row>
    <row r="51958" spans="2:10">
      <c r="B51958" s="109"/>
      <c r="C51958" s="109"/>
      <c r="D51958" s="109"/>
      <c r="E51958" s="109"/>
      <c r="F51958" s="111"/>
      <c r="G51958" s="109"/>
      <c r="H51958" s="112"/>
      <c r="I51958" s="109"/>
      <c r="J51958" s="109"/>
    </row>
    <row r="51959" spans="2:10">
      <c r="B51959" s="109"/>
      <c r="C51959" s="109"/>
      <c r="D51959" s="109"/>
      <c r="E51959" s="109"/>
      <c r="F51959" s="111"/>
      <c r="G51959" s="109"/>
      <c r="H51959" s="112"/>
      <c r="I51959" s="109"/>
      <c r="J51959" s="109"/>
    </row>
    <row r="51960" spans="2:10">
      <c r="B51960" s="109"/>
      <c r="C51960" s="109"/>
      <c r="D51960" s="109"/>
      <c r="E51960" s="109"/>
      <c r="F51960" s="111"/>
      <c r="G51960" s="109"/>
      <c r="H51960" s="112"/>
      <c r="I51960" s="109"/>
      <c r="J51960" s="109"/>
    </row>
    <row r="51961" spans="2:10">
      <c r="B51961" s="109"/>
      <c r="C51961" s="109"/>
      <c r="D51961" s="109"/>
      <c r="E51961" s="109"/>
      <c r="F51961" s="111"/>
      <c r="G51961" s="109"/>
      <c r="H51961" s="112"/>
      <c r="I51961" s="109"/>
      <c r="J51961" s="109"/>
    </row>
    <row r="51962" spans="2:10">
      <c r="B51962" s="109"/>
      <c r="C51962" s="109"/>
      <c r="D51962" s="109"/>
      <c r="E51962" s="109"/>
      <c r="F51962" s="111"/>
      <c r="G51962" s="109"/>
      <c r="H51962" s="112"/>
      <c r="I51962" s="109"/>
      <c r="J51962" s="109"/>
    </row>
    <row r="51963" spans="2:10">
      <c r="B51963" s="109"/>
      <c r="C51963" s="109"/>
      <c r="D51963" s="109"/>
      <c r="E51963" s="109"/>
      <c r="F51963" s="111"/>
      <c r="G51963" s="109"/>
      <c r="H51963" s="112"/>
      <c r="I51963" s="109"/>
      <c r="J51963" s="109"/>
    </row>
    <row r="51964" spans="2:10">
      <c r="B51964" s="109"/>
      <c r="C51964" s="109"/>
      <c r="D51964" s="109"/>
      <c r="E51964" s="109"/>
      <c r="F51964" s="111"/>
      <c r="G51964" s="109"/>
      <c r="H51964" s="112"/>
      <c r="I51964" s="109"/>
      <c r="J51964" s="109"/>
    </row>
    <row r="51965" spans="2:10">
      <c r="B51965" s="109"/>
      <c r="C51965" s="109"/>
      <c r="D51965" s="109"/>
      <c r="E51965" s="109"/>
      <c r="F51965" s="111"/>
      <c r="G51965" s="109"/>
      <c r="H51965" s="112"/>
      <c r="I51965" s="109"/>
      <c r="J51965" s="109"/>
    </row>
    <row r="51966" spans="2:10">
      <c r="B51966" s="109"/>
      <c r="C51966" s="109"/>
      <c r="D51966" s="109"/>
      <c r="E51966" s="109"/>
      <c r="F51966" s="111"/>
      <c r="G51966" s="109"/>
      <c r="H51966" s="112"/>
      <c r="I51966" s="109"/>
      <c r="J51966" s="109"/>
    </row>
    <row r="51967" spans="2:10">
      <c r="B51967" s="109"/>
      <c r="C51967" s="109"/>
      <c r="D51967" s="109"/>
      <c r="E51967" s="109"/>
      <c r="F51967" s="111"/>
      <c r="G51967" s="109"/>
      <c r="H51967" s="112"/>
      <c r="I51967" s="109"/>
      <c r="J51967" s="109"/>
    </row>
    <row r="51968" spans="2:10">
      <c r="B51968" s="109"/>
      <c r="C51968" s="109"/>
      <c r="D51968" s="109"/>
      <c r="E51968" s="109"/>
      <c r="F51968" s="111"/>
      <c r="G51968" s="109"/>
      <c r="H51968" s="112"/>
      <c r="I51968" s="109"/>
      <c r="J51968" s="109"/>
    </row>
    <row r="51969" spans="2:10">
      <c r="B51969" s="109"/>
      <c r="C51969" s="109"/>
      <c r="D51969" s="109"/>
      <c r="E51969" s="109"/>
      <c r="F51969" s="111"/>
      <c r="G51969" s="109"/>
      <c r="H51969" s="112"/>
      <c r="I51969" s="109"/>
      <c r="J51969" s="109"/>
    </row>
    <row r="51970" spans="2:10">
      <c r="B51970" s="109"/>
      <c r="C51970" s="109"/>
      <c r="D51970" s="109"/>
      <c r="E51970" s="109"/>
      <c r="F51970" s="111"/>
      <c r="G51970" s="109"/>
      <c r="H51970" s="112"/>
      <c r="I51970" s="109"/>
      <c r="J51970" s="109"/>
    </row>
    <row r="51971" spans="2:10">
      <c r="B51971" s="109"/>
      <c r="C51971" s="109"/>
      <c r="D51971" s="109"/>
      <c r="E51971" s="109"/>
      <c r="F51971" s="111"/>
      <c r="G51971" s="109"/>
      <c r="H51971" s="112"/>
      <c r="I51971" s="109"/>
      <c r="J51971" s="109"/>
    </row>
    <row r="51972" spans="2:10">
      <c r="B51972" s="109"/>
      <c r="C51972" s="109"/>
      <c r="D51972" s="109"/>
      <c r="E51972" s="109"/>
      <c r="F51972" s="111"/>
      <c r="G51972" s="109"/>
      <c r="H51972" s="112"/>
      <c r="I51972" s="109"/>
      <c r="J51972" s="109"/>
    </row>
    <row r="51973" spans="2:10">
      <c r="B51973" s="109"/>
      <c r="C51973" s="109"/>
      <c r="D51973" s="109"/>
      <c r="E51973" s="109"/>
      <c r="F51973" s="111"/>
      <c r="G51973" s="109"/>
      <c r="H51973" s="112"/>
      <c r="I51973" s="109"/>
      <c r="J51973" s="109"/>
    </row>
    <row r="51974" spans="2:10">
      <c r="B51974" s="109"/>
      <c r="C51974" s="109"/>
      <c r="D51974" s="109"/>
      <c r="E51974" s="109"/>
      <c r="F51974" s="111"/>
      <c r="G51974" s="109"/>
      <c r="H51974" s="112"/>
      <c r="I51974" s="109"/>
      <c r="J51974" s="109"/>
    </row>
    <row r="51975" spans="2:10">
      <c r="B51975" s="109"/>
      <c r="C51975" s="109"/>
      <c r="D51975" s="109"/>
      <c r="E51975" s="109"/>
      <c r="F51975" s="111"/>
      <c r="G51975" s="109"/>
      <c r="H51975" s="112"/>
      <c r="I51975" s="109"/>
      <c r="J51975" s="109"/>
    </row>
    <row r="51976" spans="2:10">
      <c r="B51976" s="109"/>
      <c r="C51976" s="109"/>
      <c r="D51976" s="109"/>
      <c r="E51976" s="109"/>
      <c r="F51976" s="111"/>
      <c r="G51976" s="109"/>
      <c r="H51976" s="112"/>
      <c r="I51976" s="109"/>
      <c r="J51976" s="109"/>
    </row>
    <row r="51977" spans="2:10">
      <c r="B51977" s="109"/>
      <c r="C51977" s="109"/>
      <c r="D51977" s="109"/>
      <c r="E51977" s="109"/>
      <c r="F51977" s="111"/>
      <c r="G51977" s="109"/>
      <c r="H51977" s="112"/>
      <c r="I51977" s="109"/>
      <c r="J51977" s="109"/>
    </row>
    <row r="51978" spans="2:10">
      <c r="B51978" s="109"/>
      <c r="C51978" s="109"/>
      <c r="D51978" s="109"/>
      <c r="E51978" s="109"/>
      <c r="F51978" s="111"/>
      <c r="G51978" s="109"/>
      <c r="H51978" s="112"/>
      <c r="I51978" s="109"/>
      <c r="J51978" s="109"/>
    </row>
    <row r="51979" spans="2:10">
      <c r="B51979" s="109"/>
      <c r="C51979" s="109"/>
      <c r="D51979" s="109"/>
      <c r="E51979" s="109"/>
      <c r="F51979" s="111"/>
      <c r="G51979" s="109"/>
      <c r="H51979" s="112"/>
      <c r="I51979" s="109"/>
      <c r="J51979" s="109"/>
    </row>
    <row r="51980" spans="2:10">
      <c r="B51980" s="109"/>
      <c r="C51980" s="109"/>
      <c r="D51980" s="109"/>
      <c r="E51980" s="109"/>
      <c r="F51980" s="111"/>
      <c r="G51980" s="109"/>
      <c r="H51980" s="112"/>
      <c r="I51980" s="109"/>
      <c r="J51980" s="109"/>
    </row>
    <row r="51981" spans="2:10">
      <c r="B51981" s="109"/>
      <c r="C51981" s="109"/>
      <c r="D51981" s="109"/>
      <c r="E51981" s="109"/>
      <c r="F51981" s="111"/>
      <c r="G51981" s="109"/>
      <c r="H51981" s="112"/>
      <c r="I51981" s="109"/>
      <c r="J51981" s="109"/>
    </row>
    <row r="51982" spans="2:10">
      <c r="B51982" s="109"/>
      <c r="C51982" s="109"/>
      <c r="D51982" s="109"/>
      <c r="E51982" s="109"/>
      <c r="F51982" s="111"/>
      <c r="G51982" s="109"/>
      <c r="H51982" s="112"/>
      <c r="I51982" s="109"/>
      <c r="J51982" s="109"/>
    </row>
    <row r="51983" spans="2:10">
      <c r="B51983" s="109"/>
      <c r="C51983" s="109"/>
      <c r="D51983" s="109"/>
      <c r="E51983" s="109"/>
      <c r="F51983" s="111"/>
      <c r="G51983" s="109"/>
      <c r="H51983" s="112"/>
      <c r="I51983" s="109"/>
      <c r="J51983" s="109"/>
    </row>
    <row r="51984" spans="2:10">
      <c r="B51984" s="109"/>
      <c r="C51984" s="109"/>
      <c r="D51984" s="109"/>
      <c r="E51984" s="109"/>
      <c r="F51984" s="111"/>
      <c r="G51984" s="109"/>
      <c r="H51984" s="112"/>
      <c r="I51984" s="109"/>
      <c r="J51984" s="109"/>
    </row>
    <row r="51985" spans="2:10">
      <c r="B51985" s="109"/>
      <c r="C51985" s="109"/>
      <c r="D51985" s="109"/>
      <c r="E51985" s="109"/>
      <c r="F51985" s="111"/>
      <c r="G51985" s="109"/>
      <c r="H51985" s="112"/>
      <c r="I51985" s="109"/>
      <c r="J51985" s="109"/>
    </row>
    <row r="51986" spans="2:10">
      <c r="B51986" s="109"/>
      <c r="C51986" s="109"/>
      <c r="D51986" s="109"/>
      <c r="E51986" s="109"/>
      <c r="F51986" s="111"/>
      <c r="G51986" s="109"/>
      <c r="H51986" s="112"/>
      <c r="I51986" s="109"/>
      <c r="J51986" s="109"/>
    </row>
    <row r="51987" spans="2:10">
      <c r="B51987" s="109"/>
      <c r="C51987" s="109"/>
      <c r="D51987" s="109"/>
      <c r="E51987" s="109"/>
      <c r="F51987" s="111"/>
      <c r="G51987" s="109"/>
      <c r="H51987" s="112"/>
      <c r="I51987" s="109"/>
      <c r="J51987" s="109"/>
    </row>
    <row r="51988" spans="2:10">
      <c r="B51988" s="109"/>
      <c r="C51988" s="109"/>
      <c r="D51988" s="109"/>
      <c r="E51988" s="109"/>
      <c r="F51988" s="111"/>
      <c r="G51988" s="109"/>
      <c r="H51988" s="112"/>
      <c r="I51988" s="109"/>
      <c r="J51988" s="109"/>
    </row>
    <row r="51989" spans="2:10">
      <c r="B51989" s="109"/>
      <c r="C51989" s="109"/>
      <c r="D51989" s="109"/>
      <c r="E51989" s="109"/>
      <c r="F51989" s="111"/>
      <c r="G51989" s="109"/>
      <c r="H51989" s="112"/>
      <c r="I51989" s="109"/>
      <c r="J51989" s="109"/>
    </row>
    <row r="51990" spans="2:10">
      <c r="B51990" s="109"/>
      <c r="C51990" s="109"/>
      <c r="D51990" s="109"/>
      <c r="E51990" s="109"/>
      <c r="F51990" s="111"/>
      <c r="G51990" s="109"/>
      <c r="H51990" s="112"/>
      <c r="I51990" s="109"/>
      <c r="J51990" s="109"/>
    </row>
    <row r="51991" spans="2:10">
      <c r="B51991" s="109"/>
      <c r="C51991" s="109"/>
      <c r="D51991" s="109"/>
      <c r="E51991" s="109"/>
      <c r="F51991" s="111"/>
      <c r="G51991" s="109"/>
      <c r="H51991" s="112"/>
      <c r="I51991" s="109"/>
      <c r="J51991" s="109"/>
    </row>
    <row r="51992" spans="2:10">
      <c r="B51992" s="109"/>
      <c r="C51992" s="109"/>
      <c r="D51992" s="109"/>
      <c r="E51992" s="109"/>
      <c r="F51992" s="111"/>
      <c r="G51992" s="109"/>
      <c r="H51992" s="112"/>
      <c r="I51992" s="109"/>
      <c r="J51992" s="109"/>
    </row>
    <row r="51993" spans="2:10">
      <c r="B51993" s="109"/>
      <c r="C51993" s="109"/>
      <c r="D51993" s="109"/>
      <c r="E51993" s="109"/>
      <c r="F51993" s="111"/>
      <c r="G51993" s="109"/>
      <c r="H51993" s="112"/>
      <c r="I51993" s="109"/>
      <c r="J51993" s="109"/>
    </row>
    <row r="51994" spans="2:10">
      <c r="B51994" s="109"/>
      <c r="C51994" s="109"/>
      <c r="D51994" s="109"/>
      <c r="E51994" s="109"/>
      <c r="F51994" s="111"/>
      <c r="G51994" s="109"/>
      <c r="H51994" s="112"/>
      <c r="I51994" s="109"/>
      <c r="J51994" s="109"/>
    </row>
    <row r="51995" spans="2:10">
      <c r="B51995" s="109"/>
      <c r="C51995" s="109"/>
      <c r="D51995" s="109"/>
      <c r="E51995" s="109"/>
      <c r="F51995" s="111"/>
      <c r="G51995" s="109"/>
      <c r="H51995" s="112"/>
      <c r="I51995" s="109"/>
      <c r="J51995" s="109"/>
    </row>
    <row r="51996" spans="2:10">
      <c r="B51996" s="109"/>
      <c r="C51996" s="109"/>
      <c r="D51996" s="109"/>
      <c r="E51996" s="109"/>
      <c r="F51996" s="111"/>
      <c r="G51996" s="109"/>
      <c r="H51996" s="112"/>
      <c r="I51996" s="109"/>
      <c r="J51996" s="109"/>
    </row>
    <row r="51997" spans="2:10">
      <c r="B51997" s="109"/>
      <c r="C51997" s="109"/>
      <c r="D51997" s="109"/>
      <c r="E51997" s="109"/>
      <c r="F51997" s="111"/>
      <c r="G51997" s="109"/>
      <c r="H51997" s="112"/>
      <c r="I51997" s="109"/>
      <c r="J51997" s="109"/>
    </row>
    <row r="51998" spans="2:10">
      <c r="B51998" s="109"/>
      <c r="C51998" s="109"/>
      <c r="D51998" s="109"/>
      <c r="E51998" s="109"/>
      <c r="F51998" s="111"/>
      <c r="G51998" s="109"/>
      <c r="H51998" s="112"/>
      <c r="I51998" s="109"/>
      <c r="J51998" s="109"/>
    </row>
    <row r="51999" spans="2:10">
      <c r="B51999" s="109"/>
      <c r="C51999" s="109"/>
      <c r="D51999" s="109"/>
      <c r="E51999" s="109"/>
      <c r="F51999" s="111"/>
      <c r="G51999" s="109"/>
      <c r="H51999" s="112"/>
      <c r="I51999" s="109"/>
      <c r="J51999" s="109"/>
    </row>
    <row r="52000" spans="2:10">
      <c r="B52000" s="109"/>
      <c r="C52000" s="109"/>
      <c r="D52000" s="109"/>
      <c r="E52000" s="109"/>
      <c r="F52000" s="111"/>
      <c r="G52000" s="109"/>
      <c r="H52000" s="112"/>
      <c r="I52000" s="109"/>
      <c r="J52000" s="109"/>
    </row>
    <row r="52001" spans="2:10">
      <c r="B52001" s="109"/>
      <c r="C52001" s="109"/>
      <c r="D52001" s="109"/>
      <c r="E52001" s="109"/>
      <c r="F52001" s="111"/>
      <c r="G52001" s="109"/>
      <c r="H52001" s="112"/>
      <c r="I52001" s="109"/>
      <c r="J52001" s="109"/>
    </row>
    <row r="52002" spans="2:10">
      <c r="B52002" s="109"/>
      <c r="C52002" s="109"/>
      <c r="D52002" s="109"/>
      <c r="E52002" s="109"/>
      <c r="F52002" s="111"/>
      <c r="G52002" s="109"/>
      <c r="H52002" s="112"/>
      <c r="I52002" s="109"/>
      <c r="J52002" s="109"/>
    </row>
    <row r="52003" spans="2:10">
      <c r="B52003" s="109"/>
      <c r="C52003" s="109"/>
      <c r="D52003" s="109"/>
      <c r="E52003" s="109"/>
      <c r="F52003" s="111"/>
      <c r="G52003" s="109"/>
      <c r="H52003" s="112"/>
      <c r="I52003" s="109"/>
      <c r="J52003" s="109"/>
    </row>
    <row r="52004" spans="2:10">
      <c r="B52004" s="109"/>
      <c r="C52004" s="109"/>
      <c r="D52004" s="109"/>
      <c r="E52004" s="109"/>
      <c r="F52004" s="111"/>
      <c r="G52004" s="109"/>
      <c r="H52004" s="112"/>
      <c r="I52004" s="109"/>
      <c r="J52004" s="109"/>
    </row>
    <row r="52005" spans="2:10">
      <c r="B52005" s="109"/>
      <c r="C52005" s="109"/>
      <c r="D52005" s="109"/>
      <c r="E52005" s="109"/>
      <c r="F52005" s="111"/>
      <c r="G52005" s="109"/>
      <c r="H52005" s="112"/>
      <c r="I52005" s="109"/>
      <c r="J52005" s="109"/>
    </row>
    <row r="52006" spans="2:10">
      <c r="B52006" s="109"/>
      <c r="C52006" s="109"/>
      <c r="D52006" s="109"/>
      <c r="E52006" s="109"/>
      <c r="F52006" s="111"/>
      <c r="G52006" s="109"/>
      <c r="H52006" s="112"/>
      <c r="I52006" s="109"/>
      <c r="J52006" s="109"/>
    </row>
    <row r="52007" spans="2:10">
      <c r="B52007" s="109"/>
      <c r="C52007" s="109"/>
      <c r="D52007" s="109"/>
      <c r="E52007" s="109"/>
      <c r="F52007" s="111"/>
      <c r="G52007" s="109"/>
      <c r="H52007" s="112"/>
      <c r="I52007" s="109"/>
      <c r="J52007" s="109"/>
    </row>
    <row r="52008" spans="2:10">
      <c r="B52008" s="109"/>
      <c r="C52008" s="109"/>
      <c r="D52008" s="109"/>
      <c r="E52008" s="109"/>
      <c r="F52008" s="111"/>
      <c r="G52008" s="109"/>
      <c r="H52008" s="112"/>
      <c r="I52008" s="109"/>
      <c r="J52008" s="109"/>
    </row>
    <row r="52009" spans="2:10">
      <c r="B52009" s="109"/>
      <c r="C52009" s="109"/>
      <c r="D52009" s="109"/>
      <c r="E52009" s="109"/>
      <c r="F52009" s="111"/>
      <c r="G52009" s="109"/>
      <c r="H52009" s="112"/>
      <c r="I52009" s="109"/>
      <c r="J52009" s="109"/>
    </row>
    <row r="52010" spans="2:10">
      <c r="B52010" s="109"/>
      <c r="C52010" s="109"/>
      <c r="D52010" s="109"/>
      <c r="E52010" s="109"/>
      <c r="F52010" s="111"/>
      <c r="G52010" s="109"/>
      <c r="H52010" s="112"/>
      <c r="I52010" s="109"/>
      <c r="J52010" s="109"/>
    </row>
    <row r="52011" spans="2:10">
      <c r="B52011" s="109"/>
      <c r="C52011" s="109"/>
      <c r="D52011" s="109"/>
      <c r="E52011" s="109"/>
      <c r="F52011" s="111"/>
      <c r="G52011" s="109"/>
      <c r="H52011" s="112"/>
      <c r="I52011" s="109"/>
      <c r="J52011" s="109"/>
    </row>
    <row r="52012" spans="2:10">
      <c r="B52012" s="109"/>
      <c r="C52012" s="109"/>
      <c r="D52012" s="109"/>
      <c r="E52012" s="109"/>
      <c r="F52012" s="111"/>
      <c r="G52012" s="109"/>
      <c r="H52012" s="112"/>
      <c r="I52012" s="109"/>
      <c r="J52012" s="109"/>
    </row>
    <row r="52013" spans="2:10">
      <c r="B52013" s="109"/>
      <c r="C52013" s="109"/>
      <c r="D52013" s="109"/>
      <c r="E52013" s="109"/>
      <c r="F52013" s="111"/>
      <c r="G52013" s="109"/>
      <c r="H52013" s="112"/>
      <c r="I52013" s="109"/>
      <c r="J52013" s="109"/>
    </row>
    <row r="52014" spans="2:10">
      <c r="B52014" s="109"/>
      <c r="C52014" s="109"/>
      <c r="D52014" s="109"/>
      <c r="E52014" s="109"/>
      <c r="F52014" s="111"/>
      <c r="G52014" s="109"/>
      <c r="H52014" s="112"/>
      <c r="I52014" s="109"/>
      <c r="J52014" s="109"/>
    </row>
    <row r="52015" spans="2:10">
      <c r="B52015" s="109"/>
      <c r="C52015" s="109"/>
      <c r="D52015" s="109"/>
      <c r="E52015" s="109"/>
      <c r="F52015" s="111"/>
      <c r="G52015" s="109"/>
      <c r="H52015" s="112"/>
      <c r="I52015" s="109"/>
      <c r="J52015" s="109"/>
    </row>
    <row r="52016" spans="2:10">
      <c r="B52016" s="109"/>
      <c r="C52016" s="109"/>
      <c r="D52016" s="109"/>
      <c r="E52016" s="109"/>
      <c r="F52016" s="111"/>
      <c r="G52016" s="109"/>
      <c r="H52016" s="112"/>
      <c r="I52016" s="109"/>
      <c r="J52016" s="109"/>
    </row>
    <row r="52017" spans="2:10">
      <c r="B52017" s="109"/>
      <c r="C52017" s="109"/>
      <c r="D52017" s="109"/>
      <c r="E52017" s="109"/>
      <c r="F52017" s="111"/>
      <c r="G52017" s="109"/>
      <c r="H52017" s="112"/>
      <c r="I52017" s="109"/>
      <c r="J52017" s="109"/>
    </row>
    <row r="52018" spans="2:10">
      <c r="B52018" s="109"/>
      <c r="C52018" s="109"/>
      <c r="D52018" s="109"/>
      <c r="E52018" s="109"/>
      <c r="F52018" s="111"/>
      <c r="G52018" s="109"/>
      <c r="H52018" s="112"/>
      <c r="I52018" s="109"/>
      <c r="J52018" s="109"/>
    </row>
    <row r="52019" spans="2:10">
      <c r="B52019" s="109"/>
      <c r="C52019" s="109"/>
      <c r="D52019" s="109"/>
      <c r="E52019" s="109"/>
      <c r="F52019" s="111"/>
      <c r="G52019" s="109"/>
      <c r="H52019" s="112"/>
      <c r="I52019" s="109"/>
      <c r="J52019" s="109"/>
    </row>
    <row r="52020" spans="2:10">
      <c r="B52020" s="109"/>
      <c r="C52020" s="109"/>
      <c r="D52020" s="109"/>
      <c r="E52020" s="109"/>
      <c r="F52020" s="111"/>
      <c r="G52020" s="109"/>
      <c r="H52020" s="112"/>
      <c r="I52020" s="109"/>
      <c r="J52020" s="109"/>
    </row>
    <row r="52021" spans="2:10">
      <c r="B52021" s="109"/>
      <c r="C52021" s="109"/>
      <c r="D52021" s="109"/>
      <c r="E52021" s="109"/>
      <c r="F52021" s="111"/>
      <c r="G52021" s="109"/>
      <c r="H52021" s="112"/>
      <c r="I52021" s="109"/>
      <c r="J52021" s="109"/>
    </row>
    <row r="52022" spans="2:10">
      <c r="B52022" s="109"/>
      <c r="C52022" s="109"/>
      <c r="D52022" s="109"/>
      <c r="E52022" s="109"/>
      <c r="F52022" s="111"/>
      <c r="G52022" s="109"/>
      <c r="H52022" s="112"/>
      <c r="I52022" s="109"/>
      <c r="J52022" s="109"/>
    </row>
    <row r="52023" spans="2:10">
      <c r="B52023" s="109"/>
      <c r="C52023" s="109"/>
      <c r="D52023" s="109"/>
      <c r="E52023" s="109"/>
      <c r="F52023" s="111"/>
      <c r="G52023" s="109"/>
      <c r="H52023" s="112"/>
      <c r="I52023" s="109"/>
      <c r="J52023" s="109"/>
    </row>
    <row r="52024" spans="2:10">
      <c r="B52024" s="109"/>
      <c r="C52024" s="109"/>
      <c r="D52024" s="109"/>
      <c r="E52024" s="109"/>
      <c r="F52024" s="111"/>
      <c r="G52024" s="109"/>
      <c r="H52024" s="112"/>
      <c r="I52024" s="109"/>
      <c r="J52024" s="109"/>
    </row>
    <row r="52025" spans="2:10">
      <c r="B52025" s="109"/>
      <c r="C52025" s="109"/>
      <c r="D52025" s="109"/>
      <c r="E52025" s="109"/>
      <c r="F52025" s="111"/>
      <c r="G52025" s="109"/>
      <c r="H52025" s="112"/>
      <c r="I52025" s="109"/>
      <c r="J52025" s="109"/>
    </row>
    <row r="52026" spans="2:10">
      <c r="B52026" s="109"/>
      <c r="C52026" s="109"/>
      <c r="D52026" s="109"/>
      <c r="E52026" s="109"/>
      <c r="F52026" s="111"/>
      <c r="G52026" s="109"/>
      <c r="H52026" s="112"/>
      <c r="I52026" s="109"/>
      <c r="J52026" s="109"/>
    </row>
    <row r="52027" spans="2:10">
      <c r="B52027" s="109"/>
      <c r="C52027" s="109"/>
      <c r="D52027" s="109"/>
      <c r="E52027" s="109"/>
      <c r="F52027" s="111"/>
      <c r="G52027" s="109"/>
      <c r="H52027" s="112"/>
      <c r="I52027" s="109"/>
      <c r="J52027" s="109"/>
    </row>
    <row r="52028" spans="2:10">
      <c r="B52028" s="109"/>
      <c r="C52028" s="109"/>
      <c r="D52028" s="109"/>
      <c r="E52028" s="109"/>
      <c r="F52028" s="111"/>
      <c r="G52028" s="109"/>
      <c r="H52028" s="112"/>
      <c r="I52028" s="109"/>
      <c r="J52028" s="109"/>
    </row>
    <row r="52029" spans="2:10">
      <c r="B52029" s="109"/>
      <c r="C52029" s="109"/>
      <c r="D52029" s="109"/>
      <c r="E52029" s="109"/>
      <c r="F52029" s="111"/>
      <c r="G52029" s="109"/>
      <c r="H52029" s="112"/>
      <c r="I52029" s="109"/>
      <c r="J52029" s="109"/>
    </row>
    <row r="52030" spans="2:10">
      <c r="B52030" s="109"/>
      <c r="C52030" s="109"/>
      <c r="D52030" s="109"/>
      <c r="E52030" s="109"/>
      <c r="F52030" s="111"/>
      <c r="G52030" s="109"/>
      <c r="H52030" s="112"/>
      <c r="I52030" s="109"/>
      <c r="J52030" s="109"/>
    </row>
    <row r="52031" spans="2:10">
      <c r="B52031" s="109"/>
      <c r="C52031" s="109"/>
      <c r="D52031" s="109"/>
      <c r="E52031" s="109"/>
      <c r="F52031" s="111"/>
      <c r="G52031" s="109"/>
      <c r="H52031" s="112"/>
      <c r="I52031" s="109"/>
      <c r="J52031" s="109"/>
    </row>
    <row r="52032" spans="2:10">
      <c r="B52032" s="109"/>
      <c r="C52032" s="109"/>
      <c r="D52032" s="109"/>
      <c r="E52032" s="109"/>
      <c r="F52032" s="111"/>
      <c r="G52032" s="109"/>
      <c r="H52032" s="112"/>
      <c r="I52032" s="109"/>
      <c r="J52032" s="109"/>
    </row>
    <row r="52033" spans="2:10">
      <c r="B52033" s="109"/>
      <c r="C52033" s="109"/>
      <c r="D52033" s="109"/>
      <c r="E52033" s="109"/>
      <c r="F52033" s="111"/>
      <c r="G52033" s="109"/>
      <c r="H52033" s="112"/>
      <c r="I52033" s="109"/>
      <c r="J52033" s="109"/>
    </row>
    <row r="52034" spans="2:10">
      <c r="B52034" s="109"/>
      <c r="C52034" s="109"/>
      <c r="D52034" s="109"/>
      <c r="E52034" s="109"/>
      <c r="F52034" s="111"/>
      <c r="G52034" s="109"/>
      <c r="H52034" s="112"/>
      <c r="I52034" s="109"/>
      <c r="J52034" s="109"/>
    </row>
    <row r="52035" spans="2:10">
      <c r="B52035" s="109"/>
      <c r="C52035" s="109"/>
      <c r="D52035" s="109"/>
      <c r="E52035" s="109"/>
      <c r="F52035" s="111"/>
      <c r="G52035" s="109"/>
      <c r="H52035" s="112"/>
      <c r="I52035" s="109"/>
      <c r="J52035" s="109"/>
    </row>
    <row r="52036" spans="2:10">
      <c r="B52036" s="109"/>
      <c r="C52036" s="109"/>
      <c r="D52036" s="109"/>
      <c r="E52036" s="109"/>
      <c r="F52036" s="111"/>
      <c r="G52036" s="109"/>
      <c r="H52036" s="112"/>
      <c r="I52036" s="109"/>
      <c r="J52036" s="109"/>
    </row>
    <row r="52037" spans="2:10">
      <c r="B52037" s="109"/>
      <c r="C52037" s="109"/>
      <c r="D52037" s="109"/>
      <c r="E52037" s="109"/>
      <c r="F52037" s="111"/>
      <c r="G52037" s="109"/>
      <c r="H52037" s="112"/>
      <c r="I52037" s="109"/>
      <c r="J52037" s="109"/>
    </row>
    <row r="52038" spans="2:10">
      <c r="B52038" s="109"/>
      <c r="C52038" s="109"/>
      <c r="D52038" s="109"/>
      <c r="E52038" s="109"/>
      <c r="F52038" s="111"/>
      <c r="G52038" s="109"/>
      <c r="H52038" s="112"/>
      <c r="I52038" s="109"/>
      <c r="J52038" s="109"/>
    </row>
    <row r="52039" spans="2:10">
      <c r="B52039" s="109"/>
      <c r="C52039" s="109"/>
      <c r="D52039" s="109"/>
      <c r="E52039" s="109"/>
      <c r="F52039" s="111"/>
      <c r="G52039" s="109"/>
      <c r="H52039" s="112"/>
      <c r="I52039" s="109"/>
      <c r="J52039" s="109"/>
    </row>
    <row r="52040" spans="2:10">
      <c r="B52040" s="109"/>
      <c r="C52040" s="109"/>
      <c r="D52040" s="109"/>
      <c r="E52040" s="109"/>
      <c r="F52040" s="111"/>
      <c r="G52040" s="109"/>
      <c r="H52040" s="112"/>
      <c r="I52040" s="109"/>
      <c r="J52040" s="109"/>
    </row>
    <row r="52041" spans="2:10">
      <c r="B52041" s="109"/>
      <c r="C52041" s="109"/>
      <c r="D52041" s="109"/>
      <c r="E52041" s="109"/>
      <c r="F52041" s="111"/>
      <c r="G52041" s="109"/>
      <c r="H52041" s="112"/>
      <c r="I52041" s="109"/>
      <c r="J52041" s="109"/>
    </row>
    <row r="52042" spans="2:10">
      <c r="B52042" s="109"/>
      <c r="C52042" s="109"/>
      <c r="D52042" s="109"/>
      <c r="E52042" s="109"/>
      <c r="F52042" s="111"/>
      <c r="G52042" s="109"/>
      <c r="H52042" s="112"/>
      <c r="I52042" s="109"/>
      <c r="J52042" s="109"/>
    </row>
    <row r="52043" spans="2:10">
      <c r="B52043" s="109"/>
      <c r="C52043" s="109"/>
      <c r="D52043" s="109"/>
      <c r="E52043" s="109"/>
      <c r="F52043" s="111"/>
      <c r="G52043" s="109"/>
      <c r="H52043" s="112"/>
      <c r="I52043" s="109"/>
      <c r="J52043" s="109"/>
    </row>
    <row r="52044" spans="2:10">
      <c r="B52044" s="109"/>
      <c r="C52044" s="109"/>
      <c r="D52044" s="109"/>
      <c r="E52044" s="109"/>
      <c r="F52044" s="111"/>
      <c r="G52044" s="109"/>
      <c r="H52044" s="112"/>
      <c r="I52044" s="109"/>
      <c r="J52044" s="109"/>
    </row>
    <row r="52045" spans="2:10">
      <c r="B52045" s="109"/>
      <c r="C52045" s="109"/>
      <c r="D52045" s="109"/>
      <c r="E52045" s="109"/>
      <c r="F52045" s="111"/>
      <c r="G52045" s="109"/>
      <c r="H52045" s="112"/>
      <c r="I52045" s="109"/>
      <c r="J52045" s="109"/>
    </row>
    <row r="52046" spans="2:10">
      <c r="B52046" s="109"/>
      <c r="C52046" s="109"/>
      <c r="D52046" s="109"/>
      <c r="E52046" s="109"/>
      <c r="F52046" s="111"/>
      <c r="G52046" s="109"/>
      <c r="H52046" s="112"/>
      <c r="I52046" s="109"/>
      <c r="J52046" s="109"/>
    </row>
    <row r="52047" spans="2:10">
      <c r="B52047" s="109"/>
      <c r="C52047" s="109"/>
      <c r="D52047" s="109"/>
      <c r="E52047" s="109"/>
      <c r="F52047" s="111"/>
      <c r="G52047" s="109"/>
      <c r="H52047" s="112"/>
      <c r="I52047" s="109"/>
      <c r="J52047" s="109"/>
    </row>
    <row r="52048" spans="2:10">
      <c r="B52048" s="109"/>
      <c r="C52048" s="109"/>
      <c r="D52048" s="109"/>
      <c r="E52048" s="109"/>
      <c r="F52048" s="111"/>
      <c r="G52048" s="109"/>
      <c r="H52048" s="112"/>
      <c r="I52048" s="109"/>
      <c r="J52048" s="109"/>
    </row>
    <row r="52049" spans="2:10">
      <c r="B52049" s="109"/>
      <c r="C52049" s="109"/>
      <c r="D52049" s="109"/>
      <c r="E52049" s="109"/>
      <c r="F52049" s="111"/>
      <c r="G52049" s="109"/>
      <c r="H52049" s="112"/>
      <c r="I52049" s="109"/>
      <c r="J52049" s="109"/>
    </row>
    <row r="52050" spans="2:10">
      <c r="B52050" s="109"/>
      <c r="C52050" s="109"/>
      <c r="D52050" s="109"/>
      <c r="E52050" s="109"/>
      <c r="F52050" s="111"/>
      <c r="G52050" s="109"/>
      <c r="H52050" s="112"/>
      <c r="I52050" s="109"/>
      <c r="J52050" s="109"/>
    </row>
    <row r="52051" spans="2:10">
      <c r="B52051" s="109"/>
      <c r="C52051" s="109"/>
      <c r="D52051" s="109"/>
      <c r="E52051" s="109"/>
      <c r="F52051" s="111"/>
      <c r="G52051" s="109"/>
      <c r="H52051" s="112"/>
      <c r="I52051" s="109"/>
      <c r="J52051" s="109"/>
    </row>
    <row r="52052" spans="2:10">
      <c r="B52052" s="109"/>
      <c r="C52052" s="109"/>
      <c r="D52052" s="109"/>
      <c r="E52052" s="109"/>
      <c r="F52052" s="111"/>
      <c r="G52052" s="109"/>
      <c r="H52052" s="112"/>
      <c r="I52052" s="109"/>
      <c r="J52052" s="109"/>
    </row>
    <row r="52053" spans="2:10">
      <c r="B52053" s="109"/>
      <c r="C52053" s="109"/>
      <c r="D52053" s="109"/>
      <c r="E52053" s="109"/>
      <c r="F52053" s="111"/>
      <c r="G52053" s="109"/>
      <c r="H52053" s="112"/>
      <c r="I52053" s="109"/>
      <c r="J52053" s="109"/>
    </row>
    <row r="52054" spans="2:10">
      <c r="B52054" s="109"/>
      <c r="C52054" s="109"/>
      <c r="D52054" s="109"/>
      <c r="E52054" s="109"/>
      <c r="F52054" s="111"/>
      <c r="G52054" s="109"/>
      <c r="H52054" s="112"/>
      <c r="I52054" s="109"/>
      <c r="J52054" s="109"/>
    </row>
    <row r="52055" spans="2:10">
      <c r="B52055" s="109"/>
      <c r="C52055" s="109"/>
      <c r="D52055" s="109"/>
      <c r="E52055" s="109"/>
      <c r="F52055" s="111"/>
      <c r="G52055" s="109"/>
      <c r="H52055" s="112"/>
      <c r="I52055" s="109"/>
      <c r="J52055" s="109"/>
    </row>
    <row r="52056" spans="2:10">
      <c r="B52056" s="109"/>
      <c r="C52056" s="109"/>
      <c r="D52056" s="109"/>
      <c r="E52056" s="109"/>
      <c r="F52056" s="111"/>
      <c r="G52056" s="109"/>
      <c r="H52056" s="112"/>
      <c r="I52056" s="109"/>
      <c r="J52056" s="109"/>
    </row>
    <row r="52057" spans="2:10">
      <c r="B52057" s="109"/>
      <c r="C52057" s="109"/>
      <c r="D52057" s="109"/>
      <c r="E52057" s="109"/>
      <c r="F52057" s="111"/>
      <c r="G52057" s="109"/>
      <c r="H52057" s="112"/>
      <c r="I52057" s="109"/>
      <c r="J52057" s="109"/>
    </row>
    <row r="52058" spans="2:10">
      <c r="B52058" s="109"/>
      <c r="C52058" s="109"/>
      <c r="D52058" s="109"/>
      <c r="E52058" s="109"/>
      <c r="F52058" s="111"/>
      <c r="G52058" s="109"/>
      <c r="H52058" s="112"/>
      <c r="I52058" s="109"/>
      <c r="J52058" s="109"/>
    </row>
    <row r="52059" spans="2:10">
      <c r="B52059" s="109"/>
      <c r="C52059" s="109"/>
      <c r="D52059" s="109"/>
      <c r="E52059" s="109"/>
      <c r="F52059" s="111"/>
      <c r="G52059" s="109"/>
      <c r="H52059" s="112"/>
      <c r="I52059" s="109"/>
      <c r="J52059" s="109"/>
    </row>
    <row r="52060" spans="2:10">
      <c r="B52060" s="109"/>
      <c r="C52060" s="109"/>
      <c r="D52060" s="109"/>
      <c r="E52060" s="109"/>
      <c r="F52060" s="111"/>
      <c r="G52060" s="109"/>
      <c r="H52060" s="112"/>
      <c r="I52060" s="109"/>
      <c r="J52060" s="109"/>
    </row>
    <row r="52061" spans="2:10">
      <c r="B52061" s="109"/>
      <c r="C52061" s="109"/>
      <c r="D52061" s="109"/>
      <c r="E52061" s="109"/>
      <c r="F52061" s="111"/>
      <c r="G52061" s="109"/>
      <c r="H52061" s="112"/>
      <c r="I52061" s="109"/>
      <c r="J52061" s="109"/>
    </row>
    <row r="52062" spans="2:10">
      <c r="B52062" s="109"/>
      <c r="C52062" s="109"/>
      <c r="D52062" s="109"/>
      <c r="E52062" s="109"/>
      <c r="F52062" s="111"/>
      <c r="G52062" s="109"/>
      <c r="H52062" s="112"/>
      <c r="I52062" s="109"/>
      <c r="J52062" s="109"/>
    </row>
    <row r="52063" spans="2:10">
      <c r="B52063" s="109"/>
      <c r="C52063" s="109"/>
      <c r="D52063" s="109"/>
      <c r="E52063" s="109"/>
      <c r="F52063" s="111"/>
      <c r="G52063" s="109"/>
      <c r="H52063" s="112"/>
      <c r="I52063" s="109"/>
      <c r="J52063" s="109"/>
    </row>
    <row r="52064" spans="2:10">
      <c r="B52064" s="109"/>
      <c r="C52064" s="109"/>
      <c r="D52064" s="109"/>
      <c r="E52064" s="109"/>
      <c r="F52064" s="111"/>
      <c r="G52064" s="109"/>
      <c r="H52064" s="112"/>
      <c r="I52064" s="109"/>
      <c r="J52064" s="109"/>
    </row>
    <row r="52065" spans="2:10">
      <c r="B52065" s="109"/>
      <c r="C52065" s="109"/>
      <c r="D52065" s="109"/>
      <c r="E52065" s="109"/>
      <c r="F52065" s="111"/>
      <c r="G52065" s="109"/>
      <c r="H52065" s="112"/>
      <c r="I52065" s="109"/>
      <c r="J52065" s="109"/>
    </row>
    <row r="52066" spans="2:10">
      <c r="B52066" s="109"/>
      <c r="C52066" s="109"/>
      <c r="D52066" s="109"/>
      <c r="E52066" s="109"/>
      <c r="F52066" s="111"/>
      <c r="G52066" s="109"/>
      <c r="H52066" s="112"/>
      <c r="I52066" s="109"/>
      <c r="J52066" s="109"/>
    </row>
    <row r="52067" spans="2:10">
      <c r="B52067" s="109"/>
      <c r="C52067" s="109"/>
      <c r="D52067" s="109"/>
      <c r="E52067" s="109"/>
      <c r="F52067" s="111"/>
      <c r="G52067" s="109"/>
      <c r="H52067" s="112"/>
      <c r="I52067" s="109"/>
      <c r="J52067" s="109"/>
    </row>
    <row r="52068" spans="2:10">
      <c r="B52068" s="109"/>
      <c r="C52068" s="109"/>
      <c r="D52068" s="109"/>
      <c r="E52068" s="109"/>
      <c r="F52068" s="111"/>
      <c r="G52068" s="109"/>
      <c r="H52068" s="112"/>
      <c r="I52068" s="109"/>
      <c r="J52068" s="109"/>
    </row>
    <row r="52069" spans="2:10">
      <c r="B52069" s="109"/>
      <c r="C52069" s="109"/>
      <c r="D52069" s="109"/>
      <c r="E52069" s="109"/>
      <c r="F52069" s="111"/>
      <c r="G52069" s="109"/>
      <c r="H52069" s="112"/>
      <c r="I52069" s="109"/>
      <c r="J52069" s="109"/>
    </row>
    <row r="52070" spans="2:10">
      <c r="B52070" s="109"/>
      <c r="C52070" s="109"/>
      <c r="D52070" s="109"/>
      <c r="E52070" s="109"/>
      <c r="F52070" s="111"/>
      <c r="G52070" s="109"/>
      <c r="H52070" s="112"/>
      <c r="I52070" s="109"/>
      <c r="J52070" s="109"/>
    </row>
    <row r="52071" spans="2:10">
      <c r="B52071" s="109"/>
      <c r="C52071" s="109"/>
      <c r="D52071" s="109"/>
      <c r="E52071" s="109"/>
      <c r="F52071" s="111"/>
      <c r="G52071" s="109"/>
      <c r="H52071" s="112"/>
      <c r="I52071" s="109"/>
      <c r="J52071" s="109"/>
    </row>
    <row r="52072" spans="2:10">
      <c r="B52072" s="109"/>
      <c r="C52072" s="109"/>
      <c r="D52072" s="109"/>
      <c r="E52072" s="109"/>
      <c r="F52072" s="111"/>
      <c r="G52072" s="109"/>
      <c r="H52072" s="112"/>
      <c r="I52072" s="109"/>
      <c r="J52072" s="109"/>
    </row>
    <row r="52073" spans="2:10">
      <c r="B52073" s="109"/>
      <c r="C52073" s="109"/>
      <c r="D52073" s="109"/>
      <c r="E52073" s="109"/>
      <c r="F52073" s="111"/>
      <c r="G52073" s="109"/>
      <c r="H52073" s="112"/>
      <c r="I52073" s="109"/>
      <c r="J52073" s="109"/>
    </row>
    <row r="52074" spans="2:10">
      <c r="B52074" s="109"/>
      <c r="C52074" s="109"/>
      <c r="D52074" s="109"/>
      <c r="E52074" s="109"/>
      <c r="F52074" s="111"/>
      <c r="G52074" s="109"/>
      <c r="H52074" s="112"/>
      <c r="I52074" s="109"/>
      <c r="J52074" s="109"/>
    </row>
    <row r="52075" spans="2:10">
      <c r="B52075" s="109"/>
      <c r="C52075" s="109"/>
      <c r="D52075" s="109"/>
      <c r="E52075" s="109"/>
      <c r="F52075" s="111"/>
      <c r="G52075" s="109"/>
      <c r="H52075" s="112"/>
      <c r="I52075" s="109"/>
      <c r="J52075" s="109"/>
    </row>
    <row r="52076" spans="2:10">
      <c r="B52076" s="109"/>
      <c r="C52076" s="109"/>
      <c r="D52076" s="109"/>
      <c r="E52076" s="109"/>
      <c r="F52076" s="111"/>
      <c r="G52076" s="109"/>
      <c r="H52076" s="112"/>
      <c r="I52076" s="109"/>
      <c r="J52076" s="109"/>
    </row>
    <row r="52077" spans="2:10">
      <c r="B52077" s="109"/>
      <c r="C52077" s="109"/>
      <c r="D52077" s="109"/>
      <c r="E52077" s="109"/>
      <c r="F52077" s="111"/>
      <c r="G52077" s="109"/>
      <c r="H52077" s="112"/>
      <c r="I52077" s="109"/>
      <c r="J52077" s="109"/>
    </row>
    <row r="52078" spans="2:10">
      <c r="B52078" s="109"/>
      <c r="C52078" s="109"/>
      <c r="D52078" s="109"/>
      <c r="E52078" s="109"/>
      <c r="F52078" s="111"/>
      <c r="G52078" s="109"/>
      <c r="H52078" s="112"/>
      <c r="I52078" s="109"/>
      <c r="J52078" s="109"/>
    </row>
    <row r="52079" spans="2:10">
      <c r="B52079" s="109"/>
      <c r="C52079" s="109"/>
      <c r="D52079" s="109"/>
      <c r="E52079" s="109"/>
      <c r="F52079" s="111"/>
      <c r="G52079" s="109"/>
      <c r="H52079" s="112"/>
      <c r="I52079" s="109"/>
      <c r="J52079" s="109"/>
    </row>
    <row r="52080" spans="2:10">
      <c r="B52080" s="109"/>
      <c r="C52080" s="109"/>
      <c r="D52080" s="109"/>
      <c r="E52080" s="109"/>
      <c r="F52080" s="111"/>
      <c r="G52080" s="109"/>
      <c r="H52080" s="112"/>
      <c r="I52080" s="109"/>
      <c r="J52080" s="109"/>
    </row>
    <row r="52081" spans="2:10">
      <c r="B52081" s="109"/>
      <c r="C52081" s="109"/>
      <c r="D52081" s="109"/>
      <c r="E52081" s="109"/>
      <c r="F52081" s="111"/>
      <c r="G52081" s="109"/>
      <c r="H52081" s="112"/>
      <c r="I52081" s="109"/>
      <c r="J52081" s="109"/>
    </row>
    <row r="52082" spans="2:10">
      <c r="B52082" s="109"/>
      <c r="C52082" s="109"/>
      <c r="D52082" s="109"/>
      <c r="E52082" s="109"/>
      <c r="F52082" s="111"/>
      <c r="G52082" s="109"/>
      <c r="H52082" s="112"/>
      <c r="I52082" s="109"/>
      <c r="J52082" s="109"/>
    </row>
    <row r="52083" spans="2:10">
      <c r="B52083" s="109"/>
      <c r="C52083" s="109"/>
      <c r="D52083" s="109"/>
      <c r="E52083" s="109"/>
      <c r="F52083" s="111"/>
      <c r="G52083" s="109"/>
      <c r="H52083" s="112"/>
      <c r="I52083" s="109"/>
      <c r="J52083" s="109"/>
    </row>
    <row r="52084" spans="2:10">
      <c r="B52084" s="109"/>
      <c r="C52084" s="109"/>
      <c r="D52084" s="109"/>
      <c r="E52084" s="109"/>
      <c r="F52084" s="111"/>
      <c r="G52084" s="109"/>
      <c r="H52084" s="112"/>
      <c r="I52084" s="109"/>
      <c r="J52084" s="109"/>
    </row>
    <row r="52085" spans="2:10">
      <c r="B52085" s="109"/>
      <c r="C52085" s="109"/>
      <c r="D52085" s="109"/>
      <c r="E52085" s="109"/>
      <c r="F52085" s="111"/>
      <c r="G52085" s="109"/>
      <c r="H52085" s="112"/>
      <c r="I52085" s="109"/>
      <c r="J52085" s="109"/>
    </row>
    <row r="52086" spans="2:10">
      <c r="B52086" s="109"/>
      <c r="C52086" s="109"/>
      <c r="D52086" s="109"/>
      <c r="E52086" s="109"/>
      <c r="F52086" s="111"/>
      <c r="G52086" s="109"/>
      <c r="H52086" s="112"/>
      <c r="I52086" s="109"/>
      <c r="J52086" s="109"/>
    </row>
    <row r="52087" spans="2:10">
      <c r="B52087" s="109"/>
      <c r="C52087" s="109"/>
      <c r="D52087" s="109"/>
      <c r="E52087" s="109"/>
      <c r="F52087" s="111"/>
      <c r="G52087" s="109"/>
      <c r="H52087" s="112"/>
      <c r="I52087" s="109"/>
      <c r="J52087" s="109"/>
    </row>
    <row r="52088" spans="2:10">
      <c r="B52088" s="109"/>
      <c r="C52088" s="109"/>
      <c r="D52088" s="109"/>
      <c r="E52088" s="109"/>
      <c r="F52088" s="111"/>
      <c r="G52088" s="109"/>
      <c r="H52088" s="112"/>
      <c r="I52088" s="109"/>
      <c r="J52088" s="109"/>
    </row>
    <row r="52089" spans="2:10">
      <c r="B52089" s="109"/>
      <c r="C52089" s="109"/>
      <c r="D52089" s="109"/>
      <c r="E52089" s="109"/>
      <c r="F52089" s="111"/>
      <c r="G52089" s="109"/>
      <c r="H52089" s="112"/>
      <c r="I52089" s="109"/>
      <c r="J52089" s="109"/>
    </row>
    <row r="52090" spans="2:10">
      <c r="B52090" s="109"/>
      <c r="C52090" s="109"/>
      <c r="D52090" s="109"/>
      <c r="E52090" s="109"/>
      <c r="F52090" s="111"/>
      <c r="G52090" s="109"/>
      <c r="H52090" s="112"/>
      <c r="I52090" s="109"/>
      <c r="J52090" s="109"/>
    </row>
    <row r="52091" spans="2:10">
      <c r="B52091" s="109"/>
      <c r="C52091" s="109"/>
      <c r="D52091" s="109"/>
      <c r="E52091" s="109"/>
      <c r="F52091" s="111"/>
      <c r="G52091" s="109"/>
      <c r="H52091" s="112"/>
      <c r="I52091" s="109"/>
      <c r="J52091" s="109"/>
    </row>
    <row r="52092" spans="2:10">
      <c r="B52092" s="109"/>
      <c r="C52092" s="109"/>
      <c r="D52092" s="109"/>
      <c r="E52092" s="109"/>
      <c r="F52092" s="111"/>
      <c r="G52092" s="109"/>
      <c r="H52092" s="112"/>
      <c r="I52092" s="109"/>
      <c r="J52092" s="109"/>
    </row>
    <row r="52093" spans="2:10">
      <c r="B52093" s="109"/>
      <c r="C52093" s="109"/>
      <c r="D52093" s="109"/>
      <c r="E52093" s="109"/>
      <c r="F52093" s="111"/>
      <c r="G52093" s="109"/>
      <c r="H52093" s="112"/>
      <c r="I52093" s="109"/>
      <c r="J52093" s="109"/>
    </row>
    <row r="52094" spans="2:10">
      <c r="B52094" s="109"/>
      <c r="C52094" s="109"/>
      <c r="D52094" s="109"/>
      <c r="E52094" s="109"/>
      <c r="F52094" s="111"/>
      <c r="G52094" s="109"/>
      <c r="H52094" s="112"/>
      <c r="I52094" s="109"/>
      <c r="J52094" s="109"/>
    </row>
    <row r="52095" spans="2:10">
      <c r="B52095" s="109"/>
      <c r="C52095" s="109"/>
      <c r="D52095" s="109"/>
      <c r="E52095" s="109"/>
      <c r="F52095" s="111"/>
      <c r="G52095" s="109"/>
      <c r="H52095" s="112"/>
      <c r="I52095" s="109"/>
      <c r="J52095" s="109"/>
    </row>
    <row r="52096" spans="2:10">
      <c r="B52096" s="109"/>
      <c r="C52096" s="109"/>
      <c r="D52096" s="109"/>
      <c r="E52096" s="109"/>
      <c r="F52096" s="111"/>
      <c r="G52096" s="109"/>
      <c r="H52096" s="112"/>
      <c r="I52096" s="109"/>
      <c r="J52096" s="109"/>
    </row>
    <row r="52097" spans="2:10">
      <c r="B52097" s="109"/>
      <c r="C52097" s="109"/>
      <c r="D52097" s="109"/>
      <c r="E52097" s="109"/>
      <c r="F52097" s="111"/>
      <c r="G52097" s="109"/>
      <c r="H52097" s="112"/>
      <c r="I52097" s="109"/>
      <c r="J52097" s="109"/>
    </row>
    <row r="52098" spans="2:10">
      <c r="B52098" s="109"/>
      <c r="C52098" s="109"/>
      <c r="D52098" s="109"/>
      <c r="E52098" s="109"/>
      <c r="F52098" s="111"/>
      <c r="G52098" s="109"/>
      <c r="H52098" s="112"/>
      <c r="I52098" s="109"/>
      <c r="J52098" s="109"/>
    </row>
    <row r="52099" spans="2:10">
      <c r="B52099" s="109"/>
      <c r="C52099" s="109"/>
      <c r="D52099" s="109"/>
      <c r="E52099" s="109"/>
      <c r="F52099" s="111"/>
      <c r="G52099" s="109"/>
      <c r="H52099" s="112"/>
      <c r="I52099" s="109"/>
      <c r="J52099" s="109"/>
    </row>
    <row r="52100" spans="2:10">
      <c r="B52100" s="109"/>
      <c r="C52100" s="109"/>
      <c r="D52100" s="109"/>
      <c r="E52100" s="109"/>
      <c r="F52100" s="111"/>
      <c r="G52100" s="109"/>
      <c r="H52100" s="112"/>
      <c r="I52100" s="109"/>
      <c r="J52100" s="109"/>
    </row>
    <row r="52101" spans="2:10">
      <c r="B52101" s="109"/>
      <c r="C52101" s="109"/>
      <c r="D52101" s="109"/>
      <c r="E52101" s="109"/>
      <c r="F52101" s="111"/>
      <c r="G52101" s="109"/>
      <c r="H52101" s="112"/>
      <c r="I52101" s="109"/>
      <c r="J52101" s="109"/>
    </row>
    <row r="52102" spans="2:10">
      <c r="B52102" s="109"/>
      <c r="C52102" s="109"/>
      <c r="D52102" s="109"/>
      <c r="E52102" s="109"/>
      <c r="F52102" s="111"/>
      <c r="G52102" s="109"/>
      <c r="H52102" s="112"/>
      <c r="I52102" s="109"/>
      <c r="J52102" s="109"/>
    </row>
    <row r="52103" spans="2:10">
      <c r="B52103" s="109"/>
      <c r="C52103" s="109"/>
      <c r="D52103" s="109"/>
      <c r="E52103" s="109"/>
      <c r="F52103" s="111"/>
      <c r="G52103" s="109"/>
      <c r="H52103" s="112"/>
      <c r="I52103" s="109"/>
      <c r="J52103" s="109"/>
    </row>
    <row r="52104" spans="2:10">
      <c r="B52104" s="109"/>
      <c r="C52104" s="109"/>
      <c r="D52104" s="109"/>
      <c r="E52104" s="109"/>
      <c r="F52104" s="111"/>
      <c r="G52104" s="109"/>
      <c r="H52104" s="112"/>
      <c r="I52104" s="109"/>
      <c r="J52104" s="109"/>
    </row>
    <row r="52105" spans="2:10">
      <c r="B52105" s="109"/>
      <c r="C52105" s="109"/>
      <c r="D52105" s="109"/>
      <c r="E52105" s="109"/>
      <c r="F52105" s="111"/>
      <c r="G52105" s="109"/>
      <c r="H52105" s="112"/>
      <c r="I52105" s="109"/>
      <c r="J52105" s="109"/>
    </row>
    <row r="52106" spans="2:10">
      <c r="B52106" s="109"/>
      <c r="C52106" s="109"/>
      <c r="D52106" s="109"/>
      <c r="E52106" s="109"/>
      <c r="F52106" s="111"/>
      <c r="G52106" s="109"/>
      <c r="H52106" s="112"/>
      <c r="I52106" s="109"/>
      <c r="J52106" s="109"/>
    </row>
    <row r="52107" spans="2:10">
      <c r="B52107" s="109"/>
      <c r="C52107" s="109"/>
      <c r="D52107" s="109"/>
      <c r="E52107" s="109"/>
      <c r="F52107" s="111"/>
      <c r="G52107" s="109"/>
      <c r="H52107" s="112"/>
      <c r="I52107" s="109"/>
      <c r="J52107" s="109"/>
    </row>
    <row r="52108" spans="2:10">
      <c r="B52108" s="109"/>
      <c r="C52108" s="109"/>
      <c r="D52108" s="109"/>
      <c r="E52108" s="109"/>
      <c r="F52108" s="111"/>
      <c r="G52108" s="109"/>
      <c r="H52108" s="112"/>
      <c r="I52108" s="109"/>
      <c r="J52108" s="109"/>
    </row>
    <row r="52109" spans="2:10">
      <c r="B52109" s="109"/>
      <c r="C52109" s="109"/>
      <c r="D52109" s="109"/>
      <c r="E52109" s="109"/>
      <c r="F52109" s="111"/>
      <c r="G52109" s="109"/>
      <c r="H52109" s="112"/>
      <c r="I52109" s="109"/>
      <c r="J52109" s="109"/>
    </row>
    <row r="52110" spans="2:10">
      <c r="B52110" s="109"/>
      <c r="C52110" s="109"/>
      <c r="D52110" s="109"/>
      <c r="E52110" s="109"/>
      <c r="F52110" s="111"/>
      <c r="G52110" s="109"/>
      <c r="H52110" s="112"/>
      <c r="I52110" s="109"/>
      <c r="J52110" s="109"/>
    </row>
    <row r="52111" spans="2:10">
      <c r="B52111" s="109"/>
      <c r="C52111" s="109"/>
      <c r="D52111" s="109"/>
      <c r="E52111" s="109"/>
      <c r="F52111" s="111"/>
      <c r="G52111" s="109"/>
      <c r="H52111" s="112"/>
      <c r="I52111" s="109"/>
      <c r="J52111" s="109"/>
    </row>
    <row r="52112" spans="2:10">
      <c r="B52112" s="109"/>
      <c r="C52112" s="109"/>
      <c r="D52112" s="109"/>
      <c r="E52112" s="109"/>
      <c r="F52112" s="111"/>
      <c r="G52112" s="109"/>
      <c r="H52112" s="112"/>
      <c r="I52112" s="109"/>
      <c r="J52112" s="109"/>
    </row>
    <row r="52113" spans="2:10">
      <c r="B52113" s="109"/>
      <c r="C52113" s="109"/>
      <c r="D52113" s="109"/>
      <c r="E52113" s="109"/>
      <c r="F52113" s="111"/>
      <c r="G52113" s="109"/>
      <c r="H52113" s="112"/>
      <c r="I52113" s="109"/>
      <c r="J52113" s="109"/>
    </row>
    <row r="52114" spans="2:10">
      <c r="B52114" s="109"/>
      <c r="C52114" s="109"/>
      <c r="D52114" s="109"/>
      <c r="E52114" s="109"/>
      <c r="F52114" s="111"/>
      <c r="G52114" s="109"/>
      <c r="H52114" s="112"/>
      <c r="I52114" s="109"/>
      <c r="J52114" s="109"/>
    </row>
    <row r="52115" spans="2:10">
      <c r="B52115" s="109"/>
      <c r="C52115" s="109"/>
      <c r="D52115" s="109"/>
      <c r="E52115" s="109"/>
      <c r="F52115" s="111"/>
      <c r="G52115" s="109"/>
      <c r="H52115" s="112"/>
      <c r="I52115" s="109"/>
      <c r="J52115" s="109"/>
    </row>
    <row r="52116" spans="2:10">
      <c r="B52116" s="109"/>
      <c r="C52116" s="109"/>
      <c r="D52116" s="109"/>
      <c r="E52116" s="109"/>
      <c r="F52116" s="111"/>
      <c r="G52116" s="109"/>
      <c r="H52116" s="112"/>
      <c r="I52116" s="109"/>
      <c r="J52116" s="109"/>
    </row>
    <row r="52117" spans="2:10">
      <c r="B52117" s="109"/>
      <c r="C52117" s="109"/>
      <c r="D52117" s="109"/>
      <c r="E52117" s="109"/>
      <c r="F52117" s="111"/>
      <c r="G52117" s="109"/>
      <c r="H52117" s="112"/>
      <c r="I52117" s="109"/>
      <c r="J52117" s="109"/>
    </row>
    <row r="52118" spans="2:10">
      <c r="B52118" s="109"/>
      <c r="C52118" s="109"/>
      <c r="D52118" s="109"/>
      <c r="E52118" s="109"/>
      <c r="F52118" s="111"/>
      <c r="G52118" s="109"/>
      <c r="H52118" s="112"/>
      <c r="I52118" s="109"/>
      <c r="J52118" s="109"/>
    </row>
    <row r="52119" spans="2:10">
      <c r="B52119" s="109"/>
      <c r="C52119" s="109"/>
      <c r="D52119" s="109"/>
      <c r="E52119" s="109"/>
      <c r="F52119" s="111"/>
      <c r="G52119" s="109"/>
      <c r="H52119" s="112"/>
      <c r="I52119" s="109"/>
      <c r="J52119" s="109"/>
    </row>
    <row r="52120" spans="2:10">
      <c r="B52120" s="109"/>
      <c r="C52120" s="109"/>
      <c r="D52120" s="109"/>
      <c r="E52120" s="109"/>
      <c r="F52120" s="111"/>
      <c r="G52120" s="109"/>
      <c r="H52120" s="112"/>
      <c r="I52120" s="109"/>
      <c r="J52120" s="109"/>
    </row>
    <row r="52121" spans="2:10">
      <c r="B52121" s="109"/>
      <c r="C52121" s="109"/>
      <c r="D52121" s="109"/>
      <c r="E52121" s="109"/>
      <c r="F52121" s="111"/>
      <c r="G52121" s="109"/>
      <c r="H52121" s="112"/>
      <c r="I52121" s="109"/>
      <c r="J52121" s="109"/>
    </row>
    <row r="52122" spans="2:10">
      <c r="B52122" s="109"/>
      <c r="C52122" s="109"/>
      <c r="D52122" s="109"/>
      <c r="E52122" s="109"/>
      <c r="F52122" s="111"/>
      <c r="G52122" s="109"/>
      <c r="H52122" s="112"/>
      <c r="I52122" s="109"/>
      <c r="J52122" s="109"/>
    </row>
    <row r="52123" spans="2:10">
      <c r="B52123" s="109"/>
      <c r="C52123" s="109"/>
      <c r="D52123" s="109"/>
      <c r="E52123" s="109"/>
      <c r="F52123" s="111"/>
      <c r="G52123" s="109"/>
      <c r="H52123" s="112"/>
      <c r="I52123" s="109"/>
      <c r="J52123" s="109"/>
    </row>
    <row r="52124" spans="2:10">
      <c r="B52124" s="109"/>
      <c r="C52124" s="109"/>
      <c r="D52124" s="109"/>
      <c r="E52124" s="109"/>
      <c r="F52124" s="111"/>
      <c r="G52124" s="109"/>
      <c r="H52124" s="112"/>
      <c r="I52124" s="109"/>
      <c r="J52124" s="109"/>
    </row>
    <row r="52125" spans="2:10">
      <c r="B52125" s="109"/>
      <c r="C52125" s="109"/>
      <c r="D52125" s="109"/>
      <c r="E52125" s="109"/>
      <c r="F52125" s="111"/>
      <c r="G52125" s="109"/>
      <c r="H52125" s="112"/>
      <c r="I52125" s="109"/>
      <c r="J52125" s="109"/>
    </row>
    <row r="52126" spans="2:10">
      <c r="B52126" s="109"/>
      <c r="C52126" s="109"/>
      <c r="D52126" s="109"/>
      <c r="E52126" s="109"/>
      <c r="F52126" s="111"/>
      <c r="G52126" s="109"/>
      <c r="H52126" s="112"/>
      <c r="I52126" s="109"/>
      <c r="J52126" s="109"/>
    </row>
    <row r="52127" spans="2:10">
      <c r="B52127" s="109"/>
      <c r="C52127" s="109"/>
      <c r="D52127" s="109"/>
      <c r="E52127" s="109"/>
      <c r="F52127" s="111"/>
      <c r="G52127" s="109"/>
      <c r="H52127" s="112"/>
      <c r="I52127" s="109"/>
      <c r="J52127" s="109"/>
    </row>
    <row r="52128" spans="2:10">
      <c r="B52128" s="109"/>
      <c r="C52128" s="109"/>
      <c r="D52128" s="109"/>
      <c r="E52128" s="109"/>
      <c r="F52128" s="111"/>
      <c r="G52128" s="109"/>
      <c r="H52128" s="112"/>
      <c r="I52128" s="109"/>
      <c r="J52128" s="109"/>
    </row>
    <row r="52129" spans="2:10">
      <c r="B52129" s="109"/>
      <c r="C52129" s="109"/>
      <c r="D52129" s="109"/>
      <c r="E52129" s="109"/>
      <c r="F52129" s="111"/>
      <c r="G52129" s="109"/>
      <c r="H52129" s="112"/>
      <c r="I52129" s="109"/>
      <c r="J52129" s="109"/>
    </row>
    <row r="52130" spans="2:10">
      <c r="B52130" s="109"/>
      <c r="C52130" s="109"/>
      <c r="D52130" s="109"/>
      <c r="E52130" s="109"/>
      <c r="F52130" s="111"/>
      <c r="G52130" s="109"/>
      <c r="H52130" s="112"/>
      <c r="I52130" s="109"/>
      <c r="J52130" s="109"/>
    </row>
    <row r="52131" spans="2:10">
      <c r="B52131" s="109"/>
      <c r="C52131" s="109"/>
      <c r="D52131" s="109"/>
      <c r="E52131" s="109"/>
      <c r="F52131" s="111"/>
      <c r="G52131" s="109"/>
      <c r="H52131" s="112"/>
      <c r="I52131" s="109"/>
      <c r="J52131" s="109"/>
    </row>
    <row r="52132" spans="2:10">
      <c r="B52132" s="109"/>
      <c r="C52132" s="109"/>
      <c r="D52132" s="109"/>
      <c r="E52132" s="109"/>
      <c r="F52132" s="111"/>
      <c r="G52132" s="109"/>
      <c r="H52132" s="112"/>
      <c r="I52132" s="109"/>
      <c r="J52132" s="109"/>
    </row>
    <row r="52133" spans="2:10">
      <c r="B52133" s="109"/>
      <c r="C52133" s="109"/>
      <c r="D52133" s="109"/>
      <c r="E52133" s="109"/>
      <c r="F52133" s="111"/>
      <c r="G52133" s="109"/>
      <c r="H52133" s="112"/>
      <c r="I52133" s="109"/>
      <c r="J52133" s="109"/>
    </row>
    <row r="52134" spans="2:10">
      <c r="B52134" s="109"/>
      <c r="C52134" s="109"/>
      <c r="D52134" s="109"/>
      <c r="E52134" s="109"/>
      <c r="F52134" s="111"/>
      <c r="G52134" s="109"/>
      <c r="H52134" s="112"/>
      <c r="I52134" s="109"/>
      <c r="J52134" s="109"/>
    </row>
    <row r="52135" spans="2:10">
      <c r="B52135" s="109"/>
      <c r="C52135" s="109"/>
      <c r="D52135" s="109"/>
      <c r="E52135" s="109"/>
      <c r="F52135" s="111"/>
      <c r="G52135" s="109"/>
      <c r="H52135" s="112"/>
      <c r="I52135" s="109"/>
      <c r="J52135" s="109"/>
    </row>
    <row r="52136" spans="2:10">
      <c r="B52136" s="109"/>
      <c r="C52136" s="109"/>
      <c r="D52136" s="109"/>
      <c r="E52136" s="109"/>
      <c r="F52136" s="111"/>
      <c r="G52136" s="109"/>
      <c r="H52136" s="112"/>
      <c r="I52136" s="109"/>
      <c r="J52136" s="109"/>
    </row>
    <row r="52137" spans="2:10">
      <c r="B52137" s="109"/>
      <c r="C52137" s="109"/>
      <c r="D52137" s="109"/>
      <c r="E52137" s="109"/>
      <c r="F52137" s="111"/>
      <c r="G52137" s="109"/>
      <c r="H52137" s="112"/>
      <c r="I52137" s="109"/>
      <c r="J52137" s="109"/>
    </row>
    <row r="52138" spans="2:10">
      <c r="B52138" s="109"/>
      <c r="C52138" s="109"/>
      <c r="D52138" s="109"/>
      <c r="E52138" s="109"/>
      <c r="F52138" s="111"/>
      <c r="G52138" s="109"/>
      <c r="H52138" s="112"/>
      <c r="I52138" s="109"/>
      <c r="J52138" s="109"/>
    </row>
    <row r="52139" spans="2:10">
      <c r="B52139" s="109"/>
      <c r="C52139" s="109"/>
      <c r="D52139" s="109"/>
      <c r="E52139" s="109"/>
      <c r="F52139" s="111"/>
      <c r="G52139" s="109"/>
      <c r="H52139" s="112"/>
      <c r="I52139" s="109"/>
      <c r="J52139" s="109"/>
    </row>
    <row r="52140" spans="2:10">
      <c r="B52140" s="109"/>
      <c r="C52140" s="109"/>
      <c r="D52140" s="109"/>
      <c r="E52140" s="109"/>
      <c r="F52140" s="111"/>
      <c r="G52140" s="109"/>
      <c r="H52140" s="112"/>
      <c r="I52140" s="109"/>
      <c r="J52140" s="109"/>
    </row>
    <row r="52141" spans="2:10">
      <c r="B52141" s="109"/>
      <c r="C52141" s="109"/>
      <c r="D52141" s="109"/>
      <c r="E52141" s="109"/>
      <c r="F52141" s="111"/>
      <c r="G52141" s="109"/>
      <c r="H52141" s="112"/>
      <c r="I52141" s="109"/>
      <c r="J52141" s="109"/>
    </row>
    <row r="52142" spans="2:10">
      <c r="B52142" s="109"/>
      <c r="C52142" s="109"/>
      <c r="D52142" s="109"/>
      <c r="E52142" s="109"/>
      <c r="F52142" s="111"/>
      <c r="G52142" s="109"/>
      <c r="H52142" s="112"/>
      <c r="I52142" s="109"/>
      <c r="J52142" s="109"/>
    </row>
    <row r="52143" spans="2:10">
      <c r="B52143" s="109"/>
      <c r="C52143" s="109"/>
      <c r="D52143" s="109"/>
      <c r="E52143" s="109"/>
      <c r="F52143" s="111"/>
      <c r="G52143" s="109"/>
      <c r="H52143" s="112"/>
      <c r="I52143" s="109"/>
      <c r="J52143" s="109"/>
    </row>
    <row r="52144" spans="2:10">
      <c r="B52144" s="109"/>
      <c r="C52144" s="109"/>
      <c r="D52144" s="109"/>
      <c r="E52144" s="109"/>
      <c r="F52144" s="111"/>
      <c r="G52144" s="109"/>
      <c r="H52144" s="112"/>
      <c r="I52144" s="109"/>
      <c r="J52144" s="109"/>
    </row>
    <row r="52145" spans="2:10">
      <c r="B52145" s="109"/>
      <c r="C52145" s="109"/>
      <c r="D52145" s="109"/>
      <c r="E52145" s="109"/>
      <c r="F52145" s="111"/>
      <c r="G52145" s="109"/>
      <c r="H52145" s="112"/>
      <c r="I52145" s="109"/>
      <c r="J52145" s="109"/>
    </row>
    <row r="52146" spans="2:10">
      <c r="B52146" s="109"/>
      <c r="C52146" s="109"/>
      <c r="D52146" s="109"/>
      <c r="E52146" s="109"/>
      <c r="F52146" s="111"/>
      <c r="G52146" s="109"/>
      <c r="H52146" s="112"/>
      <c r="I52146" s="109"/>
      <c r="J52146" s="109"/>
    </row>
    <row r="52147" spans="2:10">
      <c r="B52147" s="109"/>
      <c r="C52147" s="109"/>
      <c r="D52147" s="109"/>
      <c r="E52147" s="109"/>
      <c r="F52147" s="111"/>
      <c r="G52147" s="109"/>
      <c r="H52147" s="112"/>
      <c r="I52147" s="109"/>
      <c r="J52147" s="109"/>
    </row>
    <row r="52148" spans="2:10">
      <c r="B52148" s="109"/>
      <c r="C52148" s="109"/>
      <c r="D52148" s="109"/>
      <c r="E52148" s="109"/>
      <c r="F52148" s="111"/>
      <c r="G52148" s="109"/>
      <c r="H52148" s="112"/>
      <c r="I52148" s="109"/>
      <c r="J52148" s="109"/>
    </row>
    <row r="52149" spans="2:10">
      <c r="B52149" s="109"/>
      <c r="C52149" s="109"/>
      <c r="D52149" s="109"/>
      <c r="E52149" s="109"/>
      <c r="F52149" s="111"/>
      <c r="G52149" s="109"/>
      <c r="H52149" s="112"/>
      <c r="I52149" s="109"/>
      <c r="J52149" s="109"/>
    </row>
    <row r="52150" spans="2:10">
      <c r="B52150" s="109"/>
      <c r="C52150" s="109"/>
      <c r="D52150" s="109"/>
      <c r="E52150" s="109"/>
      <c r="F52150" s="111"/>
      <c r="G52150" s="109"/>
      <c r="H52150" s="112"/>
      <c r="I52150" s="109"/>
      <c r="J52150" s="109"/>
    </row>
    <row r="52151" spans="2:10">
      <c r="B52151" s="109"/>
      <c r="C52151" s="109"/>
      <c r="D52151" s="109"/>
      <c r="E52151" s="109"/>
      <c r="F52151" s="111"/>
      <c r="G52151" s="109"/>
      <c r="H52151" s="112"/>
      <c r="I52151" s="109"/>
      <c r="J52151" s="109"/>
    </row>
    <row r="52152" spans="2:10">
      <c r="B52152" s="109"/>
      <c r="C52152" s="109"/>
      <c r="D52152" s="109"/>
      <c r="E52152" s="109"/>
      <c r="F52152" s="111"/>
      <c r="G52152" s="109"/>
      <c r="H52152" s="112"/>
      <c r="I52152" s="109"/>
      <c r="J52152" s="109"/>
    </row>
    <row r="52153" spans="2:10">
      <c r="B52153" s="109"/>
      <c r="C52153" s="109"/>
      <c r="D52153" s="109"/>
      <c r="E52153" s="109"/>
      <c r="F52153" s="111"/>
      <c r="G52153" s="109"/>
      <c r="H52153" s="112"/>
      <c r="I52153" s="109"/>
      <c r="J52153" s="109"/>
    </row>
    <row r="52154" spans="2:10">
      <c r="B52154" s="109"/>
      <c r="C52154" s="109"/>
      <c r="D52154" s="109"/>
      <c r="E52154" s="109"/>
      <c r="F52154" s="111"/>
      <c r="G52154" s="109"/>
      <c r="H52154" s="112"/>
      <c r="I52154" s="109"/>
      <c r="J52154" s="109"/>
    </row>
    <row r="52155" spans="2:10">
      <c r="B52155" s="109"/>
      <c r="C52155" s="109"/>
      <c r="D52155" s="109"/>
      <c r="E52155" s="109"/>
      <c r="F52155" s="111"/>
      <c r="G52155" s="109"/>
      <c r="H52155" s="112"/>
      <c r="I52155" s="109"/>
      <c r="J52155" s="109"/>
    </row>
    <row r="52156" spans="2:10">
      <c r="B52156" s="109"/>
      <c r="C52156" s="109"/>
      <c r="D52156" s="109"/>
      <c r="E52156" s="109"/>
      <c r="F52156" s="111"/>
      <c r="G52156" s="109"/>
      <c r="H52156" s="112"/>
      <c r="I52156" s="109"/>
      <c r="J52156" s="109"/>
    </row>
    <row r="52157" spans="2:10">
      <c r="B52157" s="109"/>
      <c r="C52157" s="109"/>
      <c r="D52157" s="109"/>
      <c r="E52157" s="109"/>
      <c r="F52157" s="111"/>
      <c r="G52157" s="109"/>
      <c r="H52157" s="112"/>
      <c r="I52157" s="109"/>
      <c r="J52157" s="109"/>
    </row>
    <row r="52158" spans="2:10">
      <c r="B52158" s="109"/>
      <c r="C52158" s="109"/>
      <c r="D52158" s="109"/>
      <c r="E52158" s="109"/>
      <c r="F52158" s="111"/>
      <c r="G52158" s="109"/>
      <c r="H52158" s="112"/>
      <c r="I52158" s="109"/>
      <c r="J52158" s="109"/>
    </row>
    <row r="52159" spans="2:10">
      <c r="B52159" s="109"/>
      <c r="C52159" s="109"/>
      <c r="D52159" s="109"/>
      <c r="E52159" s="109"/>
      <c r="F52159" s="111"/>
      <c r="G52159" s="109"/>
      <c r="H52159" s="112"/>
      <c r="I52159" s="109"/>
      <c r="J52159" s="109"/>
    </row>
    <row r="52160" spans="2:10">
      <c r="B52160" s="109"/>
      <c r="C52160" s="109"/>
      <c r="D52160" s="109"/>
      <c r="E52160" s="109"/>
      <c r="F52160" s="111"/>
      <c r="G52160" s="109"/>
      <c r="H52160" s="112"/>
      <c r="I52160" s="109"/>
      <c r="J52160" s="109"/>
    </row>
    <row r="52161" spans="2:10">
      <c r="B52161" s="109"/>
      <c r="C52161" s="109"/>
      <c r="D52161" s="109"/>
      <c r="E52161" s="109"/>
      <c r="F52161" s="111"/>
      <c r="G52161" s="109"/>
      <c r="H52161" s="112"/>
      <c r="I52161" s="109"/>
      <c r="J52161" s="109"/>
    </row>
    <row r="52162" spans="2:10">
      <c r="B52162" s="109"/>
      <c r="C52162" s="109"/>
      <c r="D52162" s="109"/>
      <c r="E52162" s="109"/>
      <c r="F52162" s="111"/>
      <c r="G52162" s="109"/>
      <c r="H52162" s="112"/>
      <c r="I52162" s="109"/>
      <c r="J52162" s="109"/>
    </row>
    <row r="52163" spans="2:10">
      <c r="B52163" s="109"/>
      <c r="C52163" s="109"/>
      <c r="D52163" s="109"/>
      <c r="E52163" s="109"/>
      <c r="F52163" s="111"/>
      <c r="G52163" s="109"/>
      <c r="H52163" s="112"/>
      <c r="I52163" s="109"/>
      <c r="J52163" s="109"/>
    </row>
    <row r="52164" spans="2:10">
      <c r="B52164" s="109"/>
      <c r="C52164" s="109"/>
      <c r="D52164" s="109"/>
      <c r="E52164" s="109"/>
      <c r="F52164" s="111"/>
      <c r="G52164" s="109"/>
      <c r="H52164" s="112"/>
      <c r="I52164" s="109"/>
      <c r="J52164" s="109"/>
    </row>
    <row r="52165" spans="2:10">
      <c r="B52165" s="109"/>
      <c r="C52165" s="109"/>
      <c r="D52165" s="109"/>
      <c r="E52165" s="109"/>
      <c r="F52165" s="111"/>
      <c r="G52165" s="109"/>
      <c r="H52165" s="112"/>
      <c r="I52165" s="109"/>
      <c r="J52165" s="109"/>
    </row>
    <row r="52166" spans="2:10">
      <c r="B52166" s="109"/>
      <c r="C52166" s="109"/>
      <c r="D52166" s="109"/>
      <c r="E52166" s="109"/>
      <c r="F52166" s="111"/>
      <c r="G52166" s="109"/>
      <c r="H52166" s="112"/>
      <c r="I52166" s="109"/>
      <c r="J52166" s="109"/>
    </row>
    <row r="52167" spans="2:10">
      <c r="B52167" s="109"/>
      <c r="C52167" s="109"/>
      <c r="D52167" s="109"/>
      <c r="E52167" s="109"/>
      <c r="F52167" s="111"/>
      <c r="G52167" s="109"/>
      <c r="H52167" s="112"/>
      <c r="I52167" s="109"/>
      <c r="J52167" s="109"/>
    </row>
    <row r="52168" spans="2:10">
      <c r="B52168" s="109"/>
      <c r="C52168" s="109"/>
      <c r="D52168" s="109"/>
      <c r="E52168" s="109"/>
      <c r="F52168" s="111"/>
      <c r="G52168" s="109"/>
      <c r="H52168" s="112"/>
      <c r="I52168" s="109"/>
      <c r="J52168" s="109"/>
    </row>
    <row r="52169" spans="2:10">
      <c r="B52169" s="109"/>
      <c r="C52169" s="109"/>
      <c r="D52169" s="109"/>
      <c r="E52169" s="109"/>
      <c r="F52169" s="111"/>
      <c r="G52169" s="109"/>
      <c r="H52169" s="112"/>
      <c r="I52169" s="109"/>
      <c r="J52169" s="109"/>
    </row>
    <row r="52170" spans="2:10">
      <c r="B52170" s="109"/>
      <c r="C52170" s="109"/>
      <c r="D52170" s="109"/>
      <c r="E52170" s="109"/>
      <c r="F52170" s="111"/>
      <c r="G52170" s="109"/>
      <c r="H52170" s="112"/>
      <c r="I52170" s="109"/>
      <c r="J52170" s="109"/>
    </row>
    <row r="52171" spans="2:10">
      <c r="B52171" s="109"/>
      <c r="C52171" s="109"/>
      <c r="D52171" s="109"/>
      <c r="E52171" s="109"/>
      <c r="F52171" s="111"/>
      <c r="G52171" s="109"/>
      <c r="H52171" s="112"/>
      <c r="I52171" s="109"/>
      <c r="J52171" s="109"/>
    </row>
    <row r="52172" spans="2:10">
      <c r="B52172" s="109"/>
      <c r="C52172" s="109"/>
      <c r="D52172" s="109"/>
      <c r="E52172" s="109"/>
      <c r="F52172" s="111"/>
      <c r="G52172" s="109"/>
      <c r="H52172" s="112"/>
      <c r="I52172" s="109"/>
      <c r="J52172" s="109"/>
    </row>
    <row r="52173" spans="2:10">
      <c r="B52173" s="109"/>
      <c r="C52173" s="109"/>
      <c r="D52173" s="109"/>
      <c r="E52173" s="109"/>
      <c r="F52173" s="111"/>
      <c r="G52173" s="109"/>
      <c r="H52173" s="112"/>
      <c r="I52173" s="109"/>
      <c r="J52173" s="109"/>
    </row>
    <row r="52174" spans="2:10">
      <c r="B52174" s="109"/>
      <c r="C52174" s="109"/>
      <c r="D52174" s="109"/>
      <c r="E52174" s="109"/>
      <c r="F52174" s="111"/>
      <c r="G52174" s="109"/>
      <c r="H52174" s="112"/>
      <c r="I52174" s="109"/>
      <c r="J52174" s="109"/>
    </row>
    <row r="52175" spans="2:10">
      <c r="B52175" s="109"/>
      <c r="C52175" s="109"/>
      <c r="D52175" s="109"/>
      <c r="E52175" s="109"/>
      <c r="F52175" s="111"/>
      <c r="G52175" s="109"/>
      <c r="H52175" s="112"/>
      <c r="I52175" s="109"/>
      <c r="J52175" s="109"/>
    </row>
    <row r="52176" spans="2:10">
      <c r="B52176" s="109"/>
      <c r="C52176" s="109"/>
      <c r="D52176" s="109"/>
      <c r="E52176" s="109"/>
      <c r="F52176" s="111"/>
      <c r="G52176" s="109"/>
      <c r="H52176" s="112"/>
      <c r="I52176" s="109"/>
      <c r="J52176" s="109"/>
    </row>
    <row r="52177" spans="2:10">
      <c r="B52177" s="109"/>
      <c r="C52177" s="109"/>
      <c r="D52177" s="109"/>
      <c r="E52177" s="109"/>
      <c r="F52177" s="111"/>
      <c r="G52177" s="109"/>
      <c r="H52177" s="112"/>
      <c r="I52177" s="109"/>
      <c r="J52177" s="109"/>
    </row>
    <row r="52178" spans="2:10">
      <c r="B52178" s="109"/>
      <c r="C52178" s="109"/>
      <c r="D52178" s="109"/>
      <c r="E52178" s="109"/>
      <c r="F52178" s="111"/>
      <c r="G52178" s="109"/>
      <c r="H52178" s="112"/>
      <c r="I52178" s="109"/>
      <c r="J52178" s="109"/>
    </row>
    <row r="52179" spans="2:10">
      <c r="B52179" s="109"/>
      <c r="C52179" s="109"/>
      <c r="D52179" s="109"/>
      <c r="E52179" s="109"/>
      <c r="F52179" s="111"/>
      <c r="G52179" s="109"/>
      <c r="H52179" s="112"/>
      <c r="I52179" s="109"/>
      <c r="J52179" s="109"/>
    </row>
    <row r="52180" spans="2:10">
      <c r="B52180" s="109"/>
      <c r="C52180" s="109"/>
      <c r="D52180" s="109"/>
      <c r="E52180" s="109"/>
      <c r="F52180" s="111"/>
      <c r="G52180" s="109"/>
      <c r="H52180" s="112"/>
      <c r="I52180" s="109"/>
      <c r="J52180" s="109"/>
    </row>
    <row r="52181" spans="2:10">
      <c r="B52181" s="109"/>
      <c r="C52181" s="109"/>
      <c r="D52181" s="109"/>
      <c r="E52181" s="109"/>
      <c r="F52181" s="111"/>
      <c r="G52181" s="109"/>
      <c r="H52181" s="112"/>
      <c r="I52181" s="109"/>
      <c r="J52181" s="109"/>
    </row>
    <row r="52182" spans="2:10">
      <c r="B52182" s="109"/>
      <c r="C52182" s="109"/>
      <c r="D52182" s="109"/>
      <c r="E52182" s="109"/>
      <c r="F52182" s="111"/>
      <c r="G52182" s="109"/>
      <c r="H52182" s="112"/>
      <c r="I52182" s="109"/>
      <c r="J52182" s="109"/>
    </row>
    <row r="52183" spans="2:10">
      <c r="B52183" s="109"/>
      <c r="C52183" s="109"/>
      <c r="D52183" s="109"/>
      <c r="E52183" s="109"/>
      <c r="F52183" s="111"/>
      <c r="G52183" s="109"/>
      <c r="H52183" s="112"/>
      <c r="I52183" s="109"/>
      <c r="J52183" s="109"/>
    </row>
    <row r="52184" spans="2:10">
      <c r="B52184" s="109"/>
      <c r="C52184" s="109"/>
      <c r="D52184" s="109"/>
      <c r="E52184" s="109"/>
      <c r="F52184" s="111"/>
      <c r="G52184" s="109"/>
      <c r="H52184" s="112"/>
      <c r="I52184" s="109"/>
      <c r="J52184" s="109"/>
    </row>
    <row r="52185" spans="2:10">
      <c r="B52185" s="109"/>
      <c r="C52185" s="109"/>
      <c r="D52185" s="109"/>
      <c r="E52185" s="109"/>
      <c r="F52185" s="111"/>
      <c r="G52185" s="109"/>
      <c r="H52185" s="112"/>
      <c r="I52185" s="109"/>
      <c r="J52185" s="109"/>
    </row>
    <row r="52186" spans="2:10">
      <c r="B52186" s="109"/>
      <c r="C52186" s="109"/>
      <c r="D52186" s="109"/>
      <c r="E52186" s="109"/>
      <c r="F52186" s="111"/>
      <c r="G52186" s="109"/>
      <c r="H52186" s="112"/>
      <c r="I52186" s="109"/>
      <c r="J52186" s="109"/>
    </row>
    <row r="52187" spans="2:10">
      <c r="B52187" s="109"/>
      <c r="C52187" s="109"/>
      <c r="D52187" s="109"/>
      <c r="E52187" s="109"/>
      <c r="F52187" s="111"/>
      <c r="G52187" s="109"/>
      <c r="H52187" s="112"/>
      <c r="I52187" s="109"/>
      <c r="J52187" s="109"/>
    </row>
    <row r="52188" spans="2:10">
      <c r="B52188" s="109"/>
      <c r="C52188" s="109"/>
      <c r="D52188" s="109"/>
      <c r="E52188" s="109"/>
      <c r="F52188" s="111"/>
      <c r="G52188" s="109"/>
      <c r="H52188" s="112"/>
      <c r="I52188" s="109"/>
      <c r="J52188" s="109"/>
    </row>
    <row r="52189" spans="2:10">
      <c r="B52189" s="109"/>
      <c r="C52189" s="109"/>
      <c r="D52189" s="109"/>
      <c r="E52189" s="109"/>
      <c r="F52189" s="111"/>
      <c r="G52189" s="109"/>
      <c r="H52189" s="112"/>
      <c r="I52189" s="109"/>
      <c r="J52189" s="109"/>
    </row>
    <row r="52190" spans="2:10">
      <c r="B52190" s="109"/>
      <c r="C52190" s="109"/>
      <c r="D52190" s="109"/>
      <c r="E52190" s="109"/>
      <c r="F52190" s="111"/>
      <c r="G52190" s="109"/>
      <c r="H52190" s="112"/>
      <c r="I52190" s="109"/>
      <c r="J52190" s="109"/>
    </row>
    <row r="52191" spans="2:10">
      <c r="B52191" s="109"/>
      <c r="C52191" s="109"/>
      <c r="D52191" s="109"/>
      <c r="E52191" s="109"/>
      <c r="F52191" s="111"/>
      <c r="G52191" s="109"/>
      <c r="H52191" s="112"/>
      <c r="I52191" s="109"/>
      <c r="J52191" s="109"/>
    </row>
    <row r="52192" spans="2:10">
      <c r="B52192" s="109"/>
      <c r="C52192" s="109"/>
      <c r="D52192" s="109"/>
      <c r="E52192" s="109"/>
      <c r="F52192" s="111"/>
      <c r="G52192" s="109"/>
      <c r="H52192" s="112"/>
      <c r="I52192" s="109"/>
      <c r="J52192" s="109"/>
    </row>
    <row r="52193" spans="2:10">
      <c r="B52193" s="109"/>
      <c r="C52193" s="109"/>
      <c r="D52193" s="109"/>
      <c r="E52193" s="109"/>
      <c r="F52193" s="111"/>
      <c r="G52193" s="109"/>
      <c r="H52193" s="112"/>
      <c r="I52193" s="109"/>
      <c r="J52193" s="109"/>
    </row>
    <row r="52194" spans="2:10">
      <c r="B52194" s="109"/>
      <c r="C52194" s="109"/>
      <c r="D52194" s="109"/>
      <c r="E52194" s="109"/>
      <c r="F52194" s="111"/>
      <c r="G52194" s="109"/>
      <c r="H52194" s="112"/>
      <c r="I52194" s="109"/>
      <c r="J52194" s="109"/>
    </row>
    <row r="52195" spans="2:10">
      <c r="B52195" s="109"/>
      <c r="C52195" s="109"/>
      <c r="D52195" s="109"/>
      <c r="E52195" s="109"/>
      <c r="F52195" s="111"/>
      <c r="G52195" s="109"/>
      <c r="H52195" s="112"/>
      <c r="I52195" s="109"/>
      <c r="J52195" s="109"/>
    </row>
    <row r="52196" spans="2:10">
      <c r="B52196" s="109"/>
      <c r="C52196" s="109"/>
      <c r="D52196" s="109"/>
      <c r="E52196" s="109"/>
      <c r="F52196" s="111"/>
      <c r="G52196" s="109"/>
      <c r="H52196" s="112"/>
      <c r="I52196" s="109"/>
      <c r="J52196" s="109"/>
    </row>
    <row r="52197" spans="2:10">
      <c r="B52197" s="109"/>
      <c r="C52197" s="109"/>
      <c r="D52197" s="109"/>
      <c r="E52197" s="109"/>
      <c r="F52197" s="111"/>
      <c r="G52197" s="109"/>
      <c r="H52197" s="112"/>
      <c r="I52197" s="109"/>
      <c r="J52197" s="109"/>
    </row>
    <row r="52198" spans="2:10">
      <c r="B52198" s="109"/>
      <c r="C52198" s="109"/>
      <c r="D52198" s="109"/>
      <c r="E52198" s="109"/>
      <c r="F52198" s="111"/>
      <c r="G52198" s="109"/>
      <c r="H52198" s="112"/>
      <c r="I52198" s="109"/>
      <c r="J52198" s="109"/>
    </row>
    <row r="52199" spans="2:10">
      <c r="B52199" s="109"/>
      <c r="C52199" s="109"/>
      <c r="D52199" s="109"/>
      <c r="E52199" s="109"/>
      <c r="F52199" s="111"/>
      <c r="G52199" s="109"/>
      <c r="H52199" s="112"/>
      <c r="I52199" s="109"/>
      <c r="J52199" s="109"/>
    </row>
    <row r="52200" spans="2:10">
      <c r="B52200" s="109"/>
      <c r="C52200" s="109"/>
      <c r="D52200" s="109"/>
      <c r="E52200" s="109"/>
      <c r="F52200" s="111"/>
      <c r="G52200" s="109"/>
      <c r="H52200" s="112"/>
      <c r="I52200" s="109"/>
      <c r="J52200" s="109"/>
    </row>
    <row r="52201" spans="2:10">
      <c r="B52201" s="109"/>
      <c r="C52201" s="109"/>
      <c r="D52201" s="109"/>
      <c r="E52201" s="109"/>
      <c r="F52201" s="111"/>
      <c r="G52201" s="109"/>
      <c r="H52201" s="112"/>
      <c r="I52201" s="109"/>
      <c r="J52201" s="109"/>
    </row>
    <row r="52202" spans="2:10">
      <c r="B52202" s="109"/>
      <c r="C52202" s="109"/>
      <c r="D52202" s="109"/>
      <c r="E52202" s="109"/>
      <c r="F52202" s="111"/>
      <c r="G52202" s="109"/>
      <c r="H52202" s="112"/>
      <c r="I52202" s="109"/>
      <c r="J52202" s="109"/>
    </row>
    <row r="52203" spans="2:10">
      <c r="B52203" s="109"/>
      <c r="C52203" s="109"/>
      <c r="D52203" s="109"/>
      <c r="E52203" s="109"/>
      <c r="F52203" s="111"/>
      <c r="G52203" s="109"/>
      <c r="H52203" s="112"/>
      <c r="I52203" s="109"/>
      <c r="J52203" s="109"/>
    </row>
    <row r="52204" spans="2:10">
      <c r="B52204" s="109"/>
      <c r="C52204" s="109"/>
      <c r="D52204" s="109"/>
      <c r="E52204" s="109"/>
      <c r="F52204" s="111"/>
      <c r="G52204" s="109"/>
      <c r="H52204" s="112"/>
      <c r="I52204" s="109"/>
      <c r="J52204" s="109"/>
    </row>
    <row r="52205" spans="2:10">
      <c r="B52205" s="109"/>
      <c r="C52205" s="109"/>
      <c r="D52205" s="109"/>
      <c r="E52205" s="109"/>
      <c r="F52205" s="111"/>
      <c r="G52205" s="109"/>
      <c r="H52205" s="112"/>
      <c r="I52205" s="109"/>
      <c r="J52205" s="109"/>
    </row>
    <row r="52206" spans="2:10">
      <c r="B52206" s="109"/>
      <c r="C52206" s="109"/>
      <c r="D52206" s="109"/>
      <c r="E52206" s="109"/>
      <c r="F52206" s="111"/>
      <c r="G52206" s="109"/>
      <c r="H52206" s="112"/>
      <c r="I52206" s="109"/>
      <c r="J52206" s="109"/>
    </row>
    <row r="52207" spans="2:10">
      <c r="B52207" s="109"/>
      <c r="C52207" s="109"/>
      <c r="D52207" s="109"/>
      <c r="E52207" s="109"/>
      <c r="F52207" s="111"/>
      <c r="G52207" s="109"/>
      <c r="H52207" s="112"/>
      <c r="I52207" s="109"/>
      <c r="J52207" s="109"/>
    </row>
    <row r="52208" spans="2:10">
      <c r="B52208" s="109"/>
      <c r="C52208" s="109"/>
      <c r="D52208" s="109"/>
      <c r="E52208" s="109"/>
      <c r="F52208" s="111"/>
      <c r="G52208" s="109"/>
      <c r="H52208" s="112"/>
      <c r="I52208" s="109"/>
      <c r="J52208" s="109"/>
    </row>
    <row r="52209" spans="2:10">
      <c r="B52209" s="109"/>
      <c r="C52209" s="109"/>
      <c r="D52209" s="109"/>
      <c r="E52209" s="109"/>
      <c r="F52209" s="111"/>
      <c r="G52209" s="109"/>
      <c r="H52209" s="112"/>
      <c r="I52209" s="109"/>
      <c r="J52209" s="109"/>
    </row>
    <row r="52210" spans="2:10">
      <c r="B52210" s="109"/>
      <c r="C52210" s="109"/>
      <c r="D52210" s="109"/>
      <c r="E52210" s="109"/>
      <c r="F52210" s="111"/>
      <c r="G52210" s="109"/>
      <c r="H52210" s="112"/>
      <c r="I52210" s="109"/>
      <c r="J52210" s="109"/>
    </row>
    <row r="52211" spans="2:10">
      <c r="B52211" s="109"/>
      <c r="C52211" s="109"/>
      <c r="D52211" s="109"/>
      <c r="E52211" s="109"/>
      <c r="F52211" s="111"/>
      <c r="G52211" s="109"/>
      <c r="H52211" s="112"/>
      <c r="I52211" s="109"/>
      <c r="J52211" s="109"/>
    </row>
    <row r="52212" spans="2:10">
      <c r="B52212" s="109"/>
      <c r="C52212" s="109"/>
      <c r="D52212" s="109"/>
      <c r="E52212" s="109"/>
      <c r="F52212" s="111"/>
      <c r="G52212" s="109"/>
      <c r="H52212" s="112"/>
      <c r="I52212" s="109"/>
      <c r="J52212" s="109"/>
    </row>
    <row r="52213" spans="2:10">
      <c r="B52213" s="109"/>
      <c r="C52213" s="109"/>
      <c r="D52213" s="109"/>
      <c r="E52213" s="109"/>
      <c r="F52213" s="111"/>
      <c r="G52213" s="109"/>
      <c r="H52213" s="112"/>
      <c r="I52213" s="109"/>
      <c r="J52213" s="109"/>
    </row>
    <row r="52214" spans="2:10">
      <c r="B52214" s="109"/>
      <c r="C52214" s="109"/>
      <c r="D52214" s="109"/>
      <c r="E52214" s="109"/>
      <c r="F52214" s="111"/>
      <c r="G52214" s="109"/>
      <c r="H52214" s="112"/>
      <c r="I52214" s="109"/>
      <c r="J52214" s="109"/>
    </row>
    <row r="52215" spans="2:10">
      <c r="B52215" s="109"/>
      <c r="C52215" s="109"/>
      <c r="D52215" s="109"/>
      <c r="E52215" s="109"/>
      <c r="F52215" s="111"/>
      <c r="G52215" s="109"/>
      <c r="H52215" s="112"/>
      <c r="I52215" s="109"/>
      <c r="J52215" s="109"/>
    </row>
    <row r="52216" spans="2:10">
      <c r="B52216" s="109"/>
      <c r="C52216" s="109"/>
      <c r="D52216" s="109"/>
      <c r="E52216" s="109"/>
      <c r="F52216" s="111"/>
      <c r="G52216" s="109"/>
      <c r="H52216" s="112"/>
      <c r="I52216" s="109"/>
      <c r="J52216" s="109"/>
    </row>
    <row r="52217" spans="2:10">
      <c r="B52217" s="109"/>
      <c r="C52217" s="109"/>
      <c r="D52217" s="109"/>
      <c r="E52217" s="109"/>
      <c r="F52217" s="111"/>
      <c r="G52217" s="109"/>
      <c r="H52217" s="112"/>
      <c r="I52217" s="109"/>
      <c r="J52217" s="109"/>
    </row>
    <row r="52218" spans="2:10">
      <c r="B52218" s="109"/>
      <c r="C52218" s="109"/>
      <c r="D52218" s="109"/>
      <c r="E52218" s="109"/>
      <c r="F52218" s="111"/>
      <c r="G52218" s="109"/>
      <c r="H52218" s="112"/>
      <c r="I52218" s="109"/>
      <c r="J52218" s="109"/>
    </row>
    <row r="52219" spans="2:10">
      <c r="B52219" s="109"/>
      <c r="C52219" s="109"/>
      <c r="D52219" s="109"/>
      <c r="E52219" s="109"/>
      <c r="F52219" s="111"/>
      <c r="G52219" s="109"/>
      <c r="H52219" s="112"/>
      <c r="I52219" s="109"/>
      <c r="J52219" s="109"/>
    </row>
    <row r="52220" spans="2:10">
      <c r="B52220" s="109"/>
      <c r="C52220" s="109"/>
      <c r="D52220" s="109"/>
      <c r="E52220" s="109"/>
      <c r="F52220" s="111"/>
      <c r="G52220" s="109"/>
      <c r="H52220" s="112"/>
      <c r="I52220" s="109"/>
      <c r="J52220" s="109"/>
    </row>
    <row r="52221" spans="2:10">
      <c r="B52221" s="109"/>
      <c r="C52221" s="109"/>
      <c r="D52221" s="109"/>
      <c r="E52221" s="109"/>
      <c r="F52221" s="111"/>
      <c r="G52221" s="109"/>
      <c r="H52221" s="112"/>
      <c r="I52221" s="109"/>
      <c r="J52221" s="109"/>
    </row>
    <row r="52222" spans="2:10">
      <c r="B52222" s="109"/>
      <c r="C52222" s="109"/>
      <c r="D52222" s="109"/>
      <c r="E52222" s="109"/>
      <c r="F52222" s="111"/>
      <c r="G52222" s="109"/>
      <c r="H52222" s="112"/>
      <c r="I52222" s="109"/>
      <c r="J52222" s="109"/>
    </row>
    <row r="52223" spans="2:10">
      <c r="B52223" s="109"/>
      <c r="C52223" s="109"/>
      <c r="D52223" s="109"/>
      <c r="E52223" s="109"/>
      <c r="F52223" s="111"/>
      <c r="G52223" s="109"/>
      <c r="H52223" s="112"/>
      <c r="I52223" s="109"/>
      <c r="J52223" s="109"/>
    </row>
    <row r="52224" spans="2:10">
      <c r="B52224" s="109"/>
      <c r="C52224" s="109"/>
      <c r="D52224" s="109"/>
      <c r="E52224" s="109"/>
      <c r="F52224" s="111"/>
      <c r="G52224" s="109"/>
      <c r="H52224" s="112"/>
      <c r="I52224" s="109"/>
      <c r="J52224" s="109"/>
    </row>
    <row r="52225" spans="2:10">
      <c r="B52225" s="109"/>
      <c r="C52225" s="109"/>
      <c r="D52225" s="109"/>
      <c r="E52225" s="109"/>
      <c r="F52225" s="111"/>
      <c r="G52225" s="109"/>
      <c r="H52225" s="112"/>
      <c r="I52225" s="109"/>
      <c r="J52225" s="109"/>
    </row>
    <row r="52226" spans="2:10">
      <c r="B52226" s="109"/>
      <c r="C52226" s="109"/>
      <c r="D52226" s="109"/>
      <c r="E52226" s="109"/>
      <c r="F52226" s="111"/>
      <c r="G52226" s="109"/>
      <c r="H52226" s="112"/>
      <c r="I52226" s="109"/>
      <c r="J52226" s="109"/>
    </row>
    <row r="52227" spans="2:10">
      <c r="B52227" s="109"/>
      <c r="C52227" s="109"/>
      <c r="D52227" s="109"/>
      <c r="E52227" s="109"/>
      <c r="F52227" s="111"/>
      <c r="G52227" s="109"/>
      <c r="H52227" s="112"/>
      <c r="I52227" s="109"/>
      <c r="J52227" s="109"/>
    </row>
    <row r="52228" spans="2:10">
      <c r="B52228" s="109"/>
      <c r="C52228" s="109"/>
      <c r="D52228" s="109"/>
      <c r="E52228" s="109"/>
      <c r="F52228" s="111"/>
      <c r="G52228" s="109"/>
      <c r="H52228" s="112"/>
      <c r="I52228" s="109"/>
      <c r="J52228" s="109"/>
    </row>
    <row r="52229" spans="2:10">
      <c r="B52229" s="109"/>
      <c r="C52229" s="109"/>
      <c r="D52229" s="109"/>
      <c r="E52229" s="109"/>
      <c r="F52229" s="111"/>
      <c r="G52229" s="109"/>
      <c r="H52229" s="112"/>
      <c r="I52229" s="109"/>
      <c r="J52229" s="109"/>
    </row>
    <row r="52230" spans="2:10">
      <c r="B52230" s="109"/>
      <c r="C52230" s="109"/>
      <c r="D52230" s="109"/>
      <c r="E52230" s="109"/>
      <c r="F52230" s="111"/>
      <c r="G52230" s="109"/>
      <c r="H52230" s="112"/>
      <c r="I52230" s="109"/>
      <c r="J52230" s="109"/>
    </row>
    <row r="52231" spans="2:10">
      <c r="B52231" s="109"/>
      <c r="C52231" s="109"/>
      <c r="D52231" s="109"/>
      <c r="E52231" s="109"/>
      <c r="F52231" s="111"/>
      <c r="G52231" s="109"/>
      <c r="H52231" s="112"/>
      <c r="I52231" s="109"/>
      <c r="J52231" s="109"/>
    </row>
    <row r="52232" spans="2:10">
      <c r="B52232" s="109"/>
      <c r="C52232" s="109"/>
      <c r="D52232" s="109"/>
      <c r="E52232" s="109"/>
      <c r="F52232" s="111"/>
      <c r="G52232" s="109"/>
      <c r="H52232" s="112"/>
      <c r="I52232" s="109"/>
      <c r="J52232" s="109"/>
    </row>
    <row r="52233" spans="2:10">
      <c r="B52233" s="109"/>
      <c r="C52233" s="109"/>
      <c r="D52233" s="109"/>
      <c r="E52233" s="109"/>
      <c r="F52233" s="111"/>
      <c r="G52233" s="109"/>
      <c r="H52233" s="112"/>
      <c r="I52233" s="109"/>
      <c r="J52233" s="109"/>
    </row>
    <row r="52234" spans="2:10">
      <c r="B52234" s="109"/>
      <c r="C52234" s="109"/>
      <c r="D52234" s="109"/>
      <c r="E52234" s="109"/>
      <c r="F52234" s="111"/>
      <c r="G52234" s="109"/>
      <c r="H52234" s="112"/>
      <c r="I52234" s="109"/>
      <c r="J52234" s="109"/>
    </row>
    <row r="52235" spans="2:10">
      <c r="B52235" s="109"/>
      <c r="C52235" s="109"/>
      <c r="D52235" s="109"/>
      <c r="E52235" s="109"/>
      <c r="F52235" s="111"/>
      <c r="G52235" s="109"/>
      <c r="H52235" s="112"/>
      <c r="I52235" s="109"/>
      <c r="J52235" s="109"/>
    </row>
    <row r="52236" spans="2:10">
      <c r="B52236" s="109"/>
      <c r="C52236" s="109"/>
      <c r="D52236" s="109"/>
      <c r="E52236" s="109"/>
      <c r="F52236" s="111"/>
      <c r="G52236" s="109"/>
      <c r="H52236" s="112"/>
      <c r="I52236" s="109"/>
      <c r="J52236" s="109"/>
    </row>
    <row r="52237" spans="2:10">
      <c r="B52237" s="109"/>
      <c r="C52237" s="109"/>
      <c r="D52237" s="109"/>
      <c r="E52237" s="109"/>
      <c r="F52237" s="111"/>
      <c r="G52237" s="109"/>
      <c r="H52237" s="112"/>
      <c r="I52237" s="109"/>
      <c r="J52237" s="109"/>
    </row>
    <row r="52238" spans="2:10">
      <c r="B52238" s="109"/>
      <c r="C52238" s="109"/>
      <c r="D52238" s="109"/>
      <c r="E52238" s="109"/>
      <c r="F52238" s="111"/>
      <c r="G52238" s="109"/>
      <c r="H52238" s="112"/>
      <c r="I52238" s="109"/>
      <c r="J52238" s="109"/>
    </row>
    <row r="52239" spans="2:10">
      <c r="B52239" s="109"/>
      <c r="C52239" s="109"/>
      <c r="D52239" s="109"/>
      <c r="E52239" s="109"/>
      <c r="F52239" s="111"/>
      <c r="G52239" s="109"/>
      <c r="H52239" s="112"/>
      <c r="I52239" s="109"/>
      <c r="J52239" s="109"/>
    </row>
    <row r="52240" spans="2:10">
      <c r="B52240" s="109"/>
      <c r="C52240" s="109"/>
      <c r="D52240" s="109"/>
      <c r="E52240" s="109"/>
      <c r="F52240" s="111"/>
      <c r="G52240" s="109"/>
      <c r="H52240" s="112"/>
      <c r="I52240" s="109"/>
      <c r="J52240" s="109"/>
    </row>
    <row r="52241" spans="2:10">
      <c r="B52241" s="109"/>
      <c r="C52241" s="109"/>
      <c r="D52241" s="109"/>
      <c r="E52241" s="109"/>
      <c r="F52241" s="111"/>
      <c r="G52241" s="109"/>
      <c r="H52241" s="112"/>
      <c r="I52241" s="109"/>
      <c r="J52241" s="109"/>
    </row>
    <row r="52242" spans="2:10">
      <c r="B52242" s="109"/>
      <c r="C52242" s="109"/>
      <c r="D52242" s="109"/>
      <c r="E52242" s="109"/>
      <c r="F52242" s="111"/>
      <c r="G52242" s="109"/>
      <c r="H52242" s="112"/>
      <c r="I52242" s="109"/>
      <c r="J52242" s="109"/>
    </row>
    <row r="52243" spans="2:10">
      <c r="B52243" s="109"/>
      <c r="C52243" s="109"/>
      <c r="D52243" s="109"/>
      <c r="E52243" s="109"/>
      <c r="F52243" s="111"/>
      <c r="G52243" s="109"/>
      <c r="H52243" s="112"/>
      <c r="I52243" s="109"/>
      <c r="J52243" s="109"/>
    </row>
    <row r="52244" spans="2:10">
      <c r="B52244" s="109"/>
      <c r="C52244" s="109"/>
      <c r="D52244" s="109"/>
      <c r="E52244" s="109"/>
      <c r="F52244" s="111"/>
      <c r="G52244" s="109"/>
      <c r="H52244" s="112"/>
      <c r="I52244" s="109"/>
      <c r="J52244" s="109"/>
    </row>
    <row r="52245" spans="2:10">
      <c r="B52245" s="109"/>
      <c r="C52245" s="109"/>
      <c r="D52245" s="109"/>
      <c r="E52245" s="109"/>
      <c r="F52245" s="111"/>
      <c r="G52245" s="109"/>
      <c r="H52245" s="112"/>
      <c r="I52245" s="109"/>
      <c r="J52245" s="109"/>
    </row>
    <row r="52246" spans="2:10">
      <c r="B52246" s="109"/>
      <c r="C52246" s="109"/>
      <c r="D52246" s="109"/>
      <c r="E52246" s="109"/>
      <c r="F52246" s="111"/>
      <c r="G52246" s="109"/>
      <c r="H52246" s="112"/>
      <c r="I52246" s="109"/>
      <c r="J52246" s="109"/>
    </row>
    <row r="52247" spans="2:10">
      <c r="B52247" s="109"/>
      <c r="C52247" s="109"/>
      <c r="D52247" s="109"/>
      <c r="E52247" s="109"/>
      <c r="F52247" s="111"/>
      <c r="G52247" s="109"/>
      <c r="H52247" s="112"/>
      <c r="I52247" s="109"/>
      <c r="J52247" s="109"/>
    </row>
    <row r="52248" spans="2:10">
      <c r="B52248" s="109"/>
      <c r="C52248" s="109"/>
      <c r="D52248" s="109"/>
      <c r="E52248" s="109"/>
      <c r="F52248" s="111"/>
      <c r="G52248" s="109"/>
      <c r="H52248" s="112"/>
      <c r="I52248" s="109"/>
      <c r="J52248" s="109"/>
    </row>
    <row r="52249" spans="2:10">
      <c r="B52249" s="109"/>
      <c r="C52249" s="109"/>
      <c r="D52249" s="109"/>
      <c r="E52249" s="109"/>
      <c r="F52249" s="111"/>
      <c r="G52249" s="109"/>
      <c r="H52249" s="112"/>
      <c r="I52249" s="109"/>
      <c r="J52249" s="109"/>
    </row>
    <row r="52250" spans="2:10">
      <c r="B52250" s="109"/>
      <c r="C52250" s="109"/>
      <c r="D52250" s="109"/>
      <c r="E52250" s="109"/>
      <c r="F52250" s="111"/>
      <c r="G52250" s="109"/>
      <c r="H52250" s="112"/>
      <c r="I52250" s="109"/>
      <c r="J52250" s="109"/>
    </row>
    <row r="52251" spans="2:10">
      <c r="B52251" s="109"/>
      <c r="C52251" s="109"/>
      <c r="D52251" s="109"/>
      <c r="E52251" s="109"/>
      <c r="F52251" s="111"/>
      <c r="G52251" s="109"/>
      <c r="H52251" s="112"/>
      <c r="I52251" s="109"/>
      <c r="J52251" s="109"/>
    </row>
    <row r="52252" spans="2:10">
      <c r="B52252" s="109"/>
      <c r="C52252" s="109"/>
      <c r="D52252" s="109"/>
      <c r="E52252" s="109"/>
      <c r="F52252" s="111"/>
      <c r="G52252" s="109"/>
      <c r="H52252" s="112"/>
      <c r="I52252" s="109"/>
      <c r="J52252" s="109"/>
    </row>
    <row r="52253" spans="2:10">
      <c r="B52253" s="109"/>
      <c r="C52253" s="109"/>
      <c r="D52253" s="109"/>
      <c r="E52253" s="109"/>
      <c r="F52253" s="111"/>
      <c r="G52253" s="109"/>
      <c r="H52253" s="112"/>
      <c r="I52253" s="109"/>
      <c r="J52253" s="109"/>
    </row>
    <row r="52254" spans="2:10">
      <c r="B52254" s="109"/>
      <c r="C52254" s="109"/>
      <c r="D52254" s="109"/>
      <c r="E52254" s="109"/>
      <c r="F52254" s="111"/>
      <c r="G52254" s="109"/>
      <c r="H52254" s="112"/>
      <c r="I52254" s="109"/>
      <c r="J52254" s="109"/>
    </row>
    <row r="52255" spans="2:10">
      <c r="B52255" s="109"/>
      <c r="C52255" s="109"/>
      <c r="D52255" s="109"/>
      <c r="E52255" s="109"/>
      <c r="F52255" s="111"/>
      <c r="G52255" s="109"/>
      <c r="H52255" s="112"/>
      <c r="I52255" s="109"/>
      <c r="J52255" s="109"/>
    </row>
    <row r="52256" spans="2:10">
      <c r="B52256" s="109"/>
      <c r="C52256" s="109"/>
      <c r="D52256" s="109"/>
      <c r="E52256" s="109"/>
      <c r="F52256" s="111"/>
      <c r="G52256" s="109"/>
      <c r="H52256" s="112"/>
      <c r="I52256" s="109"/>
      <c r="J52256" s="109"/>
    </row>
    <row r="52257" spans="2:10">
      <c r="B52257" s="109"/>
      <c r="C52257" s="109"/>
      <c r="D52257" s="109"/>
      <c r="E52257" s="109"/>
      <c r="F52257" s="111"/>
      <c r="G52257" s="109"/>
      <c r="H52257" s="112"/>
      <c r="I52257" s="109"/>
      <c r="J52257" s="109"/>
    </row>
    <row r="52258" spans="2:10">
      <c r="B52258" s="109"/>
      <c r="C52258" s="109"/>
      <c r="D52258" s="109"/>
      <c r="E52258" s="109"/>
      <c r="F52258" s="111"/>
      <c r="G52258" s="109"/>
      <c r="H52258" s="112"/>
      <c r="I52258" s="109"/>
      <c r="J52258" s="109"/>
    </row>
    <row r="52259" spans="2:10">
      <c r="B52259" s="109"/>
      <c r="C52259" s="109"/>
      <c r="D52259" s="109"/>
      <c r="E52259" s="109"/>
      <c r="F52259" s="111"/>
      <c r="G52259" s="109"/>
      <c r="H52259" s="112"/>
      <c r="I52259" s="109"/>
      <c r="J52259" s="109"/>
    </row>
    <row r="52260" spans="2:10">
      <c r="B52260" s="109"/>
      <c r="C52260" s="109"/>
      <c r="D52260" s="109"/>
      <c r="E52260" s="109"/>
      <c r="F52260" s="111"/>
      <c r="G52260" s="109"/>
      <c r="H52260" s="112"/>
      <c r="I52260" s="109"/>
      <c r="J52260" s="109"/>
    </row>
    <row r="52261" spans="2:10">
      <c r="B52261" s="109"/>
      <c r="C52261" s="109"/>
      <c r="D52261" s="109"/>
      <c r="E52261" s="109"/>
      <c r="F52261" s="111"/>
      <c r="G52261" s="109"/>
      <c r="H52261" s="112"/>
      <c r="I52261" s="109"/>
      <c r="J52261" s="109"/>
    </row>
    <row r="52262" spans="2:10">
      <c r="B52262" s="109"/>
      <c r="C52262" s="109"/>
      <c r="D52262" s="109"/>
      <c r="E52262" s="109"/>
      <c r="F52262" s="111"/>
      <c r="G52262" s="109"/>
      <c r="H52262" s="112"/>
      <c r="I52262" s="109"/>
      <c r="J52262" s="109"/>
    </row>
    <row r="52263" spans="2:10">
      <c r="B52263" s="109"/>
      <c r="C52263" s="109"/>
      <c r="D52263" s="109"/>
      <c r="E52263" s="109"/>
      <c r="F52263" s="111"/>
      <c r="G52263" s="109"/>
      <c r="H52263" s="112"/>
      <c r="I52263" s="109"/>
      <c r="J52263" s="109"/>
    </row>
    <row r="52264" spans="2:10">
      <c r="B52264" s="109"/>
      <c r="C52264" s="109"/>
      <c r="D52264" s="109"/>
      <c r="E52264" s="109"/>
      <c r="F52264" s="111"/>
      <c r="G52264" s="109"/>
      <c r="H52264" s="112"/>
      <c r="I52264" s="109"/>
      <c r="J52264" s="109"/>
    </row>
    <row r="52265" spans="2:10">
      <c r="B52265" s="109"/>
      <c r="C52265" s="109"/>
      <c r="D52265" s="109"/>
      <c r="E52265" s="109"/>
      <c r="F52265" s="111"/>
      <c r="G52265" s="109"/>
      <c r="H52265" s="112"/>
      <c r="I52265" s="109"/>
      <c r="J52265" s="109"/>
    </row>
    <row r="52266" spans="2:10">
      <c r="B52266" s="109"/>
      <c r="C52266" s="109"/>
      <c r="D52266" s="109"/>
      <c r="E52266" s="109"/>
      <c r="F52266" s="111"/>
      <c r="G52266" s="109"/>
      <c r="H52266" s="112"/>
      <c r="I52266" s="109"/>
      <c r="J52266" s="109"/>
    </row>
    <row r="52267" spans="2:10">
      <c r="B52267" s="109"/>
      <c r="C52267" s="109"/>
      <c r="D52267" s="109"/>
      <c r="E52267" s="109"/>
      <c r="F52267" s="111"/>
      <c r="G52267" s="109"/>
      <c r="H52267" s="112"/>
      <c r="I52267" s="109"/>
      <c r="J52267" s="109"/>
    </row>
    <row r="52268" spans="2:10">
      <c r="B52268" s="109"/>
      <c r="C52268" s="109"/>
      <c r="D52268" s="109"/>
      <c r="E52268" s="109"/>
      <c r="F52268" s="111"/>
      <c r="G52268" s="109"/>
      <c r="H52268" s="112"/>
      <c r="I52268" s="109"/>
      <c r="J52268" s="109"/>
    </row>
    <row r="52269" spans="2:10">
      <c r="B52269" s="109"/>
      <c r="C52269" s="109"/>
      <c r="D52269" s="109"/>
      <c r="E52269" s="109"/>
      <c r="F52269" s="111"/>
      <c r="G52269" s="109"/>
      <c r="H52269" s="112"/>
      <c r="I52269" s="109"/>
      <c r="J52269" s="109"/>
    </row>
    <row r="52270" spans="2:10">
      <c r="B52270" s="109"/>
      <c r="C52270" s="109"/>
      <c r="D52270" s="109"/>
      <c r="E52270" s="109"/>
      <c r="F52270" s="111"/>
      <c r="G52270" s="109"/>
      <c r="H52270" s="112"/>
      <c r="I52270" s="109"/>
      <c r="J52270" s="109"/>
    </row>
    <row r="52271" spans="2:10">
      <c r="B52271" s="109"/>
      <c r="C52271" s="109"/>
      <c r="D52271" s="109"/>
      <c r="E52271" s="109"/>
      <c r="F52271" s="111"/>
      <c r="G52271" s="109"/>
      <c r="H52271" s="112"/>
      <c r="I52271" s="109"/>
      <c r="J52271" s="109"/>
    </row>
    <row r="52272" spans="2:10">
      <c r="B52272" s="109"/>
      <c r="C52272" s="109"/>
      <c r="D52272" s="109"/>
      <c r="E52272" s="109"/>
      <c r="F52272" s="111"/>
      <c r="G52272" s="109"/>
      <c r="H52272" s="112"/>
      <c r="I52272" s="109"/>
      <c r="J52272" s="109"/>
    </row>
    <row r="52273" spans="2:10">
      <c r="B52273" s="109"/>
      <c r="C52273" s="109"/>
      <c r="D52273" s="109"/>
      <c r="E52273" s="109"/>
      <c r="F52273" s="111"/>
      <c r="G52273" s="109"/>
      <c r="H52273" s="112"/>
      <c r="I52273" s="109"/>
      <c r="J52273" s="109"/>
    </row>
    <row r="52274" spans="2:10">
      <c r="B52274" s="109"/>
      <c r="C52274" s="109"/>
      <c r="D52274" s="109"/>
      <c r="E52274" s="109"/>
      <c r="F52274" s="111"/>
      <c r="G52274" s="109"/>
      <c r="H52274" s="112"/>
      <c r="I52274" s="109"/>
      <c r="J52274" s="109"/>
    </row>
    <row r="52275" spans="2:10">
      <c r="B52275" s="109"/>
      <c r="C52275" s="109"/>
      <c r="D52275" s="109"/>
      <c r="E52275" s="109"/>
      <c r="F52275" s="111"/>
      <c r="G52275" s="109"/>
      <c r="H52275" s="112"/>
      <c r="I52275" s="109"/>
      <c r="J52275" s="109"/>
    </row>
    <row r="52276" spans="2:10">
      <c r="B52276" s="109"/>
      <c r="C52276" s="109"/>
      <c r="D52276" s="109"/>
      <c r="E52276" s="109"/>
      <c r="F52276" s="111"/>
      <c r="G52276" s="109"/>
      <c r="H52276" s="112"/>
      <c r="I52276" s="109"/>
      <c r="J52276" s="109"/>
    </row>
    <row r="52277" spans="2:10">
      <c r="B52277" s="109"/>
      <c r="C52277" s="109"/>
      <c r="D52277" s="109"/>
      <c r="E52277" s="109"/>
      <c r="F52277" s="111"/>
      <c r="G52277" s="109"/>
      <c r="H52277" s="112"/>
      <c r="I52277" s="109"/>
      <c r="J52277" s="109"/>
    </row>
    <row r="52278" spans="2:10">
      <c r="B52278" s="109"/>
      <c r="C52278" s="109"/>
      <c r="D52278" s="109"/>
      <c r="E52278" s="109"/>
      <c r="F52278" s="111"/>
      <c r="G52278" s="109"/>
      <c r="H52278" s="112"/>
      <c r="I52278" s="109"/>
      <c r="J52278" s="109"/>
    </row>
    <row r="52279" spans="2:10">
      <c r="B52279" s="109"/>
      <c r="C52279" s="109"/>
      <c r="D52279" s="109"/>
      <c r="E52279" s="109"/>
      <c r="F52279" s="111"/>
      <c r="G52279" s="109"/>
      <c r="H52279" s="112"/>
      <c r="I52279" s="109"/>
      <c r="J52279" s="109"/>
    </row>
    <row r="52280" spans="2:10">
      <c r="B52280" s="109"/>
      <c r="C52280" s="109"/>
      <c r="D52280" s="109"/>
      <c r="E52280" s="109"/>
      <c r="F52280" s="111"/>
      <c r="G52280" s="109"/>
      <c r="H52280" s="112"/>
      <c r="I52280" s="109"/>
      <c r="J52280" s="109"/>
    </row>
    <row r="52281" spans="2:10">
      <c r="B52281" s="109"/>
      <c r="C52281" s="109"/>
      <c r="D52281" s="109"/>
      <c r="E52281" s="109"/>
      <c r="F52281" s="111"/>
      <c r="G52281" s="109"/>
      <c r="H52281" s="112"/>
      <c r="I52281" s="109"/>
      <c r="J52281" s="109"/>
    </row>
    <row r="52282" spans="2:10">
      <c r="B52282" s="109"/>
      <c r="C52282" s="109"/>
      <c r="D52282" s="109"/>
      <c r="E52282" s="109"/>
      <c r="F52282" s="111"/>
      <c r="G52282" s="109"/>
      <c r="H52282" s="112"/>
      <c r="I52282" s="109"/>
      <c r="J52282" s="109"/>
    </row>
    <row r="52283" spans="2:10">
      <c r="B52283" s="109"/>
      <c r="C52283" s="109"/>
      <c r="D52283" s="109"/>
      <c r="E52283" s="109"/>
      <c r="F52283" s="111"/>
      <c r="G52283" s="109"/>
      <c r="H52283" s="112"/>
      <c r="I52283" s="109"/>
      <c r="J52283" s="109"/>
    </row>
    <row r="52284" spans="2:10">
      <c r="B52284" s="109"/>
      <c r="C52284" s="109"/>
      <c r="D52284" s="109"/>
      <c r="E52284" s="109"/>
      <c r="F52284" s="111"/>
      <c r="G52284" s="109"/>
      <c r="H52284" s="112"/>
      <c r="I52284" s="109"/>
      <c r="J52284" s="109"/>
    </row>
    <row r="52285" spans="2:10">
      <c r="B52285" s="109"/>
      <c r="C52285" s="109"/>
      <c r="D52285" s="109"/>
      <c r="E52285" s="109"/>
      <c r="F52285" s="111"/>
      <c r="G52285" s="109"/>
      <c r="H52285" s="112"/>
      <c r="I52285" s="109"/>
      <c r="J52285" s="109"/>
    </row>
    <row r="52286" spans="2:10">
      <c r="B52286" s="109"/>
      <c r="C52286" s="109"/>
      <c r="D52286" s="109"/>
      <c r="E52286" s="109"/>
      <c r="F52286" s="111"/>
      <c r="G52286" s="109"/>
      <c r="H52286" s="112"/>
      <c r="I52286" s="109"/>
      <c r="J52286" s="109"/>
    </row>
    <row r="52287" spans="2:10">
      <c r="B52287" s="109"/>
      <c r="C52287" s="109"/>
      <c r="D52287" s="109"/>
      <c r="E52287" s="109"/>
      <c r="F52287" s="111"/>
      <c r="G52287" s="109"/>
      <c r="H52287" s="112"/>
      <c r="I52287" s="109"/>
      <c r="J52287" s="109"/>
    </row>
    <row r="52288" spans="2:10">
      <c r="B52288" s="109"/>
      <c r="C52288" s="109"/>
      <c r="D52288" s="109"/>
      <c r="E52288" s="109"/>
      <c r="F52288" s="111"/>
      <c r="G52288" s="109"/>
      <c r="H52288" s="112"/>
      <c r="I52288" s="109"/>
      <c r="J52288" s="109"/>
    </row>
    <row r="52289" spans="2:10">
      <c r="B52289" s="109"/>
      <c r="C52289" s="109"/>
      <c r="D52289" s="109"/>
      <c r="E52289" s="109"/>
      <c r="F52289" s="111"/>
      <c r="G52289" s="109"/>
      <c r="H52289" s="112"/>
      <c r="I52289" s="109"/>
      <c r="J52289" s="109"/>
    </row>
    <row r="52290" spans="2:10">
      <c r="B52290" s="109"/>
      <c r="C52290" s="109"/>
      <c r="D52290" s="109"/>
      <c r="E52290" s="109"/>
      <c r="F52290" s="111"/>
      <c r="G52290" s="109"/>
      <c r="H52290" s="112"/>
      <c r="I52290" s="109"/>
      <c r="J52290" s="109"/>
    </row>
    <row r="52291" spans="2:10">
      <c r="B52291" s="109"/>
      <c r="C52291" s="109"/>
      <c r="D52291" s="109"/>
      <c r="E52291" s="109"/>
      <c r="F52291" s="111"/>
      <c r="G52291" s="109"/>
      <c r="H52291" s="112"/>
      <c r="I52291" s="109"/>
      <c r="J52291" s="109"/>
    </row>
    <row r="52292" spans="2:10">
      <c r="B52292" s="109"/>
      <c r="C52292" s="109"/>
      <c r="D52292" s="109"/>
      <c r="E52292" s="109"/>
      <c r="F52292" s="111"/>
      <c r="G52292" s="109"/>
      <c r="H52292" s="112"/>
      <c r="I52292" s="109"/>
      <c r="J52292" s="109"/>
    </row>
    <row r="52293" spans="2:10">
      <c r="B52293" s="109"/>
      <c r="C52293" s="109"/>
      <c r="D52293" s="109"/>
      <c r="E52293" s="109"/>
      <c r="F52293" s="111"/>
      <c r="G52293" s="109"/>
      <c r="H52293" s="112"/>
      <c r="I52293" s="109"/>
      <c r="J52293" s="109"/>
    </row>
    <row r="52294" spans="2:10">
      <c r="B52294" s="109"/>
      <c r="C52294" s="109"/>
      <c r="D52294" s="109"/>
      <c r="E52294" s="109"/>
      <c r="F52294" s="111"/>
      <c r="G52294" s="109"/>
      <c r="H52294" s="112"/>
      <c r="I52294" s="109"/>
      <c r="J52294" s="109"/>
    </row>
    <row r="52295" spans="2:10">
      <c r="B52295" s="109"/>
      <c r="C52295" s="109"/>
      <c r="D52295" s="109"/>
      <c r="E52295" s="109"/>
      <c r="F52295" s="111"/>
      <c r="G52295" s="109"/>
      <c r="H52295" s="112"/>
      <c r="I52295" s="109"/>
      <c r="J52295" s="109"/>
    </row>
    <row r="52296" spans="2:10">
      <c r="B52296" s="109"/>
      <c r="C52296" s="109"/>
      <c r="D52296" s="109"/>
      <c r="E52296" s="109"/>
      <c r="F52296" s="111"/>
      <c r="G52296" s="109"/>
      <c r="H52296" s="112"/>
      <c r="I52296" s="109"/>
      <c r="J52296" s="109"/>
    </row>
    <row r="52297" spans="2:10">
      <c r="B52297" s="109"/>
      <c r="C52297" s="109"/>
      <c r="D52297" s="109"/>
      <c r="E52297" s="109"/>
      <c r="F52297" s="111"/>
      <c r="G52297" s="109"/>
      <c r="H52297" s="112"/>
      <c r="I52297" s="109"/>
      <c r="J52297" s="109"/>
    </row>
    <row r="52298" spans="2:10">
      <c r="B52298" s="109"/>
      <c r="C52298" s="109"/>
      <c r="D52298" s="109"/>
      <c r="E52298" s="109"/>
      <c r="F52298" s="111"/>
      <c r="G52298" s="109"/>
      <c r="H52298" s="112"/>
      <c r="I52298" s="109"/>
      <c r="J52298" s="109"/>
    </row>
    <row r="52299" spans="2:10">
      <c r="B52299" s="109"/>
      <c r="C52299" s="109"/>
      <c r="D52299" s="109"/>
      <c r="E52299" s="109"/>
      <c r="F52299" s="111"/>
      <c r="G52299" s="109"/>
      <c r="H52299" s="112"/>
      <c r="I52299" s="109"/>
      <c r="J52299" s="109"/>
    </row>
    <row r="52300" spans="2:10">
      <c r="B52300" s="109"/>
      <c r="C52300" s="109"/>
      <c r="D52300" s="109"/>
      <c r="E52300" s="109"/>
      <c r="F52300" s="111"/>
      <c r="G52300" s="109"/>
      <c r="H52300" s="112"/>
      <c r="I52300" s="109"/>
      <c r="J52300" s="109"/>
    </row>
    <row r="52301" spans="2:10">
      <c r="B52301" s="109"/>
      <c r="C52301" s="109"/>
      <c r="D52301" s="109"/>
      <c r="E52301" s="109"/>
      <c r="F52301" s="111"/>
      <c r="G52301" s="109"/>
      <c r="H52301" s="112"/>
      <c r="I52301" s="109"/>
      <c r="J52301" s="109"/>
    </row>
    <row r="52302" spans="2:10">
      <c r="B52302" s="109"/>
      <c r="C52302" s="109"/>
      <c r="D52302" s="109"/>
      <c r="E52302" s="109"/>
      <c r="F52302" s="111"/>
      <c r="G52302" s="109"/>
      <c r="H52302" s="112"/>
      <c r="I52302" s="109"/>
      <c r="J52302" s="109"/>
    </row>
    <row r="52303" spans="2:10">
      <c r="B52303" s="109"/>
      <c r="C52303" s="109"/>
      <c r="D52303" s="109"/>
      <c r="E52303" s="109"/>
      <c r="F52303" s="111"/>
      <c r="G52303" s="109"/>
      <c r="H52303" s="112"/>
      <c r="I52303" s="109"/>
      <c r="J52303" s="109"/>
    </row>
    <row r="52304" spans="2:10">
      <c r="B52304" s="109"/>
      <c r="C52304" s="109"/>
      <c r="D52304" s="109"/>
      <c r="E52304" s="109"/>
      <c r="F52304" s="111"/>
      <c r="G52304" s="109"/>
      <c r="H52304" s="112"/>
      <c r="I52304" s="109"/>
      <c r="J52304" s="109"/>
    </row>
    <row r="52305" spans="2:10">
      <c r="B52305" s="109"/>
      <c r="C52305" s="109"/>
      <c r="D52305" s="109"/>
      <c r="E52305" s="109"/>
      <c r="F52305" s="111"/>
      <c r="G52305" s="109"/>
      <c r="H52305" s="112"/>
      <c r="I52305" s="109"/>
      <c r="J52305" s="109"/>
    </row>
    <row r="52306" spans="2:10">
      <c r="B52306" s="109"/>
      <c r="C52306" s="109"/>
      <c r="D52306" s="109"/>
      <c r="E52306" s="109"/>
      <c r="F52306" s="111"/>
      <c r="G52306" s="109"/>
      <c r="H52306" s="112"/>
      <c r="I52306" s="109"/>
      <c r="J52306" s="109"/>
    </row>
    <row r="52307" spans="2:10">
      <c r="B52307" s="109"/>
      <c r="C52307" s="109"/>
      <c r="D52307" s="109"/>
      <c r="E52307" s="109"/>
      <c r="F52307" s="111"/>
      <c r="G52307" s="109"/>
      <c r="H52307" s="112"/>
      <c r="I52307" s="109"/>
      <c r="J52307" s="109"/>
    </row>
    <row r="52308" spans="2:10">
      <c r="B52308" s="109"/>
      <c r="C52308" s="109"/>
      <c r="D52308" s="109"/>
      <c r="E52308" s="109"/>
      <c r="F52308" s="111"/>
      <c r="G52308" s="109"/>
      <c r="H52308" s="112"/>
      <c r="I52308" s="109"/>
      <c r="J52308" s="109"/>
    </row>
    <row r="52309" spans="2:10">
      <c r="B52309" s="109"/>
      <c r="C52309" s="109"/>
      <c r="D52309" s="109"/>
      <c r="E52309" s="109"/>
      <c r="F52309" s="111"/>
      <c r="G52309" s="109"/>
      <c r="H52309" s="112"/>
      <c r="I52309" s="109"/>
      <c r="J52309" s="109"/>
    </row>
    <row r="52310" spans="2:10">
      <c r="B52310" s="109"/>
      <c r="C52310" s="109"/>
      <c r="D52310" s="109"/>
      <c r="E52310" s="109"/>
      <c r="F52310" s="111"/>
      <c r="G52310" s="109"/>
      <c r="H52310" s="112"/>
      <c r="I52310" s="109"/>
      <c r="J52310" s="109"/>
    </row>
    <row r="52311" spans="2:10">
      <c r="B52311" s="109"/>
      <c r="C52311" s="109"/>
      <c r="D52311" s="109"/>
      <c r="E52311" s="109"/>
      <c r="F52311" s="111"/>
      <c r="G52311" s="109"/>
      <c r="H52311" s="112"/>
      <c r="I52311" s="109"/>
      <c r="J52311" s="109"/>
    </row>
    <row r="52312" spans="2:10">
      <c r="B52312" s="109"/>
      <c r="C52312" s="109"/>
      <c r="D52312" s="109"/>
      <c r="E52312" s="109"/>
      <c r="F52312" s="111"/>
      <c r="G52312" s="109"/>
      <c r="H52312" s="112"/>
      <c r="I52312" s="109"/>
      <c r="J52312" s="109"/>
    </row>
    <row r="52313" spans="2:10">
      <c r="B52313" s="109"/>
      <c r="C52313" s="109"/>
      <c r="D52313" s="109"/>
      <c r="E52313" s="109"/>
      <c r="F52313" s="111"/>
      <c r="G52313" s="109"/>
      <c r="H52313" s="112"/>
      <c r="I52313" s="109"/>
      <c r="J52313" s="109"/>
    </row>
    <row r="52314" spans="2:10">
      <c r="B52314" s="109"/>
      <c r="C52314" s="109"/>
      <c r="D52314" s="109"/>
      <c r="E52314" s="109"/>
      <c r="F52314" s="111"/>
      <c r="G52314" s="109"/>
      <c r="H52314" s="112"/>
      <c r="I52314" s="109"/>
      <c r="J52314" s="109"/>
    </row>
    <row r="52315" spans="2:10">
      <c r="B52315" s="109"/>
      <c r="C52315" s="109"/>
      <c r="D52315" s="109"/>
      <c r="E52315" s="109"/>
      <c r="F52315" s="111"/>
      <c r="G52315" s="109"/>
      <c r="H52315" s="112"/>
      <c r="I52315" s="109"/>
      <c r="J52315" s="109"/>
    </row>
    <row r="52316" spans="2:10">
      <c r="B52316" s="109"/>
      <c r="C52316" s="109"/>
      <c r="D52316" s="109"/>
      <c r="E52316" s="109"/>
      <c r="F52316" s="111"/>
      <c r="G52316" s="109"/>
      <c r="H52316" s="112"/>
      <c r="I52316" s="109"/>
      <c r="J52316" s="109"/>
    </row>
    <row r="52317" spans="2:10">
      <c r="B52317" s="109"/>
      <c r="C52317" s="109"/>
      <c r="D52317" s="109"/>
      <c r="E52317" s="109"/>
      <c r="F52317" s="111"/>
      <c r="G52317" s="109"/>
      <c r="H52317" s="112"/>
      <c r="I52317" s="109"/>
      <c r="J52317" s="109"/>
    </row>
    <row r="52318" spans="2:10">
      <c r="B52318" s="109"/>
      <c r="C52318" s="109"/>
      <c r="D52318" s="109"/>
      <c r="E52318" s="109"/>
      <c r="F52318" s="111"/>
      <c r="G52318" s="109"/>
      <c r="H52318" s="112"/>
      <c r="I52318" s="109"/>
      <c r="J52318" s="109"/>
    </row>
    <row r="52319" spans="2:10">
      <c r="B52319" s="109"/>
      <c r="C52319" s="109"/>
      <c r="D52319" s="109"/>
      <c r="E52319" s="109"/>
      <c r="F52319" s="111"/>
      <c r="G52319" s="109"/>
      <c r="H52319" s="112"/>
      <c r="I52319" s="109"/>
      <c r="J52319" s="109"/>
    </row>
    <row r="52320" spans="2:10">
      <c r="B52320" s="109"/>
      <c r="C52320" s="109"/>
      <c r="D52320" s="109"/>
      <c r="E52320" s="109"/>
      <c r="F52320" s="111"/>
      <c r="G52320" s="109"/>
      <c r="H52320" s="112"/>
      <c r="I52320" s="109"/>
      <c r="J52320" s="109"/>
    </row>
    <row r="52321" spans="2:10">
      <c r="B52321" s="109"/>
      <c r="C52321" s="109"/>
      <c r="D52321" s="109"/>
      <c r="E52321" s="109"/>
      <c r="F52321" s="111"/>
      <c r="G52321" s="109"/>
      <c r="H52321" s="112"/>
      <c r="I52321" s="109"/>
      <c r="J52321" s="109"/>
    </row>
    <row r="52322" spans="2:10">
      <c r="B52322" s="109"/>
      <c r="C52322" s="109"/>
      <c r="D52322" s="109"/>
      <c r="E52322" s="109"/>
      <c r="F52322" s="111"/>
      <c r="G52322" s="109"/>
      <c r="H52322" s="112"/>
      <c r="I52322" s="109"/>
      <c r="J52322" s="109"/>
    </row>
    <row r="52323" spans="2:10">
      <c r="B52323" s="109"/>
      <c r="C52323" s="109"/>
      <c r="D52323" s="109"/>
      <c r="E52323" s="109"/>
      <c r="F52323" s="111"/>
      <c r="G52323" s="109"/>
      <c r="H52323" s="112"/>
      <c r="I52323" s="109"/>
      <c r="J52323" s="109"/>
    </row>
    <row r="52324" spans="2:10">
      <c r="B52324" s="109"/>
      <c r="C52324" s="109"/>
      <c r="D52324" s="109"/>
      <c r="E52324" s="109"/>
      <c r="F52324" s="111"/>
      <c r="G52324" s="109"/>
      <c r="H52324" s="112"/>
      <c r="I52324" s="109"/>
      <c r="J52324" s="109"/>
    </row>
    <row r="52325" spans="2:10">
      <c r="B52325" s="109"/>
      <c r="C52325" s="109"/>
      <c r="D52325" s="109"/>
      <c r="E52325" s="109"/>
      <c r="F52325" s="111"/>
      <c r="G52325" s="109"/>
      <c r="H52325" s="112"/>
      <c r="I52325" s="109"/>
      <c r="J52325" s="109"/>
    </row>
    <row r="52326" spans="2:10">
      <c r="B52326" s="109"/>
      <c r="C52326" s="109"/>
      <c r="D52326" s="109"/>
      <c r="E52326" s="109"/>
      <c r="F52326" s="111"/>
      <c r="G52326" s="109"/>
      <c r="H52326" s="112"/>
      <c r="I52326" s="109"/>
      <c r="J52326" s="109"/>
    </row>
    <row r="52327" spans="2:10">
      <c r="B52327" s="109"/>
      <c r="C52327" s="109"/>
      <c r="D52327" s="109"/>
      <c r="E52327" s="109"/>
      <c r="F52327" s="111"/>
      <c r="G52327" s="109"/>
      <c r="H52327" s="112"/>
      <c r="I52327" s="109"/>
      <c r="J52327" s="109"/>
    </row>
    <row r="52328" spans="2:10">
      <c r="B52328" s="109"/>
      <c r="C52328" s="109"/>
      <c r="D52328" s="109"/>
      <c r="E52328" s="109"/>
      <c r="F52328" s="111"/>
      <c r="G52328" s="109"/>
      <c r="H52328" s="112"/>
      <c r="I52328" s="109"/>
      <c r="J52328" s="109"/>
    </row>
    <row r="52329" spans="2:10">
      <c r="B52329" s="109"/>
      <c r="C52329" s="109"/>
      <c r="D52329" s="109"/>
      <c r="E52329" s="109"/>
      <c r="F52329" s="111"/>
      <c r="G52329" s="109"/>
      <c r="H52329" s="112"/>
      <c r="I52329" s="109"/>
      <c r="J52329" s="109"/>
    </row>
    <row r="52330" spans="2:10">
      <c r="B52330" s="109"/>
      <c r="C52330" s="109"/>
      <c r="D52330" s="109"/>
      <c r="E52330" s="109"/>
      <c r="F52330" s="111"/>
      <c r="G52330" s="109"/>
      <c r="H52330" s="112"/>
      <c r="I52330" s="109"/>
      <c r="J52330" s="109"/>
    </row>
    <row r="52331" spans="2:10">
      <c r="B52331" s="109"/>
      <c r="C52331" s="109"/>
      <c r="D52331" s="109"/>
      <c r="E52331" s="109"/>
      <c r="F52331" s="111"/>
      <c r="G52331" s="109"/>
      <c r="H52331" s="112"/>
      <c r="I52331" s="109"/>
      <c r="J52331" s="109"/>
    </row>
    <row r="52332" spans="2:10">
      <c r="B52332" s="109"/>
      <c r="C52332" s="109"/>
      <c r="D52332" s="109"/>
      <c r="E52332" s="109"/>
      <c r="F52332" s="111"/>
      <c r="G52332" s="109"/>
      <c r="H52332" s="112"/>
      <c r="I52332" s="109"/>
      <c r="J52332" s="109"/>
    </row>
    <row r="52333" spans="2:10">
      <c r="B52333" s="109"/>
      <c r="C52333" s="109"/>
      <c r="D52333" s="109"/>
      <c r="E52333" s="109"/>
      <c r="F52333" s="111"/>
      <c r="G52333" s="109"/>
      <c r="H52333" s="112"/>
      <c r="I52333" s="109"/>
      <c r="J52333" s="109"/>
    </row>
    <row r="52334" spans="2:10">
      <c r="B52334" s="109"/>
      <c r="C52334" s="109"/>
      <c r="D52334" s="109"/>
      <c r="E52334" s="109"/>
      <c r="F52334" s="111"/>
      <c r="G52334" s="109"/>
      <c r="H52334" s="112"/>
      <c r="I52334" s="109"/>
      <c r="J52334" s="109"/>
    </row>
    <row r="52335" spans="2:10">
      <c r="B52335" s="109"/>
      <c r="C52335" s="109"/>
      <c r="D52335" s="109"/>
      <c r="E52335" s="109"/>
      <c r="F52335" s="111"/>
      <c r="G52335" s="109"/>
      <c r="H52335" s="112"/>
      <c r="I52335" s="109"/>
      <c r="J52335" s="109"/>
    </row>
    <row r="52336" spans="2:10">
      <c r="B52336" s="109"/>
      <c r="C52336" s="109"/>
      <c r="D52336" s="109"/>
      <c r="E52336" s="109"/>
      <c r="F52336" s="111"/>
      <c r="G52336" s="109"/>
      <c r="H52336" s="112"/>
      <c r="I52336" s="109"/>
      <c r="J52336" s="109"/>
    </row>
    <row r="52337" spans="2:10">
      <c r="B52337" s="109"/>
      <c r="C52337" s="109"/>
      <c r="D52337" s="109"/>
      <c r="E52337" s="109"/>
      <c r="F52337" s="111"/>
      <c r="G52337" s="109"/>
      <c r="H52337" s="112"/>
      <c r="I52337" s="109"/>
      <c r="J52337" s="109"/>
    </row>
    <row r="52338" spans="2:10">
      <c r="B52338" s="109"/>
      <c r="C52338" s="109"/>
      <c r="D52338" s="109"/>
      <c r="E52338" s="109"/>
      <c r="F52338" s="111"/>
      <c r="G52338" s="109"/>
      <c r="H52338" s="112"/>
      <c r="I52338" s="109"/>
      <c r="J52338" s="109"/>
    </row>
    <row r="52339" spans="2:10">
      <c r="B52339" s="109"/>
      <c r="C52339" s="109"/>
      <c r="D52339" s="109"/>
      <c r="E52339" s="109"/>
      <c r="F52339" s="111"/>
      <c r="G52339" s="109"/>
      <c r="H52339" s="112"/>
      <c r="I52339" s="109"/>
      <c r="J52339" s="109"/>
    </row>
    <row r="52340" spans="2:10">
      <c r="B52340" s="109"/>
      <c r="C52340" s="109"/>
      <c r="D52340" s="109"/>
      <c r="E52340" s="109"/>
      <c r="F52340" s="111"/>
      <c r="G52340" s="109"/>
      <c r="H52340" s="112"/>
      <c r="I52340" s="109"/>
      <c r="J52340" s="109"/>
    </row>
    <row r="52341" spans="2:10">
      <c r="B52341" s="109"/>
      <c r="C52341" s="109"/>
      <c r="D52341" s="109"/>
      <c r="E52341" s="109"/>
      <c r="F52341" s="111"/>
      <c r="G52341" s="109"/>
      <c r="H52341" s="112"/>
      <c r="I52341" s="109"/>
      <c r="J52341" s="109"/>
    </row>
    <row r="52342" spans="2:10">
      <c r="B52342" s="109"/>
      <c r="C52342" s="109"/>
      <c r="D52342" s="109"/>
      <c r="E52342" s="109"/>
      <c r="F52342" s="111"/>
      <c r="G52342" s="109"/>
      <c r="H52342" s="112"/>
      <c r="I52342" s="109"/>
      <c r="J52342" s="109"/>
    </row>
    <row r="52343" spans="2:10">
      <c r="B52343" s="109"/>
      <c r="C52343" s="109"/>
      <c r="D52343" s="109"/>
      <c r="E52343" s="109"/>
      <c r="F52343" s="111"/>
      <c r="G52343" s="109"/>
      <c r="H52343" s="112"/>
      <c r="I52343" s="109"/>
      <c r="J52343" s="109"/>
    </row>
    <row r="52344" spans="2:10">
      <c r="B52344" s="109"/>
      <c r="C52344" s="109"/>
      <c r="D52344" s="109"/>
      <c r="E52344" s="109"/>
      <c r="F52344" s="111"/>
      <c r="G52344" s="109"/>
      <c r="H52344" s="112"/>
      <c r="I52344" s="109"/>
      <c r="J52344" s="109"/>
    </row>
    <row r="52345" spans="2:10">
      <c r="B52345" s="109"/>
      <c r="C52345" s="109"/>
      <c r="D52345" s="109"/>
      <c r="E52345" s="109"/>
      <c r="F52345" s="111"/>
      <c r="G52345" s="109"/>
      <c r="H52345" s="112"/>
      <c r="I52345" s="109"/>
      <c r="J52345" s="109"/>
    </row>
    <row r="52346" spans="2:10">
      <c r="B52346" s="109"/>
      <c r="C52346" s="109"/>
      <c r="D52346" s="109"/>
      <c r="E52346" s="109"/>
      <c r="F52346" s="111"/>
      <c r="G52346" s="109"/>
      <c r="H52346" s="112"/>
      <c r="I52346" s="109"/>
      <c r="J52346" s="109"/>
    </row>
    <row r="52347" spans="2:10">
      <c r="B52347" s="109"/>
      <c r="C52347" s="109"/>
      <c r="D52347" s="109"/>
      <c r="E52347" s="109"/>
      <c r="F52347" s="111"/>
      <c r="G52347" s="109"/>
      <c r="H52347" s="112"/>
      <c r="I52347" s="109"/>
      <c r="J52347" s="109"/>
    </row>
    <row r="52348" spans="2:10">
      <c r="B52348" s="109"/>
      <c r="C52348" s="109"/>
      <c r="D52348" s="109"/>
      <c r="E52348" s="109"/>
      <c r="F52348" s="111"/>
      <c r="G52348" s="109"/>
      <c r="H52348" s="112"/>
      <c r="I52348" s="109"/>
      <c r="J52348" s="109"/>
    </row>
    <row r="52349" spans="2:10">
      <c r="B52349" s="109"/>
      <c r="C52349" s="109"/>
      <c r="D52349" s="109"/>
      <c r="E52349" s="109"/>
      <c r="F52349" s="111"/>
      <c r="G52349" s="109"/>
      <c r="H52349" s="112"/>
      <c r="I52349" s="109"/>
      <c r="J52349" s="109"/>
    </row>
    <row r="52350" spans="2:10">
      <c r="B52350" s="109"/>
      <c r="C52350" s="109"/>
      <c r="D52350" s="109"/>
      <c r="E52350" s="109"/>
      <c r="F52350" s="111"/>
      <c r="G52350" s="109"/>
      <c r="H52350" s="112"/>
      <c r="I52350" s="109"/>
      <c r="J52350" s="109"/>
    </row>
    <row r="52351" spans="2:10">
      <c r="B52351" s="109"/>
      <c r="C52351" s="109"/>
      <c r="D52351" s="109"/>
      <c r="E52351" s="109"/>
      <c r="F52351" s="111"/>
      <c r="G52351" s="109"/>
      <c r="H52351" s="112"/>
      <c r="I52351" s="109"/>
      <c r="J52351" s="109"/>
    </row>
    <row r="52352" spans="2:10">
      <c r="B52352" s="109"/>
      <c r="C52352" s="109"/>
      <c r="D52352" s="109"/>
      <c r="E52352" s="109"/>
      <c r="F52352" s="111"/>
      <c r="G52352" s="109"/>
      <c r="H52352" s="112"/>
      <c r="I52352" s="109"/>
      <c r="J52352" s="109"/>
    </row>
    <row r="52353" spans="2:10">
      <c r="B52353" s="109"/>
      <c r="C52353" s="109"/>
      <c r="D52353" s="109"/>
      <c r="E52353" s="109"/>
      <c r="F52353" s="111"/>
      <c r="G52353" s="109"/>
      <c r="H52353" s="112"/>
      <c r="I52353" s="109"/>
      <c r="J52353" s="109"/>
    </row>
    <row r="52354" spans="2:10">
      <c r="B52354" s="109"/>
      <c r="C52354" s="109"/>
      <c r="D52354" s="109"/>
      <c r="E52354" s="109"/>
      <c r="F52354" s="111"/>
      <c r="G52354" s="109"/>
      <c r="H52354" s="112"/>
      <c r="I52354" s="109"/>
      <c r="J52354" s="109"/>
    </row>
    <row r="52355" spans="2:10">
      <c r="B52355" s="109"/>
      <c r="C52355" s="109"/>
      <c r="D52355" s="109"/>
      <c r="E52355" s="109"/>
      <c r="F52355" s="111"/>
      <c r="G52355" s="109"/>
      <c r="H52355" s="112"/>
      <c r="I52355" s="109"/>
      <c r="J52355" s="109"/>
    </row>
    <row r="52356" spans="2:10">
      <c r="B52356" s="109"/>
      <c r="C52356" s="109"/>
      <c r="D52356" s="109"/>
      <c r="E52356" s="109"/>
      <c r="F52356" s="111"/>
      <c r="G52356" s="109"/>
      <c r="H52356" s="112"/>
      <c r="I52356" s="109"/>
      <c r="J52356" s="109"/>
    </row>
    <row r="52357" spans="2:10">
      <c r="B52357" s="109"/>
      <c r="C52357" s="109"/>
      <c r="D52357" s="109"/>
      <c r="E52357" s="109"/>
      <c r="F52357" s="111"/>
      <c r="G52357" s="109"/>
      <c r="H52357" s="112"/>
      <c r="I52357" s="109"/>
      <c r="J52357" s="109"/>
    </row>
    <row r="52358" spans="2:10">
      <c r="B52358" s="109"/>
      <c r="C52358" s="109"/>
      <c r="D52358" s="109"/>
      <c r="E52358" s="109"/>
      <c r="F52358" s="111"/>
      <c r="G52358" s="109"/>
      <c r="H52358" s="112"/>
      <c r="I52358" s="109"/>
      <c r="J52358" s="109"/>
    </row>
    <row r="52359" spans="2:10">
      <c r="B52359" s="109"/>
      <c r="C52359" s="109"/>
      <c r="D52359" s="109"/>
      <c r="E52359" s="109"/>
      <c r="F52359" s="111"/>
      <c r="G52359" s="109"/>
      <c r="H52359" s="112"/>
      <c r="I52359" s="109"/>
      <c r="J52359" s="109"/>
    </row>
    <row r="52360" spans="2:10">
      <c r="B52360" s="109"/>
      <c r="C52360" s="109"/>
      <c r="D52360" s="109"/>
      <c r="E52360" s="109"/>
      <c r="F52360" s="111"/>
      <c r="G52360" s="109"/>
      <c r="H52360" s="112"/>
      <c r="I52360" s="109"/>
      <c r="J52360" s="109"/>
    </row>
    <row r="52361" spans="2:10">
      <c r="B52361" s="109"/>
      <c r="C52361" s="109"/>
      <c r="D52361" s="109"/>
      <c r="E52361" s="109"/>
      <c r="F52361" s="111"/>
      <c r="G52361" s="109"/>
      <c r="H52361" s="112"/>
      <c r="I52361" s="109"/>
      <c r="J52361" s="109"/>
    </row>
    <row r="52362" spans="2:10">
      <c r="B52362" s="109"/>
      <c r="C52362" s="109"/>
      <c r="D52362" s="109"/>
      <c r="E52362" s="109"/>
      <c r="F52362" s="111"/>
      <c r="G52362" s="109"/>
      <c r="H52362" s="112"/>
      <c r="I52362" s="109"/>
      <c r="J52362" s="109"/>
    </row>
    <row r="52363" spans="2:10">
      <c r="B52363" s="109"/>
      <c r="C52363" s="109"/>
      <c r="D52363" s="109"/>
      <c r="E52363" s="109"/>
      <c r="F52363" s="111"/>
      <c r="G52363" s="109"/>
      <c r="H52363" s="112"/>
      <c r="I52363" s="109"/>
      <c r="J52363" s="109"/>
    </row>
    <row r="52364" spans="2:10">
      <c r="B52364" s="109"/>
      <c r="C52364" s="109"/>
      <c r="D52364" s="109"/>
      <c r="E52364" s="109"/>
      <c r="F52364" s="111"/>
      <c r="G52364" s="109"/>
      <c r="H52364" s="112"/>
      <c r="I52364" s="109"/>
      <c r="J52364" s="109"/>
    </row>
    <row r="52365" spans="2:10">
      <c r="B52365" s="109"/>
      <c r="C52365" s="109"/>
      <c r="D52365" s="109"/>
      <c r="E52365" s="109"/>
      <c r="F52365" s="111"/>
      <c r="G52365" s="109"/>
      <c r="H52365" s="112"/>
      <c r="I52365" s="109"/>
      <c r="J52365" s="109"/>
    </row>
    <row r="52366" spans="2:10">
      <c r="B52366" s="109"/>
      <c r="C52366" s="109"/>
      <c r="D52366" s="109"/>
      <c r="E52366" s="109"/>
      <c r="F52366" s="111"/>
      <c r="G52366" s="109"/>
      <c r="H52366" s="112"/>
      <c r="I52366" s="109"/>
      <c r="J52366" s="109"/>
    </row>
    <row r="52367" spans="2:10">
      <c r="B52367" s="109"/>
      <c r="C52367" s="109"/>
      <c r="D52367" s="109"/>
      <c r="E52367" s="109"/>
      <c r="F52367" s="111"/>
      <c r="G52367" s="109"/>
      <c r="H52367" s="112"/>
      <c r="I52367" s="109"/>
      <c r="J52367" s="109"/>
    </row>
    <row r="52368" spans="2:10">
      <c r="B52368" s="109"/>
      <c r="C52368" s="109"/>
      <c r="D52368" s="109"/>
      <c r="E52368" s="109"/>
      <c r="F52368" s="111"/>
      <c r="G52368" s="109"/>
      <c r="H52368" s="112"/>
      <c r="I52368" s="109"/>
      <c r="J52368" s="109"/>
    </row>
    <row r="52369" spans="2:10">
      <c r="B52369" s="109"/>
      <c r="C52369" s="109"/>
      <c r="D52369" s="109"/>
      <c r="E52369" s="109"/>
      <c r="F52369" s="111"/>
      <c r="G52369" s="109"/>
      <c r="H52369" s="112"/>
      <c r="I52369" s="109"/>
      <c r="J52369" s="109"/>
    </row>
    <row r="52370" spans="2:10">
      <c r="B52370" s="109"/>
      <c r="C52370" s="109"/>
      <c r="D52370" s="109"/>
      <c r="E52370" s="109"/>
      <c r="F52370" s="111"/>
      <c r="G52370" s="109"/>
      <c r="H52370" s="112"/>
      <c r="I52370" s="109"/>
      <c r="J52370" s="109"/>
    </row>
    <row r="52371" spans="2:10">
      <c r="B52371" s="109"/>
      <c r="C52371" s="109"/>
      <c r="D52371" s="109"/>
      <c r="E52371" s="109"/>
      <c r="F52371" s="111"/>
      <c r="G52371" s="109"/>
      <c r="H52371" s="112"/>
      <c r="I52371" s="109"/>
      <c r="J52371" s="109"/>
    </row>
    <row r="52372" spans="2:10">
      <c r="B52372" s="109"/>
      <c r="C52372" s="109"/>
      <c r="D52372" s="109"/>
      <c r="E52372" s="109"/>
      <c r="F52372" s="111"/>
      <c r="G52372" s="109"/>
      <c r="H52372" s="112"/>
      <c r="I52372" s="109"/>
      <c r="J52372" s="109"/>
    </row>
    <row r="52373" spans="2:10">
      <c r="B52373" s="109"/>
      <c r="C52373" s="109"/>
      <c r="D52373" s="109"/>
      <c r="E52373" s="109"/>
      <c r="F52373" s="111"/>
      <c r="G52373" s="109"/>
      <c r="H52373" s="112"/>
      <c r="I52373" s="109"/>
      <c r="J52373" s="109"/>
    </row>
    <row r="52374" spans="2:10">
      <c r="B52374" s="109"/>
      <c r="C52374" s="109"/>
      <c r="D52374" s="109"/>
      <c r="E52374" s="109"/>
      <c r="F52374" s="111"/>
      <c r="G52374" s="109"/>
      <c r="H52374" s="112"/>
      <c r="I52374" s="109"/>
      <c r="J52374" s="109"/>
    </row>
    <row r="52375" spans="2:10">
      <c r="B52375" s="109"/>
      <c r="C52375" s="109"/>
      <c r="D52375" s="109"/>
      <c r="E52375" s="109"/>
      <c r="F52375" s="111"/>
      <c r="G52375" s="109"/>
      <c r="H52375" s="112"/>
      <c r="I52375" s="109"/>
      <c r="J52375" s="109"/>
    </row>
    <row r="52376" spans="2:10">
      <c r="B52376" s="109"/>
      <c r="C52376" s="109"/>
      <c r="D52376" s="109"/>
      <c r="E52376" s="109"/>
      <c r="F52376" s="111"/>
      <c r="G52376" s="109"/>
      <c r="H52376" s="112"/>
      <c r="I52376" s="109"/>
      <c r="J52376" s="109"/>
    </row>
    <row r="52377" spans="2:10">
      <c r="B52377" s="109"/>
      <c r="C52377" s="109"/>
      <c r="D52377" s="109"/>
      <c r="E52377" s="109"/>
      <c r="F52377" s="111"/>
      <c r="G52377" s="109"/>
      <c r="H52377" s="112"/>
      <c r="I52377" s="109"/>
      <c r="J52377" s="109"/>
    </row>
    <row r="52378" spans="2:10">
      <c r="B52378" s="109"/>
      <c r="C52378" s="109"/>
      <c r="D52378" s="109"/>
      <c r="E52378" s="109"/>
      <c r="F52378" s="111"/>
      <c r="G52378" s="109"/>
      <c r="H52378" s="112"/>
      <c r="I52378" s="109"/>
      <c r="J52378" s="109"/>
    </row>
    <row r="52379" spans="2:10">
      <c r="B52379" s="109"/>
      <c r="C52379" s="109"/>
      <c r="D52379" s="109"/>
      <c r="E52379" s="109"/>
      <c r="F52379" s="111"/>
      <c r="G52379" s="109"/>
      <c r="H52379" s="112"/>
      <c r="I52379" s="109"/>
      <c r="J52379" s="109"/>
    </row>
    <row r="52380" spans="2:10">
      <c r="B52380" s="109"/>
      <c r="C52380" s="109"/>
      <c r="D52380" s="109"/>
      <c r="E52380" s="109"/>
      <c r="F52380" s="111"/>
      <c r="G52380" s="109"/>
      <c r="H52380" s="112"/>
      <c r="I52380" s="109"/>
      <c r="J52380" s="109"/>
    </row>
    <row r="52381" spans="2:10">
      <c r="B52381" s="109"/>
      <c r="C52381" s="109"/>
      <c r="D52381" s="109"/>
      <c r="E52381" s="109"/>
      <c r="F52381" s="111"/>
      <c r="G52381" s="109"/>
      <c r="H52381" s="112"/>
      <c r="I52381" s="109"/>
      <c r="J52381" s="109"/>
    </row>
    <row r="52382" spans="2:10">
      <c r="B52382" s="109"/>
      <c r="C52382" s="109"/>
      <c r="D52382" s="109"/>
      <c r="E52382" s="109"/>
      <c r="F52382" s="111"/>
      <c r="G52382" s="109"/>
      <c r="H52382" s="112"/>
      <c r="I52382" s="109"/>
      <c r="J52382" s="109"/>
    </row>
    <row r="52383" spans="2:10">
      <c r="B52383" s="109"/>
      <c r="C52383" s="109"/>
      <c r="D52383" s="109"/>
      <c r="E52383" s="109"/>
      <c r="F52383" s="111"/>
      <c r="G52383" s="109"/>
      <c r="H52383" s="112"/>
      <c r="I52383" s="109"/>
      <c r="J52383" s="109"/>
    </row>
    <row r="52384" spans="2:10">
      <c r="B52384" s="109"/>
      <c r="C52384" s="109"/>
      <c r="D52384" s="109"/>
      <c r="E52384" s="109"/>
      <c r="F52384" s="111"/>
      <c r="G52384" s="109"/>
      <c r="H52384" s="112"/>
      <c r="I52384" s="109"/>
      <c r="J52384" s="109"/>
    </row>
    <row r="52385" spans="2:10">
      <c r="B52385" s="109"/>
      <c r="C52385" s="109"/>
      <c r="D52385" s="109"/>
      <c r="E52385" s="109"/>
      <c r="F52385" s="111"/>
      <c r="G52385" s="109"/>
      <c r="H52385" s="112"/>
      <c r="I52385" s="109"/>
      <c r="J52385" s="109"/>
    </row>
    <row r="52386" spans="2:10">
      <c r="B52386" s="109"/>
      <c r="C52386" s="109"/>
      <c r="D52386" s="109"/>
      <c r="E52386" s="109"/>
      <c r="F52386" s="111"/>
      <c r="G52386" s="109"/>
      <c r="H52386" s="112"/>
      <c r="I52386" s="109"/>
      <c r="J52386" s="109"/>
    </row>
    <row r="52387" spans="2:10">
      <c r="B52387" s="109"/>
      <c r="C52387" s="109"/>
      <c r="D52387" s="109"/>
      <c r="E52387" s="109"/>
      <c r="F52387" s="111"/>
      <c r="G52387" s="109"/>
      <c r="H52387" s="112"/>
      <c r="I52387" s="109"/>
      <c r="J52387" s="109"/>
    </row>
    <row r="52388" spans="2:10">
      <c r="B52388" s="109"/>
      <c r="C52388" s="109"/>
      <c r="D52388" s="109"/>
      <c r="E52388" s="109"/>
      <c r="F52388" s="111"/>
      <c r="G52388" s="109"/>
      <c r="H52388" s="112"/>
      <c r="I52388" s="109"/>
      <c r="J52388" s="109"/>
    </row>
    <row r="52389" spans="2:10">
      <c r="B52389" s="109"/>
      <c r="C52389" s="109"/>
      <c r="D52389" s="109"/>
      <c r="E52389" s="109"/>
      <c r="F52389" s="111"/>
      <c r="G52389" s="109"/>
      <c r="H52389" s="112"/>
      <c r="I52389" s="109"/>
      <c r="J52389" s="109"/>
    </row>
    <row r="52390" spans="2:10">
      <c r="B52390" s="109"/>
      <c r="C52390" s="109"/>
      <c r="D52390" s="109"/>
      <c r="E52390" s="109"/>
      <c r="F52390" s="111"/>
      <c r="G52390" s="109"/>
      <c r="H52390" s="112"/>
      <c r="I52390" s="109"/>
      <c r="J52390" s="109"/>
    </row>
    <row r="52391" spans="2:10">
      <c r="B52391" s="109"/>
      <c r="C52391" s="109"/>
      <c r="D52391" s="109"/>
      <c r="E52391" s="109"/>
      <c r="F52391" s="111"/>
      <c r="G52391" s="109"/>
      <c r="H52391" s="112"/>
      <c r="I52391" s="109"/>
      <c r="J52391" s="109"/>
    </row>
    <row r="52392" spans="2:10">
      <c r="B52392" s="109"/>
      <c r="C52392" s="109"/>
      <c r="D52392" s="109"/>
      <c r="E52392" s="109"/>
      <c r="F52392" s="111"/>
      <c r="G52392" s="109"/>
      <c r="H52392" s="112"/>
      <c r="I52392" s="109"/>
      <c r="J52392" s="109"/>
    </row>
    <row r="52393" spans="2:10">
      <c r="B52393" s="109"/>
      <c r="C52393" s="109"/>
      <c r="D52393" s="109"/>
      <c r="E52393" s="109"/>
      <c r="F52393" s="111"/>
      <c r="G52393" s="109"/>
      <c r="H52393" s="112"/>
      <c r="I52393" s="109"/>
      <c r="J52393" s="109"/>
    </row>
    <row r="52394" spans="2:10">
      <c r="B52394" s="109"/>
      <c r="C52394" s="109"/>
      <c r="D52394" s="109"/>
      <c r="E52394" s="109"/>
      <c r="F52394" s="111"/>
      <c r="G52394" s="109"/>
      <c r="H52394" s="112"/>
      <c r="I52394" s="109"/>
      <c r="J52394" s="109"/>
    </row>
    <row r="52395" spans="2:10">
      <c r="B52395" s="109"/>
      <c r="C52395" s="109"/>
      <c r="D52395" s="109"/>
      <c r="E52395" s="109"/>
      <c r="F52395" s="111"/>
      <c r="G52395" s="109"/>
      <c r="H52395" s="112"/>
      <c r="I52395" s="109"/>
      <c r="J52395" s="109"/>
    </row>
    <row r="52396" spans="2:10">
      <c r="B52396" s="109"/>
      <c r="C52396" s="109"/>
      <c r="D52396" s="109"/>
      <c r="E52396" s="109"/>
      <c r="F52396" s="111"/>
      <c r="G52396" s="109"/>
      <c r="H52396" s="112"/>
      <c r="I52396" s="109"/>
      <c r="J52396" s="109"/>
    </row>
    <row r="52397" spans="2:10">
      <c r="B52397" s="109"/>
      <c r="C52397" s="109"/>
      <c r="D52397" s="109"/>
      <c r="E52397" s="109"/>
      <c r="F52397" s="111"/>
      <c r="G52397" s="109"/>
      <c r="H52397" s="112"/>
      <c r="I52397" s="109"/>
      <c r="J52397" s="109"/>
    </row>
    <row r="52398" spans="2:10">
      <c r="B52398" s="109"/>
      <c r="C52398" s="109"/>
      <c r="D52398" s="109"/>
      <c r="E52398" s="109"/>
      <c r="F52398" s="111"/>
      <c r="G52398" s="109"/>
      <c r="H52398" s="112"/>
      <c r="I52398" s="109"/>
      <c r="J52398" s="109"/>
    </row>
    <row r="52399" spans="2:10">
      <c r="B52399" s="109"/>
      <c r="C52399" s="109"/>
      <c r="D52399" s="109"/>
      <c r="E52399" s="109"/>
      <c r="F52399" s="111"/>
      <c r="G52399" s="109"/>
      <c r="H52399" s="112"/>
      <c r="I52399" s="109"/>
      <c r="J52399" s="109"/>
    </row>
    <row r="52400" spans="2:10">
      <c r="B52400" s="109"/>
      <c r="C52400" s="109"/>
      <c r="D52400" s="109"/>
      <c r="E52400" s="109"/>
      <c r="F52400" s="111"/>
      <c r="G52400" s="109"/>
      <c r="H52400" s="112"/>
      <c r="I52400" s="109"/>
      <c r="J52400" s="109"/>
    </row>
    <row r="52401" spans="2:10">
      <c r="B52401" s="109"/>
      <c r="C52401" s="109"/>
      <c r="D52401" s="109"/>
      <c r="E52401" s="109"/>
      <c r="F52401" s="111"/>
      <c r="G52401" s="109"/>
      <c r="H52401" s="112"/>
      <c r="I52401" s="109"/>
      <c r="J52401" s="109"/>
    </row>
    <row r="52402" spans="2:10">
      <c r="B52402" s="109"/>
      <c r="C52402" s="109"/>
      <c r="D52402" s="109"/>
      <c r="E52402" s="109"/>
      <c r="F52402" s="111"/>
      <c r="G52402" s="109"/>
      <c r="H52402" s="112"/>
      <c r="I52402" s="109"/>
      <c r="J52402" s="109"/>
    </row>
    <row r="52403" spans="2:10">
      <c r="B52403" s="109"/>
      <c r="C52403" s="109"/>
      <c r="D52403" s="109"/>
      <c r="E52403" s="109"/>
      <c r="F52403" s="111"/>
      <c r="G52403" s="109"/>
      <c r="H52403" s="112"/>
      <c r="I52403" s="109"/>
      <c r="J52403" s="109"/>
    </row>
    <row r="52404" spans="2:10">
      <c r="B52404" s="109"/>
      <c r="C52404" s="109"/>
      <c r="D52404" s="109"/>
      <c r="E52404" s="109"/>
      <c r="F52404" s="111"/>
      <c r="G52404" s="109"/>
      <c r="H52404" s="112"/>
      <c r="I52404" s="109"/>
      <c r="J52404" s="109"/>
    </row>
    <row r="52405" spans="2:10">
      <c r="B52405" s="109"/>
      <c r="C52405" s="109"/>
      <c r="D52405" s="109"/>
      <c r="E52405" s="109"/>
      <c r="F52405" s="111"/>
      <c r="G52405" s="109"/>
      <c r="H52405" s="112"/>
      <c r="I52405" s="109"/>
      <c r="J52405" s="109"/>
    </row>
    <row r="52406" spans="2:10">
      <c r="B52406" s="109"/>
      <c r="C52406" s="109"/>
      <c r="D52406" s="109"/>
      <c r="E52406" s="109"/>
      <c r="F52406" s="111"/>
      <c r="G52406" s="109"/>
      <c r="H52406" s="112"/>
      <c r="I52406" s="109"/>
      <c r="J52406" s="109"/>
    </row>
    <row r="52407" spans="2:10">
      <c r="B52407" s="109"/>
      <c r="C52407" s="109"/>
      <c r="D52407" s="109"/>
      <c r="E52407" s="109"/>
      <c r="F52407" s="111"/>
      <c r="G52407" s="109"/>
      <c r="H52407" s="112"/>
      <c r="I52407" s="109"/>
      <c r="J52407" s="109"/>
    </row>
    <row r="52408" spans="2:10">
      <c r="B52408" s="109"/>
      <c r="C52408" s="109"/>
      <c r="D52408" s="109"/>
      <c r="E52408" s="109"/>
      <c r="F52408" s="111"/>
      <c r="G52408" s="109"/>
      <c r="H52408" s="112"/>
      <c r="I52408" s="109"/>
      <c r="J52408" s="109"/>
    </row>
    <row r="52409" spans="2:10">
      <c r="B52409" s="109"/>
      <c r="C52409" s="109"/>
      <c r="D52409" s="109"/>
      <c r="E52409" s="109"/>
      <c r="F52409" s="111"/>
      <c r="G52409" s="109"/>
      <c r="H52409" s="112"/>
      <c r="I52409" s="109"/>
      <c r="J52409" s="109"/>
    </row>
    <row r="52410" spans="2:10">
      <c r="B52410" s="109"/>
      <c r="C52410" s="109"/>
      <c r="D52410" s="109"/>
      <c r="E52410" s="109"/>
      <c r="F52410" s="111"/>
      <c r="G52410" s="109"/>
      <c r="H52410" s="112"/>
      <c r="I52410" s="109"/>
      <c r="J52410" s="109"/>
    </row>
    <row r="52411" spans="2:10">
      <c r="B52411" s="109"/>
      <c r="C52411" s="109"/>
      <c r="D52411" s="109"/>
      <c r="E52411" s="109"/>
      <c r="F52411" s="111"/>
      <c r="G52411" s="109"/>
      <c r="H52411" s="112"/>
      <c r="I52411" s="109"/>
      <c r="J52411" s="109"/>
    </row>
    <row r="52412" spans="2:10">
      <c r="B52412" s="109"/>
      <c r="C52412" s="109"/>
      <c r="D52412" s="109"/>
      <c r="E52412" s="109"/>
      <c r="F52412" s="111"/>
      <c r="G52412" s="109"/>
      <c r="H52412" s="112"/>
      <c r="I52412" s="109"/>
      <c r="J52412" s="109"/>
    </row>
    <row r="52413" spans="2:10">
      <c r="B52413" s="109"/>
      <c r="C52413" s="109"/>
      <c r="D52413" s="109"/>
      <c r="E52413" s="109"/>
      <c r="F52413" s="111"/>
      <c r="G52413" s="109"/>
      <c r="H52413" s="112"/>
      <c r="I52413" s="109"/>
      <c r="J52413" s="109"/>
    </row>
    <row r="52414" spans="2:10">
      <c r="B52414" s="109"/>
      <c r="C52414" s="109"/>
      <c r="D52414" s="109"/>
      <c r="E52414" s="109"/>
      <c r="F52414" s="111"/>
      <c r="G52414" s="109"/>
      <c r="H52414" s="112"/>
      <c r="I52414" s="109"/>
      <c r="J52414" s="109"/>
    </row>
    <row r="52415" spans="2:10">
      <c r="B52415" s="109"/>
      <c r="C52415" s="109"/>
      <c r="D52415" s="109"/>
      <c r="E52415" s="109"/>
      <c r="F52415" s="111"/>
      <c r="G52415" s="109"/>
      <c r="H52415" s="112"/>
      <c r="I52415" s="109"/>
      <c r="J52415" s="109"/>
    </row>
    <row r="52416" spans="2:10">
      <c r="B52416" s="109"/>
      <c r="C52416" s="109"/>
      <c r="D52416" s="109"/>
      <c r="E52416" s="109"/>
      <c r="F52416" s="111"/>
      <c r="G52416" s="109"/>
      <c r="H52416" s="112"/>
      <c r="I52416" s="109"/>
      <c r="J52416" s="109"/>
    </row>
    <row r="52417" spans="2:10">
      <c r="B52417" s="109"/>
      <c r="C52417" s="109"/>
      <c r="D52417" s="109"/>
      <c r="E52417" s="109"/>
      <c r="F52417" s="111"/>
      <c r="G52417" s="109"/>
      <c r="H52417" s="112"/>
      <c r="I52417" s="109"/>
      <c r="J52417" s="109"/>
    </row>
    <row r="52418" spans="2:10">
      <c r="B52418" s="109"/>
      <c r="C52418" s="109"/>
      <c r="D52418" s="109"/>
      <c r="E52418" s="109"/>
      <c r="F52418" s="111"/>
      <c r="G52418" s="109"/>
      <c r="H52418" s="112"/>
      <c r="I52418" s="109"/>
      <c r="J52418" s="109"/>
    </row>
    <row r="52419" spans="2:10">
      <c r="B52419" s="109"/>
      <c r="C52419" s="109"/>
      <c r="D52419" s="109"/>
      <c r="E52419" s="109"/>
      <c r="F52419" s="111"/>
      <c r="G52419" s="109"/>
      <c r="H52419" s="112"/>
      <c r="I52419" s="109"/>
      <c r="J52419" s="109"/>
    </row>
    <row r="52420" spans="2:10">
      <c r="B52420" s="109"/>
      <c r="C52420" s="109"/>
      <c r="D52420" s="109"/>
      <c r="E52420" s="109"/>
      <c r="F52420" s="111"/>
      <c r="G52420" s="109"/>
      <c r="H52420" s="112"/>
      <c r="I52420" s="109"/>
      <c r="J52420" s="109"/>
    </row>
    <row r="52421" spans="2:10">
      <c r="B52421" s="109"/>
      <c r="C52421" s="109"/>
      <c r="D52421" s="109"/>
      <c r="E52421" s="109"/>
      <c r="F52421" s="111"/>
      <c r="G52421" s="109"/>
      <c r="H52421" s="112"/>
      <c r="I52421" s="109"/>
      <c r="J52421" s="109"/>
    </row>
    <row r="52422" spans="2:10">
      <c r="B52422" s="109"/>
      <c r="C52422" s="109"/>
      <c r="D52422" s="109"/>
      <c r="E52422" s="109"/>
      <c r="F52422" s="111"/>
      <c r="G52422" s="109"/>
      <c r="H52422" s="112"/>
      <c r="I52422" s="109"/>
      <c r="J52422" s="109"/>
    </row>
    <row r="52423" spans="2:10">
      <c r="B52423" s="109"/>
      <c r="C52423" s="109"/>
      <c r="D52423" s="109"/>
      <c r="E52423" s="109"/>
      <c r="F52423" s="111"/>
      <c r="G52423" s="109"/>
      <c r="H52423" s="112"/>
      <c r="I52423" s="109"/>
      <c r="J52423" s="109"/>
    </row>
    <row r="52424" spans="2:10">
      <c r="B52424" s="109"/>
      <c r="C52424" s="109"/>
      <c r="D52424" s="109"/>
      <c r="E52424" s="109"/>
      <c r="F52424" s="111"/>
      <c r="G52424" s="109"/>
      <c r="H52424" s="112"/>
      <c r="I52424" s="109"/>
      <c r="J52424" s="109"/>
    </row>
    <row r="52425" spans="2:10">
      <c r="B52425" s="109"/>
      <c r="C52425" s="109"/>
      <c r="D52425" s="109"/>
      <c r="E52425" s="109"/>
      <c r="F52425" s="111"/>
      <c r="G52425" s="109"/>
      <c r="H52425" s="112"/>
      <c r="I52425" s="109"/>
      <c r="J52425" s="109"/>
    </row>
    <row r="52426" spans="2:10">
      <c r="B52426" s="109"/>
      <c r="C52426" s="109"/>
      <c r="D52426" s="109"/>
      <c r="E52426" s="109"/>
      <c r="F52426" s="111"/>
      <c r="G52426" s="109"/>
      <c r="H52426" s="112"/>
      <c r="I52426" s="109"/>
      <c r="J52426" s="109"/>
    </row>
    <row r="52427" spans="2:10">
      <c r="B52427" s="109"/>
      <c r="C52427" s="109"/>
      <c r="D52427" s="109"/>
      <c r="E52427" s="109"/>
      <c r="F52427" s="111"/>
      <c r="G52427" s="109"/>
      <c r="H52427" s="112"/>
      <c r="I52427" s="109"/>
      <c r="J52427" s="109"/>
    </row>
    <row r="52428" spans="2:10">
      <c r="B52428" s="109"/>
      <c r="C52428" s="109"/>
      <c r="D52428" s="109"/>
      <c r="E52428" s="109"/>
      <c r="F52428" s="111"/>
      <c r="G52428" s="109"/>
      <c r="H52428" s="112"/>
      <c r="I52428" s="109"/>
      <c r="J52428" s="109"/>
    </row>
    <row r="52429" spans="2:10">
      <c r="B52429" s="109"/>
      <c r="C52429" s="109"/>
      <c r="D52429" s="109"/>
      <c r="E52429" s="109"/>
      <c r="F52429" s="111"/>
      <c r="G52429" s="109"/>
      <c r="H52429" s="112"/>
      <c r="I52429" s="109"/>
      <c r="J52429" s="109"/>
    </row>
    <row r="52430" spans="2:10">
      <c r="B52430" s="109"/>
      <c r="C52430" s="109"/>
      <c r="D52430" s="109"/>
      <c r="E52430" s="109"/>
      <c r="F52430" s="111"/>
      <c r="G52430" s="109"/>
      <c r="H52430" s="112"/>
      <c r="I52430" s="109"/>
      <c r="J52430" s="109"/>
    </row>
    <row r="52431" spans="2:10">
      <c r="B52431" s="109"/>
      <c r="C52431" s="109"/>
      <c r="D52431" s="109"/>
      <c r="E52431" s="109"/>
      <c r="F52431" s="111"/>
      <c r="G52431" s="109"/>
      <c r="H52431" s="112"/>
      <c r="I52431" s="109"/>
      <c r="J52431" s="109"/>
    </row>
    <row r="52432" spans="2:10">
      <c r="B52432" s="109"/>
      <c r="C52432" s="109"/>
      <c r="D52432" s="109"/>
      <c r="E52432" s="109"/>
      <c r="F52432" s="111"/>
      <c r="G52432" s="109"/>
      <c r="H52432" s="112"/>
      <c r="I52432" s="109"/>
      <c r="J52432" s="109"/>
    </row>
    <row r="52433" spans="2:10">
      <c r="B52433" s="109"/>
      <c r="C52433" s="109"/>
      <c r="D52433" s="109"/>
      <c r="E52433" s="109"/>
      <c r="F52433" s="111"/>
      <c r="G52433" s="109"/>
      <c r="H52433" s="112"/>
      <c r="I52433" s="109"/>
      <c r="J52433" s="109"/>
    </row>
    <row r="52434" spans="2:10">
      <c r="B52434" s="109"/>
      <c r="C52434" s="109"/>
      <c r="D52434" s="109"/>
      <c r="E52434" s="109"/>
      <c r="F52434" s="111"/>
      <c r="G52434" s="109"/>
      <c r="H52434" s="112"/>
      <c r="I52434" s="109"/>
      <c r="J52434" s="109"/>
    </row>
    <row r="52435" spans="2:10">
      <c r="B52435" s="109"/>
      <c r="C52435" s="109"/>
      <c r="D52435" s="109"/>
      <c r="E52435" s="109"/>
      <c r="F52435" s="111"/>
      <c r="G52435" s="109"/>
      <c r="H52435" s="112"/>
      <c r="I52435" s="109"/>
      <c r="J52435" s="109"/>
    </row>
    <row r="52436" spans="2:10">
      <c r="B52436" s="109"/>
      <c r="C52436" s="109"/>
      <c r="D52436" s="109"/>
      <c r="E52436" s="109"/>
      <c r="F52436" s="111"/>
      <c r="G52436" s="109"/>
      <c r="H52436" s="112"/>
      <c r="I52436" s="109"/>
      <c r="J52436" s="109"/>
    </row>
    <row r="52437" spans="2:10">
      <c r="B52437" s="109"/>
      <c r="C52437" s="109"/>
      <c r="D52437" s="109"/>
      <c r="E52437" s="109"/>
      <c r="F52437" s="111"/>
      <c r="G52437" s="109"/>
      <c r="H52437" s="112"/>
      <c r="I52437" s="109"/>
      <c r="J52437" s="109"/>
    </row>
    <row r="52438" spans="2:10">
      <c r="B52438" s="109"/>
      <c r="C52438" s="109"/>
      <c r="D52438" s="109"/>
      <c r="E52438" s="109"/>
      <c r="F52438" s="111"/>
      <c r="G52438" s="109"/>
      <c r="H52438" s="112"/>
      <c r="I52438" s="109"/>
      <c r="J52438" s="109"/>
    </row>
    <row r="52439" spans="2:10">
      <c r="B52439" s="109"/>
      <c r="C52439" s="109"/>
      <c r="D52439" s="109"/>
      <c r="E52439" s="109"/>
      <c r="F52439" s="111"/>
      <c r="G52439" s="109"/>
      <c r="H52439" s="112"/>
      <c r="I52439" s="109"/>
      <c r="J52439" s="109"/>
    </row>
    <row r="52440" spans="2:10">
      <c r="B52440" s="109"/>
      <c r="C52440" s="109"/>
      <c r="D52440" s="109"/>
      <c r="E52440" s="109"/>
      <c r="F52440" s="111"/>
      <c r="G52440" s="109"/>
      <c r="H52440" s="112"/>
      <c r="I52440" s="109"/>
      <c r="J52440" s="109"/>
    </row>
    <row r="52441" spans="2:10">
      <c r="B52441" s="109"/>
      <c r="C52441" s="109"/>
      <c r="D52441" s="109"/>
      <c r="E52441" s="109"/>
      <c r="F52441" s="111"/>
      <c r="G52441" s="109"/>
      <c r="H52441" s="112"/>
      <c r="I52441" s="109"/>
      <c r="J52441" s="109"/>
    </row>
    <row r="52442" spans="2:10">
      <c r="B52442" s="109"/>
      <c r="C52442" s="109"/>
      <c r="D52442" s="109"/>
      <c r="E52442" s="109"/>
      <c r="F52442" s="111"/>
      <c r="G52442" s="109"/>
      <c r="H52442" s="112"/>
      <c r="I52442" s="109"/>
      <c r="J52442" s="109"/>
    </row>
    <row r="52443" spans="2:10">
      <c r="B52443" s="109"/>
      <c r="C52443" s="109"/>
      <c r="D52443" s="109"/>
      <c r="E52443" s="109"/>
      <c r="F52443" s="111"/>
      <c r="G52443" s="109"/>
      <c r="H52443" s="112"/>
      <c r="I52443" s="109"/>
      <c r="J52443" s="109"/>
    </row>
    <row r="52444" spans="2:10">
      <c r="B52444" s="109"/>
      <c r="C52444" s="109"/>
      <c r="D52444" s="109"/>
      <c r="E52444" s="109"/>
      <c r="F52444" s="111"/>
      <c r="G52444" s="109"/>
      <c r="H52444" s="112"/>
      <c r="I52444" s="109"/>
      <c r="J52444" s="109"/>
    </row>
    <row r="52445" spans="2:10">
      <c r="B52445" s="109"/>
      <c r="C52445" s="109"/>
      <c r="D52445" s="109"/>
      <c r="E52445" s="109"/>
      <c r="F52445" s="111"/>
      <c r="G52445" s="109"/>
      <c r="H52445" s="112"/>
      <c r="I52445" s="109"/>
      <c r="J52445" s="109"/>
    </row>
    <row r="52446" spans="2:10">
      <c r="B52446" s="109"/>
      <c r="C52446" s="109"/>
      <c r="D52446" s="109"/>
      <c r="E52446" s="109"/>
      <c r="F52446" s="111"/>
      <c r="G52446" s="109"/>
      <c r="H52446" s="112"/>
      <c r="I52446" s="109"/>
      <c r="J52446" s="109"/>
    </row>
    <row r="52447" spans="2:10">
      <c r="B52447" s="109"/>
      <c r="C52447" s="109"/>
      <c r="D52447" s="109"/>
      <c r="E52447" s="109"/>
      <c r="F52447" s="111"/>
      <c r="G52447" s="109"/>
      <c r="H52447" s="112"/>
      <c r="I52447" s="109"/>
      <c r="J52447" s="109"/>
    </row>
    <row r="52448" spans="2:10">
      <c r="B52448" s="109"/>
      <c r="C52448" s="109"/>
      <c r="D52448" s="109"/>
      <c r="E52448" s="109"/>
      <c r="F52448" s="111"/>
      <c r="G52448" s="109"/>
      <c r="H52448" s="112"/>
      <c r="I52448" s="109"/>
      <c r="J52448" s="109"/>
    </row>
    <row r="52449" spans="2:10">
      <c r="B52449" s="109"/>
      <c r="C52449" s="109"/>
      <c r="D52449" s="109"/>
      <c r="E52449" s="109"/>
      <c r="F52449" s="111"/>
      <c r="G52449" s="109"/>
      <c r="H52449" s="112"/>
      <c r="I52449" s="109"/>
      <c r="J52449" s="109"/>
    </row>
    <row r="52450" spans="2:10">
      <c r="B52450" s="109"/>
      <c r="C52450" s="109"/>
      <c r="D52450" s="109"/>
      <c r="E52450" s="109"/>
      <c r="F52450" s="111"/>
      <c r="G52450" s="109"/>
      <c r="H52450" s="112"/>
      <c r="I52450" s="109"/>
      <c r="J52450" s="109"/>
    </row>
    <row r="52451" spans="2:10">
      <c r="B52451" s="109"/>
      <c r="C52451" s="109"/>
      <c r="D52451" s="109"/>
      <c r="E52451" s="109"/>
      <c r="F52451" s="111"/>
      <c r="G52451" s="109"/>
      <c r="H52451" s="112"/>
      <c r="I52451" s="109"/>
      <c r="J52451" s="109"/>
    </row>
    <row r="52452" spans="2:10">
      <c r="B52452" s="109"/>
      <c r="C52452" s="109"/>
      <c r="D52452" s="109"/>
      <c r="E52452" s="109"/>
      <c r="F52452" s="111"/>
      <c r="G52452" s="109"/>
      <c r="H52452" s="112"/>
      <c r="I52452" s="109"/>
      <c r="J52452" s="109"/>
    </row>
    <row r="52453" spans="2:10">
      <c r="B52453" s="109"/>
      <c r="C52453" s="109"/>
      <c r="D52453" s="109"/>
      <c r="E52453" s="109"/>
      <c r="F52453" s="111"/>
      <c r="G52453" s="109"/>
      <c r="H52453" s="112"/>
      <c r="I52453" s="109"/>
      <c r="J52453" s="109"/>
    </row>
    <row r="52454" spans="2:10">
      <c r="B52454" s="109"/>
      <c r="C52454" s="109"/>
      <c r="D52454" s="109"/>
      <c r="E52454" s="109"/>
      <c r="F52454" s="111"/>
      <c r="G52454" s="109"/>
      <c r="H52454" s="112"/>
      <c r="I52454" s="109"/>
      <c r="J52454" s="109"/>
    </row>
    <row r="52455" spans="2:10">
      <c r="B52455" s="109"/>
      <c r="C52455" s="109"/>
      <c r="D52455" s="109"/>
      <c r="E52455" s="109"/>
      <c r="F52455" s="111"/>
      <c r="G52455" s="109"/>
      <c r="H52455" s="112"/>
      <c r="I52455" s="109"/>
      <c r="J52455" s="109"/>
    </row>
    <row r="52456" spans="2:10">
      <c r="B52456" s="109"/>
      <c r="C52456" s="109"/>
      <c r="D52456" s="109"/>
      <c r="E52456" s="109"/>
      <c r="F52456" s="111"/>
      <c r="G52456" s="109"/>
      <c r="H52456" s="112"/>
      <c r="I52456" s="109"/>
      <c r="J52456" s="109"/>
    </row>
    <row r="52457" spans="2:10">
      <c r="B52457" s="109"/>
      <c r="C52457" s="109"/>
      <c r="D52457" s="109"/>
      <c r="E52457" s="109"/>
      <c r="F52457" s="111"/>
      <c r="G52457" s="109"/>
      <c r="H52457" s="112"/>
      <c r="I52457" s="109"/>
      <c r="J52457" s="109"/>
    </row>
    <row r="52458" spans="2:10">
      <c r="B52458" s="109"/>
      <c r="C52458" s="109"/>
      <c r="D52458" s="109"/>
      <c r="E52458" s="109"/>
      <c r="F52458" s="111"/>
      <c r="G52458" s="109"/>
      <c r="H52458" s="112"/>
      <c r="I52458" s="109"/>
      <c r="J52458" s="109"/>
    </row>
    <row r="52459" spans="2:10">
      <c r="B52459" s="109"/>
      <c r="C52459" s="109"/>
      <c r="D52459" s="109"/>
      <c r="E52459" s="109"/>
      <c r="F52459" s="111"/>
      <c r="G52459" s="109"/>
      <c r="H52459" s="112"/>
      <c r="I52459" s="109"/>
      <c r="J52459" s="109"/>
    </row>
    <row r="52460" spans="2:10">
      <c r="B52460" s="109"/>
      <c r="C52460" s="109"/>
      <c r="D52460" s="109"/>
      <c r="E52460" s="109"/>
      <c r="F52460" s="111"/>
      <c r="G52460" s="109"/>
      <c r="H52460" s="112"/>
      <c r="I52460" s="109"/>
      <c r="J52460" s="109"/>
    </row>
    <row r="52461" spans="2:10">
      <c r="B52461" s="109"/>
      <c r="C52461" s="109"/>
      <c r="D52461" s="109"/>
      <c r="E52461" s="109"/>
      <c r="F52461" s="111"/>
      <c r="G52461" s="109"/>
      <c r="H52461" s="112"/>
      <c r="I52461" s="109"/>
      <c r="J52461" s="109"/>
    </row>
    <row r="52462" spans="2:10">
      <c r="B52462" s="109"/>
      <c r="C52462" s="109"/>
      <c r="D52462" s="109"/>
      <c r="E52462" s="109"/>
      <c r="F52462" s="111"/>
      <c r="G52462" s="109"/>
      <c r="H52462" s="112"/>
      <c r="I52462" s="109"/>
      <c r="J52462" s="109"/>
    </row>
    <row r="52463" spans="2:10">
      <c r="B52463" s="109"/>
      <c r="C52463" s="109"/>
      <c r="D52463" s="109"/>
      <c r="E52463" s="109"/>
      <c r="F52463" s="111"/>
      <c r="G52463" s="109"/>
      <c r="H52463" s="112"/>
      <c r="I52463" s="109"/>
      <c r="J52463" s="109"/>
    </row>
    <row r="52464" spans="2:10">
      <c r="B52464" s="109"/>
      <c r="C52464" s="109"/>
      <c r="D52464" s="109"/>
      <c r="E52464" s="109"/>
      <c r="F52464" s="111"/>
      <c r="G52464" s="109"/>
      <c r="H52464" s="112"/>
      <c r="I52464" s="109"/>
      <c r="J52464" s="109"/>
    </row>
    <row r="52465" spans="2:10">
      <c r="B52465" s="109"/>
      <c r="C52465" s="109"/>
      <c r="D52465" s="109"/>
      <c r="E52465" s="109"/>
      <c r="F52465" s="111"/>
      <c r="G52465" s="109"/>
      <c r="H52465" s="112"/>
      <c r="I52465" s="109"/>
      <c r="J52465" s="109"/>
    </row>
    <row r="52466" spans="2:10">
      <c r="B52466" s="109"/>
      <c r="C52466" s="109"/>
      <c r="D52466" s="109"/>
      <c r="E52466" s="109"/>
      <c r="F52466" s="111"/>
      <c r="G52466" s="109"/>
      <c r="H52466" s="112"/>
      <c r="I52466" s="109"/>
      <c r="J52466" s="109"/>
    </row>
    <row r="52467" spans="2:10">
      <c r="B52467" s="109"/>
      <c r="C52467" s="109"/>
      <c r="D52467" s="109"/>
      <c r="E52467" s="109"/>
      <c r="F52467" s="111"/>
      <c r="G52467" s="109"/>
      <c r="H52467" s="112"/>
      <c r="I52467" s="109"/>
      <c r="J52467" s="109"/>
    </row>
    <row r="52468" spans="2:10">
      <c r="B52468" s="109"/>
      <c r="C52468" s="109"/>
      <c r="D52468" s="109"/>
      <c r="E52468" s="109"/>
      <c r="F52468" s="111"/>
      <c r="G52468" s="109"/>
      <c r="H52468" s="112"/>
      <c r="I52468" s="109"/>
      <c r="J52468" s="109"/>
    </row>
    <row r="52469" spans="2:10">
      <c r="B52469" s="109"/>
      <c r="C52469" s="109"/>
      <c r="D52469" s="109"/>
      <c r="E52469" s="109"/>
      <c r="F52469" s="111"/>
      <c r="G52469" s="109"/>
      <c r="H52469" s="112"/>
      <c r="I52469" s="109"/>
      <c r="J52469" s="109"/>
    </row>
    <row r="52470" spans="2:10">
      <c r="B52470" s="109"/>
      <c r="C52470" s="109"/>
      <c r="D52470" s="109"/>
      <c r="E52470" s="109"/>
      <c r="F52470" s="111"/>
      <c r="G52470" s="109"/>
      <c r="H52470" s="112"/>
      <c r="I52470" s="109"/>
      <c r="J52470" s="109"/>
    </row>
    <row r="52471" spans="2:10">
      <c r="B52471" s="109"/>
      <c r="C52471" s="109"/>
      <c r="D52471" s="109"/>
      <c r="E52471" s="109"/>
      <c r="F52471" s="111"/>
      <c r="G52471" s="109"/>
      <c r="H52471" s="112"/>
      <c r="I52471" s="109"/>
      <c r="J52471" s="109"/>
    </row>
    <row r="52472" spans="2:10">
      <c r="B52472" s="109"/>
      <c r="C52472" s="109"/>
      <c r="D52472" s="109"/>
      <c r="E52472" s="109"/>
      <c r="F52472" s="111"/>
      <c r="G52472" s="109"/>
      <c r="H52472" s="112"/>
      <c r="I52472" s="109"/>
      <c r="J52472" s="109"/>
    </row>
    <row r="52473" spans="2:10">
      <c r="B52473" s="109"/>
      <c r="C52473" s="109"/>
      <c r="D52473" s="109"/>
      <c r="E52473" s="109"/>
      <c r="F52473" s="111"/>
      <c r="G52473" s="109"/>
      <c r="H52473" s="112"/>
      <c r="I52473" s="109"/>
      <c r="J52473" s="109"/>
    </row>
    <row r="52474" spans="2:10">
      <c r="B52474" s="109"/>
      <c r="C52474" s="109"/>
      <c r="D52474" s="109"/>
      <c r="E52474" s="109"/>
      <c r="F52474" s="111"/>
      <c r="G52474" s="109"/>
      <c r="H52474" s="112"/>
      <c r="I52474" s="109"/>
      <c r="J52474" s="109"/>
    </row>
    <row r="52475" spans="2:10">
      <c r="B52475" s="109"/>
      <c r="C52475" s="109"/>
      <c r="D52475" s="109"/>
      <c r="E52475" s="109"/>
      <c r="F52475" s="111"/>
      <c r="G52475" s="109"/>
      <c r="H52475" s="112"/>
      <c r="I52475" s="109"/>
      <c r="J52475" s="109"/>
    </row>
    <row r="52476" spans="2:10">
      <c r="B52476" s="109"/>
      <c r="C52476" s="109"/>
      <c r="D52476" s="109"/>
      <c r="E52476" s="109"/>
      <c r="F52476" s="111"/>
      <c r="G52476" s="109"/>
      <c r="H52476" s="112"/>
      <c r="I52476" s="109"/>
      <c r="J52476" s="109"/>
    </row>
    <row r="52477" spans="2:10">
      <c r="B52477" s="109"/>
      <c r="C52477" s="109"/>
      <c r="D52477" s="109"/>
      <c r="E52477" s="109"/>
      <c r="F52477" s="111"/>
      <c r="G52477" s="109"/>
      <c r="H52477" s="112"/>
      <c r="I52477" s="109"/>
      <c r="J52477" s="109"/>
    </row>
    <row r="52478" spans="2:10">
      <c r="B52478" s="109"/>
      <c r="C52478" s="109"/>
      <c r="D52478" s="109"/>
      <c r="E52478" s="109"/>
      <c r="F52478" s="111"/>
      <c r="G52478" s="109"/>
      <c r="H52478" s="112"/>
      <c r="I52478" s="109"/>
      <c r="J52478" s="109"/>
    </row>
    <row r="52479" spans="2:10">
      <c r="B52479" s="109"/>
      <c r="C52479" s="109"/>
      <c r="D52479" s="109"/>
      <c r="E52479" s="109"/>
      <c r="F52479" s="111"/>
      <c r="G52479" s="109"/>
      <c r="H52479" s="112"/>
      <c r="I52479" s="109"/>
      <c r="J52479" s="109"/>
    </row>
    <row r="52480" spans="2:10">
      <c r="B52480" s="109"/>
      <c r="C52480" s="109"/>
      <c r="D52480" s="109"/>
      <c r="E52480" s="109"/>
      <c r="F52480" s="111"/>
      <c r="G52480" s="109"/>
      <c r="H52480" s="112"/>
      <c r="I52480" s="109"/>
      <c r="J52480" s="109"/>
    </row>
    <row r="52481" spans="2:10">
      <c r="B52481" s="109"/>
      <c r="C52481" s="109"/>
      <c r="D52481" s="109"/>
      <c r="E52481" s="109"/>
      <c r="F52481" s="111"/>
      <c r="G52481" s="109"/>
      <c r="H52481" s="112"/>
      <c r="I52481" s="109"/>
      <c r="J52481" s="109"/>
    </row>
    <row r="52482" spans="2:10">
      <c r="B52482" s="109"/>
      <c r="C52482" s="109"/>
      <c r="D52482" s="109"/>
      <c r="E52482" s="109"/>
      <c r="F52482" s="111"/>
      <c r="G52482" s="109"/>
      <c r="H52482" s="112"/>
      <c r="I52482" s="109"/>
      <c r="J52482" s="109"/>
    </row>
    <row r="52483" spans="2:10">
      <c r="B52483" s="109"/>
      <c r="C52483" s="109"/>
      <c r="D52483" s="109"/>
      <c r="E52483" s="109"/>
      <c r="F52483" s="111"/>
      <c r="G52483" s="109"/>
      <c r="H52483" s="112"/>
      <c r="I52483" s="109"/>
      <c r="J52483" s="109"/>
    </row>
    <row r="52484" spans="2:10">
      <c r="B52484" s="109"/>
      <c r="C52484" s="109"/>
      <c r="D52484" s="109"/>
      <c r="E52484" s="109"/>
      <c r="F52484" s="111"/>
      <c r="G52484" s="109"/>
      <c r="H52484" s="112"/>
      <c r="I52484" s="109"/>
      <c r="J52484" s="109"/>
    </row>
    <row r="52485" spans="2:10">
      <c r="B52485" s="109"/>
      <c r="C52485" s="109"/>
      <c r="D52485" s="109"/>
      <c r="E52485" s="109"/>
      <c r="F52485" s="111"/>
      <c r="G52485" s="109"/>
      <c r="H52485" s="112"/>
      <c r="I52485" s="109"/>
      <c r="J52485" s="109"/>
    </row>
    <row r="52486" spans="2:10">
      <c r="B52486" s="109"/>
      <c r="C52486" s="109"/>
      <c r="D52486" s="109"/>
      <c r="E52486" s="109"/>
      <c r="F52486" s="111"/>
      <c r="G52486" s="109"/>
      <c r="H52486" s="112"/>
      <c r="I52486" s="109"/>
      <c r="J52486" s="109"/>
    </row>
    <row r="52487" spans="2:10">
      <c r="B52487" s="109"/>
      <c r="C52487" s="109"/>
      <c r="D52487" s="109"/>
      <c r="E52487" s="109"/>
      <c r="F52487" s="111"/>
      <c r="G52487" s="109"/>
      <c r="H52487" s="112"/>
      <c r="I52487" s="109"/>
      <c r="J52487" s="109"/>
    </row>
    <row r="52488" spans="2:10">
      <c r="B52488" s="109"/>
      <c r="C52488" s="109"/>
      <c r="D52488" s="109"/>
      <c r="E52488" s="109"/>
      <c r="F52488" s="111"/>
      <c r="G52488" s="109"/>
      <c r="H52488" s="112"/>
      <c r="I52488" s="109"/>
      <c r="J52488" s="109"/>
    </row>
    <row r="52489" spans="2:10">
      <c r="B52489" s="109"/>
      <c r="C52489" s="109"/>
      <c r="D52489" s="109"/>
      <c r="E52489" s="109"/>
      <c r="F52489" s="111"/>
      <c r="G52489" s="109"/>
      <c r="H52489" s="112"/>
      <c r="I52489" s="109"/>
      <c r="J52489" s="109"/>
    </row>
    <row r="52490" spans="2:10">
      <c r="B52490" s="109"/>
      <c r="C52490" s="109"/>
      <c r="D52490" s="109"/>
      <c r="E52490" s="109"/>
      <c r="F52490" s="111"/>
      <c r="G52490" s="109"/>
      <c r="H52490" s="112"/>
      <c r="I52490" s="109"/>
      <c r="J52490" s="109"/>
    </row>
    <row r="52491" spans="2:10">
      <c r="B52491" s="109"/>
      <c r="C52491" s="109"/>
      <c r="D52491" s="109"/>
      <c r="E52491" s="109"/>
      <c r="F52491" s="111"/>
      <c r="G52491" s="109"/>
      <c r="H52491" s="112"/>
      <c r="I52491" s="109"/>
      <c r="J52491" s="109"/>
    </row>
    <row r="52492" spans="2:10">
      <c r="B52492" s="109"/>
      <c r="C52492" s="109"/>
      <c r="D52492" s="109"/>
      <c r="E52492" s="109"/>
      <c r="F52492" s="111"/>
      <c r="G52492" s="109"/>
      <c r="H52492" s="112"/>
      <c r="I52492" s="109"/>
      <c r="J52492" s="109"/>
    </row>
    <row r="52493" spans="2:10">
      <c r="B52493" s="109"/>
      <c r="C52493" s="109"/>
      <c r="D52493" s="109"/>
      <c r="E52493" s="109"/>
      <c r="F52493" s="111"/>
      <c r="G52493" s="109"/>
      <c r="H52493" s="112"/>
      <c r="I52493" s="109"/>
      <c r="J52493" s="109"/>
    </row>
    <row r="52494" spans="2:10">
      <c r="B52494" s="109"/>
      <c r="C52494" s="109"/>
      <c r="D52494" s="109"/>
      <c r="E52494" s="109"/>
      <c r="F52494" s="111"/>
      <c r="G52494" s="109"/>
      <c r="H52494" s="112"/>
      <c r="I52494" s="109"/>
      <c r="J52494" s="109"/>
    </row>
    <row r="52495" spans="2:10">
      <c r="B52495" s="109"/>
      <c r="C52495" s="109"/>
      <c r="D52495" s="109"/>
      <c r="E52495" s="109"/>
      <c r="F52495" s="111"/>
      <c r="G52495" s="109"/>
      <c r="H52495" s="112"/>
      <c r="I52495" s="109"/>
      <c r="J52495" s="109"/>
    </row>
    <row r="52496" spans="2:10">
      <c r="B52496" s="109"/>
      <c r="C52496" s="109"/>
      <c r="D52496" s="109"/>
      <c r="E52496" s="109"/>
      <c r="F52496" s="111"/>
      <c r="G52496" s="109"/>
      <c r="H52496" s="112"/>
      <c r="I52496" s="109"/>
      <c r="J52496" s="109"/>
    </row>
    <row r="52497" spans="2:10">
      <c r="B52497" s="109"/>
      <c r="C52497" s="109"/>
      <c r="D52497" s="109"/>
      <c r="E52497" s="109"/>
      <c r="F52497" s="111"/>
      <c r="G52497" s="109"/>
      <c r="H52497" s="112"/>
      <c r="I52497" s="109"/>
      <c r="J52497" s="109"/>
    </row>
    <row r="52498" spans="2:10">
      <c r="B52498" s="109"/>
      <c r="C52498" s="109"/>
      <c r="D52498" s="109"/>
      <c r="E52498" s="109"/>
      <c r="F52498" s="111"/>
      <c r="G52498" s="109"/>
      <c r="H52498" s="112"/>
      <c r="I52498" s="109"/>
      <c r="J52498" s="109"/>
    </row>
    <row r="52499" spans="2:10">
      <c r="B52499" s="109"/>
      <c r="C52499" s="109"/>
      <c r="D52499" s="109"/>
      <c r="E52499" s="109"/>
      <c r="F52499" s="111"/>
      <c r="G52499" s="109"/>
      <c r="H52499" s="112"/>
      <c r="I52499" s="109"/>
      <c r="J52499" s="109"/>
    </row>
    <row r="52500" spans="2:10">
      <c r="B52500" s="109"/>
      <c r="C52500" s="109"/>
      <c r="D52500" s="109"/>
      <c r="E52500" s="109"/>
      <c r="F52500" s="111"/>
      <c r="G52500" s="109"/>
      <c r="H52500" s="112"/>
      <c r="I52500" s="109"/>
      <c r="J52500" s="109"/>
    </row>
    <row r="52501" spans="2:10">
      <c r="B52501" s="109"/>
      <c r="C52501" s="109"/>
      <c r="D52501" s="109"/>
      <c r="E52501" s="109"/>
      <c r="F52501" s="111"/>
      <c r="G52501" s="109"/>
      <c r="H52501" s="112"/>
      <c r="I52501" s="109"/>
      <c r="J52501" s="109"/>
    </row>
    <row r="52502" spans="2:10">
      <c r="B52502" s="109"/>
      <c r="C52502" s="109"/>
      <c r="D52502" s="109"/>
      <c r="E52502" s="109"/>
      <c r="F52502" s="111"/>
      <c r="G52502" s="109"/>
      <c r="H52502" s="112"/>
      <c r="I52502" s="109"/>
      <c r="J52502" s="109"/>
    </row>
    <row r="52503" spans="2:10">
      <c r="B52503" s="109"/>
      <c r="C52503" s="109"/>
      <c r="D52503" s="109"/>
      <c r="E52503" s="109"/>
      <c r="F52503" s="111"/>
      <c r="G52503" s="109"/>
      <c r="H52503" s="112"/>
      <c r="I52503" s="109"/>
      <c r="J52503" s="109"/>
    </row>
    <row r="52504" spans="2:10">
      <c r="B52504" s="109"/>
      <c r="C52504" s="109"/>
      <c r="D52504" s="109"/>
      <c r="E52504" s="109"/>
      <c r="F52504" s="111"/>
      <c r="G52504" s="109"/>
      <c r="H52504" s="112"/>
      <c r="I52504" s="109"/>
      <c r="J52504" s="109"/>
    </row>
    <row r="52505" spans="2:10">
      <c r="B52505" s="109"/>
      <c r="C52505" s="109"/>
      <c r="D52505" s="109"/>
      <c r="E52505" s="109"/>
      <c r="F52505" s="111"/>
      <c r="G52505" s="109"/>
      <c r="H52505" s="112"/>
      <c r="I52505" s="109"/>
      <c r="J52505" s="109"/>
    </row>
    <row r="52506" spans="2:10">
      <c r="B52506" s="109"/>
      <c r="C52506" s="109"/>
      <c r="D52506" s="109"/>
      <c r="E52506" s="109"/>
      <c r="F52506" s="111"/>
      <c r="G52506" s="109"/>
      <c r="H52506" s="112"/>
      <c r="I52506" s="109"/>
      <c r="J52506" s="109"/>
    </row>
    <row r="52507" spans="2:10">
      <c r="B52507" s="109"/>
      <c r="C52507" s="109"/>
      <c r="D52507" s="109"/>
      <c r="E52507" s="109"/>
      <c r="F52507" s="111"/>
      <c r="G52507" s="109"/>
      <c r="H52507" s="112"/>
      <c r="I52507" s="109"/>
      <c r="J52507" s="109"/>
    </row>
    <row r="52508" spans="2:10">
      <c r="B52508" s="109"/>
      <c r="C52508" s="109"/>
      <c r="D52508" s="109"/>
      <c r="E52508" s="109"/>
      <c r="F52508" s="111"/>
      <c r="G52508" s="109"/>
      <c r="H52508" s="112"/>
      <c r="I52508" s="109"/>
      <c r="J52508" s="109"/>
    </row>
    <row r="52509" spans="2:10">
      <c r="B52509" s="109"/>
      <c r="C52509" s="109"/>
      <c r="D52509" s="109"/>
      <c r="E52509" s="109"/>
      <c r="F52509" s="111"/>
      <c r="G52509" s="109"/>
      <c r="H52509" s="112"/>
      <c r="I52509" s="109"/>
      <c r="J52509" s="109"/>
    </row>
    <row r="52510" spans="2:10">
      <c r="B52510" s="109"/>
      <c r="C52510" s="109"/>
      <c r="D52510" s="109"/>
      <c r="E52510" s="109"/>
      <c r="F52510" s="111"/>
      <c r="G52510" s="109"/>
      <c r="H52510" s="112"/>
      <c r="I52510" s="109"/>
      <c r="J52510" s="109"/>
    </row>
    <row r="52511" spans="2:10">
      <c r="B52511" s="109"/>
      <c r="C52511" s="109"/>
      <c r="D52511" s="109"/>
      <c r="E52511" s="109"/>
      <c r="F52511" s="111"/>
      <c r="G52511" s="109"/>
      <c r="H52511" s="112"/>
      <c r="I52511" s="109"/>
      <c r="J52511" s="109"/>
    </row>
    <row r="52512" spans="2:10">
      <c r="B52512" s="109"/>
      <c r="C52512" s="109"/>
      <c r="D52512" s="109"/>
      <c r="E52512" s="109"/>
      <c r="F52512" s="111"/>
      <c r="G52512" s="109"/>
      <c r="H52512" s="112"/>
      <c r="I52512" s="109"/>
      <c r="J52512" s="109"/>
    </row>
    <row r="52513" spans="2:10">
      <c r="B52513" s="109"/>
      <c r="C52513" s="109"/>
      <c r="D52513" s="109"/>
      <c r="E52513" s="109"/>
      <c r="F52513" s="111"/>
      <c r="G52513" s="109"/>
      <c r="H52513" s="112"/>
      <c r="I52513" s="109"/>
      <c r="J52513" s="109"/>
    </row>
    <row r="52514" spans="2:10">
      <c r="B52514" s="109"/>
      <c r="C52514" s="109"/>
      <c r="D52514" s="109"/>
      <c r="E52514" s="109"/>
      <c r="F52514" s="111"/>
      <c r="G52514" s="109"/>
      <c r="H52514" s="112"/>
      <c r="I52514" s="109"/>
      <c r="J52514" s="109"/>
    </row>
    <row r="52515" spans="2:10">
      <c r="B52515" s="109"/>
      <c r="C52515" s="109"/>
      <c r="D52515" s="109"/>
      <c r="E52515" s="109"/>
      <c r="F52515" s="111"/>
      <c r="G52515" s="109"/>
      <c r="H52515" s="112"/>
      <c r="I52515" s="109"/>
      <c r="J52515" s="109"/>
    </row>
    <row r="52516" spans="2:10">
      <c r="B52516" s="109"/>
      <c r="C52516" s="109"/>
      <c r="D52516" s="109"/>
      <c r="E52516" s="109"/>
      <c r="F52516" s="111"/>
      <c r="G52516" s="109"/>
      <c r="H52516" s="112"/>
      <c r="I52516" s="109"/>
      <c r="J52516" s="109"/>
    </row>
    <row r="52517" spans="2:10">
      <c r="B52517" s="109"/>
      <c r="C52517" s="109"/>
      <c r="D52517" s="109"/>
      <c r="E52517" s="109"/>
      <c r="F52517" s="111"/>
      <c r="G52517" s="109"/>
      <c r="H52517" s="112"/>
      <c r="I52517" s="109"/>
      <c r="J52517" s="109"/>
    </row>
    <row r="52518" spans="2:10">
      <c r="B52518" s="109"/>
      <c r="C52518" s="109"/>
      <c r="D52518" s="109"/>
      <c r="E52518" s="109"/>
      <c r="F52518" s="111"/>
      <c r="G52518" s="109"/>
      <c r="H52518" s="112"/>
      <c r="I52518" s="109"/>
      <c r="J52518" s="109"/>
    </row>
    <row r="52519" spans="2:10">
      <c r="B52519" s="109"/>
      <c r="C52519" s="109"/>
      <c r="D52519" s="109"/>
      <c r="E52519" s="109"/>
      <c r="F52519" s="111"/>
      <c r="G52519" s="109"/>
      <c r="H52519" s="112"/>
      <c r="I52519" s="109"/>
      <c r="J52519" s="109"/>
    </row>
    <row r="52520" spans="2:10">
      <c r="B52520" s="109"/>
      <c r="C52520" s="109"/>
      <c r="D52520" s="109"/>
      <c r="E52520" s="109"/>
      <c r="F52520" s="111"/>
      <c r="G52520" s="109"/>
      <c r="H52520" s="112"/>
      <c r="I52520" s="109"/>
      <c r="J52520" s="109"/>
    </row>
    <row r="52521" spans="2:10">
      <c r="B52521" s="109"/>
      <c r="C52521" s="109"/>
      <c r="D52521" s="109"/>
      <c r="E52521" s="109"/>
      <c r="F52521" s="111"/>
      <c r="G52521" s="109"/>
      <c r="H52521" s="112"/>
      <c r="I52521" s="109"/>
      <c r="J52521" s="109"/>
    </row>
    <row r="52522" spans="2:10">
      <c r="B52522" s="109"/>
      <c r="C52522" s="109"/>
      <c r="D52522" s="109"/>
      <c r="E52522" s="109"/>
      <c r="F52522" s="111"/>
      <c r="G52522" s="109"/>
      <c r="H52522" s="112"/>
      <c r="I52522" s="109"/>
      <c r="J52522" s="109"/>
    </row>
    <row r="52523" spans="2:10">
      <c r="B52523" s="109"/>
      <c r="C52523" s="109"/>
      <c r="D52523" s="109"/>
      <c r="E52523" s="109"/>
      <c r="F52523" s="111"/>
      <c r="G52523" s="109"/>
      <c r="H52523" s="112"/>
      <c r="I52523" s="109"/>
      <c r="J52523" s="109"/>
    </row>
    <row r="52524" spans="2:10">
      <c r="B52524" s="109"/>
      <c r="C52524" s="109"/>
      <c r="D52524" s="109"/>
      <c r="E52524" s="109"/>
      <c r="F52524" s="111"/>
      <c r="G52524" s="109"/>
      <c r="H52524" s="112"/>
      <c r="I52524" s="109"/>
      <c r="J52524" s="109"/>
    </row>
    <row r="52525" spans="2:10">
      <c r="B52525" s="109"/>
      <c r="C52525" s="109"/>
      <c r="D52525" s="109"/>
      <c r="E52525" s="109"/>
      <c r="F52525" s="111"/>
      <c r="G52525" s="109"/>
      <c r="H52525" s="112"/>
      <c r="I52525" s="109"/>
      <c r="J52525" s="109"/>
    </row>
    <row r="52526" spans="2:10">
      <c r="B52526" s="109"/>
      <c r="C52526" s="109"/>
      <c r="D52526" s="109"/>
      <c r="E52526" s="109"/>
      <c r="F52526" s="111"/>
      <c r="G52526" s="109"/>
      <c r="H52526" s="112"/>
      <c r="I52526" s="109"/>
      <c r="J52526" s="109"/>
    </row>
    <row r="52527" spans="2:10">
      <c r="B52527" s="109"/>
      <c r="C52527" s="109"/>
      <c r="D52527" s="109"/>
      <c r="E52527" s="109"/>
      <c r="F52527" s="111"/>
      <c r="G52527" s="109"/>
      <c r="H52527" s="112"/>
      <c r="I52527" s="109"/>
      <c r="J52527" s="109"/>
    </row>
    <row r="52528" spans="2:10">
      <c r="B52528" s="109"/>
      <c r="C52528" s="109"/>
      <c r="D52528" s="109"/>
      <c r="E52528" s="109"/>
      <c r="F52528" s="111"/>
      <c r="G52528" s="109"/>
      <c r="H52528" s="112"/>
      <c r="I52528" s="109"/>
      <c r="J52528" s="109"/>
    </row>
    <row r="52529" spans="2:10">
      <c r="B52529" s="109"/>
      <c r="C52529" s="109"/>
      <c r="D52529" s="109"/>
      <c r="E52529" s="109"/>
      <c r="F52529" s="111"/>
      <c r="G52529" s="109"/>
      <c r="H52529" s="112"/>
      <c r="I52529" s="109"/>
      <c r="J52529" s="109"/>
    </row>
    <row r="52530" spans="2:10">
      <c r="B52530" s="109"/>
      <c r="C52530" s="109"/>
      <c r="D52530" s="109"/>
      <c r="E52530" s="109"/>
      <c r="F52530" s="111"/>
      <c r="G52530" s="109"/>
      <c r="H52530" s="112"/>
      <c r="I52530" s="109"/>
      <c r="J52530" s="109"/>
    </row>
    <row r="52531" spans="2:10">
      <c r="B52531" s="109"/>
      <c r="C52531" s="109"/>
      <c r="D52531" s="109"/>
      <c r="E52531" s="109"/>
      <c r="F52531" s="111"/>
      <c r="G52531" s="109"/>
      <c r="H52531" s="112"/>
      <c r="I52531" s="109"/>
      <c r="J52531" s="109"/>
    </row>
    <row r="52532" spans="2:10">
      <c r="B52532" s="109"/>
      <c r="C52532" s="109"/>
      <c r="D52532" s="109"/>
      <c r="E52532" s="109"/>
      <c r="F52532" s="111"/>
      <c r="G52532" s="109"/>
      <c r="H52532" s="112"/>
      <c r="I52532" s="109"/>
      <c r="J52532" s="109"/>
    </row>
    <row r="52533" spans="2:10">
      <c r="B52533" s="109"/>
      <c r="C52533" s="109"/>
      <c r="D52533" s="109"/>
      <c r="E52533" s="109"/>
      <c r="F52533" s="111"/>
      <c r="G52533" s="109"/>
      <c r="H52533" s="112"/>
      <c r="I52533" s="109"/>
      <c r="J52533" s="109"/>
    </row>
    <row r="52534" spans="2:10">
      <c r="B52534" s="109"/>
      <c r="C52534" s="109"/>
      <c r="D52534" s="109"/>
      <c r="E52534" s="109"/>
      <c r="F52534" s="111"/>
      <c r="G52534" s="109"/>
      <c r="H52534" s="112"/>
      <c r="I52534" s="109"/>
      <c r="J52534" s="109"/>
    </row>
    <row r="52535" spans="2:10">
      <c r="B52535" s="109"/>
      <c r="C52535" s="109"/>
      <c r="D52535" s="109"/>
      <c r="E52535" s="109"/>
      <c r="F52535" s="111"/>
      <c r="G52535" s="109"/>
      <c r="H52535" s="112"/>
      <c r="I52535" s="109"/>
      <c r="J52535" s="109"/>
    </row>
    <row r="52536" spans="2:10">
      <c r="B52536" s="109"/>
      <c r="C52536" s="109"/>
      <c r="D52536" s="109"/>
      <c r="E52536" s="109"/>
      <c r="F52536" s="111"/>
      <c r="G52536" s="109"/>
      <c r="H52536" s="112"/>
      <c r="I52536" s="109"/>
      <c r="J52536" s="109"/>
    </row>
    <row r="52537" spans="2:10">
      <c r="B52537" s="109"/>
      <c r="C52537" s="109"/>
      <c r="D52537" s="109"/>
      <c r="E52537" s="109"/>
      <c r="F52537" s="111"/>
      <c r="G52537" s="109"/>
      <c r="H52537" s="112"/>
      <c r="I52537" s="109"/>
      <c r="J52537" s="109"/>
    </row>
    <row r="52538" spans="2:10">
      <c r="B52538" s="109"/>
      <c r="C52538" s="109"/>
      <c r="D52538" s="109"/>
      <c r="E52538" s="109"/>
      <c r="F52538" s="111"/>
      <c r="G52538" s="109"/>
      <c r="H52538" s="112"/>
      <c r="I52538" s="109"/>
      <c r="J52538" s="109"/>
    </row>
    <row r="52539" spans="2:10">
      <c r="B52539" s="109"/>
      <c r="C52539" s="109"/>
      <c r="D52539" s="109"/>
      <c r="E52539" s="109"/>
      <c r="F52539" s="111"/>
      <c r="G52539" s="109"/>
      <c r="H52539" s="112"/>
      <c r="I52539" s="109"/>
      <c r="J52539" s="109"/>
    </row>
    <row r="52540" spans="2:10">
      <c r="B52540" s="109"/>
      <c r="C52540" s="109"/>
      <c r="D52540" s="109"/>
      <c r="E52540" s="109"/>
      <c r="F52540" s="111"/>
      <c r="G52540" s="109"/>
      <c r="H52540" s="112"/>
      <c r="I52540" s="109"/>
      <c r="J52540" s="109"/>
    </row>
    <row r="52541" spans="2:10">
      <c r="B52541" s="109"/>
      <c r="C52541" s="109"/>
      <c r="D52541" s="109"/>
      <c r="E52541" s="109"/>
      <c r="F52541" s="111"/>
      <c r="G52541" s="109"/>
      <c r="H52541" s="112"/>
      <c r="I52541" s="109"/>
      <c r="J52541" s="109"/>
    </row>
    <row r="52542" spans="2:10">
      <c r="B52542" s="109"/>
      <c r="C52542" s="109"/>
      <c r="D52542" s="109"/>
      <c r="E52542" s="109"/>
      <c r="F52542" s="111"/>
      <c r="G52542" s="109"/>
      <c r="H52542" s="112"/>
      <c r="I52542" s="109"/>
      <c r="J52542" s="109"/>
    </row>
    <row r="52543" spans="2:10">
      <c r="B52543" s="109"/>
      <c r="C52543" s="109"/>
      <c r="D52543" s="109"/>
      <c r="E52543" s="109"/>
      <c r="F52543" s="111"/>
      <c r="G52543" s="109"/>
      <c r="H52543" s="112"/>
      <c r="I52543" s="109"/>
      <c r="J52543" s="109"/>
    </row>
    <row r="52544" spans="2:10">
      <c r="B52544" s="109"/>
      <c r="C52544" s="109"/>
      <c r="D52544" s="109"/>
      <c r="E52544" s="109"/>
      <c r="F52544" s="111"/>
      <c r="G52544" s="109"/>
      <c r="H52544" s="112"/>
      <c r="I52544" s="109"/>
      <c r="J52544" s="109"/>
    </row>
    <row r="52545" spans="2:10">
      <c r="B52545" s="109"/>
      <c r="C52545" s="109"/>
      <c r="D52545" s="109"/>
      <c r="E52545" s="109"/>
      <c r="F52545" s="111"/>
      <c r="G52545" s="109"/>
      <c r="H52545" s="112"/>
      <c r="I52545" s="109"/>
      <c r="J52545" s="109"/>
    </row>
    <row r="52546" spans="2:10">
      <c r="B52546" s="109"/>
      <c r="C52546" s="109"/>
      <c r="D52546" s="109"/>
      <c r="E52546" s="109"/>
      <c r="F52546" s="111"/>
      <c r="G52546" s="109"/>
      <c r="H52546" s="112"/>
      <c r="I52546" s="109"/>
      <c r="J52546" s="109"/>
    </row>
    <row r="52547" spans="2:10">
      <c r="B52547" s="109"/>
      <c r="C52547" s="109"/>
      <c r="D52547" s="109"/>
      <c r="E52547" s="109"/>
      <c r="F52547" s="111"/>
      <c r="G52547" s="109"/>
      <c r="H52547" s="112"/>
      <c r="I52547" s="109"/>
      <c r="J52547" s="109"/>
    </row>
    <row r="52548" spans="2:10">
      <c r="B52548" s="109"/>
      <c r="C52548" s="109"/>
      <c r="D52548" s="109"/>
      <c r="E52548" s="109"/>
      <c r="F52548" s="111"/>
      <c r="G52548" s="109"/>
      <c r="H52548" s="112"/>
      <c r="I52548" s="109"/>
      <c r="J52548" s="109"/>
    </row>
    <row r="52549" spans="2:10">
      <c r="B52549" s="109"/>
      <c r="C52549" s="109"/>
      <c r="D52549" s="109"/>
      <c r="E52549" s="109"/>
      <c r="F52549" s="111"/>
      <c r="G52549" s="109"/>
      <c r="H52549" s="112"/>
      <c r="I52549" s="109"/>
      <c r="J52549" s="109"/>
    </row>
    <row r="52550" spans="2:10">
      <c r="B52550" s="109"/>
      <c r="C52550" s="109"/>
      <c r="D52550" s="109"/>
      <c r="E52550" s="109"/>
      <c r="F52550" s="111"/>
      <c r="G52550" s="109"/>
      <c r="H52550" s="112"/>
      <c r="I52550" s="109"/>
      <c r="J52550" s="109"/>
    </row>
    <row r="52551" spans="2:10">
      <c r="B52551" s="109"/>
      <c r="C52551" s="109"/>
      <c r="D52551" s="109"/>
      <c r="E52551" s="109"/>
      <c r="F52551" s="111"/>
      <c r="G52551" s="109"/>
      <c r="H52551" s="112"/>
      <c r="I52551" s="109"/>
      <c r="J52551" s="109"/>
    </row>
    <row r="52552" spans="2:10">
      <c r="B52552" s="109"/>
      <c r="C52552" s="109"/>
      <c r="D52552" s="109"/>
      <c r="E52552" s="109"/>
      <c r="F52552" s="111"/>
      <c r="G52552" s="109"/>
      <c r="H52552" s="112"/>
      <c r="I52552" s="109"/>
      <c r="J52552" s="109"/>
    </row>
    <row r="52553" spans="2:10">
      <c r="B52553" s="109"/>
      <c r="C52553" s="109"/>
      <c r="D52553" s="109"/>
      <c r="E52553" s="109"/>
      <c r="F52553" s="111"/>
      <c r="G52553" s="109"/>
      <c r="H52553" s="112"/>
      <c r="I52553" s="109"/>
      <c r="J52553" s="109"/>
    </row>
    <row r="52554" spans="2:10">
      <c r="B52554" s="109"/>
      <c r="C52554" s="109"/>
      <c r="D52554" s="109"/>
      <c r="E52554" s="109"/>
      <c r="F52554" s="111"/>
      <c r="G52554" s="109"/>
      <c r="H52554" s="112"/>
      <c r="I52554" s="109"/>
      <c r="J52554" s="109"/>
    </row>
    <row r="52555" spans="2:10">
      <c r="B52555" s="109"/>
      <c r="C52555" s="109"/>
      <c r="D52555" s="109"/>
      <c r="E52555" s="109"/>
      <c r="F52555" s="111"/>
      <c r="G52555" s="109"/>
      <c r="H52555" s="112"/>
      <c r="I52555" s="109"/>
      <c r="J52555" s="109"/>
    </row>
    <row r="52556" spans="2:10">
      <c r="B52556" s="109"/>
      <c r="C52556" s="109"/>
      <c r="D52556" s="109"/>
      <c r="E52556" s="109"/>
      <c r="F52556" s="111"/>
      <c r="G52556" s="109"/>
      <c r="H52556" s="112"/>
      <c r="I52556" s="109"/>
      <c r="J52556" s="109"/>
    </row>
    <row r="52557" spans="2:10">
      <c r="B52557" s="109"/>
      <c r="C52557" s="109"/>
      <c r="D52557" s="109"/>
      <c r="E52557" s="109"/>
      <c r="F52557" s="111"/>
      <c r="G52557" s="109"/>
      <c r="H52557" s="112"/>
      <c r="I52557" s="109"/>
      <c r="J52557" s="109"/>
    </row>
    <row r="52558" spans="2:10">
      <c r="B52558" s="109"/>
      <c r="C52558" s="109"/>
      <c r="D52558" s="109"/>
      <c r="E52558" s="109"/>
      <c r="F52558" s="111"/>
      <c r="G52558" s="109"/>
      <c r="H52558" s="112"/>
      <c r="I52558" s="109"/>
      <c r="J52558" s="109"/>
    </row>
    <row r="52559" spans="2:10">
      <c r="B52559" s="109"/>
      <c r="C52559" s="109"/>
      <c r="D52559" s="109"/>
      <c r="E52559" s="109"/>
      <c r="F52559" s="111"/>
      <c r="G52559" s="109"/>
      <c r="H52559" s="112"/>
      <c r="I52559" s="109"/>
      <c r="J52559" s="109"/>
    </row>
    <row r="52560" spans="2:10">
      <c r="B52560" s="109"/>
      <c r="C52560" s="109"/>
      <c r="D52560" s="109"/>
      <c r="E52560" s="109"/>
      <c r="F52560" s="111"/>
      <c r="G52560" s="109"/>
      <c r="H52560" s="112"/>
      <c r="I52560" s="109"/>
      <c r="J52560" s="109"/>
    </row>
    <row r="52561" spans="2:10">
      <c r="B52561" s="109"/>
      <c r="C52561" s="109"/>
      <c r="D52561" s="109"/>
      <c r="E52561" s="109"/>
      <c r="F52561" s="111"/>
      <c r="G52561" s="109"/>
      <c r="H52561" s="112"/>
      <c r="I52561" s="109"/>
      <c r="J52561" s="109"/>
    </row>
    <row r="52562" spans="2:10">
      <c r="B52562" s="109"/>
      <c r="C52562" s="109"/>
      <c r="D52562" s="109"/>
      <c r="E52562" s="109"/>
      <c r="F52562" s="111"/>
      <c r="G52562" s="109"/>
      <c r="H52562" s="112"/>
      <c r="I52562" s="109"/>
      <c r="J52562" s="109"/>
    </row>
    <row r="52563" spans="2:10">
      <c r="B52563" s="109"/>
      <c r="C52563" s="109"/>
      <c r="D52563" s="109"/>
      <c r="E52563" s="109"/>
      <c r="F52563" s="111"/>
      <c r="G52563" s="109"/>
      <c r="H52563" s="112"/>
      <c r="I52563" s="109"/>
      <c r="J52563" s="109"/>
    </row>
    <row r="52564" spans="2:10">
      <c r="B52564" s="109"/>
      <c r="C52564" s="109"/>
      <c r="D52564" s="109"/>
      <c r="E52564" s="109"/>
      <c r="F52564" s="111"/>
      <c r="G52564" s="109"/>
      <c r="H52564" s="112"/>
      <c r="I52564" s="109"/>
      <c r="J52564" s="109"/>
    </row>
    <row r="52565" spans="2:10">
      <c r="B52565" s="109"/>
      <c r="C52565" s="109"/>
      <c r="D52565" s="109"/>
      <c r="E52565" s="109"/>
      <c r="F52565" s="111"/>
      <c r="G52565" s="109"/>
      <c r="H52565" s="112"/>
      <c r="I52565" s="109"/>
      <c r="J52565" s="109"/>
    </row>
    <row r="52566" spans="2:10">
      <c r="B52566" s="109"/>
      <c r="C52566" s="109"/>
      <c r="D52566" s="109"/>
      <c r="E52566" s="109"/>
      <c r="F52566" s="111"/>
      <c r="G52566" s="109"/>
      <c r="H52566" s="112"/>
      <c r="I52566" s="109"/>
      <c r="J52566" s="109"/>
    </row>
    <row r="52567" spans="2:10">
      <c r="B52567" s="109"/>
      <c r="C52567" s="109"/>
      <c r="D52567" s="109"/>
      <c r="E52567" s="109"/>
      <c r="F52567" s="111"/>
      <c r="G52567" s="109"/>
      <c r="H52567" s="112"/>
      <c r="I52567" s="109"/>
      <c r="J52567" s="109"/>
    </row>
    <row r="52568" spans="2:10">
      <c r="B52568" s="109"/>
      <c r="C52568" s="109"/>
      <c r="D52568" s="109"/>
      <c r="E52568" s="109"/>
      <c r="F52568" s="111"/>
      <c r="G52568" s="109"/>
      <c r="H52568" s="112"/>
      <c r="I52568" s="109"/>
      <c r="J52568" s="109"/>
    </row>
    <row r="52569" spans="2:10">
      <c r="B52569" s="109"/>
      <c r="C52569" s="109"/>
      <c r="D52569" s="109"/>
      <c r="E52569" s="109"/>
      <c r="F52569" s="111"/>
      <c r="G52569" s="109"/>
      <c r="H52569" s="112"/>
      <c r="I52569" s="109"/>
      <c r="J52569" s="109"/>
    </row>
    <row r="52570" spans="2:10">
      <c r="B52570" s="109"/>
      <c r="C52570" s="109"/>
      <c r="D52570" s="109"/>
      <c r="E52570" s="109"/>
      <c r="F52570" s="111"/>
      <c r="G52570" s="109"/>
      <c r="H52570" s="112"/>
      <c r="I52570" s="109"/>
      <c r="J52570" s="109"/>
    </row>
    <row r="52571" spans="2:10">
      <c r="B52571" s="109"/>
      <c r="C52571" s="109"/>
      <c r="D52571" s="109"/>
      <c r="E52571" s="109"/>
      <c r="F52571" s="111"/>
      <c r="G52571" s="109"/>
      <c r="H52571" s="112"/>
      <c r="I52571" s="109"/>
      <c r="J52571" s="109"/>
    </row>
    <row r="52572" spans="2:10">
      <c r="B52572" s="109"/>
      <c r="C52572" s="109"/>
      <c r="D52572" s="109"/>
      <c r="E52572" s="109"/>
      <c r="F52572" s="111"/>
      <c r="G52572" s="109"/>
      <c r="H52572" s="112"/>
      <c r="I52572" s="109"/>
      <c r="J52572" s="109"/>
    </row>
    <row r="52573" spans="2:10">
      <c r="B52573" s="109"/>
      <c r="C52573" s="109"/>
      <c r="D52573" s="109"/>
      <c r="E52573" s="109"/>
      <c r="F52573" s="111"/>
      <c r="G52573" s="109"/>
      <c r="H52573" s="112"/>
      <c r="I52573" s="109"/>
      <c r="J52573" s="109"/>
    </row>
    <row r="52574" spans="2:10">
      <c r="B52574" s="109"/>
      <c r="C52574" s="109"/>
      <c r="D52574" s="109"/>
      <c r="E52574" s="109"/>
      <c r="F52574" s="111"/>
      <c r="G52574" s="109"/>
      <c r="H52574" s="112"/>
      <c r="I52574" s="109"/>
      <c r="J52574" s="109"/>
    </row>
    <row r="52575" spans="2:10">
      <c r="B52575" s="109"/>
      <c r="C52575" s="109"/>
      <c r="D52575" s="109"/>
      <c r="E52575" s="109"/>
      <c r="F52575" s="111"/>
      <c r="G52575" s="109"/>
      <c r="H52575" s="112"/>
      <c r="I52575" s="109"/>
      <c r="J52575" s="109"/>
    </row>
    <row r="52576" spans="2:10">
      <c r="B52576" s="109"/>
      <c r="C52576" s="109"/>
      <c r="D52576" s="109"/>
      <c r="E52576" s="109"/>
      <c r="F52576" s="111"/>
      <c r="G52576" s="109"/>
      <c r="H52576" s="112"/>
      <c r="I52576" s="109"/>
      <c r="J52576" s="109"/>
    </row>
    <row r="52577" spans="2:10">
      <c r="B52577" s="109"/>
      <c r="C52577" s="109"/>
      <c r="D52577" s="109"/>
      <c r="E52577" s="109"/>
      <c r="F52577" s="111"/>
      <c r="G52577" s="109"/>
      <c r="H52577" s="112"/>
      <c r="I52577" s="109"/>
      <c r="J52577" s="109"/>
    </row>
    <row r="52578" spans="2:10">
      <c r="B52578" s="109"/>
      <c r="C52578" s="109"/>
      <c r="D52578" s="109"/>
      <c r="E52578" s="109"/>
      <c r="F52578" s="111"/>
      <c r="G52578" s="109"/>
      <c r="H52578" s="112"/>
      <c r="I52578" s="109"/>
      <c r="J52578" s="109"/>
    </row>
    <row r="52579" spans="2:10">
      <c r="B52579" s="109"/>
      <c r="C52579" s="109"/>
      <c r="D52579" s="109"/>
      <c r="E52579" s="109"/>
      <c r="F52579" s="111"/>
      <c r="G52579" s="109"/>
      <c r="H52579" s="112"/>
      <c r="I52579" s="109"/>
      <c r="J52579" s="109"/>
    </row>
    <row r="52580" spans="2:10">
      <c r="B52580" s="109"/>
      <c r="C52580" s="109"/>
      <c r="D52580" s="109"/>
      <c r="E52580" s="109"/>
      <c r="F52580" s="111"/>
      <c r="G52580" s="109"/>
      <c r="H52580" s="112"/>
      <c r="I52580" s="109"/>
      <c r="J52580" s="109"/>
    </row>
    <row r="52581" spans="2:10">
      <c r="B52581" s="109"/>
      <c r="C52581" s="109"/>
      <c r="D52581" s="109"/>
      <c r="E52581" s="109"/>
      <c r="F52581" s="111"/>
      <c r="G52581" s="109"/>
      <c r="H52581" s="112"/>
      <c r="I52581" s="109"/>
      <c r="J52581" s="109"/>
    </row>
    <row r="52582" spans="2:10">
      <c r="B52582" s="109"/>
      <c r="C52582" s="109"/>
      <c r="D52582" s="109"/>
      <c r="E52582" s="109"/>
      <c r="F52582" s="111"/>
      <c r="G52582" s="109"/>
      <c r="H52582" s="112"/>
      <c r="I52582" s="109"/>
      <c r="J52582" s="109"/>
    </row>
    <row r="52583" spans="2:10">
      <c r="B52583" s="109"/>
      <c r="C52583" s="109"/>
      <c r="D52583" s="109"/>
      <c r="E52583" s="109"/>
      <c r="F52583" s="111"/>
      <c r="G52583" s="109"/>
      <c r="H52583" s="112"/>
      <c r="I52583" s="109"/>
      <c r="J52583" s="109"/>
    </row>
    <row r="52584" spans="2:10">
      <c r="B52584" s="109"/>
      <c r="C52584" s="109"/>
      <c r="D52584" s="109"/>
      <c r="E52584" s="109"/>
      <c r="F52584" s="111"/>
      <c r="G52584" s="109"/>
      <c r="H52584" s="112"/>
      <c r="I52584" s="109"/>
      <c r="J52584" s="109"/>
    </row>
    <row r="52585" spans="2:10">
      <c r="B52585" s="109"/>
      <c r="C52585" s="109"/>
      <c r="D52585" s="109"/>
      <c r="E52585" s="109"/>
      <c r="F52585" s="111"/>
      <c r="G52585" s="109"/>
      <c r="H52585" s="112"/>
      <c r="I52585" s="109"/>
      <c r="J52585" s="109"/>
    </row>
    <row r="52586" spans="2:10">
      <c r="B52586" s="109"/>
      <c r="C52586" s="109"/>
      <c r="D52586" s="109"/>
      <c r="E52586" s="109"/>
      <c r="F52586" s="111"/>
      <c r="G52586" s="109"/>
      <c r="H52586" s="112"/>
      <c r="I52586" s="109"/>
      <c r="J52586" s="109"/>
    </row>
    <row r="52587" spans="2:10">
      <c r="B52587" s="109"/>
      <c r="C52587" s="109"/>
      <c r="D52587" s="109"/>
      <c r="E52587" s="109"/>
      <c r="F52587" s="111"/>
      <c r="G52587" s="109"/>
      <c r="H52587" s="112"/>
      <c r="I52587" s="109"/>
      <c r="J52587" s="109"/>
    </row>
    <row r="52588" spans="2:10">
      <c r="B52588" s="109"/>
      <c r="C52588" s="109"/>
      <c r="D52588" s="109"/>
      <c r="E52588" s="109"/>
      <c r="F52588" s="111"/>
      <c r="G52588" s="109"/>
      <c r="H52588" s="112"/>
      <c r="I52588" s="109"/>
      <c r="J52588" s="109"/>
    </row>
    <row r="52589" spans="2:10">
      <c r="B52589" s="109"/>
      <c r="C52589" s="109"/>
      <c r="D52589" s="109"/>
      <c r="E52589" s="109"/>
      <c r="F52589" s="111"/>
      <c r="G52589" s="109"/>
      <c r="H52589" s="112"/>
      <c r="I52589" s="109"/>
      <c r="J52589" s="109"/>
    </row>
    <row r="52590" spans="2:10">
      <c r="B52590" s="109"/>
      <c r="C52590" s="109"/>
      <c r="D52590" s="109"/>
      <c r="E52590" s="109"/>
      <c r="F52590" s="111"/>
      <c r="G52590" s="109"/>
      <c r="H52590" s="112"/>
      <c r="I52590" s="109"/>
      <c r="J52590" s="109"/>
    </row>
    <row r="52591" spans="2:10">
      <c r="B52591" s="109"/>
      <c r="C52591" s="109"/>
      <c r="D52591" s="109"/>
      <c r="E52591" s="109"/>
      <c r="F52591" s="111"/>
      <c r="G52591" s="109"/>
      <c r="H52591" s="112"/>
      <c r="I52591" s="109"/>
      <c r="J52591" s="109"/>
    </row>
    <row r="52592" spans="2:10">
      <c r="B52592" s="109"/>
      <c r="C52592" s="109"/>
      <c r="D52592" s="109"/>
      <c r="E52592" s="109"/>
      <c r="F52592" s="111"/>
      <c r="G52592" s="109"/>
      <c r="H52592" s="112"/>
      <c r="I52592" s="109"/>
      <c r="J52592" s="109"/>
    </row>
    <row r="52593" spans="2:10">
      <c r="B52593" s="109"/>
      <c r="C52593" s="109"/>
      <c r="D52593" s="109"/>
      <c r="E52593" s="109"/>
      <c r="F52593" s="111"/>
      <c r="G52593" s="109"/>
      <c r="H52593" s="112"/>
      <c r="I52593" s="109"/>
      <c r="J52593" s="109"/>
    </row>
    <row r="52594" spans="2:10">
      <c r="B52594" s="109"/>
      <c r="C52594" s="109"/>
      <c r="D52594" s="109"/>
      <c r="E52594" s="109"/>
      <c r="F52594" s="111"/>
      <c r="G52594" s="109"/>
      <c r="H52594" s="112"/>
      <c r="I52594" s="109"/>
      <c r="J52594" s="109"/>
    </row>
    <row r="52595" spans="2:10">
      <c r="B52595" s="109"/>
      <c r="C52595" s="109"/>
      <c r="D52595" s="109"/>
      <c r="E52595" s="109"/>
      <c r="F52595" s="111"/>
      <c r="G52595" s="109"/>
      <c r="H52595" s="112"/>
      <c r="I52595" s="109"/>
      <c r="J52595" s="109"/>
    </row>
    <row r="52596" spans="2:10">
      <c r="B52596" s="109"/>
      <c r="C52596" s="109"/>
      <c r="D52596" s="109"/>
      <c r="E52596" s="109"/>
      <c r="F52596" s="111"/>
      <c r="G52596" s="109"/>
      <c r="H52596" s="112"/>
      <c r="I52596" s="109"/>
      <c r="J52596" s="109"/>
    </row>
    <row r="52597" spans="2:10">
      <c r="B52597" s="109"/>
      <c r="C52597" s="109"/>
      <c r="D52597" s="109"/>
      <c r="E52597" s="109"/>
      <c r="F52597" s="111"/>
      <c r="G52597" s="109"/>
      <c r="H52597" s="112"/>
      <c r="I52597" s="109"/>
      <c r="J52597" s="109"/>
    </row>
    <row r="52598" spans="2:10">
      <c r="B52598" s="109"/>
      <c r="C52598" s="109"/>
      <c r="D52598" s="109"/>
      <c r="E52598" s="109"/>
      <c r="F52598" s="111"/>
      <c r="G52598" s="109"/>
      <c r="H52598" s="112"/>
      <c r="I52598" s="109"/>
      <c r="J52598" s="109"/>
    </row>
    <row r="52599" spans="2:10">
      <c r="B52599" s="109"/>
      <c r="C52599" s="109"/>
      <c r="D52599" s="109"/>
      <c r="E52599" s="109"/>
      <c r="F52599" s="111"/>
      <c r="G52599" s="109"/>
      <c r="H52599" s="112"/>
      <c r="I52599" s="109"/>
      <c r="J52599" s="109"/>
    </row>
    <row r="52600" spans="2:10">
      <c r="B52600" s="109"/>
      <c r="C52600" s="109"/>
      <c r="D52600" s="109"/>
      <c r="E52600" s="109"/>
      <c r="F52600" s="111"/>
      <c r="G52600" s="109"/>
      <c r="H52600" s="112"/>
      <c r="I52600" s="109"/>
      <c r="J52600" s="109"/>
    </row>
    <row r="52601" spans="2:10">
      <c r="B52601" s="109"/>
      <c r="C52601" s="109"/>
      <c r="D52601" s="109"/>
      <c r="E52601" s="109"/>
      <c r="F52601" s="111"/>
      <c r="G52601" s="109"/>
      <c r="H52601" s="112"/>
      <c r="I52601" s="109"/>
      <c r="J52601" s="109"/>
    </row>
    <row r="52602" spans="2:10">
      <c r="B52602" s="109"/>
      <c r="C52602" s="109"/>
      <c r="D52602" s="109"/>
      <c r="E52602" s="109"/>
      <c r="F52602" s="111"/>
      <c r="G52602" s="109"/>
      <c r="H52602" s="112"/>
      <c r="I52602" s="109"/>
      <c r="J52602" s="109"/>
    </row>
    <row r="52603" spans="2:10">
      <c r="B52603" s="109"/>
      <c r="C52603" s="109"/>
      <c r="D52603" s="109"/>
      <c r="E52603" s="109"/>
      <c r="F52603" s="111"/>
      <c r="G52603" s="109"/>
      <c r="H52603" s="112"/>
      <c r="I52603" s="109"/>
      <c r="J52603" s="109"/>
    </row>
    <row r="52604" spans="2:10">
      <c r="B52604" s="109"/>
      <c r="C52604" s="109"/>
      <c r="D52604" s="109"/>
      <c r="E52604" s="109"/>
      <c r="F52604" s="111"/>
      <c r="G52604" s="109"/>
      <c r="H52604" s="112"/>
      <c r="I52604" s="109"/>
      <c r="J52604" s="109"/>
    </row>
    <row r="52605" spans="2:10">
      <c r="B52605" s="109"/>
      <c r="C52605" s="109"/>
      <c r="D52605" s="109"/>
      <c r="E52605" s="109"/>
      <c r="F52605" s="111"/>
      <c r="G52605" s="109"/>
      <c r="H52605" s="112"/>
      <c r="I52605" s="109"/>
      <c r="J52605" s="109"/>
    </row>
    <row r="52606" spans="2:10">
      <c r="B52606" s="109"/>
      <c r="C52606" s="109"/>
      <c r="D52606" s="109"/>
      <c r="E52606" s="109"/>
      <c r="F52606" s="111"/>
      <c r="G52606" s="109"/>
      <c r="H52606" s="112"/>
      <c r="I52606" s="109"/>
      <c r="J52606" s="109"/>
    </row>
    <row r="52607" spans="2:10">
      <c r="B52607" s="109"/>
      <c r="C52607" s="109"/>
      <c r="D52607" s="109"/>
      <c r="E52607" s="109"/>
      <c r="F52607" s="111"/>
      <c r="G52607" s="109"/>
      <c r="H52607" s="112"/>
      <c r="I52607" s="109"/>
      <c r="J52607" s="109"/>
    </row>
    <row r="52608" spans="2:10">
      <c r="B52608" s="109"/>
      <c r="C52608" s="109"/>
      <c r="D52608" s="109"/>
      <c r="E52608" s="109"/>
      <c r="F52608" s="111"/>
      <c r="G52608" s="109"/>
      <c r="H52608" s="112"/>
      <c r="I52608" s="109"/>
      <c r="J52608" s="109"/>
    </row>
    <row r="52609" spans="2:10">
      <c r="B52609" s="109"/>
      <c r="C52609" s="109"/>
      <c r="D52609" s="109"/>
      <c r="E52609" s="109"/>
      <c r="F52609" s="111"/>
      <c r="G52609" s="109"/>
      <c r="H52609" s="112"/>
      <c r="I52609" s="109"/>
      <c r="J52609" s="109"/>
    </row>
    <row r="52610" spans="2:10">
      <c r="B52610" s="109"/>
      <c r="C52610" s="109"/>
      <c r="D52610" s="109"/>
      <c r="E52610" s="109"/>
      <c r="F52610" s="111"/>
      <c r="G52610" s="109"/>
      <c r="H52610" s="112"/>
      <c r="I52610" s="109"/>
      <c r="J52610" s="109"/>
    </row>
    <row r="52611" spans="2:10">
      <c r="B52611" s="109"/>
      <c r="C52611" s="109"/>
      <c r="D52611" s="109"/>
      <c r="E52611" s="109"/>
      <c r="F52611" s="111"/>
      <c r="G52611" s="109"/>
      <c r="H52611" s="112"/>
      <c r="I52611" s="109"/>
      <c r="J52611" s="109"/>
    </row>
    <row r="52612" spans="2:10">
      <c r="B52612" s="109"/>
      <c r="C52612" s="109"/>
      <c r="D52612" s="109"/>
      <c r="E52612" s="109"/>
      <c r="F52612" s="111"/>
      <c r="G52612" s="109"/>
      <c r="H52612" s="112"/>
      <c r="I52612" s="109"/>
      <c r="J52612" s="109"/>
    </row>
    <row r="52613" spans="2:10">
      <c r="B52613" s="109"/>
      <c r="C52613" s="109"/>
      <c r="D52613" s="109"/>
      <c r="E52613" s="109"/>
      <c r="F52613" s="111"/>
      <c r="G52613" s="109"/>
      <c r="H52613" s="112"/>
      <c r="I52613" s="109"/>
      <c r="J52613" s="109"/>
    </row>
    <row r="52614" spans="2:10">
      <c r="B52614" s="109"/>
      <c r="C52614" s="109"/>
      <c r="D52614" s="109"/>
      <c r="E52614" s="109"/>
      <c r="F52614" s="111"/>
      <c r="G52614" s="109"/>
      <c r="H52614" s="112"/>
      <c r="I52614" s="109"/>
      <c r="J52614" s="109"/>
    </row>
    <row r="52615" spans="2:10">
      <c r="B52615" s="109"/>
      <c r="C52615" s="109"/>
      <c r="D52615" s="109"/>
      <c r="E52615" s="109"/>
      <c r="F52615" s="111"/>
      <c r="G52615" s="109"/>
      <c r="H52615" s="112"/>
      <c r="I52615" s="109"/>
      <c r="J52615" s="109"/>
    </row>
    <row r="52616" spans="2:10">
      <c r="B52616" s="109"/>
      <c r="C52616" s="109"/>
      <c r="D52616" s="109"/>
      <c r="E52616" s="109"/>
      <c r="F52616" s="111"/>
      <c r="G52616" s="109"/>
      <c r="H52616" s="112"/>
      <c r="I52616" s="109"/>
      <c r="J52616" s="109"/>
    </row>
    <row r="52617" spans="2:10">
      <c r="B52617" s="109"/>
      <c r="C52617" s="109"/>
      <c r="D52617" s="109"/>
      <c r="E52617" s="109"/>
      <c r="F52617" s="111"/>
      <c r="G52617" s="109"/>
      <c r="H52617" s="112"/>
      <c r="I52617" s="109"/>
      <c r="J52617" s="109"/>
    </row>
    <row r="52618" spans="2:10">
      <c r="B52618" s="109"/>
      <c r="C52618" s="109"/>
      <c r="D52618" s="109"/>
      <c r="E52618" s="109"/>
      <c r="F52618" s="111"/>
      <c r="G52618" s="109"/>
      <c r="H52618" s="112"/>
      <c r="I52618" s="109"/>
      <c r="J52618" s="109"/>
    </row>
    <row r="52619" spans="2:10">
      <c r="B52619" s="109"/>
      <c r="C52619" s="109"/>
      <c r="D52619" s="109"/>
      <c r="E52619" s="109"/>
      <c r="F52619" s="111"/>
      <c r="G52619" s="109"/>
      <c r="H52619" s="112"/>
      <c r="I52619" s="109"/>
      <c r="J52619" s="109"/>
    </row>
    <row r="52620" spans="2:10">
      <c r="B52620" s="109"/>
      <c r="C52620" s="109"/>
      <c r="D52620" s="109"/>
      <c r="E52620" s="109"/>
      <c r="F52620" s="111"/>
      <c r="G52620" s="109"/>
      <c r="H52620" s="112"/>
      <c r="I52620" s="109"/>
      <c r="J52620" s="109"/>
    </row>
    <row r="52621" spans="2:10">
      <c r="B52621" s="109"/>
      <c r="C52621" s="109"/>
      <c r="D52621" s="109"/>
      <c r="E52621" s="109"/>
      <c r="F52621" s="111"/>
      <c r="G52621" s="109"/>
      <c r="H52621" s="112"/>
      <c r="I52621" s="109"/>
      <c r="J52621" s="109"/>
    </row>
    <row r="52622" spans="2:10">
      <c r="B52622" s="109"/>
      <c r="C52622" s="109"/>
      <c r="D52622" s="109"/>
      <c r="E52622" s="109"/>
      <c r="F52622" s="111"/>
      <c r="G52622" s="109"/>
      <c r="H52622" s="112"/>
      <c r="I52622" s="109"/>
      <c r="J52622" s="109"/>
    </row>
    <row r="52623" spans="2:10">
      <c r="B52623" s="109"/>
      <c r="C52623" s="109"/>
      <c r="D52623" s="109"/>
      <c r="E52623" s="109"/>
      <c r="F52623" s="111"/>
      <c r="G52623" s="109"/>
      <c r="H52623" s="112"/>
      <c r="I52623" s="109"/>
      <c r="J52623" s="109"/>
    </row>
    <row r="52624" spans="2:10">
      <c r="B52624" s="109"/>
      <c r="C52624" s="109"/>
      <c r="D52624" s="109"/>
      <c r="E52624" s="109"/>
      <c r="F52624" s="111"/>
      <c r="G52624" s="109"/>
      <c r="H52624" s="112"/>
      <c r="I52624" s="109"/>
      <c r="J52624" s="109"/>
    </row>
    <row r="52625" spans="2:10">
      <c r="B52625" s="109"/>
      <c r="C52625" s="109"/>
      <c r="D52625" s="109"/>
      <c r="E52625" s="109"/>
      <c r="F52625" s="111"/>
      <c r="G52625" s="109"/>
      <c r="H52625" s="112"/>
      <c r="I52625" s="109"/>
      <c r="J52625" s="109"/>
    </row>
    <row r="52626" spans="2:10">
      <c r="B52626" s="109"/>
      <c r="C52626" s="109"/>
      <c r="D52626" s="109"/>
      <c r="E52626" s="109"/>
      <c r="F52626" s="111"/>
      <c r="G52626" s="109"/>
      <c r="H52626" s="112"/>
      <c r="I52626" s="109"/>
      <c r="J52626" s="109"/>
    </row>
    <row r="52627" spans="2:10">
      <c r="B52627" s="109"/>
      <c r="C52627" s="109"/>
      <c r="D52627" s="109"/>
      <c r="E52627" s="109"/>
      <c r="F52627" s="111"/>
      <c r="G52627" s="109"/>
      <c r="H52627" s="112"/>
      <c r="I52627" s="109"/>
      <c r="J52627" s="109"/>
    </row>
    <row r="52628" spans="2:10">
      <c r="B52628" s="109"/>
      <c r="C52628" s="109"/>
      <c r="D52628" s="109"/>
      <c r="E52628" s="109"/>
      <c r="F52628" s="111"/>
      <c r="G52628" s="109"/>
      <c r="H52628" s="112"/>
      <c r="I52628" s="109"/>
      <c r="J52628" s="109"/>
    </row>
    <row r="52629" spans="2:10">
      <c r="B52629" s="109"/>
      <c r="C52629" s="109"/>
      <c r="D52629" s="109"/>
      <c r="E52629" s="109"/>
      <c r="F52629" s="111"/>
      <c r="G52629" s="109"/>
      <c r="H52629" s="112"/>
      <c r="I52629" s="109"/>
      <c r="J52629" s="109"/>
    </row>
    <row r="52630" spans="2:10">
      <c r="B52630" s="109"/>
      <c r="C52630" s="109"/>
      <c r="D52630" s="109"/>
      <c r="E52630" s="109"/>
      <c r="F52630" s="111"/>
      <c r="G52630" s="109"/>
      <c r="H52630" s="112"/>
      <c r="I52630" s="109"/>
      <c r="J52630" s="109"/>
    </row>
    <row r="52631" spans="2:10">
      <c r="B52631" s="109"/>
      <c r="C52631" s="109"/>
      <c r="D52631" s="109"/>
      <c r="E52631" s="109"/>
      <c r="F52631" s="111"/>
      <c r="G52631" s="109"/>
      <c r="H52631" s="112"/>
      <c r="I52631" s="109"/>
      <c r="J52631" s="109"/>
    </row>
    <row r="52632" spans="2:10">
      <c r="B52632" s="109"/>
      <c r="C52632" s="109"/>
      <c r="D52632" s="109"/>
      <c r="E52632" s="109"/>
      <c r="F52632" s="111"/>
      <c r="G52632" s="109"/>
      <c r="H52632" s="112"/>
      <c r="I52632" s="109"/>
      <c r="J52632" s="109"/>
    </row>
    <row r="52633" spans="2:10">
      <c r="B52633" s="109"/>
      <c r="C52633" s="109"/>
      <c r="D52633" s="109"/>
      <c r="E52633" s="109"/>
      <c r="F52633" s="111"/>
      <c r="G52633" s="109"/>
      <c r="H52633" s="112"/>
      <c r="I52633" s="109"/>
      <c r="J52633" s="109"/>
    </row>
    <row r="52634" spans="2:10">
      <c r="B52634" s="109"/>
      <c r="C52634" s="109"/>
      <c r="D52634" s="109"/>
      <c r="E52634" s="109"/>
      <c r="F52634" s="111"/>
      <c r="G52634" s="109"/>
      <c r="H52634" s="112"/>
      <c r="I52634" s="109"/>
      <c r="J52634" s="109"/>
    </row>
    <row r="52635" spans="2:10">
      <c r="B52635" s="109"/>
      <c r="C52635" s="109"/>
      <c r="D52635" s="109"/>
      <c r="E52635" s="109"/>
      <c r="F52635" s="111"/>
      <c r="G52635" s="109"/>
      <c r="H52635" s="112"/>
      <c r="I52635" s="109"/>
      <c r="J52635" s="109"/>
    </row>
    <row r="52636" spans="2:10">
      <c r="B52636" s="109"/>
      <c r="C52636" s="109"/>
      <c r="D52636" s="109"/>
      <c r="E52636" s="109"/>
      <c r="F52636" s="111"/>
      <c r="G52636" s="109"/>
      <c r="H52636" s="112"/>
      <c r="I52636" s="109"/>
      <c r="J52636" s="109"/>
    </row>
    <row r="52637" spans="2:10">
      <c r="B52637" s="109"/>
      <c r="C52637" s="109"/>
      <c r="D52637" s="109"/>
      <c r="E52637" s="109"/>
      <c r="F52637" s="111"/>
      <c r="G52637" s="109"/>
      <c r="H52637" s="112"/>
      <c r="I52637" s="109"/>
      <c r="J52637" s="109"/>
    </row>
    <row r="52638" spans="2:10">
      <c r="B52638" s="109"/>
      <c r="C52638" s="109"/>
      <c r="D52638" s="109"/>
      <c r="E52638" s="109"/>
      <c r="F52638" s="111"/>
      <c r="G52638" s="109"/>
      <c r="H52638" s="112"/>
      <c r="I52638" s="109"/>
      <c r="J52638" s="109"/>
    </row>
    <row r="52639" spans="2:10">
      <c r="B52639" s="109"/>
      <c r="C52639" s="109"/>
      <c r="D52639" s="109"/>
      <c r="E52639" s="109"/>
      <c r="F52639" s="111"/>
      <c r="G52639" s="109"/>
      <c r="H52639" s="112"/>
      <c r="I52639" s="109"/>
      <c r="J52639" s="109"/>
    </row>
    <row r="52640" spans="2:10">
      <c r="B52640" s="109"/>
      <c r="C52640" s="109"/>
      <c r="D52640" s="109"/>
      <c r="E52640" s="109"/>
      <c r="F52640" s="111"/>
      <c r="G52640" s="109"/>
      <c r="H52640" s="112"/>
      <c r="I52640" s="109"/>
      <c r="J52640" s="109"/>
    </row>
    <row r="52641" spans="2:10">
      <c r="B52641" s="109"/>
      <c r="C52641" s="109"/>
      <c r="D52641" s="109"/>
      <c r="E52641" s="109"/>
      <c r="F52641" s="111"/>
      <c r="G52641" s="109"/>
      <c r="H52641" s="112"/>
      <c r="I52641" s="109"/>
      <c r="J52641" s="109"/>
    </row>
    <row r="52642" spans="2:10">
      <c r="B52642" s="109"/>
      <c r="C52642" s="109"/>
      <c r="D52642" s="109"/>
      <c r="E52642" s="109"/>
      <c r="F52642" s="111"/>
      <c r="G52642" s="109"/>
      <c r="H52642" s="112"/>
      <c r="I52642" s="109"/>
      <c r="J52642" s="109"/>
    </row>
    <row r="52643" spans="2:10">
      <c r="B52643" s="109"/>
      <c r="C52643" s="109"/>
      <c r="D52643" s="109"/>
      <c r="E52643" s="109"/>
      <c r="F52643" s="111"/>
      <c r="G52643" s="109"/>
      <c r="H52643" s="112"/>
      <c r="I52643" s="109"/>
      <c r="J52643" s="109"/>
    </row>
    <row r="52644" spans="2:10">
      <c r="B52644" s="109"/>
      <c r="C52644" s="109"/>
      <c r="D52644" s="109"/>
      <c r="E52644" s="109"/>
      <c r="F52644" s="111"/>
      <c r="G52644" s="109"/>
      <c r="H52644" s="112"/>
      <c r="I52644" s="109"/>
      <c r="J52644" s="109"/>
    </row>
    <row r="52645" spans="2:10">
      <c r="B52645" s="109"/>
      <c r="C52645" s="109"/>
      <c r="D52645" s="109"/>
      <c r="E52645" s="109"/>
      <c r="F52645" s="111"/>
      <c r="G52645" s="109"/>
      <c r="H52645" s="112"/>
      <c r="I52645" s="109"/>
      <c r="J52645" s="109"/>
    </row>
    <row r="52646" spans="2:10">
      <c r="B52646" s="109"/>
      <c r="C52646" s="109"/>
      <c r="D52646" s="109"/>
      <c r="E52646" s="109"/>
      <c r="F52646" s="111"/>
      <c r="G52646" s="109"/>
      <c r="H52646" s="112"/>
      <c r="I52646" s="109"/>
      <c r="J52646" s="109"/>
    </row>
    <row r="52647" spans="2:10">
      <c r="B52647" s="109"/>
      <c r="C52647" s="109"/>
      <c r="D52647" s="109"/>
      <c r="E52647" s="109"/>
      <c r="F52647" s="111"/>
      <c r="G52647" s="109"/>
      <c r="H52647" s="112"/>
      <c r="I52647" s="109"/>
      <c r="J52647" s="109"/>
    </row>
    <row r="52648" spans="2:10">
      <c r="B52648" s="109"/>
      <c r="C52648" s="109"/>
      <c r="D52648" s="109"/>
      <c r="E52648" s="109"/>
      <c r="F52648" s="111"/>
      <c r="G52648" s="109"/>
      <c r="H52648" s="112"/>
      <c r="I52648" s="109"/>
      <c r="J52648" s="109"/>
    </row>
    <row r="52649" spans="2:10">
      <c r="B52649" s="109"/>
      <c r="C52649" s="109"/>
      <c r="D52649" s="109"/>
      <c r="E52649" s="109"/>
      <c r="F52649" s="111"/>
      <c r="G52649" s="109"/>
      <c r="H52649" s="112"/>
      <c r="I52649" s="109"/>
      <c r="J52649" s="109"/>
    </row>
    <row r="52650" spans="2:10">
      <c r="B52650" s="109"/>
      <c r="C52650" s="109"/>
      <c r="D52650" s="109"/>
      <c r="E52650" s="109"/>
      <c r="F52650" s="111"/>
      <c r="G52650" s="109"/>
      <c r="H52650" s="112"/>
      <c r="I52650" s="109"/>
      <c r="J52650" s="109"/>
    </row>
    <row r="52651" spans="2:10">
      <c r="B52651" s="109"/>
      <c r="C52651" s="109"/>
      <c r="D52651" s="109"/>
      <c r="E52651" s="109"/>
      <c r="F52651" s="111"/>
      <c r="G52651" s="109"/>
      <c r="H52651" s="112"/>
      <c r="I52651" s="109"/>
      <c r="J52651" s="109"/>
    </row>
    <row r="52652" spans="2:10">
      <c r="B52652" s="109"/>
      <c r="C52652" s="109"/>
      <c r="D52652" s="109"/>
      <c r="E52652" s="109"/>
      <c r="F52652" s="111"/>
      <c r="G52652" s="109"/>
      <c r="H52652" s="112"/>
      <c r="I52652" s="109"/>
      <c r="J52652" s="109"/>
    </row>
    <row r="52653" spans="2:10">
      <c r="B52653" s="109"/>
      <c r="C52653" s="109"/>
      <c r="D52653" s="109"/>
      <c r="E52653" s="109"/>
      <c r="F52653" s="111"/>
      <c r="G52653" s="109"/>
      <c r="H52653" s="112"/>
      <c r="I52653" s="109"/>
      <c r="J52653" s="109"/>
    </row>
    <row r="52654" spans="2:10">
      <c r="B52654" s="109"/>
      <c r="C52654" s="109"/>
      <c r="D52654" s="109"/>
      <c r="E52654" s="109"/>
      <c r="F52654" s="111"/>
      <c r="G52654" s="109"/>
      <c r="H52654" s="112"/>
      <c r="I52654" s="109"/>
      <c r="J52654" s="109"/>
    </row>
    <row r="52655" spans="2:10">
      <c r="B52655" s="109"/>
      <c r="C52655" s="109"/>
      <c r="D52655" s="109"/>
      <c r="E52655" s="109"/>
      <c r="F52655" s="111"/>
      <c r="G52655" s="109"/>
      <c r="H52655" s="112"/>
      <c r="I52655" s="109"/>
      <c r="J52655" s="109"/>
    </row>
    <row r="52656" spans="2:10">
      <c r="B52656" s="109"/>
      <c r="C52656" s="109"/>
      <c r="D52656" s="109"/>
      <c r="E52656" s="109"/>
      <c r="F52656" s="111"/>
      <c r="G52656" s="109"/>
      <c r="H52656" s="112"/>
      <c r="I52656" s="109"/>
      <c r="J52656" s="109"/>
    </row>
    <row r="52657" spans="2:10">
      <c r="B52657" s="109"/>
      <c r="C52657" s="109"/>
      <c r="D52657" s="109"/>
      <c r="E52657" s="109"/>
      <c r="F52657" s="111"/>
      <c r="G52657" s="109"/>
      <c r="H52657" s="112"/>
      <c r="I52657" s="109"/>
      <c r="J52657" s="109"/>
    </row>
    <row r="52658" spans="2:10">
      <c r="B52658" s="109"/>
      <c r="C52658" s="109"/>
      <c r="D52658" s="109"/>
      <c r="E52658" s="109"/>
      <c r="F52658" s="111"/>
      <c r="G52658" s="109"/>
      <c r="H52658" s="112"/>
      <c r="I52658" s="109"/>
      <c r="J52658" s="109"/>
    </row>
    <row r="52659" spans="2:10">
      <c r="B52659" s="109"/>
      <c r="C52659" s="109"/>
      <c r="D52659" s="109"/>
      <c r="E52659" s="109"/>
      <c r="F52659" s="111"/>
      <c r="G52659" s="109"/>
      <c r="H52659" s="112"/>
      <c r="I52659" s="109"/>
      <c r="J52659" s="109"/>
    </row>
    <row r="52660" spans="2:10">
      <c r="B52660" s="109"/>
      <c r="C52660" s="109"/>
      <c r="D52660" s="109"/>
      <c r="E52660" s="109"/>
      <c r="F52660" s="111"/>
      <c r="G52660" s="109"/>
      <c r="H52660" s="112"/>
      <c r="I52660" s="109"/>
      <c r="J52660" s="109"/>
    </row>
    <row r="52661" spans="2:10">
      <c r="B52661" s="109"/>
      <c r="C52661" s="109"/>
      <c r="D52661" s="109"/>
      <c r="E52661" s="109"/>
      <c r="F52661" s="111"/>
      <c r="G52661" s="109"/>
      <c r="H52661" s="112"/>
      <c r="I52661" s="109"/>
      <c r="J52661" s="109"/>
    </row>
    <row r="52662" spans="2:10">
      <c r="B52662" s="109"/>
      <c r="C52662" s="109"/>
      <c r="D52662" s="109"/>
      <c r="E52662" s="109"/>
      <c r="F52662" s="111"/>
      <c r="G52662" s="109"/>
      <c r="H52662" s="112"/>
      <c r="I52662" s="109"/>
      <c r="J52662" s="109"/>
    </row>
    <row r="52663" spans="2:10">
      <c r="B52663" s="109"/>
      <c r="C52663" s="109"/>
      <c r="D52663" s="109"/>
      <c r="E52663" s="109"/>
      <c r="F52663" s="111"/>
      <c r="G52663" s="109"/>
      <c r="H52663" s="112"/>
      <c r="I52663" s="109"/>
      <c r="J52663" s="109"/>
    </row>
    <row r="52664" spans="2:10">
      <c r="B52664" s="109"/>
      <c r="C52664" s="109"/>
      <c r="D52664" s="109"/>
      <c r="E52664" s="109"/>
      <c r="F52664" s="111"/>
      <c r="G52664" s="109"/>
      <c r="H52664" s="112"/>
      <c r="I52664" s="109"/>
      <c r="J52664" s="109"/>
    </row>
    <row r="52665" spans="2:10">
      <c r="B52665" s="109"/>
      <c r="C52665" s="109"/>
      <c r="D52665" s="109"/>
      <c r="E52665" s="109"/>
      <c r="F52665" s="111"/>
      <c r="G52665" s="109"/>
      <c r="H52665" s="112"/>
      <c r="I52665" s="109"/>
      <c r="J52665" s="109"/>
    </row>
    <row r="52666" spans="2:10">
      <c r="B52666" s="109"/>
      <c r="C52666" s="109"/>
      <c r="D52666" s="109"/>
      <c r="E52666" s="109"/>
      <c r="F52666" s="111"/>
      <c r="G52666" s="109"/>
      <c r="H52666" s="112"/>
      <c r="I52666" s="109"/>
      <c r="J52666" s="109"/>
    </row>
    <row r="52667" spans="2:10">
      <c r="B52667" s="109"/>
      <c r="C52667" s="109"/>
      <c r="D52667" s="109"/>
      <c r="E52667" s="109"/>
      <c r="F52667" s="111"/>
      <c r="G52667" s="109"/>
      <c r="H52667" s="112"/>
      <c r="I52667" s="109"/>
      <c r="J52667" s="109"/>
    </row>
    <row r="52668" spans="2:10">
      <c r="B52668" s="109"/>
      <c r="C52668" s="109"/>
      <c r="D52668" s="109"/>
      <c r="E52668" s="109"/>
      <c r="F52668" s="111"/>
      <c r="G52668" s="109"/>
      <c r="H52668" s="112"/>
      <c r="I52668" s="109"/>
      <c r="J52668" s="109"/>
    </row>
    <row r="52669" spans="2:10">
      <c r="B52669" s="109"/>
      <c r="C52669" s="109"/>
      <c r="D52669" s="109"/>
      <c r="E52669" s="109"/>
      <c r="F52669" s="111"/>
      <c r="G52669" s="109"/>
      <c r="H52669" s="112"/>
      <c r="I52669" s="109"/>
      <c r="J52669" s="109"/>
    </row>
    <row r="52670" spans="2:10">
      <c r="B52670" s="109"/>
      <c r="C52670" s="109"/>
      <c r="D52670" s="109"/>
      <c r="E52670" s="109"/>
      <c r="F52670" s="111"/>
      <c r="G52670" s="109"/>
      <c r="H52670" s="112"/>
      <c r="I52670" s="109"/>
      <c r="J52670" s="109"/>
    </row>
    <row r="52671" spans="2:10">
      <c r="B52671" s="109"/>
      <c r="C52671" s="109"/>
      <c r="D52671" s="109"/>
      <c r="E52671" s="109"/>
      <c r="F52671" s="111"/>
      <c r="G52671" s="109"/>
      <c r="H52671" s="112"/>
      <c r="I52671" s="109"/>
      <c r="J52671" s="109"/>
    </row>
    <row r="52672" spans="2:10">
      <c r="B52672" s="109"/>
      <c r="C52672" s="109"/>
      <c r="D52672" s="109"/>
      <c r="E52672" s="109"/>
      <c r="F52672" s="111"/>
      <c r="G52672" s="109"/>
      <c r="H52672" s="112"/>
      <c r="I52672" s="109"/>
      <c r="J52672" s="109"/>
    </row>
    <row r="52673" spans="2:10">
      <c r="B52673" s="109"/>
      <c r="C52673" s="109"/>
      <c r="D52673" s="109"/>
      <c r="E52673" s="109"/>
      <c r="F52673" s="111"/>
      <c r="G52673" s="109"/>
      <c r="H52673" s="112"/>
      <c r="I52673" s="109"/>
      <c r="J52673" s="109"/>
    </row>
    <row r="52674" spans="2:10">
      <c r="B52674" s="109"/>
      <c r="C52674" s="109"/>
      <c r="D52674" s="109"/>
      <c r="E52674" s="109"/>
      <c r="F52674" s="111"/>
      <c r="G52674" s="109"/>
      <c r="H52674" s="112"/>
      <c r="I52674" s="109"/>
      <c r="J52674" s="109"/>
    </row>
    <row r="52675" spans="2:10">
      <c r="B52675" s="109"/>
      <c r="C52675" s="109"/>
      <c r="D52675" s="109"/>
      <c r="E52675" s="109"/>
      <c r="F52675" s="111"/>
      <c r="G52675" s="109"/>
      <c r="H52675" s="112"/>
      <c r="I52675" s="109"/>
      <c r="J52675" s="109"/>
    </row>
    <row r="52676" spans="2:10">
      <c r="B52676" s="109"/>
      <c r="C52676" s="109"/>
      <c r="D52676" s="109"/>
      <c r="E52676" s="109"/>
      <c r="F52676" s="111"/>
      <c r="G52676" s="109"/>
      <c r="H52676" s="112"/>
      <c r="I52676" s="109"/>
      <c r="J52676" s="109"/>
    </row>
    <row r="52677" spans="2:10">
      <c r="B52677" s="109"/>
      <c r="C52677" s="109"/>
      <c r="D52677" s="109"/>
      <c r="E52677" s="109"/>
      <c r="F52677" s="111"/>
      <c r="G52677" s="109"/>
      <c r="H52677" s="112"/>
      <c r="I52677" s="109"/>
      <c r="J52677" s="109"/>
    </row>
    <row r="52678" spans="2:10">
      <c r="B52678" s="109"/>
      <c r="C52678" s="109"/>
      <c r="D52678" s="109"/>
      <c r="E52678" s="109"/>
      <c r="F52678" s="111"/>
      <c r="G52678" s="109"/>
      <c r="H52678" s="112"/>
      <c r="I52678" s="109"/>
      <c r="J52678" s="109"/>
    </row>
    <row r="52679" spans="2:10">
      <c r="B52679" s="109"/>
      <c r="C52679" s="109"/>
      <c r="D52679" s="109"/>
      <c r="E52679" s="109"/>
      <c r="F52679" s="111"/>
      <c r="G52679" s="109"/>
      <c r="H52679" s="112"/>
      <c r="I52679" s="109"/>
      <c r="J52679" s="109"/>
    </row>
    <row r="52680" spans="2:10">
      <c r="B52680" s="109"/>
      <c r="C52680" s="109"/>
      <c r="D52680" s="109"/>
      <c r="E52680" s="109"/>
      <c r="F52680" s="111"/>
      <c r="G52680" s="109"/>
      <c r="H52680" s="112"/>
      <c r="I52680" s="109"/>
      <c r="J52680" s="109"/>
    </row>
    <row r="52681" spans="2:10">
      <c r="B52681" s="109"/>
      <c r="C52681" s="109"/>
      <c r="D52681" s="109"/>
      <c r="E52681" s="109"/>
      <c r="F52681" s="111"/>
      <c r="G52681" s="109"/>
      <c r="H52681" s="112"/>
      <c r="I52681" s="109"/>
      <c r="J52681" s="109"/>
    </row>
    <row r="52682" spans="2:10">
      <c r="B52682" s="109"/>
      <c r="C52682" s="109"/>
      <c r="D52682" s="109"/>
      <c r="E52682" s="109"/>
      <c r="F52682" s="111"/>
      <c r="G52682" s="109"/>
      <c r="H52682" s="112"/>
      <c r="I52682" s="109"/>
      <c r="J52682" s="109"/>
    </row>
    <row r="52683" spans="2:10">
      <c r="B52683" s="109"/>
      <c r="C52683" s="109"/>
      <c r="D52683" s="109"/>
      <c r="E52683" s="109"/>
      <c r="F52683" s="111"/>
      <c r="G52683" s="109"/>
      <c r="H52683" s="112"/>
      <c r="I52683" s="109"/>
      <c r="J52683" s="109"/>
    </row>
    <row r="52684" spans="2:10">
      <c r="B52684" s="109"/>
      <c r="C52684" s="109"/>
      <c r="D52684" s="109"/>
      <c r="E52684" s="109"/>
      <c r="F52684" s="111"/>
      <c r="G52684" s="109"/>
      <c r="H52684" s="112"/>
      <c r="I52684" s="109"/>
      <c r="J52684" s="109"/>
    </row>
    <row r="52685" spans="2:10">
      <c r="B52685" s="109"/>
      <c r="C52685" s="109"/>
      <c r="D52685" s="109"/>
      <c r="E52685" s="109"/>
      <c r="F52685" s="111"/>
      <c r="G52685" s="109"/>
      <c r="H52685" s="112"/>
      <c r="I52685" s="109"/>
      <c r="J52685" s="109"/>
    </row>
    <row r="52686" spans="2:10">
      <c r="B52686" s="109"/>
      <c r="C52686" s="109"/>
      <c r="D52686" s="109"/>
      <c r="E52686" s="109"/>
      <c r="F52686" s="111"/>
      <c r="G52686" s="109"/>
      <c r="H52686" s="112"/>
      <c r="I52686" s="109"/>
      <c r="J52686" s="109"/>
    </row>
    <row r="52687" spans="2:10">
      <c r="B52687" s="109"/>
      <c r="C52687" s="109"/>
      <c r="D52687" s="109"/>
      <c r="E52687" s="109"/>
      <c r="F52687" s="111"/>
      <c r="G52687" s="109"/>
      <c r="H52687" s="112"/>
      <c r="I52687" s="109"/>
      <c r="J52687" s="109"/>
    </row>
    <row r="52688" spans="2:10">
      <c r="B52688" s="109"/>
      <c r="C52688" s="109"/>
      <c r="D52688" s="109"/>
      <c r="E52688" s="109"/>
      <c r="F52688" s="111"/>
      <c r="G52688" s="109"/>
      <c r="H52688" s="112"/>
      <c r="I52688" s="109"/>
      <c r="J52688" s="109"/>
    </row>
    <row r="52689" spans="2:10">
      <c r="B52689" s="109"/>
      <c r="C52689" s="109"/>
      <c r="D52689" s="109"/>
      <c r="E52689" s="109"/>
      <c r="F52689" s="111"/>
      <c r="G52689" s="109"/>
      <c r="H52689" s="112"/>
      <c r="I52689" s="109"/>
      <c r="J52689" s="109"/>
    </row>
    <row r="52690" spans="2:10">
      <c r="B52690" s="109"/>
      <c r="C52690" s="109"/>
      <c r="D52690" s="109"/>
      <c r="E52690" s="109"/>
      <c r="F52690" s="111"/>
      <c r="G52690" s="109"/>
      <c r="H52690" s="112"/>
      <c r="I52690" s="109"/>
      <c r="J52690" s="109"/>
    </row>
    <row r="52691" spans="2:10">
      <c r="B52691" s="109"/>
      <c r="C52691" s="109"/>
      <c r="D52691" s="109"/>
      <c r="E52691" s="109"/>
      <c r="F52691" s="111"/>
      <c r="G52691" s="109"/>
      <c r="H52691" s="112"/>
      <c r="I52691" s="109"/>
      <c r="J52691" s="109"/>
    </row>
    <row r="52692" spans="2:10">
      <c r="B52692" s="109"/>
      <c r="C52692" s="109"/>
      <c r="D52692" s="109"/>
      <c r="E52692" s="109"/>
      <c r="F52692" s="111"/>
      <c r="G52692" s="109"/>
      <c r="H52692" s="112"/>
      <c r="I52692" s="109"/>
      <c r="J52692" s="109"/>
    </row>
    <row r="52693" spans="2:10">
      <c r="B52693" s="109"/>
      <c r="C52693" s="109"/>
      <c r="D52693" s="109"/>
      <c r="E52693" s="109"/>
      <c r="F52693" s="111"/>
      <c r="G52693" s="109"/>
      <c r="H52693" s="112"/>
      <c r="I52693" s="109"/>
      <c r="J52693" s="109"/>
    </row>
    <row r="52694" spans="2:10">
      <c r="B52694" s="109"/>
      <c r="C52694" s="109"/>
      <c r="D52694" s="109"/>
      <c r="E52694" s="109"/>
      <c r="F52694" s="111"/>
      <c r="G52694" s="109"/>
      <c r="H52694" s="112"/>
      <c r="I52694" s="109"/>
      <c r="J52694" s="109"/>
    </row>
    <row r="52695" spans="2:10">
      <c r="B52695" s="109"/>
      <c r="C52695" s="109"/>
      <c r="D52695" s="109"/>
      <c r="E52695" s="109"/>
      <c r="F52695" s="111"/>
      <c r="G52695" s="109"/>
      <c r="H52695" s="112"/>
      <c r="I52695" s="109"/>
      <c r="J52695" s="109"/>
    </row>
    <row r="52696" spans="2:10">
      <c r="B52696" s="109"/>
      <c r="C52696" s="109"/>
      <c r="D52696" s="109"/>
      <c r="E52696" s="109"/>
      <c r="F52696" s="111"/>
      <c r="G52696" s="109"/>
      <c r="H52696" s="112"/>
      <c r="I52696" s="109"/>
      <c r="J52696" s="109"/>
    </row>
    <row r="52697" spans="2:10">
      <c r="B52697" s="109"/>
      <c r="C52697" s="109"/>
      <c r="D52697" s="109"/>
      <c r="E52697" s="109"/>
      <c r="F52697" s="111"/>
      <c r="G52697" s="109"/>
      <c r="H52697" s="112"/>
      <c r="I52697" s="109"/>
      <c r="J52697" s="109"/>
    </row>
    <row r="52698" spans="2:10">
      <c r="B52698" s="109"/>
      <c r="C52698" s="109"/>
      <c r="D52698" s="109"/>
      <c r="E52698" s="109"/>
      <c r="F52698" s="111"/>
      <c r="G52698" s="109"/>
      <c r="H52698" s="112"/>
      <c r="I52698" s="109"/>
      <c r="J52698" s="109"/>
    </row>
    <row r="52699" spans="2:10">
      <c r="B52699" s="109"/>
      <c r="C52699" s="109"/>
      <c r="D52699" s="109"/>
      <c r="E52699" s="109"/>
      <c r="F52699" s="111"/>
      <c r="G52699" s="109"/>
      <c r="H52699" s="112"/>
      <c r="I52699" s="109"/>
      <c r="J52699" s="109"/>
    </row>
    <row r="52700" spans="2:10">
      <c r="B52700" s="109"/>
      <c r="C52700" s="109"/>
      <c r="D52700" s="109"/>
      <c r="E52700" s="109"/>
      <c r="F52700" s="111"/>
      <c r="G52700" s="109"/>
      <c r="H52700" s="112"/>
      <c r="I52700" s="109"/>
      <c r="J52700" s="109"/>
    </row>
    <row r="52701" spans="2:10">
      <c r="B52701" s="109"/>
      <c r="C52701" s="109"/>
      <c r="D52701" s="109"/>
      <c r="E52701" s="109"/>
      <c r="F52701" s="111"/>
      <c r="G52701" s="109"/>
      <c r="H52701" s="112"/>
      <c r="I52701" s="109"/>
      <c r="J52701" s="109"/>
    </row>
    <row r="52702" spans="2:10">
      <c r="B52702" s="109"/>
      <c r="C52702" s="109"/>
      <c r="D52702" s="109"/>
      <c r="E52702" s="109"/>
      <c r="F52702" s="111"/>
      <c r="G52702" s="109"/>
      <c r="H52702" s="112"/>
      <c r="I52702" s="109"/>
      <c r="J52702" s="109"/>
    </row>
    <row r="52703" spans="2:10">
      <c r="B52703" s="109"/>
      <c r="C52703" s="109"/>
      <c r="D52703" s="109"/>
      <c r="E52703" s="109"/>
      <c r="F52703" s="111"/>
      <c r="G52703" s="109"/>
      <c r="H52703" s="112"/>
      <c r="I52703" s="109"/>
      <c r="J52703" s="109"/>
    </row>
    <row r="52704" spans="2:10">
      <c r="B52704" s="109"/>
      <c r="C52704" s="109"/>
      <c r="D52704" s="109"/>
      <c r="E52704" s="109"/>
      <c r="F52704" s="111"/>
      <c r="G52704" s="109"/>
      <c r="H52704" s="112"/>
      <c r="I52704" s="109"/>
      <c r="J52704" s="109"/>
    </row>
    <row r="52705" spans="2:10">
      <c r="B52705" s="109"/>
      <c r="C52705" s="109"/>
      <c r="D52705" s="109"/>
      <c r="E52705" s="109"/>
      <c r="F52705" s="111"/>
      <c r="G52705" s="109"/>
      <c r="H52705" s="112"/>
      <c r="I52705" s="109"/>
      <c r="J52705" s="109"/>
    </row>
    <row r="52706" spans="2:10">
      <c r="B52706" s="109"/>
      <c r="C52706" s="109"/>
      <c r="D52706" s="109"/>
      <c r="E52706" s="109"/>
      <c r="F52706" s="111"/>
      <c r="G52706" s="109"/>
      <c r="H52706" s="112"/>
      <c r="I52706" s="109"/>
      <c r="J52706" s="109"/>
    </row>
    <row r="52707" spans="2:10">
      <c r="B52707" s="109"/>
      <c r="C52707" s="109"/>
      <c r="D52707" s="109"/>
      <c r="E52707" s="109"/>
      <c r="F52707" s="111"/>
      <c r="G52707" s="109"/>
      <c r="H52707" s="112"/>
      <c r="I52707" s="109"/>
      <c r="J52707" s="109"/>
    </row>
    <row r="52708" spans="2:10">
      <c r="B52708" s="109"/>
      <c r="C52708" s="109"/>
      <c r="D52708" s="109"/>
      <c r="E52708" s="109"/>
      <c r="F52708" s="111"/>
      <c r="G52708" s="109"/>
      <c r="H52708" s="112"/>
      <c r="I52708" s="109"/>
      <c r="J52708" s="109"/>
    </row>
    <row r="52709" spans="2:10">
      <c r="B52709" s="109"/>
      <c r="C52709" s="109"/>
      <c r="D52709" s="109"/>
      <c r="E52709" s="109"/>
      <c r="F52709" s="111"/>
      <c r="G52709" s="109"/>
      <c r="H52709" s="112"/>
      <c r="I52709" s="109"/>
      <c r="J52709" s="109"/>
    </row>
    <row r="52710" spans="2:10">
      <c r="B52710" s="109"/>
      <c r="C52710" s="109"/>
      <c r="D52710" s="109"/>
      <c r="E52710" s="109"/>
      <c r="F52710" s="111"/>
      <c r="G52710" s="109"/>
      <c r="H52710" s="112"/>
      <c r="I52710" s="109"/>
      <c r="J52710" s="109"/>
    </row>
    <row r="52711" spans="2:10">
      <c r="B52711" s="109"/>
      <c r="C52711" s="109"/>
      <c r="D52711" s="109"/>
      <c r="E52711" s="109"/>
      <c r="F52711" s="111"/>
      <c r="G52711" s="109"/>
      <c r="H52711" s="112"/>
      <c r="I52711" s="109"/>
      <c r="J52711" s="109"/>
    </row>
    <row r="52712" spans="2:10">
      <c r="B52712" s="109"/>
      <c r="C52712" s="109"/>
      <c r="D52712" s="109"/>
      <c r="E52712" s="109"/>
      <c r="F52712" s="111"/>
      <c r="G52712" s="109"/>
      <c r="H52712" s="112"/>
      <c r="I52712" s="109"/>
      <c r="J52712" s="109"/>
    </row>
    <row r="52713" spans="2:10">
      <c r="B52713" s="109"/>
      <c r="C52713" s="109"/>
      <c r="D52713" s="109"/>
      <c r="E52713" s="109"/>
      <c r="F52713" s="111"/>
      <c r="G52713" s="109"/>
      <c r="H52713" s="112"/>
      <c r="I52713" s="109"/>
      <c r="J52713" s="109"/>
    </row>
    <row r="52714" spans="2:10">
      <c r="B52714" s="109"/>
      <c r="C52714" s="109"/>
      <c r="D52714" s="109"/>
      <c r="E52714" s="109"/>
      <c r="F52714" s="111"/>
      <c r="G52714" s="109"/>
      <c r="H52714" s="112"/>
      <c r="I52714" s="109"/>
      <c r="J52714" s="109"/>
    </row>
    <row r="52715" spans="2:10">
      <c r="B52715" s="109"/>
      <c r="C52715" s="109"/>
      <c r="D52715" s="109"/>
      <c r="E52715" s="109"/>
      <c r="F52715" s="111"/>
      <c r="G52715" s="109"/>
      <c r="H52715" s="112"/>
      <c r="I52715" s="109"/>
      <c r="J52715" s="109"/>
    </row>
    <row r="52716" spans="2:10">
      <c r="B52716" s="109"/>
      <c r="C52716" s="109"/>
      <c r="D52716" s="109"/>
      <c r="E52716" s="109"/>
      <c r="F52716" s="111"/>
      <c r="G52716" s="109"/>
      <c r="H52716" s="112"/>
      <c r="I52716" s="109"/>
      <c r="J52716" s="109"/>
    </row>
    <row r="52717" spans="2:10">
      <c r="B52717" s="109"/>
      <c r="C52717" s="109"/>
      <c r="D52717" s="109"/>
      <c r="E52717" s="109"/>
      <c r="F52717" s="111"/>
      <c r="G52717" s="109"/>
      <c r="H52717" s="112"/>
      <c r="I52717" s="109"/>
      <c r="J52717" s="109"/>
    </row>
    <row r="52718" spans="2:10">
      <c r="B52718" s="109"/>
      <c r="C52718" s="109"/>
      <c r="D52718" s="109"/>
      <c r="E52718" s="109"/>
      <c r="F52718" s="111"/>
      <c r="G52718" s="109"/>
      <c r="H52718" s="112"/>
      <c r="I52718" s="109"/>
      <c r="J52718" s="109"/>
    </row>
    <row r="52719" spans="2:10">
      <c r="B52719" s="109"/>
      <c r="C52719" s="109"/>
      <c r="D52719" s="109"/>
      <c r="E52719" s="109"/>
      <c r="F52719" s="111"/>
      <c r="G52719" s="109"/>
      <c r="H52719" s="112"/>
      <c r="I52719" s="109"/>
      <c r="J52719" s="109"/>
    </row>
    <row r="52720" spans="2:10">
      <c r="B52720" s="109"/>
      <c r="C52720" s="109"/>
      <c r="D52720" s="109"/>
      <c r="E52720" s="109"/>
      <c r="F52720" s="111"/>
      <c r="G52720" s="109"/>
      <c r="H52720" s="112"/>
      <c r="I52720" s="109"/>
      <c r="J52720" s="109"/>
    </row>
    <row r="52721" spans="2:10">
      <c r="B52721" s="109"/>
      <c r="C52721" s="109"/>
      <c r="D52721" s="109"/>
      <c r="E52721" s="109"/>
      <c r="F52721" s="111"/>
      <c r="G52721" s="109"/>
      <c r="H52721" s="112"/>
      <c r="I52721" s="109"/>
      <c r="J52721" s="109"/>
    </row>
    <row r="52722" spans="2:10">
      <c r="B52722" s="109"/>
      <c r="C52722" s="109"/>
      <c r="D52722" s="109"/>
      <c r="E52722" s="109"/>
      <c r="F52722" s="111"/>
      <c r="G52722" s="109"/>
      <c r="H52722" s="112"/>
      <c r="I52722" s="109"/>
      <c r="J52722" s="109"/>
    </row>
    <row r="52723" spans="2:10">
      <c r="B52723" s="109"/>
      <c r="C52723" s="109"/>
      <c r="D52723" s="109"/>
      <c r="E52723" s="109"/>
      <c r="F52723" s="111"/>
      <c r="G52723" s="109"/>
      <c r="H52723" s="112"/>
      <c r="I52723" s="109"/>
      <c r="J52723" s="109"/>
    </row>
    <row r="52724" spans="2:10">
      <c r="B52724" s="109"/>
      <c r="C52724" s="109"/>
      <c r="D52724" s="109"/>
      <c r="E52724" s="109"/>
      <c r="F52724" s="111"/>
      <c r="G52724" s="109"/>
      <c r="H52724" s="112"/>
      <c r="I52724" s="109"/>
      <c r="J52724" s="109"/>
    </row>
    <row r="52725" spans="2:10">
      <c r="B52725" s="109"/>
      <c r="C52725" s="109"/>
      <c r="D52725" s="109"/>
      <c r="E52725" s="109"/>
      <c r="F52725" s="111"/>
      <c r="G52725" s="109"/>
      <c r="H52725" s="112"/>
      <c r="I52725" s="109"/>
      <c r="J52725" s="109"/>
    </row>
    <row r="52726" spans="2:10">
      <c r="B52726" s="109"/>
      <c r="C52726" s="109"/>
      <c r="D52726" s="109"/>
      <c r="E52726" s="109"/>
      <c r="F52726" s="111"/>
      <c r="G52726" s="109"/>
      <c r="H52726" s="112"/>
      <c r="I52726" s="109"/>
      <c r="J52726" s="109"/>
    </row>
    <row r="52727" spans="2:10">
      <c r="B52727" s="109"/>
      <c r="C52727" s="109"/>
      <c r="D52727" s="109"/>
      <c r="E52727" s="109"/>
      <c r="F52727" s="111"/>
      <c r="G52727" s="109"/>
      <c r="H52727" s="112"/>
      <c r="I52727" s="109"/>
      <c r="J52727" s="109"/>
    </row>
    <row r="52728" spans="2:10">
      <c r="B52728" s="109"/>
      <c r="C52728" s="109"/>
      <c r="D52728" s="109"/>
      <c r="E52728" s="109"/>
      <c r="F52728" s="111"/>
      <c r="G52728" s="109"/>
      <c r="H52728" s="112"/>
      <c r="I52728" s="109"/>
      <c r="J52728" s="109"/>
    </row>
    <row r="52729" spans="2:10">
      <c r="B52729" s="109"/>
      <c r="C52729" s="109"/>
      <c r="D52729" s="109"/>
      <c r="E52729" s="109"/>
      <c r="F52729" s="111"/>
      <c r="G52729" s="109"/>
      <c r="H52729" s="112"/>
      <c r="I52729" s="109"/>
      <c r="J52729" s="109"/>
    </row>
    <row r="52730" spans="2:10">
      <c r="B52730" s="109"/>
      <c r="C52730" s="109"/>
      <c r="D52730" s="109"/>
      <c r="E52730" s="109"/>
      <c r="F52730" s="111"/>
      <c r="G52730" s="109"/>
      <c r="H52730" s="112"/>
      <c r="I52730" s="109"/>
      <c r="J52730" s="109"/>
    </row>
    <row r="52731" spans="2:10">
      <c r="B52731" s="109"/>
      <c r="C52731" s="109"/>
      <c r="D52731" s="109"/>
      <c r="E52731" s="109"/>
      <c r="F52731" s="111"/>
      <c r="G52731" s="109"/>
      <c r="H52731" s="112"/>
      <c r="I52731" s="109"/>
      <c r="J52731" s="109"/>
    </row>
    <row r="52732" spans="2:10">
      <c r="B52732" s="109"/>
      <c r="C52732" s="109"/>
      <c r="D52732" s="109"/>
      <c r="E52732" s="109"/>
      <c r="F52732" s="111"/>
      <c r="G52732" s="109"/>
      <c r="H52732" s="112"/>
      <c r="I52732" s="109"/>
      <c r="J52732" s="109"/>
    </row>
    <row r="52733" spans="2:10">
      <c r="B52733" s="109"/>
      <c r="C52733" s="109"/>
      <c r="D52733" s="109"/>
      <c r="E52733" s="109"/>
      <c r="F52733" s="111"/>
      <c r="G52733" s="109"/>
      <c r="H52733" s="112"/>
      <c r="I52733" s="109"/>
      <c r="J52733" s="109"/>
    </row>
    <row r="52734" spans="2:10">
      <c r="B52734" s="109"/>
      <c r="C52734" s="109"/>
      <c r="D52734" s="109"/>
      <c r="E52734" s="109"/>
      <c r="F52734" s="111"/>
      <c r="G52734" s="109"/>
      <c r="H52734" s="112"/>
      <c r="I52734" s="109"/>
      <c r="J52734" s="109"/>
    </row>
    <row r="52735" spans="2:10">
      <c r="B52735" s="109"/>
      <c r="C52735" s="109"/>
      <c r="D52735" s="109"/>
      <c r="E52735" s="109"/>
      <c r="F52735" s="111"/>
      <c r="G52735" s="109"/>
      <c r="H52735" s="112"/>
      <c r="I52735" s="109"/>
      <c r="J52735" s="109"/>
    </row>
    <row r="52736" spans="2:10">
      <c r="B52736" s="109"/>
      <c r="C52736" s="109"/>
      <c r="D52736" s="109"/>
      <c r="E52736" s="109"/>
      <c r="F52736" s="111"/>
      <c r="G52736" s="109"/>
      <c r="H52736" s="112"/>
      <c r="I52736" s="109"/>
      <c r="J52736" s="109"/>
    </row>
    <row r="52737" spans="2:10">
      <c r="B52737" s="109"/>
      <c r="C52737" s="109"/>
      <c r="D52737" s="109"/>
      <c r="E52737" s="109"/>
      <c r="F52737" s="111"/>
      <c r="G52737" s="109"/>
      <c r="H52737" s="112"/>
      <c r="I52737" s="109"/>
      <c r="J52737" s="109"/>
    </row>
    <row r="52738" spans="2:10">
      <c r="B52738" s="109"/>
      <c r="C52738" s="109"/>
      <c r="D52738" s="109"/>
      <c r="E52738" s="109"/>
      <c r="F52738" s="111"/>
      <c r="G52738" s="109"/>
      <c r="H52738" s="112"/>
      <c r="I52738" s="109"/>
      <c r="J52738" s="109"/>
    </row>
    <row r="52739" spans="2:10">
      <c r="B52739" s="109"/>
      <c r="C52739" s="109"/>
      <c r="D52739" s="109"/>
      <c r="E52739" s="109"/>
      <c r="F52739" s="111"/>
      <c r="G52739" s="109"/>
      <c r="H52739" s="112"/>
      <c r="I52739" s="109"/>
      <c r="J52739" s="109"/>
    </row>
    <row r="52740" spans="2:10">
      <c r="B52740" s="109"/>
      <c r="C52740" s="109"/>
      <c r="D52740" s="109"/>
      <c r="E52740" s="109"/>
      <c r="F52740" s="111"/>
      <c r="G52740" s="109"/>
      <c r="H52740" s="112"/>
      <c r="I52740" s="109"/>
      <c r="J52740" s="109"/>
    </row>
    <row r="52741" spans="2:10">
      <c r="B52741" s="109"/>
      <c r="C52741" s="109"/>
      <c r="D52741" s="109"/>
      <c r="E52741" s="109"/>
      <c r="F52741" s="111"/>
      <c r="G52741" s="109"/>
      <c r="H52741" s="112"/>
      <c r="I52741" s="109"/>
      <c r="J52741" s="109"/>
    </row>
    <row r="52742" spans="2:10">
      <c r="B52742" s="109"/>
      <c r="C52742" s="109"/>
      <c r="D52742" s="109"/>
      <c r="E52742" s="109"/>
      <c r="F52742" s="111"/>
      <c r="G52742" s="109"/>
      <c r="H52742" s="112"/>
      <c r="I52742" s="109"/>
      <c r="J52742" s="109"/>
    </row>
    <row r="52743" spans="2:10">
      <c r="B52743" s="109"/>
      <c r="C52743" s="109"/>
      <c r="D52743" s="109"/>
      <c r="E52743" s="109"/>
      <c r="F52743" s="111"/>
      <c r="G52743" s="109"/>
      <c r="H52743" s="112"/>
      <c r="I52743" s="109"/>
      <c r="J52743" s="109"/>
    </row>
    <row r="52744" spans="2:10">
      <c r="B52744" s="109"/>
      <c r="C52744" s="109"/>
      <c r="D52744" s="109"/>
      <c r="E52744" s="109"/>
      <c r="F52744" s="111"/>
      <c r="G52744" s="109"/>
      <c r="H52744" s="112"/>
      <c r="I52744" s="109"/>
      <c r="J52744" s="109"/>
    </row>
    <row r="52745" spans="2:10">
      <c r="B52745" s="109"/>
      <c r="C52745" s="109"/>
      <c r="D52745" s="109"/>
      <c r="E52745" s="109"/>
      <c r="F52745" s="111"/>
      <c r="G52745" s="109"/>
      <c r="H52745" s="112"/>
      <c r="I52745" s="109"/>
      <c r="J52745" s="109"/>
    </row>
    <row r="52746" spans="2:10">
      <c r="B52746" s="109"/>
      <c r="C52746" s="109"/>
      <c r="D52746" s="109"/>
      <c r="E52746" s="109"/>
      <c r="F52746" s="111"/>
      <c r="G52746" s="109"/>
      <c r="H52746" s="112"/>
      <c r="I52746" s="109"/>
      <c r="J52746" s="109"/>
    </row>
    <row r="52747" spans="2:10">
      <c r="B52747" s="109"/>
      <c r="C52747" s="109"/>
      <c r="D52747" s="109"/>
      <c r="E52747" s="109"/>
      <c r="F52747" s="111"/>
      <c r="G52747" s="109"/>
      <c r="H52747" s="112"/>
      <c r="I52747" s="109"/>
      <c r="J52747" s="109"/>
    </row>
    <row r="52748" spans="2:10">
      <c r="B52748" s="109"/>
      <c r="C52748" s="109"/>
      <c r="D52748" s="109"/>
      <c r="E52748" s="109"/>
      <c r="F52748" s="111"/>
      <c r="G52748" s="109"/>
      <c r="H52748" s="112"/>
      <c r="I52748" s="109"/>
      <c r="J52748" s="109"/>
    </row>
    <row r="52749" spans="2:10">
      <c r="B52749" s="109"/>
      <c r="C52749" s="109"/>
      <c r="D52749" s="109"/>
      <c r="E52749" s="109"/>
      <c r="F52749" s="111"/>
      <c r="G52749" s="109"/>
      <c r="H52749" s="112"/>
      <c r="I52749" s="109"/>
      <c r="J52749" s="109"/>
    </row>
    <row r="52750" spans="2:10">
      <c r="B52750" s="109"/>
      <c r="C52750" s="109"/>
      <c r="D52750" s="109"/>
      <c r="E52750" s="109"/>
      <c r="F52750" s="111"/>
      <c r="G52750" s="109"/>
      <c r="H52750" s="112"/>
      <c r="I52750" s="109"/>
      <c r="J52750" s="109"/>
    </row>
    <row r="52751" spans="2:10">
      <c r="B52751" s="109"/>
      <c r="C52751" s="109"/>
      <c r="D52751" s="109"/>
      <c r="E52751" s="109"/>
      <c r="F52751" s="111"/>
      <c r="G52751" s="109"/>
      <c r="H52751" s="112"/>
      <c r="I52751" s="109"/>
      <c r="J52751" s="109"/>
    </row>
    <row r="52752" spans="2:10">
      <c r="B52752" s="109"/>
      <c r="C52752" s="109"/>
      <c r="D52752" s="109"/>
      <c r="E52752" s="109"/>
      <c r="F52752" s="111"/>
      <c r="G52752" s="109"/>
      <c r="H52752" s="112"/>
      <c r="I52752" s="109"/>
      <c r="J52752" s="109"/>
    </row>
    <row r="52753" spans="2:10">
      <c r="B52753" s="109"/>
      <c r="C52753" s="109"/>
      <c r="D52753" s="109"/>
      <c r="E52753" s="109"/>
      <c r="F52753" s="111"/>
      <c r="G52753" s="109"/>
      <c r="H52753" s="112"/>
      <c r="I52753" s="109"/>
      <c r="J52753" s="109"/>
    </row>
    <row r="52754" spans="2:10">
      <c r="B52754" s="109"/>
      <c r="C52754" s="109"/>
      <c r="D52754" s="109"/>
      <c r="E52754" s="109"/>
      <c r="F52754" s="111"/>
      <c r="G52754" s="109"/>
      <c r="H52754" s="112"/>
      <c r="I52754" s="109"/>
      <c r="J52754" s="109"/>
    </row>
    <row r="52755" spans="2:10">
      <c r="B52755" s="109"/>
      <c r="C52755" s="109"/>
      <c r="D52755" s="109"/>
      <c r="E52755" s="109"/>
      <c r="F52755" s="111"/>
      <c r="G52755" s="109"/>
      <c r="H52755" s="112"/>
      <c r="I52755" s="109"/>
      <c r="J52755" s="109"/>
    </row>
    <row r="52756" spans="2:10">
      <c r="B52756" s="109"/>
      <c r="C52756" s="109"/>
      <c r="D52756" s="109"/>
      <c r="E52756" s="109"/>
      <c r="F52756" s="111"/>
      <c r="G52756" s="109"/>
      <c r="H52756" s="112"/>
      <c r="I52756" s="109"/>
      <c r="J52756" s="109"/>
    </row>
    <row r="52757" spans="2:10">
      <c r="B52757" s="109"/>
      <c r="C52757" s="109"/>
      <c r="D52757" s="109"/>
      <c r="E52757" s="109"/>
      <c r="F52757" s="111"/>
      <c r="G52757" s="109"/>
      <c r="H52757" s="112"/>
      <c r="I52757" s="109"/>
      <c r="J52757" s="109"/>
    </row>
    <row r="52758" spans="2:10">
      <c r="B52758" s="109"/>
      <c r="C52758" s="109"/>
      <c r="D52758" s="109"/>
      <c r="E52758" s="109"/>
      <c r="F52758" s="111"/>
      <c r="G52758" s="109"/>
      <c r="H52758" s="112"/>
      <c r="I52758" s="109"/>
      <c r="J52758" s="109"/>
    </row>
    <row r="52759" spans="2:10">
      <c r="B52759" s="109"/>
      <c r="C52759" s="109"/>
      <c r="D52759" s="109"/>
      <c r="E52759" s="109"/>
      <c r="F52759" s="111"/>
      <c r="G52759" s="109"/>
      <c r="H52759" s="112"/>
      <c r="I52759" s="109"/>
      <c r="J52759" s="109"/>
    </row>
    <row r="52760" spans="2:10">
      <c r="B52760" s="109"/>
      <c r="C52760" s="109"/>
      <c r="D52760" s="109"/>
      <c r="E52760" s="109"/>
      <c r="F52760" s="111"/>
      <c r="G52760" s="109"/>
      <c r="H52760" s="112"/>
      <c r="I52760" s="109"/>
      <c r="J52760" s="109"/>
    </row>
    <row r="52761" spans="2:10">
      <c r="B52761" s="109"/>
      <c r="C52761" s="109"/>
      <c r="D52761" s="109"/>
      <c r="E52761" s="109"/>
      <c r="F52761" s="111"/>
      <c r="G52761" s="109"/>
      <c r="H52761" s="112"/>
      <c r="I52761" s="109"/>
      <c r="J52761" s="109"/>
    </row>
    <row r="52762" spans="2:10">
      <c r="B52762" s="109"/>
      <c r="C52762" s="109"/>
      <c r="D52762" s="109"/>
      <c r="E52762" s="109"/>
      <c r="F52762" s="111"/>
      <c r="G52762" s="109"/>
      <c r="H52762" s="112"/>
      <c r="I52762" s="109"/>
      <c r="J52762" s="109"/>
    </row>
    <row r="52763" spans="2:10">
      <c r="B52763" s="109"/>
      <c r="C52763" s="109"/>
      <c r="D52763" s="109"/>
      <c r="E52763" s="109"/>
      <c r="F52763" s="111"/>
      <c r="G52763" s="109"/>
      <c r="H52763" s="112"/>
      <c r="I52763" s="109"/>
      <c r="J52763" s="109"/>
    </row>
    <row r="52764" spans="2:10">
      <c r="B52764" s="109"/>
      <c r="C52764" s="109"/>
      <c r="D52764" s="109"/>
      <c r="E52764" s="109"/>
      <c r="F52764" s="111"/>
      <c r="G52764" s="109"/>
      <c r="H52764" s="112"/>
      <c r="I52764" s="109"/>
      <c r="J52764" s="109"/>
    </row>
    <row r="52765" spans="2:10">
      <c r="B52765" s="109"/>
      <c r="C52765" s="109"/>
      <c r="D52765" s="109"/>
      <c r="E52765" s="109"/>
      <c r="F52765" s="111"/>
      <c r="G52765" s="109"/>
      <c r="H52765" s="112"/>
      <c r="I52765" s="109"/>
      <c r="J52765" s="109"/>
    </row>
    <row r="52766" spans="2:10">
      <c r="B52766" s="109"/>
      <c r="C52766" s="109"/>
      <c r="D52766" s="109"/>
      <c r="E52766" s="109"/>
      <c r="F52766" s="111"/>
      <c r="G52766" s="109"/>
      <c r="H52766" s="112"/>
      <c r="I52766" s="109"/>
      <c r="J52766" s="109"/>
    </row>
    <row r="52767" spans="2:10">
      <c r="B52767" s="109"/>
      <c r="C52767" s="109"/>
      <c r="D52767" s="109"/>
      <c r="E52767" s="109"/>
      <c r="F52767" s="111"/>
      <c r="G52767" s="109"/>
      <c r="H52767" s="112"/>
      <c r="I52767" s="109"/>
      <c r="J52767" s="109"/>
    </row>
    <row r="52768" spans="2:10">
      <c r="B52768" s="109"/>
      <c r="C52768" s="109"/>
      <c r="D52768" s="109"/>
      <c r="E52768" s="109"/>
      <c r="F52768" s="111"/>
      <c r="G52768" s="109"/>
      <c r="H52768" s="112"/>
      <c r="I52768" s="109"/>
      <c r="J52768" s="109"/>
    </row>
    <row r="52769" spans="2:10">
      <c r="B52769" s="109"/>
      <c r="C52769" s="109"/>
      <c r="D52769" s="109"/>
      <c r="E52769" s="109"/>
      <c r="F52769" s="111"/>
      <c r="G52769" s="109"/>
      <c r="H52769" s="112"/>
      <c r="I52769" s="109"/>
      <c r="J52769" s="109"/>
    </row>
    <row r="52770" spans="2:10">
      <c r="B52770" s="109"/>
      <c r="C52770" s="109"/>
      <c r="D52770" s="109"/>
      <c r="E52770" s="109"/>
      <c r="F52770" s="111"/>
      <c r="G52770" s="109"/>
      <c r="H52770" s="112"/>
      <c r="I52770" s="109"/>
      <c r="J52770" s="109"/>
    </row>
    <row r="52771" spans="2:10">
      <c r="B52771" s="109"/>
      <c r="C52771" s="109"/>
      <c r="D52771" s="109"/>
      <c r="E52771" s="109"/>
      <c r="F52771" s="111"/>
      <c r="G52771" s="109"/>
      <c r="H52771" s="112"/>
      <c r="I52771" s="109"/>
      <c r="J52771" s="109"/>
    </row>
    <row r="52772" spans="2:10">
      <c r="B52772" s="109"/>
      <c r="C52772" s="109"/>
      <c r="D52772" s="109"/>
      <c r="E52772" s="109"/>
      <c r="F52772" s="111"/>
      <c r="G52772" s="109"/>
      <c r="H52772" s="112"/>
      <c r="I52772" s="109"/>
      <c r="J52772" s="109"/>
    </row>
    <row r="52773" spans="2:10">
      <c r="B52773" s="109"/>
      <c r="C52773" s="109"/>
      <c r="D52773" s="109"/>
      <c r="E52773" s="109"/>
      <c r="F52773" s="111"/>
      <c r="G52773" s="109"/>
      <c r="H52773" s="112"/>
      <c r="I52773" s="109"/>
      <c r="J52773" s="109"/>
    </row>
    <row r="52774" spans="2:10">
      <c r="B52774" s="109"/>
      <c r="C52774" s="109"/>
      <c r="D52774" s="109"/>
      <c r="E52774" s="109"/>
      <c r="F52774" s="111"/>
      <c r="G52774" s="109"/>
      <c r="H52774" s="112"/>
      <c r="I52774" s="109"/>
      <c r="J52774" s="109"/>
    </row>
    <row r="52775" spans="2:10">
      <c r="B52775" s="109"/>
      <c r="C52775" s="109"/>
      <c r="D52775" s="109"/>
      <c r="E52775" s="109"/>
      <c r="F52775" s="111"/>
      <c r="G52775" s="109"/>
      <c r="H52775" s="112"/>
      <c r="I52775" s="109"/>
      <c r="J52775" s="109"/>
    </row>
    <row r="52776" spans="2:10">
      <c r="B52776" s="109"/>
      <c r="C52776" s="109"/>
      <c r="D52776" s="109"/>
      <c r="E52776" s="109"/>
      <c r="F52776" s="111"/>
      <c r="G52776" s="109"/>
      <c r="H52776" s="112"/>
      <c r="I52776" s="109"/>
      <c r="J52776" s="109"/>
    </row>
    <row r="52777" spans="2:10">
      <c r="B52777" s="109"/>
      <c r="C52777" s="109"/>
      <c r="D52777" s="109"/>
      <c r="E52777" s="109"/>
      <c r="F52777" s="111"/>
      <c r="G52777" s="109"/>
      <c r="H52777" s="112"/>
      <c r="I52777" s="109"/>
      <c r="J52777" s="109"/>
    </row>
    <row r="52778" spans="2:10">
      <c r="B52778" s="109"/>
      <c r="C52778" s="109"/>
      <c r="D52778" s="109"/>
      <c r="E52778" s="109"/>
      <c r="F52778" s="111"/>
      <c r="G52778" s="109"/>
      <c r="H52778" s="112"/>
      <c r="I52778" s="109"/>
      <c r="J52778" s="109"/>
    </row>
    <row r="52779" spans="2:10">
      <c r="B52779" s="109"/>
      <c r="C52779" s="109"/>
      <c r="D52779" s="109"/>
      <c r="E52779" s="109"/>
      <c r="F52779" s="111"/>
      <c r="G52779" s="109"/>
      <c r="H52779" s="112"/>
      <c r="I52779" s="109"/>
      <c r="J52779" s="109"/>
    </row>
    <row r="52780" spans="2:10">
      <c r="B52780" s="109"/>
      <c r="C52780" s="109"/>
      <c r="D52780" s="109"/>
      <c r="E52780" s="109"/>
      <c r="F52780" s="111"/>
      <c r="G52780" s="109"/>
      <c r="H52780" s="112"/>
      <c r="I52780" s="109"/>
      <c r="J52780" s="109"/>
    </row>
    <row r="52781" spans="2:10">
      <c r="B52781" s="109"/>
      <c r="C52781" s="109"/>
      <c r="D52781" s="109"/>
      <c r="E52781" s="109"/>
      <c r="F52781" s="111"/>
      <c r="G52781" s="109"/>
      <c r="H52781" s="112"/>
      <c r="I52781" s="109"/>
      <c r="J52781" s="109"/>
    </row>
    <row r="52782" spans="2:10">
      <c r="B52782" s="109"/>
      <c r="C52782" s="109"/>
      <c r="D52782" s="109"/>
      <c r="E52782" s="109"/>
      <c r="F52782" s="111"/>
      <c r="G52782" s="109"/>
      <c r="H52782" s="112"/>
      <c r="I52782" s="109"/>
      <c r="J52782" s="109"/>
    </row>
    <row r="52783" spans="2:10">
      <c r="B52783" s="109"/>
      <c r="C52783" s="109"/>
      <c r="D52783" s="109"/>
      <c r="E52783" s="109"/>
      <c r="F52783" s="111"/>
      <c r="G52783" s="109"/>
      <c r="H52783" s="112"/>
      <c r="I52783" s="109"/>
      <c r="J52783" s="109"/>
    </row>
    <row r="52784" spans="2:10">
      <c r="B52784" s="109"/>
      <c r="C52784" s="109"/>
      <c r="D52784" s="109"/>
      <c r="E52784" s="109"/>
      <c r="F52784" s="111"/>
      <c r="G52784" s="109"/>
      <c r="H52784" s="112"/>
      <c r="I52784" s="109"/>
      <c r="J52784" s="109"/>
    </row>
    <row r="52785" spans="2:10">
      <c r="B52785" s="109"/>
      <c r="C52785" s="109"/>
      <c r="D52785" s="109"/>
      <c r="E52785" s="109"/>
      <c r="F52785" s="111"/>
      <c r="G52785" s="109"/>
      <c r="H52785" s="112"/>
      <c r="I52785" s="109"/>
      <c r="J52785" s="109"/>
    </row>
    <row r="52786" spans="2:10">
      <c r="B52786" s="109"/>
      <c r="C52786" s="109"/>
      <c r="D52786" s="109"/>
      <c r="E52786" s="109"/>
      <c r="F52786" s="111"/>
      <c r="G52786" s="109"/>
      <c r="H52786" s="112"/>
      <c r="I52786" s="109"/>
      <c r="J52786" s="109"/>
    </row>
    <row r="52787" spans="2:10">
      <c r="B52787" s="109"/>
      <c r="C52787" s="109"/>
      <c r="D52787" s="109"/>
      <c r="E52787" s="109"/>
      <c r="F52787" s="111"/>
      <c r="G52787" s="109"/>
      <c r="H52787" s="112"/>
      <c r="I52787" s="109"/>
      <c r="J52787" s="109"/>
    </row>
    <row r="52788" spans="2:10">
      <c r="B52788" s="109"/>
      <c r="C52788" s="109"/>
      <c r="D52788" s="109"/>
      <c r="E52788" s="109"/>
      <c r="F52788" s="111"/>
      <c r="G52788" s="109"/>
      <c r="H52788" s="112"/>
      <c r="I52788" s="109"/>
      <c r="J52788" s="109"/>
    </row>
    <row r="52789" spans="2:10">
      <c r="B52789" s="109"/>
      <c r="C52789" s="109"/>
      <c r="D52789" s="109"/>
      <c r="E52789" s="109"/>
      <c r="F52789" s="111"/>
      <c r="G52789" s="109"/>
      <c r="H52789" s="112"/>
      <c r="I52789" s="109"/>
      <c r="J52789" s="109"/>
    </row>
    <row r="52790" spans="2:10">
      <c r="B52790" s="109"/>
      <c r="C52790" s="109"/>
      <c r="D52790" s="109"/>
      <c r="E52790" s="109"/>
      <c r="F52790" s="111"/>
      <c r="G52790" s="109"/>
      <c r="H52790" s="112"/>
      <c r="I52790" s="109"/>
      <c r="J52790" s="109"/>
    </row>
    <row r="52791" spans="2:10">
      <c r="B52791" s="109"/>
      <c r="C52791" s="109"/>
      <c r="D52791" s="109"/>
      <c r="E52791" s="109"/>
      <c r="F52791" s="111"/>
      <c r="G52791" s="109"/>
      <c r="H52791" s="112"/>
      <c r="I52791" s="109"/>
      <c r="J52791" s="109"/>
    </row>
    <row r="52792" spans="2:10">
      <c r="B52792" s="109"/>
      <c r="C52792" s="109"/>
      <c r="D52792" s="109"/>
      <c r="E52792" s="109"/>
      <c r="F52792" s="111"/>
      <c r="G52792" s="109"/>
      <c r="H52792" s="112"/>
      <c r="I52792" s="109"/>
      <c r="J52792" s="109"/>
    </row>
    <row r="52793" spans="2:10">
      <c r="B52793" s="109"/>
      <c r="C52793" s="109"/>
      <c r="D52793" s="109"/>
      <c r="E52793" s="109"/>
      <c r="F52793" s="111"/>
      <c r="G52793" s="109"/>
      <c r="H52793" s="112"/>
      <c r="I52793" s="109"/>
      <c r="J52793" s="109"/>
    </row>
    <row r="52794" spans="2:10">
      <c r="B52794" s="109"/>
      <c r="C52794" s="109"/>
      <c r="D52794" s="109"/>
      <c r="E52794" s="109"/>
      <c r="F52794" s="111"/>
      <c r="G52794" s="109"/>
      <c r="H52794" s="112"/>
      <c r="I52794" s="109"/>
      <c r="J52794" s="109"/>
    </row>
    <row r="52795" spans="2:10">
      <c r="B52795" s="109"/>
      <c r="C52795" s="109"/>
      <c r="D52795" s="109"/>
      <c r="E52795" s="109"/>
      <c r="F52795" s="111"/>
      <c r="G52795" s="109"/>
      <c r="H52795" s="112"/>
      <c r="I52795" s="109"/>
      <c r="J52795" s="109"/>
    </row>
    <row r="52796" spans="2:10">
      <c r="B52796" s="109"/>
      <c r="C52796" s="109"/>
      <c r="D52796" s="109"/>
      <c r="E52796" s="109"/>
      <c r="F52796" s="111"/>
      <c r="G52796" s="109"/>
      <c r="H52796" s="112"/>
      <c r="I52796" s="109"/>
      <c r="J52796" s="109"/>
    </row>
    <row r="52797" spans="2:10">
      <c r="B52797" s="109"/>
      <c r="C52797" s="109"/>
      <c r="D52797" s="109"/>
      <c r="E52797" s="109"/>
      <c r="F52797" s="111"/>
      <c r="G52797" s="109"/>
      <c r="H52797" s="112"/>
      <c r="I52797" s="109"/>
      <c r="J52797" s="109"/>
    </row>
    <row r="52798" spans="2:10">
      <c r="B52798" s="109"/>
      <c r="C52798" s="109"/>
      <c r="D52798" s="109"/>
      <c r="E52798" s="109"/>
      <c r="F52798" s="111"/>
      <c r="G52798" s="109"/>
      <c r="H52798" s="112"/>
      <c r="I52798" s="109"/>
      <c r="J52798" s="109"/>
    </row>
    <row r="52799" spans="2:10">
      <c r="B52799" s="109"/>
      <c r="C52799" s="109"/>
      <c r="D52799" s="109"/>
      <c r="E52799" s="109"/>
      <c r="F52799" s="111"/>
      <c r="G52799" s="109"/>
      <c r="H52799" s="112"/>
      <c r="I52799" s="109"/>
      <c r="J52799" s="109"/>
    </row>
    <row r="52800" spans="2:10">
      <c r="B52800" s="109"/>
      <c r="C52800" s="109"/>
      <c r="D52800" s="109"/>
      <c r="E52800" s="109"/>
      <c r="F52800" s="111"/>
      <c r="G52800" s="109"/>
      <c r="H52800" s="112"/>
      <c r="I52800" s="109"/>
      <c r="J52800" s="109"/>
    </row>
    <row r="52801" spans="2:10">
      <c r="B52801" s="109"/>
      <c r="C52801" s="109"/>
      <c r="D52801" s="109"/>
      <c r="E52801" s="109"/>
      <c r="F52801" s="111"/>
      <c r="G52801" s="109"/>
      <c r="H52801" s="112"/>
      <c r="I52801" s="109"/>
      <c r="J52801" s="109"/>
    </row>
    <row r="52802" spans="2:10">
      <c r="B52802" s="109"/>
      <c r="C52802" s="109"/>
      <c r="D52802" s="109"/>
      <c r="E52802" s="109"/>
      <c r="F52802" s="111"/>
      <c r="G52802" s="109"/>
      <c r="H52802" s="112"/>
      <c r="I52802" s="109"/>
      <c r="J52802" s="109"/>
    </row>
    <row r="52803" spans="2:10">
      <c r="B52803" s="109"/>
      <c r="C52803" s="109"/>
      <c r="D52803" s="109"/>
      <c r="E52803" s="109"/>
      <c r="F52803" s="111"/>
      <c r="G52803" s="109"/>
      <c r="H52803" s="112"/>
      <c r="I52803" s="109"/>
      <c r="J52803" s="109"/>
    </row>
    <row r="52804" spans="2:10">
      <c r="B52804" s="109"/>
      <c r="C52804" s="109"/>
      <c r="D52804" s="109"/>
      <c r="E52804" s="109"/>
      <c r="F52804" s="111"/>
      <c r="G52804" s="109"/>
      <c r="H52804" s="112"/>
      <c r="I52804" s="109"/>
      <c r="J52804" s="109"/>
    </row>
    <row r="52805" spans="2:10">
      <c r="B52805" s="109"/>
      <c r="C52805" s="109"/>
      <c r="D52805" s="109"/>
      <c r="E52805" s="109"/>
      <c r="F52805" s="111"/>
      <c r="G52805" s="109"/>
      <c r="H52805" s="112"/>
      <c r="I52805" s="109"/>
      <c r="J52805" s="109"/>
    </row>
    <row r="52806" spans="2:10">
      <c r="B52806" s="109"/>
      <c r="C52806" s="109"/>
      <c r="D52806" s="109"/>
      <c r="E52806" s="109"/>
      <c r="F52806" s="111"/>
      <c r="G52806" s="109"/>
      <c r="H52806" s="112"/>
      <c r="I52806" s="109"/>
      <c r="J52806" s="109"/>
    </row>
    <row r="52807" spans="2:10">
      <c r="B52807" s="109"/>
      <c r="C52807" s="109"/>
      <c r="D52807" s="109"/>
      <c r="E52807" s="109"/>
      <c r="F52807" s="111"/>
      <c r="G52807" s="109"/>
      <c r="H52807" s="112"/>
      <c r="I52807" s="109"/>
      <c r="J52807" s="109"/>
    </row>
    <row r="52808" spans="2:10">
      <c r="B52808" s="109"/>
      <c r="C52808" s="109"/>
      <c r="D52808" s="109"/>
      <c r="E52808" s="109"/>
      <c r="F52808" s="111"/>
      <c r="G52808" s="109"/>
      <c r="H52808" s="112"/>
      <c r="I52808" s="109"/>
      <c r="J52808" s="109"/>
    </row>
    <row r="52809" spans="2:10">
      <c r="B52809" s="109"/>
      <c r="C52809" s="109"/>
      <c r="D52809" s="109"/>
      <c r="E52809" s="109"/>
      <c r="F52809" s="111"/>
      <c r="G52809" s="109"/>
      <c r="H52809" s="112"/>
      <c r="I52809" s="109"/>
      <c r="J52809" s="109"/>
    </row>
    <row r="52810" spans="2:10">
      <c r="B52810" s="109"/>
      <c r="C52810" s="109"/>
      <c r="D52810" s="109"/>
      <c r="E52810" s="109"/>
      <c r="F52810" s="111"/>
      <c r="G52810" s="109"/>
      <c r="H52810" s="112"/>
      <c r="I52810" s="109"/>
      <c r="J52810" s="109"/>
    </row>
    <row r="52811" spans="2:10">
      <c r="B52811" s="109"/>
      <c r="C52811" s="109"/>
      <c r="D52811" s="109"/>
      <c r="E52811" s="109"/>
      <c r="F52811" s="111"/>
      <c r="G52811" s="109"/>
      <c r="H52811" s="112"/>
      <c r="I52811" s="109"/>
      <c r="J52811" s="109"/>
    </row>
    <row r="52812" spans="2:10">
      <c r="B52812" s="109"/>
      <c r="C52812" s="109"/>
      <c r="D52812" s="109"/>
      <c r="E52812" s="109"/>
      <c r="F52812" s="111"/>
      <c r="G52812" s="109"/>
      <c r="H52812" s="112"/>
      <c r="I52812" s="109"/>
      <c r="J52812" s="109"/>
    </row>
    <row r="52813" spans="2:10">
      <c r="B52813" s="109"/>
      <c r="C52813" s="109"/>
      <c r="D52813" s="109"/>
      <c r="E52813" s="109"/>
      <c r="F52813" s="111"/>
      <c r="G52813" s="109"/>
      <c r="H52813" s="112"/>
      <c r="I52813" s="109"/>
      <c r="J52813" s="109"/>
    </row>
    <row r="52814" spans="2:10">
      <c r="B52814" s="109"/>
      <c r="C52814" s="109"/>
      <c r="D52814" s="109"/>
      <c r="E52814" s="109"/>
      <c r="F52814" s="111"/>
      <c r="G52814" s="109"/>
      <c r="H52814" s="112"/>
      <c r="I52814" s="109"/>
      <c r="J52814" s="109"/>
    </row>
    <row r="52815" spans="2:10">
      <c r="B52815" s="109"/>
      <c r="C52815" s="109"/>
      <c r="D52815" s="109"/>
      <c r="E52815" s="109"/>
      <c r="F52815" s="111"/>
      <c r="G52815" s="109"/>
      <c r="H52815" s="112"/>
      <c r="I52815" s="109"/>
      <c r="J52815" s="109"/>
    </row>
    <row r="52816" spans="2:10">
      <c r="B52816" s="109"/>
      <c r="C52816" s="109"/>
      <c r="D52816" s="109"/>
      <c r="E52816" s="109"/>
      <c r="F52816" s="111"/>
      <c r="G52816" s="109"/>
      <c r="H52816" s="112"/>
      <c r="I52816" s="109"/>
      <c r="J52816" s="109"/>
    </row>
    <row r="52817" spans="2:10">
      <c r="B52817" s="109"/>
      <c r="C52817" s="109"/>
      <c r="D52817" s="109"/>
      <c r="E52817" s="109"/>
      <c r="F52817" s="111"/>
      <c r="G52817" s="109"/>
      <c r="H52817" s="112"/>
      <c r="I52817" s="109"/>
      <c r="J52817" s="109"/>
    </row>
    <row r="52818" spans="2:10">
      <c r="B52818" s="109"/>
      <c r="C52818" s="109"/>
      <c r="D52818" s="109"/>
      <c r="E52818" s="109"/>
      <c r="F52818" s="111"/>
      <c r="G52818" s="109"/>
      <c r="H52818" s="112"/>
      <c r="I52818" s="109"/>
      <c r="J52818" s="109"/>
    </row>
    <row r="52819" spans="2:10">
      <c r="B52819" s="109"/>
      <c r="C52819" s="109"/>
      <c r="D52819" s="109"/>
      <c r="E52819" s="109"/>
      <c r="F52819" s="111"/>
      <c r="G52819" s="109"/>
      <c r="H52819" s="112"/>
      <c r="I52819" s="109"/>
      <c r="J52819" s="109"/>
    </row>
    <row r="52820" spans="2:10">
      <c r="B52820" s="109"/>
      <c r="C52820" s="109"/>
      <c r="D52820" s="109"/>
      <c r="E52820" s="109"/>
      <c r="F52820" s="111"/>
      <c r="G52820" s="109"/>
      <c r="H52820" s="112"/>
      <c r="I52820" s="109"/>
      <c r="J52820" s="109"/>
    </row>
    <row r="52821" spans="2:10">
      <c r="B52821" s="109"/>
      <c r="C52821" s="109"/>
      <c r="D52821" s="109"/>
      <c r="E52821" s="109"/>
      <c r="F52821" s="111"/>
      <c r="G52821" s="109"/>
      <c r="H52821" s="112"/>
      <c r="I52821" s="109"/>
      <c r="J52821" s="109"/>
    </row>
    <row r="52822" spans="2:10">
      <c r="B52822" s="109"/>
      <c r="C52822" s="109"/>
      <c r="D52822" s="109"/>
      <c r="E52822" s="109"/>
      <c r="F52822" s="111"/>
      <c r="G52822" s="109"/>
      <c r="H52822" s="112"/>
      <c r="I52822" s="109"/>
      <c r="J52822" s="109"/>
    </row>
    <row r="52823" spans="2:10">
      <c r="B52823" s="109"/>
      <c r="C52823" s="109"/>
      <c r="D52823" s="109"/>
      <c r="E52823" s="109"/>
      <c r="F52823" s="111"/>
      <c r="G52823" s="109"/>
      <c r="H52823" s="112"/>
      <c r="I52823" s="109"/>
      <c r="J52823" s="109"/>
    </row>
    <row r="52824" spans="2:10">
      <c r="B52824" s="109"/>
      <c r="C52824" s="109"/>
      <c r="D52824" s="109"/>
      <c r="E52824" s="109"/>
      <c r="F52824" s="111"/>
      <c r="G52824" s="109"/>
      <c r="H52824" s="112"/>
      <c r="I52824" s="109"/>
      <c r="J52824" s="109"/>
    </row>
    <row r="52825" spans="2:10">
      <c r="B52825" s="109"/>
      <c r="C52825" s="109"/>
      <c r="D52825" s="109"/>
      <c r="E52825" s="109"/>
      <c r="F52825" s="111"/>
      <c r="G52825" s="109"/>
      <c r="H52825" s="112"/>
      <c r="I52825" s="109"/>
      <c r="J52825" s="109"/>
    </row>
    <row r="52826" spans="2:10">
      <c r="B52826" s="109"/>
      <c r="C52826" s="109"/>
      <c r="D52826" s="109"/>
      <c r="E52826" s="109"/>
      <c r="F52826" s="111"/>
      <c r="G52826" s="109"/>
      <c r="H52826" s="112"/>
      <c r="I52826" s="109"/>
      <c r="J52826" s="109"/>
    </row>
    <row r="52827" spans="2:10">
      <c r="B52827" s="109"/>
      <c r="C52827" s="109"/>
      <c r="D52827" s="109"/>
      <c r="E52827" s="109"/>
      <c r="F52827" s="111"/>
      <c r="G52827" s="109"/>
      <c r="H52827" s="112"/>
      <c r="I52827" s="109"/>
      <c r="J52827" s="109"/>
    </row>
    <row r="52828" spans="2:10">
      <c r="B52828" s="109"/>
      <c r="C52828" s="109"/>
      <c r="D52828" s="109"/>
      <c r="E52828" s="109"/>
      <c r="F52828" s="111"/>
      <c r="G52828" s="109"/>
      <c r="H52828" s="112"/>
      <c r="I52828" s="109"/>
      <c r="J52828" s="109"/>
    </row>
    <row r="52829" spans="2:10">
      <c r="B52829" s="109"/>
      <c r="C52829" s="109"/>
      <c r="D52829" s="109"/>
      <c r="E52829" s="109"/>
      <c r="F52829" s="111"/>
      <c r="G52829" s="109"/>
      <c r="H52829" s="112"/>
      <c r="I52829" s="109"/>
      <c r="J52829" s="109"/>
    </row>
    <row r="52830" spans="2:10">
      <c r="B52830" s="109"/>
      <c r="C52830" s="109"/>
      <c r="D52830" s="109"/>
      <c r="E52830" s="109"/>
      <c r="F52830" s="111"/>
      <c r="G52830" s="109"/>
      <c r="H52830" s="112"/>
      <c r="I52830" s="109"/>
      <c r="J52830" s="109"/>
    </row>
    <row r="52831" spans="2:10">
      <c r="B52831" s="109"/>
      <c r="C52831" s="109"/>
      <c r="D52831" s="109"/>
      <c r="E52831" s="109"/>
      <c r="F52831" s="111"/>
      <c r="G52831" s="109"/>
      <c r="H52831" s="112"/>
      <c r="I52831" s="109"/>
      <c r="J52831" s="109"/>
    </row>
    <row r="52832" spans="2:10">
      <c r="B52832" s="109"/>
      <c r="C52832" s="109"/>
      <c r="D52832" s="109"/>
      <c r="E52832" s="109"/>
      <c r="F52832" s="111"/>
      <c r="G52832" s="109"/>
      <c r="H52832" s="112"/>
      <c r="I52832" s="109"/>
      <c r="J52832" s="109"/>
    </row>
    <row r="52833" spans="2:10">
      <c r="B52833" s="109"/>
      <c r="C52833" s="109"/>
      <c r="D52833" s="109"/>
      <c r="E52833" s="109"/>
      <c r="F52833" s="111"/>
      <c r="G52833" s="109"/>
      <c r="H52833" s="112"/>
      <c r="I52833" s="109"/>
      <c r="J52833" s="109"/>
    </row>
    <row r="52834" spans="2:10">
      <c r="B52834" s="109"/>
      <c r="C52834" s="109"/>
      <c r="D52834" s="109"/>
      <c r="E52834" s="109"/>
      <c r="F52834" s="111"/>
      <c r="G52834" s="109"/>
      <c r="H52834" s="112"/>
      <c r="I52834" s="109"/>
      <c r="J52834" s="109"/>
    </row>
    <row r="52835" spans="2:10">
      <c r="B52835" s="109"/>
      <c r="C52835" s="109"/>
      <c r="D52835" s="109"/>
      <c r="E52835" s="109"/>
      <c r="F52835" s="111"/>
      <c r="G52835" s="109"/>
      <c r="H52835" s="112"/>
      <c r="I52835" s="109"/>
      <c r="J52835" s="109"/>
    </row>
    <row r="52836" spans="2:10">
      <c r="B52836" s="109"/>
      <c r="C52836" s="109"/>
      <c r="D52836" s="109"/>
      <c r="E52836" s="109"/>
      <c r="F52836" s="111"/>
      <c r="G52836" s="109"/>
      <c r="H52836" s="112"/>
      <c r="I52836" s="109"/>
      <c r="J52836" s="109"/>
    </row>
    <row r="52837" spans="2:10">
      <c r="B52837" s="109"/>
      <c r="C52837" s="109"/>
      <c r="D52837" s="109"/>
      <c r="E52837" s="109"/>
      <c r="F52837" s="111"/>
      <c r="G52837" s="109"/>
      <c r="H52837" s="112"/>
      <c r="I52837" s="109"/>
      <c r="J52837" s="109"/>
    </row>
    <row r="52838" spans="2:10">
      <c r="B52838" s="109"/>
      <c r="C52838" s="109"/>
      <c r="D52838" s="109"/>
      <c r="E52838" s="109"/>
      <c r="F52838" s="111"/>
      <c r="G52838" s="109"/>
      <c r="H52838" s="112"/>
      <c r="I52838" s="109"/>
      <c r="J52838" s="109"/>
    </row>
    <row r="52839" spans="2:10">
      <c r="B52839" s="109"/>
      <c r="C52839" s="109"/>
      <c r="D52839" s="109"/>
      <c r="E52839" s="109"/>
      <c r="F52839" s="111"/>
      <c r="G52839" s="109"/>
      <c r="H52839" s="112"/>
      <c r="I52839" s="109"/>
      <c r="J52839" s="109"/>
    </row>
    <row r="52840" spans="2:10">
      <c r="B52840" s="109"/>
      <c r="C52840" s="109"/>
      <c r="D52840" s="109"/>
      <c r="E52840" s="109"/>
      <c r="F52840" s="111"/>
      <c r="G52840" s="109"/>
      <c r="H52840" s="112"/>
      <c r="I52840" s="109"/>
      <c r="J52840" s="109"/>
    </row>
    <row r="52841" spans="2:10">
      <c r="B52841" s="109"/>
      <c r="C52841" s="109"/>
      <c r="D52841" s="109"/>
      <c r="E52841" s="109"/>
      <c r="F52841" s="111"/>
      <c r="G52841" s="109"/>
      <c r="H52841" s="112"/>
      <c r="I52841" s="109"/>
      <c r="J52841" s="109"/>
    </row>
    <row r="52842" spans="2:10">
      <c r="B52842" s="109"/>
      <c r="C52842" s="109"/>
      <c r="D52842" s="109"/>
      <c r="E52842" s="109"/>
      <c r="F52842" s="111"/>
      <c r="G52842" s="109"/>
      <c r="H52842" s="112"/>
      <c r="I52842" s="109"/>
      <c r="J52842" s="109"/>
    </row>
    <row r="52843" spans="2:10">
      <c r="B52843" s="109"/>
      <c r="C52843" s="109"/>
      <c r="D52843" s="109"/>
      <c r="E52843" s="109"/>
      <c r="F52843" s="111"/>
      <c r="G52843" s="109"/>
      <c r="H52843" s="112"/>
      <c r="I52843" s="109"/>
      <c r="J52843" s="109"/>
    </row>
    <row r="52844" spans="2:10">
      <c r="B52844" s="109"/>
      <c r="C52844" s="109"/>
      <c r="D52844" s="109"/>
      <c r="E52844" s="109"/>
      <c r="F52844" s="111"/>
      <c r="G52844" s="109"/>
      <c r="H52844" s="112"/>
      <c r="I52844" s="109"/>
      <c r="J52844" s="109"/>
    </row>
    <row r="52845" spans="2:10">
      <c r="B52845" s="109"/>
      <c r="C52845" s="109"/>
      <c r="D52845" s="109"/>
      <c r="E52845" s="109"/>
      <c r="F52845" s="111"/>
      <c r="G52845" s="109"/>
      <c r="H52845" s="112"/>
      <c r="I52845" s="109"/>
      <c r="J52845" s="109"/>
    </row>
    <row r="52846" spans="2:10">
      <c r="B52846" s="109"/>
      <c r="C52846" s="109"/>
      <c r="D52846" s="109"/>
      <c r="E52846" s="109"/>
      <c r="F52846" s="111"/>
      <c r="G52846" s="109"/>
      <c r="H52846" s="112"/>
      <c r="I52846" s="109"/>
      <c r="J52846" s="109"/>
    </row>
    <row r="52847" spans="2:10">
      <c r="B52847" s="109"/>
      <c r="C52847" s="109"/>
      <c r="D52847" s="109"/>
      <c r="E52847" s="109"/>
      <c r="F52847" s="111"/>
      <c r="G52847" s="109"/>
      <c r="H52847" s="112"/>
      <c r="I52847" s="109"/>
      <c r="J52847" s="109"/>
    </row>
    <row r="52848" spans="2:10">
      <c r="B52848" s="109"/>
      <c r="C52848" s="109"/>
      <c r="D52848" s="109"/>
      <c r="E52848" s="109"/>
      <c r="F52848" s="111"/>
      <c r="G52848" s="109"/>
      <c r="H52848" s="112"/>
      <c r="I52848" s="109"/>
      <c r="J52848" s="109"/>
    </row>
    <row r="52849" spans="2:10">
      <c r="B52849" s="109"/>
      <c r="C52849" s="109"/>
      <c r="D52849" s="109"/>
      <c r="E52849" s="109"/>
      <c r="F52849" s="111"/>
      <c r="G52849" s="109"/>
      <c r="H52849" s="112"/>
      <c r="I52849" s="109"/>
      <c r="J52849" s="109"/>
    </row>
    <row r="52850" spans="2:10">
      <c r="B52850" s="109"/>
      <c r="C52850" s="109"/>
      <c r="D52850" s="109"/>
      <c r="E52850" s="109"/>
      <c r="F52850" s="111"/>
      <c r="G52850" s="109"/>
      <c r="H52850" s="112"/>
      <c r="I52850" s="109"/>
      <c r="J52850" s="109"/>
    </row>
    <row r="52851" spans="2:10">
      <c r="B52851" s="109"/>
      <c r="C52851" s="109"/>
      <c r="D52851" s="109"/>
      <c r="E52851" s="109"/>
      <c r="F52851" s="111"/>
      <c r="G52851" s="109"/>
      <c r="H52851" s="112"/>
      <c r="I52851" s="109"/>
      <c r="J52851" s="109"/>
    </row>
    <row r="52852" spans="2:10">
      <c r="B52852" s="109"/>
      <c r="C52852" s="109"/>
      <c r="D52852" s="109"/>
      <c r="E52852" s="109"/>
      <c r="F52852" s="111"/>
      <c r="G52852" s="109"/>
      <c r="H52852" s="112"/>
      <c r="I52852" s="109"/>
      <c r="J52852" s="109"/>
    </row>
    <row r="52853" spans="2:10">
      <c r="B52853" s="109"/>
      <c r="C52853" s="109"/>
      <c r="D52853" s="109"/>
      <c r="E52853" s="109"/>
      <c r="F52853" s="111"/>
      <c r="G52853" s="109"/>
      <c r="H52853" s="112"/>
      <c r="I52853" s="109"/>
      <c r="J52853" s="109"/>
    </row>
    <row r="52854" spans="2:10">
      <c r="B52854" s="109"/>
      <c r="C52854" s="109"/>
      <c r="D52854" s="109"/>
      <c r="E52854" s="109"/>
      <c r="F52854" s="111"/>
      <c r="G52854" s="109"/>
      <c r="H52854" s="112"/>
      <c r="I52854" s="109"/>
      <c r="J52854" s="109"/>
    </row>
    <row r="52855" spans="2:10">
      <c r="B52855" s="109"/>
      <c r="C52855" s="109"/>
      <c r="D52855" s="109"/>
      <c r="E52855" s="109"/>
      <c r="F52855" s="111"/>
      <c r="G52855" s="109"/>
      <c r="H52855" s="112"/>
      <c r="I52855" s="109"/>
      <c r="J52855" s="109"/>
    </row>
    <row r="52856" spans="2:10">
      <c r="B52856" s="109"/>
      <c r="C52856" s="109"/>
      <c r="D52856" s="109"/>
      <c r="E52856" s="109"/>
      <c r="F52856" s="111"/>
      <c r="G52856" s="109"/>
      <c r="H52856" s="112"/>
      <c r="I52856" s="109"/>
      <c r="J52856" s="109"/>
    </row>
    <row r="52857" spans="2:10">
      <c r="B52857" s="109"/>
      <c r="C52857" s="109"/>
      <c r="D52857" s="109"/>
      <c r="E52857" s="109"/>
      <c r="F52857" s="111"/>
      <c r="G52857" s="109"/>
      <c r="H52857" s="112"/>
      <c r="I52857" s="109"/>
      <c r="J52857" s="109"/>
    </row>
    <row r="52858" spans="2:10">
      <c r="B52858" s="109"/>
      <c r="C52858" s="109"/>
      <c r="D52858" s="109"/>
      <c r="E52858" s="109"/>
      <c r="F52858" s="111"/>
      <c r="G52858" s="109"/>
      <c r="H52858" s="112"/>
      <c r="I52858" s="109"/>
      <c r="J52858" s="109"/>
    </row>
    <row r="52859" spans="2:10">
      <c r="B52859" s="109"/>
      <c r="C52859" s="109"/>
      <c r="D52859" s="109"/>
      <c r="E52859" s="109"/>
      <c r="F52859" s="111"/>
      <c r="G52859" s="109"/>
      <c r="H52859" s="112"/>
      <c r="I52859" s="109"/>
      <c r="J52859" s="109"/>
    </row>
    <row r="52860" spans="2:10">
      <c r="B52860" s="109"/>
      <c r="C52860" s="109"/>
      <c r="D52860" s="109"/>
      <c r="E52860" s="109"/>
      <c r="F52860" s="111"/>
      <c r="G52860" s="109"/>
      <c r="H52860" s="112"/>
      <c r="I52860" s="109"/>
      <c r="J52860" s="109"/>
    </row>
    <row r="52861" spans="2:10">
      <c r="B52861" s="109"/>
      <c r="C52861" s="109"/>
      <c r="D52861" s="109"/>
      <c r="E52861" s="109"/>
      <c r="F52861" s="111"/>
      <c r="G52861" s="109"/>
      <c r="H52861" s="112"/>
      <c r="I52861" s="109"/>
      <c r="J52861" s="109"/>
    </row>
    <row r="52862" spans="2:10">
      <c r="B52862" s="109"/>
      <c r="C52862" s="109"/>
      <c r="D52862" s="109"/>
      <c r="E52862" s="109"/>
      <c r="F52862" s="111"/>
      <c r="G52862" s="109"/>
      <c r="H52862" s="112"/>
      <c r="I52862" s="109"/>
      <c r="J52862" s="109"/>
    </row>
    <row r="52863" spans="2:10">
      <c r="B52863" s="109"/>
      <c r="C52863" s="109"/>
      <c r="D52863" s="109"/>
      <c r="E52863" s="109"/>
      <c r="F52863" s="111"/>
      <c r="G52863" s="109"/>
      <c r="H52863" s="112"/>
      <c r="I52863" s="109"/>
      <c r="J52863" s="109"/>
    </row>
    <row r="52864" spans="2:10">
      <c r="B52864" s="109"/>
      <c r="C52864" s="109"/>
      <c r="D52864" s="109"/>
      <c r="E52864" s="109"/>
      <c r="F52864" s="111"/>
      <c r="G52864" s="109"/>
      <c r="H52864" s="112"/>
      <c r="I52864" s="109"/>
      <c r="J52864" s="109"/>
    </row>
    <row r="52865" spans="2:10">
      <c r="B52865" s="109"/>
      <c r="C52865" s="109"/>
      <c r="D52865" s="109"/>
      <c r="E52865" s="109"/>
      <c r="F52865" s="111"/>
      <c r="G52865" s="109"/>
      <c r="H52865" s="112"/>
      <c r="I52865" s="109"/>
      <c r="J52865" s="109"/>
    </row>
    <row r="52866" spans="2:10">
      <c r="B52866" s="109"/>
      <c r="C52866" s="109"/>
      <c r="D52866" s="109"/>
      <c r="E52866" s="109"/>
      <c r="F52866" s="111"/>
      <c r="G52866" s="109"/>
      <c r="H52866" s="112"/>
      <c r="I52866" s="109"/>
      <c r="J52866" s="109"/>
    </row>
    <row r="52867" spans="2:10">
      <c r="B52867" s="109"/>
      <c r="C52867" s="109"/>
      <c r="D52867" s="109"/>
      <c r="E52867" s="109"/>
      <c r="F52867" s="111"/>
      <c r="G52867" s="109"/>
      <c r="H52867" s="112"/>
      <c r="I52867" s="109"/>
      <c r="J52867" s="109"/>
    </row>
    <row r="52868" spans="2:10">
      <c r="B52868" s="109"/>
      <c r="C52868" s="109"/>
      <c r="D52868" s="109"/>
      <c r="E52868" s="109"/>
      <c r="F52868" s="111"/>
      <c r="G52868" s="109"/>
      <c r="H52868" s="112"/>
      <c r="I52868" s="109"/>
      <c r="J52868" s="109"/>
    </row>
    <row r="52869" spans="2:10">
      <c r="B52869" s="109"/>
      <c r="C52869" s="109"/>
      <c r="D52869" s="109"/>
      <c r="E52869" s="109"/>
      <c r="F52869" s="111"/>
      <c r="G52869" s="109"/>
      <c r="H52869" s="112"/>
      <c r="I52869" s="109"/>
      <c r="J52869" s="109"/>
    </row>
    <row r="52870" spans="2:10">
      <c r="B52870" s="109"/>
      <c r="C52870" s="109"/>
      <c r="D52870" s="109"/>
      <c r="E52870" s="109"/>
      <c r="F52870" s="111"/>
      <c r="G52870" s="109"/>
      <c r="H52870" s="112"/>
      <c r="I52870" s="109"/>
      <c r="J52870" s="109"/>
    </row>
    <row r="52871" spans="2:10">
      <c r="B52871" s="109"/>
      <c r="C52871" s="109"/>
      <c r="D52871" s="109"/>
      <c r="E52871" s="109"/>
      <c r="F52871" s="111"/>
      <c r="G52871" s="109"/>
      <c r="H52871" s="112"/>
      <c r="I52871" s="109"/>
      <c r="J52871" s="109"/>
    </row>
    <row r="52872" spans="2:10">
      <c r="B52872" s="109"/>
      <c r="C52872" s="109"/>
      <c r="D52872" s="109"/>
      <c r="E52872" s="109"/>
      <c r="F52872" s="111"/>
      <c r="G52872" s="109"/>
      <c r="H52872" s="112"/>
      <c r="I52872" s="109"/>
      <c r="J52872" s="109"/>
    </row>
    <row r="52873" spans="2:10">
      <c r="B52873" s="109"/>
      <c r="C52873" s="109"/>
      <c r="D52873" s="109"/>
      <c r="E52873" s="109"/>
      <c r="F52873" s="111"/>
      <c r="G52873" s="109"/>
      <c r="H52873" s="112"/>
      <c r="I52873" s="109"/>
      <c r="J52873" s="109"/>
    </row>
    <row r="52874" spans="2:10">
      <c r="B52874" s="109"/>
      <c r="C52874" s="109"/>
      <c r="D52874" s="109"/>
      <c r="E52874" s="109"/>
      <c r="F52874" s="111"/>
      <c r="G52874" s="109"/>
      <c r="H52874" s="112"/>
      <c r="I52874" s="109"/>
      <c r="J52874" s="109"/>
    </row>
    <row r="52875" spans="2:10">
      <c r="B52875" s="109"/>
      <c r="C52875" s="109"/>
      <c r="D52875" s="109"/>
      <c r="E52875" s="109"/>
      <c r="F52875" s="111"/>
      <c r="G52875" s="109"/>
      <c r="H52875" s="112"/>
      <c r="I52875" s="109"/>
      <c r="J52875" s="109"/>
    </row>
    <row r="52876" spans="2:10">
      <c r="B52876" s="109"/>
      <c r="C52876" s="109"/>
      <c r="D52876" s="109"/>
      <c r="E52876" s="109"/>
      <c r="F52876" s="111"/>
      <c r="G52876" s="109"/>
      <c r="H52876" s="112"/>
      <c r="I52876" s="109"/>
      <c r="J52876" s="109"/>
    </row>
    <row r="52877" spans="2:10">
      <c r="B52877" s="109"/>
      <c r="C52877" s="109"/>
      <c r="D52877" s="109"/>
      <c r="E52877" s="109"/>
      <c r="F52877" s="111"/>
      <c r="G52877" s="109"/>
      <c r="H52877" s="112"/>
      <c r="I52877" s="109"/>
      <c r="J52877" s="109"/>
    </row>
    <row r="52878" spans="2:10">
      <c r="B52878" s="109"/>
      <c r="C52878" s="109"/>
      <c r="D52878" s="109"/>
      <c r="E52878" s="109"/>
      <c r="F52878" s="111"/>
      <c r="G52878" s="109"/>
      <c r="H52878" s="112"/>
      <c r="I52878" s="109"/>
      <c r="J52878" s="109"/>
    </row>
    <row r="52879" spans="2:10">
      <c r="B52879" s="109"/>
      <c r="C52879" s="109"/>
      <c r="D52879" s="109"/>
      <c r="E52879" s="109"/>
      <c r="F52879" s="111"/>
      <c r="G52879" s="109"/>
      <c r="H52879" s="112"/>
      <c r="I52879" s="109"/>
      <c r="J52879" s="109"/>
    </row>
    <row r="52880" spans="2:10">
      <c r="B52880" s="109"/>
      <c r="C52880" s="109"/>
      <c r="D52880" s="109"/>
      <c r="E52880" s="109"/>
      <c r="F52880" s="111"/>
      <c r="G52880" s="109"/>
      <c r="H52880" s="112"/>
      <c r="I52880" s="109"/>
      <c r="J52880" s="109"/>
    </row>
    <row r="52881" spans="2:10">
      <c r="B52881" s="109"/>
      <c r="C52881" s="109"/>
      <c r="D52881" s="109"/>
      <c r="E52881" s="109"/>
      <c r="F52881" s="111"/>
      <c r="G52881" s="109"/>
      <c r="H52881" s="112"/>
      <c r="I52881" s="109"/>
      <c r="J52881" s="109"/>
    </row>
    <row r="52882" spans="2:10">
      <c r="B52882" s="109"/>
      <c r="C52882" s="109"/>
      <c r="D52882" s="109"/>
      <c r="E52882" s="109"/>
      <c r="F52882" s="111"/>
      <c r="G52882" s="109"/>
      <c r="H52882" s="112"/>
      <c r="I52882" s="109"/>
      <c r="J52882" s="109"/>
    </row>
    <row r="52883" spans="2:10">
      <c r="B52883" s="109"/>
      <c r="C52883" s="109"/>
      <c r="D52883" s="109"/>
      <c r="E52883" s="109"/>
      <c r="F52883" s="111"/>
      <c r="G52883" s="109"/>
      <c r="H52883" s="112"/>
      <c r="I52883" s="109"/>
      <c r="J52883" s="109"/>
    </row>
    <row r="52884" spans="2:10">
      <c r="B52884" s="109"/>
      <c r="C52884" s="109"/>
      <c r="D52884" s="109"/>
      <c r="E52884" s="109"/>
      <c r="F52884" s="111"/>
      <c r="G52884" s="109"/>
      <c r="H52884" s="112"/>
      <c r="I52884" s="109"/>
      <c r="J52884" s="109"/>
    </row>
    <row r="52885" spans="2:10">
      <c r="B52885" s="109"/>
      <c r="C52885" s="109"/>
      <c r="D52885" s="109"/>
      <c r="E52885" s="109"/>
      <c r="F52885" s="111"/>
      <c r="G52885" s="109"/>
      <c r="H52885" s="112"/>
      <c r="I52885" s="109"/>
      <c r="J52885" s="109"/>
    </row>
    <row r="52886" spans="2:10">
      <c r="B52886" s="109"/>
      <c r="C52886" s="109"/>
      <c r="D52886" s="109"/>
      <c r="E52886" s="109"/>
      <c r="F52886" s="111"/>
      <c r="G52886" s="109"/>
      <c r="H52886" s="112"/>
      <c r="I52886" s="109"/>
      <c r="J52886" s="109"/>
    </row>
    <row r="52887" spans="2:10">
      <c r="B52887" s="109"/>
      <c r="C52887" s="109"/>
      <c r="D52887" s="109"/>
      <c r="E52887" s="109"/>
      <c r="F52887" s="111"/>
      <c r="G52887" s="109"/>
      <c r="H52887" s="112"/>
      <c r="I52887" s="109"/>
      <c r="J52887" s="109"/>
    </row>
    <row r="52888" spans="2:10">
      <c r="B52888" s="109"/>
      <c r="C52888" s="109"/>
      <c r="D52888" s="109"/>
      <c r="E52888" s="109"/>
      <c r="F52888" s="111"/>
      <c r="G52888" s="109"/>
      <c r="H52888" s="112"/>
      <c r="I52888" s="109"/>
      <c r="J52888" s="109"/>
    </row>
    <row r="52889" spans="2:10">
      <c r="B52889" s="109"/>
      <c r="C52889" s="109"/>
      <c r="D52889" s="109"/>
      <c r="E52889" s="109"/>
      <c r="F52889" s="111"/>
      <c r="G52889" s="109"/>
      <c r="H52889" s="112"/>
      <c r="I52889" s="109"/>
      <c r="J52889" s="109"/>
    </row>
    <row r="52890" spans="2:10">
      <c r="B52890" s="109"/>
      <c r="C52890" s="109"/>
      <c r="D52890" s="109"/>
      <c r="E52890" s="109"/>
      <c r="F52890" s="111"/>
      <c r="G52890" s="109"/>
      <c r="H52890" s="112"/>
      <c r="I52890" s="109"/>
      <c r="J52890" s="109"/>
    </row>
    <row r="52891" spans="2:10">
      <c r="B52891" s="109"/>
      <c r="C52891" s="109"/>
      <c r="D52891" s="109"/>
      <c r="E52891" s="109"/>
      <c r="F52891" s="111"/>
      <c r="G52891" s="109"/>
      <c r="H52891" s="112"/>
      <c r="I52891" s="109"/>
      <c r="J52891" s="109"/>
    </row>
    <row r="52892" spans="2:10">
      <c r="B52892" s="109"/>
      <c r="C52892" s="109"/>
      <c r="D52892" s="109"/>
      <c r="E52892" s="109"/>
      <c r="F52892" s="111"/>
      <c r="G52892" s="109"/>
      <c r="H52892" s="112"/>
      <c r="I52892" s="109"/>
      <c r="J52892" s="109"/>
    </row>
    <row r="52893" spans="2:10">
      <c r="B52893" s="109"/>
      <c r="C52893" s="109"/>
      <c r="D52893" s="109"/>
      <c r="E52893" s="109"/>
      <c r="F52893" s="111"/>
      <c r="G52893" s="109"/>
      <c r="H52893" s="112"/>
      <c r="I52893" s="109"/>
      <c r="J52893" s="109"/>
    </row>
    <row r="52894" spans="2:10">
      <c r="B52894" s="109"/>
      <c r="C52894" s="109"/>
      <c r="D52894" s="109"/>
      <c r="E52894" s="109"/>
      <c r="F52894" s="111"/>
      <c r="G52894" s="109"/>
      <c r="H52894" s="112"/>
      <c r="I52894" s="109"/>
      <c r="J52894" s="109"/>
    </row>
    <row r="52895" spans="2:10">
      <c r="B52895" s="109"/>
      <c r="C52895" s="109"/>
      <c r="D52895" s="109"/>
      <c r="E52895" s="109"/>
      <c r="F52895" s="111"/>
      <c r="G52895" s="109"/>
      <c r="H52895" s="112"/>
      <c r="I52895" s="109"/>
      <c r="J52895" s="109"/>
    </row>
    <row r="52896" spans="2:10">
      <c r="B52896" s="109"/>
      <c r="C52896" s="109"/>
      <c r="D52896" s="109"/>
      <c r="E52896" s="109"/>
      <c r="F52896" s="111"/>
      <c r="G52896" s="109"/>
      <c r="H52896" s="112"/>
      <c r="I52896" s="109"/>
      <c r="J52896" s="109"/>
    </row>
    <row r="52897" spans="2:10">
      <c r="B52897" s="109"/>
      <c r="C52897" s="109"/>
      <c r="D52897" s="109"/>
      <c r="E52897" s="109"/>
      <c r="F52897" s="111"/>
      <c r="G52897" s="109"/>
      <c r="H52897" s="112"/>
      <c r="I52897" s="109"/>
      <c r="J52897" s="109"/>
    </row>
    <row r="52898" spans="2:10">
      <c r="B52898" s="109"/>
      <c r="C52898" s="109"/>
      <c r="D52898" s="109"/>
      <c r="E52898" s="109"/>
      <c r="F52898" s="111"/>
      <c r="G52898" s="109"/>
      <c r="H52898" s="112"/>
      <c r="I52898" s="109"/>
      <c r="J52898" s="109"/>
    </row>
    <row r="52899" spans="2:10">
      <c r="B52899" s="109"/>
      <c r="C52899" s="109"/>
      <c r="D52899" s="109"/>
      <c r="E52899" s="109"/>
      <c r="F52899" s="111"/>
      <c r="G52899" s="109"/>
      <c r="H52899" s="112"/>
      <c r="I52899" s="109"/>
      <c r="J52899" s="109"/>
    </row>
    <row r="52900" spans="2:10">
      <c r="B52900" s="109"/>
      <c r="C52900" s="109"/>
      <c r="D52900" s="109"/>
      <c r="E52900" s="109"/>
      <c r="F52900" s="111"/>
      <c r="G52900" s="109"/>
      <c r="H52900" s="112"/>
      <c r="I52900" s="109"/>
      <c r="J52900" s="109"/>
    </row>
    <row r="52901" spans="2:10">
      <c r="B52901" s="109"/>
      <c r="C52901" s="109"/>
      <c r="D52901" s="109"/>
      <c r="E52901" s="109"/>
      <c r="F52901" s="111"/>
      <c r="G52901" s="109"/>
      <c r="H52901" s="112"/>
      <c r="I52901" s="109"/>
      <c r="J52901" s="109"/>
    </row>
    <row r="52902" spans="2:10">
      <c r="B52902" s="109"/>
      <c r="C52902" s="109"/>
      <c r="D52902" s="109"/>
      <c r="E52902" s="109"/>
      <c r="F52902" s="111"/>
      <c r="G52902" s="109"/>
      <c r="H52902" s="112"/>
      <c r="I52902" s="109"/>
      <c r="J52902" s="109"/>
    </row>
    <row r="52903" spans="2:10">
      <c r="B52903" s="109"/>
      <c r="C52903" s="109"/>
      <c r="D52903" s="109"/>
      <c r="E52903" s="109"/>
      <c r="F52903" s="111"/>
      <c r="G52903" s="109"/>
      <c r="H52903" s="112"/>
      <c r="I52903" s="109"/>
      <c r="J52903" s="109"/>
    </row>
    <row r="52904" spans="2:10">
      <c r="B52904" s="109"/>
      <c r="C52904" s="109"/>
      <c r="D52904" s="109"/>
      <c r="E52904" s="109"/>
      <c r="F52904" s="111"/>
      <c r="G52904" s="109"/>
      <c r="H52904" s="112"/>
      <c r="I52904" s="109"/>
      <c r="J52904" s="109"/>
    </row>
    <row r="52905" spans="2:10">
      <c r="B52905" s="109"/>
      <c r="C52905" s="109"/>
      <c r="D52905" s="109"/>
      <c r="E52905" s="109"/>
      <c r="F52905" s="111"/>
      <c r="G52905" s="109"/>
      <c r="H52905" s="112"/>
      <c r="I52905" s="109"/>
      <c r="J52905" s="109"/>
    </row>
    <row r="52906" spans="2:10">
      <c r="B52906" s="109"/>
      <c r="C52906" s="109"/>
      <c r="D52906" s="109"/>
      <c r="E52906" s="109"/>
      <c r="F52906" s="111"/>
      <c r="G52906" s="109"/>
      <c r="H52906" s="112"/>
      <c r="I52906" s="109"/>
      <c r="J52906" s="109"/>
    </row>
    <row r="52907" spans="2:10">
      <c r="B52907" s="109"/>
      <c r="C52907" s="109"/>
      <c r="D52907" s="109"/>
      <c r="E52907" s="109"/>
      <c r="F52907" s="111"/>
      <c r="G52907" s="109"/>
      <c r="H52907" s="112"/>
      <c r="I52907" s="109"/>
      <c r="J52907" s="109"/>
    </row>
    <row r="52908" spans="2:10">
      <c r="B52908" s="109"/>
      <c r="C52908" s="109"/>
      <c r="D52908" s="109"/>
      <c r="E52908" s="109"/>
      <c r="F52908" s="111"/>
      <c r="G52908" s="109"/>
      <c r="H52908" s="112"/>
      <c r="I52908" s="109"/>
      <c r="J52908" s="109"/>
    </row>
    <row r="52909" spans="2:10">
      <c r="B52909" s="109"/>
      <c r="C52909" s="109"/>
      <c r="D52909" s="109"/>
      <c r="E52909" s="109"/>
      <c r="F52909" s="111"/>
      <c r="G52909" s="109"/>
      <c r="H52909" s="112"/>
      <c r="I52909" s="109"/>
      <c r="J52909" s="109"/>
    </row>
    <row r="52910" spans="2:10">
      <c r="B52910" s="109"/>
      <c r="C52910" s="109"/>
      <c r="D52910" s="109"/>
      <c r="E52910" s="109"/>
      <c r="F52910" s="111"/>
      <c r="G52910" s="109"/>
      <c r="H52910" s="112"/>
      <c r="I52910" s="109"/>
      <c r="J52910" s="109"/>
    </row>
    <row r="52911" spans="2:10">
      <c r="B52911" s="109"/>
      <c r="C52911" s="109"/>
      <c r="D52911" s="109"/>
      <c r="E52911" s="109"/>
      <c r="F52911" s="111"/>
      <c r="G52911" s="109"/>
      <c r="H52911" s="112"/>
      <c r="I52911" s="109"/>
      <c r="J52911" s="109"/>
    </row>
    <row r="52912" spans="2:10">
      <c r="B52912" s="109"/>
      <c r="C52912" s="109"/>
      <c r="D52912" s="109"/>
      <c r="E52912" s="109"/>
      <c r="F52912" s="111"/>
      <c r="G52912" s="109"/>
      <c r="H52912" s="112"/>
      <c r="I52912" s="109"/>
      <c r="J52912" s="109"/>
    </row>
    <row r="52913" spans="2:10">
      <c r="B52913" s="109"/>
      <c r="C52913" s="109"/>
      <c r="D52913" s="109"/>
      <c r="E52913" s="109"/>
      <c r="F52913" s="111"/>
      <c r="G52913" s="109"/>
      <c r="H52913" s="112"/>
      <c r="I52913" s="109"/>
      <c r="J52913" s="109"/>
    </row>
    <row r="52914" spans="2:10">
      <c r="B52914" s="109"/>
      <c r="C52914" s="109"/>
      <c r="D52914" s="109"/>
      <c r="E52914" s="109"/>
      <c r="F52914" s="111"/>
      <c r="G52914" s="109"/>
      <c r="H52914" s="112"/>
      <c r="I52914" s="109"/>
      <c r="J52914" s="109"/>
    </row>
    <row r="52915" spans="2:10">
      <c r="B52915" s="109"/>
      <c r="C52915" s="109"/>
      <c r="D52915" s="109"/>
      <c r="E52915" s="109"/>
      <c r="F52915" s="111"/>
      <c r="G52915" s="109"/>
      <c r="H52915" s="112"/>
      <c r="I52915" s="109"/>
      <c r="J52915" s="109"/>
    </row>
    <row r="52916" spans="2:10">
      <c r="B52916" s="109"/>
      <c r="C52916" s="109"/>
      <c r="D52916" s="109"/>
      <c r="E52916" s="109"/>
      <c r="F52916" s="111"/>
      <c r="G52916" s="109"/>
      <c r="H52916" s="112"/>
      <c r="I52916" s="109"/>
      <c r="J52916" s="109"/>
    </row>
    <row r="52917" spans="2:10">
      <c r="B52917" s="109"/>
      <c r="C52917" s="109"/>
      <c r="D52917" s="109"/>
      <c r="E52917" s="109"/>
      <c r="F52917" s="111"/>
      <c r="G52917" s="109"/>
      <c r="H52917" s="112"/>
      <c r="I52917" s="109"/>
      <c r="J52917" s="109"/>
    </row>
    <row r="52918" spans="2:10">
      <c r="B52918" s="109"/>
      <c r="C52918" s="109"/>
      <c r="D52918" s="109"/>
      <c r="E52918" s="109"/>
      <c r="F52918" s="111"/>
      <c r="G52918" s="109"/>
      <c r="H52918" s="112"/>
      <c r="I52918" s="109"/>
      <c r="J52918" s="109"/>
    </row>
    <row r="52919" spans="2:10">
      <c r="B52919" s="109"/>
      <c r="C52919" s="109"/>
      <c r="D52919" s="109"/>
      <c r="E52919" s="109"/>
      <c r="F52919" s="111"/>
      <c r="G52919" s="109"/>
      <c r="H52919" s="112"/>
      <c r="I52919" s="109"/>
      <c r="J52919" s="109"/>
    </row>
    <row r="52920" spans="2:10">
      <c r="B52920" s="109"/>
      <c r="C52920" s="109"/>
      <c r="D52920" s="109"/>
      <c r="E52920" s="109"/>
      <c r="F52920" s="111"/>
      <c r="G52920" s="109"/>
      <c r="H52920" s="112"/>
      <c r="I52920" s="109"/>
      <c r="J52920" s="109"/>
    </row>
    <row r="52921" spans="2:10">
      <c r="B52921" s="109"/>
      <c r="C52921" s="109"/>
      <c r="D52921" s="109"/>
      <c r="E52921" s="109"/>
      <c r="F52921" s="111"/>
      <c r="G52921" s="109"/>
      <c r="H52921" s="112"/>
      <c r="I52921" s="109"/>
      <c r="J52921" s="109"/>
    </row>
    <row r="52922" spans="2:10">
      <c r="B52922" s="109"/>
      <c r="C52922" s="109"/>
      <c r="D52922" s="109"/>
      <c r="E52922" s="109"/>
      <c r="F52922" s="111"/>
      <c r="G52922" s="109"/>
      <c r="H52922" s="112"/>
      <c r="I52922" s="109"/>
      <c r="J52922" s="109"/>
    </row>
    <row r="52923" spans="2:10">
      <c r="B52923" s="109"/>
      <c r="C52923" s="109"/>
      <c r="D52923" s="109"/>
      <c r="E52923" s="109"/>
      <c r="F52923" s="111"/>
      <c r="G52923" s="109"/>
      <c r="H52923" s="112"/>
      <c r="I52923" s="109"/>
      <c r="J52923" s="109"/>
    </row>
    <row r="52924" spans="2:10">
      <c r="B52924" s="109"/>
      <c r="C52924" s="109"/>
      <c r="D52924" s="109"/>
      <c r="E52924" s="109"/>
      <c r="F52924" s="111"/>
      <c r="G52924" s="109"/>
      <c r="H52924" s="112"/>
      <c r="I52924" s="109"/>
      <c r="J52924" s="109"/>
    </row>
    <row r="52925" spans="2:10">
      <c r="B52925" s="109"/>
      <c r="C52925" s="109"/>
      <c r="D52925" s="109"/>
      <c r="E52925" s="109"/>
      <c r="F52925" s="111"/>
      <c r="G52925" s="109"/>
      <c r="H52925" s="112"/>
      <c r="I52925" s="109"/>
      <c r="J52925" s="109"/>
    </row>
    <row r="52926" spans="2:10">
      <c r="B52926" s="109"/>
      <c r="C52926" s="109"/>
      <c r="D52926" s="109"/>
      <c r="E52926" s="109"/>
      <c r="F52926" s="111"/>
      <c r="G52926" s="109"/>
      <c r="H52926" s="112"/>
      <c r="I52926" s="109"/>
      <c r="J52926" s="109"/>
    </row>
    <row r="52927" spans="2:10">
      <c r="B52927" s="109"/>
      <c r="C52927" s="109"/>
      <c r="D52927" s="109"/>
      <c r="E52927" s="109"/>
      <c r="F52927" s="111"/>
      <c r="G52927" s="109"/>
      <c r="H52927" s="112"/>
      <c r="I52927" s="109"/>
      <c r="J52927" s="109"/>
    </row>
    <row r="52928" spans="2:10">
      <c r="B52928" s="109"/>
      <c r="C52928" s="109"/>
      <c r="D52928" s="109"/>
      <c r="E52928" s="109"/>
      <c r="F52928" s="111"/>
      <c r="G52928" s="109"/>
      <c r="H52928" s="112"/>
      <c r="I52928" s="109"/>
      <c r="J52928" s="109"/>
    </row>
    <row r="52929" spans="2:10">
      <c r="B52929" s="109"/>
      <c r="C52929" s="109"/>
      <c r="D52929" s="109"/>
      <c r="E52929" s="109"/>
      <c r="F52929" s="111"/>
      <c r="G52929" s="109"/>
      <c r="H52929" s="112"/>
      <c r="I52929" s="109"/>
      <c r="J52929" s="109"/>
    </row>
    <row r="52930" spans="2:10">
      <c r="B52930" s="109"/>
      <c r="C52930" s="109"/>
      <c r="D52930" s="109"/>
      <c r="E52930" s="109"/>
      <c r="F52930" s="111"/>
      <c r="G52930" s="109"/>
      <c r="H52930" s="112"/>
      <c r="I52930" s="109"/>
      <c r="J52930" s="109"/>
    </row>
    <row r="52931" spans="2:10">
      <c r="B52931" s="109"/>
      <c r="C52931" s="109"/>
      <c r="D52931" s="109"/>
      <c r="E52931" s="109"/>
      <c r="F52931" s="111"/>
      <c r="G52931" s="109"/>
      <c r="H52931" s="112"/>
      <c r="I52931" s="109"/>
      <c r="J52931" s="109"/>
    </row>
    <row r="52932" spans="2:10">
      <c r="B52932" s="109"/>
      <c r="C52932" s="109"/>
      <c r="D52932" s="109"/>
      <c r="E52932" s="109"/>
      <c r="F52932" s="111"/>
      <c r="G52932" s="109"/>
      <c r="H52932" s="112"/>
      <c r="I52932" s="109"/>
      <c r="J52932" s="109"/>
    </row>
    <row r="52933" spans="2:10">
      <c r="B52933" s="109"/>
      <c r="C52933" s="109"/>
      <c r="D52933" s="109"/>
      <c r="E52933" s="109"/>
      <c r="F52933" s="111"/>
      <c r="G52933" s="109"/>
      <c r="H52933" s="112"/>
      <c r="I52933" s="109"/>
      <c r="J52933" s="109"/>
    </row>
    <row r="52934" spans="2:10">
      <c r="B52934" s="109"/>
      <c r="C52934" s="109"/>
      <c r="D52934" s="109"/>
      <c r="E52934" s="109"/>
      <c r="F52934" s="111"/>
      <c r="G52934" s="109"/>
      <c r="H52934" s="112"/>
      <c r="I52934" s="109"/>
      <c r="J52934" s="109"/>
    </row>
    <row r="52935" spans="2:10">
      <c r="B52935" s="109"/>
      <c r="C52935" s="109"/>
      <c r="D52935" s="109"/>
      <c r="E52935" s="109"/>
      <c r="F52935" s="111"/>
      <c r="G52935" s="109"/>
      <c r="H52935" s="112"/>
      <c r="I52935" s="109"/>
      <c r="J52935" s="109"/>
    </row>
    <row r="52936" spans="2:10">
      <c r="B52936" s="109"/>
      <c r="C52936" s="109"/>
      <c r="D52936" s="109"/>
      <c r="E52936" s="109"/>
      <c r="F52936" s="111"/>
      <c r="G52936" s="109"/>
      <c r="H52936" s="112"/>
      <c r="I52936" s="109"/>
      <c r="J52936" s="109"/>
    </row>
    <row r="52937" spans="2:10">
      <c r="B52937" s="109"/>
      <c r="C52937" s="109"/>
      <c r="D52937" s="109"/>
      <c r="E52937" s="109"/>
      <c r="F52937" s="111"/>
      <c r="G52937" s="109"/>
      <c r="H52937" s="112"/>
      <c r="I52937" s="109"/>
      <c r="J52937" s="109"/>
    </row>
    <row r="52938" spans="2:10">
      <c r="B52938" s="109"/>
      <c r="C52938" s="109"/>
      <c r="D52938" s="109"/>
      <c r="E52938" s="109"/>
      <c r="F52938" s="111"/>
      <c r="G52938" s="109"/>
      <c r="H52938" s="112"/>
      <c r="I52938" s="109"/>
      <c r="J52938" s="109"/>
    </row>
    <row r="52939" spans="2:10">
      <c r="B52939" s="109"/>
      <c r="C52939" s="109"/>
      <c r="D52939" s="109"/>
      <c r="E52939" s="109"/>
      <c r="F52939" s="111"/>
      <c r="G52939" s="109"/>
      <c r="H52939" s="112"/>
      <c r="I52939" s="109"/>
      <c r="J52939" s="109"/>
    </row>
    <row r="52940" spans="2:10">
      <c r="B52940" s="109"/>
      <c r="C52940" s="109"/>
      <c r="D52940" s="109"/>
      <c r="E52940" s="109"/>
      <c r="F52940" s="111"/>
      <c r="G52940" s="109"/>
      <c r="H52940" s="112"/>
      <c r="I52940" s="109"/>
      <c r="J52940" s="109"/>
    </row>
    <row r="52941" spans="2:10">
      <c r="B52941" s="109"/>
      <c r="C52941" s="109"/>
      <c r="D52941" s="109"/>
      <c r="E52941" s="109"/>
      <c r="F52941" s="111"/>
      <c r="G52941" s="109"/>
      <c r="H52941" s="112"/>
      <c r="I52941" s="109"/>
      <c r="J52941" s="109"/>
    </row>
    <row r="52942" spans="2:10">
      <c r="B52942" s="109"/>
      <c r="C52942" s="109"/>
      <c r="D52942" s="109"/>
      <c r="E52942" s="109"/>
      <c r="F52942" s="111"/>
      <c r="G52942" s="109"/>
      <c r="H52942" s="112"/>
      <c r="I52942" s="109"/>
      <c r="J52942" s="109"/>
    </row>
    <row r="52943" spans="2:10">
      <c r="B52943" s="109"/>
      <c r="C52943" s="109"/>
      <c r="D52943" s="109"/>
      <c r="E52943" s="109"/>
      <c r="F52943" s="111"/>
      <c r="G52943" s="109"/>
      <c r="H52943" s="112"/>
      <c r="I52943" s="109"/>
      <c r="J52943" s="109"/>
    </row>
    <row r="52944" spans="2:10">
      <c r="B52944" s="109"/>
      <c r="C52944" s="109"/>
      <c r="D52944" s="109"/>
      <c r="E52944" s="109"/>
      <c r="F52944" s="111"/>
      <c r="G52944" s="109"/>
      <c r="H52944" s="112"/>
      <c r="I52944" s="109"/>
      <c r="J52944" s="109"/>
    </row>
    <row r="52945" spans="2:10">
      <c r="B52945" s="109"/>
      <c r="C52945" s="109"/>
      <c r="D52945" s="109"/>
      <c r="E52945" s="109"/>
      <c r="F52945" s="111"/>
      <c r="G52945" s="109"/>
      <c r="H52945" s="112"/>
      <c r="I52945" s="109"/>
      <c r="J52945" s="109"/>
    </row>
    <row r="52946" spans="2:10">
      <c r="B52946" s="109"/>
      <c r="C52946" s="109"/>
      <c r="D52946" s="109"/>
      <c r="E52946" s="109"/>
      <c r="F52946" s="111"/>
      <c r="G52946" s="109"/>
      <c r="H52946" s="112"/>
      <c r="I52946" s="109"/>
      <c r="J52946" s="109"/>
    </row>
    <row r="52947" spans="2:10">
      <c r="B52947" s="109"/>
      <c r="C52947" s="109"/>
      <c r="D52947" s="109"/>
      <c r="E52947" s="109"/>
      <c r="F52947" s="111"/>
      <c r="G52947" s="109"/>
      <c r="H52947" s="112"/>
      <c r="I52947" s="109"/>
      <c r="J52947" s="109"/>
    </row>
    <row r="52948" spans="2:10">
      <c r="B52948" s="109"/>
      <c r="C52948" s="109"/>
      <c r="D52948" s="109"/>
      <c r="E52948" s="109"/>
      <c r="F52948" s="111"/>
      <c r="G52948" s="109"/>
      <c r="H52948" s="112"/>
      <c r="I52948" s="109"/>
      <c r="J52948" s="109"/>
    </row>
    <row r="52949" spans="2:10">
      <c r="B52949" s="109"/>
      <c r="C52949" s="109"/>
      <c r="D52949" s="109"/>
      <c r="E52949" s="109"/>
      <c r="F52949" s="111"/>
      <c r="G52949" s="109"/>
      <c r="H52949" s="112"/>
      <c r="I52949" s="109"/>
      <c r="J52949" s="109"/>
    </row>
    <row r="52950" spans="2:10">
      <c r="B52950" s="109"/>
      <c r="C52950" s="109"/>
      <c r="D52950" s="109"/>
      <c r="E52950" s="109"/>
      <c r="F52950" s="111"/>
      <c r="G52950" s="109"/>
      <c r="H52950" s="112"/>
      <c r="I52950" s="109"/>
      <c r="J52950" s="109"/>
    </row>
    <row r="52951" spans="2:10">
      <c r="B52951" s="109"/>
      <c r="C52951" s="109"/>
      <c r="D52951" s="109"/>
      <c r="E52951" s="109"/>
      <c r="F52951" s="111"/>
      <c r="G52951" s="109"/>
      <c r="H52951" s="112"/>
      <c r="I52951" s="109"/>
      <c r="J52951" s="109"/>
    </row>
    <row r="52952" spans="2:10">
      <c r="B52952" s="109"/>
      <c r="C52952" s="109"/>
      <c r="D52952" s="109"/>
      <c r="E52952" s="109"/>
      <c r="F52952" s="111"/>
      <c r="G52952" s="109"/>
      <c r="H52952" s="112"/>
      <c r="I52952" s="109"/>
      <c r="J52952" s="109"/>
    </row>
    <row r="52953" spans="2:10">
      <c r="B52953" s="109"/>
      <c r="C52953" s="109"/>
      <c r="D52953" s="109"/>
      <c r="E52953" s="109"/>
      <c r="F52953" s="111"/>
      <c r="G52953" s="109"/>
      <c r="H52953" s="112"/>
      <c r="I52953" s="109"/>
      <c r="J52953" s="109"/>
    </row>
    <row r="52954" spans="2:10">
      <c r="B52954" s="109"/>
      <c r="C52954" s="109"/>
      <c r="D52954" s="109"/>
      <c r="E52954" s="109"/>
      <c r="F52954" s="111"/>
      <c r="G52954" s="109"/>
      <c r="H52954" s="112"/>
      <c r="I52954" s="109"/>
      <c r="J52954" s="109"/>
    </row>
    <row r="52955" spans="2:10">
      <c r="B52955" s="109"/>
      <c r="C52955" s="109"/>
      <c r="D52955" s="109"/>
      <c r="E52955" s="109"/>
      <c r="F52955" s="111"/>
      <c r="G52955" s="109"/>
      <c r="H52955" s="112"/>
      <c r="I52955" s="109"/>
      <c r="J52955" s="109"/>
    </row>
    <row r="52956" spans="2:10">
      <c r="B52956" s="109"/>
      <c r="C52956" s="109"/>
      <c r="D52956" s="109"/>
      <c r="E52956" s="109"/>
      <c r="F52956" s="111"/>
      <c r="G52956" s="109"/>
      <c r="H52956" s="112"/>
      <c r="I52956" s="109"/>
      <c r="J52956" s="109"/>
    </row>
    <row r="52957" spans="2:10">
      <c r="B52957" s="109"/>
      <c r="C52957" s="109"/>
      <c r="D52957" s="109"/>
      <c r="E52957" s="109"/>
      <c r="F52957" s="111"/>
      <c r="G52957" s="109"/>
      <c r="H52957" s="112"/>
      <c r="I52957" s="109"/>
      <c r="J52957" s="109"/>
    </row>
    <row r="52958" spans="2:10">
      <c r="B52958" s="109"/>
      <c r="C52958" s="109"/>
      <c r="D52958" s="109"/>
      <c r="E52958" s="109"/>
      <c r="F52958" s="111"/>
      <c r="G52958" s="109"/>
      <c r="H52958" s="112"/>
      <c r="I52958" s="109"/>
      <c r="J52958" s="109"/>
    </row>
    <row r="52959" spans="2:10">
      <c r="B52959" s="109"/>
      <c r="C52959" s="109"/>
      <c r="D52959" s="109"/>
      <c r="E52959" s="109"/>
      <c r="F52959" s="111"/>
      <c r="G52959" s="109"/>
      <c r="H52959" s="112"/>
      <c r="I52959" s="109"/>
      <c r="J52959" s="109"/>
    </row>
    <row r="52960" spans="2:10">
      <c r="B52960" s="109"/>
      <c r="C52960" s="109"/>
      <c r="D52960" s="109"/>
      <c r="E52960" s="109"/>
      <c r="F52960" s="111"/>
      <c r="G52960" s="109"/>
      <c r="H52960" s="112"/>
      <c r="I52960" s="109"/>
      <c r="J52960" s="109"/>
    </row>
    <row r="52961" spans="2:10">
      <c r="B52961" s="109"/>
      <c r="C52961" s="109"/>
      <c r="D52961" s="109"/>
      <c r="E52961" s="109"/>
      <c r="F52961" s="111"/>
      <c r="G52961" s="109"/>
      <c r="H52961" s="112"/>
      <c r="I52961" s="109"/>
      <c r="J52961" s="109"/>
    </row>
    <row r="52962" spans="2:10">
      <c r="B52962" s="109"/>
      <c r="C52962" s="109"/>
      <c r="D52962" s="109"/>
      <c r="E52962" s="109"/>
      <c r="F52962" s="111"/>
      <c r="G52962" s="109"/>
      <c r="H52962" s="112"/>
      <c r="I52962" s="109"/>
      <c r="J52962" s="109"/>
    </row>
    <row r="52963" spans="2:10">
      <c r="B52963" s="109"/>
      <c r="C52963" s="109"/>
      <c r="D52963" s="109"/>
      <c r="E52963" s="109"/>
      <c r="F52963" s="111"/>
      <c r="G52963" s="109"/>
      <c r="H52963" s="112"/>
      <c r="I52963" s="109"/>
      <c r="J52963" s="109"/>
    </row>
    <row r="52964" spans="2:10">
      <c r="B52964" s="109"/>
      <c r="C52964" s="109"/>
      <c r="D52964" s="109"/>
      <c r="E52964" s="109"/>
      <c r="F52964" s="111"/>
      <c r="G52964" s="109"/>
      <c r="H52964" s="112"/>
      <c r="I52964" s="109"/>
      <c r="J52964" s="109"/>
    </row>
    <row r="52965" spans="2:10">
      <c r="B52965" s="109"/>
      <c r="C52965" s="109"/>
      <c r="D52965" s="109"/>
      <c r="E52965" s="109"/>
      <c r="F52965" s="111"/>
      <c r="G52965" s="109"/>
      <c r="H52965" s="112"/>
      <c r="I52965" s="109"/>
      <c r="J52965" s="109"/>
    </row>
    <row r="52966" spans="2:10">
      <c r="B52966" s="109"/>
      <c r="C52966" s="109"/>
      <c r="D52966" s="109"/>
      <c r="E52966" s="109"/>
      <c r="F52966" s="111"/>
      <c r="G52966" s="109"/>
      <c r="H52966" s="112"/>
      <c r="I52966" s="109"/>
      <c r="J52966" s="109"/>
    </row>
    <row r="52967" spans="2:10">
      <c r="B52967" s="109"/>
      <c r="C52967" s="109"/>
      <c r="D52967" s="109"/>
      <c r="E52967" s="109"/>
      <c r="F52967" s="111"/>
      <c r="G52967" s="109"/>
      <c r="H52967" s="112"/>
      <c r="I52967" s="109"/>
      <c r="J52967" s="109"/>
    </row>
    <row r="52968" spans="2:10">
      <c r="B52968" s="109"/>
      <c r="C52968" s="109"/>
      <c r="D52968" s="109"/>
      <c r="E52968" s="109"/>
      <c r="F52968" s="111"/>
      <c r="G52968" s="109"/>
      <c r="H52968" s="112"/>
      <c r="I52968" s="109"/>
      <c r="J52968" s="109"/>
    </row>
    <row r="52969" spans="2:10">
      <c r="B52969" s="109"/>
      <c r="C52969" s="109"/>
      <c r="D52969" s="109"/>
      <c r="E52969" s="109"/>
      <c r="F52969" s="111"/>
      <c r="G52969" s="109"/>
      <c r="H52969" s="112"/>
      <c r="I52969" s="109"/>
      <c r="J52969" s="109"/>
    </row>
    <row r="52970" spans="2:10">
      <c r="B52970" s="109"/>
      <c r="C52970" s="109"/>
      <c r="D52970" s="109"/>
      <c r="E52970" s="109"/>
      <c r="F52970" s="111"/>
      <c r="G52970" s="109"/>
      <c r="H52970" s="112"/>
      <c r="I52970" s="109"/>
      <c r="J52970" s="109"/>
    </row>
    <row r="52971" spans="2:10">
      <c r="B52971" s="109"/>
      <c r="C52971" s="109"/>
      <c r="D52971" s="109"/>
      <c r="E52971" s="109"/>
      <c r="F52971" s="111"/>
      <c r="G52971" s="109"/>
      <c r="H52971" s="112"/>
      <c r="I52971" s="109"/>
      <c r="J52971" s="109"/>
    </row>
    <row r="52972" spans="2:10">
      <c r="B52972" s="109"/>
      <c r="C52972" s="109"/>
      <c r="D52972" s="109"/>
      <c r="E52972" s="109"/>
      <c r="F52972" s="111"/>
      <c r="G52972" s="109"/>
      <c r="H52972" s="112"/>
      <c r="I52972" s="109"/>
      <c r="J52972" s="109"/>
    </row>
    <row r="52973" spans="2:10">
      <c r="B52973" s="109"/>
      <c r="C52973" s="109"/>
      <c r="D52973" s="109"/>
      <c r="E52973" s="109"/>
      <c r="F52973" s="111"/>
      <c r="G52973" s="109"/>
      <c r="H52973" s="112"/>
      <c r="I52973" s="109"/>
      <c r="J52973" s="109"/>
    </row>
    <row r="52974" spans="2:10">
      <c r="B52974" s="109"/>
      <c r="C52974" s="109"/>
      <c r="D52974" s="109"/>
      <c r="E52974" s="109"/>
      <c r="F52974" s="111"/>
      <c r="G52974" s="109"/>
      <c r="H52974" s="112"/>
      <c r="I52974" s="109"/>
      <c r="J52974" s="109"/>
    </row>
    <row r="52975" spans="2:10">
      <c r="B52975" s="109"/>
      <c r="C52975" s="109"/>
      <c r="D52975" s="109"/>
      <c r="E52975" s="109"/>
      <c r="F52975" s="111"/>
      <c r="G52975" s="109"/>
      <c r="H52975" s="112"/>
      <c r="I52975" s="109"/>
      <c r="J52975" s="109"/>
    </row>
    <row r="52976" spans="2:10">
      <c r="B52976" s="109"/>
      <c r="C52976" s="109"/>
      <c r="D52976" s="109"/>
      <c r="E52976" s="109"/>
      <c r="F52976" s="111"/>
      <c r="G52976" s="109"/>
      <c r="H52976" s="112"/>
      <c r="I52976" s="109"/>
      <c r="J52976" s="109"/>
    </row>
    <row r="52977" spans="2:10">
      <c r="B52977" s="109"/>
      <c r="C52977" s="109"/>
      <c r="D52977" s="109"/>
      <c r="E52977" s="109"/>
      <c r="F52977" s="111"/>
      <c r="G52977" s="109"/>
      <c r="H52977" s="112"/>
      <c r="I52977" s="109"/>
      <c r="J52977" s="109"/>
    </row>
    <row r="52978" spans="2:10">
      <c r="B52978" s="109"/>
      <c r="C52978" s="109"/>
      <c r="D52978" s="109"/>
      <c r="E52978" s="109"/>
      <c r="F52978" s="111"/>
      <c r="G52978" s="109"/>
      <c r="H52978" s="112"/>
      <c r="I52978" s="109"/>
      <c r="J52978" s="109"/>
    </row>
    <row r="52979" spans="2:10">
      <c r="B52979" s="109"/>
      <c r="C52979" s="109"/>
      <c r="D52979" s="109"/>
      <c r="E52979" s="109"/>
      <c r="F52979" s="111"/>
      <c r="G52979" s="109"/>
      <c r="H52979" s="112"/>
      <c r="I52979" s="109"/>
      <c r="J52979" s="109"/>
    </row>
    <row r="52980" spans="2:10">
      <c r="B52980" s="109"/>
      <c r="C52980" s="109"/>
      <c r="D52980" s="109"/>
      <c r="E52980" s="109"/>
      <c r="F52980" s="111"/>
      <c r="G52980" s="109"/>
      <c r="H52980" s="112"/>
      <c r="I52980" s="109"/>
      <c r="J52980" s="109"/>
    </row>
    <row r="52981" spans="2:10">
      <c r="B52981" s="109"/>
      <c r="C52981" s="109"/>
      <c r="D52981" s="109"/>
      <c r="E52981" s="109"/>
      <c r="F52981" s="111"/>
      <c r="G52981" s="109"/>
      <c r="H52981" s="112"/>
      <c r="I52981" s="109"/>
      <c r="J52981" s="109"/>
    </row>
    <row r="52982" spans="2:10">
      <c r="B52982" s="109"/>
      <c r="C52982" s="109"/>
      <c r="D52982" s="109"/>
      <c r="E52982" s="109"/>
      <c r="F52982" s="111"/>
      <c r="G52982" s="109"/>
      <c r="H52982" s="112"/>
      <c r="I52982" s="109"/>
      <c r="J52982" s="109"/>
    </row>
    <row r="52983" spans="2:10">
      <c r="B52983" s="109"/>
      <c r="C52983" s="109"/>
      <c r="D52983" s="109"/>
      <c r="E52983" s="109"/>
      <c r="F52983" s="111"/>
      <c r="G52983" s="109"/>
      <c r="H52983" s="112"/>
      <c r="I52983" s="109"/>
      <c r="J52983" s="109"/>
    </row>
    <row r="52984" spans="2:10">
      <c r="B52984" s="109"/>
      <c r="C52984" s="109"/>
      <c r="D52984" s="109"/>
      <c r="E52984" s="109"/>
      <c r="F52984" s="111"/>
      <c r="G52984" s="109"/>
      <c r="H52984" s="112"/>
      <c r="I52984" s="109"/>
      <c r="J52984" s="109"/>
    </row>
    <row r="52985" spans="2:10">
      <c r="B52985" s="109"/>
      <c r="C52985" s="109"/>
      <c r="D52985" s="109"/>
      <c r="E52985" s="109"/>
      <c r="F52985" s="111"/>
      <c r="G52985" s="109"/>
      <c r="H52985" s="112"/>
      <c r="I52985" s="109"/>
      <c r="J52985" s="109"/>
    </row>
    <row r="52986" spans="2:10">
      <c r="B52986" s="109"/>
      <c r="C52986" s="109"/>
      <c r="D52986" s="109"/>
      <c r="E52986" s="109"/>
      <c r="F52986" s="111"/>
      <c r="G52986" s="109"/>
      <c r="H52986" s="112"/>
      <c r="I52986" s="109"/>
      <c r="J52986" s="109"/>
    </row>
    <row r="52987" spans="2:10">
      <c r="B52987" s="109"/>
      <c r="C52987" s="109"/>
      <c r="D52987" s="109"/>
      <c r="E52987" s="109"/>
      <c r="F52987" s="111"/>
      <c r="G52987" s="109"/>
      <c r="H52987" s="112"/>
      <c r="I52987" s="109"/>
      <c r="J52987" s="109"/>
    </row>
    <row r="52988" spans="2:10">
      <c r="B52988" s="109"/>
      <c r="C52988" s="109"/>
      <c r="D52988" s="109"/>
      <c r="E52988" s="109"/>
      <c r="F52988" s="111"/>
      <c r="G52988" s="109"/>
      <c r="H52988" s="112"/>
      <c r="I52988" s="109"/>
      <c r="J52988" s="109"/>
    </row>
    <row r="52989" spans="2:10">
      <c r="B52989" s="109"/>
      <c r="C52989" s="109"/>
      <c r="D52989" s="109"/>
      <c r="E52989" s="109"/>
      <c r="F52989" s="111"/>
      <c r="G52989" s="109"/>
      <c r="H52989" s="112"/>
      <c r="I52989" s="109"/>
      <c r="J52989" s="109"/>
    </row>
    <row r="52990" spans="2:10">
      <c r="B52990" s="109"/>
      <c r="C52990" s="109"/>
      <c r="D52990" s="109"/>
      <c r="E52990" s="109"/>
      <c r="F52990" s="111"/>
      <c r="G52990" s="109"/>
      <c r="H52990" s="112"/>
      <c r="I52990" s="109"/>
      <c r="J52990" s="109"/>
    </row>
    <row r="52991" spans="2:10">
      <c r="B52991" s="109"/>
      <c r="C52991" s="109"/>
      <c r="D52991" s="109"/>
      <c r="E52991" s="109"/>
      <c r="F52991" s="111"/>
      <c r="G52991" s="109"/>
      <c r="H52991" s="112"/>
      <c r="I52991" s="109"/>
      <c r="J52991" s="109"/>
    </row>
    <row r="52992" spans="2:10">
      <c r="B52992" s="109"/>
      <c r="C52992" s="109"/>
      <c r="D52992" s="109"/>
      <c r="E52992" s="109"/>
      <c r="F52992" s="111"/>
      <c r="G52992" s="109"/>
      <c r="H52992" s="112"/>
      <c r="I52992" s="109"/>
      <c r="J52992" s="109"/>
    </row>
    <row r="52993" spans="2:10">
      <c r="B52993" s="109"/>
      <c r="C52993" s="109"/>
      <c r="D52993" s="109"/>
      <c r="E52993" s="109"/>
      <c r="F52993" s="111"/>
      <c r="G52993" s="109"/>
      <c r="H52993" s="112"/>
      <c r="I52993" s="109"/>
      <c r="J52993" s="109"/>
    </row>
    <row r="52994" spans="2:10">
      <c r="B52994" s="109"/>
      <c r="C52994" s="109"/>
      <c r="D52994" s="109"/>
      <c r="E52994" s="109"/>
      <c r="F52994" s="111"/>
      <c r="G52994" s="109"/>
      <c r="H52994" s="112"/>
      <c r="I52994" s="109"/>
      <c r="J52994" s="109"/>
    </row>
    <row r="52995" spans="2:10">
      <c r="B52995" s="109"/>
      <c r="C52995" s="109"/>
      <c r="D52995" s="109"/>
      <c r="E52995" s="109"/>
      <c r="F52995" s="111"/>
      <c r="G52995" s="109"/>
      <c r="H52995" s="112"/>
      <c r="I52995" s="109"/>
      <c r="J52995" s="109"/>
    </row>
    <row r="52996" spans="2:10">
      <c r="B52996" s="109"/>
      <c r="C52996" s="109"/>
      <c r="D52996" s="109"/>
      <c r="E52996" s="109"/>
      <c r="F52996" s="111"/>
      <c r="G52996" s="109"/>
      <c r="H52996" s="112"/>
      <c r="I52996" s="109"/>
      <c r="J52996" s="109"/>
    </row>
    <row r="52997" spans="2:10">
      <c r="B52997" s="109"/>
      <c r="C52997" s="109"/>
      <c r="D52997" s="109"/>
      <c r="E52997" s="109"/>
      <c r="F52997" s="111"/>
      <c r="G52997" s="109"/>
      <c r="H52997" s="112"/>
      <c r="I52997" s="109"/>
      <c r="J52997" s="109"/>
    </row>
    <row r="52998" spans="2:10">
      <c r="B52998" s="109"/>
      <c r="C52998" s="109"/>
      <c r="D52998" s="109"/>
      <c r="E52998" s="109"/>
      <c r="F52998" s="111"/>
      <c r="G52998" s="109"/>
      <c r="H52998" s="112"/>
      <c r="I52998" s="109"/>
      <c r="J52998" s="109"/>
    </row>
    <row r="52999" spans="2:10">
      <c r="B52999" s="109"/>
      <c r="C52999" s="109"/>
      <c r="D52999" s="109"/>
      <c r="E52999" s="109"/>
      <c r="F52999" s="111"/>
      <c r="G52999" s="109"/>
      <c r="H52999" s="112"/>
      <c r="I52999" s="109"/>
      <c r="J52999" s="109"/>
    </row>
    <row r="53000" spans="2:10">
      <c r="B53000" s="109"/>
      <c r="C53000" s="109"/>
      <c r="D53000" s="109"/>
      <c r="E53000" s="109"/>
      <c r="F53000" s="111"/>
      <c r="G53000" s="109"/>
      <c r="H53000" s="112"/>
      <c r="I53000" s="109"/>
      <c r="J53000" s="109"/>
    </row>
    <row r="53001" spans="2:10">
      <c r="B53001" s="109"/>
      <c r="C53001" s="109"/>
      <c r="D53001" s="109"/>
      <c r="E53001" s="109"/>
      <c r="F53001" s="111"/>
      <c r="G53001" s="109"/>
      <c r="H53001" s="112"/>
      <c r="I53001" s="109"/>
      <c r="J53001" s="109"/>
    </row>
    <row r="53002" spans="2:10">
      <c r="B53002" s="109"/>
      <c r="C53002" s="109"/>
      <c r="D53002" s="109"/>
      <c r="E53002" s="109"/>
      <c r="F53002" s="111"/>
      <c r="G53002" s="109"/>
      <c r="H53002" s="112"/>
      <c r="I53002" s="109"/>
      <c r="J53002" s="109"/>
    </row>
    <row r="53003" spans="2:10">
      <c r="B53003" s="109"/>
      <c r="C53003" s="109"/>
      <c r="D53003" s="109"/>
      <c r="E53003" s="109"/>
      <c r="F53003" s="111"/>
      <c r="G53003" s="109"/>
      <c r="H53003" s="112"/>
      <c r="I53003" s="109"/>
      <c r="J53003" s="109"/>
    </row>
    <row r="53004" spans="2:10">
      <c r="B53004" s="109"/>
      <c r="C53004" s="109"/>
      <c r="D53004" s="109"/>
      <c r="E53004" s="109"/>
      <c r="F53004" s="111"/>
      <c r="G53004" s="109"/>
      <c r="H53004" s="112"/>
      <c r="I53004" s="109"/>
      <c r="J53004" s="109"/>
    </row>
    <row r="53005" spans="2:10">
      <c r="B53005" s="109"/>
      <c r="C53005" s="109"/>
      <c r="D53005" s="109"/>
      <c r="E53005" s="109"/>
      <c r="F53005" s="111"/>
      <c r="G53005" s="109"/>
      <c r="H53005" s="112"/>
      <c r="I53005" s="109"/>
      <c r="J53005" s="109"/>
    </row>
    <row r="53006" spans="2:10">
      <c r="B53006" s="109"/>
      <c r="C53006" s="109"/>
      <c r="D53006" s="109"/>
      <c r="E53006" s="109"/>
      <c r="F53006" s="111"/>
      <c r="G53006" s="109"/>
      <c r="H53006" s="112"/>
      <c r="I53006" s="109"/>
      <c r="J53006" s="109"/>
    </row>
    <row r="53007" spans="2:10">
      <c r="B53007" s="109"/>
      <c r="C53007" s="109"/>
      <c r="D53007" s="109"/>
      <c r="E53007" s="109"/>
      <c r="F53007" s="111"/>
      <c r="G53007" s="109"/>
      <c r="H53007" s="112"/>
      <c r="I53007" s="109"/>
      <c r="J53007" s="109"/>
    </row>
    <row r="53008" spans="2:10">
      <c r="B53008" s="109"/>
      <c r="C53008" s="109"/>
      <c r="D53008" s="109"/>
      <c r="E53008" s="109"/>
      <c r="F53008" s="111"/>
      <c r="G53008" s="109"/>
      <c r="H53008" s="112"/>
      <c r="I53008" s="109"/>
      <c r="J53008" s="109"/>
    </row>
    <row r="53009" spans="2:10">
      <c r="B53009" s="109"/>
      <c r="C53009" s="109"/>
      <c r="D53009" s="109"/>
      <c r="E53009" s="109"/>
      <c r="F53009" s="111"/>
      <c r="G53009" s="109"/>
      <c r="H53009" s="112"/>
      <c r="I53009" s="109"/>
      <c r="J53009" s="109"/>
    </row>
    <row r="53010" spans="2:10">
      <c r="B53010" s="109"/>
      <c r="C53010" s="109"/>
      <c r="D53010" s="109"/>
      <c r="E53010" s="109"/>
      <c r="F53010" s="111"/>
      <c r="G53010" s="109"/>
      <c r="H53010" s="112"/>
      <c r="I53010" s="109"/>
      <c r="J53010" s="109"/>
    </row>
    <row r="53011" spans="2:10">
      <c r="B53011" s="109"/>
      <c r="C53011" s="109"/>
      <c r="D53011" s="109"/>
      <c r="E53011" s="109"/>
      <c r="F53011" s="111"/>
      <c r="G53011" s="109"/>
      <c r="H53011" s="112"/>
      <c r="I53011" s="109"/>
      <c r="J53011" s="109"/>
    </row>
    <row r="53012" spans="2:10">
      <c r="B53012" s="109"/>
      <c r="C53012" s="109"/>
      <c r="D53012" s="109"/>
      <c r="E53012" s="109"/>
      <c r="F53012" s="111"/>
      <c r="G53012" s="109"/>
      <c r="H53012" s="112"/>
      <c r="I53012" s="109"/>
      <c r="J53012" s="109"/>
    </row>
    <row r="53013" spans="2:10">
      <c r="B53013" s="109"/>
      <c r="C53013" s="109"/>
      <c r="D53013" s="109"/>
      <c r="E53013" s="109"/>
      <c r="F53013" s="111"/>
      <c r="G53013" s="109"/>
      <c r="H53013" s="112"/>
      <c r="I53013" s="109"/>
      <c r="J53013" s="109"/>
    </row>
    <row r="53014" spans="2:10">
      <c r="B53014" s="109"/>
      <c r="C53014" s="109"/>
      <c r="D53014" s="109"/>
      <c r="E53014" s="109"/>
      <c r="F53014" s="111"/>
      <c r="G53014" s="109"/>
      <c r="H53014" s="112"/>
      <c r="I53014" s="109"/>
      <c r="J53014" s="109"/>
    </row>
    <row r="53015" spans="2:10">
      <c r="B53015" s="109"/>
      <c r="C53015" s="109"/>
      <c r="D53015" s="109"/>
      <c r="E53015" s="109"/>
      <c r="F53015" s="111"/>
      <c r="G53015" s="109"/>
      <c r="H53015" s="112"/>
      <c r="I53015" s="109"/>
      <c r="J53015" s="109"/>
    </row>
    <row r="53016" spans="2:10">
      <c r="B53016" s="109"/>
      <c r="C53016" s="109"/>
      <c r="D53016" s="109"/>
      <c r="E53016" s="109"/>
      <c r="F53016" s="111"/>
      <c r="G53016" s="109"/>
      <c r="H53016" s="112"/>
      <c r="I53016" s="109"/>
      <c r="J53016" s="109"/>
    </row>
    <row r="53017" spans="2:10">
      <c r="B53017" s="109"/>
      <c r="C53017" s="109"/>
      <c r="D53017" s="109"/>
      <c r="E53017" s="109"/>
      <c r="F53017" s="111"/>
      <c r="G53017" s="109"/>
      <c r="H53017" s="112"/>
      <c r="I53017" s="109"/>
      <c r="J53017" s="109"/>
    </row>
    <row r="53018" spans="2:10">
      <c r="B53018" s="109"/>
      <c r="C53018" s="109"/>
      <c r="D53018" s="109"/>
      <c r="E53018" s="109"/>
      <c r="F53018" s="111"/>
      <c r="G53018" s="109"/>
      <c r="H53018" s="112"/>
      <c r="I53018" s="109"/>
      <c r="J53018" s="109"/>
    </row>
    <row r="53019" spans="2:10">
      <c r="B53019" s="109"/>
      <c r="C53019" s="109"/>
      <c r="D53019" s="109"/>
      <c r="E53019" s="109"/>
      <c r="F53019" s="111"/>
      <c r="G53019" s="109"/>
      <c r="H53019" s="112"/>
      <c r="I53019" s="109"/>
      <c r="J53019" s="109"/>
    </row>
    <row r="53020" spans="2:10">
      <c r="B53020" s="109"/>
      <c r="C53020" s="109"/>
      <c r="D53020" s="109"/>
      <c r="E53020" s="109"/>
      <c r="F53020" s="111"/>
      <c r="G53020" s="109"/>
      <c r="H53020" s="112"/>
      <c r="I53020" s="109"/>
      <c r="J53020" s="109"/>
    </row>
    <row r="53021" spans="2:10">
      <c r="B53021" s="109"/>
      <c r="C53021" s="109"/>
      <c r="D53021" s="109"/>
      <c r="E53021" s="109"/>
      <c r="F53021" s="111"/>
      <c r="G53021" s="109"/>
      <c r="H53021" s="112"/>
      <c r="I53021" s="109"/>
      <c r="J53021" s="109"/>
    </row>
    <row r="53022" spans="2:10">
      <c r="B53022" s="109"/>
      <c r="C53022" s="109"/>
      <c r="D53022" s="109"/>
      <c r="E53022" s="109"/>
      <c r="F53022" s="111"/>
      <c r="G53022" s="109"/>
      <c r="H53022" s="112"/>
      <c r="I53022" s="109"/>
      <c r="J53022" s="109"/>
    </row>
    <row r="53023" spans="2:10">
      <c r="B53023" s="109"/>
      <c r="C53023" s="109"/>
      <c r="D53023" s="109"/>
      <c r="E53023" s="109"/>
      <c r="F53023" s="111"/>
      <c r="G53023" s="109"/>
      <c r="H53023" s="112"/>
      <c r="I53023" s="109"/>
      <c r="J53023" s="109"/>
    </row>
    <row r="53024" spans="2:10">
      <c r="B53024" s="109"/>
      <c r="C53024" s="109"/>
      <c r="D53024" s="109"/>
      <c r="E53024" s="109"/>
      <c r="F53024" s="111"/>
      <c r="G53024" s="109"/>
      <c r="H53024" s="112"/>
      <c r="I53024" s="109"/>
      <c r="J53024" s="109"/>
    </row>
    <row r="53025" spans="2:10">
      <c r="B53025" s="109"/>
      <c r="C53025" s="109"/>
      <c r="D53025" s="109"/>
      <c r="E53025" s="109"/>
      <c r="F53025" s="111"/>
      <c r="G53025" s="109"/>
      <c r="H53025" s="112"/>
      <c r="I53025" s="109"/>
      <c r="J53025" s="109"/>
    </row>
    <row r="53026" spans="2:10">
      <c r="B53026" s="109"/>
      <c r="C53026" s="109"/>
      <c r="D53026" s="109"/>
      <c r="E53026" s="109"/>
      <c r="F53026" s="111"/>
      <c r="G53026" s="109"/>
      <c r="H53026" s="112"/>
      <c r="I53026" s="109"/>
      <c r="J53026" s="109"/>
    </row>
    <row r="53027" spans="2:10">
      <c r="B53027" s="109"/>
      <c r="C53027" s="109"/>
      <c r="D53027" s="109"/>
      <c r="E53027" s="109"/>
      <c r="F53027" s="111"/>
      <c r="G53027" s="109"/>
      <c r="H53027" s="112"/>
      <c r="I53027" s="109"/>
      <c r="J53027" s="109"/>
    </row>
    <row r="53028" spans="2:10">
      <c r="B53028" s="109"/>
      <c r="C53028" s="109"/>
      <c r="D53028" s="109"/>
      <c r="E53028" s="109"/>
      <c r="F53028" s="111"/>
      <c r="G53028" s="109"/>
      <c r="H53028" s="112"/>
      <c r="I53028" s="109"/>
      <c r="J53028" s="109"/>
    </row>
    <row r="53029" spans="2:10">
      <c r="B53029" s="109"/>
      <c r="C53029" s="109"/>
      <c r="D53029" s="109"/>
      <c r="E53029" s="109"/>
      <c r="F53029" s="111"/>
      <c r="G53029" s="109"/>
      <c r="H53029" s="112"/>
      <c r="I53029" s="109"/>
      <c r="J53029" s="109"/>
    </row>
    <row r="53030" spans="2:10">
      <c r="B53030" s="109"/>
      <c r="C53030" s="109"/>
      <c r="D53030" s="109"/>
      <c r="E53030" s="109"/>
      <c r="F53030" s="111"/>
      <c r="G53030" s="109"/>
      <c r="H53030" s="112"/>
      <c r="I53030" s="109"/>
      <c r="J53030" s="109"/>
    </row>
    <row r="53031" spans="2:10">
      <c r="B53031" s="109"/>
      <c r="C53031" s="109"/>
      <c r="D53031" s="109"/>
      <c r="E53031" s="109"/>
      <c r="F53031" s="111"/>
      <c r="G53031" s="109"/>
      <c r="H53031" s="112"/>
      <c r="I53031" s="109"/>
      <c r="J53031" s="109"/>
    </row>
    <row r="53032" spans="2:10">
      <c r="B53032" s="109"/>
      <c r="C53032" s="109"/>
      <c r="D53032" s="109"/>
      <c r="E53032" s="109"/>
      <c r="F53032" s="111"/>
      <c r="G53032" s="109"/>
      <c r="H53032" s="112"/>
      <c r="I53032" s="109"/>
      <c r="J53032" s="109"/>
    </row>
    <row r="53033" spans="2:10">
      <c r="B53033" s="109"/>
      <c r="C53033" s="109"/>
      <c r="D53033" s="109"/>
      <c r="E53033" s="109"/>
      <c r="F53033" s="111"/>
      <c r="G53033" s="109"/>
      <c r="H53033" s="112"/>
      <c r="I53033" s="109"/>
      <c r="J53033" s="109"/>
    </row>
    <row r="53034" spans="2:10">
      <c r="B53034" s="109"/>
      <c r="C53034" s="109"/>
      <c r="D53034" s="109"/>
      <c r="E53034" s="109"/>
      <c r="F53034" s="111"/>
      <c r="G53034" s="109"/>
      <c r="H53034" s="112"/>
      <c r="I53034" s="109"/>
      <c r="J53034" s="109"/>
    </row>
    <row r="53035" spans="2:10">
      <c r="B53035" s="109"/>
      <c r="C53035" s="109"/>
      <c r="D53035" s="109"/>
      <c r="E53035" s="109"/>
      <c r="F53035" s="111"/>
      <c r="G53035" s="109"/>
      <c r="H53035" s="112"/>
      <c r="I53035" s="109"/>
      <c r="J53035" s="109"/>
    </row>
    <row r="53036" spans="2:10">
      <c r="B53036" s="109"/>
      <c r="C53036" s="109"/>
      <c r="D53036" s="109"/>
      <c r="E53036" s="109"/>
      <c r="F53036" s="111"/>
      <c r="G53036" s="109"/>
      <c r="H53036" s="112"/>
      <c r="I53036" s="109"/>
      <c r="J53036" s="109"/>
    </row>
    <row r="53037" spans="2:10">
      <c r="B53037" s="109"/>
      <c r="C53037" s="109"/>
      <c r="D53037" s="109"/>
      <c r="E53037" s="109"/>
      <c r="F53037" s="111"/>
      <c r="G53037" s="109"/>
      <c r="H53037" s="112"/>
      <c r="I53037" s="109"/>
      <c r="J53037" s="109"/>
    </row>
    <row r="53038" spans="2:10">
      <c r="B53038" s="109"/>
      <c r="C53038" s="109"/>
      <c r="D53038" s="109"/>
      <c r="E53038" s="109"/>
      <c r="F53038" s="111"/>
      <c r="G53038" s="109"/>
      <c r="H53038" s="112"/>
      <c r="I53038" s="109"/>
      <c r="J53038" s="109"/>
    </row>
    <row r="53039" spans="2:10">
      <c r="B53039" s="109"/>
      <c r="C53039" s="109"/>
      <c r="D53039" s="109"/>
      <c r="E53039" s="109"/>
      <c r="F53039" s="111"/>
      <c r="G53039" s="109"/>
      <c r="H53039" s="112"/>
      <c r="I53039" s="109"/>
      <c r="J53039" s="109"/>
    </row>
    <row r="53040" spans="2:10">
      <c r="B53040" s="109"/>
      <c r="C53040" s="109"/>
      <c r="D53040" s="109"/>
      <c r="E53040" s="109"/>
      <c r="F53040" s="111"/>
      <c r="G53040" s="109"/>
      <c r="H53040" s="112"/>
      <c r="I53040" s="109"/>
      <c r="J53040" s="109"/>
    </row>
    <row r="53041" spans="2:10">
      <c r="B53041" s="109"/>
      <c r="C53041" s="109"/>
      <c r="D53041" s="109"/>
      <c r="E53041" s="109"/>
      <c r="F53041" s="111"/>
      <c r="G53041" s="109"/>
      <c r="H53041" s="112"/>
      <c r="I53041" s="109"/>
      <c r="J53041" s="109"/>
    </row>
    <row r="53042" spans="2:10">
      <c r="B53042" s="109"/>
      <c r="C53042" s="109"/>
      <c r="D53042" s="109"/>
      <c r="E53042" s="109"/>
      <c r="F53042" s="111"/>
      <c r="G53042" s="109"/>
      <c r="H53042" s="112"/>
      <c r="I53042" s="109"/>
      <c r="J53042" s="109"/>
    </row>
    <row r="53043" spans="2:10">
      <c r="B53043" s="109"/>
      <c r="C53043" s="109"/>
      <c r="D53043" s="109"/>
      <c r="E53043" s="109"/>
      <c r="F53043" s="111"/>
      <c r="G53043" s="109"/>
      <c r="H53043" s="112"/>
      <c r="I53043" s="109"/>
      <c r="J53043" s="109"/>
    </row>
    <row r="53044" spans="2:10">
      <c r="B53044" s="109"/>
      <c r="C53044" s="109"/>
      <c r="D53044" s="109"/>
      <c r="E53044" s="109"/>
      <c r="F53044" s="111"/>
      <c r="G53044" s="109"/>
      <c r="H53044" s="112"/>
      <c r="I53044" s="109"/>
      <c r="J53044" s="109"/>
    </row>
    <row r="53045" spans="2:10">
      <c r="B53045" s="109"/>
      <c r="C53045" s="109"/>
      <c r="D53045" s="109"/>
      <c r="E53045" s="109"/>
      <c r="F53045" s="111"/>
      <c r="G53045" s="109"/>
      <c r="H53045" s="112"/>
      <c r="I53045" s="109"/>
      <c r="J53045" s="109"/>
    </row>
    <row r="53046" spans="2:10">
      <c r="B53046" s="109"/>
      <c r="C53046" s="109"/>
      <c r="D53046" s="109"/>
      <c r="E53046" s="109"/>
      <c r="F53046" s="111"/>
      <c r="G53046" s="109"/>
      <c r="H53046" s="112"/>
      <c r="I53046" s="109"/>
      <c r="J53046" s="109"/>
    </row>
    <row r="53047" spans="2:10">
      <c r="B53047" s="109"/>
      <c r="C53047" s="109"/>
      <c r="D53047" s="109"/>
      <c r="E53047" s="109"/>
      <c r="F53047" s="111"/>
      <c r="G53047" s="109"/>
      <c r="H53047" s="112"/>
      <c r="I53047" s="109"/>
      <c r="J53047" s="109"/>
    </row>
    <row r="53048" spans="2:10">
      <c r="B53048" s="109"/>
      <c r="C53048" s="109"/>
      <c r="D53048" s="109"/>
      <c r="E53048" s="109"/>
      <c r="F53048" s="111"/>
      <c r="G53048" s="109"/>
      <c r="H53048" s="112"/>
      <c r="I53048" s="109"/>
      <c r="J53048" s="109"/>
    </row>
    <row r="53049" spans="2:10">
      <c r="B53049" s="109"/>
      <c r="C53049" s="109"/>
      <c r="D53049" s="109"/>
      <c r="E53049" s="109"/>
      <c r="F53049" s="111"/>
      <c r="G53049" s="109"/>
      <c r="H53049" s="112"/>
      <c r="I53049" s="109"/>
      <c r="J53049" s="109"/>
    </row>
    <row r="53050" spans="2:10">
      <c r="B53050" s="109"/>
      <c r="C53050" s="109"/>
      <c r="D53050" s="109"/>
      <c r="E53050" s="109"/>
      <c r="F53050" s="111"/>
      <c r="G53050" s="109"/>
      <c r="H53050" s="112"/>
      <c r="I53050" s="109"/>
      <c r="J53050" s="109"/>
    </row>
    <row r="53051" spans="2:10">
      <c r="B53051" s="109"/>
      <c r="C53051" s="109"/>
      <c r="D53051" s="109"/>
      <c r="E53051" s="109"/>
      <c r="F53051" s="111"/>
      <c r="G53051" s="109"/>
      <c r="H53051" s="112"/>
      <c r="I53051" s="109"/>
      <c r="J53051" s="109"/>
    </row>
    <row r="53052" spans="2:10">
      <c r="B53052" s="109"/>
      <c r="C53052" s="109"/>
      <c r="D53052" s="109"/>
      <c r="E53052" s="109"/>
      <c r="F53052" s="111"/>
      <c r="G53052" s="109"/>
      <c r="H53052" s="112"/>
      <c r="I53052" s="109"/>
      <c r="J53052" s="109"/>
    </row>
    <row r="53053" spans="2:10">
      <c r="B53053" s="109"/>
      <c r="C53053" s="109"/>
      <c r="D53053" s="109"/>
      <c r="E53053" s="109"/>
      <c r="F53053" s="111"/>
      <c r="G53053" s="109"/>
      <c r="H53053" s="112"/>
      <c r="I53053" s="109"/>
      <c r="J53053" s="109"/>
    </row>
    <row r="53054" spans="2:10">
      <c r="B53054" s="109"/>
      <c r="C53054" s="109"/>
      <c r="D53054" s="109"/>
      <c r="E53054" s="109"/>
      <c r="F53054" s="111"/>
      <c r="G53054" s="109"/>
      <c r="H53054" s="112"/>
      <c r="I53054" s="109"/>
      <c r="J53054" s="109"/>
    </row>
    <row r="53055" spans="2:10">
      <c r="B53055" s="109"/>
      <c r="C53055" s="109"/>
      <c r="D53055" s="109"/>
      <c r="E53055" s="109"/>
      <c r="F53055" s="111"/>
      <c r="G53055" s="109"/>
      <c r="H53055" s="112"/>
      <c r="I53055" s="109"/>
      <c r="J53055" s="109"/>
    </row>
    <row r="53056" spans="2:10">
      <c r="B53056" s="109"/>
      <c r="C53056" s="109"/>
      <c r="D53056" s="109"/>
      <c r="E53056" s="109"/>
      <c r="F53056" s="111"/>
      <c r="G53056" s="109"/>
      <c r="H53056" s="112"/>
      <c r="I53056" s="109"/>
      <c r="J53056" s="109"/>
    </row>
    <row r="53057" spans="2:10">
      <c r="B53057" s="109"/>
      <c r="C53057" s="109"/>
      <c r="D53057" s="109"/>
      <c r="E53057" s="109"/>
      <c r="F53057" s="111"/>
      <c r="G53057" s="109"/>
      <c r="H53057" s="112"/>
      <c r="I53057" s="109"/>
      <c r="J53057" s="109"/>
    </row>
    <row r="53058" spans="2:10">
      <c r="B53058" s="109"/>
      <c r="C53058" s="109"/>
      <c r="D53058" s="109"/>
      <c r="E53058" s="109"/>
      <c r="F53058" s="111"/>
      <c r="G53058" s="109"/>
      <c r="H53058" s="112"/>
      <c r="I53058" s="109"/>
      <c r="J53058" s="109"/>
    </row>
    <row r="53059" spans="2:10">
      <c r="B53059" s="109"/>
      <c r="C53059" s="109"/>
      <c r="D53059" s="109"/>
      <c r="E53059" s="109"/>
      <c r="F53059" s="111"/>
      <c r="G53059" s="109"/>
      <c r="H53059" s="112"/>
      <c r="I53059" s="109"/>
      <c r="J53059" s="109"/>
    </row>
    <row r="53060" spans="2:10">
      <c r="B53060" s="109"/>
      <c r="C53060" s="109"/>
      <c r="D53060" s="109"/>
      <c r="E53060" s="109"/>
      <c r="F53060" s="111"/>
      <c r="G53060" s="109"/>
      <c r="H53060" s="112"/>
      <c r="I53060" s="109"/>
      <c r="J53060" s="109"/>
    </row>
    <row r="53061" spans="2:10">
      <c r="B53061" s="109"/>
      <c r="C53061" s="109"/>
      <c r="D53061" s="109"/>
      <c r="E53061" s="109"/>
      <c r="F53061" s="111"/>
      <c r="G53061" s="109"/>
      <c r="H53061" s="112"/>
      <c r="I53061" s="109"/>
      <c r="J53061" s="109"/>
    </row>
    <row r="53062" spans="2:10">
      <c r="B53062" s="109"/>
      <c r="C53062" s="109"/>
      <c r="D53062" s="109"/>
      <c r="E53062" s="109"/>
      <c r="F53062" s="111"/>
      <c r="G53062" s="109"/>
      <c r="H53062" s="112"/>
      <c r="I53062" s="109"/>
      <c r="J53062" s="109"/>
    </row>
    <row r="53063" spans="2:10">
      <c r="B53063" s="109"/>
      <c r="C53063" s="109"/>
      <c r="D53063" s="109"/>
      <c r="E53063" s="109"/>
      <c r="F53063" s="111"/>
      <c r="G53063" s="109"/>
      <c r="H53063" s="112"/>
      <c r="I53063" s="109"/>
      <c r="J53063" s="109"/>
    </row>
    <row r="53064" spans="2:10">
      <c r="B53064" s="109"/>
      <c r="C53064" s="109"/>
      <c r="D53064" s="109"/>
      <c r="E53064" s="109"/>
      <c r="F53064" s="111"/>
      <c r="G53064" s="109"/>
      <c r="H53064" s="112"/>
      <c r="I53064" s="109"/>
      <c r="J53064" s="109"/>
    </row>
    <row r="53065" spans="2:10">
      <c r="B53065" s="109"/>
      <c r="C53065" s="109"/>
      <c r="D53065" s="109"/>
      <c r="E53065" s="109"/>
      <c r="F53065" s="111"/>
      <c r="G53065" s="109"/>
      <c r="H53065" s="112"/>
      <c r="I53065" s="109"/>
      <c r="J53065" s="109"/>
    </row>
    <row r="53066" spans="2:10">
      <c r="B53066" s="109"/>
      <c r="C53066" s="109"/>
      <c r="D53066" s="109"/>
      <c r="E53066" s="109"/>
      <c r="F53066" s="111"/>
      <c r="G53066" s="109"/>
      <c r="H53066" s="112"/>
      <c r="I53066" s="109"/>
      <c r="J53066" s="109"/>
    </row>
    <row r="53067" spans="2:10">
      <c r="B53067" s="109"/>
      <c r="C53067" s="109"/>
      <c r="D53067" s="109"/>
      <c r="E53067" s="109"/>
      <c r="F53067" s="111"/>
      <c r="G53067" s="109"/>
      <c r="H53067" s="112"/>
      <c r="I53067" s="109"/>
      <c r="J53067" s="109"/>
    </row>
    <row r="53068" spans="2:10">
      <c r="B53068" s="109"/>
      <c r="C53068" s="109"/>
      <c r="D53068" s="109"/>
      <c r="E53068" s="109"/>
      <c r="F53068" s="111"/>
      <c r="G53068" s="109"/>
      <c r="H53068" s="112"/>
      <c r="I53068" s="109"/>
      <c r="J53068" s="109"/>
    </row>
    <row r="53069" spans="2:10">
      <c r="B53069" s="109"/>
      <c r="C53069" s="109"/>
      <c r="D53069" s="109"/>
      <c r="E53069" s="109"/>
      <c r="F53069" s="111"/>
      <c r="G53069" s="109"/>
      <c r="H53069" s="112"/>
      <c r="I53069" s="109"/>
      <c r="J53069" s="109"/>
    </row>
    <row r="53070" spans="2:10">
      <c r="B53070" s="109"/>
      <c r="C53070" s="109"/>
      <c r="D53070" s="109"/>
      <c r="E53070" s="109"/>
      <c r="F53070" s="111"/>
      <c r="G53070" s="109"/>
      <c r="H53070" s="112"/>
      <c r="I53070" s="109"/>
      <c r="J53070" s="109"/>
    </row>
    <row r="53071" spans="2:10">
      <c r="B53071" s="109"/>
      <c r="C53071" s="109"/>
      <c r="D53071" s="109"/>
      <c r="E53071" s="109"/>
      <c r="F53071" s="111"/>
      <c r="G53071" s="109"/>
      <c r="H53071" s="112"/>
      <c r="I53071" s="109"/>
      <c r="J53071" s="109"/>
    </row>
    <row r="53072" spans="2:10">
      <c r="B53072" s="109"/>
      <c r="C53072" s="109"/>
      <c r="D53072" s="109"/>
      <c r="E53072" s="109"/>
      <c r="F53072" s="111"/>
      <c r="G53072" s="109"/>
      <c r="H53072" s="112"/>
      <c r="I53072" s="109"/>
      <c r="J53072" s="109"/>
    </row>
    <row r="53073" spans="2:10">
      <c r="B53073" s="109"/>
      <c r="C53073" s="109"/>
      <c r="D53073" s="109"/>
      <c r="E53073" s="109"/>
      <c r="F53073" s="111"/>
      <c r="G53073" s="109"/>
      <c r="H53073" s="112"/>
      <c r="I53073" s="109"/>
      <c r="J53073" s="109"/>
    </row>
    <row r="53074" spans="2:10">
      <c r="B53074" s="109"/>
      <c r="C53074" s="109"/>
      <c r="D53074" s="109"/>
      <c r="E53074" s="109"/>
      <c r="F53074" s="111"/>
      <c r="G53074" s="109"/>
      <c r="H53074" s="112"/>
      <c r="I53074" s="109"/>
      <c r="J53074" s="109"/>
    </row>
    <row r="53075" spans="2:10">
      <c r="B53075" s="109"/>
      <c r="C53075" s="109"/>
      <c r="D53075" s="109"/>
      <c r="E53075" s="109"/>
      <c r="F53075" s="111"/>
      <c r="G53075" s="109"/>
      <c r="H53075" s="112"/>
      <c r="I53075" s="109"/>
      <c r="J53075" s="109"/>
    </row>
    <row r="53076" spans="2:10">
      <c r="B53076" s="109"/>
      <c r="C53076" s="109"/>
      <c r="D53076" s="109"/>
      <c r="E53076" s="109"/>
      <c r="F53076" s="111"/>
      <c r="G53076" s="109"/>
      <c r="H53076" s="112"/>
      <c r="I53076" s="109"/>
      <c r="J53076" s="109"/>
    </row>
    <row r="53077" spans="2:10">
      <c r="B53077" s="109"/>
      <c r="C53077" s="109"/>
      <c r="D53077" s="109"/>
      <c r="E53077" s="109"/>
      <c r="F53077" s="111"/>
      <c r="G53077" s="109"/>
      <c r="H53077" s="112"/>
      <c r="I53077" s="109"/>
      <c r="J53077" s="109"/>
    </row>
    <row r="53078" spans="2:10">
      <c r="B53078" s="109"/>
      <c r="C53078" s="109"/>
      <c r="D53078" s="109"/>
      <c r="E53078" s="109"/>
      <c r="F53078" s="111"/>
      <c r="G53078" s="109"/>
      <c r="H53078" s="112"/>
      <c r="I53078" s="109"/>
      <c r="J53078" s="109"/>
    </row>
    <row r="53079" spans="2:10">
      <c r="B53079" s="109"/>
      <c r="C53079" s="109"/>
      <c r="D53079" s="109"/>
      <c r="E53079" s="109"/>
      <c r="F53079" s="111"/>
      <c r="G53079" s="109"/>
      <c r="H53079" s="112"/>
      <c r="I53079" s="109"/>
      <c r="J53079" s="109"/>
    </row>
    <row r="53080" spans="2:10">
      <c r="B53080" s="109"/>
      <c r="C53080" s="109"/>
      <c r="D53080" s="109"/>
      <c r="E53080" s="109"/>
      <c r="F53080" s="111"/>
      <c r="G53080" s="109"/>
      <c r="H53080" s="112"/>
      <c r="I53080" s="109"/>
      <c r="J53080" s="109"/>
    </row>
    <row r="53081" spans="2:10">
      <c r="B53081" s="109"/>
      <c r="C53081" s="109"/>
      <c r="D53081" s="109"/>
      <c r="E53081" s="109"/>
      <c r="F53081" s="111"/>
      <c r="G53081" s="109"/>
      <c r="H53081" s="112"/>
      <c r="I53081" s="109"/>
      <c r="J53081" s="109"/>
    </row>
    <row r="53082" spans="2:10">
      <c r="B53082" s="109"/>
      <c r="C53082" s="109"/>
      <c r="D53082" s="109"/>
      <c r="E53082" s="109"/>
      <c r="F53082" s="111"/>
      <c r="G53082" s="109"/>
      <c r="H53082" s="112"/>
      <c r="I53082" s="109"/>
      <c r="J53082" s="109"/>
    </row>
    <row r="53083" spans="2:10">
      <c r="B53083" s="109"/>
      <c r="C53083" s="109"/>
      <c r="D53083" s="109"/>
      <c r="E53083" s="109"/>
      <c r="F53083" s="111"/>
      <c r="G53083" s="109"/>
      <c r="H53083" s="112"/>
      <c r="I53083" s="109"/>
      <c r="J53083" s="109"/>
    </row>
    <row r="53084" spans="2:10">
      <c r="B53084" s="109"/>
      <c r="C53084" s="109"/>
      <c r="D53084" s="109"/>
      <c r="E53084" s="109"/>
      <c r="F53084" s="111"/>
      <c r="G53084" s="109"/>
      <c r="H53084" s="112"/>
      <c r="I53084" s="109"/>
      <c r="J53084" s="109"/>
    </row>
    <row r="53085" spans="2:10">
      <c r="B53085" s="109"/>
      <c r="C53085" s="109"/>
      <c r="D53085" s="109"/>
      <c r="E53085" s="109"/>
      <c r="F53085" s="111"/>
      <c r="G53085" s="109"/>
      <c r="H53085" s="112"/>
      <c r="I53085" s="109"/>
      <c r="J53085" s="109"/>
    </row>
    <row r="53086" spans="2:10">
      <c r="B53086" s="109"/>
      <c r="C53086" s="109"/>
      <c r="D53086" s="109"/>
      <c r="E53086" s="109"/>
      <c r="F53086" s="111"/>
      <c r="G53086" s="109"/>
      <c r="H53086" s="112"/>
      <c r="I53086" s="109"/>
      <c r="J53086" s="109"/>
    </row>
    <row r="53087" spans="2:10">
      <c r="B53087" s="109"/>
      <c r="C53087" s="109"/>
      <c r="D53087" s="109"/>
      <c r="E53087" s="109"/>
      <c r="F53087" s="111"/>
      <c r="G53087" s="109"/>
      <c r="H53087" s="112"/>
      <c r="I53087" s="109"/>
      <c r="J53087" s="109"/>
    </row>
    <row r="53088" spans="2:10">
      <c r="B53088" s="109"/>
      <c r="C53088" s="109"/>
      <c r="D53088" s="109"/>
      <c r="E53088" s="109"/>
      <c r="F53088" s="111"/>
      <c r="G53088" s="109"/>
      <c r="H53088" s="112"/>
      <c r="I53088" s="109"/>
      <c r="J53088" s="109"/>
    </row>
    <row r="53089" spans="2:10">
      <c r="B53089" s="109"/>
      <c r="C53089" s="109"/>
      <c r="D53089" s="109"/>
      <c r="E53089" s="109"/>
      <c r="F53089" s="111"/>
      <c r="G53089" s="109"/>
      <c r="H53089" s="112"/>
      <c r="I53089" s="109"/>
      <c r="J53089" s="109"/>
    </row>
    <row r="53090" spans="2:10">
      <c r="B53090" s="109"/>
      <c r="C53090" s="109"/>
      <c r="D53090" s="109"/>
      <c r="E53090" s="109"/>
      <c r="F53090" s="111"/>
      <c r="G53090" s="109"/>
      <c r="H53090" s="112"/>
      <c r="I53090" s="109"/>
      <c r="J53090" s="109"/>
    </row>
    <row r="53091" spans="2:10">
      <c r="B53091" s="109"/>
      <c r="C53091" s="109"/>
      <c r="D53091" s="109"/>
      <c r="E53091" s="109"/>
      <c r="F53091" s="111"/>
      <c r="G53091" s="109"/>
      <c r="H53091" s="112"/>
      <c r="I53091" s="109"/>
      <c r="J53091" s="109"/>
    </row>
    <row r="53092" spans="2:10">
      <c r="B53092" s="109"/>
      <c r="C53092" s="109"/>
      <c r="D53092" s="109"/>
      <c r="E53092" s="109"/>
      <c r="F53092" s="111"/>
      <c r="G53092" s="109"/>
      <c r="H53092" s="112"/>
      <c r="I53092" s="109"/>
      <c r="J53092" s="109"/>
    </row>
    <row r="53093" spans="2:10">
      <c r="B53093" s="109"/>
      <c r="C53093" s="109"/>
      <c r="D53093" s="109"/>
      <c r="E53093" s="109"/>
      <c r="F53093" s="111"/>
      <c r="G53093" s="109"/>
      <c r="H53093" s="112"/>
      <c r="I53093" s="109"/>
      <c r="J53093" s="109"/>
    </row>
    <row r="53094" spans="2:10">
      <c r="B53094" s="109"/>
      <c r="C53094" s="109"/>
      <c r="D53094" s="109"/>
      <c r="E53094" s="109"/>
      <c r="F53094" s="111"/>
      <c r="G53094" s="109"/>
      <c r="H53094" s="112"/>
      <c r="I53094" s="109"/>
      <c r="J53094" s="109"/>
    </row>
    <row r="53095" spans="2:10">
      <c r="B53095" s="109"/>
      <c r="C53095" s="109"/>
      <c r="D53095" s="109"/>
      <c r="E53095" s="109"/>
      <c r="F53095" s="111"/>
      <c r="G53095" s="109"/>
      <c r="H53095" s="112"/>
      <c r="I53095" s="109"/>
      <c r="J53095" s="109"/>
    </row>
    <row r="53096" spans="2:10">
      <c r="B53096" s="109"/>
      <c r="C53096" s="109"/>
      <c r="D53096" s="109"/>
      <c r="E53096" s="109"/>
      <c r="F53096" s="111"/>
      <c r="G53096" s="109"/>
      <c r="H53096" s="112"/>
      <c r="I53096" s="109"/>
      <c r="J53096" s="109"/>
    </row>
    <row r="53097" spans="2:10">
      <c r="B53097" s="109"/>
      <c r="C53097" s="109"/>
      <c r="D53097" s="109"/>
      <c r="E53097" s="109"/>
      <c r="F53097" s="111"/>
      <c r="G53097" s="109"/>
      <c r="H53097" s="112"/>
      <c r="I53097" s="109"/>
      <c r="J53097" s="109"/>
    </row>
    <row r="53098" spans="2:10">
      <c r="B53098" s="109"/>
      <c r="C53098" s="109"/>
      <c r="D53098" s="109"/>
      <c r="E53098" s="109"/>
      <c r="F53098" s="111"/>
      <c r="G53098" s="109"/>
      <c r="H53098" s="112"/>
      <c r="I53098" s="109"/>
      <c r="J53098" s="109"/>
    </row>
    <row r="53099" spans="2:10">
      <c r="B53099" s="109"/>
      <c r="C53099" s="109"/>
      <c r="D53099" s="109"/>
      <c r="E53099" s="109"/>
      <c r="F53099" s="111"/>
      <c r="G53099" s="109"/>
      <c r="H53099" s="112"/>
      <c r="I53099" s="109"/>
      <c r="J53099" s="109"/>
    </row>
    <row r="53100" spans="2:10">
      <c r="B53100" s="109"/>
      <c r="C53100" s="109"/>
      <c r="D53100" s="109"/>
      <c r="E53100" s="109"/>
      <c r="F53100" s="111"/>
      <c r="G53100" s="109"/>
      <c r="H53100" s="112"/>
      <c r="I53100" s="109"/>
      <c r="J53100" s="109"/>
    </row>
    <row r="53101" spans="2:10">
      <c r="B53101" s="109"/>
      <c r="C53101" s="109"/>
      <c r="D53101" s="109"/>
      <c r="E53101" s="109"/>
      <c r="F53101" s="111"/>
      <c r="G53101" s="109"/>
      <c r="H53101" s="112"/>
      <c r="I53101" s="109"/>
      <c r="J53101" s="109"/>
    </row>
    <row r="53102" spans="2:10">
      <c r="B53102" s="109"/>
      <c r="C53102" s="109"/>
      <c r="D53102" s="109"/>
      <c r="E53102" s="109"/>
      <c r="F53102" s="111"/>
      <c r="G53102" s="109"/>
      <c r="H53102" s="112"/>
      <c r="I53102" s="109"/>
      <c r="J53102" s="109"/>
    </row>
    <row r="53103" spans="2:10">
      <c r="B53103" s="109"/>
      <c r="C53103" s="109"/>
      <c r="D53103" s="109"/>
      <c r="E53103" s="109"/>
      <c r="F53103" s="111"/>
      <c r="G53103" s="109"/>
      <c r="H53103" s="112"/>
      <c r="I53103" s="109"/>
      <c r="J53103" s="109"/>
    </row>
    <row r="53104" spans="2:10">
      <c r="B53104" s="109"/>
      <c r="C53104" s="109"/>
      <c r="D53104" s="109"/>
      <c r="E53104" s="109"/>
      <c r="F53104" s="111"/>
      <c r="G53104" s="109"/>
      <c r="H53104" s="112"/>
      <c r="I53104" s="109"/>
      <c r="J53104" s="109"/>
    </row>
    <row r="53105" spans="2:10">
      <c r="B53105" s="109"/>
      <c r="C53105" s="109"/>
      <c r="D53105" s="109"/>
      <c r="E53105" s="109"/>
      <c r="F53105" s="111"/>
      <c r="G53105" s="109"/>
      <c r="H53105" s="112"/>
      <c r="I53105" s="109"/>
      <c r="J53105" s="109"/>
    </row>
    <row r="53106" spans="2:10">
      <c r="B53106" s="109"/>
      <c r="C53106" s="109"/>
      <c r="D53106" s="109"/>
      <c r="E53106" s="109"/>
      <c r="F53106" s="111"/>
      <c r="G53106" s="109"/>
      <c r="H53106" s="112"/>
      <c r="I53106" s="109"/>
      <c r="J53106" s="109"/>
    </row>
    <row r="53107" spans="2:10">
      <c r="B53107" s="109"/>
      <c r="C53107" s="109"/>
      <c r="D53107" s="109"/>
      <c r="E53107" s="109"/>
      <c r="F53107" s="111"/>
      <c r="G53107" s="109"/>
      <c r="H53107" s="112"/>
      <c r="I53107" s="109"/>
      <c r="J53107" s="109"/>
    </row>
    <row r="53108" spans="2:10">
      <c r="B53108" s="109"/>
      <c r="C53108" s="109"/>
      <c r="D53108" s="109"/>
      <c r="E53108" s="109"/>
      <c r="F53108" s="111"/>
      <c r="G53108" s="109"/>
      <c r="H53108" s="112"/>
      <c r="I53108" s="109"/>
      <c r="J53108" s="109"/>
    </row>
    <row r="53109" spans="2:10">
      <c r="B53109" s="109"/>
      <c r="C53109" s="109"/>
      <c r="D53109" s="109"/>
      <c r="E53109" s="109"/>
      <c r="F53109" s="111"/>
      <c r="G53109" s="109"/>
      <c r="H53109" s="112"/>
      <c r="I53109" s="109"/>
      <c r="J53109" s="109"/>
    </row>
    <row r="53110" spans="2:10">
      <c r="B53110" s="109"/>
      <c r="C53110" s="109"/>
      <c r="D53110" s="109"/>
      <c r="E53110" s="109"/>
      <c r="F53110" s="111"/>
      <c r="G53110" s="109"/>
      <c r="H53110" s="112"/>
      <c r="I53110" s="109"/>
      <c r="J53110" s="109"/>
    </row>
    <row r="53111" spans="2:10">
      <c r="B53111" s="109"/>
      <c r="C53111" s="109"/>
      <c r="D53111" s="109"/>
      <c r="E53111" s="109"/>
      <c r="F53111" s="111"/>
      <c r="G53111" s="109"/>
      <c r="H53111" s="112"/>
      <c r="I53111" s="109"/>
      <c r="J53111" s="109"/>
    </row>
    <row r="53112" spans="2:10">
      <c r="B53112" s="109"/>
      <c r="C53112" s="109"/>
      <c r="D53112" s="109"/>
      <c r="E53112" s="109"/>
      <c r="F53112" s="111"/>
      <c r="G53112" s="109"/>
      <c r="H53112" s="112"/>
      <c r="I53112" s="109"/>
      <c r="J53112" s="109"/>
    </row>
    <row r="53113" spans="2:10">
      <c r="B53113" s="109"/>
      <c r="C53113" s="109"/>
      <c r="D53113" s="109"/>
      <c r="E53113" s="109"/>
      <c r="F53113" s="111"/>
      <c r="G53113" s="109"/>
      <c r="H53113" s="112"/>
      <c r="I53113" s="109"/>
      <c r="J53113" s="109"/>
    </row>
    <row r="53114" spans="2:10">
      <c r="B53114" s="109"/>
      <c r="C53114" s="109"/>
      <c r="D53114" s="109"/>
      <c r="E53114" s="109"/>
      <c r="F53114" s="111"/>
      <c r="G53114" s="109"/>
      <c r="H53114" s="112"/>
      <c r="I53114" s="109"/>
      <c r="J53114" s="109"/>
    </row>
    <row r="53115" spans="2:10">
      <c r="B53115" s="109"/>
      <c r="C53115" s="109"/>
      <c r="D53115" s="109"/>
      <c r="E53115" s="109"/>
      <c r="F53115" s="111"/>
      <c r="G53115" s="109"/>
      <c r="H53115" s="112"/>
      <c r="I53115" s="109"/>
      <c r="J53115" s="109"/>
    </row>
    <row r="53116" spans="2:10">
      <c r="B53116" s="109"/>
      <c r="C53116" s="109"/>
      <c r="D53116" s="109"/>
      <c r="E53116" s="109"/>
      <c r="F53116" s="111"/>
      <c r="G53116" s="109"/>
      <c r="H53116" s="112"/>
      <c r="I53116" s="109"/>
      <c r="J53116" s="109"/>
    </row>
    <row r="53117" spans="2:10">
      <c r="B53117" s="109"/>
      <c r="C53117" s="109"/>
      <c r="D53117" s="109"/>
      <c r="E53117" s="109"/>
      <c r="F53117" s="111"/>
      <c r="G53117" s="109"/>
      <c r="H53117" s="112"/>
      <c r="I53117" s="109"/>
      <c r="J53117" s="109"/>
    </row>
    <row r="53118" spans="2:10">
      <c r="B53118" s="109"/>
      <c r="C53118" s="109"/>
      <c r="D53118" s="109"/>
      <c r="E53118" s="109"/>
      <c r="F53118" s="111"/>
      <c r="G53118" s="109"/>
      <c r="H53118" s="112"/>
      <c r="I53118" s="109"/>
      <c r="J53118" s="109"/>
    </row>
    <row r="53119" spans="2:10">
      <c r="B53119" s="109"/>
      <c r="C53119" s="109"/>
      <c r="D53119" s="109"/>
      <c r="E53119" s="109"/>
      <c r="F53119" s="111"/>
      <c r="G53119" s="109"/>
      <c r="H53119" s="112"/>
      <c r="I53119" s="109"/>
      <c r="J53119" s="109"/>
    </row>
    <row r="53120" spans="2:10">
      <c r="B53120" s="109"/>
      <c r="C53120" s="109"/>
      <c r="D53120" s="109"/>
      <c r="E53120" s="109"/>
      <c r="F53120" s="111"/>
      <c r="G53120" s="109"/>
      <c r="H53120" s="112"/>
      <c r="I53120" s="109"/>
      <c r="J53120" s="109"/>
    </row>
    <row r="53121" spans="2:10">
      <c r="B53121" s="109"/>
      <c r="C53121" s="109"/>
      <c r="D53121" s="109"/>
      <c r="E53121" s="109"/>
      <c r="F53121" s="111"/>
      <c r="G53121" s="109"/>
      <c r="H53121" s="112"/>
      <c r="I53121" s="109"/>
      <c r="J53121" s="109"/>
    </row>
    <row r="53122" spans="2:10">
      <c r="B53122" s="109"/>
      <c r="C53122" s="109"/>
      <c r="D53122" s="109"/>
      <c r="E53122" s="109"/>
      <c r="F53122" s="111"/>
      <c r="G53122" s="109"/>
      <c r="H53122" s="112"/>
      <c r="I53122" s="109"/>
      <c r="J53122" s="109"/>
    </row>
    <row r="53123" spans="2:10">
      <c r="B53123" s="109"/>
      <c r="C53123" s="109"/>
      <c r="D53123" s="109"/>
      <c r="E53123" s="109"/>
      <c r="F53123" s="111"/>
      <c r="G53123" s="109"/>
      <c r="H53123" s="112"/>
      <c r="I53123" s="109"/>
      <c r="J53123" s="109"/>
    </row>
    <row r="53124" spans="2:10">
      <c r="B53124" s="109"/>
      <c r="C53124" s="109"/>
      <c r="D53124" s="109"/>
      <c r="E53124" s="109"/>
      <c r="F53124" s="111"/>
      <c r="G53124" s="109"/>
      <c r="H53124" s="112"/>
      <c r="I53124" s="109"/>
      <c r="J53124" s="109"/>
    </row>
    <row r="53125" spans="2:10">
      <c r="B53125" s="109"/>
      <c r="C53125" s="109"/>
      <c r="D53125" s="109"/>
      <c r="E53125" s="109"/>
      <c r="F53125" s="111"/>
      <c r="G53125" s="109"/>
      <c r="H53125" s="112"/>
      <c r="I53125" s="109"/>
      <c r="J53125" s="109"/>
    </row>
    <row r="53126" spans="2:10">
      <c r="B53126" s="109"/>
      <c r="C53126" s="109"/>
      <c r="D53126" s="109"/>
      <c r="E53126" s="109"/>
      <c r="F53126" s="111"/>
      <c r="G53126" s="109"/>
      <c r="H53126" s="112"/>
      <c r="I53126" s="109"/>
      <c r="J53126" s="109"/>
    </row>
    <row r="53127" spans="2:10">
      <c r="B53127" s="109"/>
      <c r="C53127" s="109"/>
      <c r="D53127" s="109"/>
      <c r="E53127" s="109"/>
      <c r="F53127" s="111"/>
      <c r="G53127" s="109"/>
      <c r="H53127" s="112"/>
      <c r="I53127" s="109"/>
      <c r="J53127" s="109"/>
    </row>
    <row r="53128" spans="2:10">
      <c r="B53128" s="109"/>
      <c r="C53128" s="109"/>
      <c r="D53128" s="109"/>
      <c r="E53128" s="109"/>
      <c r="F53128" s="111"/>
      <c r="G53128" s="109"/>
      <c r="H53128" s="112"/>
      <c r="I53128" s="109"/>
      <c r="J53128" s="109"/>
    </row>
    <row r="53129" spans="2:10">
      <c r="B53129" s="109"/>
      <c r="C53129" s="109"/>
      <c r="D53129" s="109"/>
      <c r="E53129" s="109"/>
      <c r="F53129" s="111"/>
      <c r="G53129" s="109"/>
      <c r="H53129" s="112"/>
      <c r="I53129" s="109"/>
      <c r="J53129" s="109"/>
    </row>
    <row r="53130" spans="2:10">
      <c r="B53130" s="109"/>
      <c r="C53130" s="109"/>
      <c r="D53130" s="109"/>
      <c r="E53130" s="109"/>
      <c r="F53130" s="111"/>
      <c r="G53130" s="109"/>
      <c r="H53130" s="112"/>
      <c r="I53130" s="109"/>
      <c r="J53130" s="109"/>
    </row>
    <row r="53131" spans="2:10">
      <c r="B53131" s="109"/>
      <c r="C53131" s="109"/>
      <c r="D53131" s="109"/>
      <c r="E53131" s="109"/>
      <c r="F53131" s="111"/>
      <c r="G53131" s="109"/>
      <c r="H53131" s="112"/>
      <c r="I53131" s="109"/>
      <c r="J53131" s="109"/>
    </row>
    <row r="53132" spans="2:10">
      <c r="B53132" s="109"/>
      <c r="C53132" s="109"/>
      <c r="D53132" s="109"/>
      <c r="E53132" s="109"/>
      <c r="F53132" s="111"/>
      <c r="G53132" s="109"/>
      <c r="H53132" s="112"/>
      <c r="I53132" s="109"/>
      <c r="J53132" s="109"/>
    </row>
    <row r="53133" spans="2:10">
      <c r="B53133" s="109"/>
      <c r="C53133" s="109"/>
      <c r="D53133" s="109"/>
      <c r="E53133" s="109"/>
      <c r="F53133" s="111"/>
      <c r="G53133" s="109"/>
      <c r="H53133" s="112"/>
      <c r="I53133" s="109"/>
      <c r="J53133" s="109"/>
    </row>
    <row r="53134" spans="2:10">
      <c r="B53134" s="109"/>
      <c r="C53134" s="109"/>
      <c r="D53134" s="109"/>
      <c r="E53134" s="109"/>
      <c r="F53134" s="111"/>
      <c r="G53134" s="109"/>
      <c r="H53134" s="112"/>
      <c r="I53134" s="109"/>
      <c r="J53134" s="109"/>
    </row>
    <row r="53135" spans="2:10">
      <c r="B53135" s="109"/>
      <c r="C53135" s="109"/>
      <c r="D53135" s="109"/>
      <c r="E53135" s="109"/>
      <c r="F53135" s="111"/>
      <c r="G53135" s="109"/>
      <c r="H53135" s="112"/>
      <c r="I53135" s="109"/>
      <c r="J53135" s="109"/>
    </row>
    <row r="53136" spans="2:10">
      <c r="B53136" s="109"/>
      <c r="C53136" s="109"/>
      <c r="D53136" s="109"/>
      <c r="E53136" s="109"/>
      <c r="F53136" s="111"/>
      <c r="G53136" s="109"/>
      <c r="H53136" s="112"/>
      <c r="I53136" s="109"/>
      <c r="J53136" s="109"/>
    </row>
    <row r="53137" spans="2:10">
      <c r="B53137" s="109"/>
      <c r="C53137" s="109"/>
      <c r="D53137" s="109"/>
      <c r="E53137" s="109"/>
      <c r="F53137" s="111"/>
      <c r="G53137" s="109"/>
      <c r="H53137" s="112"/>
      <c r="I53137" s="109"/>
      <c r="J53137" s="109"/>
    </row>
    <row r="53138" spans="2:10">
      <c r="B53138" s="109"/>
      <c r="C53138" s="109"/>
      <c r="D53138" s="109"/>
      <c r="E53138" s="109"/>
      <c r="F53138" s="111"/>
      <c r="G53138" s="109"/>
      <c r="H53138" s="112"/>
      <c r="I53138" s="109"/>
      <c r="J53138" s="109"/>
    </row>
    <row r="53139" spans="2:10">
      <c r="B53139" s="109"/>
      <c r="C53139" s="109"/>
      <c r="D53139" s="109"/>
      <c r="E53139" s="109"/>
      <c r="F53139" s="111"/>
      <c r="G53139" s="109"/>
      <c r="H53139" s="112"/>
      <c r="I53139" s="109"/>
      <c r="J53139" s="109"/>
    </row>
    <row r="53140" spans="2:10">
      <c r="B53140" s="109"/>
      <c r="C53140" s="109"/>
      <c r="D53140" s="109"/>
      <c r="E53140" s="109"/>
      <c r="F53140" s="111"/>
      <c r="G53140" s="109"/>
      <c r="H53140" s="112"/>
      <c r="I53140" s="109"/>
      <c r="J53140" s="109"/>
    </row>
    <row r="53141" spans="2:10">
      <c r="B53141" s="109"/>
      <c r="C53141" s="109"/>
      <c r="D53141" s="109"/>
      <c r="E53141" s="109"/>
      <c r="F53141" s="111"/>
      <c r="G53141" s="109"/>
      <c r="H53141" s="112"/>
      <c r="I53141" s="109"/>
      <c r="J53141" s="109"/>
    </row>
    <row r="53142" spans="2:10">
      <c r="B53142" s="109"/>
      <c r="C53142" s="109"/>
      <c r="D53142" s="109"/>
      <c r="E53142" s="109"/>
      <c r="F53142" s="111"/>
      <c r="G53142" s="109"/>
      <c r="H53142" s="112"/>
      <c r="I53142" s="109"/>
      <c r="J53142" s="109"/>
    </row>
    <row r="53143" spans="2:10">
      <c r="B53143" s="109"/>
      <c r="C53143" s="109"/>
      <c r="D53143" s="109"/>
      <c r="E53143" s="109"/>
      <c r="F53143" s="111"/>
      <c r="G53143" s="109"/>
      <c r="H53143" s="112"/>
      <c r="I53143" s="109"/>
      <c r="J53143" s="109"/>
    </row>
    <row r="53144" spans="2:10">
      <c r="B53144" s="109"/>
      <c r="C53144" s="109"/>
      <c r="D53144" s="109"/>
      <c r="E53144" s="109"/>
      <c r="F53144" s="111"/>
      <c r="G53144" s="109"/>
      <c r="H53144" s="112"/>
      <c r="I53144" s="109"/>
      <c r="J53144" s="109"/>
    </row>
    <row r="53145" spans="2:10">
      <c r="B53145" s="109"/>
      <c r="C53145" s="109"/>
      <c r="D53145" s="109"/>
      <c r="E53145" s="109"/>
      <c r="F53145" s="111"/>
      <c r="G53145" s="109"/>
      <c r="H53145" s="112"/>
      <c r="I53145" s="109"/>
      <c r="J53145" s="109"/>
    </row>
    <row r="53146" spans="2:10">
      <c r="B53146" s="109"/>
      <c r="C53146" s="109"/>
      <c r="D53146" s="109"/>
      <c r="E53146" s="109"/>
      <c r="F53146" s="111"/>
      <c r="G53146" s="109"/>
      <c r="H53146" s="112"/>
      <c r="I53146" s="109"/>
      <c r="J53146" s="109"/>
    </row>
    <row r="53147" spans="2:10">
      <c r="B53147" s="109"/>
      <c r="C53147" s="109"/>
      <c r="D53147" s="109"/>
      <c r="E53147" s="109"/>
      <c r="F53147" s="111"/>
      <c r="G53147" s="109"/>
      <c r="H53147" s="112"/>
      <c r="I53147" s="109"/>
      <c r="J53147" s="109"/>
    </row>
    <row r="53148" spans="2:10">
      <c r="B53148" s="109"/>
      <c r="C53148" s="109"/>
      <c r="D53148" s="109"/>
      <c r="E53148" s="109"/>
      <c r="F53148" s="111"/>
      <c r="G53148" s="109"/>
      <c r="H53148" s="112"/>
      <c r="I53148" s="109"/>
      <c r="J53148" s="109"/>
    </row>
    <row r="53149" spans="2:10">
      <c r="B53149" s="109"/>
      <c r="C53149" s="109"/>
      <c r="D53149" s="109"/>
      <c r="E53149" s="109"/>
      <c r="F53149" s="111"/>
      <c r="G53149" s="109"/>
      <c r="H53149" s="112"/>
      <c r="I53149" s="109"/>
      <c r="J53149" s="109"/>
    </row>
    <row r="53150" spans="2:10">
      <c r="B53150" s="109"/>
      <c r="C53150" s="109"/>
      <c r="D53150" s="109"/>
      <c r="E53150" s="109"/>
      <c r="F53150" s="111"/>
      <c r="G53150" s="109"/>
      <c r="H53150" s="112"/>
      <c r="I53150" s="109"/>
      <c r="J53150" s="109"/>
    </row>
    <row r="53151" spans="2:10">
      <c r="B53151" s="109"/>
      <c r="C53151" s="109"/>
      <c r="D53151" s="109"/>
      <c r="E53151" s="109"/>
      <c r="F53151" s="111"/>
      <c r="G53151" s="109"/>
      <c r="H53151" s="112"/>
      <c r="I53151" s="109"/>
      <c r="J53151" s="109"/>
    </row>
    <row r="53152" spans="2:10">
      <c r="B53152" s="109"/>
      <c r="C53152" s="109"/>
      <c r="D53152" s="109"/>
      <c r="E53152" s="109"/>
      <c r="F53152" s="111"/>
      <c r="G53152" s="109"/>
      <c r="H53152" s="112"/>
      <c r="I53152" s="109"/>
      <c r="J53152" s="109"/>
    </row>
    <row r="53153" spans="2:10">
      <c r="B53153" s="109"/>
      <c r="C53153" s="109"/>
      <c r="D53153" s="109"/>
      <c r="E53153" s="109"/>
      <c r="F53153" s="111"/>
      <c r="G53153" s="109"/>
      <c r="H53153" s="112"/>
      <c r="I53153" s="109"/>
      <c r="J53153" s="109"/>
    </row>
    <row r="53154" spans="2:10">
      <c r="B53154" s="109"/>
      <c r="C53154" s="109"/>
      <c r="D53154" s="109"/>
      <c r="E53154" s="109"/>
      <c r="F53154" s="111"/>
      <c r="G53154" s="109"/>
      <c r="H53154" s="112"/>
      <c r="I53154" s="109"/>
      <c r="J53154" s="109"/>
    </row>
    <row r="53155" spans="2:10">
      <c r="B53155" s="109"/>
      <c r="C53155" s="109"/>
      <c r="D53155" s="109"/>
      <c r="E53155" s="109"/>
      <c r="F53155" s="111"/>
      <c r="G53155" s="109"/>
      <c r="H53155" s="112"/>
      <c r="I53155" s="109"/>
      <c r="J53155" s="109"/>
    </row>
    <row r="53156" spans="2:10">
      <c r="B53156" s="109"/>
      <c r="C53156" s="109"/>
      <c r="D53156" s="109"/>
      <c r="E53156" s="109"/>
      <c r="F53156" s="111"/>
      <c r="G53156" s="109"/>
      <c r="H53156" s="112"/>
      <c r="I53156" s="109"/>
      <c r="J53156" s="109"/>
    </row>
    <row r="53157" spans="2:10">
      <c r="B53157" s="109"/>
      <c r="C53157" s="109"/>
      <c r="D53157" s="109"/>
      <c r="E53157" s="109"/>
      <c r="F53157" s="111"/>
      <c r="G53157" s="109"/>
      <c r="H53157" s="112"/>
      <c r="I53157" s="109"/>
      <c r="J53157" s="109"/>
    </row>
    <row r="53158" spans="2:10">
      <c r="B53158" s="109"/>
      <c r="C53158" s="109"/>
      <c r="D53158" s="109"/>
      <c r="E53158" s="109"/>
      <c r="F53158" s="111"/>
      <c r="G53158" s="109"/>
      <c r="H53158" s="112"/>
      <c r="I53158" s="109"/>
      <c r="J53158" s="109"/>
    </row>
    <row r="53159" spans="2:10">
      <c r="B53159" s="109"/>
      <c r="C53159" s="109"/>
      <c r="D53159" s="109"/>
      <c r="E53159" s="109"/>
      <c r="F53159" s="111"/>
      <c r="G53159" s="109"/>
      <c r="H53159" s="112"/>
      <c r="I53159" s="109"/>
      <c r="J53159" s="109"/>
    </row>
    <row r="53160" spans="2:10">
      <c r="B53160" s="109"/>
      <c r="C53160" s="109"/>
      <c r="D53160" s="109"/>
      <c r="E53160" s="109"/>
      <c r="F53160" s="111"/>
      <c r="G53160" s="109"/>
      <c r="H53160" s="112"/>
      <c r="I53160" s="109"/>
      <c r="J53160" s="109"/>
    </row>
    <row r="53161" spans="2:10">
      <c r="B53161" s="109"/>
      <c r="C53161" s="109"/>
      <c r="D53161" s="109"/>
      <c r="E53161" s="109"/>
      <c r="F53161" s="111"/>
      <c r="G53161" s="109"/>
      <c r="H53161" s="112"/>
      <c r="I53161" s="109"/>
      <c r="J53161" s="109"/>
    </row>
    <row r="53162" spans="2:10">
      <c r="B53162" s="109"/>
      <c r="C53162" s="109"/>
      <c r="D53162" s="109"/>
      <c r="E53162" s="109"/>
      <c r="F53162" s="111"/>
      <c r="G53162" s="109"/>
      <c r="H53162" s="112"/>
      <c r="I53162" s="109"/>
      <c r="J53162" s="109"/>
    </row>
    <row r="53163" spans="2:10">
      <c r="B53163" s="109"/>
      <c r="C53163" s="109"/>
      <c r="D53163" s="109"/>
      <c r="E53163" s="109"/>
      <c r="F53163" s="111"/>
      <c r="G53163" s="109"/>
      <c r="H53163" s="112"/>
      <c r="I53163" s="109"/>
      <c r="J53163" s="109"/>
    </row>
    <row r="53164" spans="2:10">
      <c r="B53164" s="109"/>
      <c r="C53164" s="109"/>
      <c r="D53164" s="109"/>
      <c r="E53164" s="109"/>
      <c r="F53164" s="111"/>
      <c r="G53164" s="109"/>
      <c r="H53164" s="112"/>
      <c r="I53164" s="109"/>
      <c r="J53164" s="109"/>
    </row>
    <row r="53165" spans="2:10">
      <c r="B53165" s="109"/>
      <c r="C53165" s="109"/>
      <c r="D53165" s="109"/>
      <c r="E53165" s="109"/>
      <c r="F53165" s="111"/>
      <c r="G53165" s="109"/>
      <c r="H53165" s="112"/>
      <c r="I53165" s="109"/>
      <c r="J53165" s="109"/>
    </row>
    <row r="53166" spans="2:10">
      <c r="B53166" s="109"/>
      <c r="C53166" s="109"/>
      <c r="D53166" s="109"/>
      <c r="E53166" s="109"/>
      <c r="F53166" s="111"/>
      <c r="G53166" s="109"/>
      <c r="H53166" s="112"/>
      <c r="I53166" s="109"/>
      <c r="J53166" s="109"/>
    </row>
    <row r="53167" spans="2:10">
      <c r="B53167" s="109"/>
      <c r="C53167" s="109"/>
      <c r="D53167" s="109"/>
      <c r="E53167" s="109"/>
      <c r="F53167" s="111"/>
      <c r="G53167" s="109"/>
      <c r="H53167" s="112"/>
      <c r="I53167" s="109"/>
      <c r="J53167" s="109"/>
    </row>
    <row r="53168" spans="2:10">
      <c r="B53168" s="109"/>
      <c r="C53168" s="109"/>
      <c r="D53168" s="109"/>
      <c r="E53168" s="109"/>
      <c r="F53168" s="111"/>
      <c r="G53168" s="109"/>
      <c r="H53168" s="112"/>
      <c r="I53168" s="109"/>
      <c r="J53168" s="109"/>
    </row>
    <row r="53169" spans="2:10">
      <c r="B53169" s="109"/>
      <c r="C53169" s="109"/>
      <c r="D53169" s="109"/>
      <c r="E53169" s="109"/>
      <c r="F53169" s="111"/>
      <c r="G53169" s="109"/>
      <c r="H53169" s="112"/>
      <c r="I53169" s="109"/>
      <c r="J53169" s="109"/>
    </row>
    <row r="53170" spans="2:10">
      <c r="B53170" s="109"/>
      <c r="C53170" s="109"/>
      <c r="D53170" s="109"/>
      <c r="E53170" s="109"/>
      <c r="F53170" s="111"/>
      <c r="G53170" s="109"/>
      <c r="H53170" s="112"/>
      <c r="I53170" s="109"/>
      <c r="J53170" s="109"/>
    </row>
    <row r="53171" spans="2:10">
      <c r="B53171" s="109"/>
      <c r="C53171" s="109"/>
      <c r="D53171" s="109"/>
      <c r="E53171" s="109"/>
      <c r="F53171" s="111"/>
      <c r="G53171" s="109"/>
      <c r="H53171" s="112"/>
      <c r="I53171" s="109"/>
      <c r="J53171" s="109"/>
    </row>
    <row r="53172" spans="2:10">
      <c r="B53172" s="109"/>
      <c r="C53172" s="109"/>
      <c r="D53172" s="109"/>
      <c r="E53172" s="109"/>
      <c r="F53172" s="111"/>
      <c r="G53172" s="109"/>
      <c r="H53172" s="112"/>
      <c r="I53172" s="109"/>
      <c r="J53172" s="109"/>
    </row>
    <row r="53173" spans="2:10">
      <c r="B53173" s="109"/>
      <c r="C53173" s="109"/>
      <c r="D53173" s="109"/>
      <c r="E53173" s="109"/>
      <c r="F53173" s="111"/>
      <c r="G53173" s="109"/>
      <c r="H53173" s="112"/>
      <c r="I53173" s="109"/>
      <c r="J53173" s="109"/>
    </row>
    <row r="53174" spans="2:10">
      <c r="B53174" s="109"/>
      <c r="C53174" s="109"/>
      <c r="D53174" s="109"/>
      <c r="E53174" s="109"/>
      <c r="F53174" s="111"/>
      <c r="G53174" s="109"/>
      <c r="H53174" s="112"/>
      <c r="I53174" s="109"/>
      <c r="J53174" s="109"/>
    </row>
    <row r="53175" spans="2:10">
      <c r="B53175" s="109"/>
      <c r="C53175" s="109"/>
      <c r="D53175" s="109"/>
      <c r="E53175" s="109"/>
      <c r="F53175" s="111"/>
      <c r="G53175" s="109"/>
      <c r="H53175" s="112"/>
      <c r="I53175" s="109"/>
      <c r="J53175" s="109"/>
    </row>
    <row r="53176" spans="2:10">
      <c r="B53176" s="109"/>
      <c r="C53176" s="109"/>
      <c r="D53176" s="109"/>
      <c r="E53176" s="109"/>
      <c r="F53176" s="111"/>
      <c r="G53176" s="109"/>
      <c r="H53176" s="112"/>
      <c r="I53176" s="109"/>
      <c r="J53176" s="109"/>
    </row>
    <row r="53177" spans="2:10">
      <c r="B53177" s="109"/>
      <c r="C53177" s="109"/>
      <c r="D53177" s="109"/>
      <c r="E53177" s="109"/>
      <c r="F53177" s="111"/>
      <c r="G53177" s="109"/>
      <c r="H53177" s="112"/>
      <c r="I53177" s="109"/>
      <c r="J53177" s="109"/>
    </row>
    <row r="53178" spans="2:10">
      <c r="B53178" s="109"/>
      <c r="C53178" s="109"/>
      <c r="D53178" s="109"/>
      <c r="E53178" s="109"/>
      <c r="F53178" s="111"/>
      <c r="G53178" s="109"/>
      <c r="H53178" s="112"/>
      <c r="I53178" s="109"/>
      <c r="J53178" s="109"/>
    </row>
    <row r="53179" spans="2:10">
      <c r="B53179" s="109"/>
      <c r="C53179" s="109"/>
      <c r="D53179" s="109"/>
      <c r="E53179" s="109"/>
      <c r="F53179" s="111"/>
      <c r="G53179" s="109"/>
      <c r="H53179" s="112"/>
      <c r="I53179" s="109"/>
      <c r="J53179" s="109"/>
    </row>
    <row r="53180" spans="2:10">
      <c r="B53180" s="109"/>
      <c r="C53180" s="109"/>
      <c r="D53180" s="109"/>
      <c r="E53180" s="109"/>
      <c r="F53180" s="111"/>
      <c r="G53180" s="109"/>
      <c r="H53180" s="112"/>
      <c r="I53180" s="109"/>
      <c r="J53180" s="109"/>
    </row>
    <row r="53181" spans="2:10">
      <c r="B53181" s="109"/>
      <c r="C53181" s="109"/>
      <c r="D53181" s="109"/>
      <c r="E53181" s="109"/>
      <c r="F53181" s="111"/>
      <c r="G53181" s="109"/>
      <c r="H53181" s="112"/>
      <c r="I53181" s="109"/>
      <c r="J53181" s="109"/>
    </row>
    <row r="53182" spans="2:10">
      <c r="B53182" s="109"/>
      <c r="C53182" s="109"/>
      <c r="D53182" s="109"/>
      <c r="E53182" s="109"/>
      <c r="F53182" s="111"/>
      <c r="G53182" s="109"/>
      <c r="H53182" s="112"/>
      <c r="I53182" s="109"/>
      <c r="J53182" s="109"/>
    </row>
    <row r="53183" spans="2:10">
      <c r="B53183" s="109"/>
      <c r="C53183" s="109"/>
      <c r="D53183" s="109"/>
      <c r="E53183" s="109"/>
      <c r="F53183" s="111"/>
      <c r="G53183" s="109"/>
      <c r="H53183" s="112"/>
      <c r="I53183" s="109"/>
      <c r="J53183" s="109"/>
    </row>
    <row r="53184" spans="2:10">
      <c r="B53184" s="109"/>
      <c r="C53184" s="109"/>
      <c r="D53184" s="109"/>
      <c r="E53184" s="109"/>
      <c r="F53184" s="111"/>
      <c r="G53184" s="109"/>
      <c r="H53184" s="112"/>
      <c r="I53184" s="109"/>
      <c r="J53184" s="109"/>
    </row>
    <row r="53185" spans="2:10">
      <c r="B53185" s="109"/>
      <c r="C53185" s="109"/>
      <c r="D53185" s="109"/>
      <c r="E53185" s="109"/>
      <c r="F53185" s="111"/>
      <c r="G53185" s="109"/>
      <c r="H53185" s="112"/>
      <c r="I53185" s="109"/>
      <c r="J53185" s="109"/>
    </row>
    <row r="53186" spans="2:10">
      <c r="B53186" s="109"/>
      <c r="C53186" s="109"/>
      <c r="D53186" s="109"/>
      <c r="E53186" s="109"/>
      <c r="F53186" s="111"/>
      <c r="G53186" s="109"/>
      <c r="H53186" s="112"/>
      <c r="I53186" s="109"/>
      <c r="J53186" s="109"/>
    </row>
    <row r="53187" spans="2:10">
      <c r="B53187" s="109"/>
      <c r="C53187" s="109"/>
      <c r="D53187" s="109"/>
      <c r="E53187" s="109"/>
      <c r="F53187" s="111"/>
      <c r="G53187" s="109"/>
      <c r="H53187" s="112"/>
      <c r="I53187" s="109"/>
      <c r="J53187" s="109"/>
    </row>
    <row r="53188" spans="2:10">
      <c r="B53188" s="109"/>
      <c r="C53188" s="109"/>
      <c r="D53188" s="109"/>
      <c r="E53188" s="109"/>
      <c r="F53188" s="111"/>
      <c r="G53188" s="109"/>
      <c r="H53188" s="112"/>
      <c r="I53188" s="109"/>
      <c r="J53188" s="109"/>
    </row>
    <row r="53189" spans="2:10">
      <c r="B53189" s="109"/>
      <c r="C53189" s="109"/>
      <c r="D53189" s="109"/>
      <c r="E53189" s="109"/>
      <c r="F53189" s="111"/>
      <c r="G53189" s="109"/>
      <c r="H53189" s="112"/>
      <c r="I53189" s="109"/>
      <c r="J53189" s="109"/>
    </row>
    <row r="53190" spans="2:10">
      <c r="B53190" s="109"/>
      <c r="C53190" s="109"/>
      <c r="D53190" s="109"/>
      <c r="E53190" s="109"/>
      <c r="F53190" s="111"/>
      <c r="G53190" s="109"/>
      <c r="H53190" s="112"/>
      <c r="I53190" s="109"/>
      <c r="J53190" s="109"/>
    </row>
    <row r="53191" spans="2:10">
      <c r="B53191" s="109"/>
      <c r="C53191" s="109"/>
      <c r="D53191" s="109"/>
      <c r="E53191" s="109"/>
      <c r="F53191" s="111"/>
      <c r="G53191" s="109"/>
      <c r="H53191" s="112"/>
      <c r="I53191" s="109"/>
      <c r="J53191" s="109"/>
    </row>
    <row r="53192" spans="2:10">
      <c r="B53192" s="109"/>
      <c r="C53192" s="109"/>
      <c r="D53192" s="109"/>
      <c r="E53192" s="109"/>
      <c r="F53192" s="111"/>
      <c r="G53192" s="109"/>
      <c r="H53192" s="112"/>
      <c r="I53192" s="109"/>
      <c r="J53192" s="109"/>
    </row>
    <row r="53193" spans="2:10">
      <c r="B53193" s="109"/>
      <c r="C53193" s="109"/>
      <c r="D53193" s="109"/>
      <c r="E53193" s="109"/>
      <c r="F53193" s="111"/>
      <c r="G53193" s="109"/>
      <c r="H53193" s="112"/>
      <c r="I53193" s="109"/>
      <c r="J53193" s="109"/>
    </row>
    <row r="53194" spans="2:10">
      <c r="B53194" s="109"/>
      <c r="C53194" s="109"/>
      <c r="D53194" s="109"/>
      <c r="E53194" s="109"/>
      <c r="F53194" s="111"/>
      <c r="G53194" s="109"/>
      <c r="H53194" s="112"/>
      <c r="I53194" s="109"/>
      <c r="J53194" s="109"/>
    </row>
    <row r="53195" spans="2:10">
      <c r="B53195" s="109"/>
      <c r="C53195" s="109"/>
      <c r="D53195" s="109"/>
      <c r="E53195" s="109"/>
      <c r="F53195" s="111"/>
      <c r="G53195" s="109"/>
      <c r="H53195" s="112"/>
      <c r="I53195" s="109"/>
      <c r="J53195" s="109"/>
    </row>
    <row r="53196" spans="2:10">
      <c r="B53196" s="109"/>
      <c r="C53196" s="109"/>
      <c r="D53196" s="109"/>
      <c r="E53196" s="109"/>
      <c r="F53196" s="111"/>
      <c r="G53196" s="109"/>
      <c r="H53196" s="112"/>
      <c r="I53196" s="109"/>
      <c r="J53196" s="109"/>
    </row>
    <row r="53197" spans="2:10">
      <c r="B53197" s="109"/>
      <c r="C53197" s="109"/>
      <c r="D53197" s="109"/>
      <c r="E53197" s="109"/>
      <c r="F53197" s="111"/>
      <c r="G53197" s="109"/>
      <c r="H53197" s="112"/>
      <c r="I53197" s="109"/>
      <c r="J53197" s="109"/>
    </row>
    <row r="53198" spans="2:10">
      <c r="B53198" s="109"/>
      <c r="C53198" s="109"/>
      <c r="D53198" s="109"/>
      <c r="E53198" s="109"/>
      <c r="F53198" s="111"/>
      <c r="G53198" s="109"/>
      <c r="H53198" s="112"/>
      <c r="I53198" s="109"/>
      <c r="J53198" s="109"/>
    </row>
    <row r="53199" spans="2:10">
      <c r="B53199" s="109"/>
      <c r="C53199" s="109"/>
      <c r="D53199" s="109"/>
      <c r="E53199" s="109"/>
      <c r="F53199" s="111"/>
      <c r="G53199" s="109"/>
      <c r="H53199" s="112"/>
      <c r="I53199" s="109"/>
      <c r="J53199" s="109"/>
    </row>
    <row r="53200" spans="2:10">
      <c r="B53200" s="109"/>
      <c r="C53200" s="109"/>
      <c r="D53200" s="109"/>
      <c r="E53200" s="109"/>
      <c r="F53200" s="111"/>
      <c r="G53200" s="109"/>
      <c r="H53200" s="112"/>
      <c r="I53200" s="109"/>
      <c r="J53200" s="109"/>
    </row>
    <row r="53201" spans="2:10">
      <c r="B53201" s="109"/>
      <c r="C53201" s="109"/>
      <c r="D53201" s="109"/>
      <c r="E53201" s="109"/>
      <c r="F53201" s="111"/>
      <c r="G53201" s="109"/>
      <c r="H53201" s="112"/>
      <c r="I53201" s="109"/>
      <c r="J53201" s="109"/>
    </row>
    <row r="53202" spans="2:10">
      <c r="B53202" s="109"/>
      <c r="C53202" s="109"/>
      <c r="D53202" s="109"/>
      <c r="E53202" s="109"/>
      <c r="F53202" s="111"/>
      <c r="G53202" s="109"/>
      <c r="H53202" s="112"/>
      <c r="I53202" s="109"/>
      <c r="J53202" s="109"/>
    </row>
    <row r="53203" spans="2:10">
      <c r="B53203" s="109"/>
      <c r="C53203" s="109"/>
      <c r="D53203" s="109"/>
      <c r="E53203" s="109"/>
      <c r="F53203" s="111"/>
      <c r="G53203" s="109"/>
      <c r="H53203" s="112"/>
      <c r="I53203" s="109"/>
      <c r="J53203" s="109"/>
    </row>
    <row r="53204" spans="2:10">
      <c r="B53204" s="109"/>
      <c r="C53204" s="109"/>
      <c r="D53204" s="109"/>
      <c r="E53204" s="109"/>
      <c r="F53204" s="111"/>
      <c r="G53204" s="109"/>
      <c r="H53204" s="112"/>
      <c r="I53204" s="109"/>
      <c r="J53204" s="109"/>
    </row>
    <row r="53205" spans="2:10">
      <c r="B53205" s="109"/>
      <c r="C53205" s="109"/>
      <c r="D53205" s="109"/>
      <c r="E53205" s="109"/>
      <c r="F53205" s="111"/>
      <c r="G53205" s="109"/>
      <c r="H53205" s="112"/>
      <c r="I53205" s="109"/>
      <c r="J53205" s="109"/>
    </row>
    <row r="53206" spans="2:10">
      <c r="B53206" s="109"/>
      <c r="C53206" s="109"/>
      <c r="D53206" s="109"/>
      <c r="E53206" s="109"/>
      <c r="F53206" s="111"/>
      <c r="G53206" s="109"/>
      <c r="H53206" s="112"/>
      <c r="I53206" s="109"/>
      <c r="J53206" s="109"/>
    </row>
    <row r="53207" spans="2:10">
      <c r="B53207" s="109"/>
      <c r="C53207" s="109"/>
      <c r="D53207" s="109"/>
      <c r="E53207" s="109"/>
      <c r="F53207" s="111"/>
      <c r="G53207" s="109"/>
      <c r="H53207" s="112"/>
      <c r="I53207" s="109"/>
      <c r="J53207" s="109"/>
    </row>
    <row r="53208" spans="2:10">
      <c r="B53208" s="109"/>
      <c r="C53208" s="109"/>
      <c r="D53208" s="109"/>
      <c r="E53208" s="109"/>
      <c r="F53208" s="111"/>
      <c r="G53208" s="109"/>
      <c r="H53208" s="112"/>
      <c r="I53208" s="109"/>
      <c r="J53208" s="109"/>
    </row>
    <row r="53209" spans="2:10">
      <c r="B53209" s="109"/>
      <c r="C53209" s="109"/>
      <c r="D53209" s="109"/>
      <c r="E53209" s="109"/>
      <c r="F53209" s="111"/>
      <c r="G53209" s="109"/>
      <c r="H53209" s="112"/>
      <c r="I53209" s="109"/>
      <c r="J53209" s="109"/>
    </row>
    <row r="53210" spans="2:10">
      <c r="B53210" s="109"/>
      <c r="C53210" s="109"/>
      <c r="D53210" s="109"/>
      <c r="E53210" s="109"/>
      <c r="F53210" s="111"/>
      <c r="G53210" s="109"/>
      <c r="H53210" s="112"/>
      <c r="I53210" s="109"/>
      <c r="J53210" s="109"/>
    </row>
    <row r="53211" spans="2:10">
      <c r="B53211" s="109"/>
      <c r="C53211" s="109"/>
      <c r="D53211" s="109"/>
      <c r="E53211" s="109"/>
      <c r="F53211" s="111"/>
      <c r="G53211" s="109"/>
      <c r="H53211" s="112"/>
      <c r="I53211" s="109"/>
      <c r="J53211" s="109"/>
    </row>
    <row r="53212" spans="2:10">
      <c r="B53212" s="109"/>
      <c r="C53212" s="109"/>
      <c r="D53212" s="109"/>
      <c r="E53212" s="109"/>
      <c r="F53212" s="111"/>
      <c r="G53212" s="109"/>
      <c r="H53212" s="112"/>
      <c r="I53212" s="109"/>
      <c r="J53212" s="109"/>
    </row>
    <row r="53213" spans="2:10">
      <c r="B53213" s="109"/>
      <c r="C53213" s="109"/>
      <c r="D53213" s="109"/>
      <c r="E53213" s="109"/>
      <c r="F53213" s="111"/>
      <c r="G53213" s="109"/>
      <c r="H53213" s="112"/>
      <c r="I53213" s="109"/>
      <c r="J53213" s="109"/>
    </row>
    <row r="53214" spans="2:10">
      <c r="B53214" s="109"/>
      <c r="C53214" s="109"/>
      <c r="D53214" s="109"/>
      <c r="E53214" s="109"/>
      <c r="F53214" s="111"/>
      <c r="G53214" s="109"/>
      <c r="H53214" s="112"/>
      <c r="I53214" s="109"/>
      <c r="J53214" s="109"/>
    </row>
    <row r="53215" spans="2:10">
      <c r="B53215" s="109"/>
      <c r="C53215" s="109"/>
      <c r="D53215" s="109"/>
      <c r="E53215" s="109"/>
      <c r="F53215" s="111"/>
      <c r="G53215" s="109"/>
      <c r="H53215" s="112"/>
      <c r="I53215" s="109"/>
      <c r="J53215" s="109"/>
    </row>
    <row r="53216" spans="2:10">
      <c r="B53216" s="109"/>
      <c r="C53216" s="109"/>
      <c r="D53216" s="109"/>
      <c r="E53216" s="109"/>
      <c r="F53216" s="111"/>
      <c r="G53216" s="109"/>
      <c r="H53216" s="112"/>
      <c r="I53216" s="109"/>
      <c r="J53216" s="109"/>
    </row>
    <row r="53217" spans="2:10">
      <c r="B53217" s="109"/>
      <c r="C53217" s="109"/>
      <c r="D53217" s="109"/>
      <c r="E53217" s="109"/>
      <c r="F53217" s="111"/>
      <c r="G53217" s="109"/>
      <c r="H53217" s="112"/>
      <c r="I53217" s="109"/>
      <c r="J53217" s="109"/>
    </row>
    <row r="53218" spans="2:10">
      <c r="B53218" s="109"/>
      <c r="C53218" s="109"/>
      <c r="D53218" s="109"/>
      <c r="E53218" s="109"/>
      <c r="F53218" s="111"/>
      <c r="G53218" s="109"/>
      <c r="H53218" s="112"/>
      <c r="I53218" s="109"/>
      <c r="J53218" s="109"/>
    </row>
    <row r="53219" spans="2:10">
      <c r="B53219" s="109"/>
      <c r="C53219" s="109"/>
      <c r="D53219" s="109"/>
      <c r="E53219" s="109"/>
      <c r="F53219" s="111"/>
      <c r="G53219" s="109"/>
      <c r="H53219" s="112"/>
      <c r="I53219" s="109"/>
      <c r="J53219" s="109"/>
    </row>
    <row r="53220" spans="2:10">
      <c r="B53220" s="109"/>
      <c r="C53220" s="109"/>
      <c r="D53220" s="109"/>
      <c r="E53220" s="109"/>
      <c r="F53220" s="111"/>
      <c r="G53220" s="109"/>
      <c r="H53220" s="112"/>
      <c r="I53220" s="109"/>
      <c r="J53220" s="109"/>
    </row>
    <row r="53221" spans="2:10">
      <c r="B53221" s="109"/>
      <c r="C53221" s="109"/>
      <c r="D53221" s="109"/>
      <c r="E53221" s="109"/>
      <c r="F53221" s="111"/>
      <c r="G53221" s="109"/>
      <c r="H53221" s="112"/>
      <c r="I53221" s="109"/>
      <c r="J53221" s="109"/>
    </row>
    <row r="53222" spans="2:10">
      <c r="B53222" s="109"/>
      <c r="C53222" s="109"/>
      <c r="D53222" s="109"/>
      <c r="E53222" s="109"/>
      <c r="F53222" s="111"/>
      <c r="G53222" s="109"/>
      <c r="H53222" s="112"/>
      <c r="I53222" s="109"/>
      <c r="J53222" s="109"/>
    </row>
    <row r="53223" spans="2:10">
      <c r="B53223" s="109"/>
      <c r="C53223" s="109"/>
      <c r="D53223" s="109"/>
      <c r="E53223" s="109"/>
      <c r="F53223" s="111"/>
      <c r="G53223" s="109"/>
      <c r="H53223" s="112"/>
      <c r="I53223" s="109"/>
      <c r="J53223" s="109"/>
    </row>
    <row r="53224" spans="2:10">
      <c r="B53224" s="109"/>
      <c r="C53224" s="109"/>
      <c r="D53224" s="109"/>
      <c r="E53224" s="109"/>
      <c r="F53224" s="111"/>
      <c r="G53224" s="109"/>
      <c r="H53224" s="112"/>
      <c r="I53224" s="109"/>
      <c r="J53224" s="109"/>
    </row>
    <row r="53225" spans="2:10">
      <c r="B53225" s="109"/>
      <c r="C53225" s="109"/>
      <c r="D53225" s="109"/>
      <c r="E53225" s="109"/>
      <c r="F53225" s="111"/>
      <c r="G53225" s="109"/>
      <c r="H53225" s="112"/>
      <c r="I53225" s="109"/>
      <c r="J53225" s="109"/>
    </row>
    <row r="53226" spans="2:10">
      <c r="B53226" s="109"/>
      <c r="C53226" s="109"/>
      <c r="D53226" s="109"/>
      <c r="E53226" s="109"/>
      <c r="F53226" s="111"/>
      <c r="G53226" s="109"/>
      <c r="H53226" s="112"/>
      <c r="I53226" s="109"/>
      <c r="J53226" s="109"/>
    </row>
    <row r="53227" spans="2:10">
      <c r="B53227" s="109"/>
      <c r="C53227" s="109"/>
      <c r="D53227" s="109"/>
      <c r="E53227" s="109"/>
      <c r="F53227" s="111"/>
      <c r="G53227" s="109"/>
      <c r="H53227" s="112"/>
      <c r="I53227" s="109"/>
      <c r="J53227" s="109"/>
    </row>
    <row r="53228" spans="2:10">
      <c r="B53228" s="109"/>
      <c r="C53228" s="109"/>
      <c r="D53228" s="109"/>
      <c r="E53228" s="109"/>
      <c r="F53228" s="111"/>
      <c r="G53228" s="109"/>
      <c r="H53228" s="112"/>
      <c r="I53228" s="109"/>
      <c r="J53228" s="109"/>
    </row>
    <row r="53229" spans="2:10">
      <c r="B53229" s="109"/>
      <c r="C53229" s="109"/>
      <c r="D53229" s="109"/>
      <c r="E53229" s="109"/>
      <c r="F53229" s="111"/>
      <c r="G53229" s="109"/>
      <c r="H53229" s="112"/>
      <c r="I53229" s="109"/>
      <c r="J53229" s="109"/>
    </row>
    <row r="53230" spans="2:10">
      <c r="B53230" s="109"/>
      <c r="C53230" s="109"/>
      <c r="D53230" s="109"/>
      <c r="E53230" s="109"/>
      <c r="F53230" s="111"/>
      <c r="G53230" s="109"/>
      <c r="H53230" s="112"/>
      <c r="I53230" s="109"/>
      <c r="J53230" s="109"/>
    </row>
    <row r="53231" spans="2:10">
      <c r="B53231" s="109"/>
      <c r="C53231" s="109"/>
      <c r="D53231" s="109"/>
      <c r="E53231" s="109"/>
      <c r="F53231" s="111"/>
      <c r="G53231" s="109"/>
      <c r="H53231" s="112"/>
      <c r="I53231" s="109"/>
      <c r="J53231" s="109"/>
    </row>
    <row r="53232" spans="2:10">
      <c r="B53232" s="109"/>
      <c r="C53232" s="109"/>
      <c r="D53232" s="109"/>
      <c r="E53232" s="109"/>
      <c r="F53232" s="111"/>
      <c r="G53232" s="109"/>
      <c r="H53232" s="112"/>
      <c r="I53232" s="109"/>
      <c r="J53232" s="109"/>
    </row>
    <row r="53233" spans="2:10">
      <c r="B53233" s="109"/>
      <c r="C53233" s="109"/>
      <c r="D53233" s="109"/>
      <c r="E53233" s="109"/>
      <c r="F53233" s="111"/>
      <c r="G53233" s="109"/>
      <c r="H53233" s="112"/>
      <c r="I53233" s="109"/>
      <c r="J53233" s="109"/>
    </row>
    <row r="53234" spans="2:10">
      <c r="B53234" s="109"/>
      <c r="C53234" s="109"/>
      <c r="D53234" s="109"/>
      <c r="E53234" s="109"/>
      <c r="F53234" s="111"/>
      <c r="G53234" s="109"/>
      <c r="H53234" s="112"/>
      <c r="I53234" s="109"/>
      <c r="J53234" s="109"/>
    </row>
    <row r="53235" spans="2:10">
      <c r="B53235" s="109"/>
      <c r="C53235" s="109"/>
      <c r="D53235" s="109"/>
      <c r="E53235" s="109"/>
      <c r="F53235" s="111"/>
      <c r="G53235" s="109"/>
      <c r="H53235" s="112"/>
      <c r="I53235" s="109"/>
      <c r="J53235" s="109"/>
    </row>
    <row r="53236" spans="2:10">
      <c r="B53236" s="109"/>
      <c r="C53236" s="109"/>
      <c r="D53236" s="109"/>
      <c r="E53236" s="109"/>
      <c r="F53236" s="111"/>
      <c r="G53236" s="109"/>
      <c r="H53236" s="112"/>
      <c r="I53236" s="109"/>
      <c r="J53236" s="109"/>
    </row>
    <row r="53237" spans="2:10">
      <c r="B53237" s="109"/>
      <c r="C53237" s="109"/>
      <c r="D53237" s="109"/>
      <c r="E53237" s="109"/>
      <c r="F53237" s="111"/>
      <c r="G53237" s="109"/>
      <c r="H53237" s="112"/>
      <c r="I53237" s="109"/>
      <c r="J53237" s="109"/>
    </row>
    <row r="53238" spans="2:10">
      <c r="B53238" s="109"/>
      <c r="C53238" s="109"/>
      <c r="D53238" s="109"/>
      <c r="E53238" s="109"/>
      <c r="F53238" s="111"/>
      <c r="G53238" s="109"/>
      <c r="H53238" s="112"/>
      <c r="I53238" s="109"/>
      <c r="J53238" s="109"/>
    </row>
    <row r="53239" spans="2:10">
      <c r="B53239" s="109"/>
      <c r="C53239" s="109"/>
      <c r="D53239" s="109"/>
      <c r="E53239" s="109"/>
      <c r="F53239" s="111"/>
      <c r="G53239" s="109"/>
      <c r="H53239" s="112"/>
      <c r="I53239" s="109"/>
      <c r="J53239" s="109"/>
    </row>
    <row r="53240" spans="2:10">
      <c r="B53240" s="109"/>
      <c r="C53240" s="109"/>
      <c r="D53240" s="109"/>
      <c r="E53240" s="109"/>
      <c r="F53240" s="111"/>
      <c r="G53240" s="109"/>
      <c r="H53240" s="112"/>
      <c r="I53240" s="109"/>
      <c r="J53240" s="109"/>
    </row>
    <row r="53241" spans="2:10">
      <c r="B53241" s="109"/>
      <c r="C53241" s="109"/>
      <c r="D53241" s="109"/>
      <c r="E53241" s="109"/>
      <c r="F53241" s="111"/>
      <c r="G53241" s="109"/>
      <c r="H53241" s="112"/>
      <c r="I53241" s="109"/>
      <c r="J53241" s="109"/>
    </row>
    <row r="53242" spans="2:10">
      <c r="B53242" s="109"/>
      <c r="C53242" s="109"/>
      <c r="D53242" s="109"/>
      <c r="E53242" s="109"/>
      <c r="F53242" s="111"/>
      <c r="G53242" s="109"/>
      <c r="H53242" s="112"/>
      <c r="I53242" s="109"/>
      <c r="J53242" s="109"/>
    </row>
    <row r="53243" spans="2:10">
      <c r="B53243" s="109"/>
      <c r="C53243" s="109"/>
      <c r="D53243" s="109"/>
      <c r="E53243" s="109"/>
      <c r="F53243" s="111"/>
      <c r="G53243" s="109"/>
      <c r="H53243" s="112"/>
      <c r="I53243" s="109"/>
      <c r="J53243" s="109"/>
    </row>
    <row r="53244" spans="2:10">
      <c r="B53244" s="109"/>
      <c r="C53244" s="109"/>
      <c r="D53244" s="109"/>
      <c r="E53244" s="109"/>
      <c r="F53244" s="111"/>
      <c r="G53244" s="109"/>
      <c r="H53244" s="112"/>
      <c r="I53244" s="109"/>
      <c r="J53244" s="109"/>
    </row>
    <row r="53245" spans="2:10">
      <c r="B53245" s="109"/>
      <c r="C53245" s="109"/>
      <c r="D53245" s="109"/>
      <c r="E53245" s="109"/>
      <c r="F53245" s="111"/>
      <c r="G53245" s="109"/>
      <c r="H53245" s="112"/>
      <c r="I53245" s="109"/>
      <c r="J53245" s="109"/>
    </row>
    <row r="53246" spans="2:10">
      <c r="B53246" s="109"/>
      <c r="C53246" s="109"/>
      <c r="D53246" s="109"/>
      <c r="E53246" s="109"/>
      <c r="F53246" s="111"/>
      <c r="G53246" s="109"/>
      <c r="H53246" s="112"/>
      <c r="I53246" s="109"/>
      <c r="J53246" s="109"/>
    </row>
    <row r="53247" spans="2:10">
      <c r="B53247" s="109"/>
      <c r="C53247" s="109"/>
      <c r="D53247" s="109"/>
      <c r="E53247" s="109"/>
      <c r="F53247" s="111"/>
      <c r="G53247" s="109"/>
      <c r="H53247" s="112"/>
      <c r="I53247" s="109"/>
      <c r="J53247" s="109"/>
    </row>
    <row r="53248" spans="2:10">
      <c r="B53248" s="109"/>
      <c r="C53248" s="109"/>
      <c r="D53248" s="109"/>
      <c r="E53248" s="109"/>
      <c r="F53248" s="111"/>
      <c r="G53248" s="109"/>
      <c r="H53248" s="112"/>
      <c r="I53248" s="109"/>
      <c r="J53248" s="109"/>
    </row>
    <row r="53249" spans="2:10">
      <c r="B53249" s="109"/>
      <c r="C53249" s="109"/>
      <c r="D53249" s="109"/>
      <c r="E53249" s="109"/>
      <c r="F53249" s="111"/>
      <c r="G53249" s="109"/>
      <c r="H53249" s="112"/>
      <c r="I53249" s="109"/>
      <c r="J53249" s="109"/>
    </row>
    <row r="53250" spans="2:10">
      <c r="B53250" s="109"/>
      <c r="C53250" s="109"/>
      <c r="D53250" s="109"/>
      <c r="E53250" s="109"/>
      <c r="F53250" s="111"/>
      <c r="G53250" s="109"/>
      <c r="H53250" s="112"/>
      <c r="I53250" s="109"/>
      <c r="J53250" s="109"/>
    </row>
    <row r="53251" spans="2:10">
      <c r="B53251" s="109"/>
      <c r="C53251" s="109"/>
      <c r="D53251" s="109"/>
      <c r="E53251" s="109"/>
      <c r="F53251" s="111"/>
      <c r="G53251" s="109"/>
      <c r="H53251" s="112"/>
      <c r="I53251" s="109"/>
      <c r="J53251" s="109"/>
    </row>
    <row r="53252" spans="2:10">
      <c r="B53252" s="109"/>
      <c r="C53252" s="109"/>
      <c r="D53252" s="109"/>
      <c r="E53252" s="109"/>
      <c r="F53252" s="111"/>
      <c r="G53252" s="109"/>
      <c r="H53252" s="112"/>
      <c r="I53252" s="109"/>
      <c r="J53252" s="109"/>
    </row>
    <row r="53253" spans="2:10">
      <c r="B53253" s="109"/>
      <c r="C53253" s="109"/>
      <c r="D53253" s="109"/>
      <c r="E53253" s="109"/>
      <c r="F53253" s="111"/>
      <c r="G53253" s="109"/>
      <c r="H53253" s="112"/>
      <c r="I53253" s="109"/>
      <c r="J53253" s="109"/>
    </row>
    <row r="53254" spans="2:10">
      <c r="B53254" s="109"/>
      <c r="C53254" s="109"/>
      <c r="D53254" s="109"/>
      <c r="E53254" s="109"/>
      <c r="F53254" s="111"/>
      <c r="G53254" s="109"/>
      <c r="H53254" s="112"/>
      <c r="I53254" s="109"/>
      <c r="J53254" s="109"/>
    </row>
    <row r="53255" spans="2:10">
      <c r="B53255" s="109"/>
      <c r="C53255" s="109"/>
      <c r="D53255" s="109"/>
      <c r="E53255" s="109"/>
      <c r="F53255" s="111"/>
      <c r="G53255" s="109"/>
      <c r="H53255" s="112"/>
      <c r="I53255" s="109"/>
      <c r="J53255" s="109"/>
    </row>
    <row r="53256" spans="2:10">
      <c r="B53256" s="109"/>
      <c r="C53256" s="109"/>
      <c r="D53256" s="109"/>
      <c r="E53256" s="109"/>
      <c r="F53256" s="111"/>
      <c r="G53256" s="109"/>
      <c r="H53256" s="112"/>
      <c r="I53256" s="109"/>
      <c r="J53256" s="109"/>
    </row>
    <row r="53257" spans="2:10">
      <c r="B53257" s="109"/>
      <c r="C53257" s="109"/>
      <c r="D53257" s="109"/>
      <c r="E53257" s="109"/>
      <c r="F53257" s="111"/>
      <c r="G53257" s="109"/>
      <c r="H53257" s="112"/>
      <c r="I53257" s="109"/>
      <c r="J53257" s="109"/>
    </row>
    <row r="53258" spans="2:10">
      <c r="B53258" s="109"/>
      <c r="C53258" s="109"/>
      <c r="D53258" s="109"/>
      <c r="E53258" s="109"/>
      <c r="F53258" s="111"/>
      <c r="G53258" s="109"/>
      <c r="H53258" s="112"/>
      <c r="I53258" s="109"/>
      <c r="J53258" s="109"/>
    </row>
    <row r="53259" spans="2:10">
      <c r="B53259" s="109"/>
      <c r="C53259" s="109"/>
      <c r="D53259" s="109"/>
      <c r="E53259" s="109"/>
      <c r="F53259" s="111"/>
      <c r="G53259" s="109"/>
      <c r="H53259" s="112"/>
      <c r="I53259" s="109"/>
      <c r="J53259" s="109"/>
    </row>
    <row r="53260" spans="2:10">
      <c r="B53260" s="109"/>
      <c r="C53260" s="109"/>
      <c r="D53260" s="109"/>
      <c r="E53260" s="109"/>
      <c r="F53260" s="111"/>
      <c r="G53260" s="109"/>
      <c r="H53260" s="112"/>
      <c r="I53260" s="109"/>
      <c r="J53260" s="109"/>
    </row>
    <row r="53261" spans="2:10">
      <c r="B53261" s="109"/>
      <c r="C53261" s="109"/>
      <c r="D53261" s="109"/>
      <c r="E53261" s="109"/>
      <c r="F53261" s="111"/>
      <c r="G53261" s="109"/>
      <c r="H53261" s="112"/>
      <c r="I53261" s="109"/>
      <c r="J53261" s="109"/>
    </row>
    <row r="53262" spans="2:10">
      <c r="B53262" s="109"/>
      <c r="C53262" s="109"/>
      <c r="D53262" s="109"/>
      <c r="E53262" s="109"/>
      <c r="F53262" s="111"/>
      <c r="G53262" s="109"/>
      <c r="H53262" s="112"/>
      <c r="I53262" s="109"/>
      <c r="J53262" s="109"/>
    </row>
    <row r="53263" spans="2:10">
      <c r="B53263" s="109"/>
      <c r="C53263" s="109"/>
      <c r="D53263" s="109"/>
      <c r="E53263" s="109"/>
      <c r="F53263" s="111"/>
      <c r="G53263" s="109"/>
      <c r="H53263" s="112"/>
      <c r="I53263" s="109"/>
      <c r="J53263" s="109"/>
    </row>
    <row r="53264" spans="2:10">
      <c r="B53264" s="109"/>
      <c r="C53264" s="109"/>
      <c r="D53264" s="109"/>
      <c r="E53264" s="109"/>
      <c r="F53264" s="111"/>
      <c r="G53264" s="109"/>
      <c r="H53264" s="112"/>
      <c r="I53264" s="109"/>
      <c r="J53264" s="109"/>
    </row>
    <row r="53265" spans="2:10">
      <c r="B53265" s="109"/>
      <c r="C53265" s="109"/>
      <c r="D53265" s="109"/>
      <c r="E53265" s="109"/>
      <c r="F53265" s="111"/>
      <c r="G53265" s="109"/>
      <c r="H53265" s="112"/>
      <c r="I53265" s="109"/>
      <c r="J53265" s="109"/>
    </row>
    <row r="53266" spans="2:10">
      <c r="B53266" s="109"/>
      <c r="C53266" s="109"/>
      <c r="D53266" s="109"/>
      <c r="E53266" s="109"/>
      <c r="F53266" s="111"/>
      <c r="G53266" s="109"/>
      <c r="H53266" s="112"/>
      <c r="I53266" s="109"/>
      <c r="J53266" s="109"/>
    </row>
    <row r="53267" spans="2:10">
      <c r="B53267" s="109"/>
      <c r="C53267" s="109"/>
      <c r="D53267" s="109"/>
      <c r="E53267" s="109"/>
      <c r="F53267" s="111"/>
      <c r="G53267" s="109"/>
      <c r="H53267" s="112"/>
      <c r="I53267" s="109"/>
      <c r="J53267" s="109"/>
    </row>
    <row r="53268" spans="2:10">
      <c r="B53268" s="109"/>
      <c r="C53268" s="109"/>
      <c r="D53268" s="109"/>
      <c r="E53268" s="109"/>
      <c r="F53268" s="111"/>
      <c r="G53268" s="109"/>
      <c r="H53268" s="112"/>
      <c r="I53268" s="109"/>
      <c r="J53268" s="109"/>
    </row>
    <row r="53269" spans="2:10">
      <c r="B53269" s="109"/>
      <c r="C53269" s="109"/>
      <c r="D53269" s="109"/>
      <c r="E53269" s="109"/>
      <c r="F53269" s="111"/>
      <c r="G53269" s="109"/>
      <c r="H53269" s="112"/>
      <c r="I53269" s="109"/>
      <c r="J53269" s="109"/>
    </row>
    <row r="53270" spans="2:10">
      <c r="B53270" s="109"/>
      <c r="C53270" s="109"/>
      <c r="D53270" s="109"/>
      <c r="E53270" s="109"/>
      <c r="F53270" s="111"/>
      <c r="G53270" s="109"/>
      <c r="H53270" s="112"/>
      <c r="I53270" s="109"/>
      <c r="J53270" s="109"/>
    </row>
    <row r="53271" spans="2:10">
      <c r="B53271" s="109"/>
      <c r="C53271" s="109"/>
      <c r="D53271" s="109"/>
      <c r="E53271" s="109"/>
      <c r="F53271" s="111"/>
      <c r="G53271" s="109"/>
      <c r="H53271" s="112"/>
      <c r="I53271" s="109"/>
      <c r="J53271" s="109"/>
    </row>
    <row r="53272" spans="2:10">
      <c r="B53272" s="109"/>
      <c r="C53272" s="109"/>
      <c r="D53272" s="109"/>
      <c r="E53272" s="109"/>
      <c r="F53272" s="111"/>
      <c r="G53272" s="109"/>
      <c r="H53272" s="112"/>
      <c r="I53272" s="109"/>
      <c r="J53272" s="109"/>
    </row>
    <row r="53273" spans="2:10">
      <c r="B53273" s="109"/>
      <c r="C53273" s="109"/>
      <c r="D53273" s="109"/>
      <c r="E53273" s="109"/>
      <c r="F53273" s="111"/>
      <c r="G53273" s="109"/>
      <c r="H53273" s="112"/>
      <c r="I53273" s="109"/>
      <c r="J53273" s="109"/>
    </row>
    <row r="53274" spans="2:10">
      <c r="B53274" s="109"/>
      <c r="C53274" s="109"/>
      <c r="D53274" s="109"/>
      <c r="E53274" s="109"/>
      <c r="F53274" s="111"/>
      <c r="G53274" s="109"/>
      <c r="H53274" s="112"/>
      <c r="I53274" s="109"/>
      <c r="J53274" s="109"/>
    </row>
    <row r="53275" spans="2:10">
      <c r="B53275" s="109"/>
      <c r="C53275" s="109"/>
      <c r="D53275" s="109"/>
      <c r="E53275" s="109"/>
      <c r="F53275" s="111"/>
      <c r="G53275" s="109"/>
      <c r="H53275" s="112"/>
      <c r="I53275" s="109"/>
      <c r="J53275" s="109"/>
    </row>
    <row r="53276" spans="2:10">
      <c r="B53276" s="109"/>
      <c r="C53276" s="109"/>
      <c r="D53276" s="109"/>
      <c r="E53276" s="109"/>
      <c r="F53276" s="111"/>
      <c r="G53276" s="109"/>
      <c r="H53276" s="112"/>
      <c r="I53276" s="109"/>
      <c r="J53276" s="109"/>
    </row>
    <row r="53277" spans="2:10">
      <c r="B53277" s="109"/>
      <c r="C53277" s="109"/>
      <c r="D53277" s="109"/>
      <c r="E53277" s="109"/>
      <c r="F53277" s="111"/>
      <c r="G53277" s="109"/>
      <c r="H53277" s="112"/>
      <c r="I53277" s="109"/>
      <c r="J53277" s="109"/>
    </row>
    <row r="53278" spans="2:10">
      <c r="B53278" s="109"/>
      <c r="C53278" s="109"/>
      <c r="D53278" s="109"/>
      <c r="E53278" s="109"/>
      <c r="F53278" s="111"/>
      <c r="G53278" s="109"/>
      <c r="H53278" s="112"/>
      <c r="I53278" s="109"/>
      <c r="J53278" s="109"/>
    </row>
    <row r="53279" spans="2:10">
      <c r="B53279" s="109"/>
      <c r="C53279" s="109"/>
      <c r="D53279" s="109"/>
      <c r="E53279" s="109"/>
      <c r="F53279" s="111"/>
      <c r="G53279" s="109"/>
      <c r="H53279" s="112"/>
      <c r="I53279" s="109"/>
      <c r="J53279" s="109"/>
    </row>
    <row r="53280" spans="2:10">
      <c r="B53280" s="109"/>
      <c r="C53280" s="109"/>
      <c r="D53280" s="109"/>
      <c r="E53280" s="109"/>
      <c r="F53280" s="111"/>
      <c r="G53280" s="109"/>
      <c r="H53280" s="112"/>
      <c r="I53280" s="109"/>
      <c r="J53280" s="109"/>
    </row>
    <row r="53281" spans="2:10">
      <c r="B53281" s="109"/>
      <c r="C53281" s="109"/>
      <c r="D53281" s="109"/>
      <c r="E53281" s="109"/>
      <c r="F53281" s="111"/>
      <c r="G53281" s="109"/>
      <c r="H53281" s="112"/>
      <c r="I53281" s="109"/>
      <c r="J53281" s="109"/>
    </row>
    <row r="53282" spans="2:10">
      <c r="B53282" s="109"/>
      <c r="C53282" s="109"/>
      <c r="D53282" s="109"/>
      <c r="E53282" s="109"/>
      <c r="F53282" s="111"/>
      <c r="G53282" s="109"/>
      <c r="H53282" s="112"/>
      <c r="I53282" s="109"/>
      <c r="J53282" s="109"/>
    </row>
    <row r="53283" spans="2:10">
      <c r="B53283" s="109"/>
      <c r="C53283" s="109"/>
      <c r="D53283" s="109"/>
      <c r="E53283" s="109"/>
      <c r="F53283" s="111"/>
      <c r="G53283" s="109"/>
      <c r="H53283" s="112"/>
      <c r="I53283" s="109"/>
      <c r="J53283" s="109"/>
    </row>
    <row r="53284" spans="2:10">
      <c r="B53284" s="109"/>
      <c r="C53284" s="109"/>
      <c r="D53284" s="109"/>
      <c r="E53284" s="109"/>
      <c r="F53284" s="111"/>
      <c r="G53284" s="109"/>
      <c r="H53284" s="112"/>
      <c r="I53284" s="109"/>
      <c r="J53284" s="109"/>
    </row>
    <row r="53285" spans="2:10">
      <c r="B53285" s="109"/>
      <c r="C53285" s="109"/>
      <c r="D53285" s="109"/>
      <c r="E53285" s="109"/>
      <c r="F53285" s="111"/>
      <c r="G53285" s="109"/>
      <c r="H53285" s="112"/>
      <c r="I53285" s="109"/>
      <c r="J53285" s="109"/>
    </row>
    <row r="53286" spans="2:10">
      <c r="B53286" s="109"/>
      <c r="C53286" s="109"/>
      <c r="D53286" s="109"/>
      <c r="E53286" s="109"/>
      <c r="F53286" s="111"/>
      <c r="G53286" s="109"/>
      <c r="H53286" s="112"/>
      <c r="I53286" s="109"/>
      <c r="J53286" s="109"/>
    </row>
    <row r="53287" spans="2:10">
      <c r="B53287" s="109"/>
      <c r="C53287" s="109"/>
      <c r="D53287" s="109"/>
      <c r="E53287" s="109"/>
      <c r="F53287" s="111"/>
      <c r="G53287" s="109"/>
      <c r="H53287" s="112"/>
      <c r="I53287" s="109"/>
      <c r="J53287" s="109"/>
    </row>
    <row r="53288" spans="2:10">
      <c r="B53288" s="109"/>
      <c r="C53288" s="109"/>
      <c r="D53288" s="109"/>
      <c r="E53288" s="109"/>
      <c r="F53288" s="111"/>
      <c r="G53288" s="109"/>
      <c r="H53288" s="112"/>
      <c r="I53288" s="109"/>
      <c r="J53288" s="109"/>
    </row>
    <row r="53289" spans="2:10">
      <c r="B53289" s="109"/>
      <c r="C53289" s="109"/>
      <c r="D53289" s="109"/>
      <c r="E53289" s="109"/>
      <c r="F53289" s="111"/>
      <c r="G53289" s="109"/>
      <c r="H53289" s="112"/>
      <c r="I53289" s="109"/>
      <c r="J53289" s="109"/>
    </row>
    <row r="53290" spans="2:10">
      <c r="B53290" s="109"/>
      <c r="C53290" s="109"/>
      <c r="D53290" s="109"/>
      <c r="E53290" s="109"/>
      <c r="F53290" s="111"/>
      <c r="G53290" s="109"/>
      <c r="H53290" s="112"/>
      <c r="I53290" s="109"/>
      <c r="J53290" s="109"/>
    </row>
    <row r="53291" spans="2:10">
      <c r="B53291" s="109"/>
      <c r="C53291" s="109"/>
      <c r="D53291" s="109"/>
      <c r="E53291" s="109"/>
      <c r="F53291" s="111"/>
      <c r="G53291" s="109"/>
      <c r="H53291" s="112"/>
      <c r="I53291" s="109"/>
      <c r="J53291" s="109"/>
    </row>
    <row r="53292" spans="2:10">
      <c r="B53292" s="109"/>
      <c r="C53292" s="109"/>
      <c r="D53292" s="109"/>
      <c r="E53292" s="109"/>
      <c r="F53292" s="111"/>
      <c r="G53292" s="109"/>
      <c r="H53292" s="112"/>
      <c r="I53292" s="109"/>
      <c r="J53292" s="109"/>
    </row>
    <row r="53293" spans="2:10">
      <c r="B53293" s="109"/>
      <c r="C53293" s="109"/>
      <c r="D53293" s="109"/>
      <c r="E53293" s="109"/>
      <c r="F53293" s="111"/>
      <c r="G53293" s="109"/>
      <c r="H53293" s="112"/>
      <c r="I53293" s="109"/>
      <c r="J53293" s="109"/>
    </row>
    <row r="53294" spans="2:10">
      <c r="B53294" s="109"/>
      <c r="C53294" s="109"/>
      <c r="D53294" s="109"/>
      <c r="E53294" s="109"/>
      <c r="F53294" s="111"/>
      <c r="G53294" s="109"/>
      <c r="H53294" s="112"/>
      <c r="I53294" s="109"/>
      <c r="J53294" s="109"/>
    </row>
    <row r="53295" spans="2:10">
      <c r="B53295" s="109"/>
      <c r="C53295" s="109"/>
      <c r="D53295" s="109"/>
      <c r="E53295" s="109"/>
      <c r="F53295" s="111"/>
      <c r="G53295" s="109"/>
      <c r="H53295" s="112"/>
      <c r="I53295" s="109"/>
      <c r="J53295" s="109"/>
    </row>
    <row r="53296" spans="2:10">
      <c r="B53296" s="109"/>
      <c r="C53296" s="109"/>
      <c r="D53296" s="109"/>
      <c r="E53296" s="109"/>
      <c r="F53296" s="111"/>
      <c r="G53296" s="109"/>
      <c r="H53296" s="112"/>
      <c r="I53296" s="109"/>
      <c r="J53296" s="109"/>
    </row>
    <row r="53297" spans="2:10">
      <c r="B53297" s="109"/>
      <c r="C53297" s="109"/>
      <c r="D53297" s="109"/>
      <c r="E53297" s="109"/>
      <c r="F53297" s="111"/>
      <c r="G53297" s="109"/>
      <c r="H53297" s="112"/>
      <c r="I53297" s="109"/>
      <c r="J53297" s="109"/>
    </row>
    <row r="53298" spans="2:10">
      <c r="B53298" s="109"/>
      <c r="C53298" s="109"/>
      <c r="D53298" s="109"/>
      <c r="E53298" s="109"/>
      <c r="F53298" s="111"/>
      <c r="G53298" s="109"/>
      <c r="H53298" s="112"/>
      <c r="I53298" s="109"/>
      <c r="J53298" s="109"/>
    </row>
    <row r="53299" spans="2:10">
      <c r="B53299" s="109"/>
      <c r="C53299" s="109"/>
      <c r="D53299" s="109"/>
      <c r="E53299" s="109"/>
      <c r="F53299" s="111"/>
      <c r="G53299" s="109"/>
      <c r="H53299" s="112"/>
      <c r="I53299" s="109"/>
      <c r="J53299" s="109"/>
    </row>
    <row r="53300" spans="2:10">
      <c r="B53300" s="109"/>
      <c r="C53300" s="109"/>
      <c r="D53300" s="109"/>
      <c r="E53300" s="109"/>
      <c r="F53300" s="111"/>
      <c r="G53300" s="109"/>
      <c r="H53300" s="112"/>
      <c r="I53300" s="109"/>
      <c r="J53300" s="109"/>
    </row>
    <row r="53301" spans="2:10">
      <c r="B53301" s="109"/>
      <c r="C53301" s="109"/>
      <c r="D53301" s="109"/>
      <c r="E53301" s="109"/>
      <c r="F53301" s="111"/>
      <c r="G53301" s="109"/>
      <c r="H53301" s="112"/>
      <c r="I53301" s="109"/>
      <c r="J53301" s="109"/>
    </row>
    <row r="53302" spans="2:10">
      <c r="B53302" s="109"/>
      <c r="C53302" s="109"/>
      <c r="D53302" s="109"/>
      <c r="E53302" s="109"/>
      <c r="F53302" s="111"/>
      <c r="G53302" s="109"/>
      <c r="H53302" s="112"/>
      <c r="I53302" s="109"/>
      <c r="J53302" s="109"/>
    </row>
    <row r="53303" spans="2:10">
      <c r="B53303" s="109"/>
      <c r="C53303" s="109"/>
      <c r="D53303" s="109"/>
      <c r="E53303" s="109"/>
      <c r="F53303" s="111"/>
      <c r="G53303" s="109"/>
      <c r="H53303" s="112"/>
      <c r="I53303" s="109"/>
      <c r="J53303" s="109"/>
    </row>
    <row r="53304" spans="2:10">
      <c r="B53304" s="109"/>
      <c r="C53304" s="109"/>
      <c r="D53304" s="109"/>
      <c r="E53304" s="109"/>
      <c r="F53304" s="111"/>
      <c r="G53304" s="109"/>
      <c r="H53304" s="112"/>
      <c r="I53304" s="109"/>
      <c r="J53304" s="109"/>
    </row>
    <row r="53305" spans="2:10">
      <c r="B53305" s="109"/>
      <c r="C53305" s="109"/>
      <c r="D53305" s="109"/>
      <c r="E53305" s="109"/>
      <c r="F53305" s="111"/>
      <c r="G53305" s="109"/>
      <c r="H53305" s="112"/>
      <c r="I53305" s="109"/>
      <c r="J53305" s="109"/>
    </row>
    <row r="53306" spans="2:10">
      <c r="B53306" s="109"/>
      <c r="C53306" s="109"/>
      <c r="D53306" s="109"/>
      <c r="E53306" s="109"/>
      <c r="F53306" s="111"/>
      <c r="G53306" s="109"/>
      <c r="H53306" s="112"/>
      <c r="I53306" s="109"/>
      <c r="J53306" s="109"/>
    </row>
    <row r="53307" spans="2:10">
      <c r="B53307" s="109"/>
      <c r="C53307" s="109"/>
      <c r="D53307" s="109"/>
      <c r="E53307" s="109"/>
      <c r="F53307" s="111"/>
      <c r="G53307" s="109"/>
      <c r="H53307" s="112"/>
      <c r="I53307" s="109"/>
      <c r="J53307" s="109"/>
    </row>
    <row r="53308" spans="2:10">
      <c r="B53308" s="109"/>
      <c r="C53308" s="109"/>
      <c r="D53308" s="109"/>
      <c r="E53308" s="109"/>
      <c r="F53308" s="111"/>
      <c r="G53308" s="109"/>
      <c r="H53308" s="112"/>
      <c r="I53308" s="109"/>
      <c r="J53308" s="109"/>
    </row>
    <row r="53309" spans="2:10">
      <c r="B53309" s="109"/>
      <c r="C53309" s="109"/>
      <c r="D53309" s="109"/>
      <c r="E53309" s="109"/>
      <c r="F53309" s="111"/>
      <c r="G53309" s="109"/>
      <c r="H53309" s="112"/>
      <c r="I53309" s="109"/>
      <c r="J53309" s="109"/>
    </row>
    <row r="53310" spans="2:10">
      <c r="B53310" s="109"/>
      <c r="C53310" s="109"/>
      <c r="D53310" s="109"/>
      <c r="E53310" s="109"/>
      <c r="F53310" s="111"/>
      <c r="G53310" s="109"/>
      <c r="H53310" s="112"/>
      <c r="I53310" s="109"/>
      <c r="J53310" s="109"/>
    </row>
    <row r="53311" spans="2:10">
      <c r="B53311" s="109"/>
      <c r="C53311" s="109"/>
      <c r="D53311" s="109"/>
      <c r="E53311" s="109"/>
      <c r="F53311" s="111"/>
      <c r="G53311" s="109"/>
      <c r="H53311" s="112"/>
      <c r="I53311" s="109"/>
      <c r="J53311" s="109"/>
    </row>
    <row r="53312" spans="2:10">
      <c r="B53312" s="109"/>
      <c r="C53312" s="109"/>
      <c r="D53312" s="109"/>
      <c r="E53312" s="109"/>
      <c r="F53312" s="111"/>
      <c r="G53312" s="109"/>
      <c r="H53312" s="112"/>
      <c r="I53312" s="109"/>
      <c r="J53312" s="109"/>
    </row>
    <row r="53313" spans="2:10">
      <c r="B53313" s="109"/>
      <c r="C53313" s="109"/>
      <c r="D53313" s="109"/>
      <c r="E53313" s="109"/>
      <c r="F53313" s="111"/>
      <c r="G53313" s="109"/>
      <c r="H53313" s="112"/>
      <c r="I53313" s="109"/>
      <c r="J53313" s="109"/>
    </row>
    <row r="53314" spans="2:10">
      <c r="B53314" s="109"/>
      <c r="C53314" s="109"/>
      <c r="D53314" s="109"/>
      <c r="E53314" s="109"/>
      <c r="F53314" s="111"/>
      <c r="G53314" s="109"/>
      <c r="H53314" s="112"/>
      <c r="I53314" s="109"/>
      <c r="J53314" s="109"/>
    </row>
    <row r="53315" spans="2:10">
      <c r="B53315" s="109"/>
      <c r="C53315" s="109"/>
      <c r="D53315" s="109"/>
      <c r="E53315" s="109"/>
      <c r="F53315" s="111"/>
      <c r="G53315" s="109"/>
      <c r="H53315" s="112"/>
      <c r="I53315" s="109"/>
      <c r="J53315" s="109"/>
    </row>
    <row r="53316" spans="2:10">
      <c r="B53316" s="109"/>
      <c r="C53316" s="109"/>
      <c r="D53316" s="109"/>
      <c r="E53316" s="109"/>
      <c r="F53316" s="111"/>
      <c r="G53316" s="109"/>
      <c r="H53316" s="112"/>
      <c r="I53316" s="109"/>
      <c r="J53316" s="109"/>
    </row>
    <row r="53317" spans="2:10">
      <c r="B53317" s="109"/>
      <c r="C53317" s="109"/>
      <c r="D53317" s="109"/>
      <c r="E53317" s="109"/>
      <c r="F53317" s="111"/>
      <c r="G53317" s="109"/>
      <c r="H53317" s="112"/>
      <c r="I53317" s="109"/>
      <c r="J53317" s="109"/>
    </row>
    <row r="53318" spans="2:10">
      <c r="B53318" s="109"/>
      <c r="C53318" s="109"/>
      <c r="D53318" s="109"/>
      <c r="E53318" s="109"/>
      <c r="F53318" s="111"/>
      <c r="G53318" s="109"/>
      <c r="H53318" s="112"/>
      <c r="I53318" s="109"/>
      <c r="J53318" s="109"/>
    </row>
    <row r="53319" spans="2:10">
      <c r="B53319" s="109"/>
      <c r="C53319" s="109"/>
      <c r="D53319" s="109"/>
      <c r="E53319" s="109"/>
      <c r="F53319" s="111"/>
      <c r="G53319" s="109"/>
      <c r="H53319" s="112"/>
      <c r="I53319" s="109"/>
      <c r="J53319" s="109"/>
    </row>
    <row r="53320" spans="2:10">
      <c r="B53320" s="109"/>
      <c r="C53320" s="109"/>
      <c r="D53320" s="109"/>
      <c r="E53320" s="109"/>
      <c r="F53320" s="111"/>
      <c r="G53320" s="109"/>
      <c r="H53320" s="112"/>
      <c r="I53320" s="109"/>
      <c r="J53320" s="109"/>
    </row>
    <row r="53321" spans="2:10">
      <c r="B53321" s="109"/>
      <c r="C53321" s="109"/>
      <c r="D53321" s="109"/>
      <c r="E53321" s="109"/>
      <c r="F53321" s="111"/>
      <c r="G53321" s="109"/>
      <c r="H53321" s="112"/>
      <c r="I53321" s="109"/>
      <c r="J53321" s="109"/>
    </row>
    <row r="53322" spans="2:10">
      <c r="B53322" s="109"/>
      <c r="C53322" s="109"/>
      <c r="D53322" s="109"/>
      <c r="E53322" s="109"/>
      <c r="F53322" s="111"/>
      <c r="G53322" s="109"/>
      <c r="H53322" s="112"/>
      <c r="I53322" s="109"/>
      <c r="J53322" s="109"/>
    </row>
    <row r="53323" spans="2:10">
      <c r="B53323" s="109"/>
      <c r="C53323" s="109"/>
      <c r="D53323" s="109"/>
      <c r="E53323" s="109"/>
      <c r="F53323" s="111"/>
      <c r="G53323" s="109"/>
      <c r="H53323" s="112"/>
      <c r="I53323" s="109"/>
      <c r="J53323" s="109"/>
    </row>
    <row r="53324" spans="2:10">
      <c r="B53324" s="109"/>
      <c r="C53324" s="109"/>
      <c r="D53324" s="109"/>
      <c r="E53324" s="109"/>
      <c r="F53324" s="111"/>
      <c r="G53324" s="109"/>
      <c r="H53324" s="112"/>
      <c r="I53324" s="109"/>
      <c r="J53324" s="109"/>
    </row>
    <row r="53325" spans="2:10">
      <c r="B53325" s="109"/>
      <c r="C53325" s="109"/>
      <c r="D53325" s="109"/>
      <c r="E53325" s="109"/>
      <c r="F53325" s="111"/>
      <c r="G53325" s="109"/>
      <c r="H53325" s="112"/>
      <c r="I53325" s="109"/>
      <c r="J53325" s="109"/>
    </row>
    <row r="53326" spans="2:10">
      <c r="B53326" s="109"/>
      <c r="C53326" s="109"/>
      <c r="D53326" s="109"/>
      <c r="E53326" s="109"/>
      <c r="F53326" s="111"/>
      <c r="G53326" s="109"/>
      <c r="H53326" s="112"/>
      <c r="I53326" s="109"/>
      <c r="J53326" s="109"/>
    </row>
    <row r="53327" spans="2:10">
      <c r="B53327" s="109"/>
      <c r="C53327" s="109"/>
      <c r="D53327" s="109"/>
      <c r="E53327" s="109"/>
      <c r="F53327" s="111"/>
      <c r="G53327" s="109"/>
      <c r="H53327" s="112"/>
      <c r="I53327" s="109"/>
      <c r="J53327" s="109"/>
    </row>
    <row r="53328" spans="2:10">
      <c r="B53328" s="109"/>
      <c r="C53328" s="109"/>
      <c r="D53328" s="109"/>
      <c r="E53328" s="109"/>
      <c r="F53328" s="111"/>
      <c r="G53328" s="109"/>
      <c r="H53328" s="112"/>
      <c r="I53328" s="109"/>
      <c r="J53328" s="109"/>
    </row>
    <row r="53329" spans="2:10">
      <c r="B53329" s="109"/>
      <c r="C53329" s="109"/>
      <c r="D53329" s="109"/>
      <c r="E53329" s="109"/>
      <c r="F53329" s="111"/>
      <c r="G53329" s="109"/>
      <c r="H53329" s="112"/>
      <c r="I53329" s="109"/>
      <c r="J53329" s="109"/>
    </row>
    <row r="53330" spans="2:10">
      <c r="B53330" s="109"/>
      <c r="C53330" s="109"/>
      <c r="D53330" s="109"/>
      <c r="E53330" s="109"/>
      <c r="F53330" s="111"/>
      <c r="G53330" s="109"/>
      <c r="H53330" s="112"/>
      <c r="I53330" s="109"/>
      <c r="J53330" s="109"/>
    </row>
    <row r="53331" spans="2:10">
      <c r="B53331" s="109"/>
      <c r="C53331" s="109"/>
      <c r="D53331" s="109"/>
      <c r="E53331" s="109"/>
      <c r="F53331" s="111"/>
      <c r="G53331" s="109"/>
      <c r="H53331" s="112"/>
      <c r="I53331" s="109"/>
      <c r="J53331" s="109"/>
    </row>
    <row r="53332" spans="2:10">
      <c r="B53332" s="109"/>
      <c r="C53332" s="109"/>
      <c r="D53332" s="109"/>
      <c r="E53332" s="109"/>
      <c r="F53332" s="111"/>
      <c r="G53332" s="109"/>
      <c r="H53332" s="112"/>
      <c r="I53332" s="109"/>
      <c r="J53332" s="109"/>
    </row>
    <row r="53333" spans="2:10">
      <c r="B53333" s="109"/>
      <c r="C53333" s="109"/>
      <c r="D53333" s="109"/>
      <c r="E53333" s="109"/>
      <c r="F53333" s="111"/>
      <c r="G53333" s="109"/>
      <c r="H53333" s="112"/>
      <c r="I53333" s="109"/>
      <c r="J53333" s="109"/>
    </row>
    <row r="53334" spans="2:10">
      <c r="B53334" s="109"/>
      <c r="C53334" s="109"/>
      <c r="D53334" s="109"/>
      <c r="E53334" s="109"/>
      <c r="F53334" s="111"/>
      <c r="G53334" s="109"/>
      <c r="H53334" s="112"/>
      <c r="I53334" s="109"/>
      <c r="J53334" s="109"/>
    </row>
    <row r="53335" spans="2:10">
      <c r="B53335" s="109"/>
      <c r="C53335" s="109"/>
      <c r="D53335" s="109"/>
      <c r="E53335" s="109"/>
      <c r="F53335" s="111"/>
      <c r="G53335" s="109"/>
      <c r="H53335" s="112"/>
      <c r="I53335" s="109"/>
      <c r="J53335" s="109"/>
    </row>
    <row r="53336" spans="2:10">
      <c r="B53336" s="109"/>
      <c r="C53336" s="109"/>
      <c r="D53336" s="109"/>
      <c r="E53336" s="109"/>
      <c r="F53336" s="111"/>
      <c r="G53336" s="109"/>
      <c r="H53336" s="112"/>
      <c r="I53336" s="109"/>
      <c r="J53336" s="109"/>
    </row>
    <row r="53337" spans="2:10">
      <c r="B53337" s="109"/>
      <c r="C53337" s="109"/>
      <c r="D53337" s="109"/>
      <c r="E53337" s="109"/>
      <c r="F53337" s="111"/>
      <c r="G53337" s="109"/>
      <c r="H53337" s="112"/>
      <c r="I53337" s="109"/>
      <c r="J53337" s="109"/>
    </row>
    <row r="53338" spans="2:10">
      <c r="B53338" s="109"/>
      <c r="C53338" s="109"/>
      <c r="D53338" s="109"/>
      <c r="E53338" s="109"/>
      <c r="F53338" s="111"/>
      <c r="G53338" s="109"/>
      <c r="H53338" s="112"/>
      <c r="I53338" s="109"/>
      <c r="J53338" s="109"/>
    </row>
    <row r="53339" spans="2:10">
      <c r="B53339" s="109"/>
      <c r="C53339" s="109"/>
      <c r="D53339" s="109"/>
      <c r="E53339" s="109"/>
      <c r="F53339" s="111"/>
      <c r="G53339" s="109"/>
      <c r="H53339" s="112"/>
      <c r="I53339" s="109"/>
      <c r="J53339" s="109"/>
    </row>
    <row r="53340" spans="2:10">
      <c r="B53340" s="109"/>
      <c r="C53340" s="109"/>
      <c r="D53340" s="109"/>
      <c r="E53340" s="109"/>
      <c r="F53340" s="111"/>
      <c r="G53340" s="109"/>
      <c r="H53340" s="112"/>
      <c r="I53340" s="109"/>
      <c r="J53340" s="109"/>
    </row>
    <row r="53341" spans="2:10">
      <c r="B53341" s="109"/>
      <c r="C53341" s="109"/>
      <c r="D53341" s="109"/>
      <c r="E53341" s="109"/>
      <c r="F53341" s="111"/>
      <c r="G53341" s="109"/>
      <c r="H53341" s="112"/>
      <c r="I53341" s="109"/>
      <c r="J53341" s="109"/>
    </row>
    <row r="53342" spans="2:10">
      <c r="B53342" s="109"/>
      <c r="C53342" s="109"/>
      <c r="D53342" s="109"/>
      <c r="E53342" s="109"/>
      <c r="F53342" s="111"/>
      <c r="G53342" s="109"/>
      <c r="H53342" s="112"/>
      <c r="I53342" s="109"/>
      <c r="J53342" s="109"/>
    </row>
    <row r="53343" spans="2:10">
      <c r="B53343" s="109"/>
      <c r="C53343" s="109"/>
      <c r="D53343" s="109"/>
      <c r="E53343" s="109"/>
      <c r="F53343" s="111"/>
      <c r="G53343" s="109"/>
      <c r="H53343" s="112"/>
      <c r="I53343" s="109"/>
      <c r="J53343" s="109"/>
    </row>
    <row r="53344" spans="2:10">
      <c r="B53344" s="109"/>
      <c r="C53344" s="109"/>
      <c r="D53344" s="109"/>
      <c r="E53344" s="109"/>
      <c r="F53344" s="111"/>
      <c r="G53344" s="109"/>
      <c r="H53344" s="112"/>
      <c r="I53344" s="109"/>
      <c r="J53344" s="109"/>
    </row>
    <row r="53345" spans="2:10">
      <c r="B53345" s="109"/>
      <c r="C53345" s="109"/>
      <c r="D53345" s="109"/>
      <c r="E53345" s="109"/>
      <c r="F53345" s="111"/>
      <c r="G53345" s="109"/>
      <c r="H53345" s="112"/>
      <c r="I53345" s="109"/>
      <c r="J53345" s="109"/>
    </row>
    <row r="53346" spans="2:10">
      <c r="B53346" s="109"/>
      <c r="C53346" s="109"/>
      <c r="D53346" s="109"/>
      <c r="E53346" s="109"/>
      <c r="F53346" s="111"/>
      <c r="G53346" s="109"/>
      <c r="H53346" s="112"/>
      <c r="I53346" s="109"/>
      <c r="J53346" s="109"/>
    </row>
    <row r="53347" spans="2:10">
      <c r="B53347" s="109"/>
      <c r="C53347" s="109"/>
      <c r="D53347" s="109"/>
      <c r="E53347" s="109"/>
      <c r="F53347" s="111"/>
      <c r="G53347" s="109"/>
      <c r="H53347" s="112"/>
      <c r="I53347" s="109"/>
      <c r="J53347" s="109"/>
    </row>
    <row r="53348" spans="2:10">
      <c r="B53348" s="109"/>
      <c r="C53348" s="109"/>
      <c r="D53348" s="109"/>
      <c r="E53348" s="109"/>
      <c r="F53348" s="111"/>
      <c r="G53348" s="109"/>
      <c r="H53348" s="112"/>
      <c r="I53348" s="109"/>
      <c r="J53348" s="109"/>
    </row>
    <row r="53349" spans="2:10">
      <c r="B53349" s="109"/>
      <c r="C53349" s="109"/>
      <c r="D53349" s="109"/>
      <c r="E53349" s="109"/>
      <c r="F53349" s="111"/>
      <c r="G53349" s="109"/>
      <c r="H53349" s="112"/>
      <c r="I53349" s="109"/>
      <c r="J53349" s="109"/>
    </row>
    <row r="53350" spans="2:10">
      <c r="B53350" s="109"/>
      <c r="C53350" s="109"/>
      <c r="D53350" s="109"/>
      <c r="E53350" s="109"/>
      <c r="F53350" s="111"/>
      <c r="G53350" s="109"/>
      <c r="H53350" s="112"/>
      <c r="I53350" s="109"/>
      <c r="J53350" s="109"/>
    </row>
    <row r="53351" spans="2:10">
      <c r="B53351" s="109"/>
      <c r="C53351" s="109"/>
      <c r="D53351" s="109"/>
      <c r="E53351" s="109"/>
      <c r="F53351" s="111"/>
      <c r="G53351" s="109"/>
      <c r="H53351" s="112"/>
      <c r="I53351" s="109"/>
      <c r="J53351" s="109"/>
    </row>
    <row r="53352" spans="2:10">
      <c r="B53352" s="109"/>
      <c r="C53352" s="109"/>
      <c r="D53352" s="109"/>
      <c r="E53352" s="109"/>
      <c r="F53352" s="111"/>
      <c r="G53352" s="109"/>
      <c r="H53352" s="112"/>
      <c r="I53352" s="109"/>
      <c r="J53352" s="109"/>
    </row>
    <row r="53353" spans="2:10">
      <c r="B53353" s="109"/>
      <c r="C53353" s="109"/>
      <c r="D53353" s="109"/>
      <c r="E53353" s="109"/>
      <c r="F53353" s="111"/>
      <c r="G53353" s="109"/>
      <c r="H53353" s="112"/>
      <c r="I53353" s="109"/>
      <c r="J53353" s="109"/>
    </row>
    <row r="53354" spans="2:10">
      <c r="B53354" s="109"/>
      <c r="C53354" s="109"/>
      <c r="D53354" s="109"/>
      <c r="E53354" s="109"/>
      <c r="F53354" s="111"/>
      <c r="G53354" s="109"/>
      <c r="H53354" s="112"/>
      <c r="I53354" s="109"/>
      <c r="J53354" s="109"/>
    </row>
    <row r="53355" spans="2:10">
      <c r="B53355" s="109"/>
      <c r="C53355" s="109"/>
      <c r="D53355" s="109"/>
      <c r="E53355" s="109"/>
      <c r="F53355" s="111"/>
      <c r="G53355" s="109"/>
      <c r="H53355" s="112"/>
      <c r="I53355" s="109"/>
      <c r="J53355" s="109"/>
    </row>
    <row r="53356" spans="2:10">
      <c r="B53356" s="109"/>
      <c r="C53356" s="109"/>
      <c r="D53356" s="109"/>
      <c r="E53356" s="109"/>
      <c r="F53356" s="111"/>
      <c r="G53356" s="109"/>
      <c r="H53356" s="112"/>
      <c r="I53356" s="109"/>
      <c r="J53356" s="109"/>
    </row>
    <row r="53357" spans="2:10">
      <c r="B53357" s="109"/>
      <c r="C53357" s="109"/>
      <c r="D53357" s="109"/>
      <c r="E53357" s="109"/>
      <c r="F53357" s="111"/>
      <c r="G53357" s="109"/>
      <c r="H53357" s="112"/>
      <c r="I53357" s="109"/>
      <c r="J53357" s="109"/>
    </row>
    <row r="53358" spans="2:10">
      <c r="B53358" s="109"/>
      <c r="C53358" s="109"/>
      <c r="D53358" s="109"/>
      <c r="E53358" s="109"/>
      <c r="F53358" s="111"/>
      <c r="G53358" s="109"/>
      <c r="H53358" s="112"/>
      <c r="I53358" s="109"/>
      <c r="J53358" s="109"/>
    </row>
    <row r="53359" spans="2:10">
      <c r="B53359" s="109"/>
      <c r="C53359" s="109"/>
      <c r="D53359" s="109"/>
      <c r="E53359" s="109"/>
      <c r="F53359" s="111"/>
      <c r="G53359" s="109"/>
      <c r="H53359" s="112"/>
      <c r="I53359" s="109"/>
      <c r="J53359" s="109"/>
    </row>
    <row r="53360" spans="2:10">
      <c r="B53360" s="109"/>
      <c r="C53360" s="109"/>
      <c r="D53360" s="109"/>
      <c r="E53360" s="109"/>
      <c r="F53360" s="111"/>
      <c r="G53360" s="109"/>
      <c r="H53360" s="112"/>
      <c r="I53360" s="109"/>
      <c r="J53360" s="109"/>
    </row>
    <row r="53361" spans="2:10">
      <c r="B53361" s="109"/>
      <c r="C53361" s="109"/>
      <c r="D53361" s="109"/>
      <c r="E53361" s="109"/>
      <c r="F53361" s="111"/>
      <c r="G53361" s="109"/>
      <c r="H53361" s="112"/>
      <c r="I53361" s="109"/>
      <c r="J53361" s="109"/>
    </row>
    <row r="53362" spans="2:10">
      <c r="B53362" s="109"/>
      <c r="C53362" s="109"/>
      <c r="D53362" s="109"/>
      <c r="E53362" s="109"/>
      <c r="F53362" s="111"/>
      <c r="G53362" s="109"/>
      <c r="H53362" s="112"/>
      <c r="I53362" s="109"/>
      <c r="J53362" s="109"/>
    </row>
    <row r="53363" spans="2:10">
      <c r="B53363" s="109"/>
      <c r="C53363" s="109"/>
      <c r="D53363" s="109"/>
      <c r="E53363" s="109"/>
      <c r="F53363" s="111"/>
      <c r="G53363" s="109"/>
      <c r="H53363" s="112"/>
      <c r="I53363" s="109"/>
      <c r="J53363" s="109"/>
    </row>
    <row r="53364" spans="2:10">
      <c r="B53364" s="109"/>
      <c r="C53364" s="109"/>
      <c r="D53364" s="109"/>
      <c r="E53364" s="109"/>
      <c r="F53364" s="111"/>
      <c r="G53364" s="109"/>
      <c r="H53364" s="112"/>
      <c r="I53364" s="109"/>
      <c r="J53364" s="109"/>
    </row>
    <row r="53365" spans="2:10">
      <c r="B53365" s="109"/>
      <c r="C53365" s="109"/>
      <c r="D53365" s="109"/>
      <c r="E53365" s="109"/>
      <c r="F53365" s="111"/>
      <c r="G53365" s="109"/>
      <c r="H53365" s="112"/>
      <c r="I53365" s="109"/>
      <c r="J53365" s="109"/>
    </row>
    <row r="53366" spans="2:10">
      <c r="B53366" s="109"/>
      <c r="C53366" s="109"/>
      <c r="D53366" s="109"/>
      <c r="E53366" s="109"/>
      <c r="F53366" s="111"/>
      <c r="G53366" s="109"/>
      <c r="H53366" s="112"/>
      <c r="I53366" s="109"/>
      <c r="J53366" s="109"/>
    </row>
    <row r="53367" spans="2:10">
      <c r="B53367" s="109"/>
      <c r="C53367" s="109"/>
      <c r="D53367" s="109"/>
      <c r="E53367" s="109"/>
      <c r="F53367" s="111"/>
      <c r="G53367" s="109"/>
      <c r="H53367" s="112"/>
      <c r="I53367" s="109"/>
      <c r="J53367" s="109"/>
    </row>
    <row r="53368" spans="2:10">
      <c r="B53368" s="109"/>
      <c r="C53368" s="109"/>
      <c r="D53368" s="109"/>
      <c r="E53368" s="109"/>
      <c r="F53368" s="111"/>
      <c r="G53368" s="109"/>
      <c r="H53368" s="112"/>
      <c r="I53368" s="109"/>
      <c r="J53368" s="109"/>
    </row>
    <row r="53369" spans="2:10">
      <c r="B53369" s="109"/>
      <c r="C53369" s="109"/>
      <c r="D53369" s="109"/>
      <c r="E53369" s="109"/>
      <c r="F53369" s="111"/>
      <c r="G53369" s="109"/>
      <c r="H53369" s="112"/>
      <c r="I53369" s="109"/>
      <c r="J53369" s="109"/>
    </row>
    <row r="53370" spans="2:10">
      <c r="B53370" s="109"/>
      <c r="C53370" s="109"/>
      <c r="D53370" s="109"/>
      <c r="E53370" s="109"/>
      <c r="F53370" s="111"/>
      <c r="G53370" s="109"/>
      <c r="H53370" s="112"/>
      <c r="I53370" s="109"/>
      <c r="J53370" s="109"/>
    </row>
    <row r="53371" spans="2:10">
      <c r="B53371" s="109"/>
      <c r="C53371" s="109"/>
      <c r="D53371" s="109"/>
      <c r="E53371" s="109"/>
      <c r="F53371" s="111"/>
      <c r="G53371" s="109"/>
      <c r="H53371" s="112"/>
      <c r="I53371" s="109"/>
      <c r="J53371" s="109"/>
    </row>
    <row r="53372" spans="2:10">
      <c r="B53372" s="109"/>
      <c r="C53372" s="109"/>
      <c r="D53372" s="109"/>
      <c r="E53372" s="109"/>
      <c r="F53372" s="111"/>
      <c r="G53372" s="109"/>
      <c r="H53372" s="112"/>
      <c r="I53372" s="109"/>
      <c r="J53372" s="109"/>
    </row>
    <row r="53373" spans="2:10">
      <c r="B53373" s="109"/>
      <c r="C53373" s="109"/>
      <c r="D53373" s="109"/>
      <c r="E53373" s="109"/>
      <c r="F53373" s="111"/>
      <c r="G53373" s="109"/>
      <c r="H53373" s="112"/>
      <c r="I53373" s="109"/>
      <c r="J53373" s="109"/>
    </row>
    <row r="53374" spans="2:10">
      <c r="B53374" s="109"/>
      <c r="C53374" s="109"/>
      <c r="D53374" s="109"/>
      <c r="E53374" s="109"/>
      <c r="F53374" s="111"/>
      <c r="G53374" s="109"/>
      <c r="H53374" s="112"/>
      <c r="I53374" s="109"/>
      <c r="J53374" s="109"/>
    </row>
    <row r="53375" spans="2:10">
      <c r="B53375" s="109"/>
      <c r="C53375" s="109"/>
      <c r="D53375" s="109"/>
      <c r="E53375" s="109"/>
      <c r="F53375" s="111"/>
      <c r="G53375" s="109"/>
      <c r="H53375" s="112"/>
      <c r="I53375" s="109"/>
      <c r="J53375" s="109"/>
    </row>
    <row r="53376" spans="2:10">
      <c r="B53376" s="109"/>
      <c r="C53376" s="109"/>
      <c r="D53376" s="109"/>
      <c r="E53376" s="109"/>
      <c r="F53376" s="111"/>
      <c r="G53376" s="109"/>
      <c r="H53376" s="112"/>
      <c r="I53376" s="109"/>
      <c r="J53376" s="109"/>
    </row>
    <row r="53377" spans="2:10">
      <c r="B53377" s="109"/>
      <c r="C53377" s="109"/>
      <c r="D53377" s="109"/>
      <c r="E53377" s="109"/>
      <c r="F53377" s="111"/>
      <c r="G53377" s="109"/>
      <c r="H53377" s="112"/>
      <c r="I53377" s="109"/>
      <c r="J53377" s="109"/>
    </row>
    <row r="53378" spans="2:10">
      <c r="B53378" s="109"/>
      <c r="C53378" s="109"/>
      <c r="D53378" s="109"/>
      <c r="E53378" s="109"/>
      <c r="F53378" s="111"/>
      <c r="G53378" s="109"/>
      <c r="H53378" s="112"/>
      <c r="I53378" s="109"/>
      <c r="J53378" s="109"/>
    </row>
    <row r="53379" spans="2:10">
      <c r="B53379" s="109"/>
      <c r="C53379" s="109"/>
      <c r="D53379" s="109"/>
      <c r="E53379" s="109"/>
      <c r="F53379" s="111"/>
      <c r="G53379" s="109"/>
      <c r="H53379" s="112"/>
      <c r="I53379" s="109"/>
      <c r="J53379" s="109"/>
    </row>
    <row r="53380" spans="2:10">
      <c r="B53380" s="109"/>
      <c r="C53380" s="109"/>
      <c r="D53380" s="109"/>
      <c r="E53380" s="109"/>
      <c r="F53380" s="111"/>
      <c r="G53380" s="109"/>
      <c r="H53380" s="112"/>
      <c r="I53380" s="109"/>
      <c r="J53380" s="109"/>
    </row>
    <row r="53381" spans="2:10">
      <c r="B53381" s="109"/>
      <c r="C53381" s="109"/>
      <c r="D53381" s="109"/>
      <c r="E53381" s="109"/>
      <c r="F53381" s="111"/>
      <c r="G53381" s="109"/>
      <c r="H53381" s="112"/>
      <c r="I53381" s="109"/>
      <c r="J53381" s="109"/>
    </row>
    <row r="53382" spans="2:10">
      <c r="B53382" s="109"/>
      <c r="C53382" s="109"/>
      <c r="D53382" s="109"/>
      <c r="E53382" s="109"/>
      <c r="F53382" s="111"/>
      <c r="G53382" s="109"/>
      <c r="H53382" s="112"/>
      <c r="I53382" s="109"/>
      <c r="J53382" s="109"/>
    </row>
    <row r="53383" spans="2:10">
      <c r="B53383" s="109"/>
      <c r="C53383" s="109"/>
      <c r="D53383" s="109"/>
      <c r="E53383" s="109"/>
      <c r="F53383" s="111"/>
      <c r="G53383" s="109"/>
      <c r="H53383" s="112"/>
      <c r="I53383" s="109"/>
      <c r="J53383" s="109"/>
    </row>
    <row r="53384" spans="2:10">
      <c r="B53384" s="109"/>
      <c r="C53384" s="109"/>
      <c r="D53384" s="109"/>
      <c r="E53384" s="109"/>
      <c r="F53384" s="111"/>
      <c r="G53384" s="109"/>
      <c r="H53384" s="112"/>
      <c r="I53384" s="109"/>
      <c r="J53384" s="109"/>
    </row>
    <row r="53385" spans="2:10">
      <c r="B53385" s="109"/>
      <c r="C53385" s="109"/>
      <c r="D53385" s="109"/>
      <c r="E53385" s="109"/>
      <c r="F53385" s="111"/>
      <c r="G53385" s="109"/>
      <c r="H53385" s="112"/>
      <c r="I53385" s="109"/>
      <c r="J53385" s="109"/>
    </row>
    <row r="53386" spans="2:10">
      <c r="B53386" s="109"/>
      <c r="C53386" s="109"/>
      <c r="D53386" s="109"/>
      <c r="E53386" s="109"/>
      <c r="F53386" s="111"/>
      <c r="G53386" s="109"/>
      <c r="H53386" s="112"/>
      <c r="I53386" s="109"/>
      <c r="J53386" s="109"/>
    </row>
    <row r="53387" spans="2:10">
      <c r="B53387" s="109"/>
      <c r="C53387" s="109"/>
      <c r="D53387" s="109"/>
      <c r="E53387" s="109"/>
      <c r="F53387" s="111"/>
      <c r="G53387" s="109"/>
      <c r="H53387" s="112"/>
      <c r="I53387" s="109"/>
      <c r="J53387" s="109"/>
    </row>
    <row r="53388" spans="2:10">
      <c r="B53388" s="109"/>
      <c r="C53388" s="109"/>
      <c r="D53388" s="109"/>
      <c r="E53388" s="109"/>
      <c r="F53388" s="111"/>
      <c r="G53388" s="109"/>
      <c r="H53388" s="112"/>
      <c r="I53388" s="109"/>
      <c r="J53388" s="109"/>
    </row>
    <row r="53389" spans="2:10">
      <c r="B53389" s="109"/>
      <c r="C53389" s="109"/>
      <c r="D53389" s="109"/>
      <c r="E53389" s="109"/>
      <c r="F53389" s="111"/>
      <c r="G53389" s="109"/>
      <c r="H53389" s="112"/>
      <c r="I53389" s="109"/>
      <c r="J53389" s="109"/>
    </row>
    <row r="53390" spans="2:10">
      <c r="B53390" s="109"/>
      <c r="C53390" s="109"/>
      <c r="D53390" s="109"/>
      <c r="E53390" s="109"/>
      <c r="F53390" s="111"/>
      <c r="G53390" s="109"/>
      <c r="H53390" s="112"/>
      <c r="I53390" s="109"/>
      <c r="J53390" s="109"/>
    </row>
    <row r="53391" spans="2:10">
      <c r="B53391" s="109"/>
      <c r="C53391" s="109"/>
      <c r="D53391" s="109"/>
      <c r="E53391" s="109"/>
      <c r="F53391" s="111"/>
      <c r="G53391" s="109"/>
      <c r="H53391" s="112"/>
      <c r="I53391" s="109"/>
      <c r="J53391" s="109"/>
    </row>
    <row r="53392" spans="2:10">
      <c r="B53392" s="109"/>
      <c r="C53392" s="109"/>
      <c r="D53392" s="109"/>
      <c r="E53392" s="109"/>
      <c r="F53392" s="111"/>
      <c r="G53392" s="109"/>
      <c r="H53392" s="112"/>
      <c r="I53392" s="109"/>
      <c r="J53392" s="109"/>
    </row>
    <row r="53393" spans="2:10">
      <c r="B53393" s="109"/>
      <c r="C53393" s="109"/>
      <c r="D53393" s="109"/>
      <c r="E53393" s="109"/>
      <c r="F53393" s="111"/>
      <c r="G53393" s="109"/>
      <c r="H53393" s="112"/>
      <c r="I53393" s="109"/>
      <c r="J53393" s="109"/>
    </row>
    <row r="53394" spans="2:10">
      <c r="B53394" s="109"/>
      <c r="C53394" s="109"/>
      <c r="D53394" s="109"/>
      <c r="E53394" s="109"/>
      <c r="F53394" s="111"/>
      <c r="G53394" s="109"/>
      <c r="H53394" s="112"/>
      <c r="I53394" s="109"/>
      <c r="J53394" s="109"/>
    </row>
    <row r="53395" spans="2:10">
      <c r="B53395" s="109"/>
      <c r="C53395" s="109"/>
      <c r="D53395" s="109"/>
      <c r="E53395" s="109"/>
      <c r="F53395" s="111"/>
      <c r="G53395" s="109"/>
      <c r="H53395" s="112"/>
      <c r="I53395" s="109"/>
      <c r="J53395" s="109"/>
    </row>
    <row r="53396" spans="2:10">
      <c r="B53396" s="109"/>
      <c r="C53396" s="109"/>
      <c r="D53396" s="109"/>
      <c r="E53396" s="109"/>
      <c r="F53396" s="111"/>
      <c r="G53396" s="109"/>
      <c r="H53396" s="112"/>
      <c r="I53396" s="109"/>
      <c r="J53396" s="109"/>
    </row>
    <row r="53397" spans="2:10">
      <c r="B53397" s="109"/>
      <c r="C53397" s="109"/>
      <c r="D53397" s="109"/>
      <c r="E53397" s="109"/>
      <c r="F53397" s="111"/>
      <c r="G53397" s="109"/>
      <c r="H53397" s="112"/>
      <c r="I53397" s="109"/>
      <c r="J53397" s="109"/>
    </row>
    <row r="53398" spans="2:10">
      <c r="B53398" s="109"/>
      <c r="C53398" s="109"/>
      <c r="D53398" s="109"/>
      <c r="E53398" s="109"/>
      <c r="F53398" s="111"/>
      <c r="G53398" s="109"/>
      <c r="H53398" s="112"/>
      <c r="I53398" s="109"/>
      <c r="J53398" s="109"/>
    </row>
    <row r="53399" spans="2:10">
      <c r="B53399" s="109"/>
      <c r="C53399" s="109"/>
      <c r="D53399" s="109"/>
      <c r="E53399" s="109"/>
      <c r="F53399" s="111"/>
      <c r="G53399" s="109"/>
      <c r="H53399" s="112"/>
      <c r="I53399" s="109"/>
      <c r="J53399" s="109"/>
    </row>
    <row r="53400" spans="2:10">
      <c r="B53400" s="109"/>
      <c r="C53400" s="109"/>
      <c r="D53400" s="109"/>
      <c r="E53400" s="109"/>
      <c r="F53400" s="111"/>
      <c r="G53400" s="109"/>
      <c r="H53400" s="112"/>
      <c r="I53400" s="109"/>
      <c r="J53400" s="109"/>
    </row>
    <row r="53401" spans="2:10">
      <c r="B53401" s="109"/>
      <c r="C53401" s="109"/>
      <c r="D53401" s="109"/>
      <c r="E53401" s="109"/>
      <c r="F53401" s="111"/>
      <c r="G53401" s="109"/>
      <c r="H53401" s="112"/>
      <c r="I53401" s="109"/>
      <c r="J53401" s="109"/>
    </row>
    <row r="53402" spans="2:10">
      <c r="B53402" s="109"/>
      <c r="C53402" s="109"/>
      <c r="D53402" s="109"/>
      <c r="E53402" s="109"/>
      <c r="F53402" s="111"/>
      <c r="G53402" s="109"/>
      <c r="H53402" s="112"/>
      <c r="I53402" s="109"/>
      <c r="J53402" s="109"/>
    </row>
    <row r="53403" spans="2:10">
      <c r="B53403" s="109"/>
      <c r="C53403" s="109"/>
      <c r="D53403" s="109"/>
      <c r="E53403" s="109"/>
      <c r="F53403" s="111"/>
      <c r="G53403" s="109"/>
      <c r="H53403" s="112"/>
      <c r="I53403" s="109"/>
      <c r="J53403" s="109"/>
    </row>
    <row r="53404" spans="2:10">
      <c r="B53404" s="109"/>
      <c r="C53404" s="109"/>
      <c r="D53404" s="109"/>
      <c r="E53404" s="109"/>
      <c r="F53404" s="111"/>
      <c r="G53404" s="109"/>
      <c r="H53404" s="112"/>
      <c r="I53404" s="109"/>
      <c r="J53404" s="109"/>
    </row>
    <row r="53405" spans="2:10">
      <c r="B53405" s="109"/>
      <c r="C53405" s="109"/>
      <c r="D53405" s="109"/>
      <c r="E53405" s="109"/>
      <c r="F53405" s="111"/>
      <c r="G53405" s="109"/>
      <c r="H53405" s="112"/>
      <c r="I53405" s="109"/>
      <c r="J53405" s="109"/>
    </row>
    <row r="53406" spans="2:10">
      <c r="B53406" s="109"/>
      <c r="C53406" s="109"/>
      <c r="D53406" s="109"/>
      <c r="E53406" s="109"/>
      <c r="F53406" s="111"/>
      <c r="G53406" s="109"/>
      <c r="H53406" s="112"/>
      <c r="I53406" s="109"/>
      <c r="J53406" s="109"/>
    </row>
    <row r="53407" spans="2:10">
      <c r="B53407" s="109"/>
      <c r="C53407" s="109"/>
      <c r="D53407" s="109"/>
      <c r="E53407" s="109"/>
      <c r="F53407" s="111"/>
      <c r="G53407" s="109"/>
      <c r="H53407" s="112"/>
      <c r="I53407" s="109"/>
      <c r="J53407" s="109"/>
    </row>
    <row r="53408" spans="2:10">
      <c r="B53408" s="109"/>
      <c r="C53408" s="109"/>
      <c r="D53408" s="109"/>
      <c r="E53408" s="109"/>
      <c r="F53408" s="111"/>
      <c r="G53408" s="109"/>
      <c r="H53408" s="112"/>
      <c r="I53408" s="109"/>
      <c r="J53408" s="109"/>
    </row>
    <row r="53409" spans="2:10">
      <c r="B53409" s="109"/>
      <c r="C53409" s="109"/>
      <c r="D53409" s="109"/>
      <c r="E53409" s="109"/>
      <c r="F53409" s="111"/>
      <c r="G53409" s="109"/>
      <c r="H53409" s="112"/>
      <c r="I53409" s="109"/>
      <c r="J53409" s="109"/>
    </row>
    <row r="53410" spans="2:10">
      <c r="B53410" s="109"/>
      <c r="C53410" s="109"/>
      <c r="D53410" s="109"/>
      <c r="E53410" s="109"/>
      <c r="F53410" s="111"/>
      <c r="G53410" s="109"/>
      <c r="H53410" s="112"/>
      <c r="I53410" s="109"/>
      <c r="J53410" s="109"/>
    </row>
    <row r="53411" spans="2:10">
      <c r="B53411" s="109"/>
      <c r="C53411" s="109"/>
      <c r="D53411" s="109"/>
      <c r="E53411" s="109"/>
      <c r="F53411" s="111"/>
      <c r="G53411" s="109"/>
      <c r="H53411" s="112"/>
      <c r="I53411" s="109"/>
      <c r="J53411" s="109"/>
    </row>
    <row r="53412" spans="2:10">
      <c r="B53412" s="109"/>
      <c r="C53412" s="109"/>
      <c r="D53412" s="109"/>
      <c r="E53412" s="109"/>
      <c r="F53412" s="111"/>
      <c r="G53412" s="109"/>
      <c r="H53412" s="112"/>
      <c r="I53412" s="109"/>
      <c r="J53412" s="109"/>
    </row>
    <row r="53413" spans="2:10">
      <c r="B53413" s="109"/>
      <c r="C53413" s="109"/>
      <c r="D53413" s="109"/>
      <c r="E53413" s="109"/>
      <c r="F53413" s="111"/>
      <c r="G53413" s="109"/>
      <c r="H53413" s="112"/>
      <c r="I53413" s="109"/>
      <c r="J53413" s="109"/>
    </row>
    <row r="53414" spans="2:10">
      <c r="B53414" s="109"/>
      <c r="C53414" s="109"/>
      <c r="D53414" s="109"/>
      <c r="E53414" s="109"/>
      <c r="F53414" s="111"/>
      <c r="G53414" s="109"/>
      <c r="H53414" s="112"/>
      <c r="I53414" s="109"/>
      <c r="J53414" s="109"/>
    </row>
    <row r="53415" spans="2:10">
      <c r="B53415" s="109"/>
      <c r="C53415" s="109"/>
      <c r="D53415" s="109"/>
      <c r="E53415" s="109"/>
      <c r="F53415" s="111"/>
      <c r="G53415" s="109"/>
      <c r="H53415" s="112"/>
      <c r="I53415" s="109"/>
      <c r="J53415" s="109"/>
    </row>
    <row r="53416" spans="2:10">
      <c r="B53416" s="109"/>
      <c r="C53416" s="109"/>
      <c r="D53416" s="109"/>
      <c r="E53416" s="109"/>
      <c r="F53416" s="111"/>
      <c r="G53416" s="109"/>
      <c r="H53416" s="112"/>
      <c r="I53416" s="109"/>
      <c r="J53416" s="109"/>
    </row>
    <row r="53417" spans="2:10">
      <c r="B53417" s="109"/>
      <c r="C53417" s="109"/>
      <c r="D53417" s="109"/>
      <c r="E53417" s="109"/>
      <c r="F53417" s="111"/>
      <c r="G53417" s="109"/>
      <c r="H53417" s="112"/>
      <c r="I53417" s="109"/>
      <c r="J53417" s="109"/>
    </row>
    <row r="53418" spans="2:10">
      <c r="B53418" s="109"/>
      <c r="C53418" s="109"/>
      <c r="D53418" s="109"/>
      <c r="E53418" s="109"/>
      <c r="F53418" s="111"/>
      <c r="G53418" s="109"/>
      <c r="H53418" s="112"/>
      <c r="I53418" s="109"/>
      <c r="J53418" s="109"/>
    </row>
    <row r="53419" spans="2:10">
      <c r="B53419" s="109"/>
      <c r="C53419" s="109"/>
      <c r="D53419" s="109"/>
      <c r="E53419" s="109"/>
      <c r="F53419" s="111"/>
      <c r="G53419" s="109"/>
      <c r="H53419" s="112"/>
      <c r="I53419" s="109"/>
      <c r="J53419" s="109"/>
    </row>
    <row r="53420" spans="2:10">
      <c r="B53420" s="109"/>
      <c r="C53420" s="109"/>
      <c r="D53420" s="109"/>
      <c r="E53420" s="109"/>
      <c r="F53420" s="111"/>
      <c r="G53420" s="109"/>
      <c r="H53420" s="112"/>
      <c r="I53420" s="109"/>
      <c r="J53420" s="109"/>
    </row>
    <row r="53421" spans="2:10">
      <c r="B53421" s="109"/>
      <c r="C53421" s="109"/>
      <c r="D53421" s="109"/>
      <c r="E53421" s="109"/>
      <c r="F53421" s="111"/>
      <c r="G53421" s="109"/>
      <c r="H53421" s="112"/>
      <c r="I53421" s="109"/>
      <c r="J53421" s="109"/>
    </row>
    <row r="53422" spans="2:10">
      <c r="B53422" s="109"/>
      <c r="C53422" s="109"/>
      <c r="D53422" s="109"/>
      <c r="E53422" s="109"/>
      <c r="F53422" s="111"/>
      <c r="G53422" s="109"/>
      <c r="H53422" s="112"/>
      <c r="I53422" s="109"/>
      <c r="J53422" s="109"/>
    </row>
    <row r="53423" spans="2:10">
      <c r="B53423" s="109"/>
      <c r="C53423" s="109"/>
      <c r="D53423" s="109"/>
      <c r="E53423" s="109"/>
      <c r="F53423" s="111"/>
      <c r="G53423" s="109"/>
      <c r="H53423" s="112"/>
      <c r="I53423" s="109"/>
      <c r="J53423" s="109"/>
    </row>
    <row r="53424" spans="2:10">
      <c r="B53424" s="109"/>
      <c r="C53424" s="109"/>
      <c r="D53424" s="109"/>
      <c r="E53424" s="109"/>
      <c r="F53424" s="111"/>
      <c r="G53424" s="109"/>
      <c r="H53424" s="112"/>
      <c r="I53424" s="109"/>
      <c r="J53424" s="109"/>
    </row>
    <row r="53425" spans="2:10">
      <c r="B53425" s="109"/>
      <c r="C53425" s="109"/>
      <c r="D53425" s="109"/>
      <c r="E53425" s="109"/>
      <c r="F53425" s="111"/>
      <c r="G53425" s="109"/>
      <c r="H53425" s="112"/>
      <c r="I53425" s="109"/>
      <c r="J53425" s="109"/>
    </row>
    <row r="53426" spans="2:10">
      <c r="B53426" s="109"/>
      <c r="C53426" s="109"/>
      <c r="D53426" s="109"/>
      <c r="E53426" s="109"/>
      <c r="F53426" s="111"/>
      <c r="G53426" s="109"/>
      <c r="H53426" s="112"/>
      <c r="I53426" s="109"/>
      <c r="J53426" s="109"/>
    </row>
    <row r="53427" spans="2:10">
      <c r="B53427" s="109"/>
      <c r="C53427" s="109"/>
      <c r="D53427" s="109"/>
      <c r="E53427" s="109"/>
      <c r="F53427" s="111"/>
      <c r="G53427" s="109"/>
      <c r="H53427" s="112"/>
      <c r="I53427" s="109"/>
      <c r="J53427" s="109"/>
    </row>
    <row r="53428" spans="2:10">
      <c r="B53428" s="109"/>
      <c r="C53428" s="109"/>
      <c r="D53428" s="109"/>
      <c r="E53428" s="109"/>
      <c r="F53428" s="111"/>
      <c r="G53428" s="109"/>
      <c r="H53428" s="112"/>
      <c r="I53428" s="109"/>
      <c r="J53428" s="109"/>
    </row>
    <row r="53429" spans="2:10">
      <c r="B53429" s="109"/>
      <c r="C53429" s="109"/>
      <c r="D53429" s="109"/>
      <c r="E53429" s="109"/>
      <c r="F53429" s="111"/>
      <c r="G53429" s="109"/>
      <c r="H53429" s="112"/>
      <c r="I53429" s="109"/>
      <c r="J53429" s="109"/>
    </row>
    <row r="53430" spans="2:10">
      <c r="B53430" s="109"/>
      <c r="C53430" s="109"/>
      <c r="D53430" s="109"/>
      <c r="E53430" s="109"/>
      <c r="F53430" s="111"/>
      <c r="G53430" s="109"/>
      <c r="H53430" s="112"/>
      <c r="I53430" s="109"/>
      <c r="J53430" s="109"/>
    </row>
    <row r="53431" spans="2:10">
      <c r="B53431" s="109"/>
      <c r="C53431" s="109"/>
      <c r="D53431" s="109"/>
      <c r="E53431" s="109"/>
      <c r="F53431" s="111"/>
      <c r="G53431" s="109"/>
      <c r="H53431" s="112"/>
      <c r="I53431" s="109"/>
      <c r="J53431" s="109"/>
    </row>
    <row r="53432" spans="2:10">
      <c r="B53432" s="109"/>
      <c r="C53432" s="109"/>
      <c r="D53432" s="109"/>
      <c r="E53432" s="109"/>
      <c r="F53432" s="111"/>
      <c r="G53432" s="109"/>
      <c r="H53432" s="112"/>
      <c r="I53432" s="109"/>
      <c r="J53432" s="109"/>
    </row>
    <row r="53433" spans="2:10">
      <c r="B53433" s="109"/>
      <c r="C53433" s="109"/>
      <c r="D53433" s="109"/>
      <c r="E53433" s="109"/>
      <c r="F53433" s="111"/>
      <c r="G53433" s="109"/>
      <c r="H53433" s="112"/>
      <c r="I53433" s="109"/>
      <c r="J53433" s="109"/>
    </row>
    <row r="53434" spans="2:10">
      <c r="B53434" s="109"/>
      <c r="C53434" s="109"/>
      <c r="D53434" s="109"/>
      <c r="E53434" s="109"/>
      <c r="F53434" s="111"/>
      <c r="G53434" s="109"/>
      <c r="H53434" s="112"/>
      <c r="I53434" s="109"/>
      <c r="J53434" s="109"/>
    </row>
    <row r="53435" spans="2:10">
      <c r="B53435" s="109"/>
      <c r="C53435" s="109"/>
      <c r="D53435" s="109"/>
      <c r="E53435" s="109"/>
      <c r="F53435" s="111"/>
      <c r="G53435" s="109"/>
      <c r="H53435" s="112"/>
      <c r="I53435" s="109"/>
      <c r="J53435" s="109"/>
    </row>
    <row r="53436" spans="2:10">
      <c r="B53436" s="109"/>
      <c r="C53436" s="109"/>
      <c r="D53436" s="109"/>
      <c r="E53436" s="109"/>
      <c r="F53436" s="111"/>
      <c r="G53436" s="109"/>
      <c r="H53436" s="112"/>
      <c r="I53436" s="109"/>
      <c r="J53436" s="109"/>
    </row>
    <row r="53437" spans="2:10">
      <c r="B53437" s="109"/>
      <c r="C53437" s="109"/>
      <c r="D53437" s="109"/>
      <c r="E53437" s="109"/>
      <c r="F53437" s="111"/>
      <c r="G53437" s="109"/>
      <c r="H53437" s="112"/>
      <c r="I53437" s="109"/>
      <c r="J53437" s="109"/>
    </row>
    <row r="53438" spans="2:10">
      <c r="B53438" s="109"/>
      <c r="C53438" s="109"/>
      <c r="D53438" s="109"/>
      <c r="E53438" s="109"/>
      <c r="F53438" s="111"/>
      <c r="G53438" s="109"/>
      <c r="H53438" s="112"/>
      <c r="I53438" s="109"/>
      <c r="J53438" s="109"/>
    </row>
    <row r="53439" spans="2:10">
      <c r="B53439" s="109"/>
      <c r="C53439" s="109"/>
      <c r="D53439" s="109"/>
      <c r="E53439" s="109"/>
      <c r="F53439" s="111"/>
      <c r="G53439" s="109"/>
      <c r="H53439" s="112"/>
      <c r="I53439" s="109"/>
      <c r="J53439" s="109"/>
    </row>
    <row r="53440" spans="2:10">
      <c r="B53440" s="109"/>
      <c r="C53440" s="109"/>
      <c r="D53440" s="109"/>
      <c r="E53440" s="109"/>
      <c r="F53440" s="111"/>
      <c r="G53440" s="109"/>
      <c r="H53440" s="112"/>
      <c r="I53440" s="109"/>
      <c r="J53440" s="109"/>
    </row>
    <row r="53441" spans="2:10">
      <c r="B53441" s="109"/>
      <c r="C53441" s="109"/>
      <c r="D53441" s="109"/>
      <c r="E53441" s="109"/>
      <c r="F53441" s="111"/>
      <c r="G53441" s="109"/>
      <c r="H53441" s="112"/>
      <c r="I53441" s="109"/>
      <c r="J53441" s="109"/>
    </row>
    <row r="53442" spans="2:10">
      <c r="B53442" s="109"/>
      <c r="C53442" s="109"/>
      <c r="D53442" s="109"/>
      <c r="E53442" s="109"/>
      <c r="F53442" s="111"/>
      <c r="G53442" s="109"/>
      <c r="H53442" s="112"/>
      <c r="I53442" s="109"/>
      <c r="J53442" s="109"/>
    </row>
    <row r="53443" spans="2:10">
      <c r="B53443" s="109"/>
      <c r="C53443" s="109"/>
      <c r="D53443" s="109"/>
      <c r="E53443" s="109"/>
      <c r="F53443" s="111"/>
      <c r="G53443" s="109"/>
      <c r="H53443" s="112"/>
      <c r="I53443" s="109"/>
      <c r="J53443" s="109"/>
    </row>
    <row r="53444" spans="2:10">
      <c r="B53444" s="109"/>
      <c r="C53444" s="109"/>
      <c r="D53444" s="109"/>
      <c r="E53444" s="109"/>
      <c r="F53444" s="111"/>
      <c r="G53444" s="109"/>
      <c r="H53444" s="112"/>
      <c r="I53444" s="109"/>
      <c r="J53444" s="109"/>
    </row>
    <row r="53445" spans="2:10">
      <c r="B53445" s="109"/>
      <c r="C53445" s="109"/>
      <c r="D53445" s="109"/>
      <c r="E53445" s="109"/>
      <c r="F53445" s="111"/>
      <c r="G53445" s="109"/>
      <c r="H53445" s="112"/>
      <c r="I53445" s="109"/>
      <c r="J53445" s="109"/>
    </row>
    <row r="53446" spans="2:10">
      <c r="B53446" s="109"/>
      <c r="C53446" s="109"/>
      <c r="D53446" s="109"/>
      <c r="E53446" s="109"/>
      <c r="F53446" s="111"/>
      <c r="G53446" s="109"/>
      <c r="H53446" s="112"/>
      <c r="I53446" s="109"/>
      <c r="J53446" s="109"/>
    </row>
    <row r="53447" spans="2:10">
      <c r="B53447" s="109"/>
      <c r="C53447" s="109"/>
      <c r="D53447" s="109"/>
      <c r="E53447" s="109"/>
      <c r="F53447" s="111"/>
      <c r="G53447" s="109"/>
      <c r="H53447" s="112"/>
      <c r="I53447" s="109"/>
      <c r="J53447" s="109"/>
    </row>
    <row r="53448" spans="2:10">
      <c r="B53448" s="109"/>
      <c r="C53448" s="109"/>
      <c r="D53448" s="109"/>
      <c r="E53448" s="109"/>
      <c r="F53448" s="111"/>
      <c r="G53448" s="109"/>
      <c r="H53448" s="112"/>
      <c r="I53448" s="109"/>
      <c r="J53448" s="109"/>
    </row>
    <row r="53449" spans="2:10">
      <c r="B53449" s="109"/>
      <c r="C53449" s="109"/>
      <c r="D53449" s="109"/>
      <c r="E53449" s="109"/>
      <c r="F53449" s="111"/>
      <c r="G53449" s="109"/>
      <c r="H53449" s="112"/>
      <c r="I53449" s="109"/>
      <c r="J53449" s="109"/>
    </row>
    <row r="53450" spans="2:10">
      <c r="B53450" s="109"/>
      <c r="C53450" s="109"/>
      <c r="D53450" s="109"/>
      <c r="E53450" s="109"/>
      <c r="F53450" s="111"/>
      <c r="G53450" s="109"/>
      <c r="H53450" s="112"/>
      <c r="I53450" s="109"/>
      <c r="J53450" s="109"/>
    </row>
    <row r="53451" spans="2:10">
      <c r="B53451" s="109"/>
      <c r="C53451" s="109"/>
      <c r="D53451" s="109"/>
      <c r="E53451" s="109"/>
      <c r="F53451" s="111"/>
      <c r="G53451" s="109"/>
      <c r="H53451" s="112"/>
      <c r="I53451" s="109"/>
      <c r="J53451" s="109"/>
    </row>
    <row r="53452" spans="2:10">
      <c r="B53452" s="109"/>
      <c r="C53452" s="109"/>
      <c r="D53452" s="109"/>
      <c r="E53452" s="109"/>
      <c r="F53452" s="111"/>
      <c r="G53452" s="109"/>
      <c r="H53452" s="112"/>
      <c r="I53452" s="109"/>
      <c r="J53452" s="109"/>
    </row>
    <row r="53453" spans="2:10">
      <c r="B53453" s="109"/>
      <c r="C53453" s="109"/>
      <c r="D53453" s="109"/>
      <c r="E53453" s="109"/>
      <c r="F53453" s="111"/>
      <c r="G53453" s="109"/>
      <c r="H53453" s="112"/>
      <c r="I53453" s="109"/>
      <c r="J53453" s="109"/>
    </row>
    <row r="53454" spans="2:10">
      <c r="B53454" s="109"/>
      <c r="C53454" s="109"/>
      <c r="D53454" s="109"/>
      <c r="E53454" s="109"/>
      <c r="F53454" s="111"/>
      <c r="G53454" s="109"/>
      <c r="H53454" s="112"/>
      <c r="I53454" s="109"/>
      <c r="J53454" s="109"/>
    </row>
    <row r="53455" spans="2:10">
      <c r="B53455" s="109"/>
      <c r="C53455" s="109"/>
      <c r="D53455" s="109"/>
      <c r="E53455" s="109"/>
      <c r="F53455" s="111"/>
      <c r="G53455" s="109"/>
      <c r="H53455" s="112"/>
      <c r="I53455" s="109"/>
      <c r="J53455" s="109"/>
    </row>
    <row r="53456" spans="2:10">
      <c r="B53456" s="109"/>
      <c r="C53456" s="109"/>
      <c r="D53456" s="109"/>
      <c r="E53456" s="109"/>
      <c r="F53456" s="111"/>
      <c r="G53456" s="109"/>
      <c r="H53456" s="112"/>
      <c r="I53456" s="109"/>
      <c r="J53456" s="109"/>
    </row>
    <row r="53457" spans="2:10">
      <c r="B53457" s="109"/>
      <c r="C53457" s="109"/>
      <c r="D53457" s="109"/>
      <c r="E53457" s="109"/>
      <c r="F53457" s="111"/>
      <c r="G53457" s="109"/>
      <c r="H53457" s="112"/>
      <c r="I53457" s="109"/>
      <c r="J53457" s="109"/>
    </row>
    <row r="53458" spans="2:10">
      <c r="B53458" s="109"/>
      <c r="C53458" s="109"/>
      <c r="D53458" s="109"/>
      <c r="E53458" s="109"/>
      <c r="F53458" s="111"/>
      <c r="G53458" s="109"/>
      <c r="H53458" s="112"/>
      <c r="I53458" s="109"/>
      <c r="J53458" s="109"/>
    </row>
    <row r="53459" spans="2:10">
      <c r="B53459" s="109"/>
      <c r="C53459" s="109"/>
      <c r="D53459" s="109"/>
      <c r="E53459" s="109"/>
      <c r="F53459" s="111"/>
      <c r="G53459" s="109"/>
      <c r="H53459" s="112"/>
      <c r="I53459" s="109"/>
      <c r="J53459" s="109"/>
    </row>
    <row r="53460" spans="2:10">
      <c r="B53460" s="109"/>
      <c r="C53460" s="109"/>
      <c r="D53460" s="109"/>
      <c r="E53460" s="109"/>
      <c r="F53460" s="111"/>
      <c r="G53460" s="109"/>
      <c r="H53460" s="112"/>
      <c r="I53460" s="109"/>
      <c r="J53460" s="109"/>
    </row>
    <row r="53461" spans="2:10">
      <c r="B53461" s="109"/>
      <c r="C53461" s="109"/>
      <c r="D53461" s="109"/>
      <c r="E53461" s="109"/>
      <c r="F53461" s="111"/>
      <c r="G53461" s="109"/>
      <c r="H53461" s="112"/>
      <c r="I53461" s="109"/>
      <c r="J53461" s="109"/>
    </row>
    <row r="53462" spans="2:10">
      <c r="B53462" s="109"/>
      <c r="C53462" s="109"/>
      <c r="D53462" s="109"/>
      <c r="E53462" s="109"/>
      <c r="F53462" s="111"/>
      <c r="G53462" s="109"/>
      <c r="H53462" s="112"/>
      <c r="I53462" s="109"/>
      <c r="J53462" s="109"/>
    </row>
    <row r="53463" spans="2:10">
      <c r="B53463" s="109"/>
      <c r="C53463" s="109"/>
      <c r="D53463" s="109"/>
      <c r="E53463" s="109"/>
      <c r="F53463" s="111"/>
      <c r="G53463" s="109"/>
      <c r="H53463" s="112"/>
      <c r="I53463" s="109"/>
      <c r="J53463" s="109"/>
    </row>
    <row r="53464" spans="2:10">
      <c r="B53464" s="109"/>
      <c r="C53464" s="109"/>
      <c r="D53464" s="109"/>
      <c r="E53464" s="109"/>
      <c r="F53464" s="111"/>
      <c r="G53464" s="109"/>
      <c r="H53464" s="112"/>
      <c r="I53464" s="109"/>
      <c r="J53464" s="109"/>
    </row>
    <row r="53465" spans="2:10">
      <c r="B53465" s="109"/>
      <c r="C53465" s="109"/>
      <c r="D53465" s="109"/>
      <c r="E53465" s="109"/>
      <c r="F53465" s="111"/>
      <c r="G53465" s="109"/>
      <c r="H53465" s="112"/>
      <c r="I53465" s="109"/>
      <c r="J53465" s="109"/>
    </row>
    <row r="53466" spans="2:10">
      <c r="B53466" s="109"/>
      <c r="C53466" s="109"/>
      <c r="D53466" s="109"/>
      <c r="E53466" s="109"/>
      <c r="F53466" s="111"/>
      <c r="G53466" s="109"/>
      <c r="H53466" s="112"/>
      <c r="I53466" s="109"/>
      <c r="J53466" s="109"/>
    </row>
    <row r="53467" spans="2:10">
      <c r="B53467" s="109"/>
      <c r="C53467" s="109"/>
      <c r="D53467" s="109"/>
      <c r="E53467" s="109"/>
      <c r="F53467" s="111"/>
      <c r="G53467" s="109"/>
      <c r="H53467" s="112"/>
      <c r="I53467" s="109"/>
      <c r="J53467" s="109"/>
    </row>
    <row r="53468" spans="2:10">
      <c r="B53468" s="109"/>
      <c r="C53468" s="109"/>
      <c r="D53468" s="109"/>
      <c r="E53468" s="109"/>
      <c r="F53468" s="111"/>
      <c r="G53468" s="109"/>
      <c r="H53468" s="112"/>
      <c r="I53468" s="109"/>
      <c r="J53468" s="109"/>
    </row>
    <row r="53469" spans="2:10">
      <c r="B53469" s="109"/>
      <c r="C53469" s="109"/>
      <c r="D53469" s="109"/>
      <c r="E53469" s="109"/>
      <c r="F53469" s="111"/>
      <c r="G53469" s="109"/>
      <c r="H53469" s="112"/>
      <c r="I53469" s="109"/>
      <c r="J53469" s="109"/>
    </row>
    <row r="53470" spans="2:10">
      <c r="B53470" s="109"/>
      <c r="C53470" s="109"/>
      <c r="D53470" s="109"/>
      <c r="E53470" s="109"/>
      <c r="F53470" s="111"/>
      <c r="G53470" s="109"/>
      <c r="H53470" s="112"/>
      <c r="I53470" s="109"/>
      <c r="J53470" s="109"/>
    </row>
    <row r="53471" spans="2:10">
      <c r="B53471" s="109"/>
      <c r="C53471" s="109"/>
      <c r="D53471" s="109"/>
      <c r="E53471" s="109"/>
      <c r="F53471" s="111"/>
      <c r="G53471" s="109"/>
      <c r="H53471" s="112"/>
      <c r="I53471" s="109"/>
      <c r="J53471" s="109"/>
    </row>
    <row r="53472" spans="2:10">
      <c r="B53472" s="109"/>
      <c r="C53472" s="109"/>
      <c r="D53472" s="109"/>
      <c r="E53472" s="109"/>
      <c r="F53472" s="111"/>
      <c r="G53472" s="109"/>
      <c r="H53472" s="112"/>
      <c r="I53472" s="109"/>
      <c r="J53472" s="109"/>
    </row>
    <row r="53473" spans="2:10">
      <c r="B53473" s="109"/>
      <c r="C53473" s="109"/>
      <c r="D53473" s="109"/>
      <c r="E53473" s="109"/>
      <c r="F53473" s="111"/>
      <c r="G53473" s="109"/>
      <c r="H53473" s="112"/>
      <c r="I53473" s="109"/>
      <c r="J53473" s="109"/>
    </row>
    <row r="53474" spans="2:10">
      <c r="B53474" s="109"/>
      <c r="C53474" s="109"/>
      <c r="D53474" s="109"/>
      <c r="E53474" s="109"/>
      <c r="F53474" s="111"/>
      <c r="G53474" s="109"/>
      <c r="H53474" s="112"/>
      <c r="I53474" s="109"/>
      <c r="J53474" s="109"/>
    </row>
    <row r="53475" spans="2:10">
      <c r="B53475" s="109"/>
      <c r="C53475" s="109"/>
      <c r="D53475" s="109"/>
      <c r="E53475" s="109"/>
      <c r="F53475" s="111"/>
      <c r="G53475" s="109"/>
      <c r="H53475" s="112"/>
      <c r="I53475" s="109"/>
      <c r="J53475" s="109"/>
    </row>
    <row r="53476" spans="2:10">
      <c r="B53476" s="109"/>
      <c r="C53476" s="109"/>
      <c r="D53476" s="109"/>
      <c r="E53476" s="109"/>
      <c r="F53476" s="111"/>
      <c r="G53476" s="109"/>
      <c r="H53476" s="112"/>
      <c r="I53476" s="109"/>
      <c r="J53476" s="109"/>
    </row>
    <row r="53477" spans="2:10">
      <c r="B53477" s="109"/>
      <c r="C53477" s="109"/>
      <c r="D53477" s="109"/>
      <c r="E53477" s="109"/>
      <c r="F53477" s="111"/>
      <c r="G53477" s="109"/>
      <c r="H53477" s="112"/>
      <c r="I53477" s="109"/>
      <c r="J53477" s="109"/>
    </row>
    <row r="53478" spans="2:10">
      <c r="B53478" s="109"/>
      <c r="C53478" s="109"/>
      <c r="D53478" s="109"/>
      <c r="E53478" s="109"/>
      <c r="F53478" s="111"/>
      <c r="G53478" s="109"/>
      <c r="H53478" s="112"/>
      <c r="I53478" s="109"/>
      <c r="J53478" s="109"/>
    </row>
    <row r="53479" spans="2:10">
      <c r="B53479" s="109"/>
      <c r="C53479" s="109"/>
      <c r="D53479" s="109"/>
      <c r="E53479" s="109"/>
      <c r="F53479" s="111"/>
      <c r="G53479" s="109"/>
      <c r="H53479" s="112"/>
      <c r="I53479" s="109"/>
      <c r="J53479" s="109"/>
    </row>
    <row r="53480" spans="2:10">
      <c r="B53480" s="109"/>
      <c r="C53480" s="109"/>
      <c r="D53480" s="109"/>
      <c r="E53480" s="109"/>
      <c r="F53480" s="111"/>
      <c r="G53480" s="109"/>
      <c r="H53480" s="112"/>
      <c r="I53480" s="109"/>
      <c r="J53480" s="109"/>
    </row>
    <row r="53481" spans="2:10">
      <c r="B53481" s="109"/>
      <c r="C53481" s="109"/>
      <c r="D53481" s="109"/>
      <c r="E53481" s="109"/>
      <c r="F53481" s="111"/>
      <c r="G53481" s="109"/>
      <c r="H53481" s="112"/>
      <c r="I53481" s="109"/>
      <c r="J53481" s="109"/>
    </row>
    <row r="53482" spans="2:10">
      <c r="B53482" s="109"/>
      <c r="C53482" s="109"/>
      <c r="D53482" s="109"/>
      <c r="E53482" s="109"/>
      <c r="F53482" s="111"/>
      <c r="G53482" s="109"/>
      <c r="H53482" s="112"/>
      <c r="I53482" s="109"/>
      <c r="J53482" s="109"/>
    </row>
    <row r="53483" spans="2:10">
      <c r="B53483" s="109"/>
      <c r="C53483" s="109"/>
      <c r="D53483" s="109"/>
      <c r="E53483" s="109"/>
      <c r="F53483" s="111"/>
      <c r="G53483" s="109"/>
      <c r="H53483" s="112"/>
      <c r="I53483" s="109"/>
      <c r="J53483" s="109"/>
    </row>
    <row r="53484" spans="2:10">
      <c r="B53484" s="109"/>
      <c r="C53484" s="109"/>
      <c r="D53484" s="109"/>
      <c r="E53484" s="109"/>
      <c r="F53484" s="111"/>
      <c r="G53484" s="109"/>
      <c r="H53484" s="112"/>
      <c r="I53484" s="109"/>
      <c r="J53484" s="109"/>
    </row>
    <row r="53485" spans="2:10">
      <c r="B53485" s="109"/>
      <c r="C53485" s="109"/>
      <c r="D53485" s="109"/>
      <c r="E53485" s="109"/>
      <c r="F53485" s="111"/>
      <c r="G53485" s="109"/>
      <c r="H53485" s="112"/>
      <c r="I53485" s="109"/>
      <c r="J53485" s="109"/>
    </row>
    <row r="53486" spans="2:10">
      <c r="B53486" s="109"/>
      <c r="C53486" s="109"/>
      <c r="D53486" s="109"/>
      <c r="E53486" s="109"/>
      <c r="F53486" s="111"/>
      <c r="G53486" s="109"/>
      <c r="H53486" s="112"/>
      <c r="I53486" s="109"/>
      <c r="J53486" s="109"/>
    </row>
    <row r="53487" spans="2:10">
      <c r="B53487" s="109"/>
      <c r="C53487" s="109"/>
      <c r="D53487" s="109"/>
      <c r="E53487" s="109"/>
      <c r="F53487" s="111"/>
      <c r="G53487" s="109"/>
      <c r="H53487" s="112"/>
      <c r="I53487" s="109"/>
      <c r="J53487" s="109"/>
    </row>
    <row r="53488" spans="2:10">
      <c r="B53488" s="109"/>
      <c r="C53488" s="109"/>
      <c r="D53488" s="109"/>
      <c r="E53488" s="109"/>
      <c r="F53488" s="111"/>
      <c r="G53488" s="109"/>
      <c r="H53488" s="112"/>
      <c r="I53488" s="109"/>
      <c r="J53488" s="109"/>
    </row>
    <row r="53489" spans="2:10">
      <c r="B53489" s="109"/>
      <c r="C53489" s="109"/>
      <c r="D53489" s="109"/>
      <c r="E53489" s="109"/>
      <c r="F53489" s="111"/>
      <c r="G53489" s="109"/>
      <c r="H53489" s="112"/>
      <c r="I53489" s="109"/>
      <c r="J53489" s="109"/>
    </row>
    <row r="53490" spans="2:10">
      <c r="B53490" s="109"/>
      <c r="C53490" s="109"/>
      <c r="D53490" s="109"/>
      <c r="E53490" s="109"/>
      <c r="F53490" s="111"/>
      <c r="G53490" s="109"/>
      <c r="H53490" s="112"/>
      <c r="I53490" s="109"/>
      <c r="J53490" s="109"/>
    </row>
    <row r="53491" spans="2:10">
      <c r="B53491" s="109"/>
      <c r="C53491" s="109"/>
      <c r="D53491" s="109"/>
      <c r="E53491" s="109"/>
      <c r="F53491" s="111"/>
      <c r="G53491" s="109"/>
      <c r="H53491" s="112"/>
      <c r="I53491" s="109"/>
      <c r="J53491" s="109"/>
    </row>
    <row r="53492" spans="2:10">
      <c r="B53492" s="109"/>
      <c r="C53492" s="109"/>
      <c r="D53492" s="109"/>
      <c r="E53492" s="109"/>
      <c r="F53492" s="111"/>
      <c r="G53492" s="109"/>
      <c r="H53492" s="112"/>
      <c r="I53492" s="109"/>
      <c r="J53492" s="109"/>
    </row>
    <row r="53493" spans="2:10">
      <c r="B53493" s="109"/>
      <c r="C53493" s="109"/>
      <c r="D53493" s="109"/>
      <c r="E53493" s="109"/>
      <c r="F53493" s="111"/>
      <c r="G53493" s="109"/>
      <c r="H53493" s="112"/>
      <c r="I53493" s="109"/>
      <c r="J53493" s="109"/>
    </row>
    <row r="53494" spans="2:10">
      <c r="B53494" s="109"/>
      <c r="C53494" s="109"/>
      <c r="D53494" s="109"/>
      <c r="E53494" s="109"/>
      <c r="F53494" s="111"/>
      <c r="G53494" s="109"/>
      <c r="H53494" s="112"/>
      <c r="I53494" s="109"/>
      <c r="J53494" s="109"/>
    </row>
    <row r="53495" spans="2:10">
      <c r="B53495" s="109"/>
      <c r="C53495" s="109"/>
      <c r="D53495" s="109"/>
      <c r="E53495" s="109"/>
      <c r="F53495" s="111"/>
      <c r="G53495" s="109"/>
      <c r="H53495" s="112"/>
      <c r="I53495" s="109"/>
      <c r="J53495" s="109"/>
    </row>
    <row r="53496" spans="2:10">
      <c r="B53496" s="109"/>
      <c r="C53496" s="109"/>
      <c r="D53496" s="109"/>
      <c r="E53496" s="109"/>
      <c r="F53496" s="111"/>
      <c r="G53496" s="109"/>
      <c r="H53496" s="112"/>
      <c r="I53496" s="109"/>
      <c r="J53496" s="109"/>
    </row>
    <row r="53497" spans="2:10">
      <c r="B53497" s="109"/>
      <c r="C53497" s="109"/>
      <c r="D53497" s="109"/>
      <c r="E53497" s="109"/>
      <c r="F53497" s="111"/>
      <c r="G53497" s="109"/>
      <c r="H53497" s="112"/>
      <c r="I53497" s="109"/>
      <c r="J53497" s="109"/>
    </row>
    <row r="53498" spans="2:10">
      <c r="B53498" s="109"/>
      <c r="C53498" s="109"/>
      <c r="D53498" s="109"/>
      <c r="E53498" s="109"/>
      <c r="F53498" s="111"/>
      <c r="G53498" s="109"/>
      <c r="H53498" s="112"/>
      <c r="I53498" s="109"/>
      <c r="J53498" s="109"/>
    </row>
    <row r="53499" spans="2:10">
      <c r="B53499" s="109"/>
      <c r="C53499" s="109"/>
      <c r="D53499" s="109"/>
      <c r="E53499" s="109"/>
      <c r="F53499" s="111"/>
      <c r="G53499" s="109"/>
      <c r="H53499" s="112"/>
      <c r="I53499" s="109"/>
      <c r="J53499" s="109"/>
    </row>
    <row r="53500" spans="2:10">
      <c r="B53500" s="109"/>
      <c r="C53500" s="109"/>
      <c r="D53500" s="109"/>
      <c r="E53500" s="109"/>
      <c r="F53500" s="111"/>
      <c r="G53500" s="109"/>
      <c r="H53500" s="112"/>
      <c r="I53500" s="109"/>
      <c r="J53500" s="109"/>
    </row>
    <row r="53501" spans="2:10">
      <c r="B53501" s="109"/>
      <c r="C53501" s="109"/>
      <c r="D53501" s="109"/>
      <c r="E53501" s="109"/>
      <c r="F53501" s="111"/>
      <c r="G53501" s="109"/>
      <c r="H53501" s="112"/>
      <c r="I53501" s="109"/>
      <c r="J53501" s="109"/>
    </row>
    <row r="53502" spans="2:10">
      <c r="B53502" s="109"/>
      <c r="C53502" s="109"/>
      <c r="D53502" s="109"/>
      <c r="E53502" s="109"/>
      <c r="F53502" s="111"/>
      <c r="G53502" s="109"/>
      <c r="H53502" s="112"/>
      <c r="I53502" s="109"/>
      <c r="J53502" s="109"/>
    </row>
    <row r="53503" spans="2:10">
      <c r="B53503" s="109"/>
      <c r="C53503" s="109"/>
      <c r="D53503" s="109"/>
      <c r="E53503" s="109"/>
      <c r="F53503" s="111"/>
      <c r="G53503" s="109"/>
      <c r="H53503" s="112"/>
      <c r="I53503" s="109"/>
      <c r="J53503" s="109"/>
    </row>
    <row r="53504" spans="2:10">
      <c r="B53504" s="109"/>
      <c r="C53504" s="109"/>
      <c r="D53504" s="109"/>
      <c r="E53504" s="109"/>
      <c r="F53504" s="111"/>
      <c r="G53504" s="109"/>
      <c r="H53504" s="112"/>
      <c r="I53504" s="109"/>
      <c r="J53504" s="109"/>
    </row>
    <row r="53505" spans="2:10">
      <c r="B53505" s="109"/>
      <c r="C53505" s="109"/>
      <c r="D53505" s="109"/>
      <c r="E53505" s="109"/>
      <c r="F53505" s="111"/>
      <c r="G53505" s="109"/>
      <c r="H53505" s="112"/>
      <c r="I53505" s="109"/>
      <c r="J53505" s="109"/>
    </row>
    <row r="53506" spans="2:10">
      <c r="B53506" s="109"/>
      <c r="C53506" s="109"/>
      <c r="D53506" s="109"/>
      <c r="E53506" s="109"/>
      <c r="F53506" s="111"/>
      <c r="G53506" s="109"/>
      <c r="H53506" s="112"/>
      <c r="I53506" s="109"/>
      <c r="J53506" s="109"/>
    </row>
    <row r="53507" spans="2:10">
      <c r="B53507" s="109"/>
      <c r="C53507" s="109"/>
      <c r="D53507" s="109"/>
      <c r="E53507" s="109"/>
      <c r="F53507" s="111"/>
      <c r="G53507" s="109"/>
      <c r="H53507" s="112"/>
      <c r="I53507" s="109"/>
      <c r="J53507" s="109"/>
    </row>
    <row r="53508" spans="2:10">
      <c r="B53508" s="109"/>
      <c r="C53508" s="109"/>
      <c r="D53508" s="109"/>
      <c r="E53508" s="109"/>
      <c r="F53508" s="111"/>
      <c r="G53508" s="109"/>
      <c r="H53508" s="112"/>
      <c r="I53508" s="109"/>
      <c r="J53508" s="109"/>
    </row>
    <row r="53509" spans="2:10">
      <c r="B53509" s="109"/>
      <c r="C53509" s="109"/>
      <c r="D53509" s="109"/>
      <c r="E53509" s="109"/>
      <c r="F53509" s="111"/>
      <c r="G53509" s="109"/>
      <c r="H53509" s="112"/>
      <c r="I53509" s="109"/>
      <c r="J53509" s="109"/>
    </row>
    <row r="53510" spans="2:10">
      <c r="B53510" s="109"/>
      <c r="C53510" s="109"/>
      <c r="D53510" s="109"/>
      <c r="E53510" s="109"/>
      <c r="F53510" s="111"/>
      <c r="G53510" s="109"/>
      <c r="H53510" s="112"/>
      <c r="I53510" s="109"/>
      <c r="J53510" s="109"/>
    </row>
    <row r="53511" spans="2:10">
      <c r="B53511" s="109"/>
      <c r="C53511" s="109"/>
      <c r="D53511" s="109"/>
      <c r="E53511" s="109"/>
      <c r="F53511" s="111"/>
      <c r="G53511" s="109"/>
      <c r="H53511" s="112"/>
      <c r="I53511" s="109"/>
      <c r="J53511" s="109"/>
    </row>
    <row r="53512" spans="2:10">
      <c r="B53512" s="109"/>
      <c r="C53512" s="109"/>
      <c r="D53512" s="109"/>
      <c r="E53512" s="109"/>
      <c r="F53512" s="111"/>
      <c r="G53512" s="109"/>
      <c r="H53512" s="112"/>
      <c r="I53512" s="109"/>
      <c r="J53512" s="109"/>
    </row>
    <row r="53513" spans="2:10">
      <c r="B53513" s="109"/>
      <c r="C53513" s="109"/>
      <c r="D53513" s="109"/>
      <c r="E53513" s="109"/>
      <c r="F53513" s="111"/>
      <c r="G53513" s="109"/>
      <c r="H53513" s="112"/>
      <c r="I53513" s="109"/>
      <c r="J53513" s="109"/>
    </row>
    <row r="53514" spans="2:10">
      <c r="B53514" s="109"/>
      <c r="C53514" s="109"/>
      <c r="D53514" s="109"/>
      <c r="E53514" s="109"/>
      <c r="F53514" s="111"/>
      <c r="G53514" s="109"/>
      <c r="H53514" s="112"/>
      <c r="I53514" s="109"/>
      <c r="J53514" s="109"/>
    </row>
    <row r="53515" spans="2:10">
      <c r="B53515" s="109"/>
      <c r="C53515" s="109"/>
      <c r="D53515" s="109"/>
      <c r="E53515" s="109"/>
      <c r="F53515" s="111"/>
      <c r="G53515" s="109"/>
      <c r="H53515" s="112"/>
      <c r="I53515" s="109"/>
      <c r="J53515" s="109"/>
    </row>
    <row r="53516" spans="2:10">
      <c r="B53516" s="109"/>
      <c r="C53516" s="109"/>
      <c r="D53516" s="109"/>
      <c r="E53516" s="109"/>
      <c r="F53516" s="111"/>
      <c r="G53516" s="109"/>
      <c r="H53516" s="112"/>
      <c r="I53516" s="109"/>
      <c r="J53516" s="109"/>
    </row>
    <row r="53517" spans="2:10">
      <c r="B53517" s="109"/>
      <c r="C53517" s="109"/>
      <c r="D53517" s="109"/>
      <c r="E53517" s="109"/>
      <c r="F53517" s="111"/>
      <c r="G53517" s="109"/>
      <c r="H53517" s="112"/>
      <c r="I53517" s="109"/>
      <c r="J53517" s="109"/>
    </row>
    <row r="53518" spans="2:10">
      <c r="B53518" s="109"/>
      <c r="C53518" s="109"/>
      <c r="D53518" s="109"/>
      <c r="E53518" s="109"/>
      <c r="F53518" s="111"/>
      <c r="G53518" s="109"/>
      <c r="H53518" s="112"/>
      <c r="I53518" s="109"/>
      <c r="J53518" s="109"/>
    </row>
    <row r="53519" spans="2:10">
      <c r="B53519" s="109"/>
      <c r="C53519" s="109"/>
      <c r="D53519" s="109"/>
      <c r="E53519" s="109"/>
      <c r="F53519" s="111"/>
      <c r="G53519" s="109"/>
      <c r="H53519" s="112"/>
      <c r="I53519" s="109"/>
      <c r="J53519" s="109"/>
    </row>
    <row r="53520" spans="2:10">
      <c r="B53520" s="109"/>
      <c r="C53520" s="109"/>
      <c r="D53520" s="109"/>
      <c r="E53520" s="109"/>
      <c r="F53520" s="111"/>
      <c r="G53520" s="109"/>
      <c r="H53520" s="112"/>
      <c r="I53520" s="109"/>
      <c r="J53520" s="109"/>
    </row>
    <row r="53521" spans="2:10">
      <c r="B53521" s="109"/>
      <c r="C53521" s="109"/>
      <c r="D53521" s="109"/>
      <c r="E53521" s="109"/>
      <c r="F53521" s="111"/>
      <c r="G53521" s="109"/>
      <c r="H53521" s="112"/>
      <c r="I53521" s="109"/>
      <c r="J53521" s="109"/>
    </row>
    <row r="53522" spans="2:10">
      <c r="B53522" s="109"/>
      <c r="C53522" s="109"/>
      <c r="D53522" s="109"/>
      <c r="E53522" s="109"/>
      <c r="F53522" s="111"/>
      <c r="G53522" s="109"/>
      <c r="H53522" s="112"/>
      <c r="I53522" s="109"/>
      <c r="J53522" s="109"/>
    </row>
    <row r="53523" spans="2:10">
      <c r="B53523" s="109"/>
      <c r="C53523" s="109"/>
      <c r="D53523" s="109"/>
      <c r="E53523" s="109"/>
      <c r="F53523" s="111"/>
      <c r="G53523" s="109"/>
      <c r="H53523" s="112"/>
      <c r="I53523" s="109"/>
      <c r="J53523" s="109"/>
    </row>
    <row r="53524" spans="2:10">
      <c r="B53524" s="109"/>
      <c r="C53524" s="109"/>
      <c r="D53524" s="109"/>
      <c r="E53524" s="109"/>
      <c r="F53524" s="111"/>
      <c r="G53524" s="109"/>
      <c r="H53524" s="112"/>
      <c r="I53524" s="109"/>
      <c r="J53524" s="109"/>
    </row>
    <row r="53525" spans="2:10">
      <c r="B53525" s="109"/>
      <c r="C53525" s="109"/>
      <c r="D53525" s="109"/>
      <c r="E53525" s="109"/>
      <c r="F53525" s="111"/>
      <c r="G53525" s="109"/>
      <c r="H53525" s="112"/>
      <c r="I53525" s="109"/>
      <c r="J53525" s="109"/>
    </row>
    <row r="53526" spans="2:10">
      <c r="B53526" s="109"/>
      <c r="C53526" s="109"/>
      <c r="D53526" s="109"/>
      <c r="E53526" s="109"/>
      <c r="F53526" s="111"/>
      <c r="G53526" s="109"/>
      <c r="H53526" s="112"/>
      <c r="I53526" s="109"/>
      <c r="J53526" s="109"/>
    </row>
    <row r="53527" spans="2:10">
      <c r="B53527" s="109"/>
      <c r="C53527" s="109"/>
      <c r="D53527" s="109"/>
      <c r="E53527" s="109"/>
      <c r="F53527" s="111"/>
      <c r="G53527" s="109"/>
      <c r="H53527" s="112"/>
      <c r="I53527" s="109"/>
      <c r="J53527" s="109"/>
    </row>
    <row r="53528" spans="2:10">
      <c r="B53528" s="109"/>
      <c r="C53528" s="109"/>
      <c r="D53528" s="109"/>
      <c r="E53528" s="109"/>
      <c r="F53528" s="111"/>
      <c r="G53528" s="109"/>
      <c r="H53528" s="112"/>
      <c r="I53528" s="109"/>
      <c r="J53528" s="109"/>
    </row>
    <row r="53529" spans="2:10">
      <c r="B53529" s="109"/>
      <c r="C53529" s="109"/>
      <c r="D53529" s="109"/>
      <c r="E53529" s="109"/>
      <c r="F53529" s="111"/>
      <c r="G53529" s="109"/>
      <c r="H53529" s="112"/>
      <c r="I53529" s="109"/>
      <c r="J53529" s="109"/>
    </row>
    <row r="53530" spans="2:10">
      <c r="B53530" s="109"/>
      <c r="C53530" s="109"/>
      <c r="D53530" s="109"/>
      <c r="E53530" s="109"/>
      <c r="F53530" s="111"/>
      <c r="G53530" s="109"/>
      <c r="H53530" s="112"/>
      <c r="I53530" s="109"/>
      <c r="J53530" s="109"/>
    </row>
    <row r="53531" spans="2:10">
      <c r="B53531" s="109"/>
      <c r="C53531" s="109"/>
      <c r="D53531" s="109"/>
      <c r="E53531" s="109"/>
      <c r="F53531" s="111"/>
      <c r="G53531" s="109"/>
      <c r="H53531" s="112"/>
      <c r="I53531" s="109"/>
      <c r="J53531" s="109"/>
    </row>
    <row r="53532" spans="2:10">
      <c r="B53532" s="109"/>
      <c r="C53532" s="109"/>
      <c r="D53532" s="109"/>
      <c r="E53532" s="109"/>
      <c r="F53532" s="111"/>
      <c r="G53532" s="109"/>
      <c r="H53532" s="112"/>
      <c r="I53532" s="109"/>
      <c r="J53532" s="109"/>
    </row>
    <row r="53533" spans="2:10">
      <c r="B53533" s="109"/>
      <c r="C53533" s="109"/>
      <c r="D53533" s="109"/>
      <c r="E53533" s="109"/>
      <c r="F53533" s="111"/>
      <c r="G53533" s="109"/>
      <c r="H53533" s="112"/>
      <c r="I53533" s="109"/>
      <c r="J53533" s="109"/>
    </row>
    <row r="53534" spans="2:10">
      <c r="B53534" s="109"/>
      <c r="C53534" s="109"/>
      <c r="D53534" s="109"/>
      <c r="E53534" s="109"/>
      <c r="F53534" s="111"/>
      <c r="G53534" s="109"/>
      <c r="H53534" s="112"/>
      <c r="I53534" s="109"/>
      <c r="J53534" s="109"/>
    </row>
    <row r="53535" spans="2:10">
      <c r="B53535" s="109"/>
      <c r="C53535" s="109"/>
      <c r="D53535" s="109"/>
      <c r="E53535" s="109"/>
      <c r="F53535" s="111"/>
      <c r="G53535" s="109"/>
      <c r="H53535" s="112"/>
      <c r="I53535" s="109"/>
      <c r="J53535" s="109"/>
    </row>
    <row r="53536" spans="2:10">
      <c r="B53536" s="109"/>
      <c r="C53536" s="109"/>
      <c r="D53536" s="109"/>
      <c r="E53536" s="109"/>
      <c r="F53536" s="111"/>
      <c r="G53536" s="109"/>
      <c r="H53536" s="112"/>
      <c r="I53536" s="109"/>
      <c r="J53536" s="109"/>
    </row>
    <row r="53537" spans="2:10">
      <c r="B53537" s="109"/>
      <c r="C53537" s="109"/>
      <c r="D53537" s="109"/>
      <c r="E53537" s="109"/>
      <c r="F53537" s="111"/>
      <c r="G53537" s="109"/>
      <c r="H53537" s="112"/>
      <c r="I53537" s="109"/>
      <c r="J53537" s="109"/>
    </row>
    <row r="53538" spans="2:10">
      <c r="B53538" s="109"/>
      <c r="C53538" s="109"/>
      <c r="D53538" s="109"/>
      <c r="E53538" s="109"/>
      <c r="F53538" s="111"/>
      <c r="G53538" s="109"/>
      <c r="H53538" s="112"/>
      <c r="I53538" s="109"/>
      <c r="J53538" s="109"/>
    </row>
    <row r="53539" spans="2:10">
      <c r="B53539" s="109"/>
      <c r="C53539" s="109"/>
      <c r="D53539" s="109"/>
      <c r="E53539" s="109"/>
      <c r="F53539" s="111"/>
      <c r="G53539" s="109"/>
      <c r="H53539" s="112"/>
      <c r="I53539" s="109"/>
      <c r="J53539" s="109"/>
    </row>
    <row r="53540" spans="2:10">
      <c r="B53540" s="109"/>
      <c r="C53540" s="109"/>
      <c r="D53540" s="109"/>
      <c r="E53540" s="109"/>
      <c r="F53540" s="111"/>
      <c r="G53540" s="109"/>
      <c r="H53540" s="112"/>
      <c r="I53540" s="109"/>
      <c r="J53540" s="109"/>
    </row>
    <row r="53541" spans="2:10">
      <c r="B53541" s="109"/>
      <c r="C53541" s="109"/>
      <c r="D53541" s="109"/>
      <c r="E53541" s="109"/>
      <c r="F53541" s="111"/>
      <c r="G53541" s="109"/>
      <c r="H53541" s="112"/>
      <c r="I53541" s="109"/>
      <c r="J53541" s="109"/>
    </row>
    <row r="53542" spans="2:10">
      <c r="B53542" s="109"/>
      <c r="C53542" s="109"/>
      <c r="D53542" s="109"/>
      <c r="E53542" s="109"/>
      <c r="F53542" s="111"/>
      <c r="G53542" s="109"/>
      <c r="H53542" s="112"/>
      <c r="I53542" s="109"/>
      <c r="J53542" s="109"/>
    </row>
    <row r="53543" spans="2:10">
      <c r="B53543" s="109"/>
      <c r="C53543" s="109"/>
      <c r="D53543" s="109"/>
      <c r="E53543" s="109"/>
      <c r="F53543" s="111"/>
      <c r="G53543" s="109"/>
      <c r="H53543" s="112"/>
      <c r="I53543" s="109"/>
      <c r="J53543" s="109"/>
    </row>
    <row r="53544" spans="2:10">
      <c r="B53544" s="109"/>
      <c r="C53544" s="109"/>
      <c r="D53544" s="109"/>
      <c r="E53544" s="109"/>
      <c r="F53544" s="111"/>
      <c r="G53544" s="109"/>
      <c r="H53544" s="112"/>
      <c r="I53544" s="109"/>
      <c r="J53544" s="109"/>
    </row>
    <row r="53545" spans="2:10">
      <c r="B53545" s="109"/>
      <c r="C53545" s="109"/>
      <c r="D53545" s="109"/>
      <c r="E53545" s="109"/>
      <c r="F53545" s="111"/>
      <c r="G53545" s="109"/>
      <c r="H53545" s="112"/>
      <c r="I53545" s="109"/>
      <c r="J53545" s="109"/>
    </row>
    <row r="53546" spans="2:10">
      <c r="B53546" s="109"/>
      <c r="C53546" s="109"/>
      <c r="D53546" s="109"/>
      <c r="E53546" s="109"/>
      <c r="F53546" s="111"/>
      <c r="G53546" s="109"/>
      <c r="H53546" s="112"/>
      <c r="I53546" s="109"/>
      <c r="J53546" s="109"/>
    </row>
    <row r="53547" spans="2:10">
      <c r="B53547" s="109"/>
      <c r="C53547" s="109"/>
      <c r="D53547" s="109"/>
      <c r="E53547" s="109"/>
      <c r="F53547" s="111"/>
      <c r="G53547" s="109"/>
      <c r="H53547" s="112"/>
      <c r="I53547" s="109"/>
      <c r="J53547" s="109"/>
    </row>
    <row r="53548" spans="2:10">
      <c r="B53548" s="109"/>
      <c r="C53548" s="109"/>
      <c r="D53548" s="109"/>
      <c r="E53548" s="109"/>
      <c r="F53548" s="111"/>
      <c r="G53548" s="109"/>
      <c r="H53548" s="112"/>
      <c r="I53548" s="109"/>
      <c r="J53548" s="109"/>
    </row>
    <row r="53549" spans="2:10">
      <c r="B53549" s="109"/>
      <c r="C53549" s="109"/>
      <c r="D53549" s="109"/>
      <c r="E53549" s="109"/>
      <c r="F53549" s="111"/>
      <c r="G53549" s="109"/>
      <c r="H53549" s="112"/>
      <c r="I53549" s="109"/>
      <c r="J53549" s="109"/>
    </row>
    <row r="53550" spans="2:10">
      <c r="B53550" s="109"/>
      <c r="C53550" s="109"/>
      <c r="D53550" s="109"/>
      <c r="E53550" s="109"/>
      <c r="F53550" s="111"/>
      <c r="G53550" s="109"/>
      <c r="H53550" s="112"/>
      <c r="I53550" s="109"/>
      <c r="J53550" s="109"/>
    </row>
    <row r="53551" spans="2:10">
      <c r="B53551" s="109"/>
      <c r="C53551" s="109"/>
      <c r="D53551" s="109"/>
      <c r="E53551" s="109"/>
      <c r="F53551" s="111"/>
      <c r="G53551" s="109"/>
      <c r="H53551" s="112"/>
      <c r="I53551" s="109"/>
      <c r="J53551" s="109"/>
    </row>
    <row r="53552" spans="2:10">
      <c r="B53552" s="109"/>
      <c r="C53552" s="109"/>
      <c r="D53552" s="109"/>
      <c r="E53552" s="109"/>
      <c r="F53552" s="111"/>
      <c r="G53552" s="109"/>
      <c r="H53552" s="112"/>
      <c r="I53552" s="109"/>
      <c r="J53552" s="109"/>
    </row>
    <row r="53553" spans="2:10">
      <c r="B53553" s="109"/>
      <c r="C53553" s="109"/>
      <c r="D53553" s="109"/>
      <c r="E53553" s="109"/>
      <c r="F53553" s="111"/>
      <c r="G53553" s="109"/>
      <c r="H53553" s="112"/>
      <c r="I53553" s="109"/>
      <c r="J53553" s="109"/>
    </row>
    <row r="53554" spans="2:10">
      <c r="B53554" s="109"/>
      <c r="C53554" s="109"/>
      <c r="D53554" s="109"/>
      <c r="E53554" s="109"/>
      <c r="F53554" s="111"/>
      <c r="G53554" s="109"/>
      <c r="H53554" s="112"/>
      <c r="I53554" s="109"/>
      <c r="J53554" s="109"/>
    </row>
    <row r="53555" spans="2:10">
      <c r="B53555" s="109"/>
      <c r="C53555" s="109"/>
      <c r="D53555" s="109"/>
      <c r="E53555" s="109"/>
      <c r="F53555" s="111"/>
      <c r="G53555" s="109"/>
      <c r="H53555" s="112"/>
      <c r="I53555" s="109"/>
      <c r="J53555" s="109"/>
    </row>
    <row r="53556" spans="2:10">
      <c r="B53556" s="109"/>
      <c r="C53556" s="109"/>
      <c r="D53556" s="109"/>
      <c r="E53556" s="109"/>
      <c r="F53556" s="111"/>
      <c r="G53556" s="109"/>
      <c r="H53556" s="112"/>
      <c r="I53556" s="109"/>
      <c r="J53556" s="109"/>
    </row>
    <row r="53557" spans="2:10">
      <c r="B53557" s="109"/>
      <c r="C53557" s="109"/>
      <c r="D53557" s="109"/>
      <c r="E53557" s="109"/>
      <c r="F53557" s="111"/>
      <c r="G53557" s="109"/>
      <c r="H53557" s="112"/>
      <c r="I53557" s="109"/>
      <c r="J53557" s="109"/>
    </row>
    <row r="53558" spans="2:10">
      <c r="B53558" s="109"/>
      <c r="C53558" s="109"/>
      <c r="D53558" s="109"/>
      <c r="E53558" s="109"/>
      <c r="F53558" s="111"/>
      <c r="G53558" s="109"/>
      <c r="H53558" s="112"/>
      <c r="I53558" s="109"/>
      <c r="J53558" s="109"/>
    </row>
    <row r="53559" spans="2:10">
      <c r="B53559" s="109"/>
      <c r="C53559" s="109"/>
      <c r="D53559" s="109"/>
      <c r="E53559" s="109"/>
      <c r="F53559" s="111"/>
      <c r="G53559" s="109"/>
      <c r="H53559" s="112"/>
      <c r="I53559" s="109"/>
      <c r="J53559" s="109"/>
    </row>
    <row r="53560" spans="2:10">
      <c r="B53560" s="109"/>
      <c r="C53560" s="109"/>
      <c r="D53560" s="109"/>
      <c r="E53560" s="109"/>
      <c r="F53560" s="111"/>
      <c r="G53560" s="109"/>
      <c r="H53560" s="112"/>
      <c r="I53560" s="109"/>
      <c r="J53560" s="109"/>
    </row>
    <row r="53561" spans="2:10">
      <c r="B53561" s="109"/>
      <c r="C53561" s="109"/>
      <c r="D53561" s="109"/>
      <c r="E53561" s="109"/>
      <c r="F53561" s="111"/>
      <c r="G53561" s="109"/>
      <c r="H53561" s="112"/>
      <c r="I53561" s="109"/>
      <c r="J53561" s="109"/>
    </row>
    <row r="53562" spans="2:10">
      <c r="B53562" s="109"/>
      <c r="C53562" s="109"/>
      <c r="D53562" s="109"/>
      <c r="E53562" s="109"/>
      <c r="F53562" s="111"/>
      <c r="G53562" s="109"/>
      <c r="H53562" s="112"/>
      <c r="I53562" s="109"/>
      <c r="J53562" s="109"/>
    </row>
    <row r="53563" spans="2:10">
      <c r="B53563" s="109"/>
      <c r="C53563" s="109"/>
      <c r="D53563" s="109"/>
      <c r="E53563" s="109"/>
      <c r="F53563" s="111"/>
      <c r="G53563" s="109"/>
      <c r="H53563" s="112"/>
      <c r="I53563" s="109"/>
      <c r="J53563" s="109"/>
    </row>
    <row r="53564" spans="2:10">
      <c r="B53564" s="109"/>
      <c r="C53564" s="109"/>
      <c r="D53564" s="109"/>
      <c r="E53564" s="109"/>
      <c r="F53564" s="111"/>
      <c r="G53564" s="109"/>
      <c r="H53564" s="112"/>
      <c r="I53564" s="109"/>
      <c r="J53564" s="109"/>
    </row>
    <row r="53565" spans="2:10">
      <c r="B53565" s="109"/>
      <c r="C53565" s="109"/>
      <c r="D53565" s="109"/>
      <c r="E53565" s="109"/>
      <c r="F53565" s="111"/>
      <c r="G53565" s="109"/>
      <c r="H53565" s="112"/>
      <c r="I53565" s="109"/>
      <c r="J53565" s="109"/>
    </row>
    <row r="53566" spans="2:10">
      <c r="B53566" s="109"/>
      <c r="C53566" s="109"/>
      <c r="D53566" s="109"/>
      <c r="E53566" s="109"/>
      <c r="F53566" s="111"/>
      <c r="G53566" s="109"/>
      <c r="H53566" s="112"/>
      <c r="I53566" s="109"/>
      <c r="J53566" s="109"/>
    </row>
    <row r="53567" spans="2:10">
      <c r="B53567" s="109"/>
      <c r="C53567" s="109"/>
      <c r="D53567" s="109"/>
      <c r="E53567" s="109"/>
      <c r="F53567" s="111"/>
      <c r="G53567" s="109"/>
      <c r="H53567" s="112"/>
      <c r="I53567" s="109"/>
      <c r="J53567" s="109"/>
    </row>
    <row r="53568" spans="2:10">
      <c r="B53568" s="109"/>
      <c r="C53568" s="109"/>
      <c r="D53568" s="109"/>
      <c r="E53568" s="109"/>
      <c r="F53568" s="111"/>
      <c r="G53568" s="109"/>
      <c r="H53568" s="112"/>
      <c r="I53568" s="109"/>
      <c r="J53568" s="109"/>
    </row>
    <row r="53569" spans="2:10">
      <c r="B53569" s="109"/>
      <c r="C53569" s="109"/>
      <c r="D53569" s="109"/>
      <c r="E53569" s="109"/>
      <c r="F53569" s="111"/>
      <c r="G53569" s="109"/>
      <c r="H53569" s="112"/>
      <c r="I53569" s="109"/>
      <c r="J53569" s="109"/>
    </row>
    <row r="53570" spans="2:10">
      <c r="B53570" s="109"/>
      <c r="C53570" s="109"/>
      <c r="D53570" s="109"/>
      <c r="E53570" s="109"/>
      <c r="F53570" s="111"/>
      <c r="G53570" s="109"/>
      <c r="H53570" s="112"/>
      <c r="I53570" s="109"/>
      <c r="J53570" s="109"/>
    </row>
    <row r="53571" spans="2:10">
      <c r="B53571" s="109"/>
      <c r="C53571" s="109"/>
      <c r="D53571" s="109"/>
      <c r="E53571" s="109"/>
      <c r="F53571" s="111"/>
      <c r="G53571" s="109"/>
      <c r="H53571" s="112"/>
      <c r="I53571" s="109"/>
      <c r="J53571" s="109"/>
    </row>
    <row r="53572" spans="2:10">
      <c r="B53572" s="109"/>
      <c r="C53572" s="109"/>
      <c r="D53572" s="109"/>
      <c r="E53572" s="109"/>
      <c r="F53572" s="111"/>
      <c r="G53572" s="109"/>
      <c r="H53572" s="112"/>
      <c r="I53572" s="109"/>
      <c r="J53572" s="109"/>
    </row>
    <row r="53573" spans="2:10">
      <c r="B53573" s="109"/>
      <c r="C53573" s="109"/>
      <c r="D53573" s="109"/>
      <c r="E53573" s="109"/>
      <c r="F53573" s="111"/>
      <c r="G53573" s="109"/>
      <c r="H53573" s="112"/>
      <c r="I53573" s="109"/>
      <c r="J53573" s="109"/>
    </row>
    <row r="53574" spans="2:10">
      <c r="B53574" s="109"/>
      <c r="C53574" s="109"/>
      <c r="D53574" s="109"/>
      <c r="E53574" s="109"/>
      <c r="F53574" s="111"/>
      <c r="G53574" s="109"/>
      <c r="H53574" s="112"/>
      <c r="I53574" s="109"/>
      <c r="J53574" s="109"/>
    </row>
    <row r="53575" spans="2:10">
      <c r="B53575" s="109"/>
      <c r="C53575" s="109"/>
      <c r="D53575" s="109"/>
      <c r="E53575" s="109"/>
      <c r="F53575" s="111"/>
      <c r="G53575" s="109"/>
      <c r="H53575" s="112"/>
      <c r="I53575" s="109"/>
      <c r="J53575" s="109"/>
    </row>
    <row r="53576" spans="2:10">
      <c r="B53576" s="109"/>
      <c r="C53576" s="109"/>
      <c r="D53576" s="109"/>
      <c r="E53576" s="109"/>
      <c r="F53576" s="111"/>
      <c r="G53576" s="109"/>
      <c r="H53576" s="112"/>
      <c r="I53576" s="109"/>
      <c r="J53576" s="109"/>
    </row>
    <row r="53577" spans="2:10">
      <c r="B53577" s="109"/>
      <c r="C53577" s="109"/>
      <c r="D53577" s="109"/>
      <c r="E53577" s="109"/>
      <c r="F53577" s="111"/>
      <c r="G53577" s="109"/>
      <c r="H53577" s="112"/>
      <c r="I53577" s="109"/>
      <c r="J53577" s="109"/>
    </row>
    <row r="53578" spans="2:10">
      <c r="B53578" s="109"/>
      <c r="C53578" s="109"/>
      <c r="D53578" s="109"/>
      <c r="E53578" s="109"/>
      <c r="F53578" s="111"/>
      <c r="G53578" s="109"/>
      <c r="H53578" s="112"/>
      <c r="I53578" s="109"/>
      <c r="J53578" s="109"/>
    </row>
    <row r="53579" spans="2:10">
      <c r="B53579" s="109"/>
      <c r="C53579" s="109"/>
      <c r="D53579" s="109"/>
      <c r="E53579" s="109"/>
      <c r="F53579" s="111"/>
      <c r="G53579" s="109"/>
      <c r="H53579" s="112"/>
      <c r="I53579" s="109"/>
      <c r="J53579" s="109"/>
    </row>
    <row r="53580" spans="2:10">
      <c r="B53580" s="109"/>
      <c r="C53580" s="109"/>
      <c r="D53580" s="109"/>
      <c r="E53580" s="109"/>
      <c r="F53580" s="111"/>
      <c r="G53580" s="109"/>
      <c r="H53580" s="112"/>
      <c r="I53580" s="109"/>
      <c r="J53580" s="109"/>
    </row>
    <row r="53581" spans="2:10">
      <c r="B53581" s="109"/>
      <c r="C53581" s="109"/>
      <c r="D53581" s="109"/>
      <c r="E53581" s="109"/>
      <c r="F53581" s="111"/>
      <c r="G53581" s="109"/>
      <c r="H53581" s="112"/>
      <c r="I53581" s="109"/>
      <c r="J53581" s="109"/>
    </row>
    <row r="53582" spans="2:10">
      <c r="B53582" s="109"/>
      <c r="C53582" s="109"/>
      <c r="D53582" s="109"/>
      <c r="E53582" s="109"/>
      <c r="F53582" s="111"/>
      <c r="G53582" s="109"/>
      <c r="H53582" s="112"/>
      <c r="I53582" s="109"/>
      <c r="J53582" s="109"/>
    </row>
    <row r="53583" spans="2:10">
      <c r="B53583" s="109"/>
      <c r="C53583" s="109"/>
      <c r="D53583" s="109"/>
      <c r="E53583" s="109"/>
      <c r="F53583" s="111"/>
      <c r="G53583" s="109"/>
      <c r="H53583" s="112"/>
      <c r="I53583" s="109"/>
      <c r="J53583" s="109"/>
    </row>
    <row r="53584" spans="2:10">
      <c r="B53584" s="109"/>
      <c r="C53584" s="109"/>
      <c r="D53584" s="109"/>
      <c r="E53584" s="109"/>
      <c r="F53584" s="111"/>
      <c r="G53584" s="109"/>
      <c r="H53584" s="112"/>
      <c r="I53584" s="109"/>
      <c r="J53584" s="109"/>
    </row>
    <row r="53585" spans="2:10">
      <c r="B53585" s="109"/>
      <c r="C53585" s="109"/>
      <c r="D53585" s="109"/>
      <c r="E53585" s="109"/>
      <c r="F53585" s="111"/>
      <c r="G53585" s="109"/>
      <c r="H53585" s="112"/>
      <c r="I53585" s="109"/>
      <c r="J53585" s="109"/>
    </row>
    <row r="53586" spans="2:10">
      <c r="B53586" s="109"/>
      <c r="C53586" s="109"/>
      <c r="D53586" s="109"/>
      <c r="E53586" s="109"/>
      <c r="F53586" s="111"/>
      <c r="G53586" s="109"/>
      <c r="H53586" s="112"/>
      <c r="I53586" s="109"/>
      <c r="J53586" s="109"/>
    </row>
    <row r="53587" spans="2:10">
      <c r="B53587" s="109"/>
      <c r="C53587" s="109"/>
      <c r="D53587" s="109"/>
      <c r="E53587" s="109"/>
      <c r="F53587" s="111"/>
      <c r="G53587" s="109"/>
      <c r="H53587" s="112"/>
      <c r="I53587" s="109"/>
      <c r="J53587" s="109"/>
    </row>
    <row r="53588" spans="2:10">
      <c r="B53588" s="109"/>
      <c r="C53588" s="109"/>
      <c r="D53588" s="109"/>
      <c r="E53588" s="109"/>
      <c r="F53588" s="111"/>
      <c r="G53588" s="109"/>
      <c r="H53588" s="112"/>
      <c r="I53588" s="109"/>
      <c r="J53588" s="109"/>
    </row>
    <row r="53589" spans="2:10">
      <c r="B53589" s="109"/>
      <c r="C53589" s="109"/>
      <c r="D53589" s="109"/>
      <c r="E53589" s="109"/>
      <c r="F53589" s="111"/>
      <c r="G53589" s="109"/>
      <c r="H53589" s="112"/>
      <c r="I53589" s="109"/>
      <c r="J53589" s="109"/>
    </row>
    <row r="53590" spans="2:10">
      <c r="B53590" s="109"/>
      <c r="C53590" s="109"/>
      <c r="D53590" s="109"/>
      <c r="E53590" s="109"/>
      <c r="F53590" s="111"/>
      <c r="G53590" s="109"/>
      <c r="H53590" s="112"/>
      <c r="I53590" s="109"/>
      <c r="J53590" s="109"/>
    </row>
    <row r="53591" spans="2:10">
      <c r="B53591" s="109"/>
      <c r="C53591" s="109"/>
      <c r="D53591" s="109"/>
      <c r="E53591" s="109"/>
      <c r="F53591" s="111"/>
      <c r="G53591" s="109"/>
      <c r="H53591" s="112"/>
      <c r="I53591" s="109"/>
      <c r="J53591" s="109"/>
    </row>
    <row r="53592" spans="2:10">
      <c r="B53592" s="109"/>
      <c r="C53592" s="109"/>
      <c r="D53592" s="109"/>
      <c r="E53592" s="109"/>
      <c r="F53592" s="111"/>
      <c r="G53592" s="109"/>
      <c r="H53592" s="112"/>
      <c r="I53592" s="109"/>
      <c r="J53592" s="109"/>
    </row>
    <row r="53593" spans="2:10">
      <c r="B53593" s="109"/>
      <c r="C53593" s="109"/>
      <c r="D53593" s="109"/>
      <c r="E53593" s="109"/>
      <c r="F53593" s="111"/>
      <c r="G53593" s="109"/>
      <c r="H53593" s="112"/>
      <c r="I53593" s="109"/>
      <c r="J53593" s="109"/>
    </row>
    <row r="53594" spans="2:10">
      <c r="B53594" s="109"/>
      <c r="C53594" s="109"/>
      <c r="D53594" s="109"/>
      <c r="E53594" s="109"/>
      <c r="F53594" s="111"/>
      <c r="G53594" s="109"/>
      <c r="H53594" s="112"/>
      <c r="I53594" s="109"/>
      <c r="J53594" s="109"/>
    </row>
    <row r="53595" spans="2:10">
      <c r="B53595" s="109"/>
      <c r="C53595" s="109"/>
      <c r="D53595" s="109"/>
      <c r="E53595" s="109"/>
      <c r="F53595" s="111"/>
      <c r="G53595" s="109"/>
      <c r="H53595" s="112"/>
      <c r="I53595" s="109"/>
      <c r="J53595" s="109"/>
    </row>
    <row r="53596" spans="2:10">
      <c r="B53596" s="109"/>
      <c r="C53596" s="109"/>
      <c r="D53596" s="109"/>
      <c r="E53596" s="109"/>
      <c r="F53596" s="111"/>
      <c r="G53596" s="109"/>
      <c r="H53596" s="112"/>
      <c r="I53596" s="109"/>
      <c r="J53596" s="109"/>
    </row>
    <row r="53597" spans="2:10">
      <c r="B53597" s="109"/>
      <c r="C53597" s="109"/>
      <c r="D53597" s="109"/>
      <c r="E53597" s="109"/>
      <c r="F53597" s="111"/>
      <c r="G53597" s="109"/>
      <c r="H53597" s="112"/>
      <c r="I53597" s="109"/>
      <c r="J53597" s="109"/>
    </row>
    <row r="53598" spans="2:10">
      <c r="B53598" s="109"/>
      <c r="C53598" s="109"/>
      <c r="D53598" s="109"/>
      <c r="E53598" s="109"/>
      <c r="F53598" s="111"/>
      <c r="G53598" s="109"/>
      <c r="H53598" s="112"/>
      <c r="I53598" s="109"/>
      <c r="J53598" s="109"/>
    </row>
    <row r="53599" spans="2:10">
      <c r="B53599" s="109"/>
      <c r="C53599" s="109"/>
      <c r="D53599" s="109"/>
      <c r="E53599" s="109"/>
      <c r="F53599" s="111"/>
      <c r="G53599" s="109"/>
      <c r="H53599" s="112"/>
      <c r="I53599" s="109"/>
      <c r="J53599" s="109"/>
    </row>
    <row r="53600" spans="2:10">
      <c r="B53600" s="109"/>
      <c r="C53600" s="109"/>
      <c r="D53600" s="109"/>
      <c r="E53600" s="109"/>
      <c r="F53600" s="111"/>
      <c r="G53600" s="109"/>
      <c r="H53600" s="112"/>
      <c r="I53600" s="109"/>
      <c r="J53600" s="109"/>
    </row>
    <row r="53601" spans="2:10">
      <c r="B53601" s="109"/>
      <c r="C53601" s="109"/>
      <c r="D53601" s="109"/>
      <c r="E53601" s="109"/>
      <c r="F53601" s="111"/>
      <c r="G53601" s="109"/>
      <c r="H53601" s="112"/>
      <c r="I53601" s="109"/>
      <c r="J53601" s="109"/>
    </row>
    <row r="53602" spans="2:10">
      <c r="B53602" s="109"/>
      <c r="C53602" s="109"/>
      <c r="D53602" s="109"/>
      <c r="E53602" s="109"/>
      <c r="F53602" s="111"/>
      <c r="G53602" s="109"/>
      <c r="H53602" s="112"/>
      <c r="I53602" s="109"/>
      <c r="J53602" s="109"/>
    </row>
    <row r="53603" spans="2:10">
      <c r="B53603" s="109"/>
      <c r="C53603" s="109"/>
      <c r="D53603" s="109"/>
      <c r="E53603" s="109"/>
      <c r="F53603" s="111"/>
      <c r="G53603" s="109"/>
      <c r="H53603" s="112"/>
      <c r="I53603" s="109"/>
      <c r="J53603" s="109"/>
    </row>
    <row r="53604" spans="2:10">
      <c r="B53604" s="109"/>
      <c r="C53604" s="109"/>
      <c r="D53604" s="109"/>
      <c r="E53604" s="109"/>
      <c r="F53604" s="111"/>
      <c r="G53604" s="109"/>
      <c r="H53604" s="112"/>
      <c r="I53604" s="109"/>
      <c r="J53604" s="109"/>
    </row>
    <row r="53605" spans="2:10">
      <c r="B53605" s="109"/>
      <c r="C53605" s="109"/>
      <c r="D53605" s="109"/>
      <c r="E53605" s="109"/>
      <c r="F53605" s="111"/>
      <c r="G53605" s="109"/>
      <c r="H53605" s="112"/>
      <c r="I53605" s="109"/>
      <c r="J53605" s="109"/>
    </row>
    <row r="53606" spans="2:10">
      <c r="B53606" s="109"/>
      <c r="C53606" s="109"/>
      <c r="D53606" s="109"/>
      <c r="E53606" s="109"/>
      <c r="F53606" s="111"/>
      <c r="G53606" s="109"/>
      <c r="H53606" s="112"/>
      <c r="I53606" s="109"/>
      <c r="J53606" s="109"/>
    </row>
    <row r="53607" spans="2:10">
      <c r="B53607" s="109"/>
      <c r="C53607" s="109"/>
      <c r="D53607" s="109"/>
      <c r="E53607" s="109"/>
      <c r="F53607" s="111"/>
      <c r="G53607" s="109"/>
      <c r="H53607" s="112"/>
      <c r="I53607" s="109"/>
      <c r="J53607" s="109"/>
    </row>
    <row r="53608" spans="2:10">
      <c r="B53608" s="109"/>
      <c r="C53608" s="109"/>
      <c r="D53608" s="109"/>
      <c r="E53608" s="109"/>
      <c r="F53608" s="111"/>
      <c r="G53608" s="109"/>
      <c r="H53608" s="112"/>
      <c r="I53608" s="109"/>
      <c r="J53608" s="109"/>
    </row>
    <row r="53609" spans="2:10">
      <c r="B53609" s="109"/>
      <c r="C53609" s="109"/>
      <c r="D53609" s="109"/>
      <c r="E53609" s="109"/>
      <c r="F53609" s="111"/>
      <c r="G53609" s="109"/>
      <c r="H53609" s="112"/>
      <c r="I53609" s="109"/>
      <c r="J53609" s="109"/>
    </row>
    <row r="53610" spans="2:10">
      <c r="B53610" s="109"/>
      <c r="C53610" s="109"/>
      <c r="D53610" s="109"/>
      <c r="E53610" s="109"/>
      <c r="F53610" s="111"/>
      <c r="G53610" s="109"/>
      <c r="H53610" s="112"/>
      <c r="I53610" s="109"/>
      <c r="J53610" s="109"/>
    </row>
    <row r="53611" spans="2:10">
      <c r="B53611" s="109"/>
      <c r="C53611" s="109"/>
      <c r="D53611" s="109"/>
      <c r="E53611" s="109"/>
      <c r="F53611" s="111"/>
      <c r="G53611" s="109"/>
      <c r="H53611" s="112"/>
      <c r="I53611" s="109"/>
      <c r="J53611" s="109"/>
    </row>
    <row r="53612" spans="2:10">
      <c r="B53612" s="109"/>
      <c r="C53612" s="109"/>
      <c r="D53612" s="109"/>
      <c r="E53612" s="109"/>
      <c r="F53612" s="111"/>
      <c r="G53612" s="109"/>
      <c r="H53612" s="112"/>
      <c r="I53612" s="109"/>
      <c r="J53612" s="109"/>
    </row>
    <row r="53613" spans="2:10">
      <c r="B53613" s="109"/>
      <c r="C53613" s="109"/>
      <c r="D53613" s="109"/>
      <c r="E53613" s="109"/>
      <c r="F53613" s="111"/>
      <c r="G53613" s="109"/>
      <c r="H53613" s="112"/>
      <c r="I53613" s="109"/>
      <c r="J53613" s="109"/>
    </row>
    <row r="53614" spans="2:10">
      <c r="B53614" s="109"/>
      <c r="C53614" s="109"/>
      <c r="D53614" s="109"/>
      <c r="E53614" s="109"/>
      <c r="F53614" s="111"/>
      <c r="G53614" s="109"/>
      <c r="H53614" s="112"/>
      <c r="I53614" s="109"/>
      <c r="J53614" s="109"/>
    </row>
    <row r="53615" spans="2:10">
      <c r="B53615" s="109"/>
      <c r="C53615" s="109"/>
      <c r="D53615" s="109"/>
      <c r="E53615" s="109"/>
      <c r="F53615" s="111"/>
      <c r="G53615" s="109"/>
      <c r="H53615" s="112"/>
      <c r="I53615" s="109"/>
      <c r="J53615" s="109"/>
    </row>
    <row r="53616" spans="2:10">
      <c r="B53616" s="109"/>
      <c r="C53616" s="109"/>
      <c r="D53616" s="109"/>
      <c r="E53616" s="109"/>
      <c r="F53616" s="111"/>
      <c r="G53616" s="109"/>
      <c r="H53616" s="112"/>
      <c r="I53616" s="109"/>
      <c r="J53616" s="109"/>
    </row>
    <row r="53617" spans="2:10">
      <c r="B53617" s="109"/>
      <c r="C53617" s="109"/>
      <c r="D53617" s="109"/>
      <c r="E53617" s="109"/>
      <c r="F53617" s="111"/>
      <c r="G53617" s="109"/>
      <c r="H53617" s="112"/>
      <c r="I53617" s="109"/>
      <c r="J53617" s="109"/>
    </row>
    <row r="53618" spans="2:10">
      <c r="B53618" s="109"/>
      <c r="C53618" s="109"/>
      <c r="D53618" s="109"/>
      <c r="E53618" s="109"/>
      <c r="F53618" s="111"/>
      <c r="G53618" s="109"/>
      <c r="H53618" s="112"/>
      <c r="I53618" s="109"/>
      <c r="J53618" s="109"/>
    </row>
    <row r="53619" spans="2:10">
      <c r="B53619" s="109"/>
      <c r="C53619" s="109"/>
      <c r="D53619" s="109"/>
      <c r="E53619" s="109"/>
      <c r="F53619" s="111"/>
      <c r="G53619" s="109"/>
      <c r="H53619" s="112"/>
      <c r="I53619" s="109"/>
      <c r="J53619" s="109"/>
    </row>
    <row r="53620" spans="2:10">
      <c r="B53620" s="109"/>
      <c r="C53620" s="109"/>
      <c r="D53620" s="109"/>
      <c r="E53620" s="109"/>
      <c r="F53620" s="111"/>
      <c r="G53620" s="109"/>
      <c r="H53620" s="112"/>
      <c r="I53620" s="109"/>
      <c r="J53620" s="109"/>
    </row>
    <row r="53621" spans="2:10">
      <c r="B53621" s="109"/>
      <c r="C53621" s="109"/>
      <c r="D53621" s="109"/>
      <c r="E53621" s="109"/>
      <c r="F53621" s="111"/>
      <c r="G53621" s="109"/>
      <c r="H53621" s="112"/>
      <c r="I53621" s="109"/>
      <c r="J53621" s="109"/>
    </row>
    <row r="53622" spans="2:10">
      <c r="B53622" s="109"/>
      <c r="C53622" s="109"/>
      <c r="D53622" s="109"/>
      <c r="E53622" s="109"/>
      <c r="F53622" s="111"/>
      <c r="G53622" s="109"/>
      <c r="H53622" s="112"/>
      <c r="I53622" s="109"/>
      <c r="J53622" s="109"/>
    </row>
    <row r="53623" spans="2:10">
      <c r="B53623" s="109"/>
      <c r="C53623" s="109"/>
      <c r="D53623" s="109"/>
      <c r="E53623" s="109"/>
      <c r="F53623" s="111"/>
      <c r="G53623" s="109"/>
      <c r="H53623" s="112"/>
      <c r="I53623" s="109"/>
      <c r="J53623" s="109"/>
    </row>
    <row r="53624" spans="2:10">
      <c r="B53624" s="109"/>
      <c r="C53624" s="109"/>
      <c r="D53624" s="109"/>
      <c r="E53624" s="109"/>
      <c r="F53624" s="111"/>
      <c r="G53624" s="109"/>
      <c r="H53624" s="112"/>
      <c r="I53624" s="109"/>
      <c r="J53624" s="109"/>
    </row>
    <row r="53625" spans="2:10">
      <c r="B53625" s="109"/>
      <c r="C53625" s="109"/>
      <c r="D53625" s="109"/>
      <c r="E53625" s="109"/>
      <c r="F53625" s="111"/>
      <c r="G53625" s="109"/>
      <c r="H53625" s="112"/>
      <c r="I53625" s="109"/>
      <c r="J53625" s="109"/>
    </row>
    <row r="53626" spans="2:10">
      <c r="B53626" s="109"/>
      <c r="C53626" s="109"/>
      <c r="D53626" s="109"/>
      <c r="E53626" s="109"/>
      <c r="F53626" s="111"/>
      <c r="G53626" s="109"/>
      <c r="H53626" s="112"/>
      <c r="I53626" s="109"/>
      <c r="J53626" s="109"/>
    </row>
    <row r="53627" spans="2:10">
      <c r="B53627" s="109"/>
      <c r="C53627" s="109"/>
      <c r="D53627" s="109"/>
      <c r="E53627" s="109"/>
      <c r="F53627" s="111"/>
      <c r="G53627" s="109"/>
      <c r="H53627" s="112"/>
      <c r="I53627" s="109"/>
      <c r="J53627" s="109"/>
    </row>
    <row r="53628" spans="2:10">
      <c r="B53628" s="109"/>
      <c r="C53628" s="109"/>
      <c r="D53628" s="109"/>
      <c r="E53628" s="109"/>
      <c r="F53628" s="111"/>
      <c r="G53628" s="109"/>
      <c r="H53628" s="112"/>
      <c r="I53628" s="109"/>
      <c r="J53628" s="109"/>
    </row>
    <row r="53629" spans="2:10">
      <c r="B53629" s="109"/>
      <c r="C53629" s="109"/>
      <c r="D53629" s="109"/>
      <c r="E53629" s="109"/>
      <c r="F53629" s="111"/>
      <c r="G53629" s="109"/>
      <c r="H53629" s="112"/>
      <c r="I53629" s="109"/>
      <c r="J53629" s="109"/>
    </row>
    <row r="53630" spans="2:10">
      <c r="B53630" s="109"/>
      <c r="C53630" s="109"/>
      <c r="D53630" s="109"/>
      <c r="E53630" s="109"/>
      <c r="F53630" s="111"/>
      <c r="G53630" s="109"/>
      <c r="H53630" s="112"/>
      <c r="I53630" s="109"/>
      <c r="J53630" s="109"/>
    </row>
    <row r="53631" spans="2:10">
      <c r="B53631" s="109"/>
      <c r="C53631" s="109"/>
      <c r="D53631" s="109"/>
      <c r="E53631" s="109"/>
      <c r="F53631" s="111"/>
      <c r="G53631" s="109"/>
      <c r="H53631" s="112"/>
      <c r="I53631" s="109"/>
      <c r="J53631" s="109"/>
    </row>
    <row r="53632" spans="2:10">
      <c r="B53632" s="109"/>
      <c r="C53632" s="109"/>
      <c r="D53632" s="109"/>
      <c r="E53632" s="109"/>
      <c r="F53632" s="111"/>
      <c r="G53632" s="109"/>
      <c r="H53632" s="112"/>
      <c r="I53632" s="109"/>
      <c r="J53632" s="109"/>
    </row>
    <row r="53633" spans="2:10">
      <c r="B53633" s="109"/>
      <c r="C53633" s="109"/>
      <c r="D53633" s="109"/>
      <c r="E53633" s="109"/>
      <c r="F53633" s="111"/>
      <c r="G53633" s="109"/>
      <c r="H53633" s="112"/>
      <c r="I53633" s="109"/>
      <c r="J53633" s="109"/>
    </row>
    <row r="53634" spans="2:10">
      <c r="B53634" s="109"/>
      <c r="C53634" s="109"/>
      <c r="D53634" s="109"/>
      <c r="E53634" s="109"/>
      <c r="F53634" s="111"/>
      <c r="G53634" s="109"/>
      <c r="H53634" s="112"/>
      <c r="I53634" s="109"/>
      <c r="J53634" s="109"/>
    </row>
    <row r="53635" spans="2:10">
      <c r="B53635" s="109"/>
      <c r="C53635" s="109"/>
      <c r="D53635" s="109"/>
      <c r="E53635" s="109"/>
      <c r="F53635" s="111"/>
      <c r="G53635" s="109"/>
      <c r="H53635" s="112"/>
      <c r="I53635" s="109"/>
      <c r="J53635" s="109"/>
    </row>
    <row r="53636" spans="2:10">
      <c r="B53636" s="109"/>
      <c r="C53636" s="109"/>
      <c r="D53636" s="109"/>
      <c r="E53636" s="109"/>
      <c r="F53636" s="111"/>
      <c r="G53636" s="109"/>
      <c r="H53636" s="112"/>
      <c r="I53636" s="109"/>
      <c r="J53636" s="109"/>
    </row>
    <row r="53637" spans="2:10">
      <c r="B53637" s="109"/>
      <c r="C53637" s="109"/>
      <c r="D53637" s="109"/>
      <c r="E53637" s="109"/>
      <c r="F53637" s="111"/>
      <c r="G53637" s="109"/>
      <c r="H53637" s="112"/>
      <c r="I53637" s="109"/>
      <c r="J53637" s="109"/>
    </row>
    <row r="53638" spans="2:10">
      <c r="B53638" s="109"/>
      <c r="C53638" s="109"/>
      <c r="D53638" s="109"/>
      <c r="E53638" s="109"/>
      <c r="F53638" s="111"/>
      <c r="G53638" s="109"/>
      <c r="H53638" s="112"/>
      <c r="I53638" s="109"/>
      <c r="J53638" s="109"/>
    </row>
    <row r="53639" spans="2:10">
      <c r="B53639" s="109"/>
      <c r="C53639" s="109"/>
      <c r="D53639" s="109"/>
      <c r="E53639" s="109"/>
      <c r="F53639" s="111"/>
      <c r="G53639" s="109"/>
      <c r="H53639" s="112"/>
      <c r="I53639" s="109"/>
      <c r="J53639" s="109"/>
    </row>
    <row r="53640" spans="2:10">
      <c r="B53640" s="109"/>
      <c r="C53640" s="109"/>
      <c r="D53640" s="109"/>
      <c r="E53640" s="109"/>
      <c r="F53640" s="111"/>
      <c r="G53640" s="109"/>
      <c r="H53640" s="112"/>
      <c r="I53640" s="109"/>
      <c r="J53640" s="109"/>
    </row>
    <row r="53641" spans="2:10">
      <c r="B53641" s="109"/>
      <c r="C53641" s="109"/>
      <c r="D53641" s="109"/>
      <c r="E53641" s="109"/>
      <c r="F53641" s="111"/>
      <c r="G53641" s="109"/>
      <c r="H53641" s="112"/>
      <c r="I53641" s="109"/>
      <c r="J53641" s="109"/>
    </row>
    <row r="53642" spans="2:10">
      <c r="B53642" s="109"/>
      <c r="C53642" s="109"/>
      <c r="D53642" s="109"/>
      <c r="E53642" s="109"/>
      <c r="F53642" s="111"/>
      <c r="G53642" s="109"/>
      <c r="H53642" s="112"/>
      <c r="I53642" s="109"/>
      <c r="J53642" s="109"/>
    </row>
    <row r="53643" spans="2:10">
      <c r="B53643" s="109"/>
      <c r="C53643" s="109"/>
      <c r="D53643" s="109"/>
      <c r="E53643" s="109"/>
      <c r="F53643" s="111"/>
      <c r="G53643" s="109"/>
      <c r="H53643" s="112"/>
      <c r="I53643" s="109"/>
      <c r="J53643" s="109"/>
    </row>
    <row r="53644" spans="2:10">
      <c r="B53644" s="109"/>
      <c r="C53644" s="109"/>
      <c r="D53644" s="109"/>
      <c r="E53644" s="109"/>
      <c r="F53644" s="111"/>
      <c r="G53644" s="109"/>
      <c r="H53644" s="112"/>
      <c r="I53644" s="109"/>
      <c r="J53644" s="109"/>
    </row>
    <row r="53645" spans="2:10">
      <c r="B53645" s="109"/>
      <c r="C53645" s="109"/>
      <c r="D53645" s="109"/>
      <c r="E53645" s="109"/>
      <c r="F53645" s="111"/>
      <c r="G53645" s="109"/>
      <c r="H53645" s="112"/>
      <c r="I53645" s="109"/>
      <c r="J53645" s="109"/>
    </row>
    <row r="53646" spans="2:10">
      <c r="B53646" s="109"/>
      <c r="C53646" s="109"/>
      <c r="D53646" s="109"/>
      <c r="E53646" s="109"/>
      <c r="F53646" s="111"/>
      <c r="G53646" s="109"/>
      <c r="H53646" s="112"/>
      <c r="I53646" s="109"/>
      <c r="J53646" s="109"/>
    </row>
    <row r="53647" spans="2:10">
      <c r="B53647" s="109"/>
      <c r="C53647" s="109"/>
      <c r="D53647" s="109"/>
      <c r="E53647" s="109"/>
      <c r="F53647" s="111"/>
      <c r="G53647" s="109"/>
      <c r="H53647" s="112"/>
      <c r="I53647" s="109"/>
      <c r="J53647" s="109"/>
    </row>
    <row r="53648" spans="2:10">
      <c r="B53648" s="109"/>
      <c r="C53648" s="109"/>
      <c r="D53648" s="109"/>
      <c r="E53648" s="109"/>
      <c r="F53648" s="111"/>
      <c r="G53648" s="109"/>
      <c r="H53648" s="112"/>
      <c r="I53648" s="109"/>
      <c r="J53648" s="109"/>
    </row>
    <row r="53649" spans="2:10">
      <c r="B53649" s="109"/>
      <c r="C53649" s="109"/>
      <c r="D53649" s="109"/>
      <c r="E53649" s="109"/>
      <c r="F53649" s="111"/>
      <c r="G53649" s="109"/>
      <c r="H53649" s="112"/>
      <c r="I53649" s="109"/>
      <c r="J53649" s="109"/>
    </row>
    <row r="53650" spans="2:10">
      <c r="B53650" s="109"/>
      <c r="C53650" s="109"/>
      <c r="D53650" s="109"/>
      <c r="E53650" s="109"/>
      <c r="F53650" s="111"/>
      <c r="G53650" s="109"/>
      <c r="H53650" s="112"/>
      <c r="I53650" s="109"/>
      <c r="J53650" s="109"/>
    </row>
    <row r="53651" spans="2:10">
      <c r="B53651" s="109"/>
      <c r="C53651" s="109"/>
      <c r="D53651" s="109"/>
      <c r="E53651" s="109"/>
      <c r="F53651" s="111"/>
      <c r="G53651" s="109"/>
      <c r="H53651" s="112"/>
      <c r="I53651" s="109"/>
      <c r="J53651" s="109"/>
    </row>
    <row r="53652" spans="2:10">
      <c r="B53652" s="109"/>
      <c r="C53652" s="109"/>
      <c r="D53652" s="109"/>
      <c r="E53652" s="109"/>
      <c r="F53652" s="111"/>
      <c r="G53652" s="109"/>
      <c r="H53652" s="112"/>
      <c r="I53652" s="109"/>
      <c r="J53652" s="109"/>
    </row>
    <row r="53653" spans="2:10">
      <c r="B53653" s="109"/>
      <c r="C53653" s="109"/>
      <c r="D53653" s="109"/>
      <c r="E53653" s="109"/>
      <c r="F53653" s="111"/>
      <c r="G53653" s="109"/>
      <c r="H53653" s="112"/>
      <c r="I53653" s="109"/>
      <c r="J53653" s="109"/>
    </row>
    <row r="53654" spans="2:10">
      <c r="B53654" s="109"/>
      <c r="C53654" s="109"/>
      <c r="D53654" s="109"/>
      <c r="E53654" s="109"/>
      <c r="F53654" s="111"/>
      <c r="G53654" s="109"/>
      <c r="H53654" s="112"/>
      <c r="I53654" s="109"/>
      <c r="J53654" s="109"/>
    </row>
    <row r="53655" spans="2:10">
      <c r="B53655" s="109"/>
      <c r="C53655" s="109"/>
      <c r="D53655" s="109"/>
      <c r="E53655" s="109"/>
      <c r="F53655" s="111"/>
      <c r="G53655" s="109"/>
      <c r="H53655" s="112"/>
      <c r="I53655" s="109"/>
      <c r="J53655" s="109"/>
    </row>
    <row r="53656" spans="2:10">
      <c r="B53656" s="109"/>
      <c r="C53656" s="109"/>
      <c r="D53656" s="109"/>
      <c r="E53656" s="109"/>
      <c r="F53656" s="111"/>
      <c r="G53656" s="109"/>
      <c r="H53656" s="112"/>
      <c r="I53656" s="109"/>
      <c r="J53656" s="109"/>
    </row>
    <row r="53657" spans="2:10">
      <c r="B53657" s="109"/>
      <c r="C53657" s="109"/>
      <c r="D53657" s="109"/>
      <c r="E53657" s="109"/>
      <c r="F53657" s="111"/>
      <c r="G53657" s="109"/>
      <c r="H53657" s="112"/>
      <c r="I53657" s="109"/>
      <c r="J53657" s="109"/>
    </row>
    <row r="53658" spans="2:10">
      <c r="B53658" s="109"/>
      <c r="C53658" s="109"/>
      <c r="D53658" s="109"/>
      <c r="E53658" s="109"/>
      <c r="F53658" s="111"/>
      <c r="G53658" s="109"/>
      <c r="H53658" s="112"/>
      <c r="I53658" s="109"/>
      <c r="J53658" s="109"/>
    </row>
    <row r="53659" spans="2:10">
      <c r="B53659" s="109"/>
      <c r="C53659" s="109"/>
      <c r="D53659" s="109"/>
      <c r="E53659" s="109"/>
      <c r="F53659" s="111"/>
      <c r="G53659" s="109"/>
      <c r="H53659" s="112"/>
      <c r="I53659" s="109"/>
      <c r="J53659" s="109"/>
    </row>
    <row r="53660" spans="2:10">
      <c r="B53660" s="109"/>
      <c r="C53660" s="109"/>
      <c r="D53660" s="109"/>
      <c r="E53660" s="109"/>
      <c r="F53660" s="111"/>
      <c r="G53660" s="109"/>
      <c r="H53660" s="112"/>
      <c r="I53660" s="109"/>
      <c r="J53660" s="109"/>
    </row>
    <row r="53661" spans="2:10">
      <c r="B53661" s="109"/>
      <c r="C53661" s="109"/>
      <c r="D53661" s="109"/>
      <c r="E53661" s="109"/>
      <c r="F53661" s="111"/>
      <c r="G53661" s="109"/>
      <c r="H53661" s="112"/>
      <c r="I53661" s="109"/>
      <c r="J53661" s="109"/>
    </row>
    <row r="53662" spans="2:10">
      <c r="B53662" s="109"/>
      <c r="C53662" s="109"/>
      <c r="D53662" s="109"/>
      <c r="E53662" s="109"/>
      <c r="F53662" s="111"/>
      <c r="G53662" s="109"/>
      <c r="H53662" s="112"/>
      <c r="I53662" s="109"/>
      <c r="J53662" s="109"/>
    </row>
    <row r="53663" spans="2:10">
      <c r="B53663" s="109"/>
      <c r="C53663" s="109"/>
      <c r="D53663" s="109"/>
      <c r="E53663" s="109"/>
      <c r="F53663" s="111"/>
      <c r="G53663" s="109"/>
      <c r="H53663" s="112"/>
      <c r="I53663" s="109"/>
      <c r="J53663" s="109"/>
    </row>
    <row r="53664" spans="2:10">
      <c r="B53664" s="109"/>
      <c r="C53664" s="109"/>
      <c r="D53664" s="109"/>
      <c r="E53664" s="109"/>
      <c r="F53664" s="111"/>
      <c r="G53664" s="109"/>
      <c r="H53664" s="112"/>
      <c r="I53664" s="109"/>
      <c r="J53664" s="109"/>
    </row>
    <row r="53665" spans="2:10">
      <c r="B53665" s="109"/>
      <c r="C53665" s="109"/>
      <c r="D53665" s="109"/>
      <c r="E53665" s="109"/>
      <c r="F53665" s="111"/>
      <c r="G53665" s="109"/>
      <c r="H53665" s="112"/>
      <c r="I53665" s="109"/>
      <c r="J53665" s="109"/>
    </row>
    <row r="53666" spans="2:10">
      <c r="B53666" s="109"/>
      <c r="C53666" s="109"/>
      <c r="D53666" s="109"/>
      <c r="E53666" s="109"/>
      <c r="F53666" s="111"/>
      <c r="G53666" s="109"/>
      <c r="H53666" s="112"/>
      <c r="I53666" s="109"/>
      <c r="J53666" s="109"/>
    </row>
    <row r="53667" spans="2:10">
      <c r="B53667" s="109"/>
      <c r="C53667" s="109"/>
      <c r="D53667" s="109"/>
      <c r="E53667" s="109"/>
      <c r="F53667" s="111"/>
      <c r="G53667" s="109"/>
      <c r="H53667" s="112"/>
      <c r="I53667" s="109"/>
      <c r="J53667" s="109"/>
    </row>
    <row r="53668" spans="2:10">
      <c r="B53668" s="109"/>
      <c r="C53668" s="109"/>
      <c r="D53668" s="109"/>
      <c r="E53668" s="109"/>
      <c r="F53668" s="111"/>
      <c r="G53668" s="109"/>
      <c r="H53668" s="112"/>
      <c r="I53668" s="109"/>
      <c r="J53668" s="109"/>
    </row>
    <row r="53669" spans="2:10">
      <c r="B53669" s="109"/>
      <c r="C53669" s="109"/>
      <c r="D53669" s="109"/>
      <c r="E53669" s="109"/>
      <c r="F53669" s="111"/>
      <c r="G53669" s="109"/>
      <c r="H53669" s="112"/>
      <c r="I53669" s="109"/>
      <c r="J53669" s="109"/>
    </row>
    <row r="53670" spans="2:10">
      <c r="B53670" s="109"/>
      <c r="C53670" s="109"/>
      <c r="D53670" s="109"/>
      <c r="E53670" s="109"/>
      <c r="F53670" s="111"/>
      <c r="G53670" s="109"/>
      <c r="H53670" s="112"/>
      <c r="I53670" s="109"/>
      <c r="J53670" s="109"/>
    </row>
    <row r="53671" spans="2:10">
      <c r="B53671" s="109"/>
      <c r="C53671" s="109"/>
      <c r="D53671" s="109"/>
      <c r="E53671" s="109"/>
      <c r="F53671" s="111"/>
      <c r="G53671" s="109"/>
      <c r="H53671" s="112"/>
      <c r="I53671" s="109"/>
      <c r="J53671" s="109"/>
    </row>
    <row r="53672" spans="2:10">
      <c r="B53672" s="109"/>
      <c r="C53672" s="109"/>
      <c r="D53672" s="109"/>
      <c r="E53672" s="109"/>
      <c r="F53672" s="111"/>
      <c r="G53672" s="109"/>
      <c r="H53672" s="112"/>
      <c r="I53672" s="109"/>
      <c r="J53672" s="109"/>
    </row>
    <row r="53673" spans="2:10">
      <c r="B53673" s="109"/>
      <c r="C53673" s="109"/>
      <c r="D53673" s="109"/>
      <c r="E53673" s="109"/>
      <c r="F53673" s="111"/>
      <c r="G53673" s="109"/>
      <c r="H53673" s="112"/>
      <c r="I53673" s="109"/>
      <c r="J53673" s="109"/>
    </row>
    <row r="53674" spans="2:10">
      <c r="B53674" s="109"/>
      <c r="C53674" s="109"/>
      <c r="D53674" s="109"/>
      <c r="E53674" s="109"/>
      <c r="F53674" s="111"/>
      <c r="G53674" s="109"/>
      <c r="H53674" s="112"/>
      <c r="I53674" s="109"/>
      <c r="J53674" s="109"/>
    </row>
    <row r="53675" spans="2:10">
      <c r="B53675" s="109"/>
      <c r="C53675" s="109"/>
      <c r="D53675" s="109"/>
      <c r="E53675" s="109"/>
      <c r="F53675" s="111"/>
      <c r="G53675" s="109"/>
      <c r="H53675" s="112"/>
      <c r="I53675" s="109"/>
      <c r="J53675" s="109"/>
    </row>
    <row r="53676" spans="2:10">
      <c r="B53676" s="109"/>
      <c r="C53676" s="109"/>
      <c r="D53676" s="109"/>
      <c r="E53676" s="109"/>
      <c r="F53676" s="111"/>
      <c r="G53676" s="109"/>
      <c r="H53676" s="112"/>
      <c r="I53676" s="109"/>
      <c r="J53676" s="109"/>
    </row>
    <row r="53677" spans="2:10">
      <c r="B53677" s="109"/>
      <c r="C53677" s="109"/>
      <c r="D53677" s="109"/>
      <c r="E53677" s="109"/>
      <c r="F53677" s="111"/>
      <c r="G53677" s="109"/>
      <c r="H53677" s="112"/>
      <c r="I53677" s="109"/>
      <c r="J53677" s="109"/>
    </row>
    <row r="53678" spans="2:10">
      <c r="B53678" s="109"/>
      <c r="C53678" s="109"/>
      <c r="D53678" s="109"/>
      <c r="E53678" s="109"/>
      <c r="F53678" s="111"/>
      <c r="G53678" s="109"/>
      <c r="H53678" s="112"/>
      <c r="I53678" s="109"/>
      <c r="J53678" s="109"/>
    </row>
    <row r="53679" spans="2:10">
      <c r="B53679" s="109"/>
      <c r="C53679" s="109"/>
      <c r="D53679" s="109"/>
      <c r="E53679" s="109"/>
      <c r="F53679" s="111"/>
      <c r="G53679" s="109"/>
      <c r="H53679" s="112"/>
      <c r="I53679" s="109"/>
      <c r="J53679" s="109"/>
    </row>
    <row r="53680" spans="2:10">
      <c r="B53680" s="109"/>
      <c r="C53680" s="109"/>
      <c r="D53680" s="109"/>
      <c r="E53680" s="109"/>
      <c r="F53680" s="111"/>
      <c r="G53680" s="109"/>
      <c r="H53680" s="112"/>
      <c r="I53680" s="109"/>
      <c r="J53680" s="109"/>
    </row>
    <row r="53681" spans="2:10">
      <c r="B53681" s="109"/>
      <c r="C53681" s="109"/>
      <c r="D53681" s="109"/>
      <c r="E53681" s="109"/>
      <c r="F53681" s="111"/>
      <c r="G53681" s="109"/>
      <c r="H53681" s="112"/>
      <c r="I53681" s="109"/>
      <c r="J53681" s="109"/>
    </row>
    <row r="53682" spans="2:10">
      <c r="B53682" s="109"/>
      <c r="C53682" s="109"/>
      <c r="D53682" s="109"/>
      <c r="E53682" s="109"/>
      <c r="F53682" s="111"/>
      <c r="G53682" s="109"/>
      <c r="H53682" s="112"/>
      <c r="I53682" s="109"/>
      <c r="J53682" s="109"/>
    </row>
    <row r="53683" spans="2:10">
      <c r="B53683" s="109"/>
      <c r="C53683" s="109"/>
      <c r="D53683" s="109"/>
      <c r="E53683" s="109"/>
      <c r="F53683" s="111"/>
      <c r="G53683" s="109"/>
      <c r="H53683" s="112"/>
      <c r="I53683" s="109"/>
      <c r="J53683" s="109"/>
    </row>
    <row r="53684" spans="2:10">
      <c r="B53684" s="109"/>
      <c r="C53684" s="109"/>
      <c r="D53684" s="109"/>
      <c r="E53684" s="109"/>
      <c r="F53684" s="111"/>
      <c r="G53684" s="109"/>
      <c r="H53684" s="112"/>
      <c r="I53684" s="109"/>
      <c r="J53684" s="109"/>
    </row>
    <row r="53685" spans="2:10">
      <c r="B53685" s="109"/>
      <c r="C53685" s="109"/>
      <c r="D53685" s="109"/>
      <c r="E53685" s="109"/>
      <c r="F53685" s="111"/>
      <c r="G53685" s="109"/>
      <c r="H53685" s="112"/>
      <c r="I53685" s="109"/>
      <c r="J53685" s="109"/>
    </row>
    <row r="53686" spans="2:10">
      <c r="B53686" s="109"/>
      <c r="C53686" s="109"/>
      <c r="D53686" s="109"/>
      <c r="E53686" s="109"/>
      <c r="F53686" s="111"/>
      <c r="G53686" s="109"/>
      <c r="H53686" s="112"/>
      <c r="I53686" s="109"/>
      <c r="J53686" s="109"/>
    </row>
    <row r="53687" spans="2:10">
      <c r="B53687" s="109"/>
      <c r="C53687" s="109"/>
      <c r="D53687" s="109"/>
      <c r="E53687" s="109"/>
      <c r="F53687" s="111"/>
      <c r="G53687" s="109"/>
      <c r="H53687" s="112"/>
      <c r="I53687" s="109"/>
      <c r="J53687" s="109"/>
    </row>
    <row r="53688" spans="2:10">
      <c r="B53688" s="109"/>
      <c r="C53688" s="109"/>
      <c r="D53688" s="109"/>
      <c r="E53688" s="109"/>
      <c r="F53688" s="111"/>
      <c r="G53688" s="109"/>
      <c r="H53688" s="112"/>
      <c r="I53688" s="109"/>
      <c r="J53688" s="109"/>
    </row>
    <row r="53689" spans="2:10">
      <c r="B53689" s="109"/>
      <c r="C53689" s="109"/>
      <c r="D53689" s="109"/>
      <c r="E53689" s="109"/>
      <c r="F53689" s="111"/>
      <c r="G53689" s="109"/>
      <c r="H53689" s="112"/>
      <c r="I53689" s="109"/>
      <c r="J53689" s="109"/>
    </row>
    <row r="53690" spans="2:10">
      <c r="B53690" s="109"/>
      <c r="C53690" s="109"/>
      <c r="D53690" s="109"/>
      <c r="E53690" s="109"/>
      <c r="F53690" s="111"/>
      <c r="G53690" s="109"/>
      <c r="H53690" s="112"/>
      <c r="I53690" s="109"/>
      <c r="J53690" s="109"/>
    </row>
    <row r="53691" spans="2:10">
      <c r="B53691" s="109"/>
      <c r="C53691" s="109"/>
      <c r="D53691" s="109"/>
      <c r="E53691" s="109"/>
      <c r="F53691" s="111"/>
      <c r="G53691" s="109"/>
      <c r="H53691" s="112"/>
      <c r="I53691" s="109"/>
      <c r="J53691" s="109"/>
    </row>
    <row r="53692" spans="2:10">
      <c r="B53692" s="109"/>
      <c r="C53692" s="109"/>
      <c r="D53692" s="109"/>
      <c r="E53692" s="109"/>
      <c r="F53692" s="111"/>
      <c r="G53692" s="109"/>
      <c r="H53692" s="112"/>
      <c r="I53692" s="109"/>
      <c r="J53692" s="109"/>
    </row>
    <row r="53693" spans="2:10">
      <c r="B53693" s="109"/>
      <c r="C53693" s="109"/>
      <c r="D53693" s="109"/>
      <c r="E53693" s="109"/>
      <c r="F53693" s="111"/>
      <c r="G53693" s="109"/>
      <c r="H53693" s="112"/>
      <c r="I53693" s="109"/>
      <c r="J53693" s="109"/>
    </row>
    <row r="53694" spans="2:10">
      <c r="B53694" s="109"/>
      <c r="C53694" s="109"/>
      <c r="D53694" s="109"/>
      <c r="E53694" s="109"/>
      <c r="F53694" s="111"/>
      <c r="G53694" s="109"/>
      <c r="H53694" s="112"/>
      <c r="I53694" s="109"/>
      <c r="J53694" s="109"/>
    </row>
    <row r="53695" spans="2:10">
      <c r="B53695" s="109"/>
      <c r="C53695" s="109"/>
      <c r="D53695" s="109"/>
      <c r="E53695" s="109"/>
      <c r="F53695" s="111"/>
      <c r="G53695" s="109"/>
      <c r="H53695" s="112"/>
      <c r="I53695" s="109"/>
      <c r="J53695" s="109"/>
    </row>
    <row r="53696" spans="2:10">
      <c r="B53696" s="109"/>
      <c r="C53696" s="109"/>
      <c r="D53696" s="109"/>
      <c r="E53696" s="109"/>
      <c r="F53696" s="111"/>
      <c r="G53696" s="109"/>
      <c r="H53696" s="112"/>
      <c r="I53696" s="109"/>
      <c r="J53696" s="109"/>
    </row>
    <row r="53697" spans="2:10">
      <c r="B53697" s="109"/>
      <c r="C53697" s="109"/>
      <c r="D53697" s="109"/>
      <c r="E53697" s="109"/>
      <c r="F53697" s="111"/>
      <c r="G53697" s="109"/>
      <c r="H53697" s="112"/>
      <c r="I53697" s="109"/>
      <c r="J53697" s="109"/>
    </row>
    <row r="53698" spans="2:10">
      <c r="B53698" s="109"/>
      <c r="C53698" s="109"/>
      <c r="D53698" s="109"/>
      <c r="E53698" s="109"/>
      <c r="F53698" s="111"/>
      <c r="G53698" s="109"/>
      <c r="H53698" s="112"/>
      <c r="I53698" s="109"/>
      <c r="J53698" s="109"/>
    </row>
    <row r="53699" spans="2:10">
      <c r="B53699" s="109"/>
      <c r="C53699" s="109"/>
      <c r="D53699" s="109"/>
      <c r="E53699" s="109"/>
      <c r="F53699" s="111"/>
      <c r="G53699" s="109"/>
      <c r="H53699" s="112"/>
      <c r="I53699" s="109"/>
      <c r="J53699" s="109"/>
    </row>
    <row r="53700" spans="2:10">
      <c r="B53700" s="109"/>
      <c r="C53700" s="109"/>
      <c r="D53700" s="109"/>
      <c r="E53700" s="109"/>
      <c r="F53700" s="111"/>
      <c r="G53700" s="109"/>
      <c r="H53700" s="112"/>
      <c r="I53700" s="109"/>
      <c r="J53700" s="109"/>
    </row>
    <row r="53701" spans="2:10">
      <c r="B53701" s="109"/>
      <c r="C53701" s="109"/>
      <c r="D53701" s="109"/>
      <c r="E53701" s="109"/>
      <c r="F53701" s="111"/>
      <c r="G53701" s="109"/>
      <c r="H53701" s="112"/>
      <c r="I53701" s="109"/>
      <c r="J53701" s="109"/>
    </row>
    <row r="53702" spans="2:10">
      <c r="B53702" s="109"/>
      <c r="C53702" s="109"/>
      <c r="D53702" s="109"/>
      <c r="E53702" s="109"/>
      <c r="F53702" s="111"/>
      <c r="G53702" s="109"/>
      <c r="H53702" s="112"/>
      <c r="I53702" s="109"/>
      <c r="J53702" s="109"/>
    </row>
    <row r="53703" spans="2:10">
      <c r="B53703" s="109"/>
      <c r="C53703" s="109"/>
      <c r="D53703" s="109"/>
      <c r="E53703" s="109"/>
      <c r="F53703" s="111"/>
      <c r="G53703" s="109"/>
      <c r="H53703" s="112"/>
      <c r="I53703" s="109"/>
      <c r="J53703" s="109"/>
    </row>
    <row r="53704" spans="2:10">
      <c r="B53704" s="109"/>
      <c r="C53704" s="109"/>
      <c r="D53704" s="109"/>
      <c r="E53704" s="109"/>
      <c r="F53704" s="111"/>
      <c r="G53704" s="109"/>
      <c r="H53704" s="112"/>
      <c r="I53704" s="109"/>
      <c r="J53704" s="109"/>
    </row>
    <row r="53705" spans="2:10">
      <c r="B53705" s="109"/>
      <c r="C53705" s="109"/>
      <c r="D53705" s="109"/>
      <c r="E53705" s="109"/>
      <c r="F53705" s="111"/>
      <c r="G53705" s="109"/>
      <c r="H53705" s="112"/>
      <c r="I53705" s="109"/>
      <c r="J53705" s="109"/>
    </row>
    <row r="53706" spans="2:10">
      <c r="B53706" s="109"/>
      <c r="C53706" s="109"/>
      <c r="D53706" s="109"/>
      <c r="E53706" s="109"/>
      <c r="F53706" s="111"/>
      <c r="G53706" s="109"/>
      <c r="H53706" s="112"/>
      <c r="I53706" s="109"/>
      <c r="J53706" s="109"/>
    </row>
    <row r="53707" spans="2:10">
      <c r="B53707" s="109"/>
      <c r="C53707" s="109"/>
      <c r="D53707" s="109"/>
      <c r="E53707" s="109"/>
      <c r="F53707" s="111"/>
      <c r="G53707" s="109"/>
      <c r="H53707" s="112"/>
      <c r="I53707" s="109"/>
      <c r="J53707" s="109"/>
    </row>
    <row r="53708" spans="2:10">
      <c r="B53708" s="109"/>
      <c r="C53708" s="109"/>
      <c r="D53708" s="109"/>
      <c r="E53708" s="109"/>
      <c r="F53708" s="111"/>
      <c r="G53708" s="109"/>
      <c r="H53708" s="112"/>
      <c r="I53708" s="109"/>
      <c r="J53708" s="109"/>
    </row>
    <row r="53709" spans="2:10">
      <c r="B53709" s="109"/>
      <c r="C53709" s="109"/>
      <c r="D53709" s="109"/>
      <c r="E53709" s="109"/>
      <c r="F53709" s="111"/>
      <c r="G53709" s="109"/>
      <c r="H53709" s="112"/>
      <c r="I53709" s="109"/>
      <c r="J53709" s="109"/>
    </row>
    <row r="53710" spans="2:10">
      <c r="B53710" s="109"/>
      <c r="C53710" s="109"/>
      <c r="D53710" s="109"/>
      <c r="E53710" s="109"/>
      <c r="F53710" s="111"/>
      <c r="G53710" s="109"/>
      <c r="H53710" s="112"/>
      <c r="I53710" s="109"/>
      <c r="J53710" s="109"/>
    </row>
    <row r="53711" spans="2:10">
      <c r="B53711" s="109"/>
      <c r="C53711" s="109"/>
      <c r="D53711" s="109"/>
      <c r="E53711" s="109"/>
      <c r="F53711" s="111"/>
      <c r="G53711" s="109"/>
      <c r="H53711" s="112"/>
      <c r="I53711" s="109"/>
      <c r="J53711" s="109"/>
    </row>
    <row r="53712" spans="2:10">
      <c r="B53712" s="109"/>
      <c r="C53712" s="109"/>
      <c r="D53712" s="109"/>
      <c r="E53712" s="109"/>
      <c r="F53712" s="111"/>
      <c r="G53712" s="109"/>
      <c r="H53712" s="112"/>
      <c r="I53712" s="109"/>
      <c r="J53712" s="109"/>
    </row>
    <row r="53713" spans="2:10">
      <c r="B53713" s="109"/>
      <c r="C53713" s="109"/>
      <c r="D53713" s="109"/>
      <c r="E53713" s="109"/>
      <c r="F53713" s="111"/>
      <c r="G53713" s="109"/>
      <c r="H53713" s="112"/>
      <c r="I53713" s="109"/>
      <c r="J53713" s="109"/>
    </row>
    <row r="53714" spans="2:10">
      <c r="B53714" s="109"/>
      <c r="C53714" s="109"/>
      <c r="D53714" s="109"/>
      <c r="E53714" s="109"/>
      <c r="F53714" s="111"/>
      <c r="G53714" s="109"/>
      <c r="H53714" s="112"/>
      <c r="I53714" s="109"/>
      <c r="J53714" s="109"/>
    </row>
    <row r="53715" spans="2:10">
      <c r="B53715" s="109"/>
      <c r="C53715" s="109"/>
      <c r="D53715" s="109"/>
      <c r="E53715" s="109"/>
      <c r="F53715" s="111"/>
      <c r="G53715" s="109"/>
      <c r="H53715" s="112"/>
      <c r="I53715" s="109"/>
      <c r="J53715" s="109"/>
    </row>
    <row r="53716" spans="2:10">
      <c r="B53716" s="109"/>
      <c r="C53716" s="109"/>
      <c r="D53716" s="109"/>
      <c r="E53716" s="109"/>
      <c r="F53716" s="111"/>
      <c r="G53716" s="109"/>
      <c r="H53716" s="112"/>
      <c r="I53716" s="109"/>
      <c r="J53716" s="109"/>
    </row>
    <row r="53717" spans="2:10">
      <c r="B53717" s="109"/>
      <c r="C53717" s="109"/>
      <c r="D53717" s="109"/>
      <c r="E53717" s="109"/>
      <c r="F53717" s="111"/>
      <c r="G53717" s="109"/>
      <c r="H53717" s="112"/>
      <c r="I53717" s="109"/>
      <c r="J53717" s="109"/>
    </row>
    <row r="53718" spans="2:10">
      <c r="B53718" s="109"/>
      <c r="C53718" s="109"/>
      <c r="D53718" s="109"/>
      <c r="E53718" s="109"/>
      <c r="F53718" s="111"/>
      <c r="G53718" s="109"/>
      <c r="H53718" s="112"/>
      <c r="I53718" s="109"/>
      <c r="J53718" s="109"/>
    </row>
    <row r="53719" spans="2:10">
      <c r="B53719" s="109"/>
      <c r="C53719" s="109"/>
      <c r="D53719" s="109"/>
      <c r="E53719" s="109"/>
      <c r="F53719" s="111"/>
      <c r="G53719" s="109"/>
      <c r="H53719" s="112"/>
      <c r="I53719" s="109"/>
      <c r="J53719" s="109"/>
    </row>
    <row r="53720" spans="2:10">
      <c r="B53720" s="109"/>
      <c r="C53720" s="109"/>
      <c r="D53720" s="109"/>
      <c r="E53720" s="109"/>
      <c r="F53720" s="111"/>
      <c r="G53720" s="109"/>
      <c r="H53720" s="112"/>
      <c r="I53720" s="109"/>
      <c r="J53720" s="109"/>
    </row>
    <row r="53721" spans="2:10">
      <c r="B53721" s="109"/>
      <c r="C53721" s="109"/>
      <c r="D53721" s="109"/>
      <c r="E53721" s="109"/>
      <c r="F53721" s="111"/>
      <c r="G53721" s="109"/>
      <c r="H53721" s="112"/>
      <c r="I53721" s="109"/>
      <c r="J53721" s="109"/>
    </row>
    <row r="53722" spans="2:10">
      <c r="B53722" s="109"/>
      <c r="C53722" s="109"/>
      <c r="D53722" s="109"/>
      <c r="E53722" s="109"/>
      <c r="F53722" s="111"/>
      <c r="G53722" s="109"/>
      <c r="H53722" s="112"/>
      <c r="I53722" s="109"/>
      <c r="J53722" s="109"/>
    </row>
    <row r="53723" spans="2:10">
      <c r="B53723" s="109"/>
      <c r="C53723" s="109"/>
      <c r="D53723" s="109"/>
      <c r="E53723" s="109"/>
      <c r="F53723" s="111"/>
      <c r="G53723" s="109"/>
      <c r="H53723" s="112"/>
      <c r="I53723" s="109"/>
      <c r="J53723" s="109"/>
    </row>
    <row r="53724" spans="2:10">
      <c r="B53724" s="109"/>
      <c r="C53724" s="109"/>
      <c r="D53724" s="109"/>
      <c r="E53724" s="109"/>
      <c r="F53724" s="111"/>
      <c r="G53724" s="109"/>
      <c r="H53724" s="112"/>
      <c r="I53724" s="109"/>
      <c r="J53724" s="109"/>
    </row>
    <row r="53725" spans="2:10">
      <c r="B53725" s="109"/>
      <c r="C53725" s="109"/>
      <c r="D53725" s="109"/>
      <c r="E53725" s="109"/>
      <c r="F53725" s="111"/>
      <c r="G53725" s="109"/>
      <c r="H53725" s="112"/>
      <c r="I53725" s="109"/>
      <c r="J53725" s="109"/>
    </row>
    <row r="53726" spans="2:10">
      <c r="B53726" s="109"/>
      <c r="C53726" s="109"/>
      <c r="D53726" s="109"/>
      <c r="E53726" s="109"/>
      <c r="F53726" s="111"/>
      <c r="G53726" s="109"/>
      <c r="H53726" s="112"/>
      <c r="I53726" s="109"/>
      <c r="J53726" s="109"/>
    </row>
    <row r="53727" spans="2:10">
      <c r="B53727" s="109"/>
      <c r="C53727" s="109"/>
      <c r="D53727" s="109"/>
      <c r="E53727" s="109"/>
      <c r="F53727" s="111"/>
      <c r="G53727" s="109"/>
      <c r="H53727" s="112"/>
      <c r="I53727" s="109"/>
      <c r="J53727" s="109"/>
    </row>
    <row r="53728" spans="2:10">
      <c r="B53728" s="109"/>
      <c r="C53728" s="109"/>
      <c r="D53728" s="109"/>
      <c r="E53728" s="109"/>
      <c r="F53728" s="111"/>
      <c r="G53728" s="109"/>
      <c r="H53728" s="112"/>
      <c r="I53728" s="109"/>
      <c r="J53728" s="109"/>
    </row>
    <row r="53729" spans="2:10">
      <c r="B53729" s="109"/>
      <c r="C53729" s="109"/>
      <c r="D53729" s="109"/>
      <c r="E53729" s="109"/>
      <c r="F53729" s="111"/>
      <c r="G53729" s="109"/>
      <c r="H53729" s="112"/>
      <c r="I53729" s="109"/>
      <c r="J53729" s="109"/>
    </row>
    <row r="53730" spans="2:10">
      <c r="B53730" s="109"/>
      <c r="C53730" s="109"/>
      <c r="D53730" s="109"/>
      <c r="E53730" s="109"/>
      <c r="F53730" s="111"/>
      <c r="G53730" s="109"/>
      <c r="H53730" s="112"/>
      <c r="I53730" s="109"/>
      <c r="J53730" s="109"/>
    </row>
    <row r="53731" spans="2:10">
      <c r="B53731" s="109"/>
      <c r="C53731" s="109"/>
      <c r="D53731" s="109"/>
      <c r="E53731" s="109"/>
      <c r="F53731" s="111"/>
      <c r="G53731" s="109"/>
      <c r="H53731" s="112"/>
      <c r="I53731" s="109"/>
      <c r="J53731" s="109"/>
    </row>
    <row r="53732" spans="2:10">
      <c r="B53732" s="109"/>
      <c r="C53732" s="109"/>
      <c r="D53732" s="109"/>
      <c r="E53732" s="109"/>
      <c r="F53732" s="111"/>
      <c r="G53732" s="109"/>
      <c r="H53732" s="112"/>
      <c r="I53732" s="109"/>
      <c r="J53732" s="109"/>
    </row>
    <row r="53733" spans="2:10">
      <c r="B53733" s="109"/>
      <c r="C53733" s="109"/>
      <c r="D53733" s="109"/>
      <c r="E53733" s="109"/>
      <c r="F53733" s="111"/>
      <c r="G53733" s="109"/>
      <c r="H53733" s="112"/>
      <c r="I53733" s="109"/>
      <c r="J53733" s="109"/>
    </row>
    <row r="53734" spans="2:10">
      <c r="B53734" s="109"/>
      <c r="C53734" s="109"/>
      <c r="D53734" s="109"/>
      <c r="E53734" s="109"/>
      <c r="F53734" s="111"/>
      <c r="G53734" s="109"/>
      <c r="H53734" s="112"/>
      <c r="I53734" s="109"/>
      <c r="J53734" s="109"/>
    </row>
    <row r="53735" spans="2:10">
      <c r="B53735" s="109"/>
      <c r="C53735" s="109"/>
      <c r="D53735" s="109"/>
      <c r="E53735" s="109"/>
      <c r="F53735" s="111"/>
      <c r="G53735" s="109"/>
      <c r="H53735" s="112"/>
      <c r="I53735" s="109"/>
      <c r="J53735" s="109"/>
    </row>
    <row r="53736" spans="2:10">
      <c r="B53736" s="109"/>
      <c r="C53736" s="109"/>
      <c r="D53736" s="109"/>
      <c r="E53736" s="109"/>
      <c r="F53736" s="111"/>
      <c r="G53736" s="109"/>
      <c r="H53736" s="112"/>
      <c r="I53736" s="109"/>
      <c r="J53736" s="109"/>
    </row>
    <row r="53737" spans="2:10">
      <c r="B53737" s="109"/>
      <c r="C53737" s="109"/>
      <c r="D53737" s="109"/>
      <c r="E53737" s="109"/>
      <c r="F53737" s="111"/>
      <c r="G53737" s="109"/>
      <c r="H53737" s="112"/>
      <c r="I53737" s="109"/>
      <c r="J53737" s="109"/>
    </row>
    <row r="53738" spans="2:10">
      <c r="B53738" s="109"/>
      <c r="C53738" s="109"/>
      <c r="D53738" s="109"/>
      <c r="E53738" s="109"/>
      <c r="F53738" s="111"/>
      <c r="G53738" s="109"/>
      <c r="H53738" s="112"/>
      <c r="I53738" s="109"/>
      <c r="J53738" s="109"/>
    </row>
    <row r="53739" spans="2:10">
      <c r="B53739" s="109"/>
      <c r="C53739" s="109"/>
      <c r="D53739" s="109"/>
      <c r="E53739" s="109"/>
      <c r="F53739" s="111"/>
      <c r="G53739" s="109"/>
      <c r="H53739" s="112"/>
      <c r="I53739" s="109"/>
      <c r="J53739" s="109"/>
    </row>
    <row r="53740" spans="2:10">
      <c r="B53740" s="109"/>
      <c r="C53740" s="109"/>
      <c r="D53740" s="109"/>
      <c r="E53740" s="109"/>
      <c r="F53740" s="111"/>
      <c r="G53740" s="109"/>
      <c r="H53740" s="112"/>
      <c r="I53740" s="109"/>
      <c r="J53740" s="109"/>
    </row>
    <row r="53741" spans="2:10">
      <c r="B53741" s="109"/>
      <c r="C53741" s="109"/>
      <c r="D53741" s="109"/>
      <c r="E53741" s="109"/>
      <c r="F53741" s="111"/>
      <c r="G53741" s="109"/>
      <c r="H53741" s="112"/>
      <c r="I53741" s="109"/>
      <c r="J53741" s="109"/>
    </row>
    <row r="53742" spans="2:10">
      <c r="B53742" s="109"/>
      <c r="C53742" s="109"/>
      <c r="D53742" s="109"/>
      <c r="E53742" s="109"/>
      <c r="F53742" s="111"/>
      <c r="G53742" s="109"/>
      <c r="H53742" s="112"/>
      <c r="I53742" s="109"/>
      <c r="J53742" s="109"/>
    </row>
    <row r="53743" spans="2:10">
      <c r="B53743" s="109"/>
      <c r="C53743" s="109"/>
      <c r="D53743" s="109"/>
      <c r="E53743" s="109"/>
      <c r="F53743" s="111"/>
      <c r="G53743" s="109"/>
      <c r="H53743" s="112"/>
      <c r="I53743" s="109"/>
      <c r="J53743" s="109"/>
    </row>
    <row r="53744" spans="2:10">
      <c r="B53744" s="109"/>
      <c r="C53744" s="109"/>
      <c r="D53744" s="109"/>
      <c r="E53744" s="109"/>
      <c r="F53744" s="111"/>
      <c r="G53744" s="109"/>
      <c r="H53744" s="112"/>
      <c r="I53744" s="109"/>
      <c r="J53744" s="109"/>
    </row>
    <row r="53745" spans="2:10">
      <c r="B53745" s="109"/>
      <c r="C53745" s="109"/>
      <c r="D53745" s="109"/>
      <c r="E53745" s="109"/>
      <c r="F53745" s="111"/>
      <c r="G53745" s="109"/>
      <c r="H53745" s="112"/>
      <c r="I53745" s="109"/>
      <c r="J53745" s="109"/>
    </row>
    <row r="53746" spans="2:10">
      <c r="B53746" s="109"/>
      <c r="C53746" s="109"/>
      <c r="D53746" s="109"/>
      <c r="E53746" s="109"/>
      <c r="F53746" s="111"/>
      <c r="G53746" s="109"/>
      <c r="H53746" s="112"/>
      <c r="I53746" s="109"/>
      <c r="J53746" s="109"/>
    </row>
    <row r="53747" spans="2:10">
      <c r="B53747" s="109"/>
      <c r="C53747" s="109"/>
      <c r="D53747" s="109"/>
      <c r="E53747" s="109"/>
      <c r="F53747" s="111"/>
      <c r="G53747" s="109"/>
      <c r="H53747" s="112"/>
      <c r="I53747" s="109"/>
      <c r="J53747" s="109"/>
    </row>
    <row r="53748" spans="2:10">
      <c r="B53748" s="109"/>
      <c r="C53748" s="109"/>
      <c r="D53748" s="109"/>
      <c r="E53748" s="109"/>
      <c r="F53748" s="111"/>
      <c r="G53748" s="109"/>
      <c r="H53748" s="112"/>
      <c r="I53748" s="109"/>
      <c r="J53748" s="109"/>
    </row>
    <row r="53749" spans="2:10">
      <c r="B53749" s="109"/>
      <c r="C53749" s="109"/>
      <c r="D53749" s="109"/>
      <c r="E53749" s="109"/>
      <c r="F53749" s="111"/>
      <c r="G53749" s="109"/>
      <c r="H53749" s="112"/>
      <c r="I53749" s="109"/>
      <c r="J53749" s="109"/>
    </row>
    <row r="53750" spans="2:10">
      <c r="B53750" s="109"/>
      <c r="C53750" s="109"/>
      <c r="D53750" s="109"/>
      <c r="E53750" s="109"/>
      <c r="F53750" s="111"/>
      <c r="G53750" s="109"/>
      <c r="H53750" s="112"/>
      <c r="I53750" s="109"/>
      <c r="J53750" s="109"/>
    </row>
    <row r="53751" spans="2:10">
      <c r="B53751" s="109"/>
      <c r="C53751" s="109"/>
      <c r="D53751" s="109"/>
      <c r="E53751" s="109"/>
      <c r="F53751" s="111"/>
      <c r="G53751" s="109"/>
      <c r="H53751" s="112"/>
      <c r="I53751" s="109"/>
      <c r="J53751" s="109"/>
    </row>
    <row r="53752" spans="2:10">
      <c r="B53752" s="109"/>
      <c r="C53752" s="109"/>
      <c r="D53752" s="109"/>
      <c r="E53752" s="109"/>
      <c r="F53752" s="111"/>
      <c r="G53752" s="109"/>
      <c r="H53752" s="112"/>
      <c r="I53752" s="109"/>
      <c r="J53752" s="109"/>
    </row>
    <row r="53753" spans="2:10">
      <c r="B53753" s="109"/>
      <c r="C53753" s="109"/>
      <c r="D53753" s="109"/>
      <c r="E53753" s="109"/>
      <c r="F53753" s="111"/>
      <c r="G53753" s="109"/>
      <c r="H53753" s="112"/>
      <c r="I53753" s="109"/>
      <c r="J53753" s="109"/>
    </row>
    <row r="53754" spans="2:10">
      <c r="B53754" s="109"/>
      <c r="C53754" s="109"/>
      <c r="D53754" s="109"/>
      <c r="E53754" s="109"/>
      <c r="F53754" s="111"/>
      <c r="G53754" s="109"/>
      <c r="H53754" s="112"/>
      <c r="I53754" s="109"/>
      <c r="J53754" s="109"/>
    </row>
    <row r="53755" spans="2:10">
      <c r="B53755" s="109"/>
      <c r="C53755" s="109"/>
      <c r="D53755" s="109"/>
      <c r="E53755" s="109"/>
      <c r="F53755" s="111"/>
      <c r="G53755" s="109"/>
      <c r="H53755" s="112"/>
      <c r="I53755" s="109"/>
      <c r="J53755" s="109"/>
    </row>
    <row r="53756" spans="2:10">
      <c r="B53756" s="109"/>
      <c r="C53756" s="109"/>
      <c r="D53756" s="109"/>
      <c r="E53756" s="109"/>
      <c r="F53756" s="111"/>
      <c r="G53756" s="109"/>
      <c r="H53756" s="112"/>
      <c r="I53756" s="109"/>
      <c r="J53756" s="109"/>
    </row>
    <row r="53757" spans="2:10">
      <c r="B53757" s="109"/>
      <c r="C53757" s="109"/>
      <c r="D53757" s="109"/>
      <c r="E53757" s="109"/>
      <c r="F53757" s="111"/>
      <c r="G53757" s="109"/>
      <c r="H53757" s="112"/>
      <c r="I53757" s="109"/>
      <c r="J53757" s="109"/>
    </row>
    <row r="53758" spans="2:10">
      <c r="B53758" s="109"/>
      <c r="C53758" s="109"/>
      <c r="D53758" s="109"/>
      <c r="E53758" s="109"/>
      <c r="F53758" s="111"/>
      <c r="G53758" s="109"/>
      <c r="H53758" s="112"/>
      <c r="I53758" s="109"/>
      <c r="J53758" s="109"/>
    </row>
    <row r="53759" spans="2:10">
      <c r="B53759" s="109"/>
      <c r="C53759" s="109"/>
      <c r="D53759" s="109"/>
      <c r="E53759" s="109"/>
      <c r="F53759" s="111"/>
      <c r="G53759" s="109"/>
      <c r="H53759" s="112"/>
      <c r="I53759" s="109"/>
      <c r="J53759" s="109"/>
    </row>
    <row r="53760" spans="2:10">
      <c r="B53760" s="109"/>
      <c r="C53760" s="109"/>
      <c r="D53760" s="109"/>
      <c r="E53760" s="109"/>
      <c r="F53760" s="111"/>
      <c r="G53760" s="109"/>
      <c r="H53760" s="112"/>
      <c r="I53760" s="109"/>
      <c r="J53760" s="109"/>
    </row>
    <row r="53761" spans="2:10">
      <c r="B53761" s="109"/>
      <c r="C53761" s="109"/>
      <c r="D53761" s="109"/>
      <c r="E53761" s="109"/>
      <c r="F53761" s="111"/>
      <c r="G53761" s="109"/>
      <c r="H53761" s="112"/>
      <c r="I53761" s="109"/>
      <c r="J53761" s="109"/>
    </row>
    <row r="53762" spans="2:10">
      <c r="B53762" s="109"/>
      <c r="C53762" s="109"/>
      <c r="D53762" s="109"/>
      <c r="E53762" s="109"/>
      <c r="F53762" s="111"/>
      <c r="G53762" s="109"/>
      <c r="H53762" s="112"/>
      <c r="I53762" s="109"/>
      <c r="J53762" s="109"/>
    </row>
    <row r="53763" spans="2:10">
      <c r="B53763" s="109"/>
      <c r="C53763" s="109"/>
      <c r="D53763" s="109"/>
      <c r="E53763" s="109"/>
      <c r="F53763" s="111"/>
      <c r="G53763" s="109"/>
      <c r="H53763" s="112"/>
      <c r="I53763" s="109"/>
      <c r="J53763" s="109"/>
    </row>
    <row r="53764" spans="2:10">
      <c r="B53764" s="109"/>
      <c r="C53764" s="109"/>
      <c r="D53764" s="109"/>
      <c r="E53764" s="109"/>
      <c r="F53764" s="111"/>
      <c r="G53764" s="109"/>
      <c r="H53764" s="112"/>
      <c r="I53764" s="109"/>
      <c r="J53764" s="109"/>
    </row>
    <row r="53765" spans="2:10">
      <c r="B53765" s="109"/>
      <c r="C53765" s="109"/>
      <c r="D53765" s="109"/>
      <c r="E53765" s="109"/>
      <c r="F53765" s="111"/>
      <c r="G53765" s="109"/>
      <c r="H53765" s="112"/>
      <c r="I53765" s="109"/>
      <c r="J53765" s="109"/>
    </row>
    <row r="53766" spans="2:10">
      <c r="B53766" s="109"/>
      <c r="C53766" s="109"/>
      <c r="D53766" s="109"/>
      <c r="E53766" s="109"/>
      <c r="F53766" s="111"/>
      <c r="G53766" s="109"/>
      <c r="H53766" s="112"/>
      <c r="I53766" s="109"/>
      <c r="J53766" s="109"/>
    </row>
    <row r="53767" spans="2:10">
      <c r="B53767" s="109"/>
      <c r="C53767" s="109"/>
      <c r="D53767" s="109"/>
      <c r="E53767" s="109"/>
      <c r="F53767" s="111"/>
      <c r="G53767" s="109"/>
      <c r="H53767" s="112"/>
      <c r="I53767" s="109"/>
      <c r="J53767" s="109"/>
    </row>
    <row r="53768" spans="2:10">
      <c r="B53768" s="109"/>
      <c r="C53768" s="109"/>
      <c r="D53768" s="109"/>
      <c r="E53768" s="109"/>
      <c r="F53768" s="111"/>
      <c r="G53768" s="109"/>
      <c r="H53768" s="112"/>
      <c r="I53768" s="109"/>
      <c r="J53768" s="109"/>
    </row>
    <row r="53769" spans="2:10">
      <c r="B53769" s="109"/>
      <c r="C53769" s="109"/>
      <c r="D53769" s="109"/>
      <c r="E53769" s="109"/>
      <c r="F53769" s="111"/>
      <c r="G53769" s="109"/>
      <c r="H53769" s="112"/>
      <c r="I53769" s="109"/>
      <c r="J53769" s="109"/>
    </row>
    <row r="53770" spans="2:10">
      <c r="B53770" s="109"/>
      <c r="C53770" s="109"/>
      <c r="D53770" s="109"/>
      <c r="E53770" s="109"/>
      <c r="F53770" s="111"/>
      <c r="G53770" s="109"/>
      <c r="H53770" s="112"/>
      <c r="I53770" s="109"/>
      <c r="J53770" s="109"/>
    </row>
    <row r="53771" spans="2:10">
      <c r="B53771" s="109"/>
      <c r="C53771" s="109"/>
      <c r="D53771" s="109"/>
      <c r="E53771" s="109"/>
      <c r="F53771" s="111"/>
      <c r="G53771" s="109"/>
      <c r="H53771" s="112"/>
      <c r="I53771" s="109"/>
      <c r="J53771" s="109"/>
    </row>
    <row r="53772" spans="2:10">
      <c r="B53772" s="109"/>
      <c r="C53772" s="109"/>
      <c r="D53772" s="109"/>
      <c r="E53772" s="109"/>
      <c r="F53772" s="111"/>
      <c r="G53772" s="109"/>
      <c r="H53772" s="112"/>
      <c r="I53772" s="109"/>
      <c r="J53772" s="109"/>
    </row>
    <row r="53773" spans="2:10">
      <c r="B53773" s="109"/>
      <c r="C53773" s="109"/>
      <c r="D53773" s="109"/>
      <c r="E53773" s="109"/>
      <c r="F53773" s="111"/>
      <c r="G53773" s="109"/>
      <c r="H53773" s="112"/>
      <c r="I53773" s="109"/>
      <c r="J53773" s="109"/>
    </row>
    <row r="53774" spans="2:10">
      <c r="B53774" s="109"/>
      <c r="C53774" s="109"/>
      <c r="D53774" s="109"/>
      <c r="E53774" s="109"/>
      <c r="F53774" s="111"/>
      <c r="G53774" s="109"/>
      <c r="H53774" s="112"/>
      <c r="I53774" s="109"/>
      <c r="J53774" s="109"/>
    </row>
    <row r="53775" spans="2:10">
      <c r="B53775" s="109"/>
      <c r="C53775" s="109"/>
      <c r="D53775" s="109"/>
      <c r="E53775" s="109"/>
      <c r="F53775" s="111"/>
      <c r="G53775" s="109"/>
      <c r="H53775" s="112"/>
      <c r="I53775" s="109"/>
      <c r="J53775" s="109"/>
    </row>
    <row r="53776" spans="2:10">
      <c r="B53776" s="109"/>
      <c r="C53776" s="109"/>
      <c r="D53776" s="109"/>
      <c r="E53776" s="109"/>
      <c r="F53776" s="111"/>
      <c r="G53776" s="109"/>
      <c r="H53776" s="112"/>
      <c r="I53776" s="109"/>
      <c r="J53776" s="109"/>
    </row>
    <row r="53777" spans="2:10">
      <c r="B53777" s="109"/>
      <c r="C53777" s="109"/>
      <c r="D53777" s="109"/>
      <c r="E53777" s="109"/>
      <c r="F53777" s="111"/>
      <c r="G53777" s="109"/>
      <c r="H53777" s="112"/>
      <c r="I53777" s="109"/>
      <c r="J53777" s="109"/>
    </row>
    <row r="53778" spans="2:10">
      <c r="B53778" s="109"/>
      <c r="C53778" s="109"/>
      <c r="D53778" s="109"/>
      <c r="E53778" s="109"/>
      <c r="F53778" s="111"/>
      <c r="G53778" s="109"/>
      <c r="H53778" s="112"/>
      <c r="I53778" s="109"/>
      <c r="J53778" s="109"/>
    </row>
    <row r="53779" spans="2:10">
      <c r="B53779" s="109"/>
      <c r="C53779" s="109"/>
      <c r="D53779" s="109"/>
      <c r="E53779" s="109"/>
      <c r="F53779" s="111"/>
      <c r="G53779" s="109"/>
      <c r="H53779" s="112"/>
      <c r="I53779" s="109"/>
      <c r="J53779" s="109"/>
    </row>
    <row r="53780" spans="2:10">
      <c r="B53780" s="109"/>
      <c r="C53780" s="109"/>
      <c r="D53780" s="109"/>
      <c r="E53780" s="109"/>
      <c r="F53780" s="111"/>
      <c r="G53780" s="109"/>
      <c r="H53780" s="112"/>
      <c r="I53780" s="109"/>
      <c r="J53780" s="109"/>
    </row>
    <row r="53781" spans="2:10">
      <c r="B53781" s="109"/>
      <c r="C53781" s="109"/>
      <c r="D53781" s="109"/>
      <c r="E53781" s="109"/>
      <c r="F53781" s="111"/>
      <c r="G53781" s="109"/>
      <c r="H53781" s="112"/>
      <c r="I53781" s="109"/>
      <c r="J53781" s="109"/>
    </row>
    <row r="53782" spans="2:10">
      <c r="B53782" s="109"/>
      <c r="C53782" s="109"/>
      <c r="D53782" s="109"/>
      <c r="E53782" s="109"/>
      <c r="F53782" s="111"/>
      <c r="G53782" s="109"/>
      <c r="H53782" s="112"/>
      <c r="I53782" s="109"/>
      <c r="J53782" s="109"/>
    </row>
    <row r="53783" spans="2:10">
      <c r="B53783" s="109"/>
      <c r="C53783" s="109"/>
      <c r="D53783" s="109"/>
      <c r="E53783" s="109"/>
      <c r="F53783" s="111"/>
      <c r="G53783" s="109"/>
      <c r="H53783" s="112"/>
      <c r="I53783" s="109"/>
      <c r="J53783" s="109"/>
    </row>
    <row r="53784" spans="2:10">
      <c r="B53784" s="109"/>
      <c r="C53784" s="109"/>
      <c r="D53784" s="109"/>
      <c r="E53784" s="109"/>
      <c r="F53784" s="111"/>
      <c r="G53784" s="109"/>
      <c r="H53784" s="112"/>
      <c r="I53784" s="109"/>
      <c r="J53784" s="109"/>
    </row>
    <row r="53785" spans="2:10">
      <c r="B53785" s="109"/>
      <c r="C53785" s="109"/>
      <c r="D53785" s="109"/>
      <c r="E53785" s="109"/>
      <c r="F53785" s="111"/>
      <c r="G53785" s="109"/>
      <c r="H53785" s="112"/>
      <c r="I53785" s="109"/>
      <c r="J53785" s="109"/>
    </row>
    <row r="53786" spans="2:10">
      <c r="B53786" s="109"/>
      <c r="C53786" s="109"/>
      <c r="D53786" s="109"/>
      <c r="E53786" s="109"/>
      <c r="F53786" s="111"/>
      <c r="G53786" s="109"/>
      <c r="H53786" s="112"/>
      <c r="I53786" s="109"/>
      <c r="J53786" s="109"/>
    </row>
    <row r="53787" spans="2:10">
      <c r="B53787" s="109"/>
      <c r="C53787" s="109"/>
      <c r="D53787" s="109"/>
      <c r="E53787" s="109"/>
      <c r="F53787" s="111"/>
      <c r="G53787" s="109"/>
      <c r="H53787" s="112"/>
      <c r="I53787" s="109"/>
      <c r="J53787" s="109"/>
    </row>
    <row r="53788" spans="2:10">
      <c r="B53788" s="109"/>
      <c r="C53788" s="109"/>
      <c r="D53788" s="109"/>
      <c r="E53788" s="109"/>
      <c r="F53788" s="111"/>
      <c r="G53788" s="109"/>
      <c r="H53788" s="112"/>
      <c r="I53788" s="109"/>
      <c r="J53788" s="109"/>
    </row>
    <row r="53789" spans="2:10">
      <c r="B53789" s="109"/>
      <c r="C53789" s="109"/>
      <c r="D53789" s="109"/>
      <c r="E53789" s="109"/>
      <c r="F53789" s="111"/>
      <c r="G53789" s="109"/>
      <c r="H53789" s="112"/>
      <c r="I53789" s="109"/>
      <c r="J53789" s="109"/>
    </row>
    <row r="53790" spans="2:10">
      <c r="B53790" s="109"/>
      <c r="C53790" s="109"/>
      <c r="D53790" s="109"/>
      <c r="E53790" s="109"/>
      <c r="F53790" s="111"/>
      <c r="G53790" s="109"/>
      <c r="H53790" s="112"/>
      <c r="I53790" s="109"/>
      <c r="J53790" s="109"/>
    </row>
    <row r="53791" spans="2:10">
      <c r="B53791" s="109"/>
      <c r="C53791" s="109"/>
      <c r="D53791" s="109"/>
      <c r="E53791" s="109"/>
      <c r="F53791" s="111"/>
      <c r="G53791" s="109"/>
      <c r="H53791" s="112"/>
      <c r="I53791" s="109"/>
      <c r="J53791" s="109"/>
    </row>
    <row r="53792" spans="2:10">
      <c r="B53792" s="109"/>
      <c r="C53792" s="109"/>
      <c r="D53792" s="109"/>
      <c r="E53792" s="109"/>
      <c r="F53792" s="111"/>
      <c r="G53792" s="109"/>
      <c r="H53792" s="112"/>
      <c r="I53792" s="109"/>
      <c r="J53792" s="109"/>
    </row>
    <row r="53793" spans="2:10">
      <c r="B53793" s="109"/>
      <c r="C53793" s="109"/>
      <c r="D53793" s="109"/>
      <c r="E53793" s="109"/>
      <c r="F53793" s="111"/>
      <c r="G53793" s="109"/>
      <c r="H53793" s="112"/>
      <c r="I53793" s="109"/>
      <c r="J53793" s="109"/>
    </row>
    <row r="53794" spans="2:10">
      <c r="B53794" s="109"/>
      <c r="C53794" s="109"/>
      <c r="D53794" s="109"/>
      <c r="E53794" s="109"/>
      <c r="F53794" s="111"/>
      <c r="G53794" s="109"/>
      <c r="H53794" s="112"/>
      <c r="I53794" s="109"/>
      <c r="J53794" s="109"/>
    </row>
    <row r="53795" spans="2:10">
      <c r="B53795" s="109"/>
      <c r="C53795" s="109"/>
      <c r="D53795" s="109"/>
      <c r="E53795" s="109"/>
      <c r="F53795" s="111"/>
      <c r="G53795" s="109"/>
      <c r="H53795" s="112"/>
      <c r="I53795" s="109"/>
      <c r="J53795" s="109"/>
    </row>
    <row r="53796" spans="2:10">
      <c r="B53796" s="109"/>
      <c r="C53796" s="109"/>
      <c r="D53796" s="109"/>
      <c r="E53796" s="109"/>
      <c r="F53796" s="111"/>
      <c r="G53796" s="109"/>
      <c r="H53796" s="112"/>
      <c r="I53796" s="109"/>
      <c r="J53796" s="109"/>
    </row>
    <row r="53797" spans="2:10">
      <c r="B53797" s="109"/>
      <c r="C53797" s="109"/>
      <c r="D53797" s="109"/>
      <c r="E53797" s="109"/>
      <c r="F53797" s="111"/>
      <c r="G53797" s="109"/>
      <c r="H53797" s="112"/>
      <c r="I53797" s="109"/>
      <c r="J53797" s="109"/>
    </row>
    <row r="53798" spans="2:10">
      <c r="B53798" s="109"/>
      <c r="C53798" s="109"/>
      <c r="D53798" s="109"/>
      <c r="E53798" s="109"/>
      <c r="F53798" s="111"/>
      <c r="G53798" s="109"/>
      <c r="H53798" s="112"/>
      <c r="I53798" s="109"/>
      <c r="J53798" s="109"/>
    </row>
    <row r="53799" spans="2:10">
      <c r="B53799" s="109"/>
      <c r="C53799" s="109"/>
      <c r="D53799" s="109"/>
      <c r="E53799" s="109"/>
      <c r="F53799" s="111"/>
      <c r="G53799" s="109"/>
      <c r="H53799" s="112"/>
      <c r="I53799" s="109"/>
      <c r="J53799" s="109"/>
    </row>
    <row r="53800" spans="2:10">
      <c r="B53800" s="109"/>
      <c r="C53800" s="109"/>
      <c r="D53800" s="109"/>
      <c r="E53800" s="109"/>
      <c r="F53800" s="111"/>
      <c r="G53800" s="109"/>
      <c r="H53800" s="112"/>
      <c r="I53800" s="109"/>
      <c r="J53800" s="109"/>
    </row>
    <row r="53801" spans="2:10">
      <c r="B53801" s="109"/>
      <c r="C53801" s="109"/>
      <c r="D53801" s="109"/>
      <c r="E53801" s="109"/>
      <c r="F53801" s="111"/>
      <c r="G53801" s="109"/>
      <c r="H53801" s="112"/>
      <c r="I53801" s="109"/>
      <c r="J53801" s="109"/>
    </row>
    <row r="53802" spans="2:10">
      <c r="B53802" s="109"/>
      <c r="C53802" s="109"/>
      <c r="D53802" s="109"/>
      <c r="E53802" s="109"/>
      <c r="F53802" s="111"/>
      <c r="G53802" s="109"/>
      <c r="H53802" s="112"/>
      <c r="I53802" s="109"/>
      <c r="J53802" s="109"/>
    </row>
    <row r="53803" spans="2:10">
      <c r="B53803" s="109"/>
      <c r="C53803" s="109"/>
      <c r="D53803" s="109"/>
      <c r="E53803" s="109"/>
      <c r="F53803" s="111"/>
      <c r="G53803" s="109"/>
      <c r="H53803" s="112"/>
      <c r="I53803" s="109"/>
      <c r="J53803" s="109"/>
    </row>
    <row r="53804" spans="2:10">
      <c r="B53804" s="109"/>
      <c r="C53804" s="109"/>
      <c r="D53804" s="109"/>
      <c r="E53804" s="109"/>
      <c r="F53804" s="111"/>
      <c r="G53804" s="109"/>
      <c r="H53804" s="112"/>
      <c r="I53804" s="109"/>
      <c r="J53804" s="109"/>
    </row>
    <row r="53805" spans="2:10">
      <c r="B53805" s="109"/>
      <c r="C53805" s="109"/>
      <c r="D53805" s="109"/>
      <c r="E53805" s="109"/>
      <c r="F53805" s="111"/>
      <c r="G53805" s="109"/>
      <c r="H53805" s="112"/>
      <c r="I53805" s="109"/>
      <c r="J53805" s="109"/>
    </row>
    <row r="53806" spans="2:10">
      <c r="B53806" s="109"/>
      <c r="C53806" s="109"/>
      <c r="D53806" s="109"/>
      <c r="E53806" s="109"/>
      <c r="F53806" s="111"/>
      <c r="G53806" s="109"/>
      <c r="H53806" s="112"/>
      <c r="I53806" s="109"/>
      <c r="J53806" s="109"/>
    </row>
    <row r="53807" spans="2:10">
      <c r="B53807" s="109"/>
      <c r="C53807" s="109"/>
      <c r="D53807" s="109"/>
      <c r="E53807" s="109"/>
      <c r="F53807" s="111"/>
      <c r="G53807" s="109"/>
      <c r="H53807" s="112"/>
      <c r="I53807" s="109"/>
      <c r="J53807" s="109"/>
    </row>
    <row r="53808" spans="2:10">
      <c r="B53808" s="109"/>
      <c r="C53808" s="109"/>
      <c r="D53808" s="109"/>
      <c r="E53808" s="109"/>
      <c r="F53808" s="111"/>
      <c r="G53808" s="109"/>
      <c r="H53808" s="112"/>
      <c r="I53808" s="109"/>
      <c r="J53808" s="109"/>
    </row>
    <row r="53809" spans="2:10">
      <c r="B53809" s="109"/>
      <c r="C53809" s="109"/>
      <c r="D53809" s="109"/>
      <c r="E53809" s="109"/>
      <c r="F53809" s="111"/>
      <c r="G53809" s="109"/>
      <c r="H53809" s="112"/>
      <c r="I53809" s="109"/>
      <c r="J53809" s="109"/>
    </row>
    <row r="53810" spans="2:10">
      <c r="B53810" s="109"/>
      <c r="C53810" s="109"/>
      <c r="D53810" s="109"/>
      <c r="E53810" s="109"/>
      <c r="F53810" s="111"/>
      <c r="G53810" s="109"/>
      <c r="H53810" s="112"/>
      <c r="I53810" s="109"/>
      <c r="J53810" s="109"/>
    </row>
    <row r="53811" spans="2:10">
      <c r="B53811" s="109"/>
      <c r="C53811" s="109"/>
      <c r="D53811" s="109"/>
      <c r="E53811" s="109"/>
      <c r="F53811" s="111"/>
      <c r="G53811" s="109"/>
      <c r="H53811" s="112"/>
      <c r="I53811" s="109"/>
      <c r="J53811" s="109"/>
    </row>
    <row r="53812" spans="2:10">
      <c r="B53812" s="109"/>
      <c r="C53812" s="109"/>
      <c r="D53812" s="109"/>
      <c r="E53812" s="109"/>
      <c r="F53812" s="111"/>
      <c r="G53812" s="109"/>
      <c r="H53812" s="112"/>
      <c r="I53812" s="109"/>
      <c r="J53812" s="109"/>
    </row>
    <row r="53813" spans="2:10">
      <c r="B53813" s="109"/>
      <c r="C53813" s="109"/>
      <c r="D53813" s="109"/>
      <c r="E53813" s="109"/>
      <c r="F53813" s="111"/>
      <c r="G53813" s="109"/>
      <c r="H53813" s="112"/>
      <c r="I53813" s="109"/>
      <c r="J53813" s="109"/>
    </row>
    <row r="53814" spans="2:10">
      <c r="B53814" s="109"/>
      <c r="C53814" s="109"/>
      <c r="D53814" s="109"/>
      <c r="E53814" s="109"/>
      <c r="F53814" s="111"/>
      <c r="G53814" s="109"/>
      <c r="H53814" s="112"/>
      <c r="I53814" s="109"/>
      <c r="J53814" s="109"/>
    </row>
    <row r="53815" spans="2:10">
      <c r="B53815" s="109"/>
      <c r="C53815" s="109"/>
      <c r="D53815" s="109"/>
      <c r="E53815" s="109"/>
      <c r="F53815" s="111"/>
      <c r="G53815" s="109"/>
      <c r="H53815" s="112"/>
      <c r="I53815" s="109"/>
      <c r="J53815" s="109"/>
    </row>
    <row r="53816" spans="2:10">
      <c r="B53816" s="109"/>
      <c r="C53816" s="109"/>
      <c r="D53816" s="109"/>
      <c r="E53816" s="109"/>
      <c r="F53816" s="111"/>
      <c r="G53816" s="109"/>
      <c r="H53816" s="112"/>
      <c r="I53816" s="109"/>
      <c r="J53816" s="109"/>
    </row>
    <row r="53817" spans="2:10">
      <c r="B53817" s="109"/>
      <c r="C53817" s="109"/>
      <c r="D53817" s="109"/>
      <c r="E53817" s="109"/>
      <c r="F53817" s="111"/>
      <c r="G53817" s="109"/>
      <c r="H53817" s="112"/>
      <c r="I53817" s="109"/>
      <c r="J53817" s="109"/>
    </row>
    <row r="53818" spans="2:10">
      <c r="B53818" s="109"/>
      <c r="C53818" s="109"/>
      <c r="D53818" s="109"/>
      <c r="E53818" s="109"/>
      <c r="F53818" s="111"/>
      <c r="G53818" s="109"/>
      <c r="H53818" s="112"/>
      <c r="I53818" s="109"/>
      <c r="J53818" s="109"/>
    </row>
    <row r="53819" spans="2:10">
      <c r="B53819" s="109"/>
      <c r="C53819" s="109"/>
      <c r="D53819" s="109"/>
      <c r="E53819" s="109"/>
      <c r="F53819" s="111"/>
      <c r="G53819" s="109"/>
      <c r="H53819" s="112"/>
      <c r="I53819" s="109"/>
      <c r="J53819" s="109"/>
    </row>
    <row r="53820" spans="2:10">
      <c r="B53820" s="109"/>
      <c r="C53820" s="109"/>
      <c r="D53820" s="109"/>
      <c r="E53820" s="109"/>
      <c r="F53820" s="111"/>
      <c r="G53820" s="109"/>
      <c r="H53820" s="112"/>
      <c r="I53820" s="109"/>
      <c r="J53820" s="109"/>
    </row>
    <row r="53821" spans="2:10">
      <c r="B53821" s="109"/>
      <c r="C53821" s="109"/>
      <c r="D53821" s="109"/>
      <c r="E53821" s="109"/>
      <c r="F53821" s="111"/>
      <c r="G53821" s="109"/>
      <c r="H53821" s="112"/>
      <c r="I53821" s="109"/>
      <c r="J53821" s="109"/>
    </row>
    <row r="53822" spans="2:10">
      <c r="B53822" s="109"/>
      <c r="C53822" s="109"/>
      <c r="D53822" s="109"/>
      <c r="E53822" s="109"/>
      <c r="F53822" s="111"/>
      <c r="G53822" s="109"/>
      <c r="H53822" s="112"/>
      <c r="I53822" s="109"/>
      <c r="J53822" s="109"/>
    </row>
    <row r="53823" spans="2:10">
      <c r="B53823" s="109"/>
      <c r="C53823" s="109"/>
      <c r="D53823" s="109"/>
      <c r="E53823" s="109"/>
      <c r="F53823" s="111"/>
      <c r="G53823" s="109"/>
      <c r="H53823" s="112"/>
      <c r="I53823" s="109"/>
      <c r="J53823" s="109"/>
    </row>
    <row r="53824" spans="2:10">
      <c r="B53824" s="109"/>
      <c r="C53824" s="109"/>
      <c r="D53824" s="109"/>
      <c r="E53824" s="109"/>
      <c r="F53824" s="111"/>
      <c r="G53824" s="109"/>
      <c r="H53824" s="112"/>
      <c r="I53824" s="109"/>
      <c r="J53824" s="109"/>
    </row>
    <row r="53825" spans="2:10">
      <c r="B53825" s="109"/>
      <c r="C53825" s="109"/>
      <c r="D53825" s="109"/>
      <c r="E53825" s="109"/>
      <c r="F53825" s="111"/>
      <c r="G53825" s="109"/>
      <c r="H53825" s="112"/>
      <c r="I53825" s="109"/>
      <c r="J53825" s="109"/>
    </row>
    <row r="53826" spans="2:10">
      <c r="B53826" s="109"/>
      <c r="C53826" s="109"/>
      <c r="D53826" s="109"/>
      <c r="E53826" s="109"/>
      <c r="F53826" s="111"/>
      <c r="G53826" s="109"/>
      <c r="H53826" s="112"/>
      <c r="I53826" s="109"/>
      <c r="J53826" s="109"/>
    </row>
    <row r="53827" spans="2:10">
      <c r="B53827" s="109"/>
      <c r="C53827" s="109"/>
      <c r="D53827" s="109"/>
      <c r="E53827" s="109"/>
      <c r="F53827" s="111"/>
      <c r="G53827" s="109"/>
      <c r="H53827" s="112"/>
      <c r="I53827" s="109"/>
      <c r="J53827" s="109"/>
    </row>
    <row r="53828" spans="2:10">
      <c r="B53828" s="109"/>
      <c r="C53828" s="109"/>
      <c r="D53828" s="109"/>
      <c r="E53828" s="109"/>
      <c r="F53828" s="111"/>
      <c r="G53828" s="109"/>
      <c r="H53828" s="112"/>
      <c r="I53828" s="109"/>
      <c r="J53828" s="109"/>
    </row>
    <row r="53829" spans="2:10">
      <c r="B53829" s="109"/>
      <c r="C53829" s="109"/>
      <c r="D53829" s="109"/>
      <c r="E53829" s="109"/>
      <c r="F53829" s="111"/>
      <c r="G53829" s="109"/>
      <c r="H53829" s="112"/>
      <c r="I53829" s="109"/>
      <c r="J53829" s="109"/>
    </row>
    <row r="53830" spans="2:10">
      <c r="B53830" s="109"/>
      <c r="C53830" s="109"/>
      <c r="D53830" s="109"/>
      <c r="E53830" s="109"/>
      <c r="F53830" s="111"/>
      <c r="G53830" s="109"/>
      <c r="H53830" s="112"/>
      <c r="I53830" s="109"/>
      <c r="J53830" s="109"/>
    </row>
    <row r="53831" spans="2:10">
      <c r="B53831" s="109"/>
      <c r="C53831" s="109"/>
      <c r="D53831" s="109"/>
      <c r="E53831" s="109"/>
      <c r="F53831" s="111"/>
      <c r="G53831" s="109"/>
      <c r="H53831" s="112"/>
      <c r="I53831" s="109"/>
      <c r="J53831" s="109"/>
    </row>
    <row r="53832" spans="2:10">
      <c r="B53832" s="109"/>
      <c r="C53832" s="109"/>
      <c r="D53832" s="109"/>
      <c r="E53832" s="109"/>
      <c r="F53832" s="111"/>
      <c r="G53832" s="109"/>
      <c r="H53832" s="112"/>
      <c r="I53832" s="109"/>
      <c r="J53832" s="109"/>
    </row>
    <row r="53833" spans="2:10">
      <c r="B53833" s="109"/>
      <c r="C53833" s="109"/>
      <c r="D53833" s="109"/>
      <c r="E53833" s="109"/>
      <c r="F53833" s="111"/>
      <c r="G53833" s="109"/>
      <c r="H53833" s="112"/>
      <c r="I53833" s="109"/>
      <c r="J53833" s="109"/>
    </row>
    <row r="53834" spans="2:10">
      <c r="B53834" s="109"/>
      <c r="C53834" s="109"/>
      <c r="D53834" s="109"/>
      <c r="E53834" s="109"/>
      <c r="F53834" s="111"/>
      <c r="G53834" s="109"/>
      <c r="H53834" s="112"/>
      <c r="I53834" s="109"/>
      <c r="J53834" s="109"/>
    </row>
    <row r="53835" spans="2:10">
      <c r="B53835" s="109"/>
      <c r="C53835" s="109"/>
      <c r="D53835" s="109"/>
      <c r="E53835" s="109"/>
      <c r="F53835" s="111"/>
      <c r="G53835" s="109"/>
      <c r="H53835" s="112"/>
      <c r="I53835" s="109"/>
      <c r="J53835" s="109"/>
    </row>
    <row r="53836" spans="2:10">
      <c r="B53836" s="109"/>
      <c r="C53836" s="109"/>
      <c r="D53836" s="109"/>
      <c r="E53836" s="109"/>
      <c r="F53836" s="111"/>
      <c r="G53836" s="109"/>
      <c r="H53836" s="112"/>
      <c r="I53836" s="109"/>
      <c r="J53836" s="109"/>
    </row>
    <row r="53837" spans="2:10">
      <c r="B53837" s="109"/>
      <c r="C53837" s="109"/>
      <c r="D53837" s="109"/>
      <c r="E53837" s="109"/>
      <c r="F53837" s="111"/>
      <c r="G53837" s="109"/>
      <c r="H53837" s="112"/>
      <c r="I53837" s="109"/>
      <c r="J53837" s="109"/>
    </row>
    <row r="53838" spans="2:10">
      <c r="B53838" s="109"/>
      <c r="C53838" s="109"/>
      <c r="D53838" s="109"/>
      <c r="E53838" s="109"/>
      <c r="F53838" s="111"/>
      <c r="G53838" s="109"/>
      <c r="H53838" s="112"/>
      <c r="I53838" s="109"/>
      <c r="J53838" s="109"/>
    </row>
    <row r="53839" spans="2:10">
      <c r="B53839" s="109"/>
      <c r="C53839" s="109"/>
      <c r="D53839" s="109"/>
      <c r="E53839" s="109"/>
      <c r="F53839" s="111"/>
      <c r="G53839" s="109"/>
      <c r="H53839" s="112"/>
      <c r="I53839" s="109"/>
      <c r="J53839" s="109"/>
    </row>
    <row r="53840" spans="2:10">
      <c r="B53840" s="109"/>
      <c r="C53840" s="109"/>
      <c r="D53840" s="109"/>
      <c r="E53840" s="109"/>
      <c r="F53840" s="111"/>
      <c r="G53840" s="109"/>
      <c r="H53840" s="112"/>
      <c r="I53840" s="109"/>
      <c r="J53840" s="109"/>
    </row>
    <row r="53841" spans="2:10">
      <c r="B53841" s="109"/>
      <c r="C53841" s="109"/>
      <c r="D53841" s="109"/>
      <c r="E53841" s="109"/>
      <c r="F53841" s="111"/>
      <c r="G53841" s="109"/>
      <c r="H53841" s="112"/>
      <c r="I53841" s="109"/>
      <c r="J53841" s="109"/>
    </row>
    <row r="53842" spans="2:10">
      <c r="B53842" s="109"/>
      <c r="C53842" s="109"/>
      <c r="D53842" s="109"/>
      <c r="E53842" s="109"/>
      <c r="F53842" s="111"/>
      <c r="G53842" s="109"/>
      <c r="H53842" s="112"/>
      <c r="I53842" s="109"/>
      <c r="J53842" s="109"/>
    </row>
    <row r="53843" spans="2:10">
      <c r="B53843" s="109"/>
      <c r="C53843" s="109"/>
      <c r="D53843" s="109"/>
      <c r="E53843" s="109"/>
      <c r="F53843" s="111"/>
      <c r="G53843" s="109"/>
      <c r="H53843" s="112"/>
      <c r="I53843" s="109"/>
      <c r="J53843" s="109"/>
    </row>
    <row r="53844" spans="2:10">
      <c r="B53844" s="109"/>
      <c r="C53844" s="109"/>
      <c r="D53844" s="109"/>
      <c r="E53844" s="109"/>
      <c r="F53844" s="111"/>
      <c r="G53844" s="109"/>
      <c r="H53844" s="112"/>
      <c r="I53844" s="109"/>
      <c r="J53844" s="109"/>
    </row>
    <row r="53845" spans="2:10">
      <c r="B53845" s="109"/>
      <c r="C53845" s="109"/>
      <c r="D53845" s="109"/>
      <c r="E53845" s="109"/>
      <c r="F53845" s="111"/>
      <c r="G53845" s="109"/>
      <c r="H53845" s="112"/>
      <c r="I53845" s="109"/>
      <c r="J53845" s="109"/>
    </row>
    <row r="53846" spans="2:10">
      <c r="B53846" s="109"/>
      <c r="C53846" s="109"/>
      <c r="D53846" s="109"/>
      <c r="E53846" s="109"/>
      <c r="F53846" s="111"/>
      <c r="G53846" s="109"/>
      <c r="H53846" s="112"/>
      <c r="I53846" s="109"/>
      <c r="J53846" s="109"/>
    </row>
    <row r="53847" spans="2:10">
      <c r="B53847" s="109"/>
      <c r="C53847" s="109"/>
      <c r="D53847" s="109"/>
      <c r="E53847" s="109"/>
      <c r="F53847" s="111"/>
      <c r="G53847" s="109"/>
      <c r="H53847" s="112"/>
      <c r="I53847" s="109"/>
      <c r="J53847" s="109"/>
    </row>
    <row r="53848" spans="2:10">
      <c r="B53848" s="109"/>
      <c r="C53848" s="109"/>
      <c r="D53848" s="109"/>
      <c r="E53848" s="109"/>
      <c r="F53848" s="111"/>
      <c r="G53848" s="109"/>
      <c r="H53848" s="112"/>
      <c r="I53848" s="109"/>
      <c r="J53848" s="109"/>
    </row>
    <row r="53849" spans="2:10">
      <c r="B53849" s="109"/>
      <c r="C53849" s="109"/>
      <c r="D53849" s="109"/>
      <c r="E53849" s="109"/>
      <c r="F53849" s="111"/>
      <c r="G53849" s="109"/>
      <c r="H53849" s="112"/>
      <c r="I53849" s="109"/>
      <c r="J53849" s="109"/>
    </row>
    <row r="53850" spans="2:10">
      <c r="B53850" s="109"/>
      <c r="C53850" s="109"/>
      <c r="D53850" s="109"/>
      <c r="E53850" s="109"/>
      <c r="F53850" s="111"/>
      <c r="G53850" s="109"/>
      <c r="H53850" s="112"/>
      <c r="I53850" s="109"/>
      <c r="J53850" s="109"/>
    </row>
    <row r="53851" spans="2:10">
      <c r="B53851" s="109"/>
      <c r="C53851" s="109"/>
      <c r="D53851" s="109"/>
      <c r="E53851" s="109"/>
      <c r="F53851" s="111"/>
      <c r="G53851" s="109"/>
      <c r="H53851" s="112"/>
      <c r="I53851" s="109"/>
      <c r="J53851" s="109"/>
    </row>
    <row r="53852" spans="2:10">
      <c r="B53852" s="109"/>
      <c r="C53852" s="109"/>
      <c r="D53852" s="109"/>
      <c r="E53852" s="109"/>
      <c r="F53852" s="111"/>
      <c r="G53852" s="109"/>
      <c r="H53852" s="112"/>
      <c r="I53852" s="109"/>
      <c r="J53852" s="109"/>
    </row>
    <row r="53853" spans="2:10">
      <c r="B53853" s="109"/>
      <c r="C53853" s="109"/>
      <c r="D53853" s="109"/>
      <c r="E53853" s="109"/>
      <c r="F53853" s="111"/>
      <c r="G53853" s="109"/>
      <c r="H53853" s="112"/>
      <c r="I53853" s="109"/>
      <c r="J53853" s="109"/>
    </row>
    <row r="53854" spans="2:10">
      <c r="B53854" s="109"/>
      <c r="C53854" s="109"/>
      <c r="D53854" s="109"/>
      <c r="E53854" s="109"/>
      <c r="F53854" s="111"/>
      <c r="G53854" s="109"/>
      <c r="H53854" s="112"/>
      <c r="I53854" s="109"/>
      <c r="J53854" s="109"/>
    </row>
    <row r="53855" spans="2:10">
      <c r="B53855" s="109"/>
      <c r="C53855" s="109"/>
      <c r="D53855" s="109"/>
      <c r="E53855" s="109"/>
      <c r="F53855" s="111"/>
      <c r="G53855" s="109"/>
      <c r="H53855" s="112"/>
      <c r="I53855" s="109"/>
      <c r="J53855" s="109"/>
    </row>
    <row r="53856" spans="2:10">
      <c r="B53856" s="109"/>
      <c r="C53856" s="109"/>
      <c r="D53856" s="109"/>
      <c r="E53856" s="109"/>
      <c r="F53856" s="111"/>
      <c r="G53856" s="109"/>
      <c r="H53856" s="112"/>
      <c r="I53856" s="109"/>
      <c r="J53856" s="109"/>
    </row>
    <row r="53857" spans="2:10">
      <c r="B53857" s="109"/>
      <c r="C53857" s="109"/>
      <c r="D53857" s="109"/>
      <c r="E53857" s="109"/>
      <c r="F53857" s="111"/>
      <c r="G53857" s="109"/>
      <c r="H53857" s="112"/>
      <c r="I53857" s="109"/>
      <c r="J53857" s="109"/>
    </row>
    <row r="53858" spans="2:10">
      <c r="B53858" s="109"/>
      <c r="C53858" s="109"/>
      <c r="D53858" s="109"/>
      <c r="E53858" s="109"/>
      <c r="F53858" s="111"/>
      <c r="G53858" s="109"/>
      <c r="H53858" s="112"/>
      <c r="I53858" s="109"/>
      <c r="J53858" s="109"/>
    </row>
    <row r="53859" spans="2:10">
      <c r="B53859" s="109"/>
      <c r="C53859" s="109"/>
      <c r="D53859" s="109"/>
      <c r="E53859" s="109"/>
      <c r="F53859" s="111"/>
      <c r="G53859" s="109"/>
      <c r="H53859" s="112"/>
      <c r="I53859" s="109"/>
      <c r="J53859" s="109"/>
    </row>
    <row r="53860" spans="2:10">
      <c r="B53860" s="109"/>
      <c r="C53860" s="109"/>
      <c r="D53860" s="109"/>
      <c r="E53860" s="109"/>
      <c r="F53860" s="111"/>
      <c r="G53860" s="109"/>
      <c r="H53860" s="112"/>
      <c r="I53860" s="109"/>
      <c r="J53860" s="109"/>
    </row>
    <row r="53861" spans="2:10">
      <c r="B53861" s="109"/>
      <c r="C53861" s="109"/>
      <c r="D53861" s="109"/>
      <c r="E53861" s="109"/>
      <c r="F53861" s="111"/>
      <c r="G53861" s="109"/>
      <c r="H53861" s="112"/>
      <c r="I53861" s="109"/>
      <c r="J53861" s="109"/>
    </row>
    <row r="53862" spans="2:10">
      <c r="B53862" s="109"/>
      <c r="C53862" s="109"/>
      <c r="D53862" s="109"/>
      <c r="E53862" s="109"/>
      <c r="F53862" s="111"/>
      <c r="G53862" s="109"/>
      <c r="H53862" s="112"/>
      <c r="I53862" s="109"/>
      <c r="J53862" s="109"/>
    </row>
    <row r="53863" spans="2:10">
      <c r="B53863" s="109"/>
      <c r="C53863" s="109"/>
      <c r="D53863" s="109"/>
      <c r="E53863" s="109"/>
      <c r="F53863" s="111"/>
      <c r="G53863" s="109"/>
      <c r="H53863" s="112"/>
      <c r="I53863" s="109"/>
      <c r="J53863" s="109"/>
    </row>
    <row r="53864" spans="2:10">
      <c r="B53864" s="109"/>
      <c r="C53864" s="109"/>
      <c r="D53864" s="109"/>
      <c r="E53864" s="109"/>
      <c r="F53864" s="111"/>
      <c r="G53864" s="109"/>
      <c r="H53864" s="112"/>
      <c r="I53864" s="109"/>
      <c r="J53864" s="109"/>
    </row>
    <row r="53865" spans="2:10">
      <c r="B53865" s="109"/>
      <c r="C53865" s="109"/>
      <c r="D53865" s="109"/>
      <c r="E53865" s="109"/>
      <c r="F53865" s="111"/>
      <c r="G53865" s="109"/>
      <c r="H53865" s="112"/>
      <c r="I53865" s="109"/>
      <c r="J53865" s="109"/>
    </row>
    <row r="53866" spans="2:10">
      <c r="B53866" s="109"/>
      <c r="C53866" s="109"/>
      <c r="D53866" s="109"/>
      <c r="E53866" s="109"/>
      <c r="F53866" s="111"/>
      <c r="G53866" s="109"/>
      <c r="H53866" s="112"/>
      <c r="I53866" s="109"/>
      <c r="J53866" s="109"/>
    </row>
    <row r="53867" spans="2:10">
      <c r="B53867" s="109"/>
      <c r="C53867" s="109"/>
      <c r="D53867" s="109"/>
      <c r="E53867" s="109"/>
      <c r="F53867" s="111"/>
      <c r="G53867" s="109"/>
      <c r="H53867" s="112"/>
      <c r="I53867" s="109"/>
      <c r="J53867" s="109"/>
    </row>
    <row r="53868" spans="2:10">
      <c r="B53868" s="109"/>
      <c r="C53868" s="109"/>
      <c r="D53868" s="109"/>
      <c r="E53868" s="109"/>
      <c r="F53868" s="111"/>
      <c r="G53868" s="109"/>
      <c r="H53868" s="112"/>
      <c r="I53868" s="109"/>
      <c r="J53868" s="109"/>
    </row>
    <row r="53869" spans="2:10">
      <c r="B53869" s="109"/>
      <c r="C53869" s="109"/>
      <c r="D53869" s="109"/>
      <c r="E53869" s="109"/>
      <c r="F53869" s="111"/>
      <c r="G53869" s="109"/>
      <c r="H53869" s="112"/>
      <c r="I53869" s="109"/>
      <c r="J53869" s="109"/>
    </row>
    <row r="53870" spans="2:10">
      <c r="B53870" s="109"/>
      <c r="C53870" s="109"/>
      <c r="D53870" s="109"/>
      <c r="E53870" s="109"/>
      <c r="F53870" s="111"/>
      <c r="G53870" s="109"/>
      <c r="H53870" s="112"/>
      <c r="I53870" s="109"/>
      <c r="J53870" s="109"/>
    </row>
    <row r="53871" spans="2:10">
      <c r="B53871" s="109"/>
      <c r="C53871" s="109"/>
      <c r="D53871" s="109"/>
      <c r="E53871" s="109"/>
      <c r="F53871" s="111"/>
      <c r="G53871" s="109"/>
      <c r="H53871" s="112"/>
      <c r="I53871" s="109"/>
      <c r="J53871" s="109"/>
    </row>
    <row r="53872" spans="2:10">
      <c r="B53872" s="109"/>
      <c r="C53872" s="109"/>
      <c r="D53872" s="109"/>
      <c r="E53872" s="109"/>
      <c r="F53872" s="111"/>
      <c r="G53872" s="109"/>
      <c r="H53872" s="112"/>
      <c r="I53872" s="109"/>
      <c r="J53872" s="109"/>
    </row>
    <row r="53873" spans="2:10">
      <c r="B53873" s="109"/>
      <c r="C53873" s="109"/>
      <c r="D53873" s="109"/>
      <c r="E53873" s="109"/>
      <c r="F53873" s="111"/>
      <c r="G53873" s="109"/>
      <c r="H53873" s="112"/>
      <c r="I53873" s="109"/>
      <c r="J53873" s="109"/>
    </row>
    <row r="53874" spans="2:10">
      <c r="B53874" s="109"/>
      <c r="C53874" s="109"/>
      <c r="D53874" s="109"/>
      <c r="E53874" s="109"/>
      <c r="F53874" s="111"/>
      <c r="G53874" s="109"/>
      <c r="H53874" s="112"/>
      <c r="I53874" s="109"/>
      <c r="J53874" s="109"/>
    </row>
    <row r="53875" spans="2:10">
      <c r="B53875" s="109"/>
      <c r="C53875" s="109"/>
      <c r="D53875" s="109"/>
      <c r="E53875" s="109"/>
      <c r="F53875" s="111"/>
      <c r="G53875" s="109"/>
      <c r="H53875" s="112"/>
      <c r="I53875" s="109"/>
      <c r="J53875" s="109"/>
    </row>
    <row r="53876" spans="2:10">
      <c r="B53876" s="109"/>
      <c r="C53876" s="109"/>
      <c r="D53876" s="109"/>
      <c r="E53876" s="109"/>
      <c r="F53876" s="111"/>
      <c r="G53876" s="109"/>
      <c r="H53876" s="112"/>
      <c r="I53876" s="109"/>
      <c r="J53876" s="109"/>
    </row>
    <row r="53877" spans="2:10">
      <c r="B53877" s="109"/>
      <c r="C53877" s="109"/>
      <c r="D53877" s="109"/>
      <c r="E53877" s="109"/>
      <c r="F53877" s="111"/>
      <c r="G53877" s="109"/>
      <c r="H53877" s="112"/>
      <c r="I53877" s="109"/>
      <c r="J53877" s="109"/>
    </row>
    <row r="53878" spans="2:10">
      <c r="B53878" s="109"/>
      <c r="C53878" s="109"/>
      <c r="D53878" s="109"/>
      <c r="E53878" s="109"/>
      <c r="F53878" s="111"/>
      <c r="G53878" s="109"/>
      <c r="H53878" s="112"/>
      <c r="I53878" s="109"/>
      <c r="J53878" s="109"/>
    </row>
    <row r="53879" spans="2:10">
      <c r="B53879" s="109"/>
      <c r="C53879" s="109"/>
      <c r="D53879" s="109"/>
      <c r="E53879" s="109"/>
      <c r="F53879" s="111"/>
      <c r="G53879" s="109"/>
      <c r="H53879" s="112"/>
      <c r="I53879" s="109"/>
      <c r="J53879" s="109"/>
    </row>
    <row r="53880" spans="2:10">
      <c r="B53880" s="109"/>
      <c r="C53880" s="109"/>
      <c r="D53880" s="109"/>
      <c r="E53880" s="109"/>
      <c r="F53880" s="111"/>
      <c r="G53880" s="109"/>
      <c r="H53880" s="112"/>
      <c r="I53880" s="109"/>
      <c r="J53880" s="109"/>
    </row>
    <row r="53881" spans="2:10">
      <c r="B53881" s="109"/>
      <c r="C53881" s="109"/>
      <c r="D53881" s="109"/>
      <c r="E53881" s="109"/>
      <c r="F53881" s="111"/>
      <c r="G53881" s="109"/>
      <c r="H53881" s="112"/>
      <c r="I53881" s="109"/>
      <c r="J53881" s="109"/>
    </row>
    <row r="53882" spans="2:10">
      <c r="B53882" s="109"/>
      <c r="C53882" s="109"/>
      <c r="D53882" s="109"/>
      <c r="E53882" s="109"/>
      <c r="F53882" s="111"/>
      <c r="G53882" s="109"/>
      <c r="H53882" s="112"/>
      <c r="I53882" s="109"/>
      <c r="J53882" s="109"/>
    </row>
    <row r="53883" spans="2:10">
      <c r="B53883" s="109"/>
      <c r="C53883" s="109"/>
      <c r="D53883" s="109"/>
      <c r="E53883" s="109"/>
      <c r="F53883" s="111"/>
      <c r="G53883" s="109"/>
      <c r="H53883" s="112"/>
      <c r="I53883" s="109"/>
      <c r="J53883" s="109"/>
    </row>
    <row r="53884" spans="2:10">
      <c r="B53884" s="109"/>
      <c r="C53884" s="109"/>
      <c r="D53884" s="109"/>
      <c r="E53884" s="109"/>
      <c r="F53884" s="111"/>
      <c r="G53884" s="109"/>
      <c r="H53884" s="112"/>
      <c r="I53884" s="109"/>
      <c r="J53884" s="109"/>
    </row>
    <row r="53885" spans="2:10">
      <c r="B53885" s="109"/>
      <c r="C53885" s="109"/>
      <c r="D53885" s="109"/>
      <c r="E53885" s="109"/>
      <c r="F53885" s="111"/>
      <c r="G53885" s="109"/>
      <c r="H53885" s="112"/>
      <c r="I53885" s="109"/>
      <c r="J53885" s="109"/>
    </row>
    <row r="53886" spans="2:10">
      <c r="B53886" s="109"/>
      <c r="C53886" s="109"/>
      <c r="D53886" s="109"/>
      <c r="E53886" s="109"/>
      <c r="F53886" s="111"/>
      <c r="G53886" s="109"/>
      <c r="H53886" s="112"/>
      <c r="I53886" s="109"/>
      <c r="J53886" s="109"/>
    </row>
    <row r="53887" spans="2:10">
      <c r="B53887" s="109"/>
      <c r="C53887" s="109"/>
      <c r="D53887" s="109"/>
      <c r="E53887" s="109"/>
      <c r="F53887" s="111"/>
      <c r="G53887" s="109"/>
      <c r="H53887" s="112"/>
      <c r="I53887" s="109"/>
      <c r="J53887" s="109"/>
    </row>
    <row r="53888" spans="2:10">
      <c r="B53888" s="109"/>
      <c r="C53888" s="109"/>
      <c r="D53888" s="109"/>
      <c r="E53888" s="109"/>
      <c r="F53888" s="111"/>
      <c r="G53888" s="109"/>
      <c r="H53888" s="112"/>
      <c r="I53888" s="109"/>
      <c r="J53888" s="109"/>
    </row>
    <row r="53889" spans="2:10">
      <c r="B53889" s="109"/>
      <c r="C53889" s="109"/>
      <c r="D53889" s="109"/>
      <c r="E53889" s="109"/>
      <c r="F53889" s="111"/>
      <c r="G53889" s="109"/>
      <c r="H53889" s="112"/>
      <c r="I53889" s="109"/>
      <c r="J53889" s="109"/>
    </row>
    <row r="53890" spans="2:10">
      <c r="B53890" s="109"/>
      <c r="C53890" s="109"/>
      <c r="D53890" s="109"/>
      <c r="E53890" s="109"/>
      <c r="F53890" s="111"/>
      <c r="G53890" s="109"/>
      <c r="H53890" s="112"/>
      <c r="I53890" s="109"/>
      <c r="J53890" s="109"/>
    </row>
    <row r="53891" spans="2:10">
      <c r="B53891" s="109"/>
      <c r="C53891" s="109"/>
      <c r="D53891" s="109"/>
      <c r="E53891" s="109"/>
      <c r="F53891" s="111"/>
      <c r="G53891" s="109"/>
      <c r="H53891" s="112"/>
      <c r="I53891" s="109"/>
      <c r="J53891" s="109"/>
    </row>
    <row r="53892" spans="2:10">
      <c r="B53892" s="109"/>
      <c r="C53892" s="109"/>
      <c r="D53892" s="109"/>
      <c r="E53892" s="109"/>
      <c r="F53892" s="111"/>
      <c r="G53892" s="109"/>
      <c r="H53892" s="112"/>
      <c r="I53892" s="109"/>
      <c r="J53892" s="109"/>
    </row>
    <row r="53893" spans="2:10">
      <c r="B53893" s="109"/>
      <c r="C53893" s="109"/>
      <c r="D53893" s="109"/>
      <c r="E53893" s="109"/>
      <c r="F53893" s="111"/>
      <c r="G53893" s="109"/>
      <c r="H53893" s="112"/>
      <c r="I53893" s="109"/>
      <c r="J53893" s="109"/>
    </row>
    <row r="53894" spans="2:10">
      <c r="B53894" s="109"/>
      <c r="C53894" s="109"/>
      <c r="D53894" s="109"/>
      <c r="E53894" s="109"/>
      <c r="F53894" s="111"/>
      <c r="G53894" s="109"/>
      <c r="H53894" s="112"/>
      <c r="I53894" s="109"/>
      <c r="J53894" s="109"/>
    </row>
    <row r="53895" spans="2:10">
      <c r="B53895" s="109"/>
      <c r="C53895" s="109"/>
      <c r="D53895" s="109"/>
      <c r="E53895" s="109"/>
      <c r="F53895" s="111"/>
      <c r="G53895" s="109"/>
      <c r="H53895" s="112"/>
      <c r="I53895" s="109"/>
      <c r="J53895" s="109"/>
    </row>
    <row r="53896" spans="2:10">
      <c r="B53896" s="109"/>
      <c r="C53896" s="109"/>
      <c r="D53896" s="109"/>
      <c r="E53896" s="109"/>
      <c r="F53896" s="111"/>
      <c r="G53896" s="109"/>
      <c r="H53896" s="112"/>
      <c r="I53896" s="109"/>
      <c r="J53896" s="109"/>
    </row>
    <row r="53897" spans="2:10">
      <c r="B53897" s="109"/>
      <c r="C53897" s="109"/>
      <c r="D53897" s="109"/>
      <c r="E53897" s="109"/>
      <c r="F53897" s="111"/>
      <c r="G53897" s="109"/>
      <c r="H53897" s="112"/>
      <c r="I53897" s="109"/>
      <c r="J53897" s="109"/>
    </row>
    <row r="53898" spans="2:10">
      <c r="B53898" s="109"/>
      <c r="C53898" s="109"/>
      <c r="D53898" s="109"/>
      <c r="E53898" s="109"/>
      <c r="F53898" s="111"/>
      <c r="G53898" s="109"/>
      <c r="H53898" s="112"/>
      <c r="I53898" s="109"/>
      <c r="J53898" s="109"/>
    </row>
    <row r="53899" spans="2:10">
      <c r="B53899" s="109"/>
      <c r="C53899" s="109"/>
      <c r="D53899" s="109"/>
      <c r="E53899" s="109"/>
      <c r="F53899" s="111"/>
      <c r="G53899" s="109"/>
      <c r="H53899" s="112"/>
      <c r="I53899" s="109"/>
      <c r="J53899" s="109"/>
    </row>
    <row r="53900" spans="2:10">
      <c r="B53900" s="109"/>
      <c r="C53900" s="109"/>
      <c r="D53900" s="109"/>
      <c r="E53900" s="109"/>
      <c r="F53900" s="111"/>
      <c r="G53900" s="109"/>
      <c r="H53900" s="112"/>
      <c r="I53900" s="109"/>
      <c r="J53900" s="109"/>
    </row>
    <row r="53901" spans="2:10">
      <c r="B53901" s="109"/>
      <c r="C53901" s="109"/>
      <c r="D53901" s="109"/>
      <c r="E53901" s="109"/>
      <c r="F53901" s="111"/>
      <c r="G53901" s="109"/>
      <c r="H53901" s="112"/>
      <c r="I53901" s="109"/>
      <c r="J53901" s="109"/>
    </row>
    <row r="53902" spans="2:10">
      <c r="B53902" s="109"/>
      <c r="C53902" s="109"/>
      <c r="D53902" s="109"/>
      <c r="E53902" s="109"/>
      <c r="F53902" s="111"/>
      <c r="G53902" s="109"/>
      <c r="H53902" s="112"/>
      <c r="I53902" s="109"/>
      <c r="J53902" s="109"/>
    </row>
    <row r="53903" spans="2:10">
      <c r="B53903" s="109"/>
      <c r="C53903" s="109"/>
      <c r="D53903" s="109"/>
      <c r="E53903" s="109"/>
      <c r="F53903" s="111"/>
      <c r="G53903" s="109"/>
      <c r="H53903" s="112"/>
      <c r="I53903" s="109"/>
      <c r="J53903" s="109"/>
    </row>
    <row r="53904" spans="2:10">
      <c r="B53904" s="109"/>
      <c r="C53904" s="109"/>
      <c r="D53904" s="109"/>
      <c r="E53904" s="109"/>
      <c r="F53904" s="111"/>
      <c r="G53904" s="109"/>
      <c r="H53904" s="112"/>
      <c r="I53904" s="109"/>
      <c r="J53904" s="109"/>
    </row>
    <row r="53905" spans="2:10">
      <c r="B53905" s="109"/>
      <c r="C53905" s="109"/>
      <c r="D53905" s="109"/>
      <c r="E53905" s="109"/>
      <c r="F53905" s="111"/>
      <c r="G53905" s="109"/>
      <c r="H53905" s="112"/>
      <c r="I53905" s="109"/>
      <c r="J53905" s="109"/>
    </row>
    <row r="53906" spans="2:10">
      <c r="B53906" s="109"/>
      <c r="C53906" s="109"/>
      <c r="D53906" s="109"/>
      <c r="E53906" s="109"/>
      <c r="F53906" s="111"/>
      <c r="G53906" s="109"/>
      <c r="H53906" s="112"/>
      <c r="I53906" s="109"/>
      <c r="J53906" s="109"/>
    </row>
    <row r="53907" spans="2:10">
      <c r="B53907" s="109"/>
      <c r="C53907" s="109"/>
      <c r="D53907" s="109"/>
      <c r="E53907" s="109"/>
      <c r="F53907" s="111"/>
      <c r="G53907" s="109"/>
      <c r="H53907" s="112"/>
      <c r="I53907" s="109"/>
      <c r="J53907" s="109"/>
    </row>
    <row r="53908" spans="2:10">
      <c r="B53908" s="109"/>
      <c r="C53908" s="109"/>
      <c r="D53908" s="109"/>
      <c r="E53908" s="109"/>
      <c r="F53908" s="111"/>
      <c r="G53908" s="109"/>
      <c r="H53908" s="112"/>
      <c r="I53908" s="109"/>
      <c r="J53908" s="109"/>
    </row>
    <row r="53909" spans="2:10">
      <c r="B53909" s="109"/>
      <c r="C53909" s="109"/>
      <c r="D53909" s="109"/>
      <c r="E53909" s="109"/>
      <c r="F53909" s="111"/>
      <c r="G53909" s="109"/>
      <c r="H53909" s="112"/>
      <c r="I53909" s="109"/>
      <c r="J53909" s="109"/>
    </row>
    <row r="53910" spans="2:10">
      <c r="B53910" s="109"/>
      <c r="C53910" s="109"/>
      <c r="D53910" s="109"/>
      <c r="E53910" s="109"/>
      <c r="F53910" s="111"/>
      <c r="G53910" s="109"/>
      <c r="H53910" s="112"/>
      <c r="I53910" s="109"/>
      <c r="J53910" s="109"/>
    </row>
    <row r="53911" spans="2:10">
      <c r="B53911" s="109"/>
      <c r="C53911" s="109"/>
      <c r="D53911" s="109"/>
      <c r="E53911" s="109"/>
      <c r="F53911" s="111"/>
      <c r="G53911" s="109"/>
      <c r="H53911" s="112"/>
      <c r="I53911" s="109"/>
      <c r="J53911" s="109"/>
    </row>
    <row r="53912" spans="2:10">
      <c r="B53912" s="109"/>
      <c r="C53912" s="109"/>
      <c r="D53912" s="109"/>
      <c r="E53912" s="109"/>
      <c r="F53912" s="111"/>
      <c r="G53912" s="109"/>
      <c r="H53912" s="112"/>
      <c r="I53912" s="109"/>
      <c r="J53912" s="109"/>
    </row>
    <row r="53913" spans="2:10">
      <c r="B53913" s="109"/>
      <c r="C53913" s="109"/>
      <c r="D53913" s="109"/>
      <c r="E53913" s="109"/>
      <c r="F53913" s="111"/>
      <c r="G53913" s="109"/>
      <c r="H53913" s="112"/>
      <c r="I53913" s="109"/>
      <c r="J53913" s="109"/>
    </row>
    <row r="53914" spans="2:10">
      <c r="B53914" s="109"/>
      <c r="C53914" s="109"/>
      <c r="D53914" s="109"/>
      <c r="E53914" s="109"/>
      <c r="F53914" s="111"/>
      <c r="G53914" s="109"/>
      <c r="H53914" s="112"/>
      <c r="I53914" s="109"/>
      <c r="J53914" s="109"/>
    </row>
    <row r="53915" spans="2:10">
      <c r="B53915" s="109"/>
      <c r="C53915" s="109"/>
      <c r="D53915" s="109"/>
      <c r="E53915" s="109"/>
      <c r="F53915" s="111"/>
      <c r="G53915" s="109"/>
      <c r="H53915" s="112"/>
      <c r="I53915" s="109"/>
      <c r="J53915" s="109"/>
    </row>
    <row r="53916" spans="2:10">
      <c r="B53916" s="109"/>
      <c r="C53916" s="109"/>
      <c r="D53916" s="109"/>
      <c r="E53916" s="109"/>
      <c r="F53916" s="111"/>
      <c r="G53916" s="109"/>
      <c r="H53916" s="112"/>
      <c r="I53916" s="109"/>
      <c r="J53916" s="109"/>
    </row>
    <row r="53917" spans="2:10">
      <c r="B53917" s="109"/>
      <c r="C53917" s="109"/>
      <c r="D53917" s="109"/>
      <c r="E53917" s="109"/>
      <c r="F53917" s="111"/>
      <c r="G53917" s="109"/>
      <c r="H53917" s="112"/>
      <c r="I53917" s="109"/>
      <c r="J53917" s="109"/>
    </row>
    <row r="53918" spans="2:10">
      <c r="B53918" s="109"/>
      <c r="C53918" s="109"/>
      <c r="D53918" s="109"/>
      <c r="E53918" s="109"/>
      <c r="F53918" s="111"/>
      <c r="G53918" s="109"/>
      <c r="H53918" s="112"/>
      <c r="I53918" s="109"/>
      <c r="J53918" s="109"/>
    </row>
    <row r="53919" spans="2:10">
      <c r="B53919" s="109"/>
      <c r="C53919" s="109"/>
      <c r="D53919" s="109"/>
      <c r="E53919" s="109"/>
      <c r="F53919" s="111"/>
      <c r="G53919" s="109"/>
      <c r="H53919" s="112"/>
      <c r="I53919" s="109"/>
      <c r="J53919" s="109"/>
    </row>
    <row r="53920" spans="2:10">
      <c r="B53920" s="109"/>
      <c r="C53920" s="109"/>
      <c r="D53920" s="109"/>
      <c r="E53920" s="109"/>
      <c r="F53920" s="111"/>
      <c r="G53920" s="109"/>
      <c r="H53920" s="112"/>
      <c r="I53920" s="109"/>
      <c r="J53920" s="109"/>
    </row>
    <row r="53921" spans="2:10">
      <c r="B53921" s="109"/>
      <c r="C53921" s="109"/>
      <c r="D53921" s="109"/>
      <c r="E53921" s="109"/>
      <c r="F53921" s="111"/>
      <c r="G53921" s="109"/>
      <c r="H53921" s="112"/>
      <c r="I53921" s="109"/>
      <c r="J53921" s="109"/>
    </row>
    <row r="53922" spans="2:10">
      <c r="B53922" s="109"/>
      <c r="C53922" s="109"/>
      <c r="D53922" s="109"/>
      <c r="E53922" s="109"/>
      <c r="F53922" s="111"/>
      <c r="G53922" s="109"/>
      <c r="H53922" s="112"/>
      <c r="I53922" s="109"/>
      <c r="J53922" s="109"/>
    </row>
    <row r="53923" spans="2:10">
      <c r="B53923" s="109"/>
      <c r="C53923" s="109"/>
      <c r="D53923" s="109"/>
      <c r="E53923" s="109"/>
      <c r="F53923" s="111"/>
      <c r="G53923" s="109"/>
      <c r="H53923" s="112"/>
      <c r="I53923" s="109"/>
      <c r="J53923" s="109"/>
    </row>
    <row r="53924" spans="2:10">
      <c r="B53924" s="109"/>
      <c r="C53924" s="109"/>
      <c r="D53924" s="109"/>
      <c r="E53924" s="109"/>
      <c r="F53924" s="111"/>
      <c r="G53924" s="109"/>
      <c r="H53924" s="112"/>
      <c r="I53924" s="109"/>
      <c r="J53924" s="109"/>
    </row>
    <row r="53925" spans="2:10">
      <c r="B53925" s="109"/>
      <c r="C53925" s="109"/>
      <c r="D53925" s="109"/>
      <c r="E53925" s="109"/>
      <c r="F53925" s="111"/>
      <c r="G53925" s="109"/>
      <c r="H53925" s="112"/>
      <c r="I53925" s="109"/>
      <c r="J53925" s="109"/>
    </row>
    <row r="53926" spans="2:10">
      <c r="B53926" s="109"/>
      <c r="C53926" s="109"/>
      <c r="D53926" s="109"/>
      <c r="E53926" s="109"/>
      <c r="F53926" s="111"/>
      <c r="G53926" s="109"/>
      <c r="H53926" s="112"/>
      <c r="I53926" s="109"/>
      <c r="J53926" s="109"/>
    </row>
    <row r="53927" spans="2:10">
      <c r="B53927" s="109"/>
      <c r="C53927" s="109"/>
      <c r="D53927" s="109"/>
      <c r="E53927" s="109"/>
      <c r="F53927" s="111"/>
      <c r="G53927" s="109"/>
      <c r="H53927" s="112"/>
      <c r="I53927" s="109"/>
      <c r="J53927" s="109"/>
    </row>
    <row r="53928" spans="2:10">
      <c r="B53928" s="109"/>
      <c r="C53928" s="109"/>
      <c r="D53928" s="109"/>
      <c r="E53928" s="109"/>
      <c r="F53928" s="111"/>
      <c r="G53928" s="109"/>
      <c r="H53928" s="112"/>
      <c r="I53928" s="109"/>
      <c r="J53928" s="109"/>
    </row>
    <row r="53929" spans="2:10">
      <c r="B53929" s="109"/>
      <c r="C53929" s="109"/>
      <c r="D53929" s="109"/>
      <c r="E53929" s="109"/>
      <c r="F53929" s="111"/>
      <c r="G53929" s="109"/>
      <c r="H53929" s="112"/>
      <c r="I53929" s="109"/>
      <c r="J53929" s="109"/>
    </row>
    <row r="53930" spans="2:10">
      <c r="B53930" s="109"/>
      <c r="C53930" s="109"/>
      <c r="D53930" s="109"/>
      <c r="E53930" s="109"/>
      <c r="F53930" s="111"/>
      <c r="G53930" s="109"/>
      <c r="H53930" s="112"/>
      <c r="I53930" s="109"/>
      <c r="J53930" s="109"/>
    </row>
    <row r="53931" spans="2:10">
      <c r="B53931" s="109"/>
      <c r="C53931" s="109"/>
      <c r="D53931" s="109"/>
      <c r="E53931" s="109"/>
      <c r="F53931" s="111"/>
      <c r="G53931" s="109"/>
      <c r="H53931" s="112"/>
      <c r="I53931" s="109"/>
      <c r="J53931" s="109"/>
    </row>
    <row r="53932" spans="2:10">
      <c r="B53932" s="109"/>
      <c r="C53932" s="109"/>
      <c r="D53932" s="109"/>
      <c r="E53932" s="109"/>
      <c r="F53932" s="111"/>
      <c r="G53932" s="109"/>
      <c r="H53932" s="112"/>
      <c r="I53932" s="109"/>
      <c r="J53932" s="109"/>
    </row>
    <row r="53933" spans="2:10">
      <c r="B53933" s="109"/>
      <c r="C53933" s="109"/>
      <c r="D53933" s="109"/>
      <c r="E53933" s="109"/>
      <c r="F53933" s="111"/>
      <c r="G53933" s="109"/>
      <c r="H53933" s="112"/>
      <c r="I53933" s="109"/>
      <c r="J53933" s="109"/>
    </row>
    <row r="53934" spans="2:10">
      <c r="B53934" s="109"/>
      <c r="C53934" s="109"/>
      <c r="D53934" s="109"/>
      <c r="E53934" s="109"/>
      <c r="F53934" s="111"/>
      <c r="G53934" s="109"/>
      <c r="H53934" s="112"/>
      <c r="I53934" s="109"/>
      <c r="J53934" s="109"/>
    </row>
    <row r="53935" spans="2:10">
      <c r="B53935" s="109"/>
      <c r="C53935" s="109"/>
      <c r="D53935" s="109"/>
      <c r="E53935" s="109"/>
      <c r="F53935" s="111"/>
      <c r="G53935" s="109"/>
      <c r="H53935" s="112"/>
      <c r="I53935" s="109"/>
      <c r="J53935" s="109"/>
    </row>
    <row r="53936" spans="2:10">
      <c r="B53936" s="109"/>
      <c r="C53936" s="109"/>
      <c r="D53936" s="109"/>
      <c r="E53936" s="109"/>
      <c r="F53936" s="111"/>
      <c r="G53936" s="109"/>
      <c r="H53936" s="112"/>
      <c r="I53936" s="109"/>
      <c r="J53936" s="109"/>
    </row>
    <row r="53937" spans="2:10">
      <c r="B53937" s="109"/>
      <c r="C53937" s="109"/>
      <c r="D53937" s="109"/>
      <c r="E53937" s="109"/>
      <c r="F53937" s="111"/>
      <c r="G53937" s="109"/>
      <c r="H53937" s="112"/>
      <c r="I53937" s="109"/>
      <c r="J53937" s="109"/>
    </row>
    <row r="53938" spans="2:10">
      <c r="B53938" s="109"/>
      <c r="C53938" s="109"/>
      <c r="D53938" s="109"/>
      <c r="E53938" s="109"/>
      <c r="F53938" s="111"/>
      <c r="G53938" s="109"/>
      <c r="H53938" s="112"/>
      <c r="I53938" s="109"/>
      <c r="J53938" s="109"/>
    </row>
    <row r="53939" spans="2:10">
      <c r="B53939" s="109"/>
      <c r="C53939" s="109"/>
      <c r="D53939" s="109"/>
      <c r="E53939" s="109"/>
      <c r="F53939" s="111"/>
      <c r="G53939" s="109"/>
      <c r="H53939" s="112"/>
      <c r="I53939" s="109"/>
      <c r="J53939" s="109"/>
    </row>
    <row r="53940" spans="2:10">
      <c r="B53940" s="109"/>
      <c r="C53940" s="109"/>
      <c r="D53940" s="109"/>
      <c r="E53940" s="109"/>
      <c r="F53940" s="111"/>
      <c r="G53940" s="109"/>
      <c r="H53940" s="112"/>
      <c r="I53940" s="109"/>
      <c r="J53940" s="109"/>
    </row>
    <row r="53941" spans="2:10">
      <c r="B53941" s="109"/>
      <c r="C53941" s="109"/>
      <c r="D53941" s="109"/>
      <c r="E53941" s="109"/>
      <c r="F53941" s="111"/>
      <c r="G53941" s="109"/>
      <c r="H53941" s="112"/>
      <c r="I53941" s="109"/>
      <c r="J53941" s="109"/>
    </row>
    <row r="53942" spans="2:10">
      <c r="B53942" s="109"/>
      <c r="C53942" s="109"/>
      <c r="D53942" s="109"/>
      <c r="E53942" s="109"/>
      <c r="F53942" s="111"/>
      <c r="G53942" s="109"/>
      <c r="H53942" s="112"/>
      <c r="I53942" s="109"/>
      <c r="J53942" s="109"/>
    </row>
    <row r="53943" spans="2:10">
      <c r="B53943" s="109"/>
      <c r="C53943" s="109"/>
      <c r="D53943" s="109"/>
      <c r="E53943" s="109"/>
      <c r="F53943" s="111"/>
      <c r="G53943" s="109"/>
      <c r="H53943" s="112"/>
      <c r="I53943" s="109"/>
      <c r="J53943" s="109"/>
    </row>
    <row r="53944" spans="2:10">
      <c r="B53944" s="109"/>
      <c r="C53944" s="109"/>
      <c r="D53944" s="109"/>
      <c r="E53944" s="109"/>
      <c r="F53944" s="111"/>
      <c r="G53944" s="109"/>
      <c r="H53944" s="112"/>
      <c r="I53944" s="109"/>
      <c r="J53944" s="109"/>
    </row>
    <row r="53945" spans="2:10">
      <c r="B53945" s="109"/>
      <c r="C53945" s="109"/>
      <c r="D53945" s="109"/>
      <c r="E53945" s="109"/>
      <c r="F53945" s="111"/>
      <c r="G53945" s="109"/>
      <c r="H53945" s="112"/>
      <c r="I53945" s="109"/>
      <c r="J53945" s="109"/>
    </row>
    <row r="53946" spans="2:10">
      <c r="B53946" s="109"/>
      <c r="C53946" s="109"/>
      <c r="D53946" s="109"/>
      <c r="E53946" s="109"/>
      <c r="F53946" s="111"/>
      <c r="G53946" s="109"/>
      <c r="H53946" s="112"/>
      <c r="I53946" s="109"/>
      <c r="J53946" s="109"/>
    </row>
    <row r="53947" spans="2:10">
      <c r="B53947" s="109"/>
      <c r="C53947" s="109"/>
      <c r="D53947" s="109"/>
      <c r="E53947" s="109"/>
      <c r="F53947" s="111"/>
      <c r="G53947" s="109"/>
      <c r="H53947" s="112"/>
      <c r="I53947" s="109"/>
      <c r="J53947" s="109"/>
    </row>
    <row r="53948" spans="2:10">
      <c r="B53948" s="109"/>
      <c r="C53948" s="109"/>
      <c r="D53948" s="109"/>
      <c r="E53948" s="109"/>
      <c r="F53948" s="111"/>
      <c r="G53948" s="109"/>
      <c r="H53948" s="112"/>
      <c r="I53948" s="109"/>
      <c r="J53948" s="109"/>
    </row>
    <row r="53949" spans="2:10">
      <c r="B53949" s="109"/>
      <c r="C53949" s="109"/>
      <c r="D53949" s="109"/>
      <c r="E53949" s="109"/>
      <c r="F53949" s="111"/>
      <c r="G53949" s="109"/>
      <c r="H53949" s="112"/>
      <c r="I53949" s="109"/>
      <c r="J53949" s="109"/>
    </row>
    <row r="53950" spans="2:10">
      <c r="B53950" s="109"/>
      <c r="C53950" s="109"/>
      <c r="D53950" s="109"/>
      <c r="E53950" s="109"/>
      <c r="F53950" s="111"/>
      <c r="G53950" s="109"/>
      <c r="H53950" s="112"/>
      <c r="I53950" s="109"/>
      <c r="J53950" s="109"/>
    </row>
    <row r="53951" spans="2:10">
      <c r="B53951" s="109"/>
      <c r="C53951" s="109"/>
      <c r="D53951" s="109"/>
      <c r="E53951" s="109"/>
      <c r="F53951" s="111"/>
      <c r="G53951" s="109"/>
      <c r="H53951" s="112"/>
      <c r="I53951" s="109"/>
      <c r="J53951" s="109"/>
    </row>
    <row r="53952" spans="2:10">
      <c r="B53952" s="109"/>
      <c r="C53952" s="109"/>
      <c r="D53952" s="109"/>
      <c r="E53952" s="109"/>
      <c r="F53952" s="111"/>
      <c r="G53952" s="109"/>
      <c r="H53952" s="112"/>
      <c r="I53952" s="109"/>
      <c r="J53952" s="109"/>
    </row>
    <row r="53953" spans="2:10">
      <c r="B53953" s="109"/>
      <c r="C53953" s="109"/>
      <c r="D53953" s="109"/>
      <c r="E53953" s="109"/>
      <c r="F53953" s="111"/>
      <c r="G53953" s="109"/>
      <c r="H53953" s="112"/>
      <c r="I53953" s="109"/>
      <c r="J53953" s="109"/>
    </row>
    <row r="53954" spans="2:10">
      <c r="B53954" s="109"/>
      <c r="C53954" s="109"/>
      <c r="D53954" s="109"/>
      <c r="E53954" s="109"/>
      <c r="F53954" s="111"/>
      <c r="G53954" s="109"/>
      <c r="H53954" s="112"/>
      <c r="I53954" s="109"/>
      <c r="J53954" s="109"/>
    </row>
    <row r="53955" spans="2:10">
      <c r="B53955" s="109"/>
      <c r="C53955" s="109"/>
      <c r="D53955" s="109"/>
      <c r="E53955" s="109"/>
      <c r="F53955" s="111"/>
      <c r="G53955" s="109"/>
      <c r="H53955" s="112"/>
      <c r="I53955" s="109"/>
      <c r="J53955" s="109"/>
    </row>
    <row r="53956" spans="2:10">
      <c r="B53956" s="109"/>
      <c r="C53956" s="109"/>
      <c r="D53956" s="109"/>
      <c r="E53956" s="109"/>
      <c r="F53956" s="111"/>
      <c r="G53956" s="109"/>
      <c r="H53956" s="112"/>
      <c r="I53956" s="109"/>
      <c r="J53956" s="109"/>
    </row>
    <row r="53957" spans="2:10">
      <c r="B53957" s="109"/>
      <c r="C53957" s="109"/>
      <c r="D53957" s="109"/>
      <c r="E53957" s="109"/>
      <c r="F53957" s="111"/>
      <c r="G53957" s="109"/>
      <c r="H53957" s="112"/>
      <c r="I53957" s="109"/>
      <c r="J53957" s="109"/>
    </row>
    <row r="53958" spans="2:10">
      <c r="B53958" s="109"/>
      <c r="C53958" s="109"/>
      <c r="D53958" s="109"/>
      <c r="E53958" s="109"/>
      <c r="F53958" s="111"/>
      <c r="G53958" s="109"/>
      <c r="H53958" s="112"/>
      <c r="I53958" s="109"/>
      <c r="J53958" s="109"/>
    </row>
    <row r="53959" spans="2:10">
      <c r="B53959" s="109"/>
      <c r="C53959" s="109"/>
      <c r="D53959" s="109"/>
      <c r="E53959" s="109"/>
      <c r="F53959" s="111"/>
      <c r="G53959" s="109"/>
      <c r="H53959" s="112"/>
      <c r="I53959" s="109"/>
      <c r="J53959" s="109"/>
    </row>
    <row r="53960" spans="2:10">
      <c r="B53960" s="109"/>
      <c r="C53960" s="109"/>
      <c r="D53960" s="109"/>
      <c r="E53960" s="109"/>
      <c r="F53960" s="111"/>
      <c r="G53960" s="109"/>
      <c r="H53960" s="112"/>
      <c r="I53960" s="109"/>
      <c r="J53960" s="109"/>
    </row>
    <row r="53961" spans="2:10">
      <c r="B53961" s="109"/>
      <c r="C53961" s="109"/>
      <c r="D53961" s="109"/>
      <c r="E53961" s="109"/>
      <c r="F53961" s="111"/>
      <c r="G53961" s="109"/>
      <c r="H53961" s="112"/>
      <c r="I53961" s="109"/>
      <c r="J53961" s="109"/>
    </row>
    <row r="53962" spans="2:10">
      <c r="B53962" s="109"/>
      <c r="C53962" s="109"/>
      <c r="D53962" s="109"/>
      <c r="E53962" s="109"/>
      <c r="F53962" s="111"/>
      <c r="G53962" s="109"/>
      <c r="H53962" s="112"/>
      <c r="I53962" s="109"/>
      <c r="J53962" s="109"/>
    </row>
    <row r="53963" spans="2:10">
      <c r="B53963" s="109"/>
      <c r="C53963" s="109"/>
      <c r="D53963" s="109"/>
      <c r="E53963" s="109"/>
      <c r="F53963" s="111"/>
      <c r="G53963" s="109"/>
      <c r="H53963" s="112"/>
      <c r="I53963" s="109"/>
      <c r="J53963" s="109"/>
    </row>
    <row r="53964" spans="2:10">
      <c r="B53964" s="109"/>
      <c r="C53964" s="109"/>
      <c r="D53964" s="109"/>
      <c r="E53964" s="109"/>
      <c r="F53964" s="111"/>
      <c r="G53964" s="109"/>
      <c r="H53964" s="112"/>
      <c r="I53964" s="109"/>
      <c r="J53964" s="109"/>
    </row>
    <row r="53965" spans="2:10">
      <c r="B53965" s="109"/>
      <c r="C53965" s="109"/>
      <c r="D53965" s="109"/>
      <c r="E53965" s="109"/>
      <c r="F53965" s="111"/>
      <c r="G53965" s="109"/>
      <c r="H53965" s="112"/>
      <c r="I53965" s="109"/>
      <c r="J53965" s="109"/>
    </row>
    <row r="53966" spans="2:10">
      <c r="B53966" s="109"/>
      <c r="C53966" s="109"/>
      <c r="D53966" s="109"/>
      <c r="E53966" s="109"/>
      <c r="F53966" s="111"/>
      <c r="G53966" s="109"/>
      <c r="H53966" s="112"/>
      <c r="I53966" s="109"/>
      <c r="J53966" s="109"/>
    </row>
    <row r="53967" spans="2:10">
      <c r="B53967" s="109"/>
      <c r="C53967" s="109"/>
      <c r="D53967" s="109"/>
      <c r="E53967" s="109"/>
      <c r="F53967" s="111"/>
      <c r="G53967" s="109"/>
      <c r="H53967" s="112"/>
      <c r="I53967" s="109"/>
      <c r="J53967" s="109"/>
    </row>
    <row r="53968" spans="2:10">
      <c r="B53968" s="109"/>
      <c r="C53968" s="109"/>
      <c r="D53968" s="109"/>
      <c r="E53968" s="109"/>
      <c r="F53968" s="111"/>
      <c r="G53968" s="109"/>
      <c r="H53968" s="112"/>
      <c r="I53968" s="109"/>
      <c r="J53968" s="109"/>
    </row>
    <row r="53969" spans="2:10">
      <c r="B53969" s="109"/>
      <c r="C53969" s="109"/>
      <c r="D53969" s="109"/>
      <c r="E53969" s="109"/>
      <c r="F53969" s="111"/>
      <c r="G53969" s="109"/>
      <c r="H53969" s="112"/>
      <c r="I53969" s="109"/>
      <c r="J53969" s="109"/>
    </row>
    <row r="53970" spans="2:10">
      <c r="B53970" s="109"/>
      <c r="C53970" s="109"/>
      <c r="D53970" s="109"/>
      <c r="E53970" s="109"/>
      <c r="F53970" s="111"/>
      <c r="G53970" s="109"/>
      <c r="H53970" s="112"/>
      <c r="I53970" s="109"/>
      <c r="J53970" s="109"/>
    </row>
    <row r="53971" spans="2:10">
      <c r="B53971" s="109"/>
      <c r="C53971" s="109"/>
      <c r="D53971" s="109"/>
      <c r="E53971" s="109"/>
      <c r="F53971" s="111"/>
      <c r="G53971" s="109"/>
      <c r="H53971" s="112"/>
      <c r="I53971" s="109"/>
      <c r="J53971" s="109"/>
    </row>
    <row r="53972" spans="2:10">
      <c r="B53972" s="109"/>
      <c r="C53972" s="109"/>
      <c r="D53972" s="109"/>
      <c r="E53972" s="109"/>
      <c r="F53972" s="111"/>
      <c r="G53972" s="109"/>
      <c r="H53972" s="112"/>
      <c r="I53972" s="109"/>
      <c r="J53972" s="109"/>
    </row>
    <row r="53973" spans="2:10">
      <c r="B53973" s="109"/>
      <c r="C53973" s="109"/>
      <c r="D53973" s="109"/>
      <c r="E53973" s="109"/>
      <c r="F53973" s="111"/>
      <c r="G53973" s="109"/>
      <c r="H53973" s="112"/>
      <c r="I53973" s="109"/>
      <c r="J53973" s="109"/>
    </row>
    <row r="53974" spans="2:10">
      <c r="B53974" s="109"/>
      <c r="C53974" s="109"/>
      <c r="D53974" s="109"/>
      <c r="E53974" s="109"/>
      <c r="F53974" s="111"/>
      <c r="G53974" s="109"/>
      <c r="H53974" s="112"/>
      <c r="I53974" s="109"/>
      <c r="J53974" s="109"/>
    </row>
    <row r="53975" spans="2:10">
      <c r="B53975" s="109"/>
      <c r="C53975" s="109"/>
      <c r="D53975" s="109"/>
      <c r="E53975" s="109"/>
      <c r="F53975" s="111"/>
      <c r="G53975" s="109"/>
      <c r="H53975" s="112"/>
      <c r="I53975" s="109"/>
      <c r="J53975" s="109"/>
    </row>
    <row r="53976" spans="2:10">
      <c r="B53976" s="109"/>
      <c r="C53976" s="109"/>
      <c r="D53976" s="109"/>
      <c r="E53976" s="109"/>
      <c r="F53976" s="111"/>
      <c r="G53976" s="109"/>
      <c r="H53976" s="112"/>
      <c r="I53976" s="109"/>
      <c r="J53976" s="109"/>
    </row>
    <row r="53977" spans="2:10">
      <c r="B53977" s="109"/>
      <c r="C53977" s="109"/>
      <c r="D53977" s="109"/>
      <c r="E53977" s="109"/>
      <c r="F53977" s="111"/>
      <c r="G53977" s="109"/>
      <c r="H53977" s="112"/>
      <c r="I53977" s="109"/>
      <c r="J53977" s="109"/>
    </row>
    <row r="53978" spans="2:10">
      <c r="B53978" s="109"/>
      <c r="C53978" s="109"/>
      <c r="D53978" s="109"/>
      <c r="E53978" s="109"/>
      <c r="F53978" s="111"/>
      <c r="G53978" s="109"/>
      <c r="H53978" s="112"/>
      <c r="I53978" s="109"/>
      <c r="J53978" s="109"/>
    </row>
    <row r="53979" spans="2:10">
      <c r="B53979" s="109"/>
      <c r="C53979" s="109"/>
      <c r="D53979" s="109"/>
      <c r="E53979" s="109"/>
      <c r="F53979" s="111"/>
      <c r="G53979" s="109"/>
      <c r="H53979" s="112"/>
      <c r="I53979" s="109"/>
      <c r="J53979" s="109"/>
    </row>
    <row r="53980" spans="2:10">
      <c r="B53980" s="109"/>
      <c r="C53980" s="109"/>
      <c r="D53980" s="109"/>
      <c r="E53980" s="109"/>
      <c r="F53980" s="111"/>
      <c r="G53980" s="109"/>
      <c r="H53980" s="112"/>
      <c r="I53980" s="109"/>
      <c r="J53980" s="109"/>
    </row>
    <row r="53981" spans="2:10">
      <c r="B53981" s="109"/>
      <c r="C53981" s="109"/>
      <c r="D53981" s="109"/>
      <c r="E53981" s="109"/>
      <c r="F53981" s="111"/>
      <c r="G53981" s="109"/>
      <c r="H53981" s="112"/>
      <c r="I53981" s="109"/>
      <c r="J53981" s="109"/>
    </row>
    <row r="53982" spans="2:10">
      <c r="B53982" s="109"/>
      <c r="C53982" s="109"/>
      <c r="D53982" s="109"/>
      <c r="E53982" s="109"/>
      <c r="F53982" s="111"/>
      <c r="G53982" s="109"/>
      <c r="H53982" s="112"/>
      <c r="I53982" s="109"/>
      <c r="J53982" s="109"/>
    </row>
    <row r="53983" spans="2:10">
      <c r="B53983" s="109"/>
      <c r="C53983" s="109"/>
      <c r="D53983" s="109"/>
      <c r="E53983" s="109"/>
      <c r="F53983" s="111"/>
      <c r="G53983" s="109"/>
      <c r="H53983" s="112"/>
      <c r="I53983" s="109"/>
      <c r="J53983" s="109"/>
    </row>
    <row r="53984" spans="2:10">
      <c r="B53984" s="109"/>
      <c r="C53984" s="109"/>
      <c r="D53984" s="109"/>
      <c r="E53984" s="109"/>
      <c r="F53984" s="111"/>
      <c r="G53984" s="109"/>
      <c r="H53984" s="112"/>
      <c r="I53984" s="109"/>
      <c r="J53984" s="109"/>
    </row>
    <row r="53985" spans="2:10">
      <c r="B53985" s="109"/>
      <c r="C53985" s="109"/>
      <c r="D53985" s="109"/>
      <c r="E53985" s="109"/>
      <c r="F53985" s="111"/>
      <c r="G53985" s="109"/>
      <c r="H53985" s="112"/>
      <c r="I53985" s="109"/>
      <c r="J53985" s="109"/>
    </row>
    <row r="53986" spans="2:10">
      <c r="B53986" s="109"/>
      <c r="C53986" s="109"/>
      <c r="D53986" s="109"/>
      <c r="E53986" s="109"/>
      <c r="F53986" s="111"/>
      <c r="G53986" s="109"/>
      <c r="H53986" s="112"/>
      <c r="I53986" s="109"/>
      <c r="J53986" s="109"/>
    </row>
    <row r="53987" spans="2:10">
      <c r="B53987" s="109"/>
      <c r="C53987" s="109"/>
      <c r="D53987" s="109"/>
      <c r="E53987" s="109"/>
      <c r="F53987" s="111"/>
      <c r="G53987" s="109"/>
      <c r="H53987" s="112"/>
      <c r="I53987" s="109"/>
      <c r="J53987" s="109"/>
    </row>
    <row r="53988" spans="2:10">
      <c r="B53988" s="109"/>
      <c r="C53988" s="109"/>
      <c r="D53988" s="109"/>
      <c r="E53988" s="109"/>
      <c r="F53988" s="111"/>
      <c r="G53988" s="109"/>
      <c r="H53988" s="112"/>
      <c r="I53988" s="109"/>
      <c r="J53988" s="109"/>
    </row>
    <row r="53989" spans="2:10">
      <c r="B53989" s="109"/>
      <c r="C53989" s="109"/>
      <c r="D53989" s="109"/>
      <c r="E53989" s="109"/>
      <c r="F53989" s="111"/>
      <c r="G53989" s="109"/>
      <c r="H53989" s="112"/>
      <c r="I53989" s="109"/>
      <c r="J53989" s="109"/>
    </row>
    <row r="53990" spans="2:10">
      <c r="B53990" s="109"/>
      <c r="C53990" s="109"/>
      <c r="D53990" s="109"/>
      <c r="E53990" s="109"/>
      <c r="F53990" s="111"/>
      <c r="G53990" s="109"/>
      <c r="H53990" s="112"/>
      <c r="I53990" s="109"/>
      <c r="J53990" s="109"/>
    </row>
    <row r="53991" spans="2:10">
      <c r="B53991" s="109"/>
      <c r="C53991" s="109"/>
      <c r="D53991" s="109"/>
      <c r="E53991" s="109"/>
      <c r="F53991" s="111"/>
      <c r="G53991" s="109"/>
      <c r="H53991" s="112"/>
      <c r="I53991" s="109"/>
      <c r="J53991" s="109"/>
    </row>
    <row r="53992" spans="2:10">
      <c r="B53992" s="109"/>
      <c r="C53992" s="109"/>
      <c r="D53992" s="109"/>
      <c r="E53992" s="109"/>
      <c r="F53992" s="111"/>
      <c r="G53992" s="109"/>
      <c r="H53992" s="112"/>
      <c r="I53992" s="109"/>
      <c r="J53992" s="109"/>
    </row>
    <row r="53993" spans="2:10">
      <c r="B53993" s="109"/>
      <c r="C53993" s="109"/>
      <c r="D53993" s="109"/>
      <c r="E53993" s="109"/>
      <c r="F53993" s="111"/>
      <c r="G53993" s="109"/>
      <c r="H53993" s="112"/>
      <c r="I53993" s="109"/>
      <c r="J53993" s="109"/>
    </row>
    <row r="53994" spans="2:10">
      <c r="B53994" s="109"/>
      <c r="C53994" s="109"/>
      <c r="D53994" s="109"/>
      <c r="E53994" s="109"/>
      <c r="F53994" s="111"/>
      <c r="G53994" s="109"/>
      <c r="H53994" s="112"/>
      <c r="I53994" s="109"/>
      <c r="J53994" s="109"/>
    </row>
    <row r="53995" spans="2:10">
      <c r="B53995" s="109"/>
      <c r="C53995" s="109"/>
      <c r="D53995" s="109"/>
      <c r="E53995" s="109"/>
      <c r="F53995" s="111"/>
      <c r="G53995" s="109"/>
      <c r="H53995" s="112"/>
      <c r="I53995" s="109"/>
      <c r="J53995" s="109"/>
    </row>
    <row r="53996" spans="2:10">
      <c r="B53996" s="109"/>
      <c r="C53996" s="109"/>
      <c r="D53996" s="109"/>
      <c r="E53996" s="109"/>
      <c r="F53996" s="111"/>
      <c r="G53996" s="109"/>
      <c r="H53996" s="112"/>
      <c r="I53996" s="109"/>
      <c r="J53996" s="109"/>
    </row>
    <row r="53997" spans="2:10">
      <c r="B53997" s="109"/>
      <c r="C53997" s="109"/>
      <c r="D53997" s="109"/>
      <c r="E53997" s="109"/>
      <c r="F53997" s="111"/>
      <c r="G53997" s="109"/>
      <c r="H53997" s="112"/>
      <c r="I53997" s="109"/>
      <c r="J53997" s="109"/>
    </row>
    <row r="53998" spans="2:10">
      <c r="B53998" s="109"/>
      <c r="C53998" s="109"/>
      <c r="D53998" s="109"/>
      <c r="E53998" s="109"/>
      <c r="F53998" s="111"/>
      <c r="G53998" s="109"/>
      <c r="H53998" s="112"/>
      <c r="I53998" s="109"/>
      <c r="J53998" s="109"/>
    </row>
    <row r="53999" spans="2:10">
      <c r="B53999" s="109"/>
      <c r="C53999" s="109"/>
      <c r="D53999" s="109"/>
      <c r="E53999" s="109"/>
      <c r="F53999" s="111"/>
      <c r="G53999" s="109"/>
      <c r="H53999" s="112"/>
      <c r="I53999" s="109"/>
      <c r="J53999" s="109"/>
    </row>
    <row r="54000" spans="2:10">
      <c r="B54000" s="109"/>
      <c r="C54000" s="109"/>
      <c r="D54000" s="109"/>
      <c r="E54000" s="109"/>
      <c r="F54000" s="111"/>
      <c r="G54000" s="109"/>
      <c r="H54000" s="112"/>
      <c r="I54000" s="109"/>
      <c r="J54000" s="109"/>
    </row>
    <row r="54001" spans="2:10">
      <c r="B54001" s="109"/>
      <c r="C54001" s="109"/>
      <c r="D54001" s="109"/>
      <c r="E54001" s="109"/>
      <c r="F54001" s="111"/>
      <c r="G54001" s="109"/>
      <c r="H54001" s="112"/>
      <c r="I54001" s="109"/>
      <c r="J54001" s="109"/>
    </row>
    <row r="54002" spans="2:10">
      <c r="B54002" s="109"/>
      <c r="C54002" s="109"/>
      <c r="D54002" s="109"/>
      <c r="E54002" s="109"/>
      <c r="F54002" s="111"/>
      <c r="G54002" s="109"/>
      <c r="H54002" s="112"/>
      <c r="I54002" s="109"/>
      <c r="J54002" s="109"/>
    </row>
    <row r="54003" spans="2:10">
      <c r="B54003" s="109"/>
      <c r="C54003" s="109"/>
      <c r="D54003" s="109"/>
      <c r="E54003" s="109"/>
      <c r="F54003" s="111"/>
      <c r="G54003" s="109"/>
      <c r="H54003" s="112"/>
      <c r="I54003" s="109"/>
      <c r="J54003" s="109"/>
    </row>
    <row r="54004" spans="2:10">
      <c r="B54004" s="109"/>
      <c r="C54004" s="109"/>
      <c r="D54004" s="109"/>
      <c r="E54004" s="109"/>
      <c r="F54004" s="111"/>
      <c r="G54004" s="109"/>
      <c r="H54004" s="112"/>
      <c r="I54004" s="109"/>
      <c r="J54004" s="109"/>
    </row>
    <row r="54005" spans="2:10">
      <c r="B54005" s="109"/>
      <c r="C54005" s="109"/>
      <c r="D54005" s="109"/>
      <c r="E54005" s="109"/>
      <c r="F54005" s="111"/>
      <c r="G54005" s="109"/>
      <c r="H54005" s="112"/>
      <c r="I54005" s="109"/>
      <c r="J54005" s="109"/>
    </row>
    <row r="54006" spans="2:10">
      <c r="B54006" s="109"/>
      <c r="C54006" s="109"/>
      <c r="D54006" s="109"/>
      <c r="E54006" s="109"/>
      <c r="F54006" s="111"/>
      <c r="G54006" s="109"/>
      <c r="H54006" s="112"/>
      <c r="I54006" s="109"/>
      <c r="J54006" s="109"/>
    </row>
    <row r="54007" spans="2:10">
      <c r="B54007" s="109"/>
      <c r="C54007" s="109"/>
      <c r="D54007" s="109"/>
      <c r="E54007" s="109"/>
      <c r="F54007" s="111"/>
      <c r="G54007" s="109"/>
      <c r="H54007" s="112"/>
      <c r="I54007" s="109"/>
      <c r="J54007" s="109"/>
    </row>
    <row r="54008" spans="2:10">
      <c r="B54008" s="109"/>
      <c r="C54008" s="109"/>
      <c r="D54008" s="109"/>
      <c r="E54008" s="109"/>
      <c r="F54008" s="111"/>
      <c r="G54008" s="109"/>
      <c r="H54008" s="112"/>
      <c r="I54008" s="109"/>
      <c r="J54008" s="109"/>
    </row>
    <row r="54009" spans="2:10">
      <c r="B54009" s="109"/>
      <c r="C54009" s="109"/>
      <c r="D54009" s="109"/>
      <c r="E54009" s="109"/>
      <c r="F54009" s="111"/>
      <c r="G54009" s="109"/>
      <c r="H54009" s="112"/>
      <c r="I54009" s="109"/>
      <c r="J54009" s="109"/>
    </row>
    <row r="54010" spans="2:10">
      <c r="B54010" s="109"/>
      <c r="C54010" s="109"/>
      <c r="D54010" s="109"/>
      <c r="E54010" s="109"/>
      <c r="F54010" s="111"/>
      <c r="G54010" s="109"/>
      <c r="H54010" s="112"/>
      <c r="I54010" s="109"/>
      <c r="J54010" s="109"/>
    </row>
    <row r="54011" spans="2:10">
      <c r="B54011" s="109"/>
      <c r="C54011" s="109"/>
      <c r="D54011" s="109"/>
      <c r="E54011" s="109"/>
      <c r="F54011" s="111"/>
      <c r="G54011" s="109"/>
      <c r="H54011" s="112"/>
      <c r="I54011" s="109"/>
      <c r="J54011" s="109"/>
    </row>
    <row r="54012" spans="2:10">
      <c r="B54012" s="109"/>
      <c r="C54012" s="109"/>
      <c r="D54012" s="109"/>
      <c r="E54012" s="109"/>
      <c r="F54012" s="111"/>
      <c r="G54012" s="109"/>
      <c r="H54012" s="112"/>
      <c r="I54012" s="109"/>
      <c r="J54012" s="109"/>
    </row>
    <row r="54013" spans="2:10">
      <c r="B54013" s="109"/>
      <c r="C54013" s="109"/>
      <c r="D54013" s="109"/>
      <c r="E54013" s="109"/>
      <c r="F54013" s="111"/>
      <c r="G54013" s="109"/>
      <c r="H54013" s="112"/>
      <c r="I54013" s="109"/>
      <c r="J54013" s="109"/>
    </row>
    <row r="54014" spans="2:10">
      <c r="B54014" s="109"/>
      <c r="C54014" s="109"/>
      <c r="D54014" s="109"/>
      <c r="E54014" s="109"/>
      <c r="F54014" s="111"/>
      <c r="G54014" s="109"/>
      <c r="H54014" s="112"/>
      <c r="I54014" s="109"/>
      <c r="J54014" s="109"/>
    </row>
    <row r="54015" spans="2:10">
      <c r="B54015" s="109"/>
      <c r="C54015" s="109"/>
      <c r="D54015" s="109"/>
      <c r="E54015" s="109"/>
      <c r="F54015" s="111"/>
      <c r="G54015" s="109"/>
      <c r="H54015" s="112"/>
      <c r="I54015" s="109"/>
      <c r="J54015" s="109"/>
    </row>
    <row r="54016" spans="2:10">
      <c r="B54016" s="109"/>
      <c r="C54016" s="109"/>
      <c r="D54016" s="109"/>
      <c r="E54016" s="109"/>
      <c r="F54016" s="111"/>
      <c r="G54016" s="109"/>
      <c r="H54016" s="112"/>
      <c r="I54016" s="109"/>
      <c r="J54016" s="109"/>
    </row>
    <row r="54017" spans="2:10">
      <c r="B54017" s="109"/>
      <c r="C54017" s="109"/>
      <c r="D54017" s="109"/>
      <c r="E54017" s="109"/>
      <c r="F54017" s="111"/>
      <c r="G54017" s="109"/>
      <c r="H54017" s="112"/>
      <c r="I54017" s="109"/>
      <c r="J54017" s="109"/>
    </row>
    <row r="54018" spans="2:10">
      <c r="B54018" s="109"/>
      <c r="C54018" s="109"/>
      <c r="D54018" s="109"/>
      <c r="E54018" s="109"/>
      <c r="F54018" s="111"/>
      <c r="G54018" s="109"/>
      <c r="H54018" s="112"/>
      <c r="I54018" s="109"/>
      <c r="J54018" s="109"/>
    </row>
    <row r="54019" spans="2:10">
      <c r="B54019" s="109"/>
      <c r="C54019" s="109"/>
      <c r="D54019" s="109"/>
      <c r="E54019" s="109"/>
      <c r="F54019" s="111"/>
      <c r="G54019" s="109"/>
      <c r="H54019" s="112"/>
      <c r="I54019" s="109"/>
      <c r="J54019" s="109"/>
    </row>
    <row r="54020" spans="2:10">
      <c r="B54020" s="109"/>
      <c r="C54020" s="109"/>
      <c r="D54020" s="109"/>
      <c r="E54020" s="109"/>
      <c r="F54020" s="111"/>
      <c r="G54020" s="109"/>
      <c r="H54020" s="112"/>
      <c r="I54020" s="109"/>
      <c r="J54020" s="109"/>
    </row>
    <row r="54021" spans="2:10">
      <c r="B54021" s="109"/>
      <c r="C54021" s="109"/>
      <c r="D54021" s="109"/>
      <c r="E54021" s="109"/>
      <c r="F54021" s="111"/>
      <c r="G54021" s="109"/>
      <c r="H54021" s="112"/>
      <c r="I54021" s="109"/>
      <c r="J54021" s="109"/>
    </row>
    <row r="54022" spans="2:10">
      <c r="B54022" s="109"/>
      <c r="C54022" s="109"/>
      <c r="D54022" s="109"/>
      <c r="E54022" s="109"/>
      <c r="F54022" s="111"/>
      <c r="G54022" s="109"/>
      <c r="H54022" s="112"/>
      <c r="I54022" s="109"/>
      <c r="J54022" s="109"/>
    </row>
    <row r="54023" spans="2:10">
      <c r="B54023" s="109"/>
      <c r="C54023" s="109"/>
      <c r="D54023" s="109"/>
      <c r="E54023" s="109"/>
      <c r="F54023" s="111"/>
      <c r="G54023" s="109"/>
      <c r="H54023" s="112"/>
      <c r="I54023" s="109"/>
      <c r="J54023" s="109"/>
    </row>
    <row r="54024" spans="2:10">
      <c r="B54024" s="109"/>
      <c r="C54024" s="109"/>
      <c r="D54024" s="109"/>
      <c r="E54024" s="109"/>
      <c r="F54024" s="111"/>
      <c r="G54024" s="109"/>
      <c r="H54024" s="112"/>
      <c r="I54024" s="109"/>
      <c r="J54024" s="109"/>
    </row>
    <row r="54025" spans="2:10">
      <c r="B54025" s="109"/>
      <c r="C54025" s="109"/>
      <c r="D54025" s="109"/>
      <c r="E54025" s="109"/>
      <c r="F54025" s="111"/>
      <c r="G54025" s="109"/>
      <c r="H54025" s="112"/>
      <c r="I54025" s="109"/>
      <c r="J54025" s="109"/>
    </row>
    <row r="54026" spans="2:10">
      <c r="B54026" s="109"/>
      <c r="C54026" s="109"/>
      <c r="D54026" s="109"/>
      <c r="E54026" s="109"/>
      <c r="F54026" s="111"/>
      <c r="G54026" s="109"/>
      <c r="H54026" s="112"/>
      <c r="I54026" s="109"/>
      <c r="J54026" s="109"/>
    </row>
    <row r="54027" spans="2:10">
      <c r="B54027" s="109"/>
      <c r="C54027" s="109"/>
      <c r="D54027" s="109"/>
      <c r="E54027" s="109"/>
      <c r="F54027" s="111"/>
      <c r="G54027" s="109"/>
      <c r="H54027" s="112"/>
      <c r="I54027" s="109"/>
      <c r="J54027" s="109"/>
    </row>
    <row r="54028" spans="2:10">
      <c r="B54028" s="109"/>
      <c r="C54028" s="109"/>
      <c r="D54028" s="109"/>
      <c r="E54028" s="109"/>
      <c r="F54028" s="111"/>
      <c r="G54028" s="109"/>
      <c r="H54028" s="112"/>
      <c r="I54028" s="109"/>
      <c r="J54028" s="109"/>
    </row>
    <row r="54029" spans="2:10">
      <c r="B54029" s="109"/>
      <c r="C54029" s="109"/>
      <c r="D54029" s="109"/>
      <c r="E54029" s="109"/>
      <c r="F54029" s="111"/>
      <c r="G54029" s="109"/>
      <c r="H54029" s="112"/>
      <c r="I54029" s="109"/>
      <c r="J54029" s="109"/>
    </row>
    <row r="54030" spans="2:10">
      <c r="B54030" s="109"/>
      <c r="C54030" s="109"/>
      <c r="D54030" s="109"/>
      <c r="E54030" s="109"/>
      <c r="F54030" s="111"/>
      <c r="G54030" s="109"/>
      <c r="H54030" s="112"/>
      <c r="I54030" s="109"/>
      <c r="J54030" s="109"/>
    </row>
    <row r="54031" spans="2:10">
      <c r="B54031" s="109"/>
      <c r="C54031" s="109"/>
      <c r="D54031" s="109"/>
      <c r="E54031" s="109"/>
      <c r="F54031" s="111"/>
      <c r="G54031" s="109"/>
      <c r="H54031" s="112"/>
      <c r="I54031" s="109"/>
      <c r="J54031" s="109"/>
    </row>
    <row r="54032" spans="2:10">
      <c r="B54032" s="109"/>
      <c r="C54032" s="109"/>
      <c r="D54032" s="109"/>
      <c r="E54032" s="109"/>
      <c r="F54032" s="111"/>
      <c r="G54032" s="109"/>
      <c r="H54032" s="112"/>
      <c r="I54032" s="109"/>
      <c r="J54032" s="109"/>
    </row>
    <row r="54033" spans="2:10">
      <c r="B54033" s="109"/>
      <c r="C54033" s="109"/>
      <c r="D54033" s="109"/>
      <c r="E54033" s="109"/>
      <c r="F54033" s="111"/>
      <c r="G54033" s="109"/>
      <c r="H54033" s="112"/>
      <c r="I54033" s="109"/>
      <c r="J54033" s="109"/>
    </row>
    <row r="54034" spans="2:10">
      <c r="B54034" s="109"/>
      <c r="C54034" s="109"/>
      <c r="D54034" s="109"/>
      <c r="E54034" s="109"/>
      <c r="F54034" s="111"/>
      <c r="G54034" s="109"/>
      <c r="H54034" s="112"/>
      <c r="I54034" s="109"/>
      <c r="J54034" s="109"/>
    </row>
    <row r="54035" spans="2:10">
      <c r="B54035" s="109"/>
      <c r="C54035" s="109"/>
      <c r="D54035" s="109"/>
      <c r="E54035" s="109"/>
      <c r="F54035" s="111"/>
      <c r="G54035" s="109"/>
      <c r="H54035" s="112"/>
      <c r="I54035" s="109"/>
      <c r="J54035" s="109"/>
    </row>
    <row r="54036" spans="2:10">
      <c r="B54036" s="109"/>
      <c r="C54036" s="109"/>
      <c r="D54036" s="109"/>
      <c r="E54036" s="109"/>
      <c r="F54036" s="111"/>
      <c r="G54036" s="109"/>
      <c r="H54036" s="112"/>
      <c r="I54036" s="109"/>
      <c r="J54036" s="109"/>
    </row>
    <row r="54037" spans="2:10">
      <c r="B54037" s="109"/>
      <c r="C54037" s="109"/>
      <c r="D54037" s="109"/>
      <c r="E54037" s="109"/>
      <c r="F54037" s="111"/>
      <c r="G54037" s="109"/>
      <c r="H54037" s="112"/>
      <c r="I54037" s="109"/>
      <c r="J54037" s="109"/>
    </row>
    <row r="54038" spans="2:10">
      <c r="B54038" s="109"/>
      <c r="C54038" s="109"/>
      <c r="D54038" s="109"/>
      <c r="E54038" s="109"/>
      <c r="F54038" s="111"/>
      <c r="G54038" s="109"/>
      <c r="H54038" s="112"/>
      <c r="I54038" s="109"/>
      <c r="J54038" s="109"/>
    </row>
    <row r="54039" spans="2:10">
      <c r="B54039" s="109"/>
      <c r="C54039" s="109"/>
      <c r="D54039" s="109"/>
      <c r="E54039" s="109"/>
      <c r="F54039" s="111"/>
      <c r="G54039" s="109"/>
      <c r="H54039" s="112"/>
      <c r="I54039" s="109"/>
      <c r="J54039" s="109"/>
    </row>
    <row r="54040" spans="2:10">
      <c r="B54040" s="109"/>
      <c r="C54040" s="109"/>
      <c r="D54040" s="109"/>
      <c r="E54040" s="109"/>
      <c r="F54040" s="111"/>
      <c r="G54040" s="109"/>
      <c r="H54040" s="112"/>
      <c r="I54040" s="109"/>
      <c r="J54040" s="109"/>
    </row>
    <row r="54041" spans="2:10">
      <c r="B54041" s="109"/>
      <c r="C54041" s="109"/>
      <c r="D54041" s="109"/>
      <c r="E54041" s="109"/>
      <c r="F54041" s="111"/>
      <c r="G54041" s="109"/>
      <c r="H54041" s="112"/>
      <c r="I54041" s="109"/>
      <c r="J54041" s="109"/>
    </row>
    <row r="54042" spans="2:10">
      <c r="B54042" s="109"/>
      <c r="C54042" s="109"/>
      <c r="D54042" s="109"/>
      <c r="E54042" s="109"/>
      <c r="F54042" s="111"/>
      <c r="G54042" s="109"/>
      <c r="H54042" s="112"/>
      <c r="I54042" s="109"/>
      <c r="J54042" s="109"/>
    </row>
    <row r="54043" spans="2:10">
      <c r="B54043" s="109"/>
      <c r="C54043" s="109"/>
      <c r="D54043" s="109"/>
      <c r="E54043" s="109"/>
      <c r="F54043" s="111"/>
      <c r="G54043" s="109"/>
      <c r="H54043" s="112"/>
      <c r="I54043" s="109"/>
      <c r="J54043" s="109"/>
    </row>
    <row r="54044" spans="2:10">
      <c r="B54044" s="109"/>
      <c r="C54044" s="109"/>
      <c r="D54044" s="109"/>
      <c r="E54044" s="109"/>
      <c r="F54044" s="111"/>
      <c r="G54044" s="109"/>
      <c r="H54044" s="112"/>
      <c r="I54044" s="109"/>
      <c r="J54044" s="109"/>
    </row>
    <row r="54045" spans="2:10">
      <c r="B54045" s="109"/>
      <c r="C54045" s="109"/>
      <c r="D54045" s="109"/>
      <c r="E54045" s="109"/>
      <c r="F54045" s="111"/>
      <c r="G54045" s="109"/>
      <c r="H54045" s="112"/>
      <c r="I54045" s="109"/>
      <c r="J54045" s="109"/>
    </row>
    <row r="54046" spans="2:10">
      <c r="B54046" s="109"/>
      <c r="C54046" s="109"/>
      <c r="D54046" s="109"/>
      <c r="E54046" s="109"/>
      <c r="F54046" s="111"/>
      <c r="G54046" s="109"/>
      <c r="H54046" s="112"/>
      <c r="I54046" s="109"/>
      <c r="J54046" s="109"/>
    </row>
    <row r="54047" spans="2:10">
      <c r="B54047" s="109"/>
      <c r="C54047" s="109"/>
      <c r="D54047" s="109"/>
      <c r="E54047" s="109"/>
      <c r="F54047" s="111"/>
      <c r="G54047" s="109"/>
      <c r="H54047" s="112"/>
      <c r="I54047" s="109"/>
      <c r="J54047" s="109"/>
    </row>
    <row r="54048" spans="2:10">
      <c r="B54048" s="109"/>
      <c r="C54048" s="109"/>
      <c r="D54048" s="109"/>
      <c r="E54048" s="109"/>
      <c r="F54048" s="111"/>
      <c r="G54048" s="109"/>
      <c r="H54048" s="112"/>
      <c r="I54048" s="109"/>
      <c r="J54048" s="109"/>
    </row>
    <row r="54049" spans="2:10">
      <c r="B54049" s="109"/>
      <c r="C54049" s="109"/>
      <c r="D54049" s="109"/>
      <c r="E54049" s="109"/>
      <c r="F54049" s="111"/>
      <c r="G54049" s="109"/>
      <c r="H54049" s="112"/>
      <c r="I54049" s="109"/>
      <c r="J54049" s="109"/>
    </row>
    <row r="54050" spans="2:10">
      <c r="B54050" s="109"/>
      <c r="C54050" s="109"/>
      <c r="D54050" s="109"/>
      <c r="E54050" s="109"/>
      <c r="F54050" s="111"/>
      <c r="G54050" s="109"/>
      <c r="H54050" s="112"/>
      <c r="I54050" s="109"/>
      <c r="J54050" s="109"/>
    </row>
    <row r="54051" spans="2:10">
      <c r="B54051" s="109"/>
      <c r="C54051" s="109"/>
      <c r="D54051" s="109"/>
      <c r="E54051" s="109"/>
      <c r="F54051" s="111"/>
      <c r="G54051" s="109"/>
      <c r="H54051" s="112"/>
      <c r="I54051" s="109"/>
      <c r="J54051" s="109"/>
    </row>
    <row r="54052" spans="2:10">
      <c r="B54052" s="109"/>
      <c r="C54052" s="109"/>
      <c r="D54052" s="109"/>
      <c r="E54052" s="109"/>
      <c r="F54052" s="111"/>
      <c r="G54052" s="109"/>
      <c r="H54052" s="112"/>
      <c r="I54052" s="109"/>
      <c r="J54052" s="109"/>
    </row>
    <row r="54053" spans="2:10">
      <c r="B54053" s="109"/>
      <c r="C54053" s="109"/>
      <c r="D54053" s="109"/>
      <c r="E54053" s="109"/>
      <c r="F54053" s="111"/>
      <c r="G54053" s="109"/>
      <c r="H54053" s="112"/>
      <c r="I54053" s="109"/>
      <c r="J54053" s="109"/>
    </row>
    <row r="54054" spans="2:10">
      <c r="B54054" s="109"/>
      <c r="C54054" s="109"/>
      <c r="D54054" s="109"/>
      <c r="E54054" s="109"/>
      <c r="F54054" s="111"/>
      <c r="G54054" s="109"/>
      <c r="H54054" s="112"/>
      <c r="I54054" s="109"/>
      <c r="J54054" s="109"/>
    </row>
    <row r="54055" spans="2:10">
      <c r="B54055" s="109"/>
      <c r="C54055" s="109"/>
      <c r="D54055" s="109"/>
      <c r="E54055" s="109"/>
      <c r="F54055" s="111"/>
      <c r="G54055" s="109"/>
      <c r="H54055" s="112"/>
      <c r="I54055" s="109"/>
      <c r="J54055" s="109"/>
    </row>
    <row r="54056" spans="2:10">
      <c r="B54056" s="109"/>
      <c r="C54056" s="109"/>
      <c r="D54056" s="109"/>
      <c r="E54056" s="109"/>
      <c r="F54056" s="111"/>
      <c r="G54056" s="109"/>
      <c r="H54056" s="112"/>
      <c r="I54056" s="109"/>
      <c r="J54056" s="109"/>
    </row>
    <row r="54057" spans="2:10">
      <c r="B54057" s="109"/>
      <c r="C54057" s="109"/>
      <c r="D54057" s="109"/>
      <c r="E54057" s="109"/>
      <c r="F54057" s="111"/>
      <c r="G54057" s="109"/>
      <c r="H54057" s="112"/>
      <c r="I54057" s="109"/>
      <c r="J54057" s="109"/>
    </row>
    <row r="54058" spans="2:10">
      <c r="B54058" s="109"/>
      <c r="C54058" s="109"/>
      <c r="D54058" s="109"/>
      <c r="E54058" s="109"/>
      <c r="F54058" s="111"/>
      <c r="G54058" s="109"/>
      <c r="H54058" s="112"/>
      <c r="I54058" s="109"/>
      <c r="J54058" s="109"/>
    </row>
    <row r="54059" spans="2:10">
      <c r="B54059" s="109"/>
      <c r="C54059" s="109"/>
      <c r="D54059" s="109"/>
      <c r="E54059" s="109"/>
      <c r="F54059" s="111"/>
      <c r="G54059" s="109"/>
      <c r="H54059" s="112"/>
      <c r="I54059" s="109"/>
      <c r="J54059" s="109"/>
    </row>
    <row r="54060" spans="2:10">
      <c r="B54060" s="109"/>
      <c r="C54060" s="109"/>
      <c r="D54060" s="109"/>
      <c r="E54060" s="109"/>
      <c r="F54060" s="111"/>
      <c r="G54060" s="109"/>
      <c r="H54060" s="112"/>
      <c r="I54060" s="109"/>
      <c r="J54060" s="109"/>
    </row>
    <row r="54061" spans="2:10">
      <c r="B54061" s="109"/>
      <c r="C54061" s="109"/>
      <c r="D54061" s="109"/>
      <c r="E54061" s="109"/>
      <c r="F54061" s="111"/>
      <c r="G54061" s="109"/>
      <c r="H54061" s="112"/>
      <c r="I54061" s="109"/>
      <c r="J54061" s="109"/>
    </row>
    <row r="54062" spans="2:10">
      <c r="B54062" s="109"/>
      <c r="C54062" s="109"/>
      <c r="D54062" s="109"/>
      <c r="E54062" s="109"/>
      <c r="F54062" s="111"/>
      <c r="G54062" s="109"/>
      <c r="H54062" s="112"/>
      <c r="I54062" s="109"/>
      <c r="J54062" s="109"/>
    </row>
    <row r="54063" spans="2:10">
      <c r="B54063" s="109"/>
      <c r="C54063" s="109"/>
      <c r="D54063" s="109"/>
      <c r="E54063" s="109"/>
      <c r="F54063" s="111"/>
      <c r="G54063" s="109"/>
      <c r="H54063" s="112"/>
      <c r="I54063" s="109"/>
      <c r="J54063" s="109"/>
    </row>
    <row r="54064" spans="2:10">
      <c r="B54064" s="109"/>
      <c r="C54064" s="109"/>
      <c r="D54064" s="109"/>
      <c r="E54064" s="109"/>
      <c r="F54064" s="111"/>
      <c r="G54064" s="109"/>
      <c r="H54064" s="112"/>
      <c r="I54064" s="109"/>
      <c r="J54064" s="109"/>
    </row>
    <row r="54065" spans="2:10">
      <c r="B54065" s="109"/>
      <c r="C54065" s="109"/>
      <c r="D54065" s="109"/>
      <c r="E54065" s="109"/>
      <c r="F54065" s="111"/>
      <c r="G54065" s="109"/>
      <c r="H54065" s="112"/>
      <c r="I54065" s="109"/>
      <c r="J54065" s="109"/>
    </row>
    <row r="54066" spans="2:10">
      <c r="B54066" s="109"/>
      <c r="C54066" s="109"/>
      <c r="D54066" s="109"/>
      <c r="E54066" s="109"/>
      <c r="F54066" s="111"/>
      <c r="G54066" s="109"/>
      <c r="H54066" s="112"/>
      <c r="I54066" s="109"/>
      <c r="J54066" s="109"/>
    </row>
    <row r="54067" spans="2:10">
      <c r="B54067" s="109"/>
      <c r="C54067" s="109"/>
      <c r="D54067" s="109"/>
      <c r="E54067" s="109"/>
      <c r="F54067" s="111"/>
      <c r="G54067" s="109"/>
      <c r="H54067" s="112"/>
      <c r="I54067" s="109"/>
      <c r="J54067" s="109"/>
    </row>
    <row r="54068" spans="2:10">
      <c r="B54068" s="109"/>
      <c r="C54068" s="109"/>
      <c r="D54068" s="109"/>
      <c r="E54068" s="109"/>
      <c r="F54068" s="111"/>
      <c r="G54068" s="109"/>
      <c r="H54068" s="112"/>
      <c r="I54068" s="109"/>
      <c r="J54068" s="109"/>
    </row>
    <row r="54069" spans="2:10">
      <c r="B54069" s="109"/>
      <c r="C54069" s="109"/>
      <c r="D54069" s="109"/>
      <c r="E54069" s="109"/>
      <c r="F54069" s="111"/>
      <c r="G54069" s="109"/>
      <c r="H54069" s="112"/>
      <c r="I54069" s="109"/>
      <c r="J54069" s="109"/>
    </row>
    <row r="54070" spans="2:10">
      <c r="B54070" s="109"/>
      <c r="C54070" s="109"/>
      <c r="D54070" s="109"/>
      <c r="E54070" s="109"/>
      <c r="F54070" s="111"/>
      <c r="G54070" s="109"/>
      <c r="H54070" s="112"/>
      <c r="I54070" s="109"/>
      <c r="J54070" s="109"/>
    </row>
    <row r="54071" spans="2:10">
      <c r="B54071" s="109"/>
      <c r="C54071" s="109"/>
      <c r="D54071" s="109"/>
      <c r="E54071" s="109"/>
      <c r="F54071" s="111"/>
      <c r="G54071" s="109"/>
      <c r="H54071" s="112"/>
      <c r="I54071" s="109"/>
      <c r="J54071" s="109"/>
    </row>
    <row r="54072" spans="2:10">
      <c r="B54072" s="109"/>
      <c r="C54072" s="109"/>
      <c r="D54072" s="109"/>
      <c r="E54072" s="109"/>
      <c r="F54072" s="111"/>
      <c r="G54072" s="109"/>
      <c r="H54072" s="112"/>
      <c r="I54072" s="109"/>
      <c r="J54072" s="109"/>
    </row>
    <row r="54073" spans="2:10">
      <c r="B54073" s="109"/>
      <c r="C54073" s="109"/>
      <c r="D54073" s="109"/>
      <c r="E54073" s="109"/>
      <c r="F54073" s="111"/>
      <c r="G54073" s="109"/>
      <c r="H54073" s="112"/>
      <c r="I54073" s="109"/>
      <c r="J54073" s="109"/>
    </row>
    <row r="54074" spans="2:10">
      <c r="B54074" s="109"/>
      <c r="C54074" s="109"/>
      <c r="D54074" s="109"/>
      <c r="E54074" s="109"/>
      <c r="F54074" s="111"/>
      <c r="G54074" s="109"/>
      <c r="H54074" s="112"/>
      <c r="I54074" s="109"/>
      <c r="J54074" s="109"/>
    </row>
    <row r="54075" spans="2:10">
      <c r="B54075" s="109"/>
      <c r="C54075" s="109"/>
      <c r="D54075" s="109"/>
      <c r="E54075" s="109"/>
      <c r="F54075" s="111"/>
      <c r="G54075" s="109"/>
      <c r="H54075" s="112"/>
      <c r="I54075" s="109"/>
      <c r="J54075" s="109"/>
    </row>
    <row r="54076" spans="2:10">
      <c r="B54076" s="109"/>
      <c r="C54076" s="109"/>
      <c r="D54076" s="109"/>
      <c r="E54076" s="109"/>
      <c r="F54076" s="111"/>
      <c r="G54076" s="109"/>
      <c r="H54076" s="112"/>
      <c r="I54076" s="109"/>
      <c r="J54076" s="109"/>
    </row>
    <row r="54077" spans="2:10">
      <c r="B54077" s="109"/>
      <c r="C54077" s="109"/>
      <c r="D54077" s="109"/>
      <c r="E54077" s="109"/>
      <c r="F54077" s="111"/>
      <c r="G54077" s="109"/>
      <c r="H54077" s="112"/>
      <c r="I54077" s="109"/>
      <c r="J54077" s="109"/>
    </row>
    <row r="54078" spans="2:10">
      <c r="B54078" s="109"/>
      <c r="C54078" s="109"/>
      <c r="D54078" s="109"/>
      <c r="E54078" s="109"/>
      <c r="F54078" s="111"/>
      <c r="G54078" s="109"/>
      <c r="H54078" s="112"/>
      <c r="I54078" s="109"/>
      <c r="J54078" s="109"/>
    </row>
    <row r="54079" spans="2:10">
      <c r="B54079" s="109"/>
      <c r="C54079" s="109"/>
      <c r="D54079" s="109"/>
      <c r="E54079" s="109"/>
      <c r="F54079" s="111"/>
      <c r="G54079" s="109"/>
      <c r="H54079" s="112"/>
      <c r="I54079" s="109"/>
      <c r="J54079" s="109"/>
    </row>
    <row r="54080" spans="2:10">
      <c r="B54080" s="109"/>
      <c r="C54080" s="109"/>
      <c r="D54080" s="109"/>
      <c r="E54080" s="109"/>
      <c r="F54080" s="111"/>
      <c r="G54080" s="109"/>
      <c r="H54080" s="112"/>
      <c r="I54080" s="109"/>
      <c r="J54080" s="109"/>
    </row>
    <row r="54081" spans="2:10">
      <c r="B54081" s="109"/>
      <c r="C54081" s="109"/>
      <c r="D54081" s="109"/>
      <c r="E54081" s="109"/>
      <c r="F54081" s="111"/>
      <c r="G54081" s="109"/>
      <c r="H54081" s="112"/>
      <c r="I54081" s="109"/>
      <c r="J54081" s="109"/>
    </row>
    <row r="54082" spans="2:10">
      <c r="B54082" s="109"/>
      <c r="C54082" s="109"/>
      <c r="D54082" s="109"/>
      <c r="E54082" s="109"/>
      <c r="F54082" s="111"/>
      <c r="G54082" s="109"/>
      <c r="H54082" s="112"/>
      <c r="I54082" s="109"/>
      <c r="J54082" s="109"/>
    </row>
    <row r="54083" spans="2:10">
      <c r="B54083" s="109"/>
      <c r="C54083" s="109"/>
      <c r="D54083" s="109"/>
      <c r="E54083" s="109"/>
      <c r="F54083" s="111"/>
      <c r="G54083" s="109"/>
      <c r="H54083" s="112"/>
      <c r="I54083" s="109"/>
      <c r="J54083" s="109"/>
    </row>
    <row r="54084" spans="2:10">
      <c r="B54084" s="109"/>
      <c r="C54084" s="109"/>
      <c r="D54084" s="109"/>
      <c r="E54084" s="109"/>
      <c r="F54084" s="111"/>
      <c r="G54084" s="109"/>
      <c r="H54084" s="112"/>
      <c r="I54084" s="109"/>
      <c r="J54084" s="109"/>
    </row>
    <row r="54085" spans="2:10">
      <c r="B54085" s="109"/>
      <c r="C54085" s="109"/>
      <c r="D54085" s="109"/>
      <c r="E54085" s="109"/>
      <c r="F54085" s="111"/>
      <c r="G54085" s="109"/>
      <c r="H54085" s="112"/>
      <c r="I54085" s="109"/>
      <c r="J54085" s="109"/>
    </row>
    <row r="54086" spans="2:10">
      <c r="B54086" s="109"/>
      <c r="C54086" s="109"/>
      <c r="D54086" s="109"/>
      <c r="E54086" s="109"/>
      <c r="F54086" s="111"/>
      <c r="G54086" s="109"/>
      <c r="H54086" s="112"/>
      <c r="I54086" s="109"/>
      <c r="J54086" s="109"/>
    </row>
    <row r="54087" spans="2:10">
      <c r="B54087" s="109"/>
      <c r="C54087" s="109"/>
      <c r="D54087" s="109"/>
      <c r="E54087" s="109"/>
      <c r="F54087" s="111"/>
      <c r="G54087" s="109"/>
      <c r="H54087" s="112"/>
      <c r="I54087" s="109"/>
      <c r="J54087" s="109"/>
    </row>
    <row r="54088" spans="2:10">
      <c r="B54088" s="109"/>
      <c r="C54088" s="109"/>
      <c r="D54088" s="109"/>
      <c r="E54088" s="109"/>
      <c r="F54088" s="111"/>
      <c r="G54088" s="109"/>
      <c r="H54088" s="112"/>
      <c r="I54088" s="109"/>
      <c r="J54088" s="109"/>
    </row>
    <row r="54089" spans="2:10">
      <c r="B54089" s="109"/>
      <c r="C54089" s="109"/>
      <c r="D54089" s="109"/>
      <c r="E54089" s="109"/>
      <c r="F54089" s="111"/>
      <c r="G54089" s="109"/>
      <c r="H54089" s="112"/>
      <c r="I54089" s="109"/>
      <c r="J54089" s="109"/>
    </row>
    <row r="54090" spans="2:10">
      <c r="B54090" s="109"/>
      <c r="C54090" s="109"/>
      <c r="D54090" s="109"/>
      <c r="E54090" s="109"/>
      <c r="F54090" s="111"/>
      <c r="G54090" s="109"/>
      <c r="H54090" s="112"/>
      <c r="I54090" s="109"/>
      <c r="J54090" s="109"/>
    </row>
    <row r="54091" spans="2:10">
      <c r="B54091" s="109"/>
      <c r="C54091" s="109"/>
      <c r="D54091" s="109"/>
      <c r="E54091" s="109"/>
      <c r="F54091" s="111"/>
      <c r="G54091" s="109"/>
      <c r="H54091" s="112"/>
      <c r="I54091" s="109"/>
      <c r="J54091" s="109"/>
    </row>
    <row r="54092" spans="2:10">
      <c r="B54092" s="109"/>
      <c r="C54092" s="109"/>
      <c r="D54092" s="109"/>
      <c r="E54092" s="109"/>
      <c r="F54092" s="111"/>
      <c r="G54092" s="109"/>
      <c r="H54092" s="112"/>
      <c r="I54092" s="109"/>
      <c r="J54092" s="109"/>
    </row>
    <row r="54093" spans="2:10">
      <c r="B54093" s="109"/>
      <c r="C54093" s="109"/>
      <c r="D54093" s="109"/>
      <c r="E54093" s="109"/>
      <c r="F54093" s="111"/>
      <c r="G54093" s="109"/>
      <c r="H54093" s="112"/>
      <c r="I54093" s="109"/>
      <c r="J54093" s="109"/>
    </row>
    <row r="54094" spans="2:10">
      <c r="B54094" s="109"/>
      <c r="C54094" s="109"/>
      <c r="D54094" s="109"/>
      <c r="E54094" s="109"/>
      <c r="F54094" s="111"/>
      <c r="G54094" s="109"/>
      <c r="H54094" s="112"/>
      <c r="I54094" s="109"/>
      <c r="J54094" s="109"/>
    </row>
    <row r="54095" spans="2:10">
      <c r="B54095" s="109"/>
      <c r="C54095" s="109"/>
      <c r="D54095" s="109"/>
      <c r="E54095" s="109"/>
      <c r="F54095" s="111"/>
      <c r="G54095" s="109"/>
      <c r="H54095" s="112"/>
      <c r="I54095" s="109"/>
      <c r="J54095" s="109"/>
    </row>
    <row r="54096" spans="2:10">
      <c r="B54096" s="109"/>
      <c r="C54096" s="109"/>
      <c r="D54096" s="109"/>
      <c r="E54096" s="109"/>
      <c r="F54096" s="111"/>
      <c r="G54096" s="109"/>
      <c r="H54096" s="112"/>
      <c r="I54096" s="109"/>
      <c r="J54096" s="109"/>
    </row>
    <row r="54097" spans="2:10">
      <c r="B54097" s="109"/>
      <c r="C54097" s="109"/>
      <c r="D54097" s="109"/>
      <c r="E54097" s="109"/>
      <c r="F54097" s="111"/>
      <c r="G54097" s="109"/>
      <c r="H54097" s="112"/>
      <c r="I54097" s="109"/>
      <c r="J54097" s="109"/>
    </row>
    <row r="54098" spans="2:10">
      <c r="B54098" s="109"/>
      <c r="C54098" s="109"/>
      <c r="D54098" s="109"/>
      <c r="E54098" s="109"/>
      <c r="F54098" s="111"/>
      <c r="G54098" s="109"/>
      <c r="H54098" s="112"/>
      <c r="I54098" s="109"/>
      <c r="J54098" s="109"/>
    </row>
    <row r="54099" spans="2:10">
      <c r="B54099" s="109"/>
      <c r="C54099" s="109"/>
      <c r="D54099" s="109"/>
      <c r="E54099" s="109"/>
      <c r="F54099" s="111"/>
      <c r="G54099" s="109"/>
      <c r="H54099" s="112"/>
      <c r="I54099" s="109"/>
      <c r="J54099" s="109"/>
    </row>
    <row r="54100" spans="2:10">
      <c r="B54100" s="109"/>
      <c r="C54100" s="109"/>
      <c r="D54100" s="109"/>
      <c r="E54100" s="109"/>
      <c r="F54100" s="111"/>
      <c r="G54100" s="109"/>
      <c r="H54100" s="112"/>
      <c r="I54100" s="109"/>
      <c r="J54100" s="109"/>
    </row>
    <row r="54101" spans="2:10">
      <c r="B54101" s="109"/>
      <c r="C54101" s="109"/>
      <c r="D54101" s="109"/>
      <c r="E54101" s="109"/>
      <c r="F54101" s="111"/>
      <c r="G54101" s="109"/>
      <c r="H54101" s="112"/>
      <c r="I54101" s="109"/>
      <c r="J54101" s="109"/>
    </row>
    <row r="54102" spans="2:10">
      <c r="B54102" s="109"/>
      <c r="C54102" s="109"/>
      <c r="D54102" s="109"/>
      <c r="E54102" s="109"/>
      <c r="F54102" s="111"/>
      <c r="G54102" s="109"/>
      <c r="H54102" s="112"/>
      <c r="I54102" s="109"/>
      <c r="J54102" s="109"/>
    </row>
    <row r="54103" spans="2:10">
      <c r="B54103" s="109"/>
      <c r="C54103" s="109"/>
      <c r="D54103" s="109"/>
      <c r="E54103" s="109"/>
      <c r="F54103" s="111"/>
      <c r="G54103" s="109"/>
      <c r="H54103" s="112"/>
      <c r="I54103" s="109"/>
      <c r="J54103" s="109"/>
    </row>
    <row r="54104" spans="2:10">
      <c r="B54104" s="109"/>
      <c r="C54104" s="109"/>
      <c r="D54104" s="109"/>
      <c r="E54104" s="109"/>
      <c r="F54104" s="111"/>
      <c r="G54104" s="109"/>
      <c r="H54104" s="112"/>
      <c r="I54104" s="109"/>
      <c r="J54104" s="109"/>
    </row>
    <row r="54105" spans="2:10">
      <c r="B54105" s="109"/>
      <c r="C54105" s="109"/>
      <c r="D54105" s="109"/>
      <c r="E54105" s="109"/>
      <c r="F54105" s="111"/>
      <c r="G54105" s="109"/>
      <c r="H54105" s="112"/>
      <c r="I54105" s="109"/>
      <c r="J54105" s="109"/>
    </row>
    <row r="54106" spans="2:10">
      <c r="B54106" s="109"/>
      <c r="C54106" s="109"/>
      <c r="D54106" s="109"/>
      <c r="E54106" s="109"/>
      <c r="F54106" s="111"/>
      <c r="G54106" s="109"/>
      <c r="H54106" s="112"/>
      <c r="I54106" s="109"/>
      <c r="J54106" s="109"/>
    </row>
    <row r="54107" spans="2:10">
      <c r="B54107" s="109"/>
      <c r="C54107" s="109"/>
      <c r="D54107" s="109"/>
      <c r="E54107" s="109"/>
      <c r="F54107" s="111"/>
      <c r="G54107" s="109"/>
      <c r="H54107" s="112"/>
      <c r="I54107" s="109"/>
      <c r="J54107" s="109"/>
    </row>
    <row r="54108" spans="2:10">
      <c r="B54108" s="109"/>
      <c r="C54108" s="109"/>
      <c r="D54108" s="109"/>
      <c r="E54108" s="109"/>
      <c r="F54108" s="111"/>
      <c r="G54108" s="109"/>
      <c r="H54108" s="112"/>
      <c r="I54108" s="109"/>
      <c r="J54108" s="109"/>
    </row>
    <row r="54109" spans="2:10">
      <c r="B54109" s="109"/>
      <c r="C54109" s="109"/>
      <c r="D54109" s="109"/>
      <c r="E54109" s="109"/>
      <c r="F54109" s="111"/>
      <c r="G54109" s="109"/>
      <c r="H54109" s="112"/>
      <c r="I54109" s="109"/>
      <c r="J54109" s="109"/>
    </row>
    <row r="54110" spans="2:10">
      <c r="B54110" s="109"/>
      <c r="C54110" s="109"/>
      <c r="D54110" s="109"/>
      <c r="E54110" s="109"/>
      <c r="F54110" s="111"/>
      <c r="G54110" s="109"/>
      <c r="H54110" s="112"/>
      <c r="I54110" s="109"/>
      <c r="J54110" s="109"/>
    </row>
    <row r="54111" spans="2:10">
      <c r="B54111" s="109"/>
      <c r="C54111" s="109"/>
      <c r="D54111" s="109"/>
      <c r="E54111" s="109"/>
      <c r="F54111" s="111"/>
      <c r="G54111" s="109"/>
      <c r="H54111" s="112"/>
      <c r="I54111" s="109"/>
      <c r="J54111" s="109"/>
    </row>
    <row r="54112" spans="2:10">
      <c r="B54112" s="109"/>
      <c r="C54112" s="109"/>
      <c r="D54112" s="109"/>
      <c r="E54112" s="109"/>
      <c r="F54112" s="111"/>
      <c r="G54112" s="109"/>
      <c r="H54112" s="112"/>
      <c r="I54112" s="109"/>
      <c r="J54112" s="109"/>
    </row>
    <row r="54113" spans="2:10">
      <c r="B54113" s="109"/>
      <c r="C54113" s="109"/>
      <c r="D54113" s="109"/>
      <c r="E54113" s="109"/>
      <c r="F54113" s="111"/>
      <c r="G54113" s="109"/>
      <c r="H54113" s="112"/>
      <c r="I54113" s="109"/>
      <c r="J54113" s="109"/>
    </row>
    <row r="54114" spans="2:10">
      <c r="B54114" s="109"/>
      <c r="C54114" s="109"/>
      <c r="D54114" s="109"/>
      <c r="E54114" s="109"/>
      <c r="F54114" s="111"/>
      <c r="G54114" s="109"/>
      <c r="H54114" s="112"/>
      <c r="I54114" s="109"/>
      <c r="J54114" s="109"/>
    </row>
    <row r="54115" spans="2:10">
      <c r="B54115" s="109"/>
      <c r="C54115" s="109"/>
      <c r="D54115" s="109"/>
      <c r="E54115" s="109"/>
      <c r="F54115" s="111"/>
      <c r="G54115" s="109"/>
      <c r="H54115" s="112"/>
      <c r="I54115" s="109"/>
      <c r="J54115" s="109"/>
    </row>
    <row r="54116" spans="2:10">
      <c r="B54116" s="109"/>
      <c r="C54116" s="109"/>
      <c r="D54116" s="109"/>
      <c r="E54116" s="109"/>
      <c r="F54116" s="111"/>
      <c r="G54116" s="109"/>
      <c r="H54116" s="112"/>
      <c r="I54116" s="109"/>
      <c r="J54116" s="109"/>
    </row>
    <row r="54117" spans="2:10">
      <c r="B54117" s="109"/>
      <c r="C54117" s="109"/>
      <c r="D54117" s="109"/>
      <c r="E54117" s="109"/>
      <c r="F54117" s="111"/>
      <c r="G54117" s="109"/>
      <c r="H54117" s="112"/>
      <c r="I54117" s="109"/>
      <c r="J54117" s="109"/>
    </row>
    <row r="54118" spans="2:10">
      <c r="B54118" s="109"/>
      <c r="C54118" s="109"/>
      <c r="D54118" s="109"/>
      <c r="E54118" s="109"/>
      <c r="F54118" s="111"/>
      <c r="G54118" s="109"/>
      <c r="H54118" s="112"/>
      <c r="I54118" s="109"/>
      <c r="J54118" s="109"/>
    </row>
    <row r="54119" spans="2:10">
      <c r="B54119" s="109"/>
      <c r="C54119" s="109"/>
      <c r="D54119" s="109"/>
      <c r="E54119" s="109"/>
      <c r="F54119" s="111"/>
      <c r="G54119" s="109"/>
      <c r="H54119" s="112"/>
      <c r="I54119" s="109"/>
      <c r="J54119" s="109"/>
    </row>
    <row r="54120" spans="2:10">
      <c r="B54120" s="109"/>
      <c r="C54120" s="109"/>
      <c r="D54120" s="109"/>
      <c r="E54120" s="109"/>
      <c r="F54120" s="111"/>
      <c r="G54120" s="109"/>
      <c r="H54120" s="112"/>
      <c r="I54120" s="109"/>
      <c r="J54120" s="109"/>
    </row>
    <row r="54121" spans="2:10">
      <c r="B54121" s="109"/>
      <c r="C54121" s="109"/>
      <c r="D54121" s="109"/>
      <c r="E54121" s="109"/>
      <c r="F54121" s="111"/>
      <c r="G54121" s="109"/>
      <c r="H54121" s="112"/>
      <c r="I54121" s="109"/>
      <c r="J54121" s="109"/>
    </row>
    <row r="54122" spans="2:10">
      <c r="B54122" s="109"/>
      <c r="C54122" s="109"/>
      <c r="D54122" s="109"/>
      <c r="E54122" s="109"/>
      <c r="F54122" s="111"/>
      <c r="G54122" s="109"/>
      <c r="H54122" s="112"/>
      <c r="I54122" s="109"/>
      <c r="J54122" s="109"/>
    </row>
    <row r="54123" spans="2:10">
      <c r="B54123" s="109"/>
      <c r="C54123" s="109"/>
      <c r="D54123" s="109"/>
      <c r="E54123" s="109"/>
      <c r="F54123" s="111"/>
      <c r="G54123" s="109"/>
      <c r="H54123" s="112"/>
      <c r="I54123" s="109"/>
      <c r="J54123" s="109"/>
    </row>
    <row r="54124" spans="2:10">
      <c r="B54124" s="109"/>
      <c r="C54124" s="109"/>
      <c r="D54124" s="109"/>
      <c r="E54124" s="109"/>
      <c r="F54124" s="111"/>
      <c r="G54124" s="109"/>
      <c r="H54124" s="112"/>
      <c r="I54124" s="109"/>
      <c r="J54124" s="109"/>
    </row>
    <row r="54125" spans="2:10">
      <c r="B54125" s="109"/>
      <c r="C54125" s="109"/>
      <c r="D54125" s="109"/>
      <c r="E54125" s="109"/>
      <c r="F54125" s="111"/>
      <c r="G54125" s="109"/>
      <c r="H54125" s="112"/>
      <c r="I54125" s="109"/>
      <c r="J54125" s="109"/>
    </row>
    <row r="54126" spans="2:10">
      <c r="B54126" s="109"/>
      <c r="C54126" s="109"/>
      <c r="D54126" s="109"/>
      <c r="E54126" s="109"/>
      <c r="F54126" s="111"/>
      <c r="G54126" s="109"/>
      <c r="H54126" s="112"/>
      <c r="I54126" s="109"/>
      <c r="J54126" s="109"/>
    </row>
    <row r="54127" spans="2:10">
      <c r="B54127" s="109"/>
      <c r="C54127" s="109"/>
      <c r="D54127" s="109"/>
      <c r="E54127" s="109"/>
      <c r="F54127" s="111"/>
      <c r="G54127" s="109"/>
      <c r="H54127" s="112"/>
      <c r="I54127" s="109"/>
      <c r="J54127" s="109"/>
    </row>
    <row r="54128" spans="2:10">
      <c r="B54128" s="109"/>
      <c r="C54128" s="109"/>
      <c r="D54128" s="109"/>
      <c r="E54128" s="109"/>
      <c r="F54128" s="111"/>
      <c r="G54128" s="109"/>
      <c r="H54128" s="112"/>
      <c r="I54128" s="109"/>
      <c r="J54128" s="109"/>
    </row>
    <row r="54129" spans="2:10">
      <c r="B54129" s="109"/>
      <c r="C54129" s="109"/>
      <c r="D54129" s="109"/>
      <c r="E54129" s="109"/>
      <c r="F54129" s="111"/>
      <c r="G54129" s="109"/>
      <c r="H54129" s="112"/>
      <c r="I54129" s="109"/>
      <c r="J54129" s="109"/>
    </row>
    <row r="54130" spans="2:10">
      <c r="B54130" s="109"/>
      <c r="C54130" s="109"/>
      <c r="D54130" s="109"/>
      <c r="E54130" s="109"/>
      <c r="F54130" s="111"/>
      <c r="G54130" s="109"/>
      <c r="H54130" s="112"/>
      <c r="I54130" s="109"/>
      <c r="J54130" s="109"/>
    </row>
    <row r="54131" spans="2:10">
      <c r="B54131" s="109"/>
      <c r="C54131" s="109"/>
      <c r="D54131" s="109"/>
      <c r="E54131" s="109"/>
      <c r="F54131" s="111"/>
      <c r="G54131" s="109"/>
      <c r="H54131" s="112"/>
      <c r="I54131" s="109"/>
      <c r="J54131" s="109"/>
    </row>
    <row r="54132" spans="2:10">
      <c r="B54132" s="109"/>
      <c r="C54132" s="109"/>
      <c r="D54132" s="109"/>
      <c r="E54132" s="109"/>
      <c r="F54132" s="111"/>
      <c r="G54132" s="109"/>
      <c r="H54132" s="112"/>
      <c r="I54132" s="109"/>
      <c r="J54132" s="109"/>
    </row>
    <row r="54133" spans="2:10">
      <c r="B54133" s="109"/>
      <c r="C54133" s="109"/>
      <c r="D54133" s="109"/>
      <c r="E54133" s="109"/>
      <c r="F54133" s="111"/>
      <c r="G54133" s="109"/>
      <c r="H54133" s="112"/>
      <c r="I54133" s="109"/>
      <c r="J54133" s="109"/>
    </row>
    <row r="54134" spans="2:10">
      <c r="B54134" s="109"/>
      <c r="C54134" s="109"/>
      <c r="D54134" s="109"/>
      <c r="E54134" s="109"/>
      <c r="F54134" s="111"/>
      <c r="G54134" s="109"/>
      <c r="H54134" s="112"/>
      <c r="I54134" s="109"/>
      <c r="J54134" s="109"/>
    </row>
    <row r="54135" spans="2:10">
      <c r="B54135" s="109"/>
      <c r="C54135" s="109"/>
      <c r="D54135" s="109"/>
      <c r="E54135" s="109"/>
      <c r="F54135" s="111"/>
      <c r="G54135" s="109"/>
      <c r="H54135" s="112"/>
      <c r="I54135" s="109"/>
      <c r="J54135" s="109"/>
    </row>
    <row r="54136" spans="2:10">
      <c r="B54136" s="109"/>
      <c r="C54136" s="109"/>
      <c r="D54136" s="109"/>
      <c r="E54136" s="109"/>
      <c r="F54136" s="111"/>
      <c r="G54136" s="109"/>
      <c r="H54136" s="112"/>
      <c r="I54136" s="109"/>
      <c r="J54136" s="109"/>
    </row>
    <row r="54137" spans="2:10">
      <c r="B54137" s="109"/>
      <c r="C54137" s="109"/>
      <c r="D54137" s="109"/>
      <c r="E54137" s="109"/>
      <c r="F54137" s="111"/>
      <c r="G54137" s="109"/>
      <c r="H54137" s="112"/>
      <c r="I54137" s="109"/>
      <c r="J54137" s="109"/>
    </row>
    <row r="54138" spans="2:10">
      <c r="B54138" s="109"/>
      <c r="C54138" s="109"/>
      <c r="D54138" s="109"/>
      <c r="E54138" s="109"/>
      <c r="F54138" s="111"/>
      <c r="G54138" s="109"/>
      <c r="H54138" s="112"/>
      <c r="I54138" s="109"/>
      <c r="J54138" s="109"/>
    </row>
    <row r="54139" spans="2:10">
      <c r="B54139" s="109"/>
      <c r="C54139" s="109"/>
      <c r="D54139" s="109"/>
      <c r="E54139" s="109"/>
      <c r="F54139" s="111"/>
      <c r="G54139" s="109"/>
      <c r="H54139" s="112"/>
      <c r="I54139" s="109"/>
      <c r="J54139" s="109"/>
    </row>
    <row r="54140" spans="2:10">
      <c r="B54140" s="109"/>
      <c r="C54140" s="109"/>
      <c r="D54140" s="109"/>
      <c r="E54140" s="109"/>
      <c r="F54140" s="111"/>
      <c r="G54140" s="109"/>
      <c r="H54140" s="112"/>
      <c r="I54140" s="109"/>
      <c r="J54140" s="109"/>
    </row>
    <row r="54141" spans="2:10">
      <c r="B54141" s="109"/>
      <c r="C54141" s="109"/>
      <c r="D54141" s="109"/>
      <c r="E54141" s="109"/>
      <c r="F54141" s="111"/>
      <c r="G54141" s="109"/>
      <c r="H54141" s="112"/>
      <c r="I54141" s="109"/>
      <c r="J54141" s="109"/>
    </row>
    <row r="54142" spans="2:10">
      <c r="B54142" s="109"/>
      <c r="C54142" s="109"/>
      <c r="D54142" s="109"/>
      <c r="E54142" s="109"/>
      <c r="F54142" s="111"/>
      <c r="G54142" s="109"/>
      <c r="H54142" s="112"/>
      <c r="I54142" s="109"/>
      <c r="J54142" s="109"/>
    </row>
    <row r="54143" spans="2:10">
      <c r="B54143" s="109"/>
      <c r="C54143" s="109"/>
      <c r="D54143" s="109"/>
      <c r="E54143" s="109"/>
      <c r="F54143" s="111"/>
      <c r="G54143" s="109"/>
      <c r="H54143" s="112"/>
      <c r="I54143" s="109"/>
      <c r="J54143" s="109"/>
    </row>
    <row r="54144" spans="2:10">
      <c r="B54144" s="109"/>
      <c r="C54144" s="109"/>
      <c r="D54144" s="109"/>
      <c r="E54144" s="109"/>
      <c r="F54144" s="111"/>
      <c r="G54144" s="109"/>
      <c r="H54144" s="112"/>
      <c r="I54144" s="109"/>
      <c r="J54144" s="109"/>
    </row>
    <row r="54145" spans="2:10">
      <c r="B54145" s="109"/>
      <c r="C54145" s="109"/>
      <c r="D54145" s="109"/>
      <c r="E54145" s="109"/>
      <c r="F54145" s="111"/>
      <c r="G54145" s="109"/>
      <c r="H54145" s="112"/>
      <c r="I54145" s="109"/>
      <c r="J54145" s="109"/>
    </row>
    <row r="54146" spans="2:10">
      <c r="B54146" s="109"/>
      <c r="C54146" s="109"/>
      <c r="D54146" s="109"/>
      <c r="E54146" s="109"/>
      <c r="F54146" s="111"/>
      <c r="G54146" s="109"/>
      <c r="H54146" s="112"/>
      <c r="I54146" s="109"/>
      <c r="J54146" s="109"/>
    </row>
    <row r="54147" spans="2:10">
      <c r="B54147" s="109"/>
      <c r="C54147" s="109"/>
      <c r="D54147" s="109"/>
      <c r="E54147" s="109"/>
      <c r="F54147" s="111"/>
      <c r="G54147" s="109"/>
      <c r="H54147" s="112"/>
      <c r="I54147" s="109"/>
      <c r="J54147" s="109"/>
    </row>
    <row r="54148" spans="2:10">
      <c r="B54148" s="109"/>
      <c r="C54148" s="109"/>
      <c r="D54148" s="109"/>
      <c r="E54148" s="109"/>
      <c r="F54148" s="111"/>
      <c r="G54148" s="109"/>
      <c r="H54148" s="112"/>
      <c r="I54148" s="109"/>
      <c r="J54148" s="109"/>
    </row>
    <row r="54149" spans="2:10">
      <c r="B54149" s="109"/>
      <c r="C54149" s="109"/>
      <c r="D54149" s="109"/>
      <c r="E54149" s="109"/>
      <c r="F54149" s="111"/>
      <c r="G54149" s="109"/>
      <c r="H54149" s="112"/>
      <c r="I54149" s="109"/>
      <c r="J54149" s="109"/>
    </row>
    <row r="54150" spans="2:10">
      <c r="B54150" s="109"/>
      <c r="C54150" s="109"/>
      <c r="D54150" s="109"/>
      <c r="E54150" s="109"/>
      <c r="F54150" s="111"/>
      <c r="G54150" s="109"/>
      <c r="H54150" s="112"/>
      <c r="I54150" s="109"/>
      <c r="J54150" s="109"/>
    </row>
    <row r="54151" spans="2:10">
      <c r="B54151" s="109"/>
      <c r="C54151" s="109"/>
      <c r="D54151" s="109"/>
      <c r="E54151" s="109"/>
      <c r="F54151" s="111"/>
      <c r="G54151" s="109"/>
      <c r="H54151" s="112"/>
      <c r="I54151" s="109"/>
      <c r="J54151" s="109"/>
    </row>
    <row r="54152" spans="2:10">
      <c r="B54152" s="109"/>
      <c r="C54152" s="109"/>
      <c r="D54152" s="109"/>
      <c r="E54152" s="109"/>
      <c r="F54152" s="111"/>
      <c r="G54152" s="109"/>
      <c r="H54152" s="112"/>
      <c r="I54152" s="109"/>
      <c r="J54152" s="109"/>
    </row>
    <row r="54153" spans="2:10">
      <c r="B54153" s="109"/>
      <c r="C54153" s="109"/>
      <c r="D54153" s="109"/>
      <c r="E54153" s="109"/>
      <c r="F54153" s="111"/>
      <c r="G54153" s="109"/>
      <c r="H54153" s="112"/>
      <c r="I54153" s="109"/>
      <c r="J54153" s="109"/>
    </row>
    <row r="54154" spans="2:10">
      <c r="B54154" s="109"/>
      <c r="C54154" s="109"/>
      <c r="D54154" s="109"/>
      <c r="E54154" s="109"/>
      <c r="F54154" s="111"/>
      <c r="G54154" s="109"/>
      <c r="H54154" s="112"/>
      <c r="I54154" s="109"/>
      <c r="J54154" s="109"/>
    </row>
    <row r="54155" spans="2:10">
      <c r="B54155" s="109"/>
      <c r="C54155" s="109"/>
      <c r="D54155" s="109"/>
      <c r="E54155" s="109"/>
      <c r="F54155" s="111"/>
      <c r="G54155" s="109"/>
      <c r="H54155" s="112"/>
      <c r="I54155" s="109"/>
      <c r="J54155" s="109"/>
    </row>
    <row r="54156" spans="2:10">
      <c r="B54156" s="109"/>
      <c r="C54156" s="109"/>
      <c r="D54156" s="109"/>
      <c r="E54156" s="109"/>
      <c r="F54156" s="111"/>
      <c r="G54156" s="109"/>
      <c r="H54156" s="112"/>
      <c r="I54156" s="109"/>
      <c r="J54156" s="109"/>
    </row>
    <row r="54157" spans="2:10">
      <c r="B54157" s="109"/>
      <c r="C54157" s="109"/>
      <c r="D54157" s="109"/>
      <c r="E54157" s="109"/>
      <c r="F54157" s="111"/>
      <c r="G54157" s="109"/>
      <c r="H54157" s="112"/>
      <c r="I54157" s="109"/>
      <c r="J54157" s="109"/>
    </row>
    <row r="54158" spans="2:10">
      <c r="B54158" s="109"/>
      <c r="C54158" s="109"/>
      <c r="D54158" s="109"/>
      <c r="E54158" s="109"/>
      <c r="F54158" s="111"/>
      <c r="G54158" s="109"/>
      <c r="H54158" s="112"/>
      <c r="I54158" s="109"/>
      <c r="J54158" s="109"/>
    </row>
    <row r="54159" spans="2:10">
      <c r="B54159" s="109"/>
      <c r="C54159" s="109"/>
      <c r="D54159" s="109"/>
      <c r="E54159" s="109"/>
      <c r="F54159" s="111"/>
      <c r="G54159" s="109"/>
      <c r="H54159" s="112"/>
      <c r="I54159" s="109"/>
      <c r="J54159" s="109"/>
    </row>
    <row r="54160" spans="2:10">
      <c r="B54160" s="109"/>
      <c r="C54160" s="109"/>
      <c r="D54160" s="109"/>
      <c r="E54160" s="109"/>
      <c r="F54160" s="111"/>
      <c r="G54160" s="109"/>
      <c r="H54160" s="112"/>
      <c r="I54160" s="109"/>
      <c r="J54160" s="109"/>
    </row>
    <row r="54161" spans="2:10">
      <c r="B54161" s="109"/>
      <c r="C54161" s="109"/>
      <c r="D54161" s="109"/>
      <c r="E54161" s="109"/>
      <c r="F54161" s="111"/>
      <c r="G54161" s="109"/>
      <c r="H54161" s="112"/>
      <c r="I54161" s="109"/>
      <c r="J54161" s="109"/>
    </row>
    <row r="54162" spans="2:10">
      <c r="B54162" s="109"/>
      <c r="C54162" s="109"/>
      <c r="D54162" s="109"/>
      <c r="E54162" s="109"/>
      <c r="F54162" s="111"/>
      <c r="G54162" s="109"/>
      <c r="H54162" s="112"/>
      <c r="I54162" s="109"/>
      <c r="J54162" s="109"/>
    </row>
    <row r="54163" spans="2:10">
      <c r="B54163" s="109"/>
      <c r="C54163" s="109"/>
      <c r="D54163" s="109"/>
      <c r="E54163" s="109"/>
      <c r="F54163" s="111"/>
      <c r="G54163" s="109"/>
      <c r="H54163" s="112"/>
      <c r="I54163" s="109"/>
      <c r="J54163" s="109"/>
    </row>
    <row r="54164" spans="2:10">
      <c r="B54164" s="109"/>
      <c r="C54164" s="109"/>
      <c r="D54164" s="109"/>
      <c r="E54164" s="109"/>
      <c r="F54164" s="111"/>
      <c r="G54164" s="109"/>
      <c r="H54164" s="112"/>
      <c r="I54164" s="109"/>
      <c r="J54164" s="109"/>
    </row>
    <row r="54165" spans="2:10">
      <c r="B54165" s="109"/>
      <c r="C54165" s="109"/>
      <c r="D54165" s="109"/>
      <c r="E54165" s="109"/>
      <c r="F54165" s="111"/>
      <c r="G54165" s="109"/>
      <c r="H54165" s="112"/>
      <c r="I54165" s="109"/>
      <c r="J54165" s="109"/>
    </row>
    <row r="54166" spans="2:10">
      <c r="B54166" s="109"/>
      <c r="C54166" s="109"/>
      <c r="D54166" s="109"/>
      <c r="E54166" s="109"/>
      <c r="F54166" s="111"/>
      <c r="G54166" s="109"/>
      <c r="H54166" s="112"/>
      <c r="I54166" s="109"/>
      <c r="J54166" s="109"/>
    </row>
    <row r="54167" spans="2:10">
      <c r="B54167" s="109"/>
      <c r="C54167" s="109"/>
      <c r="D54167" s="109"/>
      <c r="E54167" s="109"/>
      <c r="F54167" s="111"/>
      <c r="G54167" s="109"/>
      <c r="H54167" s="112"/>
      <c r="I54167" s="109"/>
      <c r="J54167" s="109"/>
    </row>
    <row r="54168" spans="2:10">
      <c r="B54168" s="109"/>
      <c r="C54168" s="109"/>
      <c r="D54168" s="109"/>
      <c r="E54168" s="109"/>
      <c r="F54168" s="111"/>
      <c r="G54168" s="109"/>
      <c r="H54168" s="112"/>
      <c r="I54168" s="109"/>
      <c r="J54168" s="109"/>
    </row>
    <row r="54169" spans="2:10">
      <c r="B54169" s="109"/>
      <c r="C54169" s="109"/>
      <c r="D54169" s="109"/>
      <c r="E54169" s="109"/>
      <c r="F54169" s="111"/>
      <c r="G54169" s="109"/>
      <c r="H54169" s="112"/>
      <c r="I54169" s="109"/>
      <c r="J54169" s="109"/>
    </row>
    <row r="54170" spans="2:10">
      <c r="B54170" s="109"/>
      <c r="C54170" s="109"/>
      <c r="D54170" s="109"/>
      <c r="E54170" s="109"/>
      <c r="F54170" s="111"/>
      <c r="G54170" s="109"/>
      <c r="H54170" s="112"/>
      <c r="I54170" s="109"/>
      <c r="J54170" s="109"/>
    </row>
    <row r="54171" spans="2:10">
      <c r="B54171" s="109"/>
      <c r="C54171" s="109"/>
      <c r="D54171" s="109"/>
      <c r="E54171" s="109"/>
      <c r="F54171" s="111"/>
      <c r="G54171" s="109"/>
      <c r="H54171" s="112"/>
      <c r="I54171" s="109"/>
      <c r="J54171" s="109"/>
    </row>
    <row r="54172" spans="2:10">
      <c r="B54172" s="109"/>
      <c r="C54172" s="109"/>
      <c r="D54172" s="109"/>
      <c r="E54172" s="109"/>
      <c r="F54172" s="111"/>
      <c r="G54172" s="109"/>
      <c r="H54172" s="112"/>
      <c r="I54172" s="109"/>
      <c r="J54172" s="109"/>
    </row>
    <row r="54173" spans="2:10">
      <c r="B54173" s="109"/>
      <c r="C54173" s="109"/>
      <c r="D54173" s="109"/>
      <c r="E54173" s="109"/>
      <c r="F54173" s="111"/>
      <c r="G54173" s="109"/>
      <c r="H54173" s="112"/>
      <c r="I54173" s="109"/>
      <c r="J54173" s="109"/>
    </row>
    <row r="54174" spans="2:10">
      <c r="B54174" s="109"/>
      <c r="C54174" s="109"/>
      <c r="D54174" s="109"/>
      <c r="E54174" s="109"/>
      <c r="F54174" s="111"/>
      <c r="G54174" s="109"/>
      <c r="H54174" s="112"/>
      <c r="I54174" s="109"/>
      <c r="J54174" s="109"/>
    </row>
    <row r="54175" spans="2:10">
      <c r="B54175" s="109"/>
      <c r="C54175" s="109"/>
      <c r="D54175" s="109"/>
      <c r="E54175" s="109"/>
      <c r="F54175" s="111"/>
      <c r="G54175" s="109"/>
      <c r="H54175" s="112"/>
      <c r="I54175" s="109"/>
      <c r="J54175" s="109"/>
    </row>
    <row r="54176" spans="2:10">
      <c r="B54176" s="109"/>
      <c r="C54176" s="109"/>
      <c r="D54176" s="109"/>
      <c r="E54176" s="109"/>
      <c r="F54176" s="111"/>
      <c r="G54176" s="109"/>
      <c r="H54176" s="112"/>
      <c r="I54176" s="109"/>
      <c r="J54176" s="109"/>
    </row>
    <row r="54177" spans="2:10">
      <c r="B54177" s="109"/>
      <c r="C54177" s="109"/>
      <c r="D54177" s="109"/>
      <c r="E54177" s="109"/>
      <c r="F54177" s="111"/>
      <c r="G54177" s="109"/>
      <c r="H54177" s="112"/>
      <c r="I54177" s="109"/>
      <c r="J54177" s="109"/>
    </row>
    <row r="54178" spans="2:10">
      <c r="B54178" s="109"/>
      <c r="C54178" s="109"/>
      <c r="D54178" s="109"/>
      <c r="E54178" s="109"/>
      <c r="F54178" s="111"/>
      <c r="G54178" s="109"/>
      <c r="H54178" s="112"/>
      <c r="I54178" s="109"/>
      <c r="J54178" s="109"/>
    </row>
    <row r="54179" spans="2:10">
      <c r="B54179" s="109"/>
      <c r="C54179" s="109"/>
      <c r="D54179" s="109"/>
      <c r="E54179" s="109"/>
      <c r="F54179" s="111"/>
      <c r="G54179" s="109"/>
      <c r="H54179" s="112"/>
      <c r="I54179" s="109"/>
      <c r="J54179" s="109"/>
    </row>
    <row r="54180" spans="2:10">
      <c r="B54180" s="109"/>
      <c r="C54180" s="109"/>
      <c r="D54180" s="109"/>
      <c r="E54180" s="109"/>
      <c r="F54180" s="111"/>
      <c r="G54180" s="109"/>
      <c r="H54180" s="112"/>
      <c r="I54180" s="109"/>
      <c r="J54180" s="109"/>
    </row>
    <row r="54181" spans="2:10">
      <c r="B54181" s="109"/>
      <c r="C54181" s="109"/>
      <c r="D54181" s="109"/>
      <c r="E54181" s="109"/>
      <c r="F54181" s="111"/>
      <c r="G54181" s="109"/>
      <c r="H54181" s="112"/>
      <c r="I54181" s="109"/>
      <c r="J54181" s="109"/>
    </row>
    <row r="54182" spans="2:10">
      <c r="B54182" s="109"/>
      <c r="C54182" s="109"/>
      <c r="D54182" s="109"/>
      <c r="E54182" s="109"/>
      <c r="F54182" s="111"/>
      <c r="G54182" s="109"/>
      <c r="H54182" s="112"/>
      <c r="I54182" s="109"/>
      <c r="J54182" s="109"/>
    </row>
    <row r="54183" spans="2:10">
      <c r="B54183" s="109"/>
      <c r="C54183" s="109"/>
      <c r="D54183" s="109"/>
      <c r="E54183" s="109"/>
      <c r="F54183" s="111"/>
      <c r="G54183" s="109"/>
      <c r="H54183" s="112"/>
      <c r="I54183" s="109"/>
      <c r="J54183" s="109"/>
    </row>
    <row r="54184" spans="2:10">
      <c r="B54184" s="109"/>
      <c r="C54184" s="109"/>
      <c r="D54184" s="109"/>
      <c r="E54184" s="109"/>
      <c r="F54184" s="111"/>
      <c r="G54184" s="109"/>
      <c r="H54184" s="112"/>
      <c r="I54184" s="109"/>
      <c r="J54184" s="109"/>
    </row>
    <row r="54185" spans="2:10">
      <c r="B54185" s="109"/>
      <c r="C54185" s="109"/>
      <c r="D54185" s="109"/>
      <c r="E54185" s="109"/>
      <c r="F54185" s="111"/>
      <c r="G54185" s="109"/>
      <c r="H54185" s="112"/>
      <c r="I54185" s="109"/>
      <c r="J54185" s="109"/>
    </row>
    <row r="54186" spans="2:10">
      <c r="B54186" s="109"/>
      <c r="C54186" s="109"/>
      <c r="D54186" s="109"/>
      <c r="E54186" s="109"/>
      <c r="F54186" s="111"/>
      <c r="G54186" s="109"/>
      <c r="H54186" s="112"/>
      <c r="I54186" s="109"/>
      <c r="J54186" s="109"/>
    </row>
    <row r="54187" spans="2:10">
      <c r="B54187" s="109"/>
      <c r="C54187" s="109"/>
      <c r="D54187" s="109"/>
      <c r="E54187" s="109"/>
      <c r="F54187" s="111"/>
      <c r="G54187" s="109"/>
      <c r="H54187" s="112"/>
      <c r="I54187" s="109"/>
      <c r="J54187" s="109"/>
    </row>
    <row r="54188" spans="2:10">
      <c r="B54188" s="109"/>
      <c r="C54188" s="109"/>
      <c r="D54188" s="109"/>
      <c r="E54188" s="109"/>
      <c r="F54188" s="111"/>
      <c r="G54188" s="109"/>
      <c r="H54188" s="112"/>
      <c r="I54188" s="109"/>
      <c r="J54188" s="109"/>
    </row>
    <row r="54189" spans="2:10">
      <c r="B54189" s="109"/>
      <c r="C54189" s="109"/>
      <c r="D54189" s="109"/>
      <c r="E54189" s="109"/>
      <c r="F54189" s="111"/>
      <c r="G54189" s="109"/>
      <c r="H54189" s="112"/>
      <c r="I54189" s="109"/>
      <c r="J54189" s="109"/>
    </row>
    <row r="54190" spans="2:10">
      <c r="B54190" s="109"/>
      <c r="C54190" s="109"/>
      <c r="D54190" s="109"/>
      <c r="E54190" s="109"/>
      <c r="F54190" s="111"/>
      <c r="G54190" s="109"/>
      <c r="H54190" s="112"/>
      <c r="I54190" s="109"/>
      <c r="J54190" s="109"/>
    </row>
    <row r="54191" spans="2:10">
      <c r="B54191" s="109"/>
      <c r="C54191" s="109"/>
      <c r="D54191" s="109"/>
      <c r="E54191" s="109"/>
      <c r="F54191" s="111"/>
      <c r="G54191" s="109"/>
      <c r="H54191" s="112"/>
      <c r="I54191" s="109"/>
      <c r="J54191" s="109"/>
    </row>
    <row r="54192" spans="2:10">
      <c r="B54192" s="109"/>
      <c r="C54192" s="109"/>
      <c r="D54192" s="109"/>
      <c r="E54192" s="109"/>
      <c r="F54192" s="111"/>
      <c r="G54192" s="109"/>
      <c r="H54192" s="112"/>
      <c r="I54192" s="109"/>
      <c r="J54192" s="109"/>
    </row>
    <row r="54193" spans="2:10">
      <c r="B54193" s="109"/>
      <c r="C54193" s="109"/>
      <c r="D54193" s="109"/>
      <c r="E54193" s="109"/>
      <c r="F54193" s="111"/>
      <c r="G54193" s="109"/>
      <c r="H54193" s="112"/>
      <c r="I54193" s="109"/>
      <c r="J54193" s="109"/>
    </row>
    <row r="54194" spans="2:10">
      <c r="B54194" s="109"/>
      <c r="C54194" s="109"/>
      <c r="D54194" s="109"/>
      <c r="E54194" s="109"/>
      <c r="F54194" s="111"/>
      <c r="G54194" s="109"/>
      <c r="H54194" s="112"/>
      <c r="I54194" s="109"/>
      <c r="J54194" s="109"/>
    </row>
    <row r="54195" spans="2:10">
      <c r="B54195" s="109"/>
      <c r="C54195" s="109"/>
      <c r="D54195" s="109"/>
      <c r="E54195" s="109"/>
      <c r="F54195" s="111"/>
      <c r="G54195" s="109"/>
      <c r="H54195" s="112"/>
      <c r="I54195" s="109"/>
      <c r="J54195" s="109"/>
    </row>
    <row r="54196" spans="2:10">
      <c r="B54196" s="109"/>
      <c r="C54196" s="109"/>
      <c r="D54196" s="109"/>
      <c r="E54196" s="109"/>
      <c r="F54196" s="111"/>
      <c r="G54196" s="109"/>
      <c r="H54196" s="112"/>
      <c r="I54196" s="109"/>
      <c r="J54196" s="109"/>
    </row>
    <row r="54197" spans="2:10">
      <c r="B54197" s="109"/>
      <c r="C54197" s="109"/>
      <c r="D54197" s="109"/>
      <c r="E54197" s="109"/>
      <c r="F54197" s="111"/>
      <c r="G54197" s="109"/>
      <c r="H54197" s="112"/>
      <c r="I54197" s="109"/>
      <c r="J54197" s="109"/>
    </row>
    <row r="54198" spans="2:10">
      <c r="B54198" s="109"/>
      <c r="C54198" s="109"/>
      <c r="D54198" s="109"/>
      <c r="E54198" s="109"/>
      <c r="F54198" s="111"/>
      <c r="G54198" s="109"/>
      <c r="H54198" s="112"/>
      <c r="I54198" s="109"/>
      <c r="J54198" s="109"/>
    </row>
    <row r="54199" spans="2:10">
      <c r="B54199" s="109"/>
      <c r="C54199" s="109"/>
      <c r="D54199" s="109"/>
      <c r="E54199" s="109"/>
      <c r="F54199" s="111"/>
      <c r="G54199" s="109"/>
      <c r="H54199" s="112"/>
      <c r="I54199" s="109"/>
      <c r="J54199" s="109"/>
    </row>
    <row r="54200" spans="2:10">
      <c r="B54200" s="109"/>
      <c r="C54200" s="109"/>
      <c r="D54200" s="109"/>
      <c r="E54200" s="109"/>
      <c r="F54200" s="111"/>
      <c r="G54200" s="109"/>
      <c r="H54200" s="112"/>
      <c r="I54200" s="109"/>
      <c r="J54200" s="109"/>
    </row>
    <row r="54201" spans="2:10">
      <c r="B54201" s="109"/>
      <c r="C54201" s="109"/>
      <c r="D54201" s="109"/>
      <c r="E54201" s="109"/>
      <c r="F54201" s="111"/>
      <c r="G54201" s="109"/>
      <c r="H54201" s="112"/>
      <c r="I54201" s="109"/>
      <c r="J54201" s="109"/>
    </row>
    <row r="54202" spans="2:10">
      <c r="B54202" s="109"/>
      <c r="C54202" s="109"/>
      <c r="D54202" s="109"/>
      <c r="E54202" s="109"/>
      <c r="F54202" s="111"/>
      <c r="G54202" s="109"/>
      <c r="H54202" s="112"/>
      <c r="I54202" s="109"/>
      <c r="J54202" s="109"/>
    </row>
    <row r="54203" spans="2:10">
      <c r="B54203" s="109"/>
      <c r="C54203" s="109"/>
      <c r="D54203" s="109"/>
      <c r="E54203" s="109"/>
      <c r="F54203" s="111"/>
      <c r="G54203" s="109"/>
      <c r="H54203" s="112"/>
      <c r="I54203" s="109"/>
      <c r="J54203" s="109"/>
    </row>
    <row r="54204" spans="2:10">
      <c r="B54204" s="109"/>
      <c r="C54204" s="109"/>
      <c r="D54204" s="109"/>
      <c r="E54204" s="109"/>
      <c r="F54204" s="111"/>
      <c r="G54204" s="109"/>
      <c r="H54204" s="112"/>
      <c r="I54204" s="109"/>
      <c r="J54204" s="109"/>
    </row>
    <row r="54205" spans="2:10">
      <c r="B54205" s="109"/>
      <c r="C54205" s="109"/>
      <c r="D54205" s="109"/>
      <c r="E54205" s="109"/>
      <c r="F54205" s="111"/>
      <c r="G54205" s="109"/>
      <c r="H54205" s="112"/>
      <c r="I54205" s="109"/>
      <c r="J54205" s="109"/>
    </row>
    <row r="54206" spans="2:10">
      <c r="B54206" s="109"/>
      <c r="C54206" s="109"/>
      <c r="D54206" s="109"/>
      <c r="E54206" s="109"/>
      <c r="F54206" s="111"/>
      <c r="G54206" s="109"/>
      <c r="H54206" s="112"/>
      <c r="I54206" s="109"/>
      <c r="J54206" s="109"/>
    </row>
    <row r="54207" spans="2:10">
      <c r="B54207" s="109"/>
      <c r="C54207" s="109"/>
      <c r="D54207" s="109"/>
      <c r="E54207" s="109"/>
      <c r="F54207" s="111"/>
      <c r="G54207" s="109"/>
      <c r="H54207" s="112"/>
      <c r="I54207" s="109"/>
      <c r="J54207" s="109"/>
    </row>
    <row r="54208" spans="2:10">
      <c r="B54208" s="109"/>
      <c r="C54208" s="109"/>
      <c r="D54208" s="109"/>
      <c r="E54208" s="109"/>
      <c r="F54208" s="111"/>
      <c r="G54208" s="109"/>
      <c r="H54208" s="112"/>
      <c r="I54208" s="109"/>
      <c r="J54208" s="109"/>
    </row>
    <row r="54209" spans="2:10">
      <c r="B54209" s="109"/>
      <c r="C54209" s="109"/>
      <c r="D54209" s="109"/>
      <c r="E54209" s="109"/>
      <c r="F54209" s="111"/>
      <c r="G54209" s="109"/>
      <c r="H54209" s="112"/>
      <c r="I54209" s="109"/>
      <c r="J54209" s="109"/>
    </row>
    <row r="54210" spans="2:10">
      <c r="B54210" s="109"/>
      <c r="C54210" s="109"/>
      <c r="D54210" s="109"/>
      <c r="E54210" s="109"/>
      <c r="F54210" s="111"/>
      <c r="G54210" s="109"/>
      <c r="H54210" s="112"/>
      <c r="I54210" s="109"/>
      <c r="J54210" s="109"/>
    </row>
    <row r="54211" spans="2:10">
      <c r="B54211" s="109"/>
      <c r="C54211" s="109"/>
      <c r="D54211" s="109"/>
      <c r="E54211" s="109"/>
      <c r="F54211" s="111"/>
      <c r="G54211" s="109"/>
      <c r="H54211" s="112"/>
      <c r="I54211" s="109"/>
      <c r="J54211" s="109"/>
    </row>
    <row r="54212" spans="2:10">
      <c r="B54212" s="109"/>
      <c r="C54212" s="109"/>
      <c r="D54212" s="109"/>
      <c r="E54212" s="109"/>
      <c r="F54212" s="111"/>
      <c r="G54212" s="109"/>
      <c r="H54212" s="112"/>
      <c r="I54212" s="109"/>
      <c r="J54212" s="109"/>
    </row>
    <row r="54213" spans="2:10">
      <c r="B54213" s="109"/>
      <c r="C54213" s="109"/>
      <c r="D54213" s="109"/>
      <c r="E54213" s="109"/>
      <c r="F54213" s="111"/>
      <c r="G54213" s="109"/>
      <c r="H54213" s="112"/>
      <c r="I54213" s="109"/>
      <c r="J54213" s="109"/>
    </row>
    <row r="54214" spans="2:10">
      <c r="B54214" s="109"/>
      <c r="C54214" s="109"/>
      <c r="D54214" s="109"/>
      <c r="E54214" s="109"/>
      <c r="F54214" s="111"/>
      <c r="G54214" s="109"/>
      <c r="H54214" s="112"/>
      <c r="I54214" s="109"/>
      <c r="J54214" s="109"/>
    </row>
    <row r="54215" spans="2:10">
      <c r="B54215" s="109"/>
      <c r="C54215" s="109"/>
      <c r="D54215" s="109"/>
      <c r="E54215" s="109"/>
      <c r="F54215" s="111"/>
      <c r="G54215" s="109"/>
      <c r="H54215" s="112"/>
      <c r="I54215" s="109"/>
      <c r="J54215" s="109"/>
    </row>
    <row r="54216" spans="2:10">
      <c r="B54216" s="109"/>
      <c r="C54216" s="109"/>
      <c r="D54216" s="109"/>
      <c r="E54216" s="109"/>
      <c r="F54216" s="111"/>
      <c r="G54216" s="109"/>
      <c r="H54216" s="112"/>
      <c r="I54216" s="109"/>
      <c r="J54216" s="109"/>
    </row>
    <row r="54217" spans="2:10">
      <c r="B54217" s="109"/>
      <c r="C54217" s="109"/>
      <c r="D54217" s="109"/>
      <c r="E54217" s="109"/>
      <c r="F54217" s="111"/>
      <c r="G54217" s="109"/>
      <c r="H54217" s="112"/>
      <c r="I54217" s="109"/>
      <c r="J54217" s="109"/>
    </row>
    <row r="54218" spans="2:10">
      <c r="B54218" s="109"/>
      <c r="C54218" s="109"/>
      <c r="D54218" s="109"/>
      <c r="E54218" s="109"/>
      <c r="F54218" s="111"/>
      <c r="G54218" s="109"/>
      <c r="H54218" s="112"/>
      <c r="I54218" s="109"/>
      <c r="J54218" s="109"/>
    </row>
    <row r="54219" spans="2:10">
      <c r="B54219" s="109"/>
      <c r="C54219" s="109"/>
      <c r="D54219" s="109"/>
      <c r="E54219" s="109"/>
      <c r="F54219" s="111"/>
      <c r="G54219" s="109"/>
      <c r="H54219" s="112"/>
      <c r="I54219" s="109"/>
      <c r="J54219" s="109"/>
    </row>
    <row r="54220" spans="2:10">
      <c r="B54220" s="109"/>
      <c r="C54220" s="109"/>
      <c r="D54220" s="109"/>
      <c r="E54220" s="109"/>
      <c r="F54220" s="111"/>
      <c r="G54220" s="109"/>
      <c r="H54220" s="112"/>
      <c r="I54220" s="109"/>
      <c r="J54220" s="109"/>
    </row>
    <row r="54221" spans="2:10">
      <c r="B54221" s="109"/>
      <c r="C54221" s="109"/>
      <c r="D54221" s="109"/>
      <c r="E54221" s="109"/>
      <c r="F54221" s="111"/>
      <c r="G54221" s="109"/>
      <c r="H54221" s="112"/>
      <c r="I54221" s="109"/>
      <c r="J54221" s="109"/>
    </row>
    <row r="54222" spans="2:10">
      <c r="B54222" s="109"/>
      <c r="C54222" s="109"/>
      <c r="D54222" s="109"/>
      <c r="E54222" s="109"/>
      <c r="F54222" s="111"/>
      <c r="G54222" s="109"/>
      <c r="H54222" s="112"/>
      <c r="I54222" s="109"/>
      <c r="J54222" s="109"/>
    </row>
    <row r="54223" spans="2:10">
      <c r="B54223" s="109"/>
      <c r="C54223" s="109"/>
      <c r="D54223" s="109"/>
      <c r="E54223" s="109"/>
      <c r="F54223" s="111"/>
      <c r="G54223" s="109"/>
      <c r="H54223" s="112"/>
      <c r="I54223" s="109"/>
      <c r="J54223" s="109"/>
    </row>
    <row r="54224" spans="2:10">
      <c r="B54224" s="109"/>
      <c r="C54224" s="109"/>
      <c r="D54224" s="109"/>
      <c r="E54224" s="109"/>
      <c r="F54224" s="111"/>
      <c r="G54224" s="109"/>
      <c r="H54224" s="112"/>
      <c r="I54224" s="109"/>
      <c r="J54224" s="109"/>
    </row>
    <row r="54225" spans="2:10">
      <c r="B54225" s="109"/>
      <c r="C54225" s="109"/>
      <c r="D54225" s="109"/>
      <c r="E54225" s="109"/>
      <c r="F54225" s="111"/>
      <c r="G54225" s="109"/>
      <c r="H54225" s="112"/>
      <c r="I54225" s="109"/>
      <c r="J54225" s="109"/>
    </row>
    <row r="54226" spans="2:10">
      <c r="B54226" s="109"/>
      <c r="C54226" s="109"/>
      <c r="D54226" s="109"/>
      <c r="E54226" s="109"/>
      <c r="F54226" s="111"/>
      <c r="G54226" s="109"/>
      <c r="H54226" s="112"/>
      <c r="I54226" s="109"/>
      <c r="J54226" s="109"/>
    </row>
    <row r="54227" spans="2:10">
      <c r="B54227" s="109"/>
      <c r="C54227" s="109"/>
      <c r="D54227" s="109"/>
      <c r="E54227" s="109"/>
      <c r="F54227" s="111"/>
      <c r="G54227" s="109"/>
      <c r="H54227" s="112"/>
      <c r="I54227" s="109"/>
      <c r="J54227" s="109"/>
    </row>
    <row r="54228" spans="2:10">
      <c r="B54228" s="109"/>
      <c r="C54228" s="109"/>
      <c r="D54228" s="109"/>
      <c r="E54228" s="109"/>
      <c r="F54228" s="111"/>
      <c r="G54228" s="109"/>
      <c r="H54228" s="112"/>
      <c r="I54228" s="109"/>
      <c r="J54228" s="109"/>
    </row>
    <row r="54229" spans="2:10">
      <c r="B54229" s="109"/>
      <c r="C54229" s="109"/>
      <c r="D54229" s="109"/>
      <c r="E54229" s="109"/>
      <c r="F54229" s="111"/>
      <c r="G54229" s="109"/>
      <c r="H54229" s="112"/>
      <c r="I54229" s="109"/>
      <c r="J54229" s="109"/>
    </row>
    <row r="54230" spans="2:10">
      <c r="B54230" s="109"/>
      <c r="C54230" s="109"/>
      <c r="D54230" s="109"/>
      <c r="E54230" s="109"/>
      <c r="F54230" s="111"/>
      <c r="G54230" s="109"/>
      <c r="H54230" s="112"/>
      <c r="I54230" s="109"/>
      <c r="J54230" s="109"/>
    </row>
    <row r="54231" spans="2:10">
      <c r="B54231" s="109"/>
      <c r="C54231" s="109"/>
      <c r="D54231" s="109"/>
      <c r="E54231" s="109"/>
      <c r="F54231" s="111"/>
      <c r="G54231" s="109"/>
      <c r="H54231" s="112"/>
      <c r="I54231" s="109"/>
      <c r="J54231" s="109"/>
    </row>
    <row r="54232" spans="2:10">
      <c r="B54232" s="109"/>
      <c r="C54232" s="109"/>
      <c r="D54232" s="109"/>
      <c r="E54232" s="109"/>
      <c r="F54232" s="111"/>
      <c r="G54232" s="109"/>
      <c r="H54232" s="112"/>
      <c r="I54232" s="109"/>
      <c r="J54232" s="109"/>
    </row>
    <row r="54233" spans="2:10">
      <c r="B54233" s="109"/>
      <c r="C54233" s="109"/>
      <c r="D54233" s="109"/>
      <c r="E54233" s="109"/>
      <c r="F54233" s="111"/>
      <c r="G54233" s="109"/>
      <c r="H54233" s="112"/>
      <c r="I54233" s="109"/>
      <c r="J54233" s="109"/>
    </row>
    <row r="54234" spans="2:10">
      <c r="B54234" s="109"/>
      <c r="C54234" s="109"/>
      <c r="D54234" s="109"/>
      <c r="E54234" s="109"/>
      <c r="F54234" s="111"/>
      <c r="G54234" s="109"/>
      <c r="H54234" s="112"/>
      <c r="I54234" s="109"/>
      <c r="J54234" s="109"/>
    </row>
    <row r="54235" spans="2:10">
      <c r="B54235" s="109"/>
      <c r="C54235" s="109"/>
      <c r="D54235" s="109"/>
      <c r="E54235" s="109"/>
      <c r="F54235" s="111"/>
      <c r="G54235" s="109"/>
      <c r="H54235" s="112"/>
      <c r="I54235" s="109"/>
      <c r="J54235" s="109"/>
    </row>
    <row r="54236" spans="2:10">
      <c r="B54236" s="109"/>
      <c r="C54236" s="109"/>
      <c r="D54236" s="109"/>
      <c r="E54236" s="109"/>
      <c r="F54236" s="111"/>
      <c r="G54236" s="109"/>
      <c r="H54236" s="112"/>
      <c r="I54236" s="109"/>
      <c r="J54236" s="109"/>
    </row>
    <row r="54237" spans="2:10">
      <c r="B54237" s="109"/>
      <c r="C54237" s="109"/>
      <c r="D54237" s="109"/>
      <c r="E54237" s="109"/>
      <c r="F54237" s="111"/>
      <c r="G54237" s="109"/>
      <c r="H54237" s="112"/>
      <c r="I54237" s="109"/>
      <c r="J54237" s="109"/>
    </row>
    <row r="54238" spans="2:10">
      <c r="B54238" s="109"/>
      <c r="C54238" s="109"/>
      <c r="D54238" s="109"/>
      <c r="E54238" s="109"/>
      <c r="F54238" s="111"/>
      <c r="G54238" s="109"/>
      <c r="H54238" s="112"/>
      <c r="I54238" s="109"/>
      <c r="J54238" s="109"/>
    </row>
    <row r="54239" spans="2:10">
      <c r="B54239" s="109"/>
      <c r="C54239" s="109"/>
      <c r="D54239" s="109"/>
      <c r="E54239" s="109"/>
      <c r="F54239" s="111"/>
      <c r="G54239" s="109"/>
      <c r="H54239" s="112"/>
      <c r="I54239" s="109"/>
      <c r="J54239" s="109"/>
    </row>
    <row r="54240" spans="2:10">
      <c r="B54240" s="109"/>
      <c r="C54240" s="109"/>
      <c r="D54240" s="109"/>
      <c r="E54240" s="109"/>
      <c r="F54240" s="111"/>
      <c r="G54240" s="109"/>
      <c r="H54240" s="112"/>
      <c r="I54240" s="109"/>
      <c r="J54240" s="109"/>
    </row>
    <row r="54241" spans="2:10">
      <c r="B54241" s="109"/>
      <c r="C54241" s="109"/>
      <c r="D54241" s="109"/>
      <c r="E54241" s="109"/>
      <c r="F54241" s="111"/>
      <c r="G54241" s="109"/>
      <c r="H54241" s="112"/>
      <c r="I54241" s="109"/>
      <c r="J54241" s="109"/>
    </row>
    <row r="54242" spans="2:10">
      <c r="B54242" s="109"/>
      <c r="C54242" s="109"/>
      <c r="D54242" s="109"/>
      <c r="E54242" s="109"/>
      <c r="F54242" s="111"/>
      <c r="G54242" s="109"/>
      <c r="H54242" s="112"/>
      <c r="I54242" s="109"/>
      <c r="J54242" s="109"/>
    </row>
    <row r="54243" spans="2:10">
      <c r="B54243" s="109"/>
      <c r="C54243" s="109"/>
      <c r="D54243" s="109"/>
      <c r="E54243" s="109"/>
      <c r="F54243" s="111"/>
      <c r="G54243" s="109"/>
      <c r="H54243" s="112"/>
      <c r="I54243" s="109"/>
      <c r="J54243" s="109"/>
    </row>
    <row r="54244" spans="2:10">
      <c r="B54244" s="109"/>
      <c r="C54244" s="109"/>
      <c r="D54244" s="109"/>
      <c r="E54244" s="109"/>
      <c r="F54244" s="111"/>
      <c r="G54244" s="109"/>
      <c r="H54244" s="112"/>
      <c r="I54244" s="109"/>
      <c r="J54244" s="109"/>
    </row>
    <row r="54245" spans="2:10">
      <c r="B54245" s="109"/>
      <c r="C54245" s="109"/>
      <c r="D54245" s="109"/>
      <c r="E54245" s="109"/>
      <c r="F54245" s="111"/>
      <c r="G54245" s="109"/>
      <c r="H54245" s="112"/>
      <c r="I54245" s="109"/>
      <c r="J54245" s="109"/>
    </row>
    <row r="54246" spans="2:10">
      <c r="B54246" s="109"/>
      <c r="C54246" s="109"/>
      <c r="D54246" s="109"/>
      <c r="E54246" s="109"/>
      <c r="F54246" s="111"/>
      <c r="G54246" s="109"/>
      <c r="H54246" s="112"/>
      <c r="I54246" s="109"/>
      <c r="J54246" s="109"/>
    </row>
    <row r="54247" spans="2:10">
      <c r="B54247" s="109"/>
      <c r="C54247" s="109"/>
      <c r="D54247" s="109"/>
      <c r="E54247" s="109"/>
      <c r="F54247" s="111"/>
      <c r="G54247" s="109"/>
      <c r="H54247" s="112"/>
      <c r="I54247" s="109"/>
      <c r="J54247" s="109"/>
    </row>
    <row r="54248" spans="2:10">
      <c r="B54248" s="109"/>
      <c r="C54248" s="109"/>
      <c r="D54248" s="109"/>
      <c r="E54248" s="109"/>
      <c r="F54248" s="111"/>
      <c r="G54248" s="109"/>
      <c r="H54248" s="112"/>
      <c r="I54248" s="109"/>
      <c r="J54248" s="109"/>
    </row>
    <row r="54249" spans="2:10">
      <c r="B54249" s="109"/>
      <c r="C54249" s="109"/>
      <c r="D54249" s="109"/>
      <c r="E54249" s="109"/>
      <c r="F54249" s="111"/>
      <c r="G54249" s="109"/>
      <c r="H54249" s="112"/>
      <c r="I54249" s="109"/>
      <c r="J54249" s="109"/>
    </row>
    <row r="54250" spans="2:10">
      <c r="B54250" s="109"/>
      <c r="C54250" s="109"/>
      <c r="D54250" s="109"/>
      <c r="E54250" s="109"/>
      <c r="F54250" s="111"/>
      <c r="G54250" s="109"/>
      <c r="H54250" s="112"/>
      <c r="I54250" s="109"/>
      <c r="J54250" s="109"/>
    </row>
    <row r="54251" spans="2:10">
      <c r="B54251" s="109"/>
      <c r="C54251" s="109"/>
      <c r="D54251" s="109"/>
      <c r="E54251" s="109"/>
      <c r="F54251" s="111"/>
      <c r="G54251" s="109"/>
      <c r="H54251" s="112"/>
      <c r="I54251" s="109"/>
      <c r="J54251" s="109"/>
    </row>
    <row r="54252" spans="2:10">
      <c r="B54252" s="109"/>
      <c r="C54252" s="109"/>
      <c r="D54252" s="109"/>
      <c r="E54252" s="109"/>
      <c r="F54252" s="111"/>
      <c r="G54252" s="109"/>
      <c r="H54252" s="112"/>
      <c r="I54252" s="109"/>
      <c r="J54252" s="109"/>
    </row>
    <row r="54253" spans="2:10">
      <c r="B54253" s="109"/>
      <c r="C54253" s="109"/>
      <c r="D54253" s="109"/>
      <c r="E54253" s="109"/>
      <c r="F54253" s="111"/>
      <c r="G54253" s="109"/>
      <c r="H54253" s="112"/>
      <c r="I54253" s="109"/>
      <c r="J54253" s="109"/>
    </row>
    <row r="54254" spans="2:10">
      <c r="B54254" s="109"/>
      <c r="C54254" s="109"/>
      <c r="D54254" s="109"/>
      <c r="E54254" s="109"/>
      <c r="F54254" s="111"/>
      <c r="G54254" s="109"/>
      <c r="H54254" s="112"/>
      <c r="I54254" s="109"/>
      <c r="J54254" s="109"/>
    </row>
    <row r="54255" spans="2:10">
      <c r="B54255" s="109"/>
      <c r="C54255" s="109"/>
      <c r="D54255" s="109"/>
      <c r="E54255" s="109"/>
      <c r="F54255" s="111"/>
      <c r="G54255" s="109"/>
      <c r="H54255" s="112"/>
      <c r="I54255" s="109"/>
      <c r="J54255" s="109"/>
    </row>
    <row r="54256" spans="2:10">
      <c r="B54256" s="109"/>
      <c r="C54256" s="109"/>
      <c r="D54256" s="109"/>
      <c r="E54256" s="109"/>
      <c r="F54256" s="111"/>
      <c r="G54256" s="109"/>
      <c r="H54256" s="112"/>
      <c r="I54256" s="109"/>
      <c r="J54256" s="109"/>
    </row>
    <row r="54257" spans="2:10">
      <c r="B54257" s="109"/>
      <c r="C54257" s="109"/>
      <c r="D54257" s="109"/>
      <c r="E54257" s="109"/>
      <c r="F54257" s="111"/>
      <c r="G54257" s="109"/>
      <c r="H54257" s="112"/>
      <c r="I54257" s="109"/>
      <c r="J54257" s="109"/>
    </row>
    <row r="54258" spans="2:10">
      <c r="B54258" s="109"/>
      <c r="C54258" s="109"/>
      <c r="D54258" s="109"/>
      <c r="E54258" s="109"/>
      <c r="F54258" s="111"/>
      <c r="G54258" s="109"/>
      <c r="H54258" s="112"/>
      <c r="I54258" s="109"/>
      <c r="J54258" s="109"/>
    </row>
    <row r="54259" spans="2:10">
      <c r="B54259" s="109"/>
      <c r="C54259" s="109"/>
      <c r="D54259" s="109"/>
      <c r="E54259" s="109"/>
      <c r="F54259" s="111"/>
      <c r="G54259" s="109"/>
      <c r="H54259" s="112"/>
      <c r="I54259" s="109"/>
      <c r="J54259" s="109"/>
    </row>
    <row r="54260" spans="2:10">
      <c r="B54260" s="109"/>
      <c r="C54260" s="109"/>
      <c r="D54260" s="109"/>
      <c r="E54260" s="109"/>
      <c r="F54260" s="111"/>
      <c r="G54260" s="109"/>
      <c r="H54260" s="112"/>
      <c r="I54260" s="109"/>
      <c r="J54260" s="109"/>
    </row>
    <row r="54261" spans="2:10">
      <c r="B54261" s="109"/>
      <c r="C54261" s="109"/>
      <c r="D54261" s="109"/>
      <c r="E54261" s="109"/>
      <c r="F54261" s="111"/>
      <c r="G54261" s="109"/>
      <c r="H54261" s="112"/>
      <c r="I54261" s="109"/>
      <c r="J54261" s="109"/>
    </row>
    <row r="54262" spans="2:10">
      <c r="B54262" s="109"/>
      <c r="C54262" s="109"/>
      <c r="D54262" s="109"/>
      <c r="E54262" s="109"/>
      <c r="F54262" s="111"/>
      <c r="G54262" s="109"/>
      <c r="H54262" s="112"/>
      <c r="I54262" s="109"/>
      <c r="J54262" s="109"/>
    </row>
    <row r="54263" spans="2:10">
      <c r="B54263" s="109"/>
      <c r="C54263" s="109"/>
      <c r="D54263" s="109"/>
      <c r="E54263" s="109"/>
      <c r="F54263" s="111"/>
      <c r="G54263" s="109"/>
      <c r="H54263" s="112"/>
      <c r="I54263" s="109"/>
      <c r="J54263" s="109"/>
    </row>
    <row r="54264" spans="2:10">
      <c r="B54264" s="109"/>
      <c r="C54264" s="109"/>
      <c r="D54264" s="109"/>
      <c r="E54264" s="109"/>
      <c r="F54264" s="111"/>
      <c r="G54264" s="109"/>
      <c r="H54264" s="112"/>
      <c r="I54264" s="109"/>
      <c r="J54264" s="109"/>
    </row>
    <row r="54265" spans="2:10">
      <c r="B54265" s="109"/>
      <c r="C54265" s="109"/>
      <c r="D54265" s="109"/>
      <c r="E54265" s="109"/>
      <c r="F54265" s="111"/>
      <c r="G54265" s="109"/>
      <c r="H54265" s="112"/>
      <c r="I54265" s="109"/>
      <c r="J54265" s="109"/>
    </row>
    <row r="54266" spans="2:10">
      <c r="B54266" s="109"/>
      <c r="C54266" s="109"/>
      <c r="D54266" s="109"/>
      <c r="E54266" s="109"/>
      <c r="F54266" s="111"/>
      <c r="G54266" s="109"/>
      <c r="H54266" s="112"/>
      <c r="I54266" s="109"/>
      <c r="J54266" s="109"/>
    </row>
    <row r="54267" spans="2:10">
      <c r="B54267" s="109"/>
      <c r="C54267" s="109"/>
      <c r="D54267" s="109"/>
      <c r="E54267" s="109"/>
      <c r="F54267" s="111"/>
      <c r="G54267" s="109"/>
      <c r="H54267" s="112"/>
      <c r="I54267" s="109"/>
      <c r="J54267" s="109"/>
    </row>
    <row r="54268" spans="2:10">
      <c r="B54268" s="109"/>
      <c r="C54268" s="109"/>
      <c r="D54268" s="109"/>
      <c r="E54268" s="109"/>
      <c r="F54268" s="111"/>
      <c r="G54268" s="109"/>
      <c r="H54268" s="112"/>
      <c r="I54268" s="109"/>
      <c r="J54268" s="109"/>
    </row>
    <row r="54269" spans="2:10">
      <c r="B54269" s="109"/>
      <c r="C54269" s="109"/>
      <c r="D54269" s="109"/>
      <c r="E54269" s="109"/>
      <c r="F54269" s="111"/>
      <c r="G54269" s="109"/>
      <c r="H54269" s="112"/>
      <c r="I54269" s="109"/>
      <c r="J54269" s="109"/>
    </row>
    <row r="54270" spans="2:10">
      <c r="B54270" s="109"/>
      <c r="C54270" s="109"/>
      <c r="D54270" s="109"/>
      <c r="E54270" s="109"/>
      <c r="F54270" s="111"/>
      <c r="G54270" s="109"/>
      <c r="H54270" s="112"/>
      <c r="I54270" s="109"/>
      <c r="J54270" s="109"/>
    </row>
    <row r="54271" spans="2:10">
      <c r="B54271" s="109"/>
      <c r="C54271" s="109"/>
      <c r="D54271" s="109"/>
      <c r="E54271" s="109"/>
      <c r="F54271" s="111"/>
      <c r="G54271" s="109"/>
      <c r="H54271" s="112"/>
      <c r="I54271" s="109"/>
      <c r="J54271" s="109"/>
    </row>
    <row r="54272" spans="2:10">
      <c r="B54272" s="109"/>
      <c r="C54272" s="109"/>
      <c r="D54272" s="109"/>
      <c r="E54272" s="109"/>
      <c r="F54272" s="111"/>
      <c r="G54272" s="109"/>
      <c r="H54272" s="112"/>
      <c r="I54272" s="109"/>
      <c r="J54272" s="109"/>
    </row>
    <row r="54273" spans="2:10">
      <c r="B54273" s="109"/>
      <c r="C54273" s="109"/>
      <c r="D54273" s="109"/>
      <c r="E54273" s="109"/>
      <c r="F54273" s="111"/>
      <c r="G54273" s="109"/>
      <c r="H54273" s="112"/>
      <c r="I54273" s="109"/>
      <c r="J54273" s="109"/>
    </row>
    <row r="54274" spans="2:10">
      <c r="B54274" s="109"/>
      <c r="C54274" s="109"/>
      <c r="D54274" s="109"/>
      <c r="E54274" s="109"/>
      <c r="F54274" s="111"/>
      <c r="G54274" s="109"/>
      <c r="H54274" s="112"/>
      <c r="I54274" s="109"/>
      <c r="J54274" s="109"/>
    </row>
    <row r="54275" spans="2:10">
      <c r="B54275" s="109"/>
      <c r="C54275" s="109"/>
      <c r="D54275" s="109"/>
      <c r="E54275" s="109"/>
      <c r="F54275" s="111"/>
      <c r="G54275" s="109"/>
      <c r="H54275" s="112"/>
      <c r="I54275" s="109"/>
      <c r="J54275" s="109"/>
    </row>
    <row r="54276" spans="2:10">
      <c r="B54276" s="109"/>
      <c r="C54276" s="109"/>
      <c r="D54276" s="109"/>
      <c r="E54276" s="109"/>
      <c r="F54276" s="111"/>
      <c r="G54276" s="109"/>
      <c r="H54276" s="112"/>
      <c r="I54276" s="109"/>
      <c r="J54276" s="109"/>
    </row>
    <row r="54277" spans="2:10">
      <c r="B54277" s="109"/>
      <c r="C54277" s="109"/>
      <c r="D54277" s="109"/>
      <c r="E54277" s="109"/>
      <c r="F54277" s="111"/>
      <c r="G54277" s="109"/>
      <c r="H54277" s="112"/>
      <c r="I54277" s="109"/>
      <c r="J54277" s="109"/>
    </row>
    <row r="54278" spans="2:10">
      <c r="B54278" s="109"/>
      <c r="C54278" s="109"/>
      <c r="D54278" s="109"/>
      <c r="E54278" s="109"/>
      <c r="F54278" s="111"/>
      <c r="G54278" s="109"/>
      <c r="H54278" s="112"/>
      <c r="I54278" s="109"/>
      <c r="J54278" s="109"/>
    </row>
    <row r="54279" spans="2:10">
      <c r="B54279" s="109"/>
      <c r="C54279" s="109"/>
      <c r="D54279" s="109"/>
      <c r="E54279" s="109"/>
      <c r="F54279" s="111"/>
      <c r="G54279" s="109"/>
      <c r="H54279" s="112"/>
      <c r="I54279" s="109"/>
      <c r="J54279" s="109"/>
    </row>
    <row r="54280" spans="2:10">
      <c r="B54280" s="109"/>
      <c r="C54280" s="109"/>
      <c r="D54280" s="109"/>
      <c r="E54280" s="109"/>
      <c r="F54280" s="111"/>
      <c r="G54280" s="109"/>
      <c r="H54280" s="112"/>
      <c r="I54280" s="109"/>
      <c r="J54280" s="109"/>
    </row>
    <row r="54281" spans="2:10">
      <c r="B54281" s="109"/>
      <c r="C54281" s="109"/>
      <c r="D54281" s="109"/>
      <c r="E54281" s="109"/>
      <c r="F54281" s="111"/>
      <c r="G54281" s="109"/>
      <c r="H54281" s="112"/>
      <c r="I54281" s="109"/>
      <c r="J54281" s="109"/>
    </row>
    <row r="54282" spans="2:10">
      <c r="B54282" s="109"/>
      <c r="C54282" s="109"/>
      <c r="D54282" s="109"/>
      <c r="E54282" s="109"/>
      <c r="F54282" s="111"/>
      <c r="G54282" s="109"/>
      <c r="H54282" s="112"/>
      <c r="I54282" s="109"/>
      <c r="J54282" s="109"/>
    </row>
    <row r="54283" spans="2:10">
      <c r="B54283" s="109"/>
      <c r="C54283" s="109"/>
      <c r="D54283" s="109"/>
      <c r="E54283" s="109"/>
      <c r="F54283" s="111"/>
      <c r="G54283" s="109"/>
      <c r="H54283" s="112"/>
      <c r="I54283" s="109"/>
      <c r="J54283" s="109"/>
    </row>
    <row r="54284" spans="2:10">
      <c r="B54284" s="109"/>
      <c r="C54284" s="109"/>
      <c r="D54284" s="109"/>
      <c r="E54284" s="109"/>
      <c r="F54284" s="111"/>
      <c r="G54284" s="109"/>
      <c r="H54284" s="112"/>
      <c r="I54284" s="109"/>
      <c r="J54284" s="109"/>
    </row>
    <row r="54285" spans="2:10">
      <c r="B54285" s="109"/>
      <c r="C54285" s="109"/>
      <c r="D54285" s="109"/>
      <c r="E54285" s="109"/>
      <c r="F54285" s="111"/>
      <c r="G54285" s="109"/>
      <c r="H54285" s="112"/>
      <c r="I54285" s="109"/>
      <c r="J54285" s="109"/>
    </row>
    <row r="54286" spans="2:10">
      <c r="B54286" s="109"/>
      <c r="C54286" s="109"/>
      <c r="D54286" s="109"/>
      <c r="E54286" s="109"/>
      <c r="F54286" s="111"/>
      <c r="G54286" s="109"/>
      <c r="H54286" s="112"/>
      <c r="I54286" s="109"/>
      <c r="J54286" s="109"/>
    </row>
    <row r="54287" spans="2:10">
      <c r="B54287" s="109"/>
      <c r="C54287" s="109"/>
      <c r="D54287" s="109"/>
      <c r="E54287" s="109"/>
      <c r="F54287" s="111"/>
      <c r="G54287" s="109"/>
      <c r="H54287" s="112"/>
      <c r="I54287" s="109"/>
      <c r="J54287" s="109"/>
    </row>
    <row r="54288" spans="2:10">
      <c r="B54288" s="109"/>
      <c r="C54288" s="109"/>
      <c r="D54288" s="109"/>
      <c r="E54288" s="109"/>
      <c r="F54288" s="111"/>
      <c r="G54288" s="109"/>
      <c r="H54288" s="112"/>
      <c r="I54288" s="109"/>
      <c r="J54288" s="109"/>
    </row>
    <row r="54289" spans="2:10">
      <c r="B54289" s="109"/>
      <c r="C54289" s="109"/>
      <c r="D54289" s="109"/>
      <c r="E54289" s="109"/>
      <c r="F54289" s="111"/>
      <c r="G54289" s="109"/>
      <c r="H54289" s="112"/>
      <c r="I54289" s="109"/>
      <c r="J54289" s="109"/>
    </row>
    <row r="54290" spans="2:10">
      <c r="B54290" s="109"/>
      <c r="C54290" s="109"/>
      <c r="D54290" s="109"/>
      <c r="E54290" s="109"/>
      <c r="F54290" s="111"/>
      <c r="G54290" s="109"/>
      <c r="H54290" s="112"/>
      <c r="I54290" s="109"/>
      <c r="J54290" s="109"/>
    </row>
    <row r="54291" spans="2:10">
      <c r="B54291" s="109"/>
      <c r="C54291" s="109"/>
      <c r="D54291" s="109"/>
      <c r="E54291" s="109"/>
      <c r="F54291" s="111"/>
      <c r="G54291" s="109"/>
      <c r="H54291" s="112"/>
      <c r="I54291" s="109"/>
      <c r="J54291" s="109"/>
    </row>
    <row r="54292" spans="2:10">
      <c r="B54292" s="109"/>
      <c r="C54292" s="109"/>
      <c r="D54292" s="109"/>
      <c r="E54292" s="109"/>
      <c r="F54292" s="111"/>
      <c r="G54292" s="109"/>
      <c r="H54292" s="112"/>
      <c r="I54292" s="109"/>
      <c r="J54292" s="109"/>
    </row>
    <row r="54293" spans="2:10">
      <c r="B54293" s="109"/>
      <c r="C54293" s="109"/>
      <c r="D54293" s="109"/>
      <c r="E54293" s="109"/>
      <c r="F54293" s="111"/>
      <c r="G54293" s="109"/>
      <c r="H54293" s="112"/>
      <c r="I54293" s="109"/>
      <c r="J54293" s="109"/>
    </row>
    <row r="54294" spans="2:10">
      <c r="B54294" s="109"/>
      <c r="C54294" s="109"/>
      <c r="D54294" s="109"/>
      <c r="E54294" s="109"/>
      <c r="F54294" s="111"/>
      <c r="G54294" s="109"/>
      <c r="H54294" s="112"/>
      <c r="I54294" s="109"/>
      <c r="J54294" s="109"/>
    </row>
    <row r="54295" spans="2:10">
      <c r="B54295" s="109"/>
      <c r="C54295" s="109"/>
      <c r="D54295" s="109"/>
      <c r="E54295" s="109"/>
      <c r="F54295" s="111"/>
      <c r="G54295" s="109"/>
      <c r="H54295" s="112"/>
      <c r="I54295" s="109"/>
      <c r="J54295" s="109"/>
    </row>
    <row r="54296" spans="2:10">
      <c r="B54296" s="109"/>
      <c r="C54296" s="109"/>
      <c r="D54296" s="109"/>
      <c r="E54296" s="109"/>
      <c r="F54296" s="111"/>
      <c r="G54296" s="109"/>
      <c r="H54296" s="112"/>
      <c r="I54296" s="109"/>
      <c r="J54296" s="109"/>
    </row>
    <row r="54297" spans="2:10">
      <c r="B54297" s="109"/>
      <c r="C54297" s="109"/>
      <c r="D54297" s="109"/>
      <c r="E54297" s="109"/>
      <c r="F54297" s="111"/>
      <c r="G54297" s="109"/>
      <c r="H54297" s="112"/>
      <c r="I54297" s="109"/>
      <c r="J54297" s="109"/>
    </row>
    <row r="54298" spans="2:10">
      <c r="B54298" s="109"/>
      <c r="C54298" s="109"/>
      <c r="D54298" s="109"/>
      <c r="E54298" s="109"/>
      <c r="F54298" s="111"/>
      <c r="G54298" s="109"/>
      <c r="H54298" s="112"/>
      <c r="I54298" s="109"/>
      <c r="J54298" s="109"/>
    </row>
    <row r="54299" spans="2:10">
      <c r="B54299" s="109"/>
      <c r="C54299" s="109"/>
      <c r="D54299" s="109"/>
      <c r="E54299" s="109"/>
      <c r="F54299" s="111"/>
      <c r="G54299" s="109"/>
      <c r="H54299" s="112"/>
      <c r="I54299" s="109"/>
      <c r="J54299" s="109"/>
    </row>
    <row r="54300" spans="2:10">
      <c r="B54300" s="109"/>
      <c r="C54300" s="109"/>
      <c r="D54300" s="109"/>
      <c r="E54300" s="109"/>
      <c r="F54300" s="111"/>
      <c r="G54300" s="109"/>
      <c r="H54300" s="112"/>
      <c r="I54300" s="109"/>
      <c r="J54300" s="109"/>
    </row>
    <row r="54301" spans="2:10">
      <c r="B54301" s="109"/>
      <c r="C54301" s="109"/>
      <c r="D54301" s="109"/>
      <c r="E54301" s="109"/>
      <c r="F54301" s="111"/>
      <c r="G54301" s="109"/>
      <c r="H54301" s="112"/>
      <c r="I54301" s="109"/>
      <c r="J54301" s="109"/>
    </row>
    <row r="54302" spans="2:10">
      <c r="B54302" s="109"/>
      <c r="C54302" s="109"/>
      <c r="D54302" s="109"/>
      <c r="E54302" s="109"/>
      <c r="F54302" s="111"/>
      <c r="G54302" s="109"/>
      <c r="H54302" s="112"/>
      <c r="I54302" s="109"/>
      <c r="J54302" s="109"/>
    </row>
    <row r="54303" spans="2:10">
      <c r="B54303" s="109"/>
      <c r="C54303" s="109"/>
      <c r="D54303" s="109"/>
      <c r="E54303" s="109"/>
      <c r="F54303" s="111"/>
      <c r="G54303" s="109"/>
      <c r="H54303" s="112"/>
      <c r="I54303" s="109"/>
      <c r="J54303" s="109"/>
    </row>
    <row r="54304" spans="2:10">
      <c r="B54304" s="109"/>
      <c r="C54304" s="109"/>
      <c r="D54304" s="109"/>
      <c r="E54304" s="109"/>
      <c r="F54304" s="111"/>
      <c r="G54304" s="109"/>
      <c r="H54304" s="112"/>
      <c r="I54304" s="109"/>
      <c r="J54304" s="109"/>
    </row>
    <row r="54305" spans="2:10">
      <c r="B54305" s="109"/>
      <c r="C54305" s="109"/>
      <c r="D54305" s="109"/>
      <c r="E54305" s="109"/>
      <c r="F54305" s="111"/>
      <c r="G54305" s="109"/>
      <c r="H54305" s="112"/>
      <c r="I54305" s="109"/>
      <c r="J54305" s="109"/>
    </row>
    <row r="54306" spans="2:10">
      <c r="B54306" s="109"/>
      <c r="C54306" s="109"/>
      <c r="D54306" s="109"/>
      <c r="E54306" s="109"/>
      <c r="F54306" s="111"/>
      <c r="G54306" s="109"/>
      <c r="H54306" s="112"/>
      <c r="I54306" s="109"/>
      <c r="J54306" s="109"/>
    </row>
    <row r="54307" spans="2:10">
      <c r="B54307" s="109"/>
      <c r="C54307" s="109"/>
      <c r="D54307" s="109"/>
      <c r="E54307" s="109"/>
      <c r="F54307" s="111"/>
      <c r="G54307" s="109"/>
      <c r="H54307" s="112"/>
      <c r="I54307" s="109"/>
      <c r="J54307" s="109"/>
    </row>
    <row r="54308" spans="2:10">
      <c r="B54308" s="109"/>
      <c r="C54308" s="109"/>
      <c r="D54308" s="109"/>
      <c r="E54308" s="109"/>
      <c r="F54308" s="111"/>
      <c r="G54308" s="109"/>
      <c r="H54308" s="112"/>
      <c r="I54308" s="109"/>
      <c r="J54308" s="109"/>
    </row>
    <row r="54309" spans="2:10">
      <c r="B54309" s="109"/>
      <c r="C54309" s="109"/>
      <c r="D54309" s="109"/>
      <c r="E54309" s="109"/>
      <c r="F54309" s="111"/>
      <c r="G54309" s="109"/>
      <c r="H54309" s="112"/>
      <c r="I54309" s="109"/>
      <c r="J54309" s="109"/>
    </row>
    <row r="54310" spans="2:10">
      <c r="B54310" s="109"/>
      <c r="C54310" s="109"/>
      <c r="D54310" s="109"/>
      <c r="E54310" s="109"/>
      <c r="F54310" s="111"/>
      <c r="G54310" s="109"/>
      <c r="H54310" s="112"/>
      <c r="I54310" s="109"/>
      <c r="J54310" s="109"/>
    </row>
    <row r="54311" spans="2:10">
      <c r="B54311" s="109"/>
      <c r="C54311" s="109"/>
      <c r="D54311" s="109"/>
      <c r="E54311" s="109"/>
      <c r="F54311" s="111"/>
      <c r="G54311" s="109"/>
      <c r="H54311" s="112"/>
      <c r="I54311" s="109"/>
      <c r="J54311" s="109"/>
    </row>
    <row r="54312" spans="2:10">
      <c r="B54312" s="109"/>
      <c r="C54312" s="109"/>
      <c r="D54312" s="109"/>
      <c r="E54312" s="109"/>
      <c r="F54312" s="111"/>
      <c r="G54312" s="109"/>
      <c r="H54312" s="112"/>
      <c r="I54312" s="109"/>
      <c r="J54312" s="109"/>
    </row>
    <row r="54313" spans="2:10">
      <c r="B54313" s="109"/>
      <c r="C54313" s="109"/>
      <c r="D54313" s="109"/>
      <c r="E54313" s="109"/>
      <c r="F54313" s="111"/>
      <c r="G54313" s="109"/>
      <c r="H54313" s="112"/>
      <c r="I54313" s="109"/>
      <c r="J54313" s="109"/>
    </row>
    <row r="54314" spans="2:10">
      <c r="B54314" s="109"/>
      <c r="C54314" s="109"/>
      <c r="D54314" s="109"/>
      <c r="E54314" s="109"/>
      <c r="F54314" s="111"/>
      <c r="G54314" s="109"/>
      <c r="H54314" s="112"/>
      <c r="I54314" s="109"/>
      <c r="J54314" s="109"/>
    </row>
    <row r="54315" spans="2:10">
      <c r="B54315" s="109"/>
      <c r="C54315" s="109"/>
      <c r="D54315" s="109"/>
      <c r="E54315" s="109"/>
      <c r="F54315" s="111"/>
      <c r="G54315" s="109"/>
      <c r="H54315" s="112"/>
      <c r="I54315" s="109"/>
      <c r="J54315" s="109"/>
    </row>
    <row r="54316" spans="2:10">
      <c r="B54316" s="109"/>
      <c r="C54316" s="109"/>
      <c r="D54316" s="109"/>
      <c r="E54316" s="109"/>
      <c r="F54316" s="111"/>
      <c r="G54316" s="109"/>
      <c r="H54316" s="112"/>
      <c r="I54316" s="109"/>
      <c r="J54316" s="109"/>
    </row>
    <row r="54317" spans="2:10">
      <c r="B54317" s="109"/>
      <c r="C54317" s="109"/>
      <c r="D54317" s="109"/>
      <c r="E54317" s="109"/>
      <c r="F54317" s="111"/>
      <c r="G54317" s="109"/>
      <c r="H54317" s="112"/>
      <c r="I54317" s="109"/>
      <c r="J54317" s="109"/>
    </row>
    <row r="54318" spans="2:10">
      <c r="B54318" s="109"/>
      <c r="C54318" s="109"/>
      <c r="D54318" s="109"/>
      <c r="E54318" s="109"/>
      <c r="F54318" s="111"/>
      <c r="G54318" s="109"/>
      <c r="H54318" s="112"/>
      <c r="I54318" s="109"/>
      <c r="J54318" s="109"/>
    </row>
    <row r="54319" spans="2:10">
      <c r="B54319" s="109"/>
      <c r="C54319" s="109"/>
      <c r="D54319" s="109"/>
      <c r="E54319" s="109"/>
      <c r="F54319" s="111"/>
      <c r="G54319" s="109"/>
      <c r="H54319" s="112"/>
      <c r="I54319" s="109"/>
      <c r="J54319" s="109"/>
    </row>
    <row r="54320" spans="2:10">
      <c r="B54320" s="109"/>
      <c r="C54320" s="109"/>
      <c r="D54320" s="109"/>
      <c r="E54320" s="109"/>
      <c r="F54320" s="111"/>
      <c r="G54320" s="109"/>
      <c r="H54320" s="112"/>
      <c r="I54320" s="109"/>
      <c r="J54320" s="109"/>
    </row>
    <row r="54321" spans="2:10">
      <c r="B54321" s="109"/>
      <c r="C54321" s="109"/>
      <c r="D54321" s="109"/>
      <c r="E54321" s="109"/>
      <c r="F54321" s="111"/>
      <c r="G54321" s="109"/>
      <c r="H54321" s="112"/>
      <c r="I54321" s="109"/>
      <c r="J54321" s="109"/>
    </row>
    <row r="54322" spans="2:10">
      <c r="B54322" s="109"/>
      <c r="C54322" s="109"/>
      <c r="D54322" s="109"/>
      <c r="E54322" s="109"/>
      <c r="F54322" s="111"/>
      <c r="G54322" s="109"/>
      <c r="H54322" s="112"/>
      <c r="I54322" s="109"/>
      <c r="J54322" s="109"/>
    </row>
    <row r="54323" spans="2:10">
      <c r="B54323" s="109"/>
      <c r="C54323" s="109"/>
      <c r="D54323" s="109"/>
      <c r="E54323" s="109"/>
      <c r="F54323" s="111"/>
      <c r="G54323" s="109"/>
      <c r="H54323" s="112"/>
      <c r="I54323" s="109"/>
      <c r="J54323" s="109"/>
    </row>
    <row r="54324" spans="2:10">
      <c r="B54324" s="109"/>
      <c r="C54324" s="109"/>
      <c r="D54324" s="109"/>
      <c r="E54324" s="109"/>
      <c r="F54324" s="111"/>
      <c r="G54324" s="109"/>
      <c r="H54324" s="112"/>
      <c r="I54324" s="109"/>
      <c r="J54324" s="109"/>
    </row>
    <row r="54325" spans="2:10">
      <c r="B54325" s="109"/>
      <c r="C54325" s="109"/>
      <c r="D54325" s="109"/>
      <c r="E54325" s="109"/>
      <c r="F54325" s="111"/>
      <c r="G54325" s="109"/>
      <c r="H54325" s="112"/>
      <c r="I54325" s="109"/>
      <c r="J54325" s="109"/>
    </row>
    <row r="54326" spans="2:10">
      <c r="B54326" s="109"/>
      <c r="C54326" s="109"/>
      <c r="D54326" s="109"/>
      <c r="E54326" s="109"/>
      <c r="F54326" s="111"/>
      <c r="G54326" s="109"/>
      <c r="H54326" s="112"/>
      <c r="I54326" s="109"/>
      <c r="J54326" s="109"/>
    </row>
    <row r="54327" spans="2:10">
      <c r="B54327" s="109"/>
      <c r="C54327" s="109"/>
      <c r="D54327" s="109"/>
      <c r="E54327" s="109"/>
      <c r="F54327" s="111"/>
      <c r="G54327" s="109"/>
      <c r="H54327" s="112"/>
      <c r="I54327" s="109"/>
      <c r="J54327" s="109"/>
    </row>
    <row r="54328" spans="2:10">
      <c r="B54328" s="109"/>
      <c r="C54328" s="109"/>
      <c r="D54328" s="109"/>
      <c r="E54328" s="109"/>
      <c r="F54328" s="111"/>
      <c r="G54328" s="109"/>
      <c r="H54328" s="112"/>
      <c r="I54328" s="109"/>
      <c r="J54328" s="109"/>
    </row>
    <row r="54329" spans="2:10">
      <c r="B54329" s="109"/>
      <c r="C54329" s="109"/>
      <c r="D54329" s="109"/>
      <c r="E54329" s="109"/>
      <c r="F54329" s="111"/>
      <c r="G54329" s="109"/>
      <c r="H54329" s="112"/>
      <c r="I54329" s="109"/>
      <c r="J54329" s="109"/>
    </row>
    <row r="54330" spans="2:10">
      <c r="B54330" s="109"/>
      <c r="C54330" s="109"/>
      <c r="D54330" s="109"/>
      <c r="E54330" s="109"/>
      <c r="F54330" s="111"/>
      <c r="G54330" s="109"/>
      <c r="H54330" s="112"/>
      <c r="I54330" s="109"/>
      <c r="J54330" s="109"/>
    </row>
    <row r="54331" spans="2:10">
      <c r="B54331" s="109"/>
      <c r="C54331" s="109"/>
      <c r="D54331" s="109"/>
      <c r="E54331" s="109"/>
      <c r="F54331" s="111"/>
      <c r="G54331" s="109"/>
      <c r="H54331" s="112"/>
      <c r="I54331" s="109"/>
      <c r="J54331" s="109"/>
    </row>
    <row r="54332" spans="2:10">
      <c r="B54332" s="109"/>
      <c r="C54332" s="109"/>
      <c r="D54332" s="109"/>
      <c r="E54332" s="109"/>
      <c r="F54332" s="111"/>
      <c r="G54332" s="109"/>
      <c r="H54332" s="112"/>
      <c r="I54332" s="109"/>
      <c r="J54332" s="109"/>
    </row>
    <row r="54333" spans="2:10">
      <c r="B54333" s="109"/>
      <c r="C54333" s="109"/>
      <c r="D54333" s="109"/>
      <c r="E54333" s="109"/>
      <c r="F54333" s="111"/>
      <c r="G54333" s="109"/>
      <c r="H54333" s="112"/>
      <c r="I54333" s="109"/>
      <c r="J54333" s="109"/>
    </row>
    <row r="54334" spans="2:10">
      <c r="B54334" s="109"/>
      <c r="C54334" s="109"/>
      <c r="D54334" s="109"/>
      <c r="E54334" s="109"/>
      <c r="F54334" s="111"/>
      <c r="G54334" s="109"/>
      <c r="H54334" s="112"/>
      <c r="I54334" s="109"/>
      <c r="J54334" s="109"/>
    </row>
    <row r="54335" spans="2:10">
      <c r="B54335" s="109"/>
      <c r="C54335" s="109"/>
      <c r="D54335" s="109"/>
      <c r="E54335" s="109"/>
      <c r="F54335" s="111"/>
      <c r="G54335" s="109"/>
      <c r="H54335" s="112"/>
      <c r="I54335" s="109"/>
      <c r="J54335" s="109"/>
    </row>
    <row r="54336" spans="2:10">
      <c r="B54336" s="109"/>
      <c r="C54336" s="109"/>
      <c r="D54336" s="109"/>
      <c r="E54336" s="109"/>
      <c r="F54336" s="111"/>
      <c r="G54336" s="109"/>
      <c r="H54336" s="112"/>
      <c r="I54336" s="109"/>
      <c r="J54336" s="109"/>
    </row>
    <row r="54337" spans="2:10">
      <c r="B54337" s="109"/>
      <c r="C54337" s="109"/>
      <c r="D54337" s="109"/>
      <c r="E54337" s="109"/>
      <c r="F54337" s="111"/>
      <c r="G54337" s="109"/>
      <c r="H54337" s="112"/>
      <c r="I54337" s="109"/>
      <c r="J54337" s="109"/>
    </row>
    <row r="54338" spans="2:10">
      <c r="B54338" s="109"/>
      <c r="C54338" s="109"/>
      <c r="D54338" s="109"/>
      <c r="E54338" s="109"/>
      <c r="F54338" s="111"/>
      <c r="G54338" s="109"/>
      <c r="H54338" s="112"/>
      <c r="I54338" s="109"/>
      <c r="J54338" s="109"/>
    </row>
    <row r="54339" spans="2:10">
      <c r="B54339" s="109"/>
      <c r="C54339" s="109"/>
      <c r="D54339" s="109"/>
      <c r="E54339" s="109"/>
      <c r="F54339" s="111"/>
      <c r="G54339" s="109"/>
      <c r="H54339" s="112"/>
      <c r="I54339" s="109"/>
      <c r="J54339" s="109"/>
    </row>
    <row r="54340" spans="2:10">
      <c r="B54340" s="109"/>
      <c r="C54340" s="109"/>
      <c r="D54340" s="109"/>
      <c r="E54340" s="109"/>
      <c r="F54340" s="111"/>
      <c r="G54340" s="109"/>
      <c r="H54340" s="112"/>
      <c r="I54340" s="109"/>
      <c r="J54340" s="109"/>
    </row>
    <row r="54341" spans="2:10">
      <c r="B54341" s="109"/>
      <c r="C54341" s="109"/>
      <c r="D54341" s="109"/>
      <c r="E54341" s="109"/>
      <c r="F54341" s="111"/>
      <c r="G54341" s="109"/>
      <c r="H54341" s="112"/>
      <c r="I54341" s="109"/>
      <c r="J54341" s="109"/>
    </row>
    <row r="54342" spans="2:10">
      <c r="B54342" s="109"/>
      <c r="C54342" s="109"/>
      <c r="D54342" s="109"/>
      <c r="E54342" s="109"/>
      <c r="F54342" s="111"/>
      <c r="G54342" s="109"/>
      <c r="H54342" s="112"/>
      <c r="I54342" s="109"/>
      <c r="J54342" s="109"/>
    </row>
    <row r="54343" spans="2:10">
      <c r="B54343" s="109"/>
      <c r="C54343" s="109"/>
      <c r="D54343" s="109"/>
      <c r="E54343" s="109"/>
      <c r="F54343" s="111"/>
      <c r="G54343" s="109"/>
      <c r="H54343" s="112"/>
      <c r="I54343" s="109"/>
      <c r="J54343" s="109"/>
    </row>
    <row r="54344" spans="2:10">
      <c r="B54344" s="109"/>
      <c r="C54344" s="109"/>
      <c r="D54344" s="109"/>
      <c r="E54344" s="109"/>
      <c r="F54344" s="111"/>
      <c r="G54344" s="109"/>
      <c r="H54344" s="112"/>
      <c r="I54344" s="109"/>
      <c r="J54344" s="109"/>
    </row>
    <row r="54345" spans="2:10">
      <c r="B54345" s="109"/>
      <c r="C54345" s="109"/>
      <c r="D54345" s="109"/>
      <c r="E54345" s="109"/>
      <c r="F54345" s="111"/>
      <c r="G54345" s="109"/>
      <c r="H54345" s="112"/>
      <c r="I54345" s="109"/>
      <c r="J54345" s="109"/>
    </row>
    <row r="54346" spans="2:10">
      <c r="B54346" s="109"/>
      <c r="C54346" s="109"/>
      <c r="D54346" s="109"/>
      <c r="E54346" s="109"/>
      <c r="F54346" s="111"/>
      <c r="G54346" s="109"/>
      <c r="H54346" s="112"/>
      <c r="I54346" s="109"/>
      <c r="J54346" s="109"/>
    </row>
    <row r="54347" spans="2:10">
      <c r="B54347" s="109"/>
      <c r="C54347" s="109"/>
      <c r="D54347" s="109"/>
      <c r="E54347" s="109"/>
      <c r="F54347" s="111"/>
      <c r="G54347" s="109"/>
      <c r="H54347" s="112"/>
      <c r="I54347" s="109"/>
      <c r="J54347" s="109"/>
    </row>
    <row r="54348" spans="2:10">
      <c r="B54348" s="109"/>
      <c r="C54348" s="109"/>
      <c r="D54348" s="109"/>
      <c r="E54348" s="109"/>
      <c r="F54348" s="111"/>
      <c r="G54348" s="109"/>
      <c r="H54348" s="112"/>
      <c r="I54348" s="109"/>
      <c r="J54348" s="109"/>
    </row>
    <row r="54349" spans="2:10">
      <c r="B54349" s="109"/>
      <c r="C54349" s="109"/>
      <c r="D54349" s="109"/>
      <c r="E54349" s="109"/>
      <c r="F54349" s="111"/>
      <c r="G54349" s="109"/>
      <c r="H54349" s="112"/>
      <c r="I54349" s="109"/>
      <c r="J54349" s="109"/>
    </row>
    <row r="54350" spans="2:10">
      <c r="B54350" s="109"/>
      <c r="C54350" s="109"/>
      <c r="D54350" s="109"/>
      <c r="E54350" s="109"/>
      <c r="F54350" s="111"/>
      <c r="G54350" s="109"/>
      <c r="H54350" s="112"/>
      <c r="I54350" s="109"/>
      <c r="J54350" s="109"/>
    </row>
    <row r="54351" spans="2:10">
      <c r="B54351" s="109"/>
      <c r="C54351" s="109"/>
      <c r="D54351" s="109"/>
      <c r="E54351" s="109"/>
      <c r="F54351" s="111"/>
      <c r="G54351" s="109"/>
      <c r="H54351" s="112"/>
      <c r="I54351" s="109"/>
      <c r="J54351" s="109"/>
    </row>
    <row r="54352" spans="2:10">
      <c r="B54352" s="109"/>
      <c r="C54352" s="109"/>
      <c r="D54352" s="109"/>
      <c r="E54352" s="109"/>
      <c r="F54352" s="111"/>
      <c r="G54352" s="109"/>
      <c r="H54352" s="112"/>
      <c r="I54352" s="109"/>
      <c r="J54352" s="109"/>
    </row>
    <row r="54353" spans="2:10">
      <c r="B54353" s="109"/>
      <c r="C54353" s="109"/>
      <c r="D54353" s="109"/>
      <c r="E54353" s="109"/>
      <c r="F54353" s="111"/>
      <c r="G54353" s="109"/>
      <c r="H54353" s="112"/>
      <c r="I54353" s="109"/>
      <c r="J54353" s="109"/>
    </row>
    <row r="54354" spans="2:10">
      <c r="B54354" s="109"/>
      <c r="C54354" s="109"/>
      <c r="D54354" s="109"/>
      <c r="E54354" s="109"/>
      <c r="F54354" s="111"/>
      <c r="G54354" s="109"/>
      <c r="H54354" s="112"/>
      <c r="I54354" s="109"/>
      <c r="J54354" s="109"/>
    </row>
    <row r="54355" spans="2:10">
      <c r="B54355" s="109"/>
      <c r="C54355" s="109"/>
      <c r="D54355" s="109"/>
      <c r="E54355" s="109"/>
      <c r="F54355" s="111"/>
      <c r="G54355" s="109"/>
      <c r="H54355" s="112"/>
      <c r="I54355" s="109"/>
      <c r="J54355" s="109"/>
    </row>
    <row r="54356" spans="2:10">
      <c r="B54356" s="109"/>
      <c r="C54356" s="109"/>
      <c r="D54356" s="109"/>
      <c r="E54356" s="109"/>
      <c r="F54356" s="111"/>
      <c r="G54356" s="109"/>
      <c r="H54356" s="112"/>
      <c r="I54356" s="109"/>
      <c r="J54356" s="109"/>
    </row>
    <row r="54357" spans="2:10">
      <c r="B54357" s="109"/>
      <c r="C54357" s="109"/>
      <c r="D54357" s="109"/>
      <c r="E54357" s="109"/>
      <c r="F54357" s="111"/>
      <c r="G54357" s="109"/>
      <c r="H54357" s="112"/>
      <c r="I54357" s="109"/>
      <c r="J54357" s="109"/>
    </row>
    <row r="54358" spans="2:10">
      <c r="B54358" s="109"/>
      <c r="C54358" s="109"/>
      <c r="D54358" s="109"/>
      <c r="E54358" s="109"/>
      <c r="F54358" s="111"/>
      <c r="G54358" s="109"/>
      <c r="H54358" s="112"/>
      <c r="I54358" s="109"/>
      <c r="J54358" s="109"/>
    </row>
    <row r="54359" spans="2:10">
      <c r="B54359" s="109"/>
      <c r="C54359" s="109"/>
      <c r="D54359" s="109"/>
      <c r="E54359" s="109"/>
      <c r="F54359" s="111"/>
      <c r="G54359" s="109"/>
      <c r="H54359" s="112"/>
      <c r="I54359" s="109"/>
      <c r="J54359" s="109"/>
    </row>
    <row r="54360" spans="2:10">
      <c r="B54360" s="109"/>
      <c r="C54360" s="109"/>
      <c r="D54360" s="109"/>
      <c r="E54360" s="109"/>
      <c r="F54360" s="111"/>
      <c r="G54360" s="109"/>
      <c r="H54360" s="112"/>
      <c r="I54360" s="109"/>
      <c r="J54360" s="109"/>
    </row>
    <row r="54361" spans="2:10">
      <c r="B54361" s="109"/>
      <c r="C54361" s="109"/>
      <c r="D54361" s="109"/>
      <c r="E54361" s="109"/>
      <c r="F54361" s="111"/>
      <c r="G54361" s="109"/>
      <c r="H54361" s="112"/>
      <c r="I54361" s="109"/>
      <c r="J54361" s="109"/>
    </row>
    <row r="54362" spans="2:10">
      <c r="B54362" s="109"/>
      <c r="C54362" s="109"/>
      <c r="D54362" s="109"/>
      <c r="E54362" s="109"/>
      <c r="F54362" s="111"/>
      <c r="G54362" s="109"/>
      <c r="H54362" s="112"/>
      <c r="I54362" s="109"/>
      <c r="J54362" s="109"/>
    </row>
    <row r="54363" spans="2:10">
      <c r="B54363" s="109"/>
      <c r="C54363" s="109"/>
      <c r="D54363" s="109"/>
      <c r="E54363" s="109"/>
      <c r="F54363" s="111"/>
      <c r="G54363" s="109"/>
      <c r="H54363" s="112"/>
      <c r="I54363" s="109"/>
      <c r="J54363" s="109"/>
    </row>
    <row r="54364" spans="2:10">
      <c r="B54364" s="109"/>
      <c r="C54364" s="109"/>
      <c r="D54364" s="109"/>
      <c r="E54364" s="109"/>
      <c r="F54364" s="111"/>
      <c r="G54364" s="109"/>
      <c r="H54364" s="112"/>
      <c r="I54364" s="109"/>
      <c r="J54364" s="109"/>
    </row>
    <row r="54365" spans="2:10">
      <c r="B54365" s="109"/>
      <c r="C54365" s="109"/>
      <c r="D54365" s="109"/>
      <c r="E54365" s="109"/>
      <c r="F54365" s="111"/>
      <c r="G54365" s="109"/>
      <c r="H54365" s="112"/>
      <c r="I54365" s="109"/>
      <c r="J54365" s="109"/>
    </row>
    <row r="54366" spans="2:10">
      <c r="B54366" s="109"/>
      <c r="C54366" s="109"/>
      <c r="D54366" s="109"/>
      <c r="E54366" s="109"/>
      <c r="F54366" s="111"/>
      <c r="G54366" s="109"/>
      <c r="H54366" s="112"/>
      <c r="I54366" s="109"/>
      <c r="J54366" s="109"/>
    </row>
    <row r="54367" spans="2:10">
      <c r="B54367" s="109"/>
      <c r="C54367" s="109"/>
      <c r="D54367" s="109"/>
      <c r="E54367" s="109"/>
      <c r="F54367" s="111"/>
      <c r="G54367" s="109"/>
      <c r="H54367" s="112"/>
      <c r="I54367" s="109"/>
      <c r="J54367" s="109"/>
    </row>
    <row r="54368" spans="2:10">
      <c r="B54368" s="109"/>
      <c r="C54368" s="109"/>
      <c r="D54368" s="109"/>
      <c r="E54368" s="109"/>
      <c r="F54368" s="111"/>
      <c r="G54368" s="109"/>
      <c r="H54368" s="112"/>
      <c r="I54368" s="109"/>
      <c r="J54368" s="109"/>
    </row>
    <row r="54369" spans="2:10">
      <c r="B54369" s="109"/>
      <c r="C54369" s="109"/>
      <c r="D54369" s="109"/>
      <c r="E54369" s="109"/>
      <c r="F54369" s="111"/>
      <c r="G54369" s="109"/>
      <c r="H54369" s="112"/>
      <c r="I54369" s="109"/>
      <c r="J54369" s="109"/>
    </row>
    <row r="54370" spans="2:10">
      <c r="B54370" s="109"/>
      <c r="C54370" s="109"/>
      <c r="D54370" s="109"/>
      <c r="E54370" s="109"/>
      <c r="F54370" s="111"/>
      <c r="G54370" s="109"/>
      <c r="H54370" s="112"/>
      <c r="I54370" s="109"/>
      <c r="J54370" s="109"/>
    </row>
    <row r="54371" spans="2:10">
      <c r="B54371" s="109"/>
      <c r="C54371" s="109"/>
      <c r="D54371" s="109"/>
      <c r="E54371" s="109"/>
      <c r="F54371" s="111"/>
      <c r="G54371" s="109"/>
      <c r="H54371" s="112"/>
      <c r="I54371" s="109"/>
      <c r="J54371" s="109"/>
    </row>
    <row r="54372" spans="2:10">
      <c r="B54372" s="109"/>
      <c r="C54372" s="109"/>
      <c r="D54372" s="109"/>
      <c r="E54372" s="109"/>
      <c r="F54372" s="111"/>
      <c r="G54372" s="109"/>
      <c r="H54372" s="112"/>
      <c r="I54372" s="109"/>
      <c r="J54372" s="109"/>
    </row>
    <row r="54373" spans="2:10">
      <c r="B54373" s="109"/>
      <c r="C54373" s="109"/>
      <c r="D54373" s="109"/>
      <c r="E54373" s="109"/>
      <c r="F54373" s="111"/>
      <c r="G54373" s="109"/>
      <c r="H54373" s="112"/>
      <c r="I54373" s="109"/>
      <c r="J54373" s="109"/>
    </row>
    <row r="54374" spans="2:10">
      <c r="B54374" s="109"/>
      <c r="C54374" s="109"/>
      <c r="D54374" s="109"/>
      <c r="E54374" s="109"/>
      <c r="F54374" s="111"/>
      <c r="G54374" s="109"/>
      <c r="H54374" s="112"/>
      <c r="I54374" s="109"/>
      <c r="J54374" s="109"/>
    </row>
    <row r="54375" spans="2:10">
      <c r="B54375" s="109"/>
      <c r="C54375" s="109"/>
      <c r="D54375" s="109"/>
      <c r="E54375" s="109"/>
      <c r="F54375" s="111"/>
      <c r="G54375" s="109"/>
      <c r="H54375" s="112"/>
      <c r="I54375" s="109"/>
      <c r="J54375" s="109"/>
    </row>
    <row r="54376" spans="2:10">
      <c r="B54376" s="109"/>
      <c r="C54376" s="109"/>
      <c r="D54376" s="109"/>
      <c r="E54376" s="109"/>
      <c r="F54376" s="111"/>
      <c r="G54376" s="109"/>
      <c r="H54376" s="112"/>
      <c r="I54376" s="109"/>
      <c r="J54376" s="109"/>
    </row>
    <row r="54377" spans="2:10">
      <c r="B54377" s="109"/>
      <c r="C54377" s="109"/>
      <c r="D54377" s="109"/>
      <c r="E54377" s="109"/>
      <c r="F54377" s="111"/>
      <c r="G54377" s="109"/>
      <c r="H54377" s="112"/>
      <c r="I54377" s="109"/>
      <c r="J54377" s="109"/>
    </row>
    <row r="54378" spans="2:10">
      <c r="B54378" s="109"/>
      <c r="C54378" s="109"/>
      <c r="D54378" s="109"/>
      <c r="E54378" s="109"/>
      <c r="F54378" s="111"/>
      <c r="G54378" s="109"/>
      <c r="H54378" s="112"/>
      <c r="I54378" s="109"/>
      <c r="J54378" s="109"/>
    </row>
    <row r="54379" spans="2:10">
      <c r="B54379" s="109"/>
      <c r="C54379" s="109"/>
      <c r="D54379" s="109"/>
      <c r="E54379" s="109"/>
      <c r="F54379" s="111"/>
      <c r="G54379" s="109"/>
      <c r="H54379" s="112"/>
      <c r="I54379" s="109"/>
      <c r="J54379" s="109"/>
    </row>
    <row r="54380" spans="2:10">
      <c r="B54380" s="109"/>
      <c r="C54380" s="109"/>
      <c r="D54380" s="109"/>
      <c r="E54380" s="109"/>
      <c r="F54380" s="111"/>
      <c r="G54380" s="109"/>
      <c r="H54380" s="112"/>
      <c r="I54380" s="109"/>
      <c r="J54380" s="109"/>
    </row>
    <row r="54381" spans="2:10">
      <c r="B54381" s="109"/>
      <c r="C54381" s="109"/>
      <c r="D54381" s="109"/>
      <c r="E54381" s="109"/>
      <c r="F54381" s="111"/>
      <c r="G54381" s="109"/>
      <c r="H54381" s="112"/>
      <c r="I54381" s="109"/>
      <c r="J54381" s="109"/>
    </row>
    <row r="54382" spans="2:10">
      <c r="B54382" s="109"/>
      <c r="C54382" s="109"/>
      <c r="D54382" s="109"/>
      <c r="E54382" s="109"/>
      <c r="F54382" s="111"/>
      <c r="G54382" s="109"/>
      <c r="H54382" s="112"/>
      <c r="I54382" s="109"/>
      <c r="J54382" s="109"/>
    </row>
    <row r="54383" spans="2:10">
      <c r="B54383" s="109"/>
      <c r="C54383" s="109"/>
      <c r="D54383" s="109"/>
      <c r="E54383" s="109"/>
      <c r="F54383" s="111"/>
      <c r="G54383" s="109"/>
      <c r="H54383" s="112"/>
      <c r="I54383" s="109"/>
      <c r="J54383" s="109"/>
    </row>
    <row r="54384" spans="2:10">
      <c r="B54384" s="109"/>
      <c r="C54384" s="109"/>
      <c r="D54384" s="109"/>
      <c r="E54384" s="109"/>
      <c r="F54384" s="111"/>
      <c r="G54384" s="109"/>
      <c r="H54384" s="112"/>
      <c r="I54384" s="109"/>
      <c r="J54384" s="109"/>
    </row>
    <row r="54385" spans="2:10">
      <c r="B54385" s="109"/>
      <c r="C54385" s="109"/>
      <c r="D54385" s="109"/>
      <c r="E54385" s="109"/>
      <c r="F54385" s="111"/>
      <c r="G54385" s="109"/>
      <c r="H54385" s="112"/>
      <c r="I54385" s="109"/>
      <c r="J54385" s="109"/>
    </row>
    <row r="54386" spans="2:10">
      <c r="B54386" s="109"/>
      <c r="C54386" s="109"/>
      <c r="D54386" s="109"/>
      <c r="E54386" s="109"/>
      <c r="F54386" s="111"/>
      <c r="G54386" s="109"/>
      <c r="H54386" s="112"/>
      <c r="I54386" s="109"/>
      <c r="J54386" s="109"/>
    </row>
    <row r="54387" spans="2:10">
      <c r="B54387" s="109"/>
      <c r="C54387" s="109"/>
      <c r="D54387" s="109"/>
      <c r="E54387" s="109"/>
      <c r="F54387" s="111"/>
      <c r="G54387" s="109"/>
      <c r="H54387" s="112"/>
      <c r="I54387" s="109"/>
      <c r="J54387" s="109"/>
    </row>
    <row r="54388" spans="2:10">
      <c r="B54388" s="109"/>
      <c r="C54388" s="109"/>
      <c r="D54388" s="109"/>
      <c r="E54388" s="109"/>
      <c r="F54388" s="111"/>
      <c r="G54388" s="109"/>
      <c r="H54388" s="112"/>
      <c r="I54388" s="109"/>
      <c r="J54388" s="109"/>
    </row>
    <row r="54389" spans="2:10">
      <c r="B54389" s="109"/>
      <c r="C54389" s="109"/>
      <c r="D54389" s="109"/>
      <c r="E54389" s="109"/>
      <c r="F54389" s="111"/>
      <c r="G54389" s="109"/>
      <c r="H54389" s="112"/>
      <c r="I54389" s="109"/>
      <c r="J54389" s="109"/>
    </row>
    <row r="54390" spans="2:10">
      <c r="B54390" s="109"/>
      <c r="C54390" s="109"/>
      <c r="D54390" s="109"/>
      <c r="E54390" s="109"/>
      <c r="F54390" s="111"/>
      <c r="G54390" s="109"/>
      <c r="H54390" s="112"/>
      <c r="I54390" s="109"/>
      <c r="J54390" s="109"/>
    </row>
    <row r="54391" spans="2:10">
      <c r="B54391" s="109"/>
      <c r="C54391" s="109"/>
      <c r="D54391" s="109"/>
      <c r="E54391" s="109"/>
      <c r="F54391" s="111"/>
      <c r="G54391" s="109"/>
      <c r="H54391" s="112"/>
      <c r="I54391" s="109"/>
      <c r="J54391" s="109"/>
    </row>
    <row r="54392" spans="2:10">
      <c r="B54392" s="109"/>
      <c r="C54392" s="109"/>
      <c r="D54392" s="109"/>
      <c r="E54392" s="109"/>
      <c r="F54392" s="111"/>
      <c r="G54392" s="109"/>
      <c r="H54392" s="112"/>
      <c r="I54392" s="109"/>
      <c r="J54392" s="109"/>
    </row>
    <row r="54393" spans="2:10">
      <c r="B54393" s="109"/>
      <c r="C54393" s="109"/>
      <c r="D54393" s="109"/>
      <c r="E54393" s="109"/>
      <c r="F54393" s="111"/>
      <c r="G54393" s="109"/>
      <c r="H54393" s="112"/>
      <c r="I54393" s="109"/>
      <c r="J54393" s="109"/>
    </row>
    <row r="54394" spans="2:10">
      <c r="B54394" s="109"/>
      <c r="C54394" s="109"/>
      <c r="D54394" s="109"/>
      <c r="E54394" s="109"/>
      <c r="F54394" s="111"/>
      <c r="G54394" s="109"/>
      <c r="H54394" s="112"/>
      <c r="I54394" s="109"/>
      <c r="J54394" s="109"/>
    </row>
    <row r="54395" spans="2:10">
      <c r="B54395" s="109"/>
      <c r="C54395" s="109"/>
      <c r="D54395" s="109"/>
      <c r="E54395" s="109"/>
      <c r="F54395" s="111"/>
      <c r="G54395" s="109"/>
      <c r="H54395" s="112"/>
      <c r="I54395" s="109"/>
      <c r="J54395" s="109"/>
    </row>
    <row r="54396" spans="2:10">
      <c r="B54396" s="109"/>
      <c r="C54396" s="109"/>
      <c r="D54396" s="109"/>
      <c r="E54396" s="109"/>
      <c r="F54396" s="111"/>
      <c r="G54396" s="109"/>
      <c r="H54396" s="112"/>
      <c r="I54396" s="109"/>
      <c r="J54396" s="109"/>
    </row>
    <row r="54397" spans="2:10">
      <c r="B54397" s="109"/>
      <c r="C54397" s="109"/>
      <c r="D54397" s="109"/>
      <c r="E54397" s="109"/>
      <c r="F54397" s="111"/>
      <c r="G54397" s="109"/>
      <c r="H54397" s="112"/>
      <c r="I54397" s="109"/>
      <c r="J54397" s="109"/>
    </row>
    <row r="54398" spans="2:10">
      <c r="B54398" s="109"/>
      <c r="C54398" s="109"/>
      <c r="D54398" s="109"/>
      <c r="E54398" s="109"/>
      <c r="F54398" s="111"/>
      <c r="G54398" s="109"/>
      <c r="H54398" s="112"/>
      <c r="I54398" s="109"/>
      <c r="J54398" s="109"/>
    </row>
    <row r="54399" spans="2:10">
      <c r="B54399" s="109"/>
      <c r="C54399" s="109"/>
      <c r="D54399" s="109"/>
      <c r="E54399" s="109"/>
      <c r="F54399" s="111"/>
      <c r="G54399" s="109"/>
      <c r="H54399" s="112"/>
      <c r="I54399" s="109"/>
      <c r="J54399" s="109"/>
    </row>
    <row r="54400" spans="2:10">
      <c r="B54400" s="109"/>
      <c r="C54400" s="109"/>
      <c r="D54400" s="109"/>
      <c r="E54400" s="109"/>
      <c r="F54400" s="111"/>
      <c r="G54400" s="109"/>
      <c r="H54400" s="112"/>
      <c r="I54400" s="109"/>
      <c r="J54400" s="109"/>
    </row>
    <row r="54401" spans="2:10">
      <c r="B54401" s="109"/>
      <c r="C54401" s="109"/>
      <c r="D54401" s="109"/>
      <c r="E54401" s="109"/>
      <c r="F54401" s="111"/>
      <c r="G54401" s="109"/>
      <c r="H54401" s="112"/>
      <c r="I54401" s="109"/>
      <c r="J54401" s="109"/>
    </row>
    <row r="54402" spans="2:10">
      <c r="B54402" s="109"/>
      <c r="C54402" s="109"/>
      <c r="D54402" s="109"/>
      <c r="E54402" s="109"/>
      <c r="F54402" s="111"/>
      <c r="G54402" s="109"/>
      <c r="H54402" s="112"/>
      <c r="I54402" s="109"/>
      <c r="J54402" s="109"/>
    </row>
    <row r="54403" spans="2:10">
      <c r="B54403" s="109"/>
      <c r="C54403" s="109"/>
      <c r="D54403" s="109"/>
      <c r="E54403" s="109"/>
      <c r="F54403" s="111"/>
      <c r="G54403" s="109"/>
      <c r="H54403" s="112"/>
      <c r="I54403" s="109"/>
      <c r="J54403" s="109"/>
    </row>
    <row r="54404" spans="2:10">
      <c r="B54404" s="109"/>
      <c r="C54404" s="109"/>
      <c r="D54404" s="109"/>
      <c r="E54404" s="109"/>
      <c r="F54404" s="111"/>
      <c r="G54404" s="109"/>
      <c r="H54404" s="112"/>
      <c r="I54404" s="109"/>
      <c r="J54404" s="109"/>
    </row>
    <row r="54405" spans="2:10">
      <c r="B54405" s="109"/>
      <c r="C54405" s="109"/>
      <c r="D54405" s="109"/>
      <c r="E54405" s="109"/>
      <c r="F54405" s="111"/>
      <c r="G54405" s="109"/>
      <c r="H54405" s="112"/>
      <c r="I54405" s="109"/>
      <c r="J54405" s="109"/>
    </row>
    <row r="54406" spans="2:10">
      <c r="B54406" s="109"/>
      <c r="C54406" s="109"/>
      <c r="D54406" s="109"/>
      <c r="E54406" s="109"/>
      <c r="F54406" s="111"/>
      <c r="G54406" s="109"/>
      <c r="H54406" s="112"/>
      <c r="I54406" s="109"/>
      <c r="J54406" s="109"/>
    </row>
    <row r="54407" spans="2:10">
      <c r="B54407" s="109"/>
      <c r="C54407" s="109"/>
      <c r="D54407" s="109"/>
      <c r="E54407" s="109"/>
      <c r="F54407" s="111"/>
      <c r="G54407" s="109"/>
      <c r="H54407" s="112"/>
      <c r="I54407" s="109"/>
      <c r="J54407" s="109"/>
    </row>
    <row r="54408" spans="2:10">
      <c r="B54408" s="109"/>
      <c r="C54408" s="109"/>
      <c r="D54408" s="109"/>
      <c r="E54408" s="109"/>
      <c r="F54408" s="111"/>
      <c r="G54408" s="109"/>
      <c r="H54408" s="112"/>
      <c r="I54408" s="109"/>
      <c r="J54408" s="109"/>
    </row>
    <row r="54409" spans="2:10">
      <c r="B54409" s="109"/>
      <c r="C54409" s="109"/>
      <c r="D54409" s="109"/>
      <c r="E54409" s="109"/>
      <c r="F54409" s="111"/>
      <c r="G54409" s="109"/>
      <c r="H54409" s="112"/>
      <c r="I54409" s="109"/>
      <c r="J54409" s="109"/>
    </row>
    <row r="54410" spans="2:10">
      <c r="B54410" s="109"/>
      <c r="C54410" s="109"/>
      <c r="D54410" s="109"/>
      <c r="E54410" s="109"/>
      <c r="F54410" s="111"/>
      <c r="G54410" s="109"/>
      <c r="H54410" s="112"/>
      <c r="I54410" s="109"/>
      <c r="J54410" s="109"/>
    </row>
    <row r="54411" spans="2:10">
      <c r="B54411" s="109"/>
      <c r="C54411" s="109"/>
      <c r="D54411" s="109"/>
      <c r="E54411" s="109"/>
      <c r="F54411" s="111"/>
      <c r="G54411" s="109"/>
      <c r="H54411" s="112"/>
      <c r="I54411" s="109"/>
      <c r="J54411" s="109"/>
    </row>
    <row r="54412" spans="2:10">
      <c r="B54412" s="109"/>
      <c r="C54412" s="109"/>
      <c r="D54412" s="109"/>
      <c r="E54412" s="109"/>
      <c r="F54412" s="111"/>
      <c r="G54412" s="109"/>
      <c r="H54412" s="112"/>
      <c r="I54412" s="109"/>
      <c r="J54412" s="109"/>
    </row>
    <row r="54413" spans="2:10">
      <c r="B54413" s="109"/>
      <c r="C54413" s="109"/>
      <c r="D54413" s="109"/>
      <c r="E54413" s="109"/>
      <c r="F54413" s="111"/>
      <c r="G54413" s="109"/>
      <c r="H54413" s="112"/>
      <c r="I54413" s="109"/>
      <c r="J54413" s="109"/>
    </row>
    <row r="54414" spans="2:10">
      <c r="B54414" s="109"/>
      <c r="C54414" s="109"/>
      <c r="D54414" s="109"/>
      <c r="E54414" s="109"/>
      <c r="F54414" s="111"/>
      <c r="G54414" s="109"/>
      <c r="H54414" s="112"/>
      <c r="I54414" s="109"/>
      <c r="J54414" s="109"/>
    </row>
    <row r="54415" spans="2:10">
      <c r="B54415" s="109"/>
      <c r="C54415" s="109"/>
      <c r="D54415" s="109"/>
      <c r="E54415" s="109"/>
      <c r="F54415" s="111"/>
      <c r="G54415" s="109"/>
      <c r="H54415" s="112"/>
      <c r="I54415" s="109"/>
      <c r="J54415" s="109"/>
    </row>
    <row r="54416" spans="2:10">
      <c r="B54416" s="109"/>
      <c r="C54416" s="109"/>
      <c r="D54416" s="109"/>
      <c r="E54416" s="109"/>
      <c r="F54416" s="111"/>
      <c r="G54416" s="109"/>
      <c r="H54416" s="112"/>
      <c r="I54416" s="109"/>
      <c r="J54416" s="109"/>
    </row>
    <row r="54417" spans="2:10">
      <c r="B54417" s="109"/>
      <c r="C54417" s="109"/>
      <c r="D54417" s="109"/>
      <c r="E54417" s="109"/>
      <c r="F54417" s="111"/>
      <c r="G54417" s="109"/>
      <c r="H54417" s="112"/>
      <c r="I54417" s="109"/>
      <c r="J54417" s="109"/>
    </row>
    <row r="54418" spans="2:10">
      <c r="B54418" s="109"/>
      <c r="C54418" s="109"/>
      <c r="D54418" s="109"/>
      <c r="E54418" s="109"/>
      <c r="F54418" s="111"/>
      <c r="G54418" s="109"/>
      <c r="H54418" s="112"/>
      <c r="I54418" s="109"/>
      <c r="J54418" s="109"/>
    </row>
    <row r="54419" spans="2:10">
      <c r="B54419" s="109"/>
      <c r="C54419" s="109"/>
      <c r="D54419" s="109"/>
      <c r="E54419" s="109"/>
      <c r="F54419" s="111"/>
      <c r="G54419" s="109"/>
      <c r="H54419" s="112"/>
      <c r="I54419" s="109"/>
      <c r="J54419" s="109"/>
    </row>
    <row r="54420" spans="2:10">
      <c r="B54420" s="109"/>
      <c r="C54420" s="109"/>
      <c r="D54420" s="109"/>
      <c r="E54420" s="109"/>
      <c r="F54420" s="111"/>
      <c r="G54420" s="109"/>
      <c r="H54420" s="112"/>
      <c r="I54420" s="109"/>
      <c r="J54420" s="109"/>
    </row>
    <row r="54421" spans="2:10">
      <c r="B54421" s="109"/>
      <c r="C54421" s="109"/>
      <c r="D54421" s="109"/>
      <c r="E54421" s="109"/>
      <c r="F54421" s="111"/>
      <c r="G54421" s="109"/>
      <c r="H54421" s="112"/>
      <c r="I54421" s="109"/>
      <c r="J54421" s="109"/>
    </row>
    <row r="54422" spans="2:10">
      <c r="B54422" s="109"/>
      <c r="C54422" s="109"/>
      <c r="D54422" s="109"/>
      <c r="E54422" s="109"/>
      <c r="F54422" s="111"/>
      <c r="G54422" s="109"/>
      <c r="H54422" s="112"/>
      <c r="I54422" s="109"/>
      <c r="J54422" s="109"/>
    </row>
    <row r="54423" spans="2:10">
      <c r="B54423" s="109"/>
      <c r="C54423" s="109"/>
      <c r="D54423" s="109"/>
      <c r="E54423" s="109"/>
      <c r="F54423" s="111"/>
      <c r="G54423" s="109"/>
      <c r="H54423" s="112"/>
      <c r="I54423" s="109"/>
      <c r="J54423" s="109"/>
    </row>
    <row r="54424" spans="2:10">
      <c r="B54424" s="109"/>
      <c r="C54424" s="109"/>
      <c r="D54424" s="109"/>
      <c r="E54424" s="109"/>
      <c r="F54424" s="111"/>
      <c r="G54424" s="109"/>
      <c r="H54424" s="112"/>
      <c r="I54424" s="109"/>
      <c r="J54424" s="109"/>
    </row>
    <row r="54425" spans="2:10">
      <c r="B54425" s="109"/>
      <c r="C54425" s="109"/>
      <c r="D54425" s="109"/>
      <c r="E54425" s="109"/>
      <c r="F54425" s="111"/>
      <c r="G54425" s="109"/>
      <c r="H54425" s="112"/>
      <c r="I54425" s="109"/>
      <c r="J54425" s="109"/>
    </row>
    <row r="54426" spans="2:10">
      <c r="B54426" s="109"/>
      <c r="C54426" s="109"/>
      <c r="D54426" s="109"/>
      <c r="E54426" s="109"/>
      <c r="F54426" s="111"/>
      <c r="G54426" s="109"/>
      <c r="H54426" s="112"/>
      <c r="I54426" s="109"/>
      <c r="J54426" s="109"/>
    </row>
    <row r="54427" spans="2:10">
      <c r="B54427" s="109"/>
      <c r="C54427" s="109"/>
      <c r="D54427" s="109"/>
      <c r="E54427" s="109"/>
      <c r="F54427" s="111"/>
      <c r="G54427" s="109"/>
      <c r="H54427" s="112"/>
      <c r="I54427" s="109"/>
      <c r="J54427" s="109"/>
    </row>
    <row r="54428" spans="2:10">
      <c r="B54428" s="109"/>
      <c r="C54428" s="109"/>
      <c r="D54428" s="109"/>
      <c r="E54428" s="109"/>
      <c r="F54428" s="111"/>
      <c r="G54428" s="109"/>
      <c r="H54428" s="112"/>
      <c r="I54428" s="109"/>
      <c r="J54428" s="109"/>
    </row>
    <row r="54429" spans="2:10">
      <c r="B54429" s="109"/>
      <c r="C54429" s="109"/>
      <c r="D54429" s="109"/>
      <c r="E54429" s="109"/>
      <c r="F54429" s="111"/>
      <c r="G54429" s="109"/>
      <c r="H54429" s="112"/>
      <c r="I54429" s="109"/>
      <c r="J54429" s="109"/>
    </row>
    <row r="54430" spans="2:10">
      <c r="B54430" s="109"/>
      <c r="C54430" s="109"/>
      <c r="D54430" s="109"/>
      <c r="E54430" s="109"/>
      <c r="F54430" s="111"/>
      <c r="G54430" s="109"/>
      <c r="H54430" s="112"/>
      <c r="I54430" s="109"/>
      <c r="J54430" s="109"/>
    </row>
    <row r="54431" spans="2:10">
      <c r="B54431" s="109"/>
      <c r="C54431" s="109"/>
      <c r="D54431" s="109"/>
      <c r="E54431" s="109"/>
      <c r="F54431" s="111"/>
      <c r="G54431" s="109"/>
      <c r="H54431" s="112"/>
      <c r="I54431" s="109"/>
      <c r="J54431" s="109"/>
    </row>
    <row r="54432" spans="2:10">
      <c r="B54432" s="109"/>
      <c r="C54432" s="109"/>
      <c r="D54432" s="109"/>
      <c r="E54432" s="109"/>
      <c r="F54432" s="111"/>
      <c r="G54432" s="109"/>
      <c r="H54432" s="112"/>
      <c r="I54432" s="109"/>
      <c r="J54432" s="109"/>
    </row>
    <row r="54433" spans="2:10">
      <c r="B54433" s="109"/>
      <c r="C54433" s="109"/>
      <c r="D54433" s="109"/>
      <c r="E54433" s="109"/>
      <c r="F54433" s="111"/>
      <c r="G54433" s="109"/>
      <c r="H54433" s="112"/>
      <c r="I54433" s="109"/>
      <c r="J54433" s="109"/>
    </row>
    <row r="54434" spans="2:10">
      <c r="B54434" s="109"/>
      <c r="C54434" s="109"/>
      <c r="D54434" s="109"/>
      <c r="E54434" s="109"/>
      <c r="F54434" s="111"/>
      <c r="G54434" s="109"/>
      <c r="H54434" s="112"/>
      <c r="I54434" s="109"/>
      <c r="J54434" s="109"/>
    </row>
    <row r="54435" spans="2:10">
      <c r="B54435" s="109"/>
      <c r="C54435" s="109"/>
      <c r="D54435" s="109"/>
      <c r="E54435" s="109"/>
      <c r="F54435" s="111"/>
      <c r="G54435" s="109"/>
      <c r="H54435" s="112"/>
      <c r="I54435" s="109"/>
      <c r="J54435" s="109"/>
    </row>
    <row r="54436" spans="2:10">
      <c r="B54436" s="109"/>
      <c r="C54436" s="109"/>
      <c r="D54436" s="109"/>
      <c r="E54436" s="109"/>
      <c r="F54436" s="111"/>
      <c r="G54436" s="109"/>
      <c r="H54436" s="112"/>
      <c r="I54436" s="109"/>
      <c r="J54436" s="109"/>
    </row>
    <row r="54437" spans="2:10">
      <c r="B54437" s="109"/>
      <c r="C54437" s="109"/>
      <c r="D54437" s="109"/>
      <c r="E54437" s="109"/>
      <c r="F54437" s="111"/>
      <c r="G54437" s="109"/>
      <c r="H54437" s="112"/>
      <c r="I54437" s="109"/>
      <c r="J54437" s="109"/>
    </row>
    <row r="54438" spans="2:10">
      <c r="B54438" s="109"/>
      <c r="C54438" s="109"/>
      <c r="D54438" s="109"/>
      <c r="E54438" s="109"/>
      <c r="F54438" s="111"/>
      <c r="G54438" s="109"/>
      <c r="H54438" s="112"/>
      <c r="I54438" s="109"/>
      <c r="J54438" s="109"/>
    </row>
    <row r="54439" spans="2:10">
      <c r="B54439" s="109"/>
      <c r="C54439" s="109"/>
      <c r="D54439" s="109"/>
      <c r="E54439" s="109"/>
      <c r="F54439" s="111"/>
      <c r="G54439" s="109"/>
      <c r="H54439" s="112"/>
      <c r="I54439" s="109"/>
      <c r="J54439" s="109"/>
    </row>
    <row r="54440" spans="2:10">
      <c r="B54440" s="109"/>
      <c r="C54440" s="109"/>
      <c r="D54440" s="109"/>
      <c r="E54440" s="109"/>
      <c r="F54440" s="111"/>
      <c r="G54440" s="109"/>
      <c r="H54440" s="112"/>
      <c r="I54440" s="109"/>
      <c r="J54440" s="109"/>
    </row>
    <row r="54441" spans="2:10">
      <c r="B54441" s="109"/>
      <c r="C54441" s="109"/>
      <c r="D54441" s="109"/>
      <c r="E54441" s="109"/>
      <c r="F54441" s="111"/>
      <c r="G54441" s="109"/>
      <c r="H54441" s="112"/>
      <c r="I54441" s="109"/>
      <c r="J54441" s="109"/>
    </row>
    <row r="54442" spans="2:10">
      <c r="B54442" s="109"/>
      <c r="C54442" s="109"/>
      <c r="D54442" s="109"/>
      <c r="E54442" s="109"/>
      <c r="F54442" s="111"/>
      <c r="G54442" s="109"/>
      <c r="H54442" s="112"/>
      <c r="I54442" s="109"/>
      <c r="J54442" s="109"/>
    </row>
    <row r="54443" spans="2:10">
      <c r="B54443" s="109"/>
      <c r="C54443" s="109"/>
      <c r="D54443" s="109"/>
      <c r="E54443" s="109"/>
      <c r="F54443" s="111"/>
      <c r="G54443" s="109"/>
      <c r="H54443" s="112"/>
      <c r="I54443" s="109"/>
      <c r="J54443" s="109"/>
    </row>
    <row r="54444" spans="2:10">
      <c r="B54444" s="109"/>
      <c r="C54444" s="109"/>
      <c r="D54444" s="109"/>
      <c r="E54444" s="109"/>
      <c r="F54444" s="111"/>
      <c r="G54444" s="109"/>
      <c r="H54444" s="112"/>
      <c r="I54444" s="109"/>
      <c r="J54444" s="109"/>
    </row>
    <row r="54445" spans="2:10">
      <c r="B54445" s="109"/>
      <c r="C54445" s="109"/>
      <c r="D54445" s="109"/>
      <c r="E54445" s="109"/>
      <c r="F54445" s="111"/>
      <c r="G54445" s="109"/>
      <c r="H54445" s="112"/>
      <c r="I54445" s="109"/>
      <c r="J54445" s="109"/>
    </row>
    <row r="54446" spans="2:10">
      <c r="B54446" s="109"/>
      <c r="C54446" s="109"/>
      <c r="D54446" s="109"/>
      <c r="E54446" s="109"/>
      <c r="F54446" s="111"/>
      <c r="G54446" s="109"/>
      <c r="H54446" s="112"/>
      <c r="I54446" s="109"/>
      <c r="J54446" s="109"/>
    </row>
    <row r="54447" spans="2:10">
      <c r="B54447" s="109"/>
      <c r="C54447" s="109"/>
      <c r="D54447" s="109"/>
      <c r="E54447" s="109"/>
      <c r="F54447" s="111"/>
      <c r="G54447" s="109"/>
      <c r="H54447" s="112"/>
      <c r="I54447" s="109"/>
      <c r="J54447" s="109"/>
    </row>
    <row r="54448" spans="2:10">
      <c r="B54448" s="109"/>
      <c r="C54448" s="109"/>
      <c r="D54448" s="109"/>
      <c r="E54448" s="109"/>
      <c r="F54448" s="111"/>
      <c r="G54448" s="109"/>
      <c r="H54448" s="112"/>
      <c r="I54448" s="109"/>
      <c r="J54448" s="109"/>
    </row>
    <row r="54449" spans="2:10">
      <c r="B54449" s="109"/>
      <c r="C54449" s="109"/>
      <c r="D54449" s="109"/>
      <c r="E54449" s="109"/>
      <c r="F54449" s="111"/>
      <c r="G54449" s="109"/>
      <c r="H54449" s="112"/>
      <c r="I54449" s="109"/>
      <c r="J54449" s="109"/>
    </row>
    <row r="54450" spans="2:10">
      <c r="B54450" s="109"/>
      <c r="C54450" s="109"/>
      <c r="D54450" s="109"/>
      <c r="E54450" s="109"/>
      <c r="F54450" s="111"/>
      <c r="G54450" s="109"/>
      <c r="H54450" s="112"/>
      <c r="I54450" s="109"/>
      <c r="J54450" s="109"/>
    </row>
    <row r="54451" spans="2:10">
      <c r="B54451" s="109"/>
      <c r="C54451" s="109"/>
      <c r="D54451" s="109"/>
      <c r="E54451" s="109"/>
      <c r="F54451" s="111"/>
      <c r="G54451" s="109"/>
      <c r="H54451" s="112"/>
      <c r="I54451" s="109"/>
      <c r="J54451" s="109"/>
    </row>
    <row r="54452" spans="2:10">
      <c r="B54452" s="109"/>
      <c r="C54452" s="109"/>
      <c r="D54452" s="109"/>
      <c r="E54452" s="109"/>
      <c r="F54452" s="111"/>
      <c r="G54452" s="109"/>
      <c r="H54452" s="112"/>
      <c r="I54452" s="109"/>
      <c r="J54452" s="109"/>
    </row>
    <row r="54453" spans="2:10">
      <c r="B54453" s="109"/>
      <c r="C54453" s="109"/>
      <c r="D54453" s="109"/>
      <c r="E54453" s="109"/>
      <c r="F54453" s="111"/>
      <c r="G54453" s="109"/>
      <c r="H54453" s="112"/>
      <c r="I54453" s="109"/>
      <c r="J54453" s="109"/>
    </row>
    <row r="54454" spans="2:10">
      <c r="B54454" s="109"/>
      <c r="C54454" s="109"/>
      <c r="D54454" s="109"/>
      <c r="E54454" s="109"/>
      <c r="F54454" s="111"/>
      <c r="G54454" s="109"/>
      <c r="H54454" s="112"/>
      <c r="I54454" s="109"/>
      <c r="J54454" s="109"/>
    </row>
    <row r="54455" spans="2:10">
      <c r="B54455" s="109"/>
      <c r="C54455" s="109"/>
      <c r="D54455" s="109"/>
      <c r="E54455" s="109"/>
      <c r="F54455" s="111"/>
      <c r="G54455" s="109"/>
      <c r="H54455" s="112"/>
      <c r="I54455" s="109"/>
      <c r="J54455" s="109"/>
    </row>
    <row r="54456" spans="2:10">
      <c r="B54456" s="109"/>
      <c r="C54456" s="109"/>
      <c r="D54456" s="109"/>
      <c r="E54456" s="109"/>
      <c r="F54456" s="111"/>
      <c r="G54456" s="109"/>
      <c r="H54456" s="112"/>
      <c r="I54456" s="109"/>
      <c r="J54456" s="109"/>
    </row>
    <row r="54457" spans="2:10">
      <c r="B54457" s="109"/>
      <c r="C54457" s="109"/>
      <c r="D54457" s="109"/>
      <c r="E54457" s="109"/>
      <c r="F54457" s="111"/>
      <c r="G54457" s="109"/>
      <c r="H54457" s="112"/>
      <c r="I54457" s="109"/>
      <c r="J54457" s="109"/>
    </row>
    <row r="54458" spans="2:10">
      <c r="B54458" s="109"/>
      <c r="C54458" s="109"/>
      <c r="D54458" s="109"/>
      <c r="E54458" s="109"/>
      <c r="F54458" s="111"/>
      <c r="G54458" s="109"/>
      <c r="H54458" s="112"/>
      <c r="I54458" s="109"/>
      <c r="J54458" s="109"/>
    </row>
    <row r="54459" spans="2:10">
      <c r="B54459" s="109"/>
      <c r="C54459" s="109"/>
      <c r="D54459" s="109"/>
      <c r="E54459" s="109"/>
      <c r="F54459" s="111"/>
      <c r="G54459" s="109"/>
      <c r="H54459" s="112"/>
      <c r="I54459" s="109"/>
      <c r="J54459" s="109"/>
    </row>
    <row r="54460" spans="2:10">
      <c r="B54460" s="109"/>
      <c r="C54460" s="109"/>
      <c r="D54460" s="109"/>
      <c r="E54460" s="109"/>
      <c r="F54460" s="111"/>
      <c r="G54460" s="109"/>
      <c r="H54460" s="112"/>
      <c r="I54460" s="109"/>
      <c r="J54460" s="109"/>
    </row>
    <row r="54461" spans="2:10">
      <c r="B54461" s="109"/>
      <c r="C54461" s="109"/>
      <c r="D54461" s="109"/>
      <c r="E54461" s="109"/>
      <c r="F54461" s="111"/>
      <c r="G54461" s="109"/>
      <c r="H54461" s="112"/>
      <c r="I54461" s="109"/>
      <c r="J54461" s="109"/>
    </row>
    <row r="54462" spans="2:10">
      <c r="B54462" s="109"/>
      <c r="C54462" s="109"/>
      <c r="D54462" s="109"/>
      <c r="E54462" s="109"/>
      <c r="F54462" s="111"/>
      <c r="G54462" s="109"/>
      <c r="H54462" s="112"/>
      <c r="I54462" s="109"/>
      <c r="J54462" s="109"/>
    </row>
    <row r="54463" spans="2:10">
      <c r="B54463" s="109"/>
      <c r="C54463" s="109"/>
      <c r="D54463" s="109"/>
      <c r="E54463" s="109"/>
      <c r="F54463" s="111"/>
      <c r="G54463" s="109"/>
      <c r="H54463" s="112"/>
      <c r="I54463" s="109"/>
      <c r="J54463" s="109"/>
    </row>
    <row r="54464" spans="2:10">
      <c r="B54464" s="109"/>
      <c r="C54464" s="109"/>
      <c r="D54464" s="109"/>
      <c r="E54464" s="109"/>
      <c r="F54464" s="111"/>
      <c r="G54464" s="109"/>
      <c r="H54464" s="112"/>
      <c r="I54464" s="109"/>
      <c r="J54464" s="109"/>
    </row>
    <row r="54465" spans="2:10">
      <c r="B54465" s="109"/>
      <c r="C54465" s="109"/>
      <c r="D54465" s="109"/>
      <c r="E54465" s="109"/>
      <c r="F54465" s="111"/>
      <c r="G54465" s="109"/>
      <c r="H54465" s="112"/>
      <c r="I54465" s="109"/>
      <c r="J54465" s="109"/>
    </row>
    <row r="54466" spans="2:10">
      <c r="B54466" s="109"/>
      <c r="C54466" s="109"/>
      <c r="D54466" s="109"/>
      <c r="E54466" s="109"/>
      <c r="F54466" s="111"/>
      <c r="G54466" s="109"/>
      <c r="H54466" s="112"/>
      <c r="I54466" s="109"/>
      <c r="J54466" s="109"/>
    </row>
    <row r="54467" spans="2:10">
      <c r="B54467" s="109"/>
      <c r="C54467" s="109"/>
      <c r="D54467" s="109"/>
      <c r="E54467" s="109"/>
      <c r="F54467" s="111"/>
      <c r="G54467" s="109"/>
      <c r="H54467" s="112"/>
      <c r="I54467" s="109"/>
      <c r="J54467" s="109"/>
    </row>
    <row r="54468" spans="2:10">
      <c r="B54468" s="109"/>
      <c r="C54468" s="109"/>
      <c r="D54468" s="109"/>
      <c r="E54468" s="109"/>
      <c r="F54468" s="111"/>
      <c r="G54468" s="109"/>
      <c r="H54468" s="112"/>
      <c r="I54468" s="109"/>
      <c r="J54468" s="109"/>
    </row>
    <row r="54469" spans="2:10">
      <c r="B54469" s="109"/>
      <c r="C54469" s="109"/>
      <c r="D54469" s="109"/>
      <c r="E54469" s="109"/>
      <c r="F54469" s="111"/>
      <c r="G54469" s="109"/>
      <c r="H54469" s="112"/>
      <c r="I54469" s="109"/>
      <c r="J54469" s="109"/>
    </row>
    <row r="54470" spans="2:10">
      <c r="B54470" s="109"/>
      <c r="C54470" s="109"/>
      <c r="D54470" s="109"/>
      <c r="E54470" s="109"/>
      <c r="F54470" s="111"/>
      <c r="G54470" s="109"/>
      <c r="H54470" s="112"/>
      <c r="I54470" s="109"/>
      <c r="J54470" s="109"/>
    </row>
    <row r="54471" spans="2:10">
      <c r="B54471" s="109"/>
      <c r="C54471" s="109"/>
      <c r="D54471" s="109"/>
      <c r="E54471" s="109"/>
      <c r="F54471" s="111"/>
      <c r="G54471" s="109"/>
      <c r="H54471" s="112"/>
      <c r="I54471" s="109"/>
      <c r="J54471" s="109"/>
    </row>
    <row r="54472" spans="2:10">
      <c r="B54472" s="109"/>
      <c r="C54472" s="109"/>
      <c r="D54472" s="109"/>
      <c r="E54472" s="109"/>
      <c r="F54472" s="111"/>
      <c r="G54472" s="109"/>
      <c r="H54472" s="112"/>
      <c r="I54472" s="109"/>
      <c r="J54472" s="109"/>
    </row>
    <row r="54473" spans="2:10">
      <c r="B54473" s="109"/>
      <c r="C54473" s="109"/>
      <c r="D54473" s="109"/>
      <c r="E54473" s="109"/>
      <c r="F54473" s="111"/>
      <c r="G54473" s="109"/>
      <c r="H54473" s="112"/>
      <c r="I54473" s="109"/>
      <c r="J54473" s="109"/>
    </row>
    <row r="54474" spans="2:10">
      <c r="B54474" s="109"/>
      <c r="C54474" s="109"/>
      <c r="D54474" s="109"/>
      <c r="E54474" s="109"/>
      <c r="F54474" s="111"/>
      <c r="G54474" s="109"/>
      <c r="H54474" s="112"/>
      <c r="I54474" s="109"/>
      <c r="J54474" s="109"/>
    </row>
    <row r="54475" spans="2:10">
      <c r="B54475" s="109"/>
      <c r="C54475" s="109"/>
      <c r="D54475" s="109"/>
      <c r="E54475" s="109"/>
      <c r="F54475" s="111"/>
      <c r="G54475" s="109"/>
      <c r="H54475" s="112"/>
      <c r="I54475" s="109"/>
      <c r="J54475" s="109"/>
    </row>
    <row r="54476" spans="2:10">
      <c r="B54476" s="109"/>
      <c r="C54476" s="109"/>
      <c r="D54476" s="109"/>
      <c r="E54476" s="109"/>
      <c r="F54476" s="111"/>
      <c r="G54476" s="109"/>
      <c r="H54476" s="112"/>
      <c r="I54476" s="109"/>
      <c r="J54476" s="109"/>
    </row>
    <row r="54477" spans="2:10">
      <c r="B54477" s="109"/>
      <c r="C54477" s="109"/>
      <c r="D54477" s="109"/>
      <c r="E54477" s="109"/>
      <c r="F54477" s="111"/>
      <c r="G54477" s="109"/>
      <c r="H54477" s="112"/>
      <c r="I54477" s="109"/>
      <c r="J54477" s="109"/>
    </row>
    <row r="54478" spans="2:10">
      <c r="B54478" s="109"/>
      <c r="C54478" s="109"/>
      <c r="D54478" s="109"/>
      <c r="E54478" s="109"/>
      <c r="F54478" s="111"/>
      <c r="G54478" s="109"/>
      <c r="H54478" s="112"/>
      <c r="I54478" s="109"/>
      <c r="J54478" s="109"/>
    </row>
    <row r="54479" spans="2:10">
      <c r="B54479" s="109"/>
      <c r="C54479" s="109"/>
      <c r="D54479" s="109"/>
      <c r="E54479" s="109"/>
      <c r="F54479" s="111"/>
      <c r="G54479" s="109"/>
      <c r="H54479" s="112"/>
      <c r="I54479" s="109"/>
      <c r="J54479" s="109"/>
    </row>
    <row r="54480" spans="2:10">
      <c r="B54480" s="109"/>
      <c r="C54480" s="109"/>
      <c r="D54480" s="109"/>
      <c r="E54480" s="109"/>
      <c r="F54480" s="111"/>
      <c r="G54480" s="109"/>
      <c r="H54480" s="112"/>
      <c r="I54480" s="109"/>
      <c r="J54480" s="109"/>
    </row>
    <row r="54481" spans="2:10">
      <c r="B54481" s="109"/>
      <c r="C54481" s="109"/>
      <c r="D54481" s="109"/>
      <c r="E54481" s="109"/>
      <c r="F54481" s="111"/>
      <c r="G54481" s="109"/>
      <c r="H54481" s="112"/>
      <c r="I54481" s="109"/>
      <c r="J54481" s="109"/>
    </row>
    <row r="54482" spans="2:10">
      <c r="B54482" s="109"/>
      <c r="C54482" s="109"/>
      <c r="D54482" s="109"/>
      <c r="E54482" s="109"/>
      <c r="F54482" s="111"/>
      <c r="G54482" s="109"/>
      <c r="H54482" s="112"/>
      <c r="I54482" s="109"/>
      <c r="J54482" s="109"/>
    </row>
    <row r="54483" spans="2:10">
      <c r="B54483" s="109"/>
      <c r="C54483" s="109"/>
      <c r="D54483" s="109"/>
      <c r="E54483" s="109"/>
      <c r="F54483" s="111"/>
      <c r="G54483" s="109"/>
      <c r="H54483" s="112"/>
      <c r="I54483" s="109"/>
      <c r="J54483" s="109"/>
    </row>
    <row r="54484" spans="2:10">
      <c r="B54484" s="109"/>
      <c r="C54484" s="109"/>
      <c r="D54484" s="109"/>
      <c r="E54484" s="109"/>
      <c r="F54484" s="111"/>
      <c r="G54484" s="109"/>
      <c r="H54484" s="112"/>
      <c r="I54484" s="109"/>
      <c r="J54484" s="109"/>
    </row>
    <row r="54485" spans="2:10">
      <c r="B54485" s="109"/>
      <c r="C54485" s="109"/>
      <c r="D54485" s="109"/>
      <c r="E54485" s="109"/>
      <c r="F54485" s="111"/>
      <c r="G54485" s="109"/>
      <c r="H54485" s="112"/>
      <c r="I54485" s="109"/>
      <c r="J54485" s="109"/>
    </row>
    <row r="54486" spans="2:10">
      <c r="B54486" s="109"/>
      <c r="C54486" s="109"/>
      <c r="D54486" s="109"/>
      <c r="E54486" s="109"/>
      <c r="F54486" s="111"/>
      <c r="G54486" s="109"/>
      <c r="H54486" s="112"/>
      <c r="I54486" s="109"/>
      <c r="J54486" s="109"/>
    </row>
    <row r="54487" spans="2:10">
      <c r="B54487" s="109"/>
      <c r="C54487" s="109"/>
      <c r="D54487" s="109"/>
      <c r="E54487" s="109"/>
      <c r="F54487" s="111"/>
      <c r="G54487" s="109"/>
      <c r="H54487" s="112"/>
      <c r="I54487" s="109"/>
      <c r="J54487" s="109"/>
    </row>
    <row r="54488" spans="2:10">
      <c r="B54488" s="109"/>
      <c r="C54488" s="109"/>
      <c r="D54488" s="109"/>
      <c r="E54488" s="109"/>
      <c r="F54488" s="111"/>
      <c r="G54488" s="109"/>
      <c r="H54488" s="112"/>
      <c r="I54488" s="109"/>
      <c r="J54488" s="109"/>
    </row>
    <row r="54489" spans="2:10">
      <c r="B54489" s="109"/>
      <c r="C54489" s="109"/>
      <c r="D54489" s="109"/>
      <c r="E54489" s="109"/>
      <c r="F54489" s="111"/>
      <c r="G54489" s="109"/>
      <c r="H54489" s="112"/>
      <c r="I54489" s="109"/>
      <c r="J54489" s="109"/>
    </row>
    <row r="54490" spans="2:10">
      <c r="B54490" s="109"/>
      <c r="C54490" s="109"/>
      <c r="D54490" s="109"/>
      <c r="E54490" s="109"/>
      <c r="F54490" s="111"/>
      <c r="G54490" s="109"/>
      <c r="H54490" s="112"/>
      <c r="I54490" s="109"/>
      <c r="J54490" s="109"/>
    </row>
    <row r="54491" spans="2:10">
      <c r="B54491" s="109"/>
      <c r="C54491" s="109"/>
      <c r="D54491" s="109"/>
      <c r="E54491" s="109"/>
      <c r="F54491" s="111"/>
      <c r="G54491" s="109"/>
      <c r="H54491" s="112"/>
      <c r="I54491" s="109"/>
      <c r="J54491" s="109"/>
    </row>
    <row r="54492" spans="2:10">
      <c r="B54492" s="109"/>
      <c r="C54492" s="109"/>
      <c r="D54492" s="109"/>
      <c r="E54492" s="109"/>
      <c r="F54492" s="111"/>
      <c r="G54492" s="109"/>
      <c r="H54492" s="112"/>
      <c r="I54492" s="109"/>
      <c r="J54492" s="109"/>
    </row>
    <row r="54493" spans="2:10">
      <c r="B54493" s="109"/>
      <c r="C54493" s="109"/>
      <c r="D54493" s="109"/>
      <c r="E54493" s="109"/>
      <c r="F54493" s="111"/>
      <c r="G54493" s="109"/>
      <c r="H54493" s="112"/>
      <c r="I54493" s="109"/>
      <c r="J54493" s="109"/>
    </row>
    <row r="54494" spans="2:10">
      <c r="B54494" s="109"/>
      <c r="C54494" s="109"/>
      <c r="D54494" s="109"/>
      <c r="E54494" s="109"/>
      <c r="F54494" s="111"/>
      <c r="G54494" s="109"/>
      <c r="H54494" s="112"/>
      <c r="I54494" s="109"/>
      <c r="J54494" s="109"/>
    </row>
    <row r="54495" spans="2:10">
      <c r="B54495" s="109"/>
      <c r="C54495" s="109"/>
      <c r="D54495" s="109"/>
      <c r="E54495" s="109"/>
      <c r="F54495" s="111"/>
      <c r="G54495" s="109"/>
      <c r="H54495" s="112"/>
      <c r="I54495" s="109"/>
      <c r="J54495" s="109"/>
    </row>
    <row r="54496" spans="2:10">
      <c r="B54496" s="109"/>
      <c r="C54496" s="109"/>
      <c r="D54496" s="109"/>
      <c r="E54496" s="109"/>
      <c r="F54496" s="111"/>
      <c r="G54496" s="109"/>
      <c r="H54496" s="112"/>
      <c r="I54496" s="109"/>
      <c r="J54496" s="109"/>
    </row>
    <row r="54497" spans="2:10">
      <c r="B54497" s="109"/>
      <c r="C54497" s="109"/>
      <c r="D54497" s="109"/>
      <c r="E54497" s="109"/>
      <c r="F54497" s="111"/>
      <c r="G54497" s="109"/>
      <c r="H54497" s="112"/>
      <c r="I54497" s="109"/>
      <c r="J54497" s="109"/>
    </row>
    <row r="54498" spans="2:10">
      <c r="B54498" s="109"/>
      <c r="C54498" s="109"/>
      <c r="D54498" s="109"/>
      <c r="E54498" s="109"/>
      <c r="F54498" s="111"/>
      <c r="G54498" s="109"/>
      <c r="H54498" s="112"/>
      <c r="I54498" s="109"/>
      <c r="J54498" s="109"/>
    </row>
    <row r="54499" spans="2:10">
      <c r="B54499" s="109"/>
      <c r="C54499" s="109"/>
      <c r="D54499" s="109"/>
      <c r="E54499" s="109"/>
      <c r="F54499" s="111"/>
      <c r="G54499" s="109"/>
      <c r="H54499" s="112"/>
      <c r="I54499" s="109"/>
      <c r="J54499" s="109"/>
    </row>
    <row r="54500" spans="2:10">
      <c r="B54500" s="109"/>
      <c r="C54500" s="109"/>
      <c r="D54500" s="109"/>
      <c r="E54500" s="109"/>
      <c r="F54500" s="111"/>
      <c r="G54500" s="109"/>
      <c r="H54500" s="112"/>
      <c r="I54500" s="109"/>
      <c r="J54500" s="109"/>
    </row>
    <row r="54501" spans="2:10">
      <c r="B54501" s="109"/>
      <c r="C54501" s="109"/>
      <c r="D54501" s="109"/>
      <c r="E54501" s="109"/>
      <c r="F54501" s="111"/>
      <c r="G54501" s="109"/>
      <c r="H54501" s="112"/>
      <c r="I54501" s="109"/>
      <c r="J54501" s="109"/>
    </row>
    <row r="54502" spans="2:10">
      <c r="B54502" s="109"/>
      <c r="C54502" s="109"/>
      <c r="D54502" s="109"/>
      <c r="E54502" s="109"/>
      <c r="F54502" s="111"/>
      <c r="G54502" s="109"/>
      <c r="H54502" s="112"/>
      <c r="I54502" s="109"/>
      <c r="J54502" s="109"/>
    </row>
    <row r="54503" spans="2:10">
      <c r="B54503" s="109"/>
      <c r="C54503" s="109"/>
      <c r="D54503" s="109"/>
      <c r="E54503" s="109"/>
      <c r="F54503" s="111"/>
      <c r="G54503" s="109"/>
      <c r="H54503" s="112"/>
      <c r="I54503" s="109"/>
      <c r="J54503" s="109"/>
    </row>
    <row r="54504" spans="2:10">
      <c r="B54504" s="109"/>
      <c r="C54504" s="109"/>
      <c r="D54504" s="109"/>
      <c r="E54504" s="109"/>
      <c r="F54504" s="111"/>
      <c r="G54504" s="109"/>
      <c r="H54504" s="112"/>
      <c r="I54504" s="109"/>
      <c r="J54504" s="109"/>
    </row>
    <row r="54505" spans="2:10">
      <c r="B54505" s="109"/>
      <c r="C54505" s="109"/>
      <c r="D54505" s="109"/>
      <c r="E54505" s="109"/>
      <c r="F54505" s="111"/>
      <c r="G54505" s="109"/>
      <c r="H54505" s="112"/>
      <c r="I54505" s="109"/>
      <c r="J54505" s="109"/>
    </row>
    <row r="54506" spans="2:10">
      <c r="B54506" s="109"/>
      <c r="C54506" s="109"/>
      <c r="D54506" s="109"/>
      <c r="E54506" s="109"/>
      <c r="F54506" s="111"/>
      <c r="G54506" s="109"/>
      <c r="H54506" s="112"/>
      <c r="I54506" s="109"/>
      <c r="J54506" s="109"/>
    </row>
    <row r="54507" spans="2:10">
      <c r="B54507" s="109"/>
      <c r="C54507" s="109"/>
      <c r="D54507" s="109"/>
      <c r="E54507" s="109"/>
      <c r="F54507" s="111"/>
      <c r="G54507" s="109"/>
      <c r="H54507" s="112"/>
      <c r="I54507" s="109"/>
      <c r="J54507" s="109"/>
    </row>
    <row r="54508" spans="2:10">
      <c r="B54508" s="109"/>
      <c r="C54508" s="109"/>
      <c r="D54508" s="109"/>
      <c r="E54508" s="109"/>
      <c r="F54508" s="111"/>
      <c r="G54508" s="109"/>
      <c r="H54508" s="112"/>
      <c r="I54508" s="109"/>
      <c r="J54508" s="109"/>
    </row>
    <row r="54509" spans="2:10">
      <c r="B54509" s="109"/>
      <c r="C54509" s="109"/>
      <c r="D54509" s="109"/>
      <c r="E54509" s="109"/>
      <c r="F54509" s="111"/>
      <c r="G54509" s="109"/>
      <c r="H54509" s="112"/>
      <c r="I54509" s="109"/>
      <c r="J54509" s="109"/>
    </row>
    <row r="54510" spans="2:10">
      <c r="B54510" s="109"/>
      <c r="C54510" s="109"/>
      <c r="D54510" s="109"/>
      <c r="E54510" s="109"/>
      <c r="F54510" s="111"/>
      <c r="G54510" s="109"/>
      <c r="H54510" s="112"/>
      <c r="I54510" s="109"/>
      <c r="J54510" s="109"/>
    </row>
    <row r="54511" spans="2:10">
      <c r="B54511" s="109"/>
      <c r="C54511" s="109"/>
      <c r="D54511" s="109"/>
      <c r="E54511" s="109"/>
      <c r="F54511" s="111"/>
      <c r="G54511" s="109"/>
      <c r="H54511" s="112"/>
      <c r="I54511" s="109"/>
      <c r="J54511" s="109"/>
    </row>
    <row r="54512" spans="2:10">
      <c r="B54512" s="109"/>
      <c r="C54512" s="109"/>
      <c r="D54512" s="109"/>
      <c r="E54512" s="109"/>
      <c r="F54512" s="111"/>
      <c r="G54512" s="109"/>
      <c r="H54512" s="112"/>
      <c r="I54512" s="109"/>
      <c r="J54512" s="109"/>
    </row>
    <row r="54513" spans="2:10">
      <c r="B54513" s="109"/>
      <c r="C54513" s="109"/>
      <c r="D54513" s="109"/>
      <c r="E54513" s="109"/>
      <c r="F54513" s="111"/>
      <c r="G54513" s="109"/>
      <c r="H54513" s="112"/>
      <c r="I54513" s="109"/>
      <c r="J54513" s="109"/>
    </row>
    <row r="54514" spans="2:10">
      <c r="B54514" s="109"/>
      <c r="C54514" s="109"/>
      <c r="D54514" s="109"/>
      <c r="E54514" s="109"/>
      <c r="F54514" s="111"/>
      <c r="G54514" s="109"/>
      <c r="H54514" s="112"/>
      <c r="I54514" s="109"/>
      <c r="J54514" s="109"/>
    </row>
    <row r="54515" spans="2:10">
      <c r="B54515" s="109"/>
      <c r="C54515" s="109"/>
      <c r="D54515" s="109"/>
      <c r="E54515" s="109"/>
      <c r="F54515" s="111"/>
      <c r="G54515" s="109"/>
      <c r="H54515" s="112"/>
      <c r="I54515" s="109"/>
      <c r="J54515" s="109"/>
    </row>
    <row r="54516" spans="2:10">
      <c r="B54516" s="109"/>
      <c r="C54516" s="109"/>
      <c r="D54516" s="109"/>
      <c r="E54516" s="109"/>
      <c r="F54516" s="111"/>
      <c r="G54516" s="109"/>
      <c r="H54516" s="112"/>
      <c r="I54516" s="109"/>
      <c r="J54516" s="109"/>
    </row>
    <row r="54517" spans="2:10">
      <c r="B54517" s="109"/>
      <c r="C54517" s="109"/>
      <c r="D54517" s="109"/>
      <c r="E54517" s="109"/>
      <c r="F54517" s="111"/>
      <c r="G54517" s="109"/>
      <c r="H54517" s="112"/>
      <c r="I54517" s="109"/>
      <c r="J54517" s="109"/>
    </row>
    <row r="54518" spans="2:10">
      <c r="B54518" s="109"/>
      <c r="C54518" s="109"/>
      <c r="D54518" s="109"/>
      <c r="E54518" s="109"/>
      <c r="F54518" s="111"/>
      <c r="G54518" s="109"/>
      <c r="H54518" s="112"/>
      <c r="I54518" s="109"/>
      <c r="J54518" s="109"/>
    </row>
    <row r="54519" spans="2:10">
      <c r="B54519" s="109"/>
      <c r="C54519" s="109"/>
      <c r="D54519" s="109"/>
      <c r="E54519" s="109"/>
      <c r="F54519" s="111"/>
      <c r="G54519" s="109"/>
      <c r="H54519" s="112"/>
      <c r="I54519" s="109"/>
      <c r="J54519" s="109"/>
    </row>
    <row r="54520" spans="2:10">
      <c r="B54520" s="109"/>
      <c r="C54520" s="109"/>
      <c r="D54520" s="109"/>
      <c r="E54520" s="109"/>
      <c r="F54520" s="111"/>
      <c r="G54520" s="109"/>
      <c r="H54520" s="112"/>
      <c r="I54520" s="109"/>
      <c r="J54520" s="109"/>
    </row>
    <row r="54521" spans="2:10">
      <c r="B54521" s="109"/>
      <c r="C54521" s="109"/>
      <c r="D54521" s="109"/>
      <c r="E54521" s="109"/>
      <c r="F54521" s="111"/>
      <c r="G54521" s="109"/>
      <c r="H54521" s="112"/>
      <c r="I54521" s="109"/>
      <c r="J54521" s="109"/>
    </row>
    <row r="54522" spans="2:10">
      <c r="B54522" s="109"/>
      <c r="C54522" s="109"/>
      <c r="D54522" s="109"/>
      <c r="E54522" s="109"/>
      <c r="F54522" s="111"/>
      <c r="G54522" s="109"/>
      <c r="H54522" s="112"/>
      <c r="I54522" s="109"/>
      <c r="J54522" s="109"/>
    </row>
    <row r="54523" spans="2:10">
      <c r="B54523" s="109"/>
      <c r="C54523" s="109"/>
      <c r="D54523" s="109"/>
      <c r="E54523" s="109"/>
      <c r="F54523" s="111"/>
      <c r="G54523" s="109"/>
      <c r="H54523" s="112"/>
      <c r="I54523" s="109"/>
      <c r="J54523" s="109"/>
    </row>
    <row r="54524" spans="2:10">
      <c r="B54524" s="109"/>
      <c r="C54524" s="109"/>
      <c r="D54524" s="109"/>
      <c r="E54524" s="109"/>
      <c r="F54524" s="111"/>
      <c r="G54524" s="109"/>
      <c r="H54524" s="112"/>
      <c r="I54524" s="109"/>
      <c r="J54524" s="109"/>
    </row>
    <row r="54525" spans="2:10">
      <c r="B54525" s="109"/>
      <c r="C54525" s="109"/>
      <c r="D54525" s="109"/>
      <c r="E54525" s="109"/>
      <c r="F54525" s="111"/>
      <c r="G54525" s="109"/>
      <c r="H54525" s="112"/>
      <c r="I54525" s="109"/>
      <c r="J54525" s="109"/>
    </row>
    <row r="54526" spans="2:10">
      <c r="B54526" s="109"/>
      <c r="C54526" s="109"/>
      <c r="D54526" s="109"/>
      <c r="E54526" s="109"/>
      <c r="F54526" s="111"/>
      <c r="G54526" s="109"/>
      <c r="H54526" s="112"/>
      <c r="I54526" s="109"/>
      <c r="J54526" s="109"/>
    </row>
    <row r="54527" spans="2:10">
      <c r="B54527" s="109"/>
      <c r="C54527" s="109"/>
      <c r="D54527" s="109"/>
      <c r="E54527" s="109"/>
      <c r="F54527" s="111"/>
      <c r="G54527" s="109"/>
      <c r="H54527" s="112"/>
      <c r="I54527" s="109"/>
      <c r="J54527" s="109"/>
    </row>
    <row r="54528" spans="2:10">
      <c r="B54528" s="109"/>
      <c r="C54528" s="109"/>
      <c r="D54528" s="109"/>
      <c r="E54528" s="109"/>
      <c r="F54528" s="111"/>
      <c r="G54528" s="109"/>
      <c r="H54528" s="112"/>
      <c r="I54528" s="109"/>
      <c r="J54528" s="109"/>
    </row>
    <row r="54529" spans="2:10">
      <c r="B54529" s="109"/>
      <c r="C54529" s="109"/>
      <c r="D54529" s="109"/>
      <c r="E54529" s="109"/>
      <c r="F54529" s="111"/>
      <c r="G54529" s="109"/>
      <c r="H54529" s="112"/>
      <c r="I54529" s="109"/>
      <c r="J54529" s="109"/>
    </row>
    <row r="54530" spans="2:10">
      <c r="B54530" s="109"/>
      <c r="C54530" s="109"/>
      <c r="D54530" s="109"/>
      <c r="E54530" s="109"/>
      <c r="F54530" s="111"/>
      <c r="G54530" s="109"/>
      <c r="H54530" s="112"/>
      <c r="I54530" s="109"/>
      <c r="J54530" s="109"/>
    </row>
    <row r="54531" spans="2:10">
      <c r="B54531" s="109"/>
      <c r="C54531" s="109"/>
      <c r="D54531" s="109"/>
      <c r="E54531" s="109"/>
      <c r="F54531" s="111"/>
      <c r="G54531" s="109"/>
      <c r="H54531" s="112"/>
      <c r="I54531" s="109"/>
      <c r="J54531" s="109"/>
    </row>
    <row r="54532" spans="2:10">
      <c r="B54532" s="109"/>
      <c r="C54532" s="109"/>
      <c r="D54532" s="109"/>
      <c r="E54532" s="109"/>
      <c r="F54532" s="111"/>
      <c r="G54532" s="109"/>
      <c r="H54532" s="112"/>
      <c r="I54532" s="109"/>
      <c r="J54532" s="109"/>
    </row>
    <row r="54533" spans="2:10">
      <c r="B54533" s="109"/>
      <c r="C54533" s="109"/>
      <c r="D54533" s="109"/>
      <c r="E54533" s="109"/>
      <c r="F54533" s="111"/>
      <c r="G54533" s="109"/>
      <c r="H54533" s="112"/>
      <c r="I54533" s="109"/>
      <c r="J54533" s="109"/>
    </row>
    <row r="54534" spans="2:10">
      <c r="B54534" s="109"/>
      <c r="C54534" s="109"/>
      <c r="D54534" s="109"/>
      <c r="E54534" s="109"/>
      <c r="F54534" s="111"/>
      <c r="G54534" s="109"/>
      <c r="H54534" s="112"/>
      <c r="I54534" s="109"/>
      <c r="J54534" s="109"/>
    </row>
    <row r="54535" spans="2:10">
      <c r="B54535" s="109"/>
      <c r="C54535" s="109"/>
      <c r="D54535" s="109"/>
      <c r="E54535" s="109"/>
      <c r="F54535" s="111"/>
      <c r="G54535" s="109"/>
      <c r="H54535" s="112"/>
      <c r="I54535" s="109"/>
      <c r="J54535" s="109"/>
    </row>
    <row r="54536" spans="2:10">
      <c r="B54536" s="109"/>
      <c r="C54536" s="109"/>
      <c r="D54536" s="109"/>
      <c r="E54536" s="109"/>
      <c r="F54536" s="111"/>
      <c r="G54536" s="109"/>
      <c r="H54536" s="112"/>
      <c r="I54536" s="109"/>
      <c r="J54536" s="109"/>
    </row>
    <row r="54537" spans="2:10">
      <c r="B54537" s="109"/>
      <c r="C54537" s="109"/>
      <c r="D54537" s="109"/>
      <c r="E54537" s="109"/>
      <c r="F54537" s="111"/>
      <c r="G54537" s="109"/>
      <c r="H54537" s="112"/>
      <c r="I54537" s="109"/>
      <c r="J54537" s="109"/>
    </row>
    <row r="54538" spans="2:10">
      <c r="B54538" s="109"/>
      <c r="C54538" s="109"/>
      <c r="D54538" s="109"/>
      <c r="E54538" s="109"/>
      <c r="F54538" s="111"/>
      <c r="G54538" s="109"/>
      <c r="H54538" s="112"/>
      <c r="I54538" s="109"/>
      <c r="J54538" s="109"/>
    </row>
    <row r="54539" spans="2:10">
      <c r="B54539" s="109"/>
      <c r="C54539" s="109"/>
      <c r="D54539" s="109"/>
      <c r="E54539" s="109"/>
      <c r="F54539" s="111"/>
      <c r="G54539" s="109"/>
      <c r="H54539" s="112"/>
      <c r="I54539" s="109"/>
      <c r="J54539" s="109"/>
    </row>
    <row r="54540" spans="2:10">
      <c r="B54540" s="109"/>
      <c r="C54540" s="109"/>
      <c r="D54540" s="109"/>
      <c r="E54540" s="109"/>
      <c r="F54540" s="111"/>
      <c r="G54540" s="109"/>
      <c r="H54540" s="112"/>
      <c r="I54540" s="109"/>
      <c r="J54540" s="109"/>
    </row>
    <row r="54541" spans="2:10">
      <c r="B54541" s="109"/>
      <c r="C54541" s="109"/>
      <c r="D54541" s="109"/>
      <c r="E54541" s="109"/>
      <c r="F54541" s="111"/>
      <c r="G54541" s="109"/>
      <c r="H54541" s="112"/>
      <c r="I54541" s="109"/>
      <c r="J54541" s="109"/>
    </row>
    <row r="54542" spans="2:10">
      <c r="B54542" s="109"/>
      <c r="C54542" s="109"/>
      <c r="D54542" s="109"/>
      <c r="E54542" s="109"/>
      <c r="F54542" s="111"/>
      <c r="G54542" s="109"/>
      <c r="H54542" s="112"/>
      <c r="I54542" s="109"/>
      <c r="J54542" s="109"/>
    </row>
    <row r="54543" spans="2:10">
      <c r="B54543" s="109"/>
      <c r="C54543" s="109"/>
      <c r="D54543" s="109"/>
      <c r="E54543" s="109"/>
      <c r="F54543" s="111"/>
      <c r="G54543" s="109"/>
      <c r="H54543" s="112"/>
      <c r="I54543" s="109"/>
      <c r="J54543" s="109"/>
    </row>
    <row r="54544" spans="2:10">
      <c r="B54544" s="109"/>
      <c r="C54544" s="109"/>
      <c r="D54544" s="109"/>
      <c r="E54544" s="109"/>
      <c r="F54544" s="111"/>
      <c r="G54544" s="109"/>
      <c r="H54544" s="112"/>
      <c r="I54544" s="109"/>
      <c r="J54544" s="109"/>
    </row>
    <row r="54545" spans="2:10">
      <c r="B54545" s="109"/>
      <c r="C54545" s="109"/>
      <c r="D54545" s="109"/>
      <c r="E54545" s="109"/>
      <c r="F54545" s="111"/>
      <c r="G54545" s="109"/>
      <c r="H54545" s="112"/>
      <c r="I54545" s="109"/>
      <c r="J54545" s="109"/>
    </row>
    <row r="54546" spans="2:10">
      <c r="B54546" s="109"/>
      <c r="C54546" s="109"/>
      <c r="D54546" s="109"/>
      <c r="E54546" s="109"/>
      <c r="F54546" s="111"/>
      <c r="G54546" s="109"/>
      <c r="H54546" s="112"/>
      <c r="I54546" s="109"/>
      <c r="J54546" s="109"/>
    </row>
    <row r="54547" spans="2:10">
      <c r="B54547" s="109"/>
      <c r="C54547" s="109"/>
      <c r="D54547" s="109"/>
      <c r="E54547" s="109"/>
      <c r="F54547" s="111"/>
      <c r="G54547" s="109"/>
      <c r="H54547" s="112"/>
      <c r="I54547" s="109"/>
      <c r="J54547" s="109"/>
    </row>
    <row r="54548" spans="2:10">
      <c r="B54548" s="109"/>
      <c r="C54548" s="109"/>
      <c r="D54548" s="109"/>
      <c r="E54548" s="109"/>
      <c r="F54548" s="111"/>
      <c r="G54548" s="109"/>
      <c r="H54548" s="112"/>
      <c r="I54548" s="109"/>
      <c r="J54548" s="109"/>
    </row>
    <row r="54549" spans="2:10">
      <c r="B54549" s="109"/>
      <c r="C54549" s="109"/>
      <c r="D54549" s="109"/>
      <c r="E54549" s="109"/>
      <c r="F54549" s="111"/>
      <c r="G54549" s="109"/>
      <c r="H54549" s="112"/>
      <c r="I54549" s="109"/>
      <c r="J54549" s="109"/>
    </row>
    <row r="54550" spans="2:10">
      <c r="B54550" s="109"/>
      <c r="C54550" s="109"/>
      <c r="D54550" s="109"/>
      <c r="E54550" s="109"/>
      <c r="F54550" s="111"/>
      <c r="G54550" s="109"/>
      <c r="H54550" s="112"/>
      <c r="I54550" s="109"/>
      <c r="J54550" s="109"/>
    </row>
    <row r="54551" spans="2:10">
      <c r="B54551" s="109"/>
      <c r="C54551" s="109"/>
      <c r="D54551" s="109"/>
      <c r="E54551" s="109"/>
      <c r="F54551" s="111"/>
      <c r="G54551" s="109"/>
      <c r="H54551" s="112"/>
      <c r="I54551" s="109"/>
      <c r="J54551" s="109"/>
    </row>
    <row r="54552" spans="2:10">
      <c r="B54552" s="109"/>
      <c r="C54552" s="109"/>
      <c r="D54552" s="109"/>
      <c r="E54552" s="109"/>
      <c r="F54552" s="111"/>
      <c r="G54552" s="109"/>
      <c r="H54552" s="112"/>
      <c r="I54552" s="109"/>
      <c r="J54552" s="109"/>
    </row>
    <row r="54553" spans="2:10">
      <c r="B54553" s="109"/>
      <c r="C54553" s="109"/>
      <c r="D54553" s="109"/>
      <c r="E54553" s="109"/>
      <c r="F54553" s="111"/>
      <c r="G54553" s="109"/>
      <c r="H54553" s="112"/>
      <c r="I54553" s="109"/>
      <c r="J54553" s="109"/>
    </row>
    <row r="54554" spans="2:10">
      <c r="B54554" s="109"/>
      <c r="C54554" s="109"/>
      <c r="D54554" s="109"/>
      <c r="E54554" s="109"/>
      <c r="F54554" s="111"/>
      <c r="G54554" s="109"/>
      <c r="H54554" s="112"/>
      <c r="I54554" s="109"/>
      <c r="J54554" s="109"/>
    </row>
    <row r="54555" spans="2:10">
      <c r="B54555" s="109"/>
      <c r="C54555" s="109"/>
      <c r="D54555" s="109"/>
      <c r="E54555" s="109"/>
      <c r="F54555" s="111"/>
      <c r="G54555" s="109"/>
      <c r="H54555" s="112"/>
      <c r="I54555" s="109"/>
      <c r="J54555" s="109"/>
    </row>
    <row r="54556" spans="2:10">
      <c r="B54556" s="109"/>
      <c r="C54556" s="109"/>
      <c r="D54556" s="109"/>
      <c r="E54556" s="109"/>
      <c r="F54556" s="111"/>
      <c r="G54556" s="109"/>
      <c r="H54556" s="112"/>
      <c r="I54556" s="109"/>
      <c r="J54556" s="109"/>
    </row>
    <row r="54557" spans="2:10">
      <c r="B54557" s="109"/>
      <c r="C54557" s="109"/>
      <c r="D54557" s="109"/>
      <c r="E54557" s="109"/>
      <c r="F54557" s="111"/>
      <c r="G54557" s="109"/>
      <c r="H54557" s="112"/>
      <c r="I54557" s="109"/>
      <c r="J54557" s="109"/>
    </row>
    <row r="54558" spans="2:10">
      <c r="B54558" s="109"/>
      <c r="C54558" s="109"/>
      <c r="D54558" s="109"/>
      <c r="E54558" s="109"/>
      <c r="F54558" s="111"/>
      <c r="G54558" s="109"/>
      <c r="H54558" s="112"/>
      <c r="I54558" s="109"/>
      <c r="J54558" s="109"/>
    </row>
    <row r="54559" spans="2:10">
      <c r="B54559" s="109"/>
      <c r="C54559" s="109"/>
      <c r="D54559" s="109"/>
      <c r="E54559" s="109"/>
      <c r="F54559" s="111"/>
      <c r="G54559" s="109"/>
      <c r="H54559" s="112"/>
      <c r="I54559" s="109"/>
      <c r="J54559" s="109"/>
    </row>
    <row r="54560" spans="2:10">
      <c r="B54560" s="109"/>
      <c r="C54560" s="109"/>
      <c r="D54560" s="109"/>
      <c r="E54560" s="109"/>
      <c r="F54560" s="111"/>
      <c r="G54560" s="109"/>
      <c r="H54560" s="112"/>
      <c r="I54560" s="109"/>
      <c r="J54560" s="109"/>
    </row>
    <row r="54561" spans="2:10">
      <c r="B54561" s="109"/>
      <c r="C54561" s="109"/>
      <c r="D54561" s="109"/>
      <c r="E54561" s="109"/>
      <c r="F54561" s="111"/>
      <c r="G54561" s="109"/>
      <c r="H54561" s="112"/>
      <c r="I54561" s="109"/>
      <c r="J54561" s="109"/>
    </row>
    <row r="54562" spans="2:10">
      <c r="B54562" s="109"/>
      <c r="C54562" s="109"/>
      <c r="D54562" s="109"/>
      <c r="E54562" s="109"/>
      <c r="F54562" s="111"/>
      <c r="G54562" s="109"/>
      <c r="H54562" s="112"/>
      <c r="I54562" s="109"/>
      <c r="J54562" s="109"/>
    </row>
    <row r="54563" spans="2:10">
      <c r="B54563" s="109"/>
      <c r="C54563" s="109"/>
      <c r="D54563" s="109"/>
      <c r="E54563" s="109"/>
      <c r="F54563" s="111"/>
      <c r="G54563" s="109"/>
      <c r="H54563" s="112"/>
      <c r="I54563" s="109"/>
      <c r="J54563" s="109"/>
    </row>
    <row r="54564" spans="2:10">
      <c r="B54564" s="109"/>
      <c r="C54564" s="109"/>
      <c r="D54564" s="109"/>
      <c r="E54564" s="109"/>
      <c r="F54564" s="111"/>
      <c r="G54564" s="109"/>
      <c r="H54564" s="112"/>
      <c r="I54564" s="109"/>
      <c r="J54564" s="109"/>
    </row>
    <row r="54565" spans="2:10">
      <c r="B54565" s="109"/>
      <c r="C54565" s="109"/>
      <c r="D54565" s="109"/>
      <c r="E54565" s="109"/>
      <c r="F54565" s="111"/>
      <c r="G54565" s="109"/>
      <c r="H54565" s="112"/>
      <c r="I54565" s="109"/>
      <c r="J54565" s="109"/>
    </row>
    <row r="54566" spans="2:10">
      <c r="B54566" s="109"/>
      <c r="C54566" s="109"/>
      <c r="D54566" s="109"/>
      <c r="E54566" s="109"/>
      <c r="F54566" s="111"/>
      <c r="G54566" s="109"/>
      <c r="H54566" s="112"/>
      <c r="I54566" s="109"/>
      <c r="J54566" s="109"/>
    </row>
    <row r="54567" spans="2:10">
      <c r="B54567" s="109"/>
      <c r="C54567" s="109"/>
      <c r="D54567" s="109"/>
      <c r="E54567" s="109"/>
      <c r="F54567" s="111"/>
      <c r="G54567" s="109"/>
      <c r="H54567" s="112"/>
      <c r="I54567" s="109"/>
      <c r="J54567" s="109"/>
    </row>
    <row r="54568" spans="2:10">
      <c r="B54568" s="109"/>
      <c r="C54568" s="109"/>
      <c r="D54568" s="109"/>
      <c r="E54568" s="109"/>
      <c r="F54568" s="111"/>
      <c r="G54568" s="109"/>
      <c r="H54568" s="112"/>
      <c r="I54568" s="109"/>
      <c r="J54568" s="109"/>
    </row>
    <row r="54569" spans="2:10">
      <c r="B54569" s="109"/>
      <c r="C54569" s="109"/>
      <c r="D54569" s="109"/>
      <c r="E54569" s="109"/>
      <c r="F54569" s="111"/>
      <c r="G54569" s="109"/>
      <c r="H54569" s="112"/>
      <c r="I54569" s="109"/>
      <c r="J54569" s="109"/>
    </row>
    <row r="54570" spans="2:10">
      <c r="B54570" s="109"/>
      <c r="C54570" s="109"/>
      <c r="D54570" s="109"/>
      <c r="E54570" s="109"/>
      <c r="F54570" s="111"/>
      <c r="G54570" s="109"/>
      <c r="H54570" s="112"/>
      <c r="I54570" s="109"/>
      <c r="J54570" s="109"/>
    </row>
    <row r="54571" spans="2:10">
      <c r="B54571" s="109"/>
      <c r="C54571" s="109"/>
      <c r="D54571" s="109"/>
      <c r="E54571" s="109"/>
      <c r="F54571" s="111"/>
      <c r="G54571" s="109"/>
      <c r="H54571" s="112"/>
      <c r="I54571" s="109"/>
      <c r="J54571" s="109"/>
    </row>
    <row r="54572" spans="2:10">
      <c r="B54572" s="109"/>
      <c r="C54572" s="109"/>
      <c r="D54572" s="109"/>
      <c r="E54572" s="109"/>
      <c r="F54572" s="111"/>
      <c r="G54572" s="109"/>
      <c r="H54572" s="112"/>
      <c r="I54572" s="109"/>
      <c r="J54572" s="109"/>
    </row>
    <row r="54573" spans="2:10">
      <c r="B54573" s="109"/>
      <c r="C54573" s="109"/>
      <c r="D54573" s="109"/>
      <c r="E54573" s="109"/>
      <c r="F54573" s="111"/>
      <c r="G54573" s="109"/>
      <c r="H54573" s="112"/>
      <c r="I54573" s="109"/>
      <c r="J54573" s="109"/>
    </row>
    <row r="54574" spans="2:10">
      <c r="B54574" s="109"/>
      <c r="C54574" s="109"/>
      <c r="D54574" s="109"/>
      <c r="E54574" s="109"/>
      <c r="F54574" s="111"/>
      <c r="G54574" s="109"/>
      <c r="H54574" s="112"/>
      <c r="I54574" s="109"/>
      <c r="J54574" s="109"/>
    </row>
    <row r="54575" spans="2:10">
      <c r="B54575" s="109"/>
      <c r="C54575" s="109"/>
      <c r="D54575" s="109"/>
      <c r="E54575" s="109"/>
      <c r="F54575" s="111"/>
      <c r="G54575" s="109"/>
      <c r="H54575" s="112"/>
      <c r="I54575" s="109"/>
      <c r="J54575" s="109"/>
    </row>
    <row r="54576" spans="2:10">
      <c r="B54576" s="109"/>
      <c r="C54576" s="109"/>
      <c r="D54576" s="109"/>
      <c r="E54576" s="109"/>
      <c r="F54576" s="111"/>
      <c r="G54576" s="109"/>
      <c r="H54576" s="112"/>
      <c r="I54576" s="109"/>
      <c r="J54576" s="109"/>
    </row>
    <row r="54577" spans="2:10">
      <c r="B54577" s="109"/>
      <c r="C54577" s="109"/>
      <c r="D54577" s="109"/>
      <c r="E54577" s="109"/>
      <c r="F54577" s="111"/>
      <c r="G54577" s="109"/>
      <c r="H54577" s="112"/>
      <c r="I54577" s="109"/>
      <c r="J54577" s="109"/>
    </row>
    <row r="54578" spans="2:10">
      <c r="B54578" s="109"/>
      <c r="C54578" s="109"/>
      <c r="D54578" s="109"/>
      <c r="E54578" s="109"/>
      <c r="F54578" s="111"/>
      <c r="G54578" s="109"/>
      <c r="H54578" s="112"/>
      <c r="I54578" s="109"/>
      <c r="J54578" s="109"/>
    </row>
    <row r="54579" spans="2:10">
      <c r="B54579" s="109"/>
      <c r="C54579" s="109"/>
      <c r="D54579" s="109"/>
      <c r="E54579" s="109"/>
      <c r="F54579" s="111"/>
      <c r="G54579" s="109"/>
      <c r="H54579" s="112"/>
      <c r="I54579" s="109"/>
      <c r="J54579" s="109"/>
    </row>
    <row r="54580" spans="2:10">
      <c r="B54580" s="109"/>
      <c r="C54580" s="109"/>
      <c r="D54580" s="109"/>
      <c r="E54580" s="109"/>
      <c r="F54580" s="111"/>
      <c r="G54580" s="109"/>
      <c r="H54580" s="112"/>
      <c r="I54580" s="109"/>
      <c r="J54580" s="109"/>
    </row>
    <row r="54581" spans="2:10">
      <c r="B54581" s="109"/>
      <c r="C54581" s="109"/>
      <c r="D54581" s="109"/>
      <c r="E54581" s="109"/>
      <c r="F54581" s="111"/>
      <c r="G54581" s="109"/>
      <c r="H54581" s="112"/>
      <c r="I54581" s="109"/>
      <c r="J54581" s="109"/>
    </row>
    <row r="54582" spans="2:10">
      <c r="B54582" s="109"/>
      <c r="C54582" s="109"/>
      <c r="D54582" s="109"/>
      <c r="E54582" s="109"/>
      <c r="F54582" s="111"/>
      <c r="G54582" s="109"/>
      <c r="H54582" s="112"/>
      <c r="I54582" s="109"/>
      <c r="J54582" s="109"/>
    </row>
    <row r="54583" spans="2:10">
      <c r="B54583" s="109"/>
      <c r="C54583" s="109"/>
      <c r="D54583" s="109"/>
      <c r="E54583" s="109"/>
      <c r="F54583" s="111"/>
      <c r="G54583" s="109"/>
      <c r="H54583" s="112"/>
      <c r="I54583" s="109"/>
      <c r="J54583" s="109"/>
    </row>
    <row r="54584" spans="2:10">
      <c r="B54584" s="109"/>
      <c r="C54584" s="109"/>
      <c r="D54584" s="109"/>
      <c r="E54584" s="109"/>
      <c r="F54584" s="111"/>
      <c r="G54584" s="109"/>
      <c r="H54584" s="112"/>
      <c r="I54584" s="109"/>
      <c r="J54584" s="109"/>
    </row>
    <row r="54585" spans="2:10">
      <c r="B54585" s="109"/>
      <c r="C54585" s="109"/>
      <c r="D54585" s="109"/>
      <c r="E54585" s="109"/>
      <c r="F54585" s="111"/>
      <c r="G54585" s="109"/>
      <c r="H54585" s="112"/>
      <c r="I54585" s="109"/>
      <c r="J54585" s="109"/>
    </row>
    <row r="54586" spans="2:10">
      <c r="B54586" s="109"/>
      <c r="C54586" s="109"/>
      <c r="D54586" s="109"/>
      <c r="E54586" s="109"/>
      <c r="F54586" s="111"/>
      <c r="G54586" s="109"/>
      <c r="H54586" s="112"/>
      <c r="I54586" s="109"/>
      <c r="J54586" s="109"/>
    </row>
    <row r="54587" spans="2:10">
      <c r="B54587" s="109"/>
      <c r="C54587" s="109"/>
      <c r="D54587" s="109"/>
      <c r="E54587" s="109"/>
      <c r="F54587" s="111"/>
      <c r="G54587" s="109"/>
      <c r="H54587" s="112"/>
      <c r="I54587" s="109"/>
      <c r="J54587" s="109"/>
    </row>
    <row r="54588" spans="2:10">
      <c r="B54588" s="109"/>
      <c r="C54588" s="109"/>
      <c r="D54588" s="109"/>
      <c r="E54588" s="109"/>
      <c r="F54588" s="111"/>
      <c r="G54588" s="109"/>
      <c r="H54588" s="112"/>
      <c r="I54588" s="109"/>
      <c r="J54588" s="109"/>
    </row>
    <row r="54589" spans="2:10">
      <c r="B54589" s="109"/>
      <c r="C54589" s="109"/>
      <c r="D54589" s="109"/>
      <c r="E54589" s="109"/>
      <c r="F54589" s="111"/>
      <c r="G54589" s="109"/>
      <c r="H54589" s="112"/>
      <c r="I54589" s="109"/>
      <c r="J54589" s="109"/>
    </row>
    <row r="54590" spans="2:10">
      <c r="B54590" s="109"/>
      <c r="C54590" s="109"/>
      <c r="D54590" s="109"/>
      <c r="E54590" s="109"/>
      <c r="F54590" s="111"/>
      <c r="G54590" s="109"/>
      <c r="H54590" s="112"/>
      <c r="I54590" s="109"/>
      <c r="J54590" s="109"/>
    </row>
    <row r="54591" spans="2:10">
      <c r="B54591" s="109"/>
      <c r="C54591" s="109"/>
      <c r="D54591" s="109"/>
      <c r="E54591" s="109"/>
      <c r="F54591" s="111"/>
      <c r="G54591" s="109"/>
      <c r="H54591" s="112"/>
      <c r="I54591" s="109"/>
      <c r="J54591" s="109"/>
    </row>
    <row r="54592" spans="2:10">
      <c r="B54592" s="109"/>
      <c r="C54592" s="109"/>
      <c r="D54592" s="109"/>
      <c r="E54592" s="109"/>
      <c r="F54592" s="111"/>
      <c r="G54592" s="109"/>
      <c r="H54592" s="112"/>
      <c r="I54592" s="109"/>
      <c r="J54592" s="109"/>
    </row>
    <row r="54593" spans="2:10">
      <c r="B54593" s="109"/>
      <c r="C54593" s="109"/>
      <c r="D54593" s="109"/>
      <c r="E54593" s="109"/>
      <c r="F54593" s="111"/>
      <c r="G54593" s="109"/>
      <c r="H54593" s="112"/>
      <c r="I54593" s="109"/>
      <c r="J54593" s="109"/>
    </row>
    <row r="54594" spans="2:10">
      <c r="B54594" s="109"/>
      <c r="C54594" s="109"/>
      <c r="D54594" s="109"/>
      <c r="E54594" s="109"/>
      <c r="F54594" s="111"/>
      <c r="G54594" s="109"/>
      <c r="H54594" s="112"/>
      <c r="I54594" s="109"/>
      <c r="J54594" s="109"/>
    </row>
    <row r="54595" spans="2:10">
      <c r="B54595" s="109"/>
      <c r="C54595" s="109"/>
      <c r="D54595" s="109"/>
      <c r="E54595" s="109"/>
      <c r="F54595" s="111"/>
      <c r="G54595" s="109"/>
      <c r="H54595" s="112"/>
      <c r="I54595" s="109"/>
      <c r="J54595" s="109"/>
    </row>
    <row r="54596" spans="2:10">
      <c r="B54596" s="109"/>
      <c r="C54596" s="109"/>
      <c r="D54596" s="109"/>
      <c r="E54596" s="109"/>
      <c r="F54596" s="111"/>
      <c r="G54596" s="109"/>
      <c r="H54596" s="112"/>
      <c r="I54596" s="109"/>
      <c r="J54596" s="109"/>
    </row>
    <row r="54597" spans="2:10">
      <c r="B54597" s="109"/>
      <c r="C54597" s="109"/>
      <c r="D54597" s="109"/>
      <c r="E54597" s="109"/>
      <c r="F54597" s="111"/>
      <c r="G54597" s="109"/>
      <c r="H54597" s="112"/>
      <c r="I54597" s="109"/>
      <c r="J54597" s="109"/>
    </row>
    <row r="54598" spans="2:10">
      <c r="B54598" s="109"/>
      <c r="C54598" s="109"/>
      <c r="D54598" s="109"/>
      <c r="E54598" s="109"/>
      <c r="F54598" s="111"/>
      <c r="G54598" s="109"/>
      <c r="H54598" s="112"/>
      <c r="I54598" s="109"/>
      <c r="J54598" s="109"/>
    </row>
    <row r="54599" spans="2:10">
      <c r="B54599" s="109"/>
      <c r="C54599" s="109"/>
      <c r="D54599" s="109"/>
      <c r="E54599" s="109"/>
      <c r="F54599" s="111"/>
      <c r="G54599" s="109"/>
      <c r="H54599" s="112"/>
      <c r="I54599" s="109"/>
      <c r="J54599" s="109"/>
    </row>
    <row r="54600" spans="2:10">
      <c r="B54600" s="109"/>
      <c r="C54600" s="109"/>
      <c r="D54600" s="109"/>
      <c r="E54600" s="109"/>
      <c r="F54600" s="111"/>
      <c r="G54600" s="109"/>
      <c r="H54600" s="112"/>
      <c r="I54600" s="109"/>
      <c r="J54600" s="109"/>
    </row>
    <row r="54601" spans="2:10">
      <c r="B54601" s="109"/>
      <c r="C54601" s="109"/>
      <c r="D54601" s="109"/>
      <c r="E54601" s="109"/>
      <c r="F54601" s="111"/>
      <c r="G54601" s="109"/>
      <c r="H54601" s="112"/>
      <c r="I54601" s="109"/>
      <c r="J54601" s="109"/>
    </row>
    <row r="54602" spans="2:10">
      <c r="B54602" s="109"/>
      <c r="C54602" s="109"/>
      <c r="D54602" s="109"/>
      <c r="E54602" s="109"/>
      <c r="F54602" s="111"/>
      <c r="G54602" s="109"/>
      <c r="H54602" s="112"/>
      <c r="I54602" s="109"/>
      <c r="J54602" s="109"/>
    </row>
    <row r="54603" spans="2:10">
      <c r="B54603" s="109"/>
      <c r="C54603" s="109"/>
      <c r="D54603" s="109"/>
      <c r="E54603" s="109"/>
      <c r="F54603" s="111"/>
      <c r="G54603" s="109"/>
      <c r="H54603" s="112"/>
      <c r="I54603" s="109"/>
      <c r="J54603" s="109"/>
    </row>
    <row r="54604" spans="2:10">
      <c r="B54604" s="109"/>
      <c r="C54604" s="109"/>
      <c r="D54604" s="109"/>
      <c r="E54604" s="109"/>
      <c r="F54604" s="111"/>
      <c r="G54604" s="109"/>
      <c r="H54604" s="112"/>
      <c r="I54604" s="109"/>
      <c r="J54604" s="109"/>
    </row>
    <row r="54605" spans="2:10">
      <c r="B54605" s="109"/>
      <c r="C54605" s="109"/>
      <c r="D54605" s="109"/>
      <c r="E54605" s="109"/>
      <c r="F54605" s="111"/>
      <c r="G54605" s="109"/>
      <c r="H54605" s="112"/>
      <c r="I54605" s="109"/>
      <c r="J54605" s="109"/>
    </row>
    <row r="54606" spans="2:10">
      <c r="B54606" s="109"/>
      <c r="C54606" s="109"/>
      <c r="D54606" s="109"/>
      <c r="E54606" s="109"/>
      <c r="F54606" s="111"/>
      <c r="G54606" s="109"/>
      <c r="H54606" s="112"/>
      <c r="I54606" s="109"/>
      <c r="J54606" s="109"/>
    </row>
    <row r="54607" spans="2:10">
      <c r="B54607" s="109"/>
      <c r="C54607" s="109"/>
      <c r="D54607" s="109"/>
      <c r="E54607" s="109"/>
      <c r="F54607" s="111"/>
      <c r="G54607" s="109"/>
      <c r="H54607" s="112"/>
      <c r="I54607" s="109"/>
      <c r="J54607" s="109"/>
    </row>
    <row r="54608" spans="2:10">
      <c r="B54608" s="109"/>
      <c r="C54608" s="109"/>
      <c r="D54608" s="109"/>
      <c r="E54608" s="109"/>
      <c r="F54608" s="111"/>
      <c r="G54608" s="109"/>
      <c r="H54608" s="112"/>
      <c r="I54608" s="109"/>
      <c r="J54608" s="109"/>
    </row>
    <row r="54609" spans="2:10">
      <c r="B54609" s="109"/>
      <c r="C54609" s="109"/>
      <c r="D54609" s="109"/>
      <c r="E54609" s="109"/>
      <c r="F54609" s="111"/>
      <c r="G54609" s="109"/>
      <c r="H54609" s="112"/>
      <c r="I54609" s="109"/>
      <c r="J54609" s="109"/>
    </row>
    <row r="54610" spans="2:10">
      <c r="B54610" s="109"/>
      <c r="C54610" s="109"/>
      <c r="D54610" s="109"/>
      <c r="E54610" s="109"/>
      <c r="F54610" s="111"/>
      <c r="G54610" s="109"/>
      <c r="H54610" s="112"/>
      <c r="I54610" s="109"/>
      <c r="J54610" s="109"/>
    </row>
    <row r="54611" spans="2:10">
      <c r="B54611" s="109"/>
      <c r="C54611" s="109"/>
      <c r="D54611" s="109"/>
      <c r="E54611" s="109"/>
      <c r="F54611" s="111"/>
      <c r="G54611" s="109"/>
      <c r="H54611" s="112"/>
      <c r="I54611" s="109"/>
      <c r="J54611" s="109"/>
    </row>
    <row r="54612" spans="2:10">
      <c r="B54612" s="109"/>
      <c r="C54612" s="109"/>
      <c r="D54612" s="109"/>
      <c r="E54612" s="109"/>
      <c r="F54612" s="111"/>
      <c r="G54612" s="109"/>
      <c r="H54612" s="112"/>
      <c r="I54612" s="109"/>
      <c r="J54612" s="109"/>
    </row>
    <row r="54613" spans="2:10">
      <c r="B54613" s="109"/>
      <c r="C54613" s="109"/>
      <c r="D54613" s="109"/>
      <c r="E54613" s="109"/>
      <c r="F54613" s="111"/>
      <c r="G54613" s="109"/>
      <c r="H54613" s="112"/>
      <c r="I54613" s="109"/>
      <c r="J54613" s="109"/>
    </row>
    <row r="54614" spans="2:10">
      <c r="B54614" s="109"/>
      <c r="C54614" s="109"/>
      <c r="D54614" s="109"/>
      <c r="E54614" s="109"/>
      <c r="F54614" s="111"/>
      <c r="G54614" s="109"/>
      <c r="H54614" s="112"/>
      <c r="I54614" s="109"/>
      <c r="J54614" s="109"/>
    </row>
    <row r="54615" spans="2:10">
      <c r="B54615" s="109"/>
      <c r="C54615" s="109"/>
      <c r="D54615" s="109"/>
      <c r="E54615" s="109"/>
      <c r="F54615" s="111"/>
      <c r="G54615" s="109"/>
      <c r="H54615" s="112"/>
      <c r="I54615" s="109"/>
      <c r="J54615" s="109"/>
    </row>
    <row r="54616" spans="2:10">
      <c r="B54616" s="109"/>
      <c r="C54616" s="109"/>
      <c r="D54616" s="109"/>
      <c r="E54616" s="109"/>
      <c r="F54616" s="111"/>
      <c r="G54616" s="109"/>
      <c r="H54616" s="112"/>
      <c r="I54616" s="109"/>
      <c r="J54616" s="109"/>
    </row>
    <row r="54617" spans="2:10">
      <c r="B54617" s="109"/>
      <c r="C54617" s="109"/>
      <c r="D54617" s="109"/>
      <c r="E54617" s="109"/>
      <c r="F54617" s="111"/>
      <c r="G54617" s="109"/>
      <c r="H54617" s="112"/>
      <c r="I54617" s="109"/>
      <c r="J54617" s="109"/>
    </row>
    <row r="54618" spans="2:10">
      <c r="B54618" s="109"/>
      <c r="C54618" s="109"/>
      <c r="D54618" s="109"/>
      <c r="E54618" s="109"/>
      <c r="F54618" s="111"/>
      <c r="G54618" s="109"/>
      <c r="H54618" s="112"/>
      <c r="I54618" s="109"/>
      <c r="J54618" s="109"/>
    </row>
    <row r="54619" spans="2:10">
      <c r="B54619" s="109"/>
      <c r="C54619" s="109"/>
      <c r="D54619" s="109"/>
      <c r="E54619" s="109"/>
      <c r="F54619" s="111"/>
      <c r="G54619" s="109"/>
      <c r="H54619" s="112"/>
      <c r="I54619" s="109"/>
      <c r="J54619" s="109"/>
    </row>
    <row r="54620" spans="2:10">
      <c r="B54620" s="109"/>
      <c r="C54620" s="109"/>
      <c r="D54620" s="109"/>
      <c r="E54620" s="109"/>
      <c r="F54620" s="111"/>
      <c r="G54620" s="109"/>
      <c r="H54620" s="112"/>
      <c r="I54620" s="109"/>
      <c r="J54620" s="109"/>
    </row>
    <row r="54621" spans="2:10">
      <c r="B54621" s="109"/>
      <c r="C54621" s="109"/>
      <c r="D54621" s="109"/>
      <c r="E54621" s="109"/>
      <c r="F54621" s="111"/>
      <c r="G54621" s="109"/>
      <c r="H54621" s="112"/>
      <c r="I54621" s="109"/>
      <c r="J54621" s="109"/>
    </row>
    <row r="54622" spans="2:10">
      <c r="B54622" s="109"/>
      <c r="C54622" s="109"/>
      <c r="D54622" s="109"/>
      <c r="E54622" s="109"/>
      <c r="F54622" s="111"/>
      <c r="G54622" s="109"/>
      <c r="H54622" s="112"/>
      <c r="I54622" s="109"/>
      <c r="J54622" s="109"/>
    </row>
    <row r="54623" spans="2:10">
      <c r="B54623" s="109"/>
      <c r="C54623" s="109"/>
      <c r="D54623" s="109"/>
      <c r="E54623" s="109"/>
      <c r="F54623" s="111"/>
      <c r="G54623" s="109"/>
      <c r="H54623" s="112"/>
      <c r="I54623" s="109"/>
      <c r="J54623" s="109"/>
    </row>
    <row r="54624" spans="2:10">
      <c r="B54624" s="109"/>
      <c r="C54624" s="109"/>
      <c r="D54624" s="109"/>
      <c r="E54624" s="109"/>
      <c r="F54624" s="111"/>
      <c r="G54624" s="109"/>
      <c r="H54624" s="112"/>
      <c r="I54624" s="109"/>
      <c r="J54624" s="109"/>
    </row>
    <row r="54625" spans="2:10">
      <c r="B54625" s="109"/>
      <c r="C54625" s="109"/>
      <c r="D54625" s="109"/>
      <c r="E54625" s="109"/>
      <c r="F54625" s="111"/>
      <c r="G54625" s="109"/>
      <c r="H54625" s="112"/>
      <c r="I54625" s="109"/>
      <c r="J54625" s="109"/>
    </row>
    <row r="54626" spans="2:10">
      <c r="B54626" s="109"/>
      <c r="C54626" s="109"/>
      <c r="D54626" s="109"/>
      <c r="E54626" s="109"/>
      <c r="F54626" s="111"/>
      <c r="G54626" s="109"/>
      <c r="H54626" s="112"/>
      <c r="I54626" s="109"/>
      <c r="J54626" s="109"/>
    </row>
    <row r="54627" spans="2:10">
      <c r="B54627" s="109"/>
      <c r="C54627" s="109"/>
      <c r="D54627" s="109"/>
      <c r="E54627" s="109"/>
      <c r="F54627" s="111"/>
      <c r="G54627" s="109"/>
      <c r="H54627" s="112"/>
      <c r="I54627" s="109"/>
      <c r="J54627" s="109"/>
    </row>
    <row r="54628" spans="2:10">
      <c r="B54628" s="109"/>
      <c r="C54628" s="109"/>
      <c r="D54628" s="109"/>
      <c r="E54628" s="109"/>
      <c r="F54628" s="111"/>
      <c r="G54628" s="109"/>
      <c r="H54628" s="112"/>
      <c r="I54628" s="109"/>
      <c r="J54628" s="109"/>
    </row>
    <row r="54629" spans="2:10">
      <c r="B54629" s="109"/>
      <c r="C54629" s="109"/>
      <c r="D54629" s="109"/>
      <c r="E54629" s="109"/>
      <c r="F54629" s="111"/>
      <c r="G54629" s="109"/>
      <c r="H54629" s="112"/>
      <c r="I54629" s="109"/>
      <c r="J54629" s="109"/>
    </row>
    <row r="54630" spans="2:10">
      <c r="B54630" s="109"/>
      <c r="C54630" s="109"/>
      <c r="D54630" s="109"/>
      <c r="E54630" s="109"/>
      <c r="F54630" s="111"/>
      <c r="G54630" s="109"/>
      <c r="H54630" s="112"/>
      <c r="I54630" s="109"/>
      <c r="J54630" s="109"/>
    </row>
    <row r="54631" spans="2:10">
      <c r="B54631" s="109"/>
      <c r="C54631" s="109"/>
      <c r="D54631" s="109"/>
      <c r="E54631" s="109"/>
      <c r="F54631" s="111"/>
      <c r="G54631" s="109"/>
      <c r="H54631" s="112"/>
      <c r="I54631" s="109"/>
      <c r="J54631" s="109"/>
    </row>
    <row r="54632" spans="2:10">
      <c r="B54632" s="109"/>
      <c r="C54632" s="109"/>
      <c r="D54632" s="109"/>
      <c r="E54632" s="109"/>
      <c r="F54632" s="111"/>
      <c r="G54632" s="109"/>
      <c r="H54632" s="112"/>
      <c r="I54632" s="109"/>
      <c r="J54632" s="109"/>
    </row>
    <row r="54633" spans="2:10">
      <c r="B54633" s="109"/>
      <c r="C54633" s="109"/>
      <c r="D54633" s="109"/>
      <c r="E54633" s="109"/>
      <c r="F54633" s="111"/>
      <c r="G54633" s="109"/>
      <c r="H54633" s="112"/>
      <c r="I54633" s="109"/>
      <c r="J54633" s="109"/>
    </row>
    <row r="54634" spans="2:10">
      <c r="B54634" s="109"/>
      <c r="C54634" s="109"/>
      <c r="D54634" s="109"/>
      <c r="E54634" s="109"/>
      <c r="F54634" s="111"/>
      <c r="G54634" s="109"/>
      <c r="H54634" s="112"/>
      <c r="I54634" s="109"/>
      <c r="J54634" s="109"/>
    </row>
    <row r="54635" spans="2:10">
      <c r="B54635" s="109"/>
      <c r="C54635" s="109"/>
      <c r="D54635" s="109"/>
      <c r="E54635" s="109"/>
      <c r="F54635" s="111"/>
      <c r="G54635" s="109"/>
      <c r="H54635" s="112"/>
      <c r="I54635" s="109"/>
      <c r="J54635" s="109"/>
    </row>
    <row r="54636" spans="2:10">
      <c r="B54636" s="109"/>
      <c r="C54636" s="109"/>
      <c r="D54636" s="109"/>
      <c r="E54636" s="109"/>
      <c r="F54636" s="111"/>
      <c r="G54636" s="109"/>
      <c r="H54636" s="112"/>
      <c r="I54636" s="109"/>
      <c r="J54636" s="109"/>
    </row>
    <row r="54637" spans="2:10">
      <c r="B54637" s="109"/>
      <c r="C54637" s="109"/>
      <c r="D54637" s="109"/>
      <c r="E54637" s="109"/>
      <c r="F54637" s="111"/>
      <c r="G54637" s="109"/>
      <c r="H54637" s="112"/>
      <c r="I54637" s="109"/>
      <c r="J54637" s="109"/>
    </row>
    <row r="54638" spans="2:10">
      <c r="B54638" s="109"/>
      <c r="C54638" s="109"/>
      <c r="D54638" s="109"/>
      <c r="E54638" s="109"/>
      <c r="F54638" s="111"/>
      <c r="G54638" s="109"/>
      <c r="H54638" s="112"/>
      <c r="I54638" s="109"/>
      <c r="J54638" s="109"/>
    </row>
    <row r="54639" spans="2:10">
      <c r="B54639" s="109"/>
      <c r="C54639" s="109"/>
      <c r="D54639" s="109"/>
      <c r="E54639" s="109"/>
      <c r="F54639" s="111"/>
      <c r="G54639" s="109"/>
      <c r="H54639" s="112"/>
      <c r="I54639" s="109"/>
      <c r="J54639" s="109"/>
    </row>
    <row r="54640" spans="2:10">
      <c r="B54640" s="109"/>
      <c r="C54640" s="109"/>
      <c r="D54640" s="109"/>
      <c r="E54640" s="109"/>
      <c r="F54640" s="111"/>
      <c r="G54640" s="109"/>
      <c r="H54640" s="112"/>
      <c r="I54640" s="109"/>
      <c r="J54640" s="109"/>
    </row>
    <row r="54641" spans="2:10">
      <c r="B54641" s="109"/>
      <c r="C54641" s="109"/>
      <c r="D54641" s="109"/>
      <c r="E54641" s="109"/>
      <c r="F54641" s="111"/>
      <c r="G54641" s="109"/>
      <c r="H54641" s="112"/>
      <c r="I54641" s="109"/>
      <c r="J54641" s="109"/>
    </row>
    <row r="54642" spans="2:10">
      <c r="B54642" s="109"/>
      <c r="C54642" s="109"/>
      <c r="D54642" s="109"/>
      <c r="E54642" s="109"/>
      <c r="F54642" s="111"/>
      <c r="G54642" s="109"/>
      <c r="H54642" s="112"/>
      <c r="I54642" s="109"/>
      <c r="J54642" s="109"/>
    </row>
    <row r="54643" spans="2:10">
      <c r="B54643" s="109"/>
      <c r="C54643" s="109"/>
      <c r="D54643" s="109"/>
      <c r="E54643" s="109"/>
      <c r="F54643" s="111"/>
      <c r="G54643" s="109"/>
      <c r="H54643" s="112"/>
      <c r="I54643" s="109"/>
      <c r="J54643" s="109"/>
    </row>
    <row r="54644" spans="2:10">
      <c r="B54644" s="109"/>
      <c r="C54644" s="109"/>
      <c r="D54644" s="109"/>
      <c r="E54644" s="109"/>
      <c r="F54644" s="111"/>
      <c r="G54644" s="109"/>
      <c r="H54644" s="112"/>
      <c r="I54644" s="109"/>
      <c r="J54644" s="109"/>
    </row>
    <row r="54645" spans="2:10">
      <c r="B54645" s="109"/>
      <c r="C54645" s="109"/>
      <c r="D54645" s="109"/>
      <c r="E54645" s="109"/>
      <c r="F54645" s="111"/>
      <c r="G54645" s="109"/>
      <c r="H54645" s="112"/>
      <c r="I54645" s="109"/>
      <c r="J54645" s="109"/>
    </row>
    <row r="54646" spans="2:10">
      <c r="B54646" s="109"/>
      <c r="C54646" s="109"/>
      <c r="D54646" s="109"/>
      <c r="E54646" s="109"/>
      <c r="F54646" s="111"/>
      <c r="G54646" s="109"/>
      <c r="H54646" s="112"/>
      <c r="I54646" s="109"/>
      <c r="J54646" s="109"/>
    </row>
    <row r="54647" spans="2:10">
      <c r="B54647" s="109"/>
      <c r="C54647" s="109"/>
      <c r="D54647" s="109"/>
      <c r="E54647" s="109"/>
      <c r="F54647" s="111"/>
      <c r="G54647" s="109"/>
      <c r="H54647" s="112"/>
      <c r="I54647" s="109"/>
      <c r="J54647" s="109"/>
    </row>
    <row r="54648" spans="2:10">
      <c r="B54648" s="109"/>
      <c r="C54648" s="109"/>
      <c r="D54648" s="109"/>
      <c r="E54648" s="109"/>
      <c r="F54648" s="111"/>
      <c r="G54648" s="109"/>
      <c r="H54648" s="112"/>
      <c r="I54648" s="109"/>
      <c r="J54648" s="109"/>
    </row>
    <row r="54649" spans="2:10">
      <c r="B54649" s="109"/>
      <c r="C54649" s="109"/>
      <c r="D54649" s="109"/>
      <c r="E54649" s="109"/>
      <c r="F54649" s="111"/>
      <c r="G54649" s="109"/>
      <c r="H54649" s="112"/>
      <c r="I54649" s="109"/>
      <c r="J54649" s="109"/>
    </row>
    <row r="54650" spans="2:10">
      <c r="B54650" s="109"/>
      <c r="C54650" s="109"/>
      <c r="D54650" s="109"/>
      <c r="E54650" s="109"/>
      <c r="F54650" s="111"/>
      <c r="G54650" s="109"/>
      <c r="H54650" s="112"/>
      <c r="I54650" s="109"/>
      <c r="J54650" s="109"/>
    </row>
    <row r="54651" spans="2:10">
      <c r="B54651" s="109"/>
      <c r="C54651" s="109"/>
      <c r="D54651" s="109"/>
      <c r="E54651" s="109"/>
      <c r="F54651" s="111"/>
      <c r="G54651" s="109"/>
      <c r="H54651" s="112"/>
      <c r="I54651" s="109"/>
      <c r="J54651" s="109"/>
    </row>
    <row r="54652" spans="2:10">
      <c r="B54652" s="109"/>
      <c r="C54652" s="109"/>
      <c r="D54652" s="109"/>
      <c r="E54652" s="109"/>
      <c r="F54652" s="111"/>
      <c r="G54652" s="109"/>
      <c r="H54652" s="112"/>
      <c r="I54652" s="109"/>
      <c r="J54652" s="109"/>
    </row>
    <row r="54653" spans="2:10">
      <c r="B54653" s="109"/>
      <c r="C54653" s="109"/>
      <c r="D54653" s="109"/>
      <c r="E54653" s="109"/>
      <c r="F54653" s="111"/>
      <c r="G54653" s="109"/>
      <c r="H54653" s="112"/>
      <c r="I54653" s="109"/>
      <c r="J54653" s="109"/>
    </row>
    <row r="54654" spans="2:10">
      <c r="B54654" s="109"/>
      <c r="C54654" s="109"/>
      <c r="D54654" s="109"/>
      <c r="E54654" s="109"/>
      <c r="F54654" s="111"/>
      <c r="G54654" s="109"/>
      <c r="H54654" s="112"/>
      <c r="I54654" s="109"/>
      <c r="J54654" s="109"/>
    </row>
    <row r="54655" spans="2:10">
      <c r="B54655" s="109"/>
      <c r="C54655" s="109"/>
      <c r="D54655" s="109"/>
      <c r="E54655" s="109"/>
      <c r="F54655" s="111"/>
      <c r="G54655" s="109"/>
      <c r="H54655" s="112"/>
      <c r="I54655" s="109"/>
      <c r="J54655" s="109"/>
    </row>
    <row r="54656" spans="2:10">
      <c r="B54656" s="109"/>
      <c r="C54656" s="109"/>
      <c r="D54656" s="109"/>
      <c r="E54656" s="109"/>
      <c r="F54656" s="111"/>
      <c r="G54656" s="109"/>
      <c r="H54656" s="112"/>
      <c r="I54656" s="109"/>
      <c r="J54656" s="109"/>
    </row>
    <row r="54657" spans="2:10">
      <c r="B54657" s="109"/>
      <c r="C54657" s="109"/>
      <c r="D54657" s="109"/>
      <c r="E54657" s="109"/>
      <c r="F54657" s="111"/>
      <c r="G54657" s="109"/>
      <c r="H54657" s="112"/>
      <c r="I54657" s="109"/>
      <c r="J54657" s="109"/>
    </row>
    <row r="54658" spans="2:10">
      <c r="B54658" s="109"/>
      <c r="C54658" s="109"/>
      <c r="D54658" s="109"/>
      <c r="E54658" s="109"/>
      <c r="F54658" s="111"/>
      <c r="G54658" s="109"/>
      <c r="H54658" s="112"/>
      <c r="I54658" s="109"/>
      <c r="J54658" s="109"/>
    </row>
    <row r="54659" spans="2:10">
      <c r="B54659" s="109"/>
      <c r="C54659" s="109"/>
      <c r="D54659" s="109"/>
      <c r="E54659" s="109"/>
      <c r="F54659" s="111"/>
      <c r="G54659" s="109"/>
      <c r="H54659" s="112"/>
      <c r="I54659" s="109"/>
      <c r="J54659" s="109"/>
    </row>
    <row r="54660" spans="2:10">
      <c r="B54660" s="109"/>
      <c r="C54660" s="109"/>
      <c r="D54660" s="109"/>
      <c r="E54660" s="109"/>
      <c r="F54660" s="111"/>
      <c r="G54660" s="109"/>
      <c r="H54660" s="112"/>
      <c r="I54660" s="109"/>
      <c r="J54660" s="109"/>
    </row>
    <row r="54661" spans="2:10">
      <c r="B54661" s="109"/>
      <c r="C54661" s="109"/>
      <c r="D54661" s="109"/>
      <c r="E54661" s="109"/>
      <c r="F54661" s="111"/>
      <c r="G54661" s="109"/>
      <c r="H54661" s="112"/>
      <c r="I54661" s="109"/>
      <c r="J54661" s="109"/>
    </row>
    <row r="54662" spans="2:10">
      <c r="B54662" s="109"/>
      <c r="C54662" s="109"/>
      <c r="D54662" s="109"/>
      <c r="E54662" s="109"/>
      <c r="F54662" s="111"/>
      <c r="G54662" s="109"/>
      <c r="H54662" s="112"/>
      <c r="I54662" s="109"/>
      <c r="J54662" s="109"/>
    </row>
    <row r="54663" spans="2:10">
      <c r="B54663" s="109"/>
      <c r="C54663" s="109"/>
      <c r="D54663" s="109"/>
      <c r="E54663" s="109"/>
      <c r="F54663" s="111"/>
      <c r="G54663" s="109"/>
      <c r="H54663" s="112"/>
      <c r="I54663" s="109"/>
      <c r="J54663" s="109"/>
    </row>
    <row r="54664" spans="2:10">
      <c r="B54664" s="109"/>
      <c r="C54664" s="109"/>
      <c r="D54664" s="109"/>
      <c r="E54664" s="109"/>
      <c r="F54664" s="111"/>
      <c r="G54664" s="109"/>
      <c r="H54664" s="112"/>
      <c r="I54664" s="109"/>
      <c r="J54664" s="109"/>
    </row>
    <row r="54665" spans="2:10">
      <c r="B54665" s="109"/>
      <c r="C54665" s="109"/>
      <c r="D54665" s="109"/>
      <c r="E54665" s="109"/>
      <c r="F54665" s="111"/>
      <c r="G54665" s="109"/>
      <c r="H54665" s="112"/>
      <c r="I54665" s="109"/>
      <c r="J54665" s="109"/>
    </row>
    <row r="54666" spans="2:10">
      <c r="B54666" s="109"/>
      <c r="C54666" s="109"/>
      <c r="D54666" s="109"/>
      <c r="E54666" s="109"/>
      <c r="F54666" s="111"/>
      <c r="G54666" s="109"/>
      <c r="H54666" s="112"/>
      <c r="I54666" s="109"/>
      <c r="J54666" s="109"/>
    </row>
    <row r="54667" spans="2:10">
      <c r="B54667" s="109"/>
      <c r="C54667" s="109"/>
      <c r="D54667" s="109"/>
      <c r="E54667" s="109"/>
      <c r="F54667" s="111"/>
      <c r="G54667" s="109"/>
      <c r="H54667" s="112"/>
      <c r="I54667" s="109"/>
      <c r="J54667" s="109"/>
    </row>
    <row r="54668" spans="2:10">
      <c r="B54668" s="109"/>
      <c r="C54668" s="109"/>
      <c r="D54668" s="109"/>
      <c r="E54668" s="109"/>
      <c r="F54668" s="111"/>
      <c r="G54668" s="109"/>
      <c r="H54668" s="112"/>
      <c r="I54668" s="109"/>
      <c r="J54668" s="109"/>
    </row>
    <row r="54669" spans="2:10">
      <c r="B54669" s="109"/>
      <c r="C54669" s="109"/>
      <c r="D54669" s="109"/>
      <c r="E54669" s="109"/>
      <c r="F54669" s="111"/>
      <c r="G54669" s="109"/>
      <c r="H54669" s="112"/>
      <c r="I54669" s="109"/>
      <c r="J54669" s="109"/>
    </row>
    <row r="54670" spans="2:10">
      <c r="B54670" s="109"/>
      <c r="C54670" s="109"/>
      <c r="D54670" s="109"/>
      <c r="E54670" s="109"/>
      <c r="F54670" s="111"/>
      <c r="G54670" s="109"/>
      <c r="H54670" s="112"/>
      <c r="I54670" s="109"/>
      <c r="J54670" s="109"/>
    </row>
    <row r="54671" spans="2:10">
      <c r="B54671" s="109"/>
      <c r="C54671" s="109"/>
      <c r="D54671" s="109"/>
      <c r="E54671" s="109"/>
      <c r="F54671" s="111"/>
      <c r="G54671" s="109"/>
      <c r="H54671" s="112"/>
      <c r="I54671" s="109"/>
      <c r="J54671" s="109"/>
    </row>
    <row r="54672" spans="2:10">
      <c r="B54672" s="109"/>
      <c r="C54672" s="109"/>
      <c r="D54672" s="109"/>
      <c r="E54672" s="109"/>
      <c r="F54672" s="111"/>
      <c r="G54672" s="109"/>
      <c r="H54672" s="112"/>
      <c r="I54672" s="109"/>
      <c r="J54672" s="109"/>
    </row>
    <row r="54673" spans="2:10">
      <c r="B54673" s="109"/>
      <c r="C54673" s="109"/>
      <c r="D54673" s="109"/>
      <c r="E54673" s="109"/>
      <c r="F54673" s="111"/>
      <c r="G54673" s="109"/>
      <c r="H54673" s="112"/>
      <c r="I54673" s="109"/>
      <c r="J54673" s="109"/>
    </row>
    <row r="54674" spans="2:10">
      <c r="B54674" s="109"/>
      <c r="C54674" s="109"/>
      <c r="D54674" s="109"/>
      <c r="E54674" s="109"/>
      <c r="F54674" s="111"/>
      <c r="G54674" s="109"/>
      <c r="H54674" s="112"/>
      <c r="I54674" s="109"/>
      <c r="J54674" s="109"/>
    </row>
    <row r="54675" spans="2:10">
      <c r="B54675" s="109"/>
      <c r="C54675" s="109"/>
      <c r="D54675" s="109"/>
      <c r="E54675" s="109"/>
      <c r="F54675" s="111"/>
      <c r="G54675" s="109"/>
      <c r="H54675" s="112"/>
      <c r="I54675" s="109"/>
      <c r="J54675" s="109"/>
    </row>
    <row r="54676" spans="2:10">
      <c r="B54676" s="109"/>
      <c r="C54676" s="109"/>
      <c r="D54676" s="109"/>
      <c r="E54676" s="109"/>
      <c r="F54676" s="111"/>
      <c r="G54676" s="109"/>
      <c r="H54676" s="112"/>
      <c r="I54676" s="109"/>
      <c r="J54676" s="109"/>
    </row>
    <row r="54677" spans="2:10">
      <c r="B54677" s="109"/>
      <c r="C54677" s="109"/>
      <c r="D54677" s="109"/>
      <c r="E54677" s="109"/>
      <c r="F54677" s="111"/>
      <c r="G54677" s="109"/>
      <c r="H54677" s="112"/>
      <c r="I54677" s="109"/>
      <c r="J54677" s="109"/>
    </row>
    <row r="54678" spans="2:10">
      <c r="B54678" s="109"/>
      <c r="C54678" s="109"/>
      <c r="D54678" s="109"/>
      <c r="E54678" s="109"/>
      <c r="F54678" s="111"/>
      <c r="G54678" s="109"/>
      <c r="H54678" s="112"/>
      <c r="I54678" s="109"/>
      <c r="J54678" s="109"/>
    </row>
    <row r="54679" spans="2:10">
      <c r="B54679" s="109"/>
      <c r="C54679" s="109"/>
      <c r="D54679" s="109"/>
      <c r="E54679" s="109"/>
      <c r="F54679" s="111"/>
      <c r="G54679" s="109"/>
      <c r="H54679" s="112"/>
      <c r="I54679" s="109"/>
      <c r="J54679" s="109"/>
    </row>
    <row r="54680" spans="2:10">
      <c r="B54680" s="109"/>
      <c r="C54680" s="109"/>
      <c r="D54680" s="109"/>
      <c r="E54680" s="109"/>
      <c r="F54680" s="111"/>
      <c r="G54680" s="109"/>
      <c r="H54680" s="112"/>
      <c r="I54680" s="109"/>
      <c r="J54680" s="109"/>
    </row>
    <row r="54681" spans="2:10">
      <c r="B54681" s="109"/>
      <c r="C54681" s="109"/>
      <c r="D54681" s="109"/>
      <c r="E54681" s="109"/>
      <c r="F54681" s="111"/>
      <c r="G54681" s="109"/>
      <c r="H54681" s="112"/>
      <c r="I54681" s="109"/>
      <c r="J54681" s="109"/>
    </row>
    <row r="54682" spans="2:10">
      <c r="B54682" s="109"/>
      <c r="C54682" s="109"/>
      <c r="D54682" s="109"/>
      <c r="E54682" s="109"/>
      <c r="F54682" s="111"/>
      <c r="G54682" s="109"/>
      <c r="H54682" s="112"/>
      <c r="I54682" s="109"/>
      <c r="J54682" s="109"/>
    </row>
    <row r="54683" spans="2:10">
      <c r="B54683" s="109"/>
      <c r="C54683" s="109"/>
      <c r="D54683" s="109"/>
      <c r="E54683" s="109"/>
      <c r="F54683" s="111"/>
      <c r="G54683" s="109"/>
      <c r="H54683" s="112"/>
      <c r="I54683" s="109"/>
      <c r="J54683" s="109"/>
    </row>
    <row r="54684" spans="2:10">
      <c r="B54684" s="109"/>
      <c r="C54684" s="109"/>
      <c r="D54684" s="109"/>
      <c r="E54684" s="109"/>
      <c r="F54684" s="111"/>
      <c r="G54684" s="109"/>
      <c r="H54684" s="112"/>
      <c r="I54684" s="109"/>
      <c r="J54684" s="109"/>
    </row>
    <row r="54685" spans="2:10">
      <c r="B54685" s="109"/>
      <c r="C54685" s="109"/>
      <c r="D54685" s="109"/>
      <c r="E54685" s="109"/>
      <c r="F54685" s="111"/>
      <c r="G54685" s="109"/>
      <c r="H54685" s="112"/>
      <c r="I54685" s="109"/>
      <c r="J54685" s="109"/>
    </row>
    <row r="54686" spans="2:10">
      <c r="B54686" s="109"/>
      <c r="C54686" s="109"/>
      <c r="D54686" s="109"/>
      <c r="E54686" s="109"/>
      <c r="F54686" s="111"/>
      <c r="G54686" s="109"/>
      <c r="H54686" s="112"/>
      <c r="I54686" s="109"/>
      <c r="J54686" s="109"/>
    </row>
    <row r="54687" spans="2:10">
      <c r="B54687" s="109"/>
      <c r="C54687" s="109"/>
      <c r="D54687" s="109"/>
      <c r="E54687" s="109"/>
      <c r="F54687" s="111"/>
      <c r="G54687" s="109"/>
      <c r="H54687" s="112"/>
      <c r="I54687" s="109"/>
      <c r="J54687" s="109"/>
    </row>
    <row r="54688" spans="2:10">
      <c r="B54688" s="109"/>
      <c r="C54688" s="109"/>
      <c r="D54688" s="109"/>
      <c r="E54688" s="109"/>
      <c r="F54688" s="111"/>
      <c r="G54688" s="109"/>
      <c r="H54688" s="112"/>
      <c r="I54688" s="109"/>
      <c r="J54688" s="109"/>
    </row>
    <row r="54689" spans="2:10">
      <c r="B54689" s="109"/>
      <c r="C54689" s="109"/>
      <c r="D54689" s="109"/>
      <c r="E54689" s="109"/>
      <c r="F54689" s="111"/>
      <c r="G54689" s="109"/>
      <c r="H54689" s="112"/>
      <c r="I54689" s="109"/>
      <c r="J54689" s="109"/>
    </row>
    <row r="54690" spans="2:10">
      <c r="B54690" s="109"/>
      <c r="C54690" s="109"/>
      <c r="D54690" s="109"/>
      <c r="E54690" s="109"/>
      <c r="F54690" s="111"/>
      <c r="G54690" s="109"/>
      <c r="H54690" s="112"/>
      <c r="I54690" s="109"/>
      <c r="J54690" s="109"/>
    </row>
    <row r="54691" spans="2:10">
      <c r="B54691" s="109"/>
      <c r="C54691" s="109"/>
      <c r="D54691" s="109"/>
      <c r="E54691" s="109"/>
      <c r="F54691" s="111"/>
      <c r="G54691" s="109"/>
      <c r="H54691" s="112"/>
      <c r="I54691" s="109"/>
      <c r="J54691" s="109"/>
    </row>
    <row r="54692" spans="2:10">
      <c r="B54692" s="109"/>
      <c r="C54692" s="109"/>
      <c r="D54692" s="109"/>
      <c r="E54692" s="109"/>
      <c r="F54692" s="111"/>
      <c r="G54692" s="109"/>
      <c r="H54692" s="112"/>
      <c r="I54692" s="109"/>
      <c r="J54692" s="109"/>
    </row>
    <row r="54693" spans="2:10">
      <c r="B54693" s="109"/>
      <c r="C54693" s="109"/>
      <c r="D54693" s="109"/>
      <c r="E54693" s="109"/>
      <c r="F54693" s="111"/>
      <c r="G54693" s="109"/>
      <c r="H54693" s="112"/>
      <c r="I54693" s="109"/>
      <c r="J54693" s="109"/>
    </row>
    <row r="54694" spans="2:10">
      <c r="B54694" s="109"/>
      <c r="C54694" s="109"/>
      <c r="D54694" s="109"/>
      <c r="E54694" s="109"/>
      <c r="F54694" s="111"/>
      <c r="G54694" s="109"/>
      <c r="H54694" s="112"/>
      <c r="I54694" s="109"/>
      <c r="J54694" s="109"/>
    </row>
    <row r="54695" spans="2:10">
      <c r="B54695" s="109"/>
      <c r="C54695" s="109"/>
      <c r="D54695" s="109"/>
      <c r="E54695" s="109"/>
      <c r="F54695" s="111"/>
      <c r="G54695" s="109"/>
      <c r="H54695" s="112"/>
      <c r="I54695" s="109"/>
      <c r="J54695" s="109"/>
    </row>
    <row r="54696" spans="2:10">
      <c r="B54696" s="109"/>
      <c r="C54696" s="109"/>
      <c r="D54696" s="109"/>
      <c r="E54696" s="109"/>
      <c r="F54696" s="111"/>
      <c r="G54696" s="109"/>
      <c r="H54696" s="112"/>
      <c r="I54696" s="109"/>
      <c r="J54696" s="109"/>
    </row>
    <row r="54697" spans="2:10">
      <c r="B54697" s="109"/>
      <c r="C54697" s="109"/>
      <c r="D54697" s="109"/>
      <c r="E54697" s="109"/>
      <c r="F54697" s="111"/>
      <c r="G54697" s="109"/>
      <c r="H54697" s="112"/>
      <c r="I54697" s="109"/>
      <c r="J54697" s="109"/>
    </row>
    <row r="54698" spans="2:10">
      <c r="B54698" s="109"/>
      <c r="C54698" s="109"/>
      <c r="D54698" s="109"/>
      <c r="E54698" s="109"/>
      <c r="F54698" s="111"/>
      <c r="G54698" s="109"/>
      <c r="H54698" s="112"/>
      <c r="I54698" s="109"/>
      <c r="J54698" s="109"/>
    </row>
    <row r="54699" spans="2:10">
      <c r="B54699" s="109"/>
      <c r="C54699" s="109"/>
      <c r="D54699" s="109"/>
      <c r="E54699" s="109"/>
      <c r="F54699" s="111"/>
      <c r="G54699" s="109"/>
      <c r="H54699" s="112"/>
      <c r="I54699" s="109"/>
      <c r="J54699" s="109"/>
    </row>
    <row r="54700" spans="2:10">
      <c r="B54700" s="109"/>
      <c r="C54700" s="109"/>
      <c r="D54700" s="109"/>
      <c r="E54700" s="109"/>
      <c r="F54700" s="111"/>
      <c r="G54700" s="109"/>
      <c r="H54700" s="112"/>
      <c r="I54700" s="109"/>
      <c r="J54700" s="109"/>
    </row>
    <row r="54701" spans="2:10">
      <c r="B54701" s="109"/>
      <c r="C54701" s="109"/>
      <c r="D54701" s="109"/>
      <c r="E54701" s="109"/>
      <c r="F54701" s="111"/>
      <c r="G54701" s="109"/>
      <c r="H54701" s="112"/>
      <c r="I54701" s="109"/>
      <c r="J54701" s="109"/>
    </row>
    <row r="54702" spans="2:10">
      <c r="B54702" s="109"/>
      <c r="C54702" s="109"/>
      <c r="D54702" s="109"/>
      <c r="E54702" s="109"/>
      <c r="F54702" s="111"/>
      <c r="G54702" s="109"/>
      <c r="H54702" s="112"/>
      <c r="I54702" s="109"/>
      <c r="J54702" s="109"/>
    </row>
    <row r="54703" spans="2:10">
      <c r="B54703" s="109"/>
      <c r="C54703" s="109"/>
      <c r="D54703" s="109"/>
      <c r="E54703" s="109"/>
      <c r="F54703" s="111"/>
      <c r="G54703" s="109"/>
      <c r="H54703" s="112"/>
      <c r="I54703" s="109"/>
      <c r="J54703" s="109"/>
    </row>
    <row r="54704" spans="2:10">
      <c r="B54704" s="109"/>
      <c r="C54704" s="109"/>
      <c r="D54704" s="109"/>
      <c r="E54704" s="109"/>
      <c r="F54704" s="111"/>
      <c r="G54704" s="109"/>
      <c r="H54704" s="112"/>
      <c r="I54704" s="109"/>
      <c r="J54704" s="109"/>
    </row>
    <row r="54705" spans="2:10">
      <c r="B54705" s="109"/>
      <c r="C54705" s="109"/>
      <c r="D54705" s="109"/>
      <c r="E54705" s="109"/>
      <c r="F54705" s="111"/>
      <c r="G54705" s="109"/>
      <c r="H54705" s="112"/>
      <c r="I54705" s="109"/>
      <c r="J54705" s="109"/>
    </row>
    <row r="54706" spans="2:10">
      <c r="B54706" s="109"/>
      <c r="C54706" s="109"/>
      <c r="D54706" s="109"/>
      <c r="E54706" s="109"/>
      <c r="F54706" s="111"/>
      <c r="G54706" s="109"/>
      <c r="H54706" s="112"/>
      <c r="I54706" s="109"/>
      <c r="J54706" s="109"/>
    </row>
    <row r="54707" spans="2:10">
      <c r="B54707" s="109"/>
      <c r="C54707" s="109"/>
      <c r="D54707" s="109"/>
      <c r="E54707" s="109"/>
      <c r="F54707" s="111"/>
      <c r="G54707" s="109"/>
      <c r="H54707" s="112"/>
      <c r="I54707" s="109"/>
      <c r="J54707" s="109"/>
    </row>
    <row r="54708" spans="2:10">
      <c r="B54708" s="109"/>
      <c r="C54708" s="109"/>
      <c r="D54708" s="109"/>
      <c r="E54708" s="109"/>
      <c r="F54708" s="111"/>
      <c r="G54708" s="109"/>
      <c r="H54708" s="112"/>
      <c r="I54708" s="109"/>
      <c r="J54708" s="109"/>
    </row>
    <row r="54709" spans="2:10">
      <c r="B54709" s="109"/>
      <c r="C54709" s="109"/>
      <c r="D54709" s="109"/>
      <c r="E54709" s="109"/>
      <c r="F54709" s="111"/>
      <c r="G54709" s="109"/>
      <c r="H54709" s="112"/>
      <c r="I54709" s="109"/>
      <c r="J54709" s="109"/>
    </row>
    <row r="54710" spans="2:10">
      <c r="B54710" s="109"/>
      <c r="C54710" s="109"/>
      <c r="D54710" s="109"/>
      <c r="E54710" s="109"/>
      <c r="F54710" s="111"/>
      <c r="G54710" s="109"/>
      <c r="H54710" s="112"/>
      <c r="I54710" s="109"/>
      <c r="J54710" s="109"/>
    </row>
    <row r="54711" spans="2:10">
      <c r="B54711" s="109"/>
      <c r="C54711" s="109"/>
      <c r="D54711" s="109"/>
      <c r="E54711" s="109"/>
      <c r="F54711" s="111"/>
      <c r="G54711" s="109"/>
      <c r="H54711" s="112"/>
      <c r="I54711" s="109"/>
      <c r="J54711" s="109"/>
    </row>
    <row r="54712" spans="2:10">
      <c r="B54712" s="109"/>
      <c r="C54712" s="109"/>
      <c r="D54712" s="109"/>
      <c r="E54712" s="109"/>
      <c r="F54712" s="111"/>
      <c r="G54712" s="109"/>
      <c r="H54712" s="112"/>
      <c r="I54712" s="109"/>
      <c r="J54712" s="109"/>
    </row>
    <row r="54713" spans="2:10">
      <c r="B54713" s="109"/>
      <c r="C54713" s="109"/>
      <c r="D54713" s="109"/>
      <c r="E54713" s="109"/>
      <c r="F54713" s="111"/>
      <c r="G54713" s="109"/>
      <c r="H54713" s="112"/>
      <c r="I54713" s="109"/>
      <c r="J54713" s="109"/>
    </row>
    <row r="54714" spans="2:10">
      <c r="B54714" s="109"/>
      <c r="C54714" s="109"/>
      <c r="D54714" s="109"/>
      <c r="E54714" s="109"/>
      <c r="F54714" s="111"/>
      <c r="G54714" s="109"/>
      <c r="H54714" s="112"/>
      <c r="I54714" s="109"/>
      <c r="J54714" s="109"/>
    </row>
    <row r="54715" spans="2:10">
      <c r="B54715" s="109"/>
      <c r="C54715" s="109"/>
      <c r="D54715" s="109"/>
      <c r="E54715" s="109"/>
      <c r="F54715" s="111"/>
      <c r="G54715" s="109"/>
      <c r="H54715" s="112"/>
      <c r="I54715" s="109"/>
      <c r="J54715" s="109"/>
    </row>
    <row r="54716" spans="2:10">
      <c r="B54716" s="109"/>
      <c r="C54716" s="109"/>
      <c r="D54716" s="109"/>
      <c r="E54716" s="109"/>
      <c r="F54716" s="111"/>
      <c r="G54716" s="109"/>
      <c r="H54716" s="112"/>
      <c r="I54716" s="109"/>
      <c r="J54716" s="109"/>
    </row>
    <row r="54717" spans="2:10">
      <c r="B54717" s="109"/>
      <c r="C54717" s="109"/>
      <c r="D54717" s="109"/>
      <c r="E54717" s="109"/>
      <c r="F54717" s="111"/>
      <c r="G54717" s="109"/>
      <c r="H54717" s="112"/>
      <c r="I54717" s="109"/>
      <c r="J54717" s="109"/>
    </row>
    <row r="54718" spans="2:10">
      <c r="B54718" s="109"/>
      <c r="C54718" s="109"/>
      <c r="D54718" s="109"/>
      <c r="E54718" s="109"/>
      <c r="F54718" s="111"/>
      <c r="G54718" s="109"/>
      <c r="H54718" s="112"/>
      <c r="I54718" s="109"/>
      <c r="J54718" s="109"/>
    </row>
    <row r="54719" spans="2:10">
      <c r="B54719" s="109"/>
      <c r="C54719" s="109"/>
      <c r="D54719" s="109"/>
      <c r="E54719" s="109"/>
      <c r="F54719" s="111"/>
      <c r="G54719" s="109"/>
      <c r="H54719" s="112"/>
      <c r="I54719" s="109"/>
      <c r="J54719" s="109"/>
    </row>
    <row r="54720" spans="2:10">
      <c r="B54720" s="109"/>
      <c r="C54720" s="109"/>
      <c r="D54720" s="109"/>
      <c r="E54720" s="109"/>
      <c r="F54720" s="111"/>
      <c r="G54720" s="109"/>
      <c r="H54720" s="112"/>
      <c r="I54720" s="109"/>
      <c r="J54720" s="109"/>
    </row>
    <row r="54721" spans="2:10">
      <c r="B54721" s="109"/>
      <c r="C54721" s="109"/>
      <c r="D54721" s="109"/>
      <c r="E54721" s="109"/>
      <c r="F54721" s="111"/>
      <c r="G54721" s="109"/>
      <c r="H54721" s="112"/>
      <c r="I54721" s="109"/>
      <c r="J54721" s="109"/>
    </row>
    <row r="54722" spans="2:10">
      <c r="B54722" s="109"/>
      <c r="C54722" s="109"/>
      <c r="D54722" s="109"/>
      <c r="E54722" s="109"/>
      <c r="F54722" s="111"/>
      <c r="G54722" s="109"/>
      <c r="H54722" s="112"/>
      <c r="I54722" s="109"/>
      <c r="J54722" s="109"/>
    </row>
    <row r="54723" spans="2:10">
      <c r="B54723" s="109"/>
      <c r="C54723" s="109"/>
      <c r="D54723" s="109"/>
      <c r="E54723" s="109"/>
      <c r="F54723" s="111"/>
      <c r="G54723" s="109"/>
      <c r="H54723" s="112"/>
      <c r="I54723" s="109"/>
      <c r="J54723" s="109"/>
    </row>
    <row r="54724" spans="2:10">
      <c r="B54724" s="109"/>
      <c r="C54724" s="109"/>
      <c r="D54724" s="109"/>
      <c r="E54724" s="109"/>
      <c r="F54724" s="111"/>
      <c r="G54724" s="109"/>
      <c r="H54724" s="112"/>
      <c r="I54724" s="109"/>
      <c r="J54724" s="109"/>
    </row>
    <row r="54725" spans="2:10">
      <c r="B54725" s="109"/>
      <c r="C54725" s="109"/>
      <c r="D54725" s="109"/>
      <c r="E54725" s="109"/>
      <c r="F54725" s="111"/>
      <c r="G54725" s="109"/>
      <c r="H54725" s="112"/>
      <c r="I54725" s="109"/>
      <c r="J54725" s="109"/>
    </row>
    <row r="54726" spans="2:10">
      <c r="B54726" s="109"/>
      <c r="C54726" s="109"/>
      <c r="D54726" s="109"/>
      <c r="E54726" s="109"/>
      <c r="F54726" s="111"/>
      <c r="G54726" s="109"/>
      <c r="H54726" s="112"/>
      <c r="I54726" s="109"/>
      <c r="J54726" s="109"/>
    </row>
    <row r="54727" spans="2:10">
      <c r="B54727" s="109"/>
      <c r="C54727" s="109"/>
      <c r="D54727" s="109"/>
      <c r="E54727" s="109"/>
      <c r="F54727" s="111"/>
      <c r="G54727" s="109"/>
      <c r="H54727" s="112"/>
      <c r="I54727" s="109"/>
      <c r="J54727" s="109"/>
    </row>
    <row r="54728" spans="2:10">
      <c r="B54728" s="109"/>
      <c r="C54728" s="109"/>
      <c r="D54728" s="109"/>
      <c r="E54728" s="109"/>
      <c r="F54728" s="111"/>
      <c r="G54728" s="109"/>
      <c r="H54728" s="112"/>
      <c r="I54728" s="109"/>
      <c r="J54728" s="109"/>
    </row>
    <row r="54729" spans="2:10">
      <c r="B54729" s="109"/>
      <c r="C54729" s="109"/>
      <c r="D54729" s="109"/>
      <c r="E54729" s="109"/>
      <c r="F54729" s="111"/>
      <c r="G54729" s="109"/>
      <c r="H54729" s="112"/>
      <c r="I54729" s="109"/>
      <c r="J54729" s="109"/>
    </row>
    <row r="54730" spans="2:10">
      <c r="B54730" s="109"/>
      <c r="C54730" s="109"/>
      <c r="D54730" s="109"/>
      <c r="E54730" s="109"/>
      <c r="F54730" s="111"/>
      <c r="G54730" s="109"/>
      <c r="H54730" s="112"/>
      <c r="I54730" s="109"/>
      <c r="J54730" s="109"/>
    </row>
    <row r="54731" spans="2:10">
      <c r="B54731" s="109"/>
      <c r="C54731" s="109"/>
      <c r="D54731" s="109"/>
      <c r="E54731" s="109"/>
      <c r="F54731" s="111"/>
      <c r="G54731" s="109"/>
      <c r="H54731" s="112"/>
      <c r="I54731" s="109"/>
      <c r="J54731" s="109"/>
    </row>
    <row r="54732" spans="2:10">
      <c r="B54732" s="109"/>
      <c r="C54732" s="109"/>
      <c r="D54732" s="109"/>
      <c r="E54732" s="109"/>
      <c r="F54732" s="111"/>
      <c r="G54732" s="109"/>
      <c r="H54732" s="112"/>
      <c r="I54732" s="109"/>
      <c r="J54732" s="109"/>
    </row>
    <row r="54733" spans="2:10">
      <c r="B54733" s="109"/>
      <c r="C54733" s="109"/>
      <c r="D54733" s="109"/>
      <c r="E54733" s="109"/>
      <c r="F54733" s="111"/>
      <c r="G54733" s="109"/>
      <c r="H54733" s="112"/>
      <c r="I54733" s="109"/>
      <c r="J54733" s="109"/>
    </row>
    <row r="54734" spans="2:10">
      <c r="B54734" s="109"/>
      <c r="C54734" s="109"/>
      <c r="D54734" s="109"/>
      <c r="E54734" s="109"/>
      <c r="F54734" s="111"/>
      <c r="G54734" s="109"/>
      <c r="H54734" s="112"/>
      <c r="I54734" s="109"/>
      <c r="J54734" s="109"/>
    </row>
    <row r="54735" spans="2:10">
      <c r="B54735" s="109"/>
      <c r="C54735" s="109"/>
      <c r="D54735" s="109"/>
      <c r="E54735" s="109"/>
      <c r="F54735" s="111"/>
      <c r="G54735" s="109"/>
      <c r="H54735" s="112"/>
      <c r="I54735" s="109"/>
      <c r="J54735" s="109"/>
    </row>
    <row r="54736" spans="2:10">
      <c r="B54736" s="109"/>
      <c r="C54736" s="109"/>
      <c r="D54736" s="109"/>
      <c r="E54736" s="109"/>
      <c r="F54736" s="111"/>
      <c r="G54736" s="109"/>
      <c r="H54736" s="112"/>
      <c r="I54736" s="109"/>
      <c r="J54736" s="109"/>
    </row>
    <row r="54737" spans="2:10">
      <c r="B54737" s="109"/>
      <c r="C54737" s="109"/>
      <c r="D54737" s="109"/>
      <c r="E54737" s="109"/>
      <c r="F54737" s="111"/>
      <c r="G54737" s="109"/>
      <c r="H54737" s="112"/>
      <c r="I54737" s="109"/>
      <c r="J54737" s="109"/>
    </row>
    <row r="54738" spans="2:10">
      <c r="B54738" s="109"/>
      <c r="C54738" s="109"/>
      <c r="D54738" s="109"/>
      <c r="E54738" s="109"/>
      <c r="F54738" s="111"/>
      <c r="G54738" s="109"/>
      <c r="H54738" s="112"/>
      <c r="I54738" s="109"/>
      <c r="J54738" s="109"/>
    </row>
    <row r="54739" spans="2:10">
      <c r="B54739" s="109"/>
      <c r="C54739" s="109"/>
      <c r="D54739" s="109"/>
      <c r="E54739" s="109"/>
      <c r="F54739" s="111"/>
      <c r="G54739" s="109"/>
      <c r="H54739" s="112"/>
      <c r="I54739" s="109"/>
      <c r="J54739" s="109"/>
    </row>
    <row r="54740" spans="2:10">
      <c r="B54740" s="109"/>
      <c r="C54740" s="109"/>
      <c r="D54740" s="109"/>
      <c r="E54740" s="109"/>
      <c r="F54740" s="111"/>
      <c r="G54740" s="109"/>
      <c r="H54740" s="112"/>
      <c r="I54740" s="109"/>
      <c r="J54740" s="109"/>
    </row>
    <row r="54741" spans="2:10">
      <c r="B54741" s="109"/>
      <c r="C54741" s="109"/>
      <c r="D54741" s="109"/>
      <c r="E54741" s="109"/>
      <c r="F54741" s="111"/>
      <c r="G54741" s="109"/>
      <c r="H54741" s="112"/>
      <c r="I54741" s="109"/>
      <c r="J54741" s="109"/>
    </row>
    <row r="54742" spans="2:10">
      <c r="B54742" s="109"/>
      <c r="C54742" s="109"/>
      <c r="D54742" s="109"/>
      <c r="E54742" s="109"/>
      <c r="F54742" s="111"/>
      <c r="G54742" s="109"/>
      <c r="H54742" s="112"/>
      <c r="I54742" s="109"/>
      <c r="J54742" s="109"/>
    </row>
    <row r="54743" spans="2:10">
      <c r="B54743" s="109"/>
      <c r="C54743" s="109"/>
      <c r="D54743" s="109"/>
      <c r="E54743" s="109"/>
      <c r="F54743" s="111"/>
      <c r="G54743" s="109"/>
      <c r="H54743" s="112"/>
      <c r="I54743" s="109"/>
      <c r="J54743" s="109"/>
    </row>
    <row r="54744" spans="2:10">
      <c r="B54744" s="109"/>
      <c r="C54744" s="109"/>
      <c r="D54744" s="109"/>
      <c r="E54744" s="109"/>
      <c r="F54744" s="111"/>
      <c r="G54744" s="109"/>
      <c r="H54744" s="112"/>
      <c r="I54744" s="109"/>
      <c r="J54744" s="109"/>
    </row>
    <row r="54745" spans="2:10">
      <c r="B54745" s="109"/>
      <c r="C54745" s="109"/>
      <c r="D54745" s="109"/>
      <c r="E54745" s="109"/>
      <c r="F54745" s="111"/>
      <c r="G54745" s="109"/>
      <c r="H54745" s="112"/>
      <c r="I54745" s="109"/>
      <c r="J54745" s="109"/>
    </row>
    <row r="54746" spans="2:10">
      <c r="B54746" s="109"/>
      <c r="C54746" s="109"/>
      <c r="D54746" s="109"/>
      <c r="E54746" s="109"/>
      <c r="F54746" s="111"/>
      <c r="G54746" s="109"/>
      <c r="H54746" s="112"/>
      <c r="I54746" s="109"/>
      <c r="J54746" s="109"/>
    </row>
    <row r="54747" spans="2:10">
      <c r="B54747" s="109"/>
      <c r="C54747" s="109"/>
      <c r="D54747" s="109"/>
      <c r="E54747" s="109"/>
      <c r="F54747" s="111"/>
      <c r="G54747" s="109"/>
      <c r="H54747" s="112"/>
      <c r="I54747" s="109"/>
      <c r="J54747" s="109"/>
    </row>
    <row r="54748" spans="2:10">
      <c r="B54748" s="109"/>
      <c r="C54748" s="109"/>
      <c r="D54748" s="109"/>
      <c r="E54748" s="109"/>
      <c r="F54748" s="111"/>
      <c r="G54748" s="109"/>
      <c r="H54748" s="112"/>
      <c r="I54748" s="109"/>
      <c r="J54748" s="109"/>
    </row>
    <row r="54749" spans="2:10">
      <c r="B54749" s="109"/>
      <c r="C54749" s="109"/>
      <c r="D54749" s="109"/>
      <c r="E54749" s="109"/>
      <c r="F54749" s="111"/>
      <c r="G54749" s="109"/>
      <c r="H54749" s="112"/>
      <c r="I54749" s="109"/>
      <c r="J54749" s="109"/>
    </row>
    <row r="54750" spans="2:10">
      <c r="B54750" s="109"/>
      <c r="C54750" s="109"/>
      <c r="D54750" s="109"/>
      <c r="E54750" s="109"/>
      <c r="F54750" s="111"/>
      <c r="G54750" s="109"/>
      <c r="H54750" s="112"/>
      <c r="I54750" s="109"/>
      <c r="J54750" s="109"/>
    </row>
    <row r="54751" spans="2:10">
      <c r="B54751" s="109"/>
      <c r="C54751" s="109"/>
      <c r="D54751" s="109"/>
      <c r="E54751" s="109"/>
      <c r="F54751" s="111"/>
      <c r="G54751" s="109"/>
      <c r="H54751" s="112"/>
      <c r="I54751" s="109"/>
      <c r="J54751" s="109"/>
    </row>
    <row r="54752" spans="2:10">
      <c r="B54752" s="109"/>
      <c r="C54752" s="109"/>
      <c r="D54752" s="109"/>
      <c r="E54752" s="109"/>
      <c r="F54752" s="111"/>
      <c r="G54752" s="109"/>
      <c r="H54752" s="112"/>
      <c r="I54752" s="109"/>
      <c r="J54752" s="109"/>
    </row>
    <row r="54753" spans="2:10">
      <c r="B54753" s="109"/>
      <c r="C54753" s="109"/>
      <c r="D54753" s="109"/>
      <c r="E54753" s="109"/>
      <c r="F54753" s="111"/>
      <c r="G54753" s="109"/>
      <c r="H54753" s="112"/>
      <c r="I54753" s="109"/>
      <c r="J54753" s="109"/>
    </row>
    <row r="54754" spans="2:10">
      <c r="B54754" s="109"/>
      <c r="C54754" s="109"/>
      <c r="D54754" s="109"/>
      <c r="E54754" s="109"/>
      <c r="F54754" s="111"/>
      <c r="G54754" s="109"/>
      <c r="H54754" s="112"/>
      <c r="I54754" s="109"/>
      <c r="J54754" s="109"/>
    </row>
    <row r="54755" spans="2:10">
      <c r="B54755" s="109"/>
      <c r="C54755" s="109"/>
      <c r="D54755" s="109"/>
      <c r="E54755" s="109"/>
      <c r="F54755" s="111"/>
      <c r="G54755" s="109"/>
      <c r="H54755" s="112"/>
      <c r="I54755" s="109"/>
      <c r="J54755" s="109"/>
    </row>
    <row r="54756" spans="2:10">
      <c r="B54756" s="109"/>
      <c r="C54756" s="109"/>
      <c r="D54756" s="109"/>
      <c r="E54756" s="109"/>
      <c r="F54756" s="111"/>
      <c r="G54756" s="109"/>
      <c r="H54756" s="112"/>
      <c r="I54756" s="109"/>
      <c r="J54756" s="109"/>
    </row>
    <row r="54757" spans="2:10">
      <c r="B54757" s="109"/>
      <c r="C54757" s="109"/>
      <c r="D54757" s="109"/>
      <c r="E54757" s="109"/>
      <c r="F54757" s="111"/>
      <c r="G54757" s="109"/>
      <c r="H54757" s="112"/>
      <c r="I54757" s="109"/>
      <c r="J54757" s="109"/>
    </row>
    <row r="54758" spans="2:10">
      <c r="B54758" s="109"/>
      <c r="C54758" s="109"/>
      <c r="D54758" s="109"/>
      <c r="E54758" s="109"/>
      <c r="F54758" s="111"/>
      <c r="G54758" s="109"/>
      <c r="H54758" s="112"/>
      <c r="I54758" s="109"/>
      <c r="J54758" s="109"/>
    </row>
    <row r="54759" spans="2:10">
      <c r="B54759" s="109"/>
      <c r="C54759" s="109"/>
      <c r="D54759" s="109"/>
      <c r="E54759" s="109"/>
      <c r="F54759" s="111"/>
      <c r="G54759" s="109"/>
      <c r="H54759" s="112"/>
      <c r="I54759" s="109"/>
      <c r="J54759" s="109"/>
    </row>
    <row r="54760" spans="2:10">
      <c r="B54760" s="109"/>
      <c r="C54760" s="109"/>
      <c r="D54760" s="109"/>
      <c r="E54760" s="109"/>
      <c r="F54760" s="111"/>
      <c r="G54760" s="109"/>
      <c r="H54760" s="112"/>
      <c r="I54760" s="109"/>
      <c r="J54760" s="109"/>
    </row>
    <row r="54761" spans="2:10">
      <c r="B54761" s="109"/>
      <c r="C54761" s="109"/>
      <c r="D54761" s="109"/>
      <c r="E54761" s="109"/>
      <c r="F54761" s="111"/>
      <c r="G54761" s="109"/>
      <c r="H54761" s="112"/>
      <c r="I54761" s="109"/>
      <c r="J54761" s="109"/>
    </row>
    <row r="54762" spans="2:10">
      <c r="B54762" s="109"/>
      <c r="C54762" s="109"/>
      <c r="D54762" s="109"/>
      <c r="E54762" s="109"/>
      <c r="F54762" s="111"/>
      <c r="G54762" s="109"/>
      <c r="H54762" s="112"/>
      <c r="I54762" s="109"/>
      <c r="J54762" s="109"/>
    </row>
    <row r="54763" spans="2:10">
      <c r="B54763" s="109"/>
      <c r="C54763" s="109"/>
      <c r="D54763" s="109"/>
      <c r="E54763" s="109"/>
      <c r="F54763" s="111"/>
      <c r="G54763" s="109"/>
      <c r="H54763" s="112"/>
      <c r="I54763" s="109"/>
      <c r="J54763" s="109"/>
    </row>
    <row r="54764" spans="2:10">
      <c r="B54764" s="109"/>
      <c r="C54764" s="109"/>
      <c r="D54764" s="109"/>
      <c r="E54764" s="109"/>
      <c r="F54764" s="111"/>
      <c r="G54764" s="109"/>
      <c r="H54764" s="112"/>
      <c r="I54764" s="109"/>
      <c r="J54764" s="109"/>
    </row>
    <row r="54765" spans="2:10">
      <c r="B54765" s="109"/>
      <c r="C54765" s="109"/>
      <c r="D54765" s="109"/>
      <c r="E54765" s="109"/>
      <c r="F54765" s="111"/>
      <c r="G54765" s="109"/>
      <c r="H54765" s="112"/>
      <c r="I54765" s="109"/>
      <c r="J54765" s="109"/>
    </row>
    <row r="54766" spans="2:10">
      <c r="B54766" s="109"/>
      <c r="C54766" s="109"/>
      <c r="D54766" s="109"/>
      <c r="E54766" s="109"/>
      <c r="F54766" s="111"/>
      <c r="G54766" s="109"/>
      <c r="H54766" s="112"/>
      <c r="I54766" s="109"/>
      <c r="J54766" s="109"/>
    </row>
    <row r="54767" spans="2:10">
      <c r="B54767" s="109"/>
      <c r="C54767" s="109"/>
      <c r="D54767" s="109"/>
      <c r="E54767" s="109"/>
      <c r="F54767" s="111"/>
      <c r="G54767" s="109"/>
      <c r="H54767" s="112"/>
      <c r="I54767" s="109"/>
      <c r="J54767" s="109"/>
    </row>
    <row r="54768" spans="2:10">
      <c r="B54768" s="109"/>
      <c r="C54768" s="109"/>
      <c r="D54768" s="109"/>
      <c r="E54768" s="109"/>
      <c r="F54768" s="111"/>
      <c r="G54768" s="109"/>
      <c r="H54768" s="112"/>
      <c r="I54768" s="109"/>
      <c r="J54768" s="109"/>
    </row>
    <row r="54769" spans="2:10">
      <c r="B54769" s="109"/>
      <c r="C54769" s="109"/>
      <c r="D54769" s="109"/>
      <c r="E54769" s="109"/>
      <c r="F54769" s="111"/>
      <c r="G54769" s="109"/>
      <c r="H54769" s="112"/>
      <c r="I54769" s="109"/>
      <c r="J54769" s="109"/>
    </row>
    <row r="54770" spans="2:10">
      <c r="B54770" s="109"/>
      <c r="C54770" s="109"/>
      <c r="D54770" s="109"/>
      <c r="E54770" s="109"/>
      <c r="F54770" s="111"/>
      <c r="G54770" s="109"/>
      <c r="H54770" s="112"/>
      <c r="I54770" s="109"/>
      <c r="J54770" s="109"/>
    </row>
    <row r="54771" spans="2:10">
      <c r="B54771" s="109"/>
      <c r="C54771" s="109"/>
      <c r="D54771" s="109"/>
      <c r="E54771" s="109"/>
      <c r="F54771" s="111"/>
      <c r="G54771" s="109"/>
      <c r="H54771" s="112"/>
      <c r="I54771" s="109"/>
      <c r="J54771" s="109"/>
    </row>
    <row r="54772" spans="2:10">
      <c r="B54772" s="109"/>
      <c r="C54772" s="109"/>
      <c r="D54772" s="109"/>
      <c r="E54772" s="109"/>
      <c r="F54772" s="111"/>
      <c r="G54772" s="109"/>
      <c r="H54772" s="112"/>
      <c r="I54772" s="109"/>
      <c r="J54772" s="109"/>
    </row>
    <row r="54773" spans="2:10">
      <c r="B54773" s="109"/>
      <c r="C54773" s="109"/>
      <c r="D54773" s="109"/>
      <c r="E54773" s="109"/>
      <c r="F54773" s="111"/>
      <c r="G54773" s="109"/>
      <c r="H54773" s="112"/>
      <c r="I54773" s="109"/>
      <c r="J54773" s="109"/>
    </row>
    <row r="54774" spans="2:10">
      <c r="B54774" s="109"/>
      <c r="C54774" s="109"/>
      <c r="D54774" s="109"/>
      <c r="E54774" s="109"/>
      <c r="F54774" s="111"/>
      <c r="G54774" s="109"/>
      <c r="H54774" s="112"/>
      <c r="I54774" s="109"/>
      <c r="J54774" s="109"/>
    </row>
    <row r="54775" spans="2:10">
      <c r="B54775" s="109"/>
      <c r="C54775" s="109"/>
      <c r="D54775" s="109"/>
      <c r="E54775" s="109"/>
      <c r="F54775" s="111"/>
      <c r="G54775" s="109"/>
      <c r="H54775" s="112"/>
      <c r="I54775" s="109"/>
      <c r="J54775" s="109"/>
    </row>
    <row r="54776" spans="2:10">
      <c r="B54776" s="109"/>
      <c r="C54776" s="109"/>
      <c r="D54776" s="109"/>
      <c r="E54776" s="109"/>
      <c r="F54776" s="111"/>
      <c r="G54776" s="109"/>
      <c r="H54776" s="112"/>
      <c r="I54776" s="109"/>
      <c r="J54776" s="109"/>
    </row>
    <row r="54777" spans="2:10">
      <c r="B54777" s="109"/>
      <c r="C54777" s="109"/>
      <c r="D54777" s="109"/>
      <c r="E54777" s="109"/>
      <c r="F54777" s="111"/>
      <c r="G54777" s="109"/>
      <c r="H54777" s="112"/>
      <c r="I54777" s="109"/>
      <c r="J54777" s="109"/>
    </row>
    <row r="54778" spans="2:10">
      <c r="B54778" s="109"/>
      <c r="C54778" s="109"/>
      <c r="D54778" s="109"/>
      <c r="E54778" s="109"/>
      <c r="F54778" s="111"/>
      <c r="G54778" s="109"/>
      <c r="H54778" s="112"/>
      <c r="I54778" s="109"/>
      <c r="J54778" s="109"/>
    </row>
    <row r="54779" spans="2:10">
      <c r="B54779" s="109"/>
      <c r="C54779" s="109"/>
      <c r="D54779" s="109"/>
      <c r="E54779" s="109"/>
      <c r="F54779" s="111"/>
      <c r="G54779" s="109"/>
      <c r="H54779" s="112"/>
      <c r="I54779" s="109"/>
      <c r="J54779" s="109"/>
    </row>
    <row r="54780" spans="2:10">
      <c r="B54780" s="109"/>
      <c r="C54780" s="109"/>
      <c r="D54780" s="109"/>
      <c r="E54780" s="109"/>
      <c r="F54780" s="111"/>
      <c r="G54780" s="109"/>
      <c r="H54780" s="112"/>
      <c r="I54780" s="109"/>
      <c r="J54780" s="109"/>
    </row>
    <row r="54781" spans="2:10">
      <c r="B54781" s="109"/>
      <c r="C54781" s="109"/>
      <c r="D54781" s="109"/>
      <c r="E54781" s="109"/>
      <c r="F54781" s="111"/>
      <c r="G54781" s="109"/>
      <c r="H54781" s="112"/>
      <c r="I54781" s="109"/>
      <c r="J54781" s="109"/>
    </row>
    <row r="54782" spans="2:10">
      <c r="B54782" s="109"/>
      <c r="C54782" s="109"/>
      <c r="D54782" s="109"/>
      <c r="E54782" s="109"/>
      <c r="F54782" s="111"/>
      <c r="G54782" s="109"/>
      <c r="H54782" s="112"/>
      <c r="I54782" s="109"/>
      <c r="J54782" s="109"/>
    </row>
    <row r="54783" spans="2:10">
      <c r="B54783" s="109"/>
      <c r="C54783" s="109"/>
      <c r="D54783" s="109"/>
      <c r="E54783" s="109"/>
      <c r="F54783" s="111"/>
      <c r="G54783" s="109"/>
      <c r="H54783" s="112"/>
      <c r="I54783" s="109"/>
      <c r="J54783" s="109"/>
    </row>
    <row r="54784" spans="2:10">
      <c r="B54784" s="109"/>
      <c r="C54784" s="109"/>
      <c r="D54784" s="109"/>
      <c r="E54784" s="109"/>
      <c r="F54784" s="111"/>
      <c r="G54784" s="109"/>
      <c r="H54784" s="112"/>
      <c r="I54784" s="109"/>
      <c r="J54784" s="109"/>
    </row>
    <row r="54785" spans="2:10">
      <c r="B54785" s="109"/>
      <c r="C54785" s="109"/>
      <c r="D54785" s="109"/>
      <c r="E54785" s="109"/>
      <c r="F54785" s="111"/>
      <c r="G54785" s="109"/>
      <c r="H54785" s="112"/>
      <c r="I54785" s="109"/>
      <c r="J54785" s="109"/>
    </row>
    <row r="54786" spans="2:10">
      <c r="B54786" s="109"/>
      <c r="C54786" s="109"/>
      <c r="D54786" s="109"/>
      <c r="E54786" s="109"/>
      <c r="F54786" s="111"/>
      <c r="G54786" s="109"/>
      <c r="H54786" s="112"/>
      <c r="I54786" s="109"/>
      <c r="J54786" s="109"/>
    </row>
    <row r="54787" spans="2:10">
      <c r="B54787" s="109"/>
      <c r="C54787" s="109"/>
      <c r="D54787" s="109"/>
      <c r="E54787" s="109"/>
      <c r="F54787" s="111"/>
      <c r="G54787" s="109"/>
      <c r="H54787" s="112"/>
      <c r="I54787" s="109"/>
      <c r="J54787" s="109"/>
    </row>
    <row r="54788" spans="2:10">
      <c r="B54788" s="109"/>
      <c r="C54788" s="109"/>
      <c r="D54788" s="109"/>
      <c r="E54788" s="109"/>
      <c r="F54788" s="111"/>
      <c r="G54788" s="109"/>
      <c r="H54788" s="112"/>
      <c r="I54788" s="109"/>
      <c r="J54788" s="109"/>
    </row>
    <row r="54789" spans="2:10">
      <c r="B54789" s="109"/>
      <c r="C54789" s="109"/>
      <c r="D54789" s="109"/>
      <c r="E54789" s="109"/>
      <c r="F54789" s="111"/>
      <c r="G54789" s="109"/>
      <c r="H54789" s="112"/>
      <c r="I54789" s="109"/>
      <c r="J54789" s="109"/>
    </row>
    <row r="54790" spans="2:10">
      <c r="B54790" s="109"/>
      <c r="C54790" s="109"/>
      <c r="D54790" s="109"/>
      <c r="E54790" s="109"/>
      <c r="F54790" s="111"/>
      <c r="G54790" s="109"/>
      <c r="H54790" s="112"/>
      <c r="I54790" s="109"/>
      <c r="J54790" s="109"/>
    </row>
    <row r="54791" spans="2:10">
      <c r="B54791" s="109"/>
      <c r="C54791" s="109"/>
      <c r="D54791" s="109"/>
      <c r="E54791" s="109"/>
      <c r="F54791" s="111"/>
      <c r="G54791" s="109"/>
      <c r="H54791" s="112"/>
      <c r="I54791" s="109"/>
      <c r="J54791" s="109"/>
    </row>
    <row r="54792" spans="2:10">
      <c r="B54792" s="109"/>
      <c r="C54792" s="109"/>
      <c r="D54792" s="109"/>
      <c r="E54792" s="109"/>
      <c r="F54792" s="111"/>
      <c r="G54792" s="109"/>
      <c r="H54792" s="112"/>
      <c r="I54792" s="109"/>
      <c r="J54792" s="109"/>
    </row>
    <row r="54793" spans="2:10">
      <c r="B54793" s="109"/>
      <c r="C54793" s="109"/>
      <c r="D54793" s="109"/>
      <c r="E54793" s="109"/>
      <c r="F54793" s="111"/>
      <c r="G54793" s="109"/>
      <c r="H54793" s="112"/>
      <c r="I54793" s="109"/>
      <c r="J54793" s="109"/>
    </row>
    <row r="54794" spans="2:10">
      <c r="B54794" s="109"/>
      <c r="C54794" s="109"/>
      <c r="D54794" s="109"/>
      <c r="E54794" s="109"/>
      <c r="F54794" s="111"/>
      <c r="G54794" s="109"/>
      <c r="H54794" s="112"/>
      <c r="I54794" s="109"/>
      <c r="J54794" s="109"/>
    </row>
    <row r="54795" spans="2:10">
      <c r="B54795" s="109"/>
      <c r="C54795" s="109"/>
      <c r="D54795" s="109"/>
      <c r="E54795" s="109"/>
      <c r="F54795" s="111"/>
      <c r="G54795" s="109"/>
      <c r="H54795" s="112"/>
      <c r="I54795" s="109"/>
      <c r="J54795" s="109"/>
    </row>
    <row r="54796" spans="2:10">
      <c r="B54796" s="109"/>
      <c r="C54796" s="109"/>
      <c r="D54796" s="109"/>
      <c r="E54796" s="109"/>
      <c r="F54796" s="111"/>
      <c r="G54796" s="109"/>
      <c r="H54796" s="112"/>
      <c r="I54796" s="109"/>
      <c r="J54796" s="109"/>
    </row>
    <row r="54797" spans="2:10">
      <c r="B54797" s="109"/>
      <c r="C54797" s="109"/>
      <c r="D54797" s="109"/>
      <c r="E54797" s="109"/>
      <c r="F54797" s="111"/>
      <c r="G54797" s="109"/>
      <c r="H54797" s="112"/>
      <c r="I54797" s="109"/>
      <c r="J54797" s="109"/>
    </row>
    <row r="54798" spans="2:10">
      <c r="B54798" s="109"/>
      <c r="C54798" s="109"/>
      <c r="D54798" s="109"/>
      <c r="E54798" s="109"/>
      <c r="F54798" s="111"/>
      <c r="G54798" s="109"/>
      <c r="H54798" s="112"/>
      <c r="I54798" s="109"/>
      <c r="J54798" s="109"/>
    </row>
    <row r="54799" spans="2:10">
      <c r="B54799" s="109"/>
      <c r="C54799" s="109"/>
      <c r="D54799" s="109"/>
      <c r="E54799" s="109"/>
      <c r="F54799" s="111"/>
      <c r="G54799" s="109"/>
      <c r="H54799" s="112"/>
      <c r="I54799" s="109"/>
      <c r="J54799" s="109"/>
    </row>
    <row r="54800" spans="2:10">
      <c r="B54800" s="109"/>
      <c r="C54800" s="109"/>
      <c r="D54800" s="109"/>
      <c r="E54800" s="109"/>
      <c r="F54800" s="111"/>
      <c r="G54800" s="109"/>
      <c r="H54800" s="112"/>
      <c r="I54800" s="109"/>
      <c r="J54800" s="109"/>
    </row>
    <row r="54801" spans="2:10">
      <c r="B54801" s="109"/>
      <c r="C54801" s="109"/>
      <c r="D54801" s="109"/>
      <c r="E54801" s="109"/>
      <c r="F54801" s="111"/>
      <c r="G54801" s="109"/>
      <c r="H54801" s="112"/>
      <c r="I54801" s="109"/>
      <c r="J54801" s="109"/>
    </row>
    <row r="54802" spans="2:10">
      <c r="B54802" s="109"/>
      <c r="C54802" s="109"/>
      <c r="D54802" s="109"/>
      <c r="E54802" s="109"/>
      <c r="F54802" s="111"/>
      <c r="G54802" s="109"/>
      <c r="H54802" s="112"/>
      <c r="I54802" s="109"/>
      <c r="J54802" s="109"/>
    </row>
    <row r="54803" spans="2:10">
      <c r="B54803" s="109"/>
      <c r="C54803" s="109"/>
      <c r="D54803" s="109"/>
      <c r="E54803" s="109"/>
      <c r="F54803" s="111"/>
      <c r="G54803" s="109"/>
      <c r="H54803" s="112"/>
      <c r="I54803" s="109"/>
      <c r="J54803" s="109"/>
    </row>
    <row r="54804" spans="2:10">
      <c r="B54804" s="109"/>
      <c r="C54804" s="109"/>
      <c r="D54804" s="109"/>
      <c r="E54804" s="109"/>
      <c r="F54804" s="111"/>
      <c r="G54804" s="109"/>
      <c r="H54804" s="112"/>
      <c r="I54804" s="109"/>
      <c r="J54804" s="109"/>
    </row>
    <row r="54805" spans="2:10">
      <c r="B54805" s="109"/>
      <c r="C54805" s="109"/>
      <c r="D54805" s="109"/>
      <c r="E54805" s="109"/>
      <c r="F54805" s="111"/>
      <c r="G54805" s="109"/>
      <c r="H54805" s="112"/>
      <c r="I54805" s="109"/>
      <c r="J54805" s="109"/>
    </row>
    <row r="54806" spans="2:10">
      <c r="B54806" s="109"/>
      <c r="C54806" s="109"/>
      <c r="D54806" s="109"/>
      <c r="E54806" s="109"/>
      <c r="F54806" s="111"/>
      <c r="G54806" s="109"/>
      <c r="H54806" s="112"/>
      <c r="I54806" s="109"/>
      <c r="J54806" s="109"/>
    </row>
    <row r="54807" spans="2:10">
      <c r="B54807" s="109"/>
      <c r="C54807" s="109"/>
      <c r="D54807" s="109"/>
      <c r="E54807" s="109"/>
      <c r="F54807" s="111"/>
      <c r="G54807" s="109"/>
      <c r="H54807" s="112"/>
      <c r="I54807" s="109"/>
      <c r="J54807" s="109"/>
    </row>
    <row r="54808" spans="2:10">
      <c r="B54808" s="109"/>
      <c r="C54808" s="109"/>
      <c r="D54808" s="109"/>
      <c r="E54808" s="109"/>
      <c r="F54808" s="111"/>
      <c r="G54808" s="109"/>
      <c r="H54808" s="112"/>
      <c r="I54808" s="109"/>
      <c r="J54808" s="109"/>
    </row>
    <row r="54809" spans="2:10">
      <c r="B54809" s="109"/>
      <c r="C54809" s="109"/>
      <c r="D54809" s="109"/>
      <c r="E54809" s="109"/>
      <c r="F54809" s="111"/>
      <c r="G54809" s="109"/>
      <c r="H54809" s="112"/>
      <c r="I54809" s="109"/>
      <c r="J54809" s="109"/>
    </row>
    <row r="54810" spans="2:10">
      <c r="B54810" s="109"/>
      <c r="C54810" s="109"/>
      <c r="D54810" s="109"/>
      <c r="E54810" s="109"/>
      <c r="F54810" s="111"/>
      <c r="G54810" s="109"/>
      <c r="H54810" s="112"/>
      <c r="I54810" s="109"/>
      <c r="J54810" s="109"/>
    </row>
    <row r="54811" spans="2:10">
      <c r="B54811" s="109"/>
      <c r="C54811" s="109"/>
      <c r="D54811" s="109"/>
      <c r="E54811" s="109"/>
      <c r="F54811" s="111"/>
      <c r="G54811" s="109"/>
      <c r="H54811" s="112"/>
      <c r="I54811" s="109"/>
      <c r="J54811" s="109"/>
    </row>
    <row r="54812" spans="2:10">
      <c r="B54812" s="109"/>
      <c r="C54812" s="109"/>
      <c r="D54812" s="109"/>
      <c r="E54812" s="109"/>
      <c r="F54812" s="111"/>
      <c r="G54812" s="109"/>
      <c r="H54812" s="112"/>
      <c r="I54812" s="109"/>
      <c r="J54812" s="109"/>
    </row>
    <row r="54813" spans="2:10">
      <c r="B54813" s="109"/>
      <c r="C54813" s="109"/>
      <c r="D54813" s="109"/>
      <c r="E54813" s="109"/>
      <c r="F54813" s="111"/>
      <c r="G54813" s="109"/>
      <c r="H54813" s="112"/>
      <c r="I54813" s="109"/>
      <c r="J54813" s="109"/>
    </row>
    <row r="54814" spans="2:10">
      <c r="B54814" s="109"/>
      <c r="C54814" s="109"/>
      <c r="D54814" s="109"/>
      <c r="E54814" s="109"/>
      <c r="F54814" s="111"/>
      <c r="G54814" s="109"/>
      <c r="H54814" s="112"/>
      <c r="I54814" s="109"/>
      <c r="J54814" s="109"/>
    </row>
    <row r="54815" spans="2:10">
      <c r="B54815" s="109"/>
      <c r="C54815" s="109"/>
      <c r="D54815" s="109"/>
      <c r="E54815" s="109"/>
      <c r="F54815" s="111"/>
      <c r="G54815" s="109"/>
      <c r="H54815" s="112"/>
      <c r="I54815" s="109"/>
      <c r="J54815" s="109"/>
    </row>
    <row r="54816" spans="2:10">
      <c r="B54816" s="109"/>
      <c r="C54816" s="109"/>
      <c r="D54816" s="109"/>
      <c r="E54816" s="109"/>
      <c r="F54816" s="111"/>
      <c r="G54816" s="109"/>
      <c r="H54816" s="112"/>
      <c r="I54816" s="109"/>
      <c r="J54816" s="109"/>
    </row>
    <row r="54817" spans="2:10">
      <c r="B54817" s="109"/>
      <c r="C54817" s="109"/>
      <c r="D54817" s="109"/>
      <c r="E54817" s="109"/>
      <c r="F54817" s="111"/>
      <c r="G54817" s="109"/>
      <c r="H54817" s="112"/>
      <c r="I54817" s="109"/>
      <c r="J54817" s="109"/>
    </row>
    <row r="54818" spans="2:10">
      <c r="B54818" s="109"/>
      <c r="C54818" s="109"/>
      <c r="D54818" s="109"/>
      <c r="E54818" s="109"/>
      <c r="F54818" s="111"/>
      <c r="G54818" s="109"/>
      <c r="H54818" s="112"/>
      <c r="I54818" s="109"/>
      <c r="J54818" s="109"/>
    </row>
    <row r="54819" spans="2:10">
      <c r="B54819" s="109"/>
      <c r="C54819" s="109"/>
      <c r="D54819" s="109"/>
      <c r="E54819" s="109"/>
      <c r="F54819" s="111"/>
      <c r="G54819" s="109"/>
      <c r="H54819" s="112"/>
      <c r="I54819" s="109"/>
      <c r="J54819" s="109"/>
    </row>
    <row r="54820" spans="2:10">
      <c r="B54820" s="109"/>
      <c r="C54820" s="109"/>
      <c r="D54820" s="109"/>
      <c r="E54820" s="109"/>
      <c r="F54820" s="111"/>
      <c r="G54820" s="109"/>
      <c r="H54820" s="112"/>
      <c r="I54820" s="109"/>
      <c r="J54820" s="109"/>
    </row>
    <row r="54821" spans="2:10">
      <c r="B54821" s="109"/>
      <c r="C54821" s="109"/>
      <c r="D54821" s="109"/>
      <c r="E54821" s="109"/>
      <c r="F54821" s="111"/>
      <c r="G54821" s="109"/>
      <c r="H54821" s="112"/>
      <c r="I54821" s="109"/>
      <c r="J54821" s="109"/>
    </row>
    <row r="54822" spans="2:10">
      <c r="B54822" s="109"/>
      <c r="C54822" s="109"/>
      <c r="D54822" s="109"/>
      <c r="E54822" s="109"/>
      <c r="F54822" s="111"/>
      <c r="G54822" s="109"/>
      <c r="H54822" s="112"/>
      <c r="I54822" s="109"/>
      <c r="J54822" s="109"/>
    </row>
    <row r="54823" spans="2:10">
      <c r="B54823" s="109"/>
      <c r="C54823" s="109"/>
      <c r="D54823" s="109"/>
      <c r="E54823" s="109"/>
      <c r="F54823" s="111"/>
      <c r="G54823" s="109"/>
      <c r="H54823" s="112"/>
      <c r="I54823" s="109"/>
      <c r="J54823" s="109"/>
    </row>
    <row r="54824" spans="2:10">
      <c r="B54824" s="109"/>
      <c r="C54824" s="109"/>
      <c r="D54824" s="109"/>
      <c r="E54824" s="109"/>
      <c r="F54824" s="111"/>
      <c r="G54824" s="109"/>
      <c r="H54824" s="112"/>
      <c r="I54824" s="109"/>
      <c r="J54824" s="109"/>
    </row>
    <row r="54825" spans="2:10">
      <c r="B54825" s="109"/>
      <c r="C54825" s="109"/>
      <c r="D54825" s="109"/>
      <c r="E54825" s="109"/>
      <c r="F54825" s="111"/>
      <c r="G54825" s="109"/>
      <c r="H54825" s="112"/>
      <c r="I54825" s="109"/>
      <c r="J54825" s="109"/>
    </row>
    <row r="54826" spans="2:10">
      <c r="B54826" s="109"/>
      <c r="C54826" s="109"/>
      <c r="D54826" s="109"/>
      <c r="E54826" s="109"/>
      <c r="F54826" s="111"/>
      <c r="G54826" s="109"/>
      <c r="H54826" s="112"/>
      <c r="I54826" s="109"/>
      <c r="J54826" s="109"/>
    </row>
    <row r="54827" spans="2:10">
      <c r="B54827" s="109"/>
      <c r="C54827" s="109"/>
      <c r="D54827" s="109"/>
      <c r="E54827" s="109"/>
      <c r="F54827" s="111"/>
      <c r="G54827" s="109"/>
      <c r="H54827" s="112"/>
      <c r="I54827" s="109"/>
      <c r="J54827" s="109"/>
    </row>
    <row r="54828" spans="2:10">
      <c r="B54828" s="109"/>
      <c r="C54828" s="109"/>
      <c r="D54828" s="109"/>
      <c r="E54828" s="109"/>
      <c r="F54828" s="111"/>
      <c r="G54828" s="109"/>
      <c r="H54828" s="112"/>
      <c r="I54828" s="109"/>
      <c r="J54828" s="109"/>
    </row>
    <row r="54829" spans="2:10">
      <c r="B54829" s="109"/>
      <c r="C54829" s="109"/>
      <c r="D54829" s="109"/>
      <c r="E54829" s="109"/>
      <c r="F54829" s="111"/>
      <c r="G54829" s="109"/>
      <c r="H54829" s="112"/>
      <c r="I54829" s="109"/>
      <c r="J54829" s="109"/>
    </row>
    <row r="54830" spans="2:10">
      <c r="B54830" s="109"/>
      <c r="C54830" s="109"/>
      <c r="D54830" s="109"/>
      <c r="E54830" s="109"/>
      <c r="F54830" s="111"/>
      <c r="G54830" s="109"/>
      <c r="H54830" s="112"/>
      <c r="I54830" s="109"/>
      <c r="J54830" s="109"/>
    </row>
    <row r="54831" spans="2:10">
      <c r="B54831" s="109"/>
      <c r="C54831" s="109"/>
      <c r="D54831" s="109"/>
      <c r="E54831" s="109"/>
      <c r="F54831" s="111"/>
      <c r="G54831" s="109"/>
      <c r="H54831" s="112"/>
      <c r="I54831" s="109"/>
      <c r="J54831" s="109"/>
    </row>
    <row r="54832" spans="2:10">
      <c r="B54832" s="109"/>
      <c r="C54832" s="109"/>
      <c r="D54832" s="109"/>
      <c r="E54832" s="109"/>
      <c r="F54832" s="111"/>
      <c r="G54832" s="109"/>
      <c r="H54832" s="112"/>
      <c r="I54832" s="109"/>
      <c r="J54832" s="109"/>
    </row>
    <row r="54833" spans="2:10">
      <c r="B54833" s="109"/>
      <c r="C54833" s="109"/>
      <c r="D54833" s="109"/>
      <c r="E54833" s="109"/>
      <c r="F54833" s="111"/>
      <c r="G54833" s="109"/>
      <c r="H54833" s="112"/>
      <c r="I54833" s="109"/>
      <c r="J54833" s="109"/>
    </row>
    <row r="54834" spans="2:10">
      <c r="B54834" s="109"/>
      <c r="C54834" s="109"/>
      <c r="D54834" s="109"/>
      <c r="E54834" s="109"/>
      <c r="F54834" s="111"/>
      <c r="G54834" s="109"/>
      <c r="H54834" s="112"/>
      <c r="I54834" s="109"/>
      <c r="J54834" s="109"/>
    </row>
    <row r="54835" spans="2:10">
      <c r="B54835" s="109"/>
      <c r="C54835" s="109"/>
      <c r="D54835" s="109"/>
      <c r="E54835" s="109"/>
      <c r="F54835" s="111"/>
      <c r="G54835" s="109"/>
      <c r="H54835" s="112"/>
      <c r="I54835" s="109"/>
      <c r="J54835" s="109"/>
    </row>
    <row r="54836" spans="2:10">
      <c r="B54836" s="109"/>
      <c r="C54836" s="109"/>
      <c r="D54836" s="109"/>
      <c r="E54836" s="109"/>
      <c r="F54836" s="111"/>
      <c r="G54836" s="109"/>
      <c r="H54836" s="112"/>
      <c r="I54836" s="109"/>
      <c r="J54836" s="109"/>
    </row>
    <row r="54837" spans="2:10">
      <c r="B54837" s="109"/>
      <c r="C54837" s="109"/>
      <c r="D54837" s="109"/>
      <c r="E54837" s="109"/>
      <c r="F54837" s="111"/>
      <c r="G54837" s="109"/>
      <c r="H54837" s="112"/>
      <c r="I54837" s="109"/>
      <c r="J54837" s="109"/>
    </row>
    <row r="54838" spans="2:10">
      <c r="B54838" s="109"/>
      <c r="C54838" s="109"/>
      <c r="D54838" s="109"/>
      <c r="E54838" s="109"/>
      <c r="F54838" s="111"/>
      <c r="G54838" s="109"/>
      <c r="H54838" s="112"/>
      <c r="I54838" s="109"/>
      <c r="J54838" s="109"/>
    </row>
    <row r="54839" spans="2:10">
      <c r="B54839" s="109"/>
      <c r="C54839" s="109"/>
      <c r="D54839" s="109"/>
      <c r="E54839" s="109"/>
      <c r="F54839" s="111"/>
      <c r="G54839" s="109"/>
      <c r="H54839" s="112"/>
      <c r="I54839" s="109"/>
      <c r="J54839" s="109"/>
    </row>
    <row r="54840" spans="2:10">
      <c r="B54840" s="109"/>
      <c r="C54840" s="109"/>
      <c r="D54840" s="109"/>
      <c r="E54840" s="109"/>
      <c r="F54840" s="111"/>
      <c r="G54840" s="109"/>
      <c r="H54840" s="112"/>
      <c r="I54840" s="109"/>
      <c r="J54840" s="109"/>
    </row>
    <row r="54841" spans="2:10">
      <c r="B54841" s="109"/>
      <c r="C54841" s="109"/>
      <c r="D54841" s="109"/>
      <c r="E54841" s="109"/>
      <c r="F54841" s="111"/>
      <c r="G54841" s="109"/>
      <c r="H54841" s="112"/>
      <c r="I54841" s="109"/>
      <c r="J54841" s="109"/>
    </row>
    <row r="54842" spans="2:10">
      <c r="B54842" s="109"/>
      <c r="C54842" s="109"/>
      <c r="D54842" s="109"/>
      <c r="E54842" s="109"/>
      <c r="F54842" s="111"/>
      <c r="G54842" s="109"/>
      <c r="H54842" s="112"/>
      <c r="I54842" s="109"/>
      <c r="J54842" s="109"/>
    </row>
    <row r="54843" spans="2:10">
      <c r="B54843" s="109"/>
      <c r="C54843" s="109"/>
      <c r="D54843" s="109"/>
      <c r="E54843" s="109"/>
      <c r="F54843" s="111"/>
      <c r="G54843" s="109"/>
      <c r="H54843" s="112"/>
      <c r="I54843" s="109"/>
      <c r="J54843" s="109"/>
    </row>
    <row r="54844" spans="2:10">
      <c r="B54844" s="109"/>
      <c r="C54844" s="109"/>
      <c r="D54844" s="109"/>
      <c r="E54844" s="109"/>
      <c r="F54844" s="111"/>
      <c r="G54844" s="109"/>
      <c r="H54844" s="112"/>
      <c r="I54844" s="109"/>
      <c r="J54844" s="109"/>
    </row>
    <row r="54845" spans="2:10">
      <c r="B54845" s="109"/>
      <c r="C54845" s="109"/>
      <c r="D54845" s="109"/>
      <c r="E54845" s="109"/>
      <c r="F54845" s="111"/>
      <c r="G54845" s="109"/>
      <c r="H54845" s="112"/>
      <c r="I54845" s="109"/>
      <c r="J54845" s="109"/>
    </row>
    <row r="54846" spans="2:10">
      <c r="B54846" s="109"/>
      <c r="C54846" s="109"/>
      <c r="D54846" s="109"/>
      <c r="E54846" s="109"/>
      <c r="F54846" s="111"/>
      <c r="G54846" s="109"/>
      <c r="H54846" s="112"/>
      <c r="I54846" s="109"/>
      <c r="J54846" s="109"/>
    </row>
    <row r="54847" spans="2:10">
      <c r="B54847" s="109"/>
      <c r="C54847" s="109"/>
      <c r="D54847" s="109"/>
      <c r="E54847" s="109"/>
      <c r="F54847" s="111"/>
      <c r="G54847" s="109"/>
      <c r="H54847" s="112"/>
      <c r="I54847" s="109"/>
      <c r="J54847" s="109"/>
    </row>
    <row r="54848" spans="2:10">
      <c r="B54848" s="109"/>
      <c r="C54848" s="109"/>
      <c r="D54848" s="109"/>
      <c r="E54848" s="109"/>
      <c r="F54848" s="111"/>
      <c r="G54848" s="109"/>
      <c r="H54848" s="112"/>
      <c r="I54848" s="109"/>
      <c r="J54848" s="109"/>
    </row>
    <row r="54849" spans="2:10">
      <c r="B54849" s="109"/>
      <c r="C54849" s="109"/>
      <c r="D54849" s="109"/>
      <c r="E54849" s="109"/>
      <c r="F54849" s="111"/>
      <c r="G54849" s="109"/>
      <c r="H54849" s="112"/>
      <c r="I54849" s="109"/>
      <c r="J54849" s="109"/>
    </row>
    <row r="54850" spans="2:10">
      <c r="B54850" s="109"/>
      <c r="C54850" s="109"/>
      <c r="D54850" s="109"/>
      <c r="E54850" s="109"/>
      <c r="F54850" s="111"/>
      <c r="G54850" s="109"/>
      <c r="H54850" s="112"/>
      <c r="I54850" s="109"/>
      <c r="J54850" s="109"/>
    </row>
    <row r="54851" spans="2:10">
      <c r="B54851" s="109"/>
      <c r="C54851" s="109"/>
      <c r="D54851" s="109"/>
      <c r="E54851" s="109"/>
      <c r="F54851" s="111"/>
      <c r="G54851" s="109"/>
      <c r="H54851" s="112"/>
      <c r="I54851" s="109"/>
      <c r="J54851" s="109"/>
    </row>
    <row r="54852" spans="2:10">
      <c r="B54852" s="109"/>
      <c r="C54852" s="109"/>
      <c r="D54852" s="109"/>
      <c r="E54852" s="109"/>
      <c r="F54852" s="111"/>
      <c r="G54852" s="109"/>
      <c r="H54852" s="112"/>
      <c r="I54852" s="109"/>
      <c r="J54852" s="109"/>
    </row>
    <row r="54853" spans="2:10">
      <c r="B54853" s="109"/>
      <c r="C54853" s="109"/>
      <c r="D54853" s="109"/>
      <c r="E54853" s="109"/>
      <c r="F54853" s="111"/>
      <c r="G54853" s="109"/>
      <c r="H54853" s="112"/>
      <c r="I54853" s="109"/>
      <c r="J54853" s="109"/>
    </row>
    <row r="54854" spans="2:10">
      <c r="B54854" s="109"/>
      <c r="C54854" s="109"/>
      <c r="D54854" s="109"/>
      <c r="E54854" s="109"/>
      <c r="F54854" s="111"/>
      <c r="G54854" s="109"/>
      <c r="H54854" s="112"/>
      <c r="I54854" s="109"/>
      <c r="J54854" s="109"/>
    </row>
    <row r="54855" spans="2:10">
      <c r="B54855" s="109"/>
      <c r="C54855" s="109"/>
      <c r="D54855" s="109"/>
      <c r="E54855" s="109"/>
      <c r="F54855" s="111"/>
      <c r="G54855" s="109"/>
      <c r="H54855" s="112"/>
      <c r="I54855" s="109"/>
      <c r="J54855" s="109"/>
    </row>
    <row r="54856" spans="2:10">
      <c r="B54856" s="109"/>
      <c r="C54856" s="109"/>
      <c r="D54856" s="109"/>
      <c r="E54856" s="109"/>
      <c r="F54856" s="111"/>
      <c r="G54856" s="109"/>
      <c r="H54856" s="112"/>
      <c r="I54856" s="109"/>
      <c r="J54856" s="109"/>
    </row>
    <row r="54857" spans="2:10">
      <c r="B54857" s="109"/>
      <c r="C54857" s="109"/>
      <c r="D54857" s="109"/>
      <c r="E54857" s="109"/>
      <c r="F54857" s="111"/>
      <c r="G54857" s="109"/>
      <c r="H54857" s="112"/>
      <c r="I54857" s="109"/>
      <c r="J54857" s="109"/>
    </row>
    <row r="54858" spans="2:10">
      <c r="B54858" s="109"/>
      <c r="C54858" s="109"/>
      <c r="D54858" s="109"/>
      <c r="E54858" s="109"/>
      <c r="F54858" s="111"/>
      <c r="G54858" s="109"/>
      <c r="H54858" s="112"/>
      <c r="I54858" s="109"/>
      <c r="J54858" s="109"/>
    </row>
    <row r="54859" spans="2:10">
      <c r="B54859" s="109"/>
      <c r="C54859" s="109"/>
      <c r="D54859" s="109"/>
      <c r="E54859" s="109"/>
      <c r="F54859" s="111"/>
      <c r="G54859" s="109"/>
      <c r="H54859" s="112"/>
      <c r="I54859" s="109"/>
      <c r="J54859" s="109"/>
    </row>
    <row r="54860" spans="2:10">
      <c r="B54860" s="109"/>
      <c r="C54860" s="109"/>
      <c r="D54860" s="109"/>
      <c r="E54860" s="109"/>
      <c r="F54860" s="111"/>
      <c r="G54860" s="109"/>
      <c r="H54860" s="112"/>
      <c r="I54860" s="109"/>
      <c r="J54860" s="109"/>
    </row>
    <row r="54861" spans="2:10">
      <c r="B54861" s="109"/>
      <c r="C54861" s="109"/>
      <c r="D54861" s="109"/>
      <c r="E54861" s="109"/>
      <c r="F54861" s="111"/>
      <c r="G54861" s="109"/>
      <c r="H54861" s="112"/>
      <c r="I54861" s="109"/>
      <c r="J54861" s="109"/>
    </row>
    <row r="54862" spans="2:10">
      <c r="B54862" s="109"/>
      <c r="C54862" s="109"/>
      <c r="D54862" s="109"/>
      <c r="E54862" s="109"/>
      <c r="F54862" s="111"/>
      <c r="G54862" s="109"/>
      <c r="H54862" s="112"/>
      <c r="I54862" s="109"/>
      <c r="J54862" s="109"/>
    </row>
    <row r="54863" spans="2:10">
      <c r="B54863" s="109"/>
      <c r="C54863" s="109"/>
      <c r="D54863" s="109"/>
      <c r="E54863" s="109"/>
      <c r="F54863" s="111"/>
      <c r="G54863" s="109"/>
      <c r="H54863" s="112"/>
      <c r="I54863" s="109"/>
      <c r="J54863" s="109"/>
    </row>
    <row r="54864" spans="2:10">
      <c r="B54864" s="109"/>
      <c r="C54864" s="109"/>
      <c r="D54864" s="109"/>
      <c r="E54864" s="109"/>
      <c r="F54864" s="111"/>
      <c r="G54864" s="109"/>
      <c r="H54864" s="112"/>
      <c r="I54864" s="109"/>
      <c r="J54864" s="109"/>
    </row>
    <row r="54865" spans="2:10">
      <c r="B54865" s="109"/>
      <c r="C54865" s="109"/>
      <c r="D54865" s="109"/>
      <c r="E54865" s="109"/>
      <c r="F54865" s="111"/>
      <c r="G54865" s="109"/>
      <c r="H54865" s="112"/>
      <c r="I54865" s="109"/>
      <c r="J54865" s="109"/>
    </row>
    <row r="54866" spans="2:10">
      <c r="B54866" s="109"/>
      <c r="C54866" s="109"/>
      <c r="D54866" s="109"/>
      <c r="E54866" s="109"/>
      <c r="F54866" s="111"/>
      <c r="G54866" s="109"/>
      <c r="H54866" s="112"/>
      <c r="I54866" s="109"/>
      <c r="J54866" s="109"/>
    </row>
    <row r="54867" spans="2:10">
      <c r="B54867" s="109"/>
      <c r="C54867" s="109"/>
      <c r="D54867" s="109"/>
      <c r="E54867" s="109"/>
      <c r="F54867" s="111"/>
      <c r="G54867" s="109"/>
      <c r="H54867" s="112"/>
      <c r="I54867" s="109"/>
      <c r="J54867" s="109"/>
    </row>
    <row r="54868" spans="2:10">
      <c r="B54868" s="109"/>
      <c r="C54868" s="109"/>
      <c r="D54868" s="109"/>
      <c r="E54868" s="109"/>
      <c r="F54868" s="111"/>
      <c r="G54868" s="109"/>
      <c r="H54868" s="112"/>
      <c r="I54868" s="109"/>
      <c r="J54868" s="109"/>
    </row>
    <row r="54869" spans="2:10">
      <c r="B54869" s="109"/>
      <c r="C54869" s="109"/>
      <c r="D54869" s="109"/>
      <c r="E54869" s="109"/>
      <c r="F54869" s="111"/>
      <c r="G54869" s="109"/>
      <c r="H54869" s="112"/>
      <c r="I54869" s="109"/>
      <c r="J54869" s="109"/>
    </row>
    <row r="54870" spans="2:10">
      <c r="B54870" s="109"/>
      <c r="C54870" s="109"/>
      <c r="D54870" s="109"/>
      <c r="E54870" s="109"/>
      <c r="F54870" s="111"/>
      <c r="G54870" s="109"/>
      <c r="H54870" s="112"/>
      <c r="I54870" s="109"/>
      <c r="J54870" s="109"/>
    </row>
    <row r="54871" spans="2:10">
      <c r="B54871" s="109"/>
      <c r="C54871" s="109"/>
      <c r="D54871" s="109"/>
      <c r="E54871" s="109"/>
      <c r="F54871" s="111"/>
      <c r="G54871" s="109"/>
      <c r="H54871" s="112"/>
      <c r="I54871" s="109"/>
      <c r="J54871" s="109"/>
    </row>
    <row r="54872" spans="2:10">
      <c r="B54872" s="109"/>
      <c r="C54872" s="109"/>
      <c r="D54872" s="109"/>
      <c r="E54872" s="109"/>
      <c r="F54872" s="111"/>
      <c r="G54872" s="109"/>
      <c r="H54872" s="112"/>
      <c r="I54872" s="109"/>
      <c r="J54872" s="109"/>
    </row>
    <row r="54873" spans="2:10">
      <c r="B54873" s="109"/>
      <c r="C54873" s="109"/>
      <c r="D54873" s="109"/>
      <c r="E54873" s="109"/>
      <c r="F54873" s="111"/>
      <c r="G54873" s="109"/>
      <c r="H54873" s="112"/>
      <c r="I54873" s="109"/>
      <c r="J54873" s="109"/>
    </row>
    <row r="54874" spans="2:10">
      <c r="B54874" s="109"/>
      <c r="C54874" s="109"/>
      <c r="D54874" s="109"/>
      <c r="E54874" s="109"/>
      <c r="F54874" s="111"/>
      <c r="G54874" s="109"/>
      <c r="H54874" s="112"/>
      <c r="I54874" s="109"/>
      <c r="J54874" s="109"/>
    </row>
    <row r="54875" spans="2:10">
      <c r="B54875" s="109"/>
      <c r="C54875" s="109"/>
      <c r="D54875" s="109"/>
      <c r="E54875" s="109"/>
      <c r="F54875" s="111"/>
      <c r="G54875" s="109"/>
      <c r="H54875" s="112"/>
      <c r="I54875" s="109"/>
      <c r="J54875" s="109"/>
    </row>
    <row r="54876" spans="2:10">
      <c r="B54876" s="109"/>
      <c r="C54876" s="109"/>
      <c r="D54876" s="109"/>
      <c r="E54876" s="109"/>
      <c r="F54876" s="111"/>
      <c r="G54876" s="109"/>
      <c r="H54876" s="112"/>
      <c r="I54876" s="109"/>
      <c r="J54876" s="109"/>
    </row>
    <row r="54877" spans="2:10">
      <c r="B54877" s="109"/>
      <c r="C54877" s="109"/>
      <c r="D54877" s="109"/>
      <c r="E54877" s="109"/>
      <c r="F54877" s="111"/>
      <c r="G54877" s="109"/>
      <c r="H54877" s="112"/>
      <c r="I54877" s="109"/>
      <c r="J54877" s="109"/>
    </row>
    <row r="54878" spans="2:10">
      <c r="B54878" s="109"/>
      <c r="C54878" s="109"/>
      <c r="D54878" s="109"/>
      <c r="E54878" s="109"/>
      <c r="F54878" s="111"/>
      <c r="G54878" s="109"/>
      <c r="H54878" s="112"/>
      <c r="I54878" s="109"/>
      <c r="J54878" s="109"/>
    </row>
    <row r="54879" spans="2:10">
      <c r="B54879" s="109"/>
      <c r="C54879" s="109"/>
      <c r="D54879" s="109"/>
      <c r="E54879" s="109"/>
      <c r="F54879" s="111"/>
      <c r="G54879" s="109"/>
      <c r="H54879" s="112"/>
      <c r="I54879" s="109"/>
      <c r="J54879" s="109"/>
    </row>
    <row r="54880" spans="2:10">
      <c r="B54880" s="109"/>
      <c r="C54880" s="109"/>
      <c r="D54880" s="109"/>
      <c r="E54880" s="109"/>
      <c r="F54880" s="111"/>
      <c r="G54880" s="109"/>
      <c r="H54880" s="112"/>
      <c r="I54880" s="109"/>
      <c r="J54880" s="109"/>
    </row>
    <row r="54881" spans="2:10">
      <c r="B54881" s="109"/>
      <c r="C54881" s="109"/>
      <c r="D54881" s="109"/>
      <c r="E54881" s="109"/>
      <c r="F54881" s="111"/>
      <c r="G54881" s="109"/>
      <c r="H54881" s="112"/>
      <c r="I54881" s="109"/>
      <c r="J54881" s="109"/>
    </row>
    <row r="54882" spans="2:10">
      <c r="B54882" s="109"/>
      <c r="C54882" s="109"/>
      <c r="D54882" s="109"/>
      <c r="E54882" s="109"/>
      <c r="F54882" s="111"/>
      <c r="G54882" s="109"/>
      <c r="H54882" s="112"/>
      <c r="I54882" s="109"/>
      <c r="J54882" s="109"/>
    </row>
    <row r="54883" spans="2:10">
      <c r="B54883" s="109"/>
      <c r="C54883" s="109"/>
      <c r="D54883" s="109"/>
      <c r="E54883" s="109"/>
      <c r="F54883" s="111"/>
      <c r="G54883" s="109"/>
      <c r="H54883" s="112"/>
      <c r="I54883" s="109"/>
      <c r="J54883" s="109"/>
    </row>
    <row r="54884" spans="2:10">
      <c r="B54884" s="109"/>
      <c r="C54884" s="109"/>
      <c r="D54884" s="109"/>
      <c r="E54884" s="109"/>
      <c r="F54884" s="111"/>
      <c r="G54884" s="109"/>
      <c r="H54884" s="112"/>
      <c r="I54884" s="109"/>
      <c r="J54884" s="109"/>
    </row>
    <row r="54885" spans="2:10">
      <c r="B54885" s="109"/>
      <c r="C54885" s="109"/>
      <c r="D54885" s="109"/>
      <c r="E54885" s="109"/>
      <c r="F54885" s="111"/>
      <c r="G54885" s="109"/>
      <c r="H54885" s="112"/>
      <c r="I54885" s="109"/>
      <c r="J54885" s="109"/>
    </row>
    <row r="54886" spans="2:10">
      <c r="B54886" s="109"/>
      <c r="C54886" s="109"/>
      <c r="D54886" s="109"/>
      <c r="E54886" s="109"/>
      <c r="F54886" s="111"/>
      <c r="G54886" s="109"/>
      <c r="H54886" s="112"/>
      <c r="I54886" s="109"/>
      <c r="J54886" s="109"/>
    </row>
    <row r="54887" spans="2:10">
      <c r="B54887" s="109"/>
      <c r="C54887" s="109"/>
      <c r="D54887" s="109"/>
      <c r="E54887" s="109"/>
      <c r="F54887" s="111"/>
      <c r="G54887" s="109"/>
      <c r="H54887" s="112"/>
      <c r="I54887" s="109"/>
      <c r="J54887" s="109"/>
    </row>
    <row r="54888" spans="2:10">
      <c r="B54888" s="109"/>
      <c r="C54888" s="109"/>
      <c r="D54888" s="109"/>
      <c r="E54888" s="109"/>
      <c r="F54888" s="111"/>
      <c r="G54888" s="109"/>
      <c r="H54888" s="112"/>
      <c r="I54888" s="109"/>
      <c r="J54888" s="109"/>
    </row>
    <row r="54889" spans="2:10">
      <c r="B54889" s="109"/>
      <c r="C54889" s="109"/>
      <c r="D54889" s="109"/>
      <c r="E54889" s="109"/>
      <c r="F54889" s="111"/>
      <c r="G54889" s="109"/>
      <c r="H54889" s="112"/>
      <c r="I54889" s="109"/>
      <c r="J54889" s="109"/>
    </row>
    <row r="54890" spans="2:10">
      <c r="B54890" s="109"/>
      <c r="C54890" s="109"/>
      <c r="D54890" s="109"/>
      <c r="E54890" s="109"/>
      <c r="F54890" s="111"/>
      <c r="G54890" s="109"/>
      <c r="H54890" s="112"/>
      <c r="I54890" s="109"/>
      <c r="J54890" s="109"/>
    </row>
    <row r="54891" spans="2:10">
      <c r="B54891" s="109"/>
      <c r="C54891" s="109"/>
      <c r="D54891" s="109"/>
      <c r="E54891" s="109"/>
      <c r="F54891" s="111"/>
      <c r="G54891" s="109"/>
      <c r="H54891" s="112"/>
      <c r="I54891" s="109"/>
      <c r="J54891" s="109"/>
    </row>
    <row r="54892" spans="2:10">
      <c r="B54892" s="109"/>
      <c r="C54892" s="109"/>
      <c r="D54892" s="109"/>
      <c r="E54892" s="109"/>
      <c r="F54892" s="111"/>
      <c r="G54892" s="109"/>
      <c r="H54892" s="112"/>
      <c r="I54892" s="109"/>
      <c r="J54892" s="109"/>
    </row>
    <row r="54893" spans="2:10">
      <c r="B54893" s="109"/>
      <c r="C54893" s="109"/>
      <c r="D54893" s="109"/>
      <c r="E54893" s="109"/>
      <c r="F54893" s="111"/>
      <c r="G54893" s="109"/>
      <c r="H54893" s="112"/>
      <c r="I54893" s="109"/>
      <c r="J54893" s="109"/>
    </row>
    <row r="54894" spans="2:10">
      <c r="B54894" s="109"/>
      <c r="C54894" s="109"/>
      <c r="D54894" s="109"/>
      <c r="E54894" s="109"/>
      <c r="F54894" s="111"/>
      <c r="G54894" s="109"/>
      <c r="H54894" s="112"/>
      <c r="I54894" s="109"/>
      <c r="J54894" s="109"/>
    </row>
    <row r="54895" spans="2:10">
      <c r="B54895" s="109"/>
      <c r="C54895" s="109"/>
      <c r="D54895" s="109"/>
      <c r="E54895" s="109"/>
      <c r="F54895" s="111"/>
      <c r="G54895" s="109"/>
      <c r="H54895" s="112"/>
      <c r="I54895" s="109"/>
      <c r="J54895" s="109"/>
    </row>
    <row r="54896" spans="2:10">
      <c r="B54896" s="109"/>
      <c r="C54896" s="109"/>
      <c r="D54896" s="109"/>
      <c r="E54896" s="109"/>
      <c r="F54896" s="111"/>
      <c r="G54896" s="109"/>
      <c r="H54896" s="112"/>
      <c r="I54896" s="109"/>
      <c r="J54896" s="109"/>
    </row>
    <row r="54897" spans="2:10">
      <c r="B54897" s="109"/>
      <c r="C54897" s="109"/>
      <c r="D54897" s="109"/>
      <c r="E54897" s="109"/>
      <c r="F54897" s="111"/>
      <c r="G54897" s="109"/>
      <c r="H54897" s="112"/>
      <c r="I54897" s="109"/>
      <c r="J54897" s="109"/>
    </row>
    <row r="54898" spans="2:10">
      <c r="B54898" s="109"/>
      <c r="C54898" s="109"/>
      <c r="D54898" s="109"/>
      <c r="E54898" s="109"/>
      <c r="F54898" s="111"/>
      <c r="G54898" s="109"/>
      <c r="H54898" s="112"/>
      <c r="I54898" s="109"/>
      <c r="J54898" s="109"/>
    </row>
    <row r="54899" spans="2:10">
      <c r="B54899" s="109"/>
      <c r="C54899" s="109"/>
      <c r="D54899" s="109"/>
      <c r="E54899" s="109"/>
      <c r="F54899" s="111"/>
      <c r="G54899" s="109"/>
      <c r="H54899" s="112"/>
      <c r="I54899" s="109"/>
      <c r="J54899" s="109"/>
    </row>
    <row r="54900" spans="2:10">
      <c r="B54900" s="109"/>
      <c r="C54900" s="109"/>
      <c r="D54900" s="109"/>
      <c r="E54900" s="109"/>
      <c r="F54900" s="111"/>
      <c r="G54900" s="109"/>
      <c r="H54900" s="112"/>
      <c r="I54900" s="109"/>
      <c r="J54900" s="109"/>
    </row>
    <row r="54901" spans="2:10">
      <c r="B54901" s="109"/>
      <c r="C54901" s="109"/>
      <c r="D54901" s="109"/>
      <c r="E54901" s="109"/>
      <c r="F54901" s="111"/>
      <c r="G54901" s="109"/>
      <c r="H54901" s="112"/>
      <c r="I54901" s="109"/>
      <c r="J54901" s="109"/>
    </row>
    <row r="54902" spans="2:10">
      <c r="B54902" s="109"/>
      <c r="C54902" s="109"/>
      <c r="D54902" s="109"/>
      <c r="E54902" s="109"/>
      <c r="F54902" s="111"/>
      <c r="G54902" s="109"/>
      <c r="H54902" s="112"/>
      <c r="I54902" s="109"/>
      <c r="J54902" s="109"/>
    </row>
    <row r="54903" spans="2:10">
      <c r="B54903" s="109"/>
      <c r="C54903" s="109"/>
      <c r="D54903" s="109"/>
      <c r="E54903" s="109"/>
      <c r="F54903" s="111"/>
      <c r="G54903" s="109"/>
      <c r="H54903" s="112"/>
      <c r="I54903" s="109"/>
      <c r="J54903" s="109"/>
    </row>
    <row r="54904" spans="2:10">
      <c r="B54904" s="109"/>
      <c r="C54904" s="109"/>
      <c r="D54904" s="109"/>
      <c r="E54904" s="109"/>
      <c r="F54904" s="111"/>
      <c r="G54904" s="109"/>
      <c r="H54904" s="112"/>
      <c r="I54904" s="109"/>
      <c r="J54904" s="109"/>
    </row>
    <row r="54905" spans="2:10">
      <c r="B54905" s="109"/>
      <c r="C54905" s="109"/>
      <c r="D54905" s="109"/>
      <c r="E54905" s="109"/>
      <c r="F54905" s="111"/>
      <c r="G54905" s="109"/>
      <c r="H54905" s="112"/>
      <c r="I54905" s="109"/>
      <c r="J54905" s="109"/>
    </row>
    <row r="54906" spans="2:10">
      <c r="B54906" s="109"/>
      <c r="C54906" s="109"/>
      <c r="D54906" s="109"/>
      <c r="E54906" s="109"/>
      <c r="F54906" s="111"/>
      <c r="G54906" s="109"/>
      <c r="H54906" s="112"/>
      <c r="I54906" s="109"/>
      <c r="J54906" s="109"/>
    </row>
    <row r="54907" spans="2:10">
      <c r="B54907" s="109"/>
      <c r="C54907" s="109"/>
      <c r="D54907" s="109"/>
      <c r="E54907" s="109"/>
      <c r="F54907" s="111"/>
      <c r="G54907" s="109"/>
      <c r="H54907" s="112"/>
      <c r="I54907" s="109"/>
      <c r="J54907" s="109"/>
    </row>
    <row r="54908" spans="2:10">
      <c r="B54908" s="109"/>
      <c r="C54908" s="109"/>
      <c r="D54908" s="109"/>
      <c r="E54908" s="109"/>
      <c r="F54908" s="111"/>
      <c r="G54908" s="109"/>
      <c r="H54908" s="112"/>
      <c r="I54908" s="109"/>
      <c r="J54908" s="109"/>
    </row>
    <row r="54909" spans="2:10">
      <c r="B54909" s="109"/>
      <c r="C54909" s="109"/>
      <c r="D54909" s="109"/>
      <c r="E54909" s="109"/>
      <c r="F54909" s="111"/>
      <c r="G54909" s="109"/>
      <c r="H54909" s="112"/>
      <c r="I54909" s="109"/>
      <c r="J54909" s="109"/>
    </row>
    <row r="54910" spans="2:10">
      <c r="B54910" s="109"/>
      <c r="C54910" s="109"/>
      <c r="D54910" s="109"/>
      <c r="E54910" s="109"/>
      <c r="F54910" s="111"/>
      <c r="G54910" s="109"/>
      <c r="H54910" s="112"/>
      <c r="I54910" s="109"/>
      <c r="J54910" s="109"/>
    </row>
    <row r="54911" spans="2:10">
      <c r="B54911" s="109"/>
      <c r="C54911" s="109"/>
      <c r="D54911" s="109"/>
      <c r="E54911" s="109"/>
      <c r="F54911" s="111"/>
      <c r="G54911" s="109"/>
      <c r="H54911" s="112"/>
      <c r="I54911" s="109"/>
      <c r="J54911" s="109"/>
    </row>
    <row r="54912" spans="2:10">
      <c r="B54912" s="109"/>
      <c r="C54912" s="109"/>
      <c r="D54912" s="109"/>
      <c r="E54912" s="109"/>
      <c r="F54912" s="111"/>
      <c r="G54912" s="109"/>
      <c r="H54912" s="112"/>
      <c r="I54912" s="109"/>
      <c r="J54912" s="109"/>
    </row>
    <row r="54913" spans="2:10">
      <c r="B54913" s="109"/>
      <c r="C54913" s="109"/>
      <c r="D54913" s="109"/>
      <c r="E54913" s="109"/>
      <c r="F54913" s="111"/>
      <c r="G54913" s="109"/>
      <c r="H54913" s="112"/>
      <c r="I54913" s="109"/>
      <c r="J54913" s="109"/>
    </row>
    <row r="54914" spans="2:10">
      <c r="B54914" s="109"/>
      <c r="C54914" s="109"/>
      <c r="D54914" s="109"/>
      <c r="E54914" s="109"/>
      <c r="F54914" s="111"/>
      <c r="G54914" s="109"/>
      <c r="H54914" s="112"/>
      <c r="I54914" s="109"/>
      <c r="J54914" s="109"/>
    </row>
    <row r="54915" spans="2:10">
      <c r="B54915" s="109"/>
      <c r="C54915" s="109"/>
      <c r="D54915" s="109"/>
      <c r="E54915" s="109"/>
      <c r="F54915" s="111"/>
      <c r="G54915" s="109"/>
      <c r="H54915" s="112"/>
      <c r="I54915" s="109"/>
      <c r="J54915" s="109"/>
    </row>
    <row r="54916" spans="2:10">
      <c r="B54916" s="109"/>
      <c r="C54916" s="109"/>
      <c r="D54916" s="109"/>
      <c r="E54916" s="109"/>
      <c r="F54916" s="111"/>
      <c r="G54916" s="109"/>
      <c r="H54916" s="112"/>
      <c r="I54916" s="109"/>
      <c r="J54916" s="109"/>
    </row>
    <row r="54917" spans="2:10">
      <c r="B54917" s="109"/>
      <c r="C54917" s="109"/>
      <c r="D54917" s="109"/>
      <c r="E54917" s="109"/>
      <c r="F54917" s="111"/>
      <c r="G54917" s="109"/>
      <c r="H54917" s="112"/>
      <c r="I54917" s="109"/>
      <c r="J54917" s="109"/>
    </row>
    <row r="54918" spans="2:10">
      <c r="B54918" s="109"/>
      <c r="C54918" s="109"/>
      <c r="D54918" s="109"/>
      <c r="E54918" s="109"/>
      <c r="F54918" s="111"/>
      <c r="G54918" s="109"/>
      <c r="H54918" s="112"/>
      <c r="I54918" s="109"/>
      <c r="J54918" s="109"/>
    </row>
    <row r="54919" spans="2:10">
      <c r="B54919" s="109"/>
      <c r="C54919" s="109"/>
      <c r="D54919" s="109"/>
      <c r="E54919" s="109"/>
      <c r="F54919" s="111"/>
      <c r="G54919" s="109"/>
      <c r="H54919" s="112"/>
      <c r="I54919" s="109"/>
      <c r="J54919" s="109"/>
    </row>
    <row r="54920" spans="2:10">
      <c r="B54920" s="109"/>
      <c r="C54920" s="109"/>
      <c r="D54920" s="109"/>
      <c r="E54920" s="109"/>
      <c r="F54920" s="111"/>
      <c r="G54920" s="109"/>
      <c r="H54920" s="112"/>
      <c r="I54920" s="109"/>
      <c r="J54920" s="109"/>
    </row>
    <row r="54921" spans="2:10">
      <c r="B54921" s="109"/>
      <c r="C54921" s="109"/>
      <c r="D54921" s="109"/>
      <c r="E54921" s="109"/>
      <c r="F54921" s="111"/>
      <c r="G54921" s="109"/>
      <c r="H54921" s="112"/>
      <c r="I54921" s="109"/>
      <c r="J54921" s="109"/>
    </row>
    <row r="54922" spans="2:10">
      <c r="B54922" s="109"/>
      <c r="C54922" s="109"/>
      <c r="D54922" s="109"/>
      <c r="E54922" s="109"/>
      <c r="F54922" s="111"/>
      <c r="G54922" s="109"/>
      <c r="H54922" s="112"/>
      <c r="I54922" s="109"/>
      <c r="J54922" s="109"/>
    </row>
    <row r="54923" spans="2:10">
      <c r="B54923" s="109"/>
      <c r="C54923" s="109"/>
      <c r="D54923" s="109"/>
      <c r="E54923" s="109"/>
      <c r="F54923" s="111"/>
      <c r="G54923" s="109"/>
      <c r="H54923" s="112"/>
      <c r="I54923" s="109"/>
      <c r="J54923" s="109"/>
    </row>
    <row r="54924" spans="2:10">
      <c r="B54924" s="109"/>
      <c r="C54924" s="109"/>
      <c r="D54924" s="109"/>
      <c r="E54924" s="109"/>
      <c r="F54924" s="111"/>
      <c r="G54924" s="109"/>
      <c r="H54924" s="112"/>
      <c r="I54924" s="109"/>
      <c r="J54924" s="109"/>
    </row>
    <row r="54925" spans="2:10">
      <c r="B54925" s="109"/>
      <c r="C54925" s="109"/>
      <c r="D54925" s="109"/>
      <c r="E54925" s="109"/>
      <c r="F54925" s="111"/>
      <c r="G54925" s="109"/>
      <c r="H54925" s="112"/>
      <c r="I54925" s="109"/>
      <c r="J54925" s="109"/>
    </row>
    <row r="54926" spans="2:10">
      <c r="B54926" s="109"/>
      <c r="C54926" s="109"/>
      <c r="D54926" s="109"/>
      <c r="E54926" s="109"/>
      <c r="F54926" s="111"/>
      <c r="G54926" s="109"/>
      <c r="H54926" s="112"/>
      <c r="I54926" s="109"/>
      <c r="J54926" s="109"/>
    </row>
    <row r="54927" spans="2:10">
      <c r="B54927" s="109"/>
      <c r="C54927" s="109"/>
      <c r="D54927" s="109"/>
      <c r="E54927" s="109"/>
      <c r="F54927" s="111"/>
      <c r="G54927" s="109"/>
      <c r="H54927" s="112"/>
      <c r="I54927" s="109"/>
      <c r="J54927" s="109"/>
    </row>
    <row r="54928" spans="2:10">
      <c r="B54928" s="109"/>
      <c r="C54928" s="109"/>
      <c r="D54928" s="109"/>
      <c r="E54928" s="109"/>
      <c r="F54928" s="111"/>
      <c r="G54928" s="109"/>
      <c r="H54928" s="112"/>
      <c r="I54928" s="109"/>
      <c r="J54928" s="109"/>
    </row>
    <row r="54929" spans="2:10">
      <c r="B54929" s="109"/>
      <c r="C54929" s="109"/>
      <c r="D54929" s="109"/>
      <c r="E54929" s="109"/>
      <c r="F54929" s="111"/>
      <c r="G54929" s="109"/>
      <c r="H54929" s="112"/>
      <c r="I54929" s="109"/>
      <c r="J54929" s="109"/>
    </row>
    <row r="54930" spans="2:10">
      <c r="B54930" s="109"/>
      <c r="C54930" s="109"/>
      <c r="D54930" s="109"/>
      <c r="E54930" s="109"/>
      <c r="F54930" s="111"/>
      <c r="G54930" s="109"/>
      <c r="H54930" s="112"/>
      <c r="I54930" s="109"/>
      <c r="J54930" s="109"/>
    </row>
    <row r="54931" spans="2:10">
      <c r="B54931" s="109"/>
      <c r="C54931" s="109"/>
      <c r="D54931" s="109"/>
      <c r="E54931" s="109"/>
      <c r="F54931" s="111"/>
      <c r="G54931" s="109"/>
      <c r="H54931" s="112"/>
      <c r="I54931" s="109"/>
      <c r="J54931" s="109"/>
    </row>
    <row r="54932" spans="2:10">
      <c r="B54932" s="109"/>
      <c r="C54932" s="109"/>
      <c r="D54932" s="109"/>
      <c r="E54932" s="109"/>
      <c r="F54932" s="111"/>
      <c r="G54932" s="109"/>
      <c r="H54932" s="112"/>
      <c r="I54932" s="109"/>
      <c r="J54932" s="109"/>
    </row>
    <row r="54933" spans="2:10">
      <c r="B54933" s="109"/>
      <c r="C54933" s="109"/>
      <c r="D54933" s="109"/>
      <c r="E54933" s="109"/>
      <c r="F54933" s="111"/>
      <c r="G54933" s="109"/>
      <c r="H54933" s="112"/>
      <c r="I54933" s="109"/>
      <c r="J54933" s="109"/>
    </row>
    <row r="54934" spans="2:10">
      <c r="B54934" s="109"/>
      <c r="C54934" s="109"/>
      <c r="D54934" s="109"/>
      <c r="E54934" s="109"/>
      <c r="F54934" s="111"/>
      <c r="G54934" s="109"/>
      <c r="H54934" s="112"/>
      <c r="I54934" s="109"/>
      <c r="J54934" s="109"/>
    </row>
    <row r="54935" spans="2:10">
      <c r="B54935" s="109"/>
      <c r="C54935" s="109"/>
      <c r="D54935" s="109"/>
      <c r="E54935" s="109"/>
      <c r="F54935" s="111"/>
      <c r="G54935" s="109"/>
      <c r="H54935" s="112"/>
      <c r="I54935" s="109"/>
      <c r="J54935" s="109"/>
    </row>
    <row r="54936" spans="2:10">
      <c r="B54936" s="109"/>
      <c r="C54936" s="109"/>
      <c r="D54936" s="109"/>
      <c r="E54936" s="109"/>
      <c r="F54936" s="111"/>
      <c r="G54936" s="109"/>
      <c r="H54936" s="112"/>
      <c r="I54936" s="109"/>
      <c r="J54936" s="109"/>
    </row>
    <row r="54937" spans="2:10">
      <c r="B54937" s="109"/>
      <c r="C54937" s="109"/>
      <c r="D54937" s="109"/>
      <c r="E54937" s="109"/>
      <c r="F54937" s="111"/>
      <c r="G54937" s="109"/>
      <c r="H54937" s="112"/>
      <c r="I54937" s="109"/>
      <c r="J54937" s="109"/>
    </row>
    <row r="54938" spans="2:10">
      <c r="B54938" s="109"/>
      <c r="C54938" s="109"/>
      <c r="D54938" s="109"/>
      <c r="E54938" s="109"/>
      <c r="F54938" s="111"/>
      <c r="G54938" s="109"/>
      <c r="H54938" s="112"/>
      <c r="I54938" s="109"/>
      <c r="J54938" s="109"/>
    </row>
    <row r="54939" spans="2:10">
      <c r="B54939" s="109"/>
      <c r="C54939" s="109"/>
      <c r="D54939" s="109"/>
      <c r="E54939" s="109"/>
      <c r="F54939" s="111"/>
      <c r="G54939" s="109"/>
      <c r="H54939" s="112"/>
      <c r="I54939" s="109"/>
      <c r="J54939" s="109"/>
    </row>
    <row r="54940" spans="2:10">
      <c r="B54940" s="109"/>
      <c r="C54940" s="109"/>
      <c r="D54940" s="109"/>
      <c r="E54940" s="109"/>
      <c r="F54940" s="111"/>
      <c r="G54940" s="109"/>
      <c r="H54940" s="112"/>
      <c r="I54940" s="109"/>
      <c r="J54940" s="109"/>
    </row>
    <row r="54941" spans="2:10">
      <c r="B54941" s="109"/>
      <c r="C54941" s="109"/>
      <c r="D54941" s="109"/>
      <c r="E54941" s="109"/>
      <c r="F54941" s="111"/>
      <c r="G54941" s="109"/>
      <c r="H54941" s="112"/>
      <c r="I54941" s="109"/>
      <c r="J54941" s="109"/>
    </row>
    <row r="54942" spans="2:10">
      <c r="B54942" s="109"/>
      <c r="C54942" s="109"/>
      <c r="D54942" s="109"/>
      <c r="E54942" s="109"/>
      <c r="F54942" s="111"/>
      <c r="G54942" s="109"/>
      <c r="H54942" s="112"/>
      <c r="I54942" s="109"/>
      <c r="J54942" s="109"/>
    </row>
    <row r="54943" spans="2:10">
      <c r="B54943" s="109"/>
      <c r="C54943" s="109"/>
      <c r="D54943" s="109"/>
      <c r="E54943" s="109"/>
      <c r="F54943" s="111"/>
      <c r="G54943" s="109"/>
      <c r="H54943" s="112"/>
      <c r="I54943" s="109"/>
      <c r="J54943" s="109"/>
    </row>
    <row r="54944" spans="2:10">
      <c r="B54944" s="109"/>
      <c r="C54944" s="109"/>
      <c r="D54944" s="109"/>
      <c r="E54944" s="109"/>
      <c r="F54944" s="111"/>
      <c r="G54944" s="109"/>
      <c r="H54944" s="112"/>
      <c r="I54944" s="109"/>
      <c r="J54944" s="109"/>
    </row>
    <row r="54945" spans="2:10">
      <c r="B54945" s="109"/>
      <c r="C54945" s="109"/>
      <c r="D54945" s="109"/>
      <c r="E54945" s="109"/>
      <c r="F54945" s="111"/>
      <c r="G54945" s="109"/>
      <c r="H54945" s="112"/>
      <c r="I54945" s="109"/>
      <c r="J54945" s="109"/>
    </row>
    <row r="54946" spans="2:10">
      <c r="B54946" s="109"/>
      <c r="C54946" s="109"/>
      <c r="D54946" s="109"/>
      <c r="E54946" s="109"/>
      <c r="F54946" s="111"/>
      <c r="G54946" s="109"/>
      <c r="H54946" s="112"/>
      <c r="I54946" s="109"/>
      <c r="J54946" s="109"/>
    </row>
    <row r="54947" spans="2:10">
      <c r="B54947" s="109"/>
      <c r="C54947" s="109"/>
      <c r="D54947" s="109"/>
      <c r="E54947" s="109"/>
      <c r="F54947" s="111"/>
      <c r="G54947" s="109"/>
      <c r="H54947" s="112"/>
      <c r="I54947" s="109"/>
      <c r="J54947" s="109"/>
    </row>
    <row r="54948" spans="2:10">
      <c r="B54948" s="109"/>
      <c r="C54948" s="109"/>
      <c r="D54948" s="109"/>
      <c r="E54948" s="109"/>
      <c r="F54948" s="111"/>
      <c r="G54948" s="109"/>
      <c r="H54948" s="112"/>
      <c r="I54948" s="109"/>
      <c r="J54948" s="109"/>
    </row>
    <row r="54949" spans="2:10">
      <c r="B54949" s="109"/>
      <c r="C54949" s="109"/>
      <c r="D54949" s="109"/>
      <c r="E54949" s="109"/>
      <c r="F54949" s="111"/>
      <c r="G54949" s="109"/>
      <c r="H54949" s="112"/>
      <c r="I54949" s="109"/>
      <c r="J54949" s="109"/>
    </row>
    <row r="54950" spans="2:10">
      <c r="B54950" s="109"/>
      <c r="C54950" s="109"/>
      <c r="D54950" s="109"/>
      <c r="E54950" s="109"/>
      <c r="F54950" s="111"/>
      <c r="G54950" s="109"/>
      <c r="H54950" s="112"/>
      <c r="I54950" s="109"/>
      <c r="J54950" s="109"/>
    </row>
    <row r="54951" spans="2:10">
      <c r="B54951" s="109"/>
      <c r="C54951" s="109"/>
      <c r="D54951" s="109"/>
      <c r="E54951" s="109"/>
      <c r="F54951" s="111"/>
      <c r="G54951" s="109"/>
      <c r="H54951" s="112"/>
      <c r="I54951" s="109"/>
      <c r="J54951" s="109"/>
    </row>
    <row r="54952" spans="2:10">
      <c r="B54952" s="109"/>
      <c r="C54952" s="109"/>
      <c r="D54952" s="109"/>
      <c r="E54952" s="109"/>
      <c r="F54952" s="111"/>
      <c r="G54952" s="109"/>
      <c r="H54952" s="112"/>
      <c r="I54952" s="109"/>
      <c r="J54952" s="109"/>
    </row>
    <row r="54953" spans="2:10">
      <c r="B54953" s="109"/>
      <c r="C54953" s="109"/>
      <c r="D54953" s="109"/>
      <c r="E54953" s="109"/>
      <c r="F54953" s="111"/>
      <c r="G54953" s="109"/>
      <c r="H54953" s="112"/>
      <c r="I54953" s="109"/>
      <c r="J54953" s="109"/>
    </row>
    <row r="54954" spans="2:10">
      <c r="B54954" s="109"/>
      <c r="C54954" s="109"/>
      <c r="D54954" s="109"/>
      <c r="E54954" s="109"/>
      <c r="F54954" s="111"/>
      <c r="G54954" s="109"/>
      <c r="H54954" s="112"/>
      <c r="I54954" s="109"/>
      <c r="J54954" s="109"/>
    </row>
    <row r="54955" spans="2:10">
      <c r="B54955" s="109"/>
      <c r="C54955" s="109"/>
      <c r="D54955" s="109"/>
      <c r="E54955" s="109"/>
      <c r="F54955" s="111"/>
      <c r="G54955" s="109"/>
      <c r="H54955" s="112"/>
      <c r="I54955" s="109"/>
      <c r="J54955" s="109"/>
    </row>
    <row r="54956" spans="2:10">
      <c r="B54956" s="109"/>
      <c r="C54956" s="109"/>
      <c r="D54956" s="109"/>
      <c r="E54956" s="109"/>
      <c r="F54956" s="111"/>
      <c r="G54956" s="109"/>
      <c r="H54956" s="112"/>
      <c r="I54956" s="109"/>
      <c r="J54956" s="109"/>
    </row>
    <row r="54957" spans="2:10">
      <c r="B54957" s="109"/>
      <c r="C54957" s="109"/>
      <c r="D54957" s="109"/>
      <c r="E54957" s="109"/>
      <c r="F54957" s="111"/>
      <c r="G54957" s="109"/>
      <c r="H54957" s="112"/>
      <c r="I54957" s="109"/>
      <c r="J54957" s="109"/>
    </row>
    <row r="54958" spans="2:10">
      <c r="B54958" s="109"/>
      <c r="C54958" s="109"/>
      <c r="D54958" s="109"/>
      <c r="E54958" s="109"/>
      <c r="F54958" s="111"/>
      <c r="G54958" s="109"/>
      <c r="H54958" s="112"/>
      <c r="I54958" s="109"/>
      <c r="J54958" s="109"/>
    </row>
    <row r="54959" spans="2:10">
      <c r="B54959" s="109"/>
      <c r="C54959" s="109"/>
      <c r="D54959" s="109"/>
      <c r="E54959" s="109"/>
      <c r="F54959" s="111"/>
      <c r="G54959" s="109"/>
      <c r="H54959" s="112"/>
      <c r="I54959" s="109"/>
      <c r="J54959" s="109"/>
    </row>
    <row r="54960" spans="2:10">
      <c r="B54960" s="109"/>
      <c r="C54960" s="109"/>
      <c r="D54960" s="109"/>
      <c r="E54960" s="109"/>
      <c r="F54960" s="111"/>
      <c r="G54960" s="109"/>
      <c r="H54960" s="112"/>
      <c r="I54960" s="109"/>
      <c r="J54960" s="109"/>
    </row>
    <row r="54961" spans="2:10">
      <c r="B54961" s="109"/>
      <c r="C54961" s="109"/>
      <c r="D54961" s="109"/>
      <c r="E54961" s="109"/>
      <c r="F54961" s="111"/>
      <c r="G54961" s="109"/>
      <c r="H54961" s="112"/>
      <c r="I54961" s="109"/>
      <c r="J54961" s="109"/>
    </row>
    <row r="54962" spans="2:10">
      <c r="B54962" s="109"/>
      <c r="C54962" s="109"/>
      <c r="D54962" s="109"/>
      <c r="E54962" s="109"/>
      <c r="F54962" s="111"/>
      <c r="G54962" s="109"/>
      <c r="H54962" s="112"/>
      <c r="I54962" s="109"/>
      <c r="J54962" s="109"/>
    </row>
    <row r="54963" spans="2:10">
      <c r="B54963" s="109"/>
      <c r="C54963" s="109"/>
      <c r="D54963" s="109"/>
      <c r="E54963" s="109"/>
      <c r="F54963" s="111"/>
      <c r="G54963" s="109"/>
      <c r="H54963" s="112"/>
      <c r="I54963" s="109"/>
      <c r="J54963" s="109"/>
    </row>
    <row r="54964" spans="2:10">
      <c r="B54964" s="109"/>
      <c r="C54964" s="109"/>
      <c r="D54964" s="109"/>
      <c r="E54964" s="109"/>
      <c r="F54964" s="111"/>
      <c r="G54964" s="109"/>
      <c r="H54964" s="112"/>
      <c r="I54964" s="109"/>
      <c r="J54964" s="109"/>
    </row>
    <row r="54965" spans="2:10">
      <c r="B54965" s="109"/>
      <c r="C54965" s="109"/>
      <c r="D54965" s="109"/>
      <c r="E54965" s="109"/>
      <c r="F54965" s="111"/>
      <c r="G54965" s="109"/>
      <c r="H54965" s="112"/>
      <c r="I54965" s="109"/>
      <c r="J54965" s="109"/>
    </row>
    <row r="54966" spans="2:10">
      <c r="B54966" s="109"/>
      <c r="C54966" s="109"/>
      <c r="D54966" s="109"/>
      <c r="E54966" s="109"/>
      <c r="F54966" s="111"/>
      <c r="G54966" s="109"/>
      <c r="H54966" s="112"/>
      <c r="I54966" s="109"/>
      <c r="J54966" s="109"/>
    </row>
    <row r="54967" spans="2:10">
      <c r="B54967" s="109"/>
      <c r="C54967" s="109"/>
      <c r="D54967" s="109"/>
      <c r="E54967" s="109"/>
      <c r="F54967" s="111"/>
      <c r="G54967" s="109"/>
      <c r="H54967" s="112"/>
      <c r="I54967" s="109"/>
      <c r="J54967" s="109"/>
    </row>
    <row r="54968" spans="2:10">
      <c r="B54968" s="109"/>
      <c r="C54968" s="109"/>
      <c r="D54968" s="109"/>
      <c r="E54968" s="109"/>
      <c r="F54968" s="111"/>
      <c r="G54968" s="109"/>
      <c r="H54968" s="112"/>
      <c r="I54968" s="109"/>
      <c r="J54968" s="109"/>
    </row>
    <row r="54969" spans="2:10">
      <c r="B54969" s="109"/>
      <c r="C54969" s="109"/>
      <c r="D54969" s="109"/>
      <c r="E54969" s="109"/>
      <c r="F54969" s="111"/>
      <c r="G54969" s="109"/>
      <c r="H54969" s="112"/>
      <c r="I54969" s="109"/>
      <c r="J54969" s="109"/>
    </row>
    <row r="54970" spans="2:10">
      <c r="B54970" s="109"/>
      <c r="C54970" s="109"/>
      <c r="D54970" s="109"/>
      <c r="E54970" s="109"/>
      <c r="F54970" s="111"/>
      <c r="G54970" s="109"/>
      <c r="H54970" s="112"/>
      <c r="I54970" s="109"/>
      <c r="J54970" s="109"/>
    </row>
    <row r="54971" spans="2:10">
      <c r="B54971" s="109"/>
      <c r="C54971" s="109"/>
      <c r="D54971" s="109"/>
      <c r="E54971" s="109"/>
      <c r="F54971" s="111"/>
      <c r="G54971" s="109"/>
      <c r="H54971" s="112"/>
      <c r="I54971" s="109"/>
      <c r="J54971" s="109"/>
    </row>
    <row r="54972" spans="2:10">
      <c r="B54972" s="109"/>
      <c r="C54972" s="109"/>
      <c r="D54972" s="109"/>
      <c r="E54972" s="109"/>
      <c r="F54972" s="111"/>
      <c r="G54972" s="109"/>
      <c r="H54972" s="112"/>
      <c r="I54972" s="109"/>
      <c r="J54972" s="109"/>
    </row>
    <row r="54973" spans="2:10">
      <c r="B54973" s="109"/>
      <c r="C54973" s="109"/>
      <c r="D54973" s="109"/>
      <c r="E54973" s="109"/>
      <c r="F54973" s="111"/>
      <c r="G54973" s="109"/>
      <c r="H54973" s="112"/>
      <c r="I54973" s="109"/>
      <c r="J54973" s="109"/>
    </row>
    <row r="54974" spans="2:10">
      <c r="B54974" s="109"/>
      <c r="C54974" s="109"/>
      <c r="D54974" s="109"/>
      <c r="E54974" s="109"/>
      <c r="F54974" s="111"/>
      <c r="G54974" s="109"/>
      <c r="H54974" s="112"/>
      <c r="I54974" s="109"/>
      <c r="J54974" s="109"/>
    </row>
    <row r="54975" spans="2:10">
      <c r="B54975" s="109"/>
      <c r="C54975" s="109"/>
      <c r="D54975" s="109"/>
      <c r="E54975" s="109"/>
      <c r="F54975" s="111"/>
      <c r="G54975" s="109"/>
      <c r="H54975" s="112"/>
      <c r="I54975" s="109"/>
      <c r="J54975" s="109"/>
    </row>
    <row r="54976" spans="2:10">
      <c r="B54976" s="109"/>
      <c r="C54976" s="109"/>
      <c r="D54976" s="109"/>
      <c r="E54976" s="109"/>
      <c r="F54976" s="111"/>
      <c r="G54976" s="109"/>
      <c r="H54976" s="112"/>
      <c r="I54976" s="109"/>
      <c r="J54976" s="109"/>
    </row>
    <row r="54977" spans="2:10">
      <c r="B54977" s="109"/>
      <c r="C54977" s="109"/>
      <c r="D54977" s="109"/>
      <c r="E54977" s="109"/>
      <c r="F54977" s="111"/>
      <c r="G54977" s="109"/>
      <c r="H54977" s="112"/>
      <c r="I54977" s="109"/>
      <c r="J54977" s="109"/>
    </row>
    <row r="54978" spans="2:10">
      <c r="B54978" s="109"/>
      <c r="C54978" s="109"/>
      <c r="D54978" s="109"/>
      <c r="E54978" s="109"/>
      <c r="F54978" s="111"/>
      <c r="G54978" s="109"/>
      <c r="H54978" s="112"/>
      <c r="I54978" s="109"/>
      <c r="J54978" s="109"/>
    </row>
    <row r="54979" spans="2:10">
      <c r="B54979" s="109"/>
      <c r="C54979" s="109"/>
      <c r="D54979" s="109"/>
      <c r="E54979" s="109"/>
      <c r="F54979" s="111"/>
      <c r="G54979" s="109"/>
      <c r="H54979" s="112"/>
      <c r="I54979" s="109"/>
      <c r="J54979" s="109"/>
    </row>
    <row r="54980" spans="2:10">
      <c r="B54980" s="109"/>
      <c r="C54980" s="109"/>
      <c r="D54980" s="109"/>
      <c r="E54980" s="109"/>
      <c r="F54980" s="111"/>
      <c r="G54980" s="109"/>
      <c r="H54980" s="112"/>
      <c r="I54980" s="109"/>
      <c r="J54980" s="109"/>
    </row>
    <row r="54981" spans="2:10">
      <c r="B54981" s="109"/>
      <c r="C54981" s="109"/>
      <c r="D54981" s="109"/>
      <c r="E54981" s="109"/>
      <c r="F54981" s="111"/>
      <c r="G54981" s="109"/>
      <c r="H54981" s="112"/>
      <c r="I54981" s="109"/>
      <c r="J54981" s="109"/>
    </row>
    <row r="54982" spans="2:10">
      <c r="B54982" s="109"/>
      <c r="C54982" s="109"/>
      <c r="D54982" s="109"/>
      <c r="E54982" s="109"/>
      <c r="F54982" s="111"/>
      <c r="G54982" s="109"/>
      <c r="H54982" s="112"/>
      <c r="I54982" s="109"/>
      <c r="J54982" s="109"/>
    </row>
    <row r="54983" spans="2:10">
      <c r="B54983" s="109"/>
      <c r="C54983" s="109"/>
      <c r="D54983" s="109"/>
      <c r="E54983" s="109"/>
      <c r="F54983" s="111"/>
      <c r="G54983" s="109"/>
      <c r="H54983" s="112"/>
      <c r="I54983" s="109"/>
      <c r="J54983" s="109"/>
    </row>
    <row r="54984" spans="2:10">
      <c r="B54984" s="109"/>
      <c r="C54984" s="109"/>
      <c r="D54984" s="109"/>
      <c r="E54984" s="109"/>
      <c r="F54984" s="111"/>
      <c r="G54984" s="109"/>
      <c r="H54984" s="112"/>
      <c r="I54984" s="109"/>
      <c r="J54984" s="109"/>
    </row>
    <row r="54985" spans="2:10">
      <c r="B54985" s="109"/>
      <c r="C54985" s="109"/>
      <c r="D54985" s="109"/>
      <c r="E54985" s="109"/>
      <c r="F54985" s="111"/>
      <c r="G54985" s="109"/>
      <c r="H54985" s="112"/>
      <c r="I54985" s="109"/>
      <c r="J54985" s="109"/>
    </row>
    <row r="54986" spans="2:10">
      <c r="B54986" s="109"/>
      <c r="C54986" s="109"/>
      <c r="D54986" s="109"/>
      <c r="E54986" s="109"/>
      <c r="F54986" s="111"/>
      <c r="G54986" s="109"/>
      <c r="H54986" s="112"/>
      <c r="I54986" s="109"/>
      <c r="J54986" s="109"/>
    </row>
    <row r="54987" spans="2:10">
      <c r="B54987" s="109"/>
      <c r="C54987" s="109"/>
      <c r="D54987" s="109"/>
      <c r="E54987" s="109"/>
      <c r="F54987" s="111"/>
      <c r="G54987" s="109"/>
      <c r="H54987" s="112"/>
      <c r="I54987" s="109"/>
      <c r="J54987" s="109"/>
    </row>
    <row r="54988" spans="2:10">
      <c r="B54988" s="109"/>
      <c r="C54988" s="109"/>
      <c r="D54988" s="109"/>
      <c r="E54988" s="109"/>
      <c r="F54988" s="111"/>
      <c r="G54988" s="109"/>
      <c r="H54988" s="112"/>
      <c r="I54988" s="109"/>
      <c r="J54988" s="109"/>
    </row>
    <row r="54989" spans="2:10">
      <c r="B54989" s="109"/>
      <c r="C54989" s="109"/>
      <c r="D54989" s="109"/>
      <c r="E54989" s="109"/>
      <c r="F54989" s="111"/>
      <c r="G54989" s="109"/>
      <c r="H54989" s="112"/>
      <c r="I54989" s="109"/>
      <c r="J54989" s="109"/>
    </row>
    <row r="54990" spans="2:10">
      <c r="B54990" s="109"/>
      <c r="C54990" s="109"/>
      <c r="D54990" s="109"/>
      <c r="E54990" s="109"/>
      <c r="F54990" s="111"/>
      <c r="G54990" s="109"/>
      <c r="H54990" s="112"/>
      <c r="I54990" s="109"/>
      <c r="J54990" s="109"/>
    </row>
    <row r="54991" spans="2:10">
      <c r="B54991" s="109"/>
      <c r="C54991" s="109"/>
      <c r="D54991" s="109"/>
      <c r="E54991" s="109"/>
      <c r="F54991" s="111"/>
      <c r="G54991" s="109"/>
      <c r="H54991" s="112"/>
      <c r="I54991" s="109"/>
      <c r="J54991" s="109"/>
    </row>
    <row r="54992" spans="2:10">
      <c r="B54992" s="109"/>
      <c r="C54992" s="109"/>
      <c r="D54992" s="109"/>
      <c r="E54992" s="109"/>
      <c r="F54992" s="111"/>
      <c r="G54992" s="109"/>
      <c r="H54992" s="112"/>
      <c r="I54992" s="109"/>
      <c r="J54992" s="109"/>
    </row>
    <row r="54993" spans="2:10">
      <c r="B54993" s="109"/>
      <c r="C54993" s="109"/>
      <c r="D54993" s="109"/>
      <c r="E54993" s="109"/>
      <c r="F54993" s="111"/>
      <c r="G54993" s="109"/>
      <c r="H54993" s="112"/>
      <c r="I54993" s="109"/>
      <c r="J54993" s="109"/>
    </row>
    <row r="54994" spans="2:10">
      <c r="B54994" s="109"/>
      <c r="C54994" s="109"/>
      <c r="D54994" s="109"/>
      <c r="E54994" s="109"/>
      <c r="F54994" s="111"/>
      <c r="G54994" s="109"/>
      <c r="H54994" s="112"/>
      <c r="I54994" s="109"/>
      <c r="J54994" s="109"/>
    </row>
    <row r="54995" spans="2:10">
      <c r="B54995" s="109"/>
      <c r="C54995" s="109"/>
      <c r="D54995" s="109"/>
      <c r="E54995" s="109"/>
      <c r="F54995" s="111"/>
      <c r="G54995" s="109"/>
      <c r="H54995" s="112"/>
      <c r="I54995" s="109"/>
      <c r="J54995" s="109"/>
    </row>
    <row r="54996" spans="2:10">
      <c r="B54996" s="109"/>
      <c r="C54996" s="109"/>
      <c r="D54996" s="109"/>
      <c r="E54996" s="109"/>
      <c r="F54996" s="111"/>
      <c r="G54996" s="109"/>
      <c r="H54996" s="112"/>
      <c r="I54996" s="109"/>
      <c r="J54996" s="109"/>
    </row>
    <row r="54997" spans="2:10">
      <c r="B54997" s="109"/>
      <c r="C54997" s="109"/>
      <c r="D54997" s="109"/>
      <c r="E54997" s="109"/>
      <c r="F54997" s="111"/>
      <c r="G54997" s="109"/>
      <c r="H54997" s="112"/>
      <c r="I54997" s="109"/>
      <c r="J54997" s="109"/>
    </row>
    <row r="54998" spans="2:10">
      <c r="B54998" s="109"/>
      <c r="C54998" s="109"/>
      <c r="D54998" s="109"/>
      <c r="E54998" s="109"/>
      <c r="F54998" s="111"/>
      <c r="G54998" s="109"/>
      <c r="H54998" s="112"/>
      <c r="I54998" s="109"/>
      <c r="J54998" s="109"/>
    </row>
    <row r="54999" spans="2:10">
      <c r="B54999" s="109"/>
      <c r="C54999" s="109"/>
      <c r="D54999" s="109"/>
      <c r="E54999" s="109"/>
      <c r="F54999" s="111"/>
      <c r="G54999" s="109"/>
      <c r="H54999" s="112"/>
      <c r="I54999" s="109"/>
      <c r="J54999" s="109"/>
    </row>
    <row r="55000" spans="2:10">
      <c r="B55000" s="109"/>
      <c r="C55000" s="109"/>
      <c r="D55000" s="109"/>
      <c r="E55000" s="109"/>
      <c r="F55000" s="111"/>
      <c r="G55000" s="109"/>
      <c r="H55000" s="112"/>
      <c r="I55000" s="109"/>
      <c r="J55000" s="109"/>
    </row>
    <row r="55001" spans="2:10">
      <c r="B55001" s="109"/>
      <c r="C55001" s="109"/>
      <c r="D55001" s="109"/>
      <c r="E55001" s="109"/>
      <c r="F55001" s="111"/>
      <c r="G55001" s="109"/>
      <c r="H55001" s="112"/>
      <c r="I55001" s="109"/>
      <c r="J55001" s="109"/>
    </row>
    <row r="55002" spans="2:10">
      <c r="B55002" s="109"/>
      <c r="C55002" s="109"/>
      <c r="D55002" s="109"/>
      <c r="E55002" s="109"/>
      <c r="F55002" s="111"/>
      <c r="G55002" s="109"/>
      <c r="H55002" s="112"/>
      <c r="I55002" s="109"/>
      <c r="J55002" s="109"/>
    </row>
    <row r="55003" spans="2:10">
      <c r="B55003" s="109"/>
      <c r="C55003" s="109"/>
      <c r="D55003" s="109"/>
      <c r="E55003" s="109"/>
      <c r="F55003" s="111"/>
      <c r="G55003" s="109"/>
      <c r="H55003" s="112"/>
      <c r="I55003" s="109"/>
      <c r="J55003" s="109"/>
    </row>
    <row r="55004" spans="2:10">
      <c r="B55004" s="109"/>
      <c r="C55004" s="109"/>
      <c r="D55004" s="109"/>
      <c r="E55004" s="109"/>
      <c r="F55004" s="111"/>
      <c r="G55004" s="109"/>
      <c r="H55004" s="112"/>
      <c r="I55004" s="109"/>
      <c r="J55004" s="109"/>
    </row>
    <row r="55005" spans="2:10">
      <c r="B55005" s="109"/>
      <c r="C55005" s="109"/>
      <c r="D55005" s="109"/>
      <c r="E55005" s="109"/>
      <c r="F55005" s="111"/>
      <c r="G55005" s="109"/>
      <c r="H55005" s="112"/>
      <c r="I55005" s="109"/>
      <c r="J55005" s="109"/>
    </row>
    <row r="55006" spans="2:10">
      <c r="B55006" s="109"/>
      <c r="C55006" s="109"/>
      <c r="D55006" s="109"/>
      <c r="E55006" s="109"/>
      <c r="F55006" s="111"/>
      <c r="G55006" s="109"/>
      <c r="H55006" s="112"/>
      <c r="I55006" s="109"/>
      <c r="J55006" s="109"/>
    </row>
    <row r="55007" spans="2:10">
      <c r="B55007" s="109"/>
      <c r="C55007" s="109"/>
      <c r="D55007" s="109"/>
      <c r="E55007" s="109"/>
      <c r="F55007" s="111"/>
      <c r="G55007" s="109"/>
      <c r="H55007" s="112"/>
      <c r="I55007" s="109"/>
      <c r="J55007" s="109"/>
    </row>
    <row r="55008" spans="2:10">
      <c r="B55008" s="109"/>
      <c r="C55008" s="109"/>
      <c r="D55008" s="109"/>
      <c r="E55008" s="109"/>
      <c r="F55008" s="111"/>
      <c r="G55008" s="109"/>
      <c r="H55008" s="112"/>
      <c r="I55008" s="109"/>
      <c r="J55008" s="109"/>
    </row>
    <row r="55009" spans="2:10">
      <c r="B55009" s="109"/>
      <c r="C55009" s="109"/>
      <c r="D55009" s="109"/>
      <c r="E55009" s="109"/>
      <c r="F55009" s="111"/>
      <c r="G55009" s="109"/>
      <c r="H55009" s="112"/>
      <c r="I55009" s="109"/>
      <c r="J55009" s="109"/>
    </row>
    <row r="55010" spans="2:10">
      <c r="B55010" s="109"/>
      <c r="C55010" s="109"/>
      <c r="D55010" s="109"/>
      <c r="E55010" s="109"/>
      <c r="F55010" s="111"/>
      <c r="G55010" s="109"/>
      <c r="H55010" s="112"/>
      <c r="I55010" s="109"/>
      <c r="J55010" s="109"/>
    </row>
    <row r="55011" spans="2:10">
      <c r="B55011" s="109"/>
      <c r="C55011" s="109"/>
      <c r="D55011" s="109"/>
      <c r="E55011" s="109"/>
      <c r="F55011" s="111"/>
      <c r="G55011" s="109"/>
      <c r="H55011" s="112"/>
      <c r="I55011" s="109"/>
      <c r="J55011" s="109"/>
    </row>
    <row r="55012" spans="2:10">
      <c r="B55012" s="109"/>
      <c r="C55012" s="109"/>
      <c r="D55012" s="109"/>
      <c r="E55012" s="109"/>
      <c r="F55012" s="111"/>
      <c r="G55012" s="109"/>
      <c r="H55012" s="112"/>
      <c r="I55012" s="109"/>
      <c r="J55012" s="109"/>
    </row>
    <row r="55013" spans="2:10">
      <c r="B55013" s="109"/>
      <c r="C55013" s="109"/>
      <c r="D55013" s="109"/>
      <c r="E55013" s="109"/>
      <c r="F55013" s="111"/>
      <c r="G55013" s="109"/>
      <c r="H55013" s="112"/>
      <c r="I55013" s="109"/>
      <c r="J55013" s="109"/>
    </row>
    <row r="55014" spans="2:10">
      <c r="B55014" s="109"/>
      <c r="C55014" s="109"/>
      <c r="D55014" s="109"/>
      <c r="E55014" s="109"/>
      <c r="F55014" s="111"/>
      <c r="G55014" s="109"/>
      <c r="H55014" s="112"/>
      <c r="I55014" s="109"/>
      <c r="J55014" s="109"/>
    </row>
    <row r="55015" spans="2:10">
      <c r="B55015" s="109"/>
      <c r="C55015" s="109"/>
      <c r="D55015" s="109"/>
      <c r="E55015" s="109"/>
      <c r="F55015" s="111"/>
      <c r="G55015" s="109"/>
      <c r="H55015" s="112"/>
      <c r="I55015" s="109"/>
      <c r="J55015" s="109"/>
    </row>
    <row r="55016" spans="2:10">
      <c r="B55016" s="109"/>
      <c r="C55016" s="109"/>
      <c r="D55016" s="109"/>
      <c r="E55016" s="109"/>
      <c r="F55016" s="111"/>
      <c r="G55016" s="109"/>
      <c r="H55016" s="112"/>
      <c r="I55016" s="109"/>
      <c r="J55016" s="109"/>
    </row>
    <row r="55017" spans="2:10">
      <c r="B55017" s="109"/>
      <c r="C55017" s="109"/>
      <c r="D55017" s="109"/>
      <c r="E55017" s="109"/>
      <c r="F55017" s="111"/>
      <c r="G55017" s="109"/>
      <c r="H55017" s="112"/>
      <c r="I55017" s="109"/>
      <c r="J55017" s="109"/>
    </row>
    <row r="55018" spans="2:10">
      <c r="B55018" s="109"/>
      <c r="C55018" s="109"/>
      <c r="D55018" s="109"/>
      <c r="E55018" s="109"/>
      <c r="F55018" s="111"/>
      <c r="G55018" s="109"/>
      <c r="H55018" s="112"/>
      <c r="I55018" s="109"/>
      <c r="J55018" s="109"/>
    </row>
    <row r="55019" spans="2:10">
      <c r="B55019" s="109"/>
      <c r="C55019" s="109"/>
      <c r="D55019" s="109"/>
      <c r="E55019" s="109"/>
      <c r="F55019" s="111"/>
      <c r="G55019" s="109"/>
      <c r="H55019" s="112"/>
      <c r="I55019" s="109"/>
      <c r="J55019" s="109"/>
    </row>
    <row r="55020" spans="2:10">
      <c r="B55020" s="109"/>
      <c r="C55020" s="109"/>
      <c r="D55020" s="109"/>
      <c r="E55020" s="109"/>
      <c r="F55020" s="111"/>
      <c r="G55020" s="109"/>
      <c r="H55020" s="112"/>
      <c r="I55020" s="109"/>
      <c r="J55020" s="109"/>
    </row>
    <row r="55021" spans="2:10">
      <c r="B55021" s="109"/>
      <c r="C55021" s="109"/>
      <c r="D55021" s="109"/>
      <c r="E55021" s="109"/>
      <c r="F55021" s="111"/>
      <c r="G55021" s="109"/>
      <c r="H55021" s="112"/>
      <c r="I55021" s="109"/>
      <c r="J55021" s="109"/>
    </row>
    <row r="55022" spans="2:10">
      <c r="B55022" s="109"/>
      <c r="C55022" s="109"/>
      <c r="D55022" s="109"/>
      <c r="E55022" s="109"/>
      <c r="F55022" s="111"/>
      <c r="G55022" s="109"/>
      <c r="H55022" s="112"/>
      <c r="I55022" s="109"/>
      <c r="J55022" s="109"/>
    </row>
    <row r="55023" spans="2:10">
      <c r="B55023" s="109"/>
      <c r="C55023" s="109"/>
      <c r="D55023" s="109"/>
      <c r="E55023" s="109"/>
      <c r="F55023" s="111"/>
      <c r="G55023" s="109"/>
      <c r="H55023" s="112"/>
      <c r="I55023" s="109"/>
      <c r="J55023" s="109"/>
    </row>
    <row r="55024" spans="2:10">
      <c r="B55024" s="109"/>
      <c r="C55024" s="109"/>
      <c r="D55024" s="109"/>
      <c r="E55024" s="109"/>
      <c r="F55024" s="111"/>
      <c r="G55024" s="109"/>
      <c r="H55024" s="112"/>
      <c r="I55024" s="109"/>
      <c r="J55024" s="109"/>
    </row>
    <row r="55025" spans="2:10">
      <c r="B55025" s="109"/>
      <c r="C55025" s="109"/>
      <c r="D55025" s="109"/>
      <c r="E55025" s="109"/>
      <c r="F55025" s="111"/>
      <c r="G55025" s="109"/>
      <c r="H55025" s="112"/>
      <c r="I55025" s="109"/>
      <c r="J55025" s="109"/>
    </row>
    <row r="55026" spans="2:10">
      <c r="B55026" s="109"/>
      <c r="C55026" s="109"/>
      <c r="D55026" s="109"/>
      <c r="E55026" s="109"/>
      <c r="F55026" s="111"/>
      <c r="G55026" s="109"/>
      <c r="H55026" s="112"/>
      <c r="I55026" s="109"/>
      <c r="J55026" s="109"/>
    </row>
    <row r="55027" spans="2:10">
      <c r="B55027" s="109"/>
      <c r="C55027" s="109"/>
      <c r="D55027" s="109"/>
      <c r="E55027" s="109"/>
      <c r="F55027" s="111"/>
      <c r="G55027" s="109"/>
      <c r="H55027" s="112"/>
      <c r="I55027" s="109"/>
      <c r="J55027" s="109"/>
    </row>
    <row r="55028" spans="2:10">
      <c r="B55028" s="109"/>
      <c r="C55028" s="109"/>
      <c r="D55028" s="109"/>
      <c r="E55028" s="109"/>
      <c r="F55028" s="111"/>
      <c r="G55028" s="109"/>
      <c r="H55028" s="112"/>
      <c r="I55028" s="109"/>
      <c r="J55028" s="109"/>
    </row>
    <row r="55029" spans="2:10">
      <c r="B55029" s="109"/>
      <c r="C55029" s="109"/>
      <c r="D55029" s="109"/>
      <c r="E55029" s="109"/>
      <c r="F55029" s="111"/>
      <c r="G55029" s="109"/>
      <c r="H55029" s="112"/>
      <c r="I55029" s="109"/>
      <c r="J55029" s="109"/>
    </row>
    <row r="55030" spans="2:10">
      <c r="B55030" s="109"/>
      <c r="C55030" s="109"/>
      <c r="D55030" s="109"/>
      <c r="E55030" s="109"/>
      <c r="F55030" s="111"/>
      <c r="G55030" s="109"/>
      <c r="H55030" s="112"/>
      <c r="I55030" s="109"/>
      <c r="J55030" s="109"/>
    </row>
    <row r="55031" spans="2:10">
      <c r="B55031" s="109"/>
      <c r="C55031" s="109"/>
      <c r="D55031" s="109"/>
      <c r="E55031" s="109"/>
      <c r="F55031" s="111"/>
      <c r="G55031" s="109"/>
      <c r="H55031" s="112"/>
      <c r="I55031" s="109"/>
      <c r="J55031" s="109"/>
    </row>
    <row r="55032" spans="2:10">
      <c r="B55032" s="109"/>
      <c r="C55032" s="109"/>
      <c r="D55032" s="109"/>
      <c r="E55032" s="109"/>
      <c r="F55032" s="111"/>
      <c r="G55032" s="109"/>
      <c r="H55032" s="112"/>
      <c r="I55032" s="109"/>
      <c r="J55032" s="109"/>
    </row>
    <row r="55033" spans="2:10">
      <c r="B55033" s="109"/>
      <c r="C55033" s="109"/>
      <c r="D55033" s="109"/>
      <c r="E55033" s="109"/>
      <c r="F55033" s="111"/>
      <c r="G55033" s="109"/>
      <c r="H55033" s="112"/>
      <c r="I55033" s="109"/>
      <c r="J55033" s="109"/>
    </row>
    <row r="55034" spans="2:10">
      <c r="B55034" s="109"/>
      <c r="C55034" s="109"/>
      <c r="D55034" s="109"/>
      <c r="E55034" s="109"/>
      <c r="F55034" s="111"/>
      <c r="G55034" s="109"/>
      <c r="H55034" s="112"/>
      <c r="I55034" s="109"/>
      <c r="J55034" s="109"/>
    </row>
    <row r="55035" spans="2:10">
      <c r="B55035" s="109"/>
      <c r="C55035" s="109"/>
      <c r="D55035" s="109"/>
      <c r="E55035" s="109"/>
      <c r="F55035" s="111"/>
      <c r="G55035" s="109"/>
      <c r="H55035" s="112"/>
      <c r="I55035" s="109"/>
      <c r="J55035" s="109"/>
    </row>
    <row r="55036" spans="2:10">
      <c r="B55036" s="109"/>
      <c r="C55036" s="109"/>
      <c r="D55036" s="109"/>
      <c r="E55036" s="109"/>
      <c r="F55036" s="111"/>
      <c r="G55036" s="109"/>
      <c r="H55036" s="112"/>
      <c r="I55036" s="109"/>
      <c r="J55036" s="109"/>
    </row>
    <row r="55037" spans="2:10">
      <c r="B55037" s="109"/>
      <c r="C55037" s="109"/>
      <c r="D55037" s="109"/>
      <c r="E55037" s="109"/>
      <c r="F55037" s="111"/>
      <c r="G55037" s="109"/>
      <c r="H55037" s="112"/>
      <c r="I55037" s="109"/>
      <c r="J55037" s="109"/>
    </row>
    <row r="55038" spans="2:10">
      <c r="B55038" s="109"/>
      <c r="C55038" s="109"/>
      <c r="D55038" s="109"/>
      <c r="E55038" s="109"/>
      <c r="F55038" s="111"/>
      <c r="G55038" s="109"/>
      <c r="H55038" s="112"/>
      <c r="I55038" s="109"/>
      <c r="J55038" s="109"/>
    </row>
    <row r="55039" spans="2:10">
      <c r="B55039" s="109"/>
      <c r="C55039" s="109"/>
      <c r="D55039" s="109"/>
      <c r="E55039" s="109"/>
      <c r="F55039" s="111"/>
      <c r="G55039" s="109"/>
      <c r="H55039" s="112"/>
      <c r="I55039" s="109"/>
      <c r="J55039" s="109"/>
    </row>
    <row r="55040" spans="2:10">
      <c r="B55040" s="109"/>
      <c r="C55040" s="109"/>
      <c r="D55040" s="109"/>
      <c r="E55040" s="109"/>
      <c r="F55040" s="111"/>
      <c r="G55040" s="109"/>
      <c r="H55040" s="112"/>
      <c r="I55040" s="109"/>
      <c r="J55040" s="109"/>
    </row>
    <row r="55041" spans="2:10">
      <c r="B55041" s="109"/>
      <c r="C55041" s="109"/>
      <c r="D55041" s="109"/>
      <c r="E55041" s="109"/>
      <c r="F55041" s="111"/>
      <c r="G55041" s="109"/>
      <c r="H55041" s="112"/>
      <c r="I55041" s="109"/>
      <c r="J55041" s="109"/>
    </row>
    <row r="55042" spans="2:10">
      <c r="B55042" s="109"/>
      <c r="C55042" s="109"/>
      <c r="D55042" s="109"/>
      <c r="E55042" s="109"/>
      <c r="F55042" s="111"/>
      <c r="G55042" s="109"/>
      <c r="H55042" s="112"/>
      <c r="I55042" s="109"/>
      <c r="J55042" s="109"/>
    </row>
    <row r="55043" spans="2:10">
      <c r="B55043" s="109"/>
      <c r="C55043" s="109"/>
      <c r="D55043" s="109"/>
      <c r="E55043" s="109"/>
      <c r="F55043" s="111"/>
      <c r="G55043" s="109"/>
      <c r="H55043" s="112"/>
      <c r="I55043" s="109"/>
      <c r="J55043" s="109"/>
    </row>
    <row r="55044" spans="2:10">
      <c r="B55044" s="109"/>
      <c r="C55044" s="109"/>
      <c r="D55044" s="109"/>
      <c r="E55044" s="109"/>
      <c r="F55044" s="111"/>
      <c r="G55044" s="109"/>
      <c r="H55044" s="112"/>
      <c r="I55044" s="109"/>
      <c r="J55044" s="109"/>
    </row>
    <row r="55045" spans="2:10">
      <c r="B55045" s="109"/>
      <c r="C55045" s="109"/>
      <c r="D55045" s="109"/>
      <c r="E55045" s="109"/>
      <c r="F55045" s="111"/>
      <c r="G55045" s="109"/>
      <c r="H55045" s="112"/>
      <c r="I55045" s="109"/>
      <c r="J55045" s="109"/>
    </row>
    <row r="55046" spans="2:10">
      <c r="B55046" s="109"/>
      <c r="C55046" s="109"/>
      <c r="D55046" s="109"/>
      <c r="E55046" s="109"/>
      <c r="F55046" s="111"/>
      <c r="G55046" s="109"/>
      <c r="H55046" s="112"/>
      <c r="I55046" s="109"/>
      <c r="J55046" s="109"/>
    </row>
    <row r="55047" spans="2:10">
      <c r="B55047" s="109"/>
      <c r="C55047" s="109"/>
      <c r="D55047" s="109"/>
      <c r="E55047" s="109"/>
      <c r="F55047" s="111"/>
      <c r="G55047" s="109"/>
      <c r="H55047" s="112"/>
      <c r="I55047" s="109"/>
      <c r="J55047" s="109"/>
    </row>
    <row r="55048" spans="2:10">
      <c r="B55048" s="109"/>
      <c r="C55048" s="109"/>
      <c r="D55048" s="109"/>
      <c r="E55048" s="109"/>
      <c r="F55048" s="111"/>
      <c r="G55048" s="109"/>
      <c r="H55048" s="112"/>
      <c r="I55048" s="109"/>
      <c r="J55048" s="109"/>
    </row>
    <row r="55049" spans="2:10">
      <c r="B55049" s="109"/>
      <c r="C55049" s="109"/>
      <c r="D55049" s="109"/>
      <c r="E55049" s="109"/>
      <c r="F55049" s="111"/>
      <c r="G55049" s="109"/>
      <c r="H55049" s="112"/>
      <c r="I55049" s="109"/>
      <c r="J55049" s="109"/>
    </row>
    <row r="55050" spans="2:10">
      <c r="B55050" s="109"/>
      <c r="C55050" s="109"/>
      <c r="D55050" s="109"/>
      <c r="E55050" s="109"/>
      <c r="F55050" s="111"/>
      <c r="G55050" s="109"/>
      <c r="H55050" s="112"/>
      <c r="I55050" s="109"/>
      <c r="J55050" s="109"/>
    </row>
    <row r="55051" spans="2:10">
      <c r="B55051" s="109"/>
      <c r="C55051" s="109"/>
      <c r="D55051" s="109"/>
      <c r="E55051" s="109"/>
      <c r="F55051" s="111"/>
      <c r="G55051" s="109"/>
      <c r="H55051" s="112"/>
      <c r="I55051" s="109"/>
      <c r="J55051" s="109"/>
    </row>
    <row r="55052" spans="2:10">
      <c r="B55052" s="109"/>
      <c r="C55052" s="109"/>
      <c r="D55052" s="109"/>
      <c r="E55052" s="109"/>
      <c r="F55052" s="111"/>
      <c r="G55052" s="109"/>
      <c r="H55052" s="112"/>
      <c r="I55052" s="109"/>
      <c r="J55052" s="109"/>
    </row>
    <row r="55053" spans="2:10">
      <c r="B55053" s="109"/>
      <c r="C55053" s="109"/>
      <c r="D55053" s="109"/>
      <c r="E55053" s="109"/>
      <c r="F55053" s="111"/>
      <c r="G55053" s="109"/>
      <c r="H55053" s="112"/>
      <c r="I55053" s="109"/>
      <c r="J55053" s="109"/>
    </row>
    <row r="55054" spans="2:10">
      <c r="B55054" s="109"/>
      <c r="C55054" s="109"/>
      <c r="D55054" s="109"/>
      <c r="E55054" s="109"/>
      <c r="F55054" s="111"/>
      <c r="G55054" s="109"/>
      <c r="H55054" s="112"/>
      <c r="I55054" s="109"/>
      <c r="J55054" s="109"/>
    </row>
    <row r="55055" spans="2:10">
      <c r="B55055" s="109"/>
      <c r="C55055" s="109"/>
      <c r="D55055" s="109"/>
      <c r="E55055" s="109"/>
      <c r="F55055" s="111"/>
      <c r="G55055" s="109"/>
      <c r="H55055" s="112"/>
      <c r="I55055" s="109"/>
      <c r="J55055" s="109"/>
    </row>
    <row r="55056" spans="2:10">
      <c r="B55056" s="109"/>
      <c r="C55056" s="109"/>
      <c r="D55056" s="109"/>
      <c r="E55056" s="109"/>
      <c r="F55056" s="111"/>
      <c r="G55056" s="109"/>
      <c r="H55056" s="112"/>
      <c r="I55056" s="109"/>
      <c r="J55056" s="109"/>
    </row>
    <row r="55057" spans="2:10">
      <c r="B55057" s="109"/>
      <c r="C55057" s="109"/>
      <c r="D55057" s="109"/>
      <c r="E55057" s="109"/>
      <c r="F55057" s="111"/>
      <c r="G55057" s="109"/>
      <c r="H55057" s="112"/>
      <c r="I55057" s="109"/>
      <c r="J55057" s="109"/>
    </row>
    <row r="55058" spans="2:10">
      <c r="B55058" s="109"/>
      <c r="C55058" s="109"/>
      <c r="D55058" s="109"/>
      <c r="E55058" s="109"/>
      <c r="F55058" s="111"/>
      <c r="G55058" s="109"/>
      <c r="H55058" s="112"/>
      <c r="I55058" s="109"/>
      <c r="J55058" s="109"/>
    </row>
    <row r="55059" spans="2:10">
      <c r="B55059" s="109"/>
      <c r="C55059" s="109"/>
      <c r="D55059" s="109"/>
      <c r="E55059" s="109"/>
      <c r="F55059" s="111"/>
      <c r="G55059" s="109"/>
      <c r="H55059" s="112"/>
      <c r="I55059" s="109"/>
      <c r="J55059" s="109"/>
    </row>
    <row r="55060" spans="2:10">
      <c r="B55060" s="109"/>
      <c r="C55060" s="109"/>
      <c r="D55060" s="109"/>
      <c r="E55060" s="109"/>
      <c r="F55060" s="111"/>
      <c r="G55060" s="109"/>
      <c r="H55060" s="112"/>
      <c r="I55060" s="109"/>
      <c r="J55060" s="109"/>
    </row>
    <row r="55061" spans="2:10">
      <c r="B55061" s="109"/>
      <c r="C55061" s="109"/>
      <c r="D55061" s="109"/>
      <c r="E55061" s="109"/>
      <c r="F55061" s="111"/>
      <c r="G55061" s="109"/>
      <c r="H55061" s="112"/>
      <c r="I55061" s="109"/>
      <c r="J55061" s="109"/>
    </row>
    <row r="55062" spans="2:10">
      <c r="B55062" s="109"/>
      <c r="C55062" s="109"/>
      <c r="D55062" s="109"/>
      <c r="E55062" s="109"/>
      <c r="F55062" s="111"/>
      <c r="G55062" s="109"/>
      <c r="H55062" s="112"/>
      <c r="I55062" s="109"/>
      <c r="J55062" s="109"/>
    </row>
    <row r="55063" spans="2:10">
      <c r="B55063" s="109"/>
      <c r="C55063" s="109"/>
      <c r="D55063" s="109"/>
      <c r="E55063" s="109"/>
      <c r="F55063" s="111"/>
      <c r="G55063" s="109"/>
      <c r="H55063" s="112"/>
      <c r="I55063" s="109"/>
      <c r="J55063" s="109"/>
    </row>
    <row r="55064" spans="2:10">
      <c r="B55064" s="109"/>
      <c r="C55064" s="109"/>
      <c r="D55064" s="109"/>
      <c r="E55064" s="109"/>
      <c r="F55064" s="111"/>
      <c r="G55064" s="109"/>
      <c r="H55064" s="112"/>
      <c r="I55064" s="109"/>
      <c r="J55064" s="109"/>
    </row>
    <row r="55065" spans="2:10">
      <c r="B55065" s="109"/>
      <c r="C55065" s="109"/>
      <c r="D55065" s="109"/>
      <c r="E55065" s="109"/>
      <c r="F55065" s="111"/>
      <c r="G55065" s="109"/>
      <c r="H55065" s="112"/>
      <c r="I55065" s="109"/>
      <c r="J55065" s="109"/>
    </row>
    <row r="55066" spans="2:10">
      <c r="B55066" s="109"/>
      <c r="C55066" s="109"/>
      <c r="D55066" s="109"/>
      <c r="E55066" s="109"/>
      <c r="F55066" s="111"/>
      <c r="G55066" s="109"/>
      <c r="H55066" s="112"/>
      <c r="I55066" s="109"/>
      <c r="J55066" s="109"/>
    </row>
    <row r="55067" spans="2:10">
      <c r="B55067" s="109"/>
      <c r="C55067" s="109"/>
      <c r="D55067" s="109"/>
      <c r="E55067" s="109"/>
      <c r="F55067" s="111"/>
      <c r="G55067" s="109"/>
      <c r="H55067" s="112"/>
      <c r="I55067" s="109"/>
      <c r="J55067" s="109"/>
    </row>
    <row r="55068" spans="2:10">
      <c r="B55068" s="109"/>
      <c r="C55068" s="109"/>
      <c r="D55068" s="109"/>
      <c r="E55068" s="109"/>
      <c r="F55068" s="111"/>
      <c r="G55068" s="109"/>
      <c r="H55068" s="112"/>
      <c r="I55068" s="109"/>
      <c r="J55068" s="109"/>
    </row>
    <row r="55069" spans="2:10">
      <c r="B55069" s="109"/>
      <c r="C55069" s="109"/>
      <c r="D55069" s="109"/>
      <c r="E55069" s="109"/>
      <c r="F55069" s="111"/>
      <c r="G55069" s="109"/>
      <c r="H55069" s="112"/>
      <c r="I55069" s="109"/>
      <c r="J55069" s="109"/>
    </row>
    <row r="55070" spans="2:10">
      <c r="B55070" s="109"/>
      <c r="C55070" s="109"/>
      <c r="D55070" s="109"/>
      <c r="E55070" s="109"/>
      <c r="F55070" s="111"/>
      <c r="G55070" s="109"/>
      <c r="H55070" s="112"/>
      <c r="I55070" s="109"/>
      <c r="J55070" s="109"/>
    </row>
    <row r="55071" spans="2:10">
      <c r="B55071" s="109"/>
      <c r="C55071" s="109"/>
      <c r="D55071" s="109"/>
      <c r="E55071" s="109"/>
      <c r="F55071" s="111"/>
      <c r="G55071" s="109"/>
      <c r="H55071" s="112"/>
      <c r="I55071" s="109"/>
      <c r="J55071" s="109"/>
    </row>
    <row r="55072" spans="2:10">
      <c r="B55072" s="109"/>
      <c r="C55072" s="109"/>
      <c r="D55072" s="109"/>
      <c r="E55072" s="109"/>
      <c r="F55072" s="111"/>
      <c r="G55072" s="109"/>
      <c r="H55072" s="112"/>
      <c r="I55072" s="109"/>
      <c r="J55072" s="109"/>
    </row>
    <row r="55073" spans="2:10">
      <c r="B55073" s="109"/>
      <c r="C55073" s="109"/>
      <c r="D55073" s="109"/>
      <c r="E55073" s="109"/>
      <c r="F55073" s="111"/>
      <c r="G55073" s="109"/>
      <c r="H55073" s="112"/>
      <c r="I55073" s="109"/>
      <c r="J55073" s="109"/>
    </row>
    <row r="55074" spans="2:10">
      <c r="B55074" s="109"/>
      <c r="C55074" s="109"/>
      <c r="D55074" s="109"/>
      <c r="E55074" s="109"/>
      <c r="F55074" s="111"/>
      <c r="G55074" s="109"/>
      <c r="H55074" s="112"/>
      <c r="I55074" s="109"/>
      <c r="J55074" s="109"/>
    </row>
    <row r="55075" spans="2:10">
      <c r="B55075" s="109"/>
      <c r="C55075" s="109"/>
      <c r="D55075" s="109"/>
      <c r="E55075" s="109"/>
      <c r="F55075" s="111"/>
      <c r="G55075" s="109"/>
      <c r="H55075" s="112"/>
      <c r="I55075" s="109"/>
      <c r="J55075" s="109"/>
    </row>
    <row r="55076" spans="2:10">
      <c r="B55076" s="109"/>
      <c r="C55076" s="109"/>
      <c r="D55076" s="109"/>
      <c r="E55076" s="109"/>
      <c r="F55076" s="111"/>
      <c r="G55076" s="109"/>
      <c r="H55076" s="112"/>
      <c r="I55076" s="109"/>
      <c r="J55076" s="109"/>
    </row>
    <row r="55077" spans="2:10">
      <c r="B55077" s="109"/>
      <c r="C55077" s="109"/>
      <c r="D55077" s="109"/>
      <c r="E55077" s="109"/>
      <c r="F55077" s="111"/>
      <c r="G55077" s="109"/>
      <c r="H55077" s="112"/>
      <c r="I55077" s="109"/>
      <c r="J55077" s="109"/>
    </row>
    <row r="55078" spans="2:10">
      <c r="B55078" s="109"/>
      <c r="C55078" s="109"/>
      <c r="D55078" s="109"/>
      <c r="E55078" s="109"/>
      <c r="F55078" s="111"/>
      <c r="G55078" s="109"/>
      <c r="H55078" s="112"/>
      <c r="I55078" s="109"/>
      <c r="J55078" s="109"/>
    </row>
    <row r="55079" spans="2:10">
      <c r="B55079" s="109"/>
      <c r="C55079" s="109"/>
      <c r="D55079" s="109"/>
      <c r="E55079" s="109"/>
      <c r="F55079" s="111"/>
      <c r="G55079" s="109"/>
      <c r="H55079" s="112"/>
      <c r="I55079" s="109"/>
      <c r="J55079" s="109"/>
    </row>
    <row r="55080" spans="2:10">
      <c r="B55080" s="109"/>
      <c r="C55080" s="109"/>
      <c r="D55080" s="109"/>
      <c r="E55080" s="109"/>
      <c r="F55080" s="111"/>
      <c r="G55080" s="109"/>
      <c r="H55080" s="112"/>
      <c r="I55080" s="109"/>
      <c r="J55080" s="109"/>
    </row>
    <row r="55081" spans="2:10">
      <c r="B55081" s="109"/>
      <c r="C55081" s="109"/>
      <c r="D55081" s="109"/>
      <c r="E55081" s="109"/>
      <c r="F55081" s="111"/>
      <c r="G55081" s="109"/>
      <c r="H55081" s="112"/>
      <c r="I55081" s="109"/>
      <c r="J55081" s="109"/>
    </row>
    <row r="55082" spans="2:10">
      <c r="B55082" s="109"/>
      <c r="C55082" s="109"/>
      <c r="D55082" s="109"/>
      <c r="E55082" s="109"/>
      <c r="F55082" s="111"/>
      <c r="G55082" s="109"/>
      <c r="H55082" s="112"/>
      <c r="I55082" s="109"/>
      <c r="J55082" s="109"/>
    </row>
    <row r="55083" spans="2:10">
      <c r="B55083" s="109"/>
      <c r="C55083" s="109"/>
      <c r="D55083" s="109"/>
      <c r="E55083" s="109"/>
      <c r="F55083" s="111"/>
      <c r="G55083" s="109"/>
      <c r="H55083" s="112"/>
      <c r="I55083" s="109"/>
      <c r="J55083" s="109"/>
    </row>
    <row r="55084" spans="2:10">
      <c r="B55084" s="109"/>
      <c r="C55084" s="109"/>
      <c r="D55084" s="109"/>
      <c r="E55084" s="109"/>
      <c r="F55084" s="111"/>
      <c r="G55084" s="109"/>
      <c r="H55084" s="112"/>
      <c r="I55084" s="109"/>
      <c r="J55084" s="109"/>
    </row>
    <row r="55085" spans="2:10">
      <c r="B55085" s="109"/>
      <c r="C55085" s="109"/>
      <c r="D55085" s="109"/>
      <c r="E55085" s="109"/>
      <c r="F55085" s="111"/>
      <c r="G55085" s="109"/>
      <c r="H55085" s="112"/>
      <c r="I55085" s="109"/>
      <c r="J55085" s="109"/>
    </row>
    <row r="55086" spans="2:10">
      <c r="B55086" s="109"/>
      <c r="C55086" s="109"/>
      <c r="D55086" s="109"/>
      <c r="E55086" s="109"/>
      <c r="F55086" s="111"/>
      <c r="G55086" s="109"/>
      <c r="H55086" s="112"/>
      <c r="I55086" s="109"/>
      <c r="J55086" s="109"/>
    </row>
    <row r="55087" spans="2:10">
      <c r="B55087" s="109"/>
      <c r="C55087" s="109"/>
      <c r="D55087" s="109"/>
      <c r="E55087" s="109"/>
      <c r="F55087" s="111"/>
      <c r="G55087" s="109"/>
      <c r="H55087" s="112"/>
      <c r="I55087" s="109"/>
      <c r="J55087" s="109"/>
    </row>
    <row r="55088" spans="2:10">
      <c r="B55088" s="109"/>
      <c r="C55088" s="109"/>
      <c r="D55088" s="109"/>
      <c r="E55088" s="109"/>
      <c r="F55088" s="111"/>
      <c r="G55088" s="109"/>
      <c r="H55088" s="112"/>
      <c r="I55088" s="109"/>
      <c r="J55088" s="109"/>
    </row>
    <row r="55089" spans="2:10">
      <c r="B55089" s="109"/>
      <c r="C55089" s="109"/>
      <c r="D55089" s="109"/>
      <c r="E55089" s="109"/>
      <c r="F55089" s="111"/>
      <c r="G55089" s="109"/>
      <c r="H55089" s="112"/>
      <c r="I55089" s="109"/>
      <c r="J55089" s="109"/>
    </row>
    <row r="55090" spans="2:10">
      <c r="B55090" s="109"/>
      <c r="C55090" s="109"/>
      <c r="D55090" s="109"/>
      <c r="E55090" s="109"/>
      <c r="F55090" s="111"/>
      <c r="G55090" s="109"/>
      <c r="H55090" s="112"/>
      <c r="I55090" s="109"/>
      <c r="J55090" s="109"/>
    </row>
    <row r="55091" spans="2:10">
      <c r="B55091" s="109"/>
      <c r="C55091" s="109"/>
      <c r="D55091" s="109"/>
      <c r="E55091" s="109"/>
      <c r="F55091" s="111"/>
      <c r="G55091" s="109"/>
      <c r="H55091" s="112"/>
      <c r="I55091" s="109"/>
      <c r="J55091" s="109"/>
    </row>
    <row r="55092" spans="2:10">
      <c r="B55092" s="109"/>
      <c r="C55092" s="109"/>
      <c r="D55092" s="109"/>
      <c r="E55092" s="109"/>
      <c r="F55092" s="111"/>
      <c r="G55092" s="109"/>
      <c r="H55092" s="112"/>
      <c r="I55092" s="109"/>
      <c r="J55092" s="109"/>
    </row>
    <row r="55093" spans="2:10">
      <c r="B55093" s="109"/>
      <c r="C55093" s="109"/>
      <c r="D55093" s="109"/>
      <c r="E55093" s="109"/>
      <c r="F55093" s="111"/>
      <c r="G55093" s="109"/>
      <c r="H55093" s="112"/>
      <c r="I55093" s="109"/>
      <c r="J55093" s="109"/>
    </row>
    <row r="55094" spans="2:10">
      <c r="B55094" s="109"/>
      <c r="C55094" s="109"/>
      <c r="D55094" s="109"/>
      <c r="E55094" s="109"/>
      <c r="F55094" s="111"/>
      <c r="G55094" s="109"/>
      <c r="H55094" s="112"/>
      <c r="I55094" s="109"/>
      <c r="J55094" s="109"/>
    </row>
    <row r="55095" spans="2:10">
      <c r="B55095" s="109"/>
      <c r="C55095" s="109"/>
      <c r="D55095" s="109"/>
      <c r="E55095" s="109"/>
      <c r="F55095" s="111"/>
      <c r="G55095" s="109"/>
      <c r="H55095" s="112"/>
      <c r="I55095" s="109"/>
      <c r="J55095" s="109"/>
    </row>
    <row r="55096" spans="2:10">
      <c r="B55096" s="109"/>
      <c r="C55096" s="109"/>
      <c r="D55096" s="109"/>
      <c r="E55096" s="109"/>
      <c r="F55096" s="111"/>
      <c r="G55096" s="109"/>
      <c r="H55096" s="112"/>
      <c r="I55096" s="109"/>
      <c r="J55096" s="109"/>
    </row>
    <row r="55097" spans="2:10">
      <c r="B55097" s="109"/>
      <c r="C55097" s="109"/>
      <c r="D55097" s="109"/>
      <c r="E55097" s="109"/>
      <c r="F55097" s="111"/>
      <c r="G55097" s="109"/>
      <c r="H55097" s="112"/>
      <c r="I55097" s="109"/>
      <c r="J55097" s="109"/>
    </row>
    <row r="55098" spans="2:10">
      <c r="B55098" s="109"/>
      <c r="C55098" s="109"/>
      <c r="D55098" s="109"/>
      <c r="E55098" s="109"/>
      <c r="F55098" s="111"/>
      <c r="G55098" s="109"/>
      <c r="H55098" s="112"/>
      <c r="I55098" s="109"/>
      <c r="J55098" s="109"/>
    </row>
    <row r="55099" spans="2:10">
      <c r="B55099" s="109"/>
      <c r="C55099" s="109"/>
      <c r="D55099" s="109"/>
      <c r="E55099" s="109"/>
      <c r="F55099" s="111"/>
      <c r="G55099" s="109"/>
      <c r="H55099" s="112"/>
      <c r="I55099" s="109"/>
      <c r="J55099" s="109"/>
    </row>
    <row r="55100" spans="2:10">
      <c r="B55100" s="109"/>
      <c r="C55100" s="109"/>
      <c r="D55100" s="109"/>
      <c r="E55100" s="109"/>
      <c r="F55100" s="111"/>
      <c r="G55100" s="109"/>
      <c r="H55100" s="112"/>
      <c r="I55100" s="109"/>
      <c r="J55100" s="109"/>
    </row>
    <row r="55101" spans="2:10">
      <c r="B55101" s="109"/>
      <c r="C55101" s="109"/>
      <c r="D55101" s="109"/>
      <c r="E55101" s="109"/>
      <c r="F55101" s="111"/>
      <c r="G55101" s="109"/>
      <c r="H55101" s="112"/>
      <c r="I55101" s="109"/>
      <c r="J55101" s="109"/>
    </row>
    <row r="55102" spans="2:10">
      <c r="B55102" s="109"/>
      <c r="C55102" s="109"/>
      <c r="D55102" s="109"/>
      <c r="E55102" s="109"/>
      <c r="F55102" s="111"/>
      <c r="G55102" s="109"/>
      <c r="H55102" s="112"/>
      <c r="I55102" s="109"/>
      <c r="J55102" s="109"/>
    </row>
    <row r="55103" spans="2:10">
      <c r="B55103" s="109"/>
      <c r="C55103" s="109"/>
      <c r="D55103" s="109"/>
      <c r="E55103" s="109"/>
      <c r="F55103" s="111"/>
      <c r="G55103" s="109"/>
      <c r="H55103" s="112"/>
      <c r="I55103" s="109"/>
      <c r="J55103" s="109"/>
    </row>
    <row r="55104" spans="2:10">
      <c r="B55104" s="109"/>
      <c r="C55104" s="109"/>
      <c r="D55104" s="109"/>
      <c r="E55104" s="109"/>
      <c r="F55104" s="111"/>
      <c r="G55104" s="109"/>
      <c r="H55104" s="112"/>
      <c r="I55104" s="109"/>
      <c r="J55104" s="109"/>
    </row>
    <row r="55105" spans="2:10">
      <c r="B55105" s="109"/>
      <c r="C55105" s="109"/>
      <c r="D55105" s="109"/>
      <c r="E55105" s="109"/>
      <c r="F55105" s="111"/>
      <c r="G55105" s="109"/>
      <c r="H55105" s="112"/>
      <c r="I55105" s="109"/>
      <c r="J55105" s="109"/>
    </row>
    <row r="55106" spans="2:10">
      <c r="B55106" s="109"/>
      <c r="C55106" s="109"/>
      <c r="D55106" s="109"/>
      <c r="E55106" s="109"/>
      <c r="F55106" s="111"/>
      <c r="G55106" s="109"/>
      <c r="H55106" s="112"/>
      <c r="I55106" s="109"/>
      <c r="J55106" s="109"/>
    </row>
    <row r="55107" spans="2:10">
      <c r="B55107" s="109"/>
      <c r="C55107" s="109"/>
      <c r="D55107" s="109"/>
      <c r="E55107" s="109"/>
      <c r="F55107" s="111"/>
      <c r="G55107" s="109"/>
      <c r="H55107" s="112"/>
      <c r="I55107" s="109"/>
      <c r="J55107" s="109"/>
    </row>
    <row r="55108" spans="2:10">
      <c r="B55108" s="109"/>
      <c r="C55108" s="109"/>
      <c r="D55108" s="109"/>
      <c r="E55108" s="109"/>
      <c r="F55108" s="111"/>
      <c r="G55108" s="109"/>
      <c r="H55108" s="112"/>
      <c r="I55108" s="109"/>
      <c r="J55108" s="109"/>
    </row>
    <row r="55109" spans="2:10">
      <c r="B55109" s="109"/>
      <c r="C55109" s="109"/>
      <c r="D55109" s="109"/>
      <c r="E55109" s="109"/>
      <c r="F55109" s="111"/>
      <c r="G55109" s="109"/>
      <c r="H55109" s="112"/>
      <c r="I55109" s="109"/>
      <c r="J55109" s="109"/>
    </row>
    <row r="55110" spans="2:10">
      <c r="B55110" s="109"/>
      <c r="C55110" s="109"/>
      <c r="D55110" s="109"/>
      <c r="E55110" s="109"/>
      <c r="F55110" s="111"/>
      <c r="G55110" s="109"/>
      <c r="H55110" s="112"/>
      <c r="I55110" s="109"/>
      <c r="J55110" s="109"/>
    </row>
    <row r="55111" spans="2:10">
      <c r="B55111" s="109"/>
      <c r="C55111" s="109"/>
      <c r="D55111" s="109"/>
      <c r="E55111" s="109"/>
      <c r="F55111" s="111"/>
      <c r="G55111" s="109"/>
      <c r="H55111" s="112"/>
      <c r="I55111" s="109"/>
      <c r="J55111" s="109"/>
    </row>
    <row r="55112" spans="2:10">
      <c r="B55112" s="109"/>
      <c r="C55112" s="109"/>
      <c r="D55112" s="109"/>
      <c r="E55112" s="109"/>
      <c r="F55112" s="111"/>
      <c r="G55112" s="109"/>
      <c r="H55112" s="112"/>
      <c r="I55112" s="109"/>
      <c r="J55112" s="109"/>
    </row>
    <row r="55113" spans="2:10">
      <c r="B55113" s="109"/>
      <c r="C55113" s="109"/>
      <c r="D55113" s="109"/>
      <c r="E55113" s="109"/>
      <c r="F55113" s="111"/>
      <c r="G55113" s="109"/>
      <c r="H55113" s="112"/>
      <c r="I55113" s="109"/>
      <c r="J55113" s="109"/>
    </row>
    <row r="55114" spans="2:10">
      <c r="B55114" s="109"/>
      <c r="C55114" s="109"/>
      <c r="D55114" s="109"/>
      <c r="E55114" s="109"/>
      <c r="F55114" s="111"/>
      <c r="G55114" s="109"/>
      <c r="H55114" s="112"/>
      <c r="I55114" s="109"/>
      <c r="J55114" s="109"/>
    </row>
    <row r="55115" spans="2:10">
      <c r="B55115" s="109"/>
      <c r="C55115" s="109"/>
      <c r="D55115" s="109"/>
      <c r="E55115" s="109"/>
      <c r="F55115" s="111"/>
      <c r="G55115" s="109"/>
      <c r="H55115" s="112"/>
      <c r="I55115" s="109"/>
      <c r="J55115" s="109"/>
    </row>
    <row r="55116" spans="2:10">
      <c r="B55116" s="109"/>
      <c r="C55116" s="109"/>
      <c r="D55116" s="109"/>
      <c r="E55116" s="109"/>
      <c r="F55116" s="111"/>
      <c r="G55116" s="109"/>
      <c r="H55116" s="112"/>
      <c r="I55116" s="109"/>
      <c r="J55116" s="109"/>
    </row>
    <row r="55117" spans="2:10">
      <c r="B55117" s="109"/>
      <c r="C55117" s="109"/>
      <c r="D55117" s="109"/>
      <c r="E55117" s="109"/>
      <c r="F55117" s="111"/>
      <c r="G55117" s="109"/>
      <c r="H55117" s="112"/>
      <c r="I55117" s="109"/>
      <c r="J55117" s="109"/>
    </row>
    <row r="55118" spans="2:10">
      <c r="B55118" s="109"/>
      <c r="C55118" s="109"/>
      <c r="D55118" s="109"/>
      <c r="E55118" s="109"/>
      <c r="F55118" s="111"/>
      <c r="G55118" s="109"/>
      <c r="H55118" s="112"/>
      <c r="I55118" s="109"/>
      <c r="J55118" s="109"/>
    </row>
    <row r="55119" spans="2:10">
      <c r="B55119" s="109"/>
      <c r="C55119" s="109"/>
      <c r="D55119" s="109"/>
      <c r="E55119" s="109"/>
      <c r="F55119" s="111"/>
      <c r="G55119" s="109"/>
      <c r="H55119" s="112"/>
      <c r="I55119" s="109"/>
      <c r="J55119" s="109"/>
    </row>
    <row r="55120" spans="2:10">
      <c r="B55120" s="109"/>
      <c r="C55120" s="109"/>
      <c r="D55120" s="109"/>
      <c r="E55120" s="109"/>
      <c r="F55120" s="111"/>
      <c r="G55120" s="109"/>
      <c r="H55120" s="112"/>
      <c r="I55120" s="109"/>
      <c r="J55120" s="109"/>
    </row>
    <row r="55121" spans="2:10">
      <c r="B55121" s="109"/>
      <c r="C55121" s="109"/>
      <c r="D55121" s="109"/>
      <c r="E55121" s="109"/>
      <c r="F55121" s="111"/>
      <c r="G55121" s="109"/>
      <c r="H55121" s="112"/>
      <c r="I55121" s="109"/>
      <c r="J55121" s="109"/>
    </row>
    <row r="55122" spans="2:10">
      <c r="B55122" s="109"/>
      <c r="C55122" s="109"/>
      <c r="D55122" s="109"/>
      <c r="E55122" s="109"/>
      <c r="F55122" s="111"/>
      <c r="G55122" s="109"/>
      <c r="H55122" s="112"/>
      <c r="I55122" s="109"/>
      <c r="J55122" s="109"/>
    </row>
    <row r="55123" spans="2:10">
      <c r="B55123" s="109"/>
      <c r="C55123" s="109"/>
      <c r="D55123" s="109"/>
      <c r="E55123" s="109"/>
      <c r="F55123" s="111"/>
      <c r="G55123" s="109"/>
      <c r="H55123" s="112"/>
      <c r="I55123" s="109"/>
      <c r="J55123" s="109"/>
    </row>
    <row r="55124" spans="2:10">
      <c r="B55124" s="109"/>
      <c r="C55124" s="109"/>
      <c r="D55124" s="109"/>
      <c r="E55124" s="109"/>
      <c r="F55124" s="111"/>
      <c r="G55124" s="109"/>
      <c r="H55124" s="112"/>
      <c r="I55124" s="109"/>
      <c r="J55124" s="109"/>
    </row>
    <row r="55125" spans="2:10">
      <c r="B55125" s="109"/>
      <c r="C55125" s="109"/>
      <c r="D55125" s="109"/>
      <c r="E55125" s="109"/>
      <c r="F55125" s="111"/>
      <c r="G55125" s="109"/>
      <c r="H55125" s="112"/>
      <c r="I55125" s="109"/>
      <c r="J55125" s="109"/>
    </row>
    <row r="55126" spans="2:10">
      <c r="B55126" s="109"/>
      <c r="C55126" s="109"/>
      <c r="D55126" s="109"/>
      <c r="E55126" s="109"/>
      <c r="F55126" s="111"/>
      <c r="G55126" s="109"/>
      <c r="H55126" s="112"/>
      <c r="I55126" s="109"/>
      <c r="J55126" s="109"/>
    </row>
    <row r="55127" spans="2:10">
      <c r="B55127" s="109"/>
      <c r="C55127" s="109"/>
      <c r="D55127" s="109"/>
      <c r="E55127" s="109"/>
      <c r="F55127" s="111"/>
      <c r="G55127" s="109"/>
      <c r="H55127" s="112"/>
      <c r="I55127" s="109"/>
      <c r="J55127" s="109"/>
    </row>
    <row r="55128" spans="2:10">
      <c r="B55128" s="109"/>
      <c r="C55128" s="109"/>
      <c r="D55128" s="109"/>
      <c r="E55128" s="109"/>
      <c r="F55128" s="111"/>
      <c r="G55128" s="109"/>
      <c r="H55128" s="112"/>
      <c r="I55128" s="109"/>
      <c r="J55128" s="109"/>
    </row>
    <row r="55129" spans="2:10">
      <c r="B55129" s="109"/>
      <c r="C55129" s="109"/>
      <c r="D55129" s="109"/>
      <c r="E55129" s="109"/>
      <c r="F55129" s="111"/>
      <c r="G55129" s="109"/>
      <c r="H55129" s="112"/>
      <c r="I55129" s="109"/>
      <c r="J55129" s="109"/>
    </row>
    <row r="55130" spans="2:10">
      <c r="B55130" s="109"/>
      <c r="C55130" s="109"/>
      <c r="D55130" s="109"/>
      <c r="E55130" s="109"/>
      <c r="F55130" s="111"/>
      <c r="G55130" s="109"/>
      <c r="H55130" s="112"/>
      <c r="I55130" s="109"/>
      <c r="J55130" s="109"/>
    </row>
    <row r="55131" spans="2:10">
      <c r="B55131" s="109"/>
      <c r="C55131" s="109"/>
      <c r="D55131" s="109"/>
      <c r="E55131" s="109"/>
      <c r="F55131" s="111"/>
      <c r="G55131" s="109"/>
      <c r="H55131" s="112"/>
      <c r="I55131" s="109"/>
      <c r="J55131" s="109"/>
    </row>
    <row r="55132" spans="2:10">
      <c r="B55132" s="109"/>
      <c r="C55132" s="109"/>
      <c r="D55132" s="109"/>
      <c r="E55132" s="109"/>
      <c r="F55132" s="111"/>
      <c r="G55132" s="109"/>
      <c r="H55132" s="112"/>
      <c r="I55132" s="109"/>
      <c r="J55132" s="109"/>
    </row>
    <row r="55133" spans="2:10">
      <c r="B55133" s="109"/>
      <c r="C55133" s="109"/>
      <c r="D55133" s="109"/>
      <c r="E55133" s="109"/>
      <c r="F55133" s="111"/>
      <c r="G55133" s="109"/>
      <c r="H55133" s="112"/>
      <c r="I55133" s="109"/>
      <c r="J55133" s="109"/>
    </row>
    <row r="55134" spans="2:10">
      <c r="B55134" s="109"/>
      <c r="C55134" s="109"/>
      <c r="D55134" s="109"/>
      <c r="E55134" s="109"/>
      <c r="F55134" s="111"/>
      <c r="G55134" s="109"/>
      <c r="H55134" s="112"/>
      <c r="I55134" s="109"/>
      <c r="J55134" s="109"/>
    </row>
    <row r="55135" spans="2:10">
      <c r="B55135" s="109"/>
      <c r="C55135" s="109"/>
      <c r="D55135" s="109"/>
      <c r="E55135" s="109"/>
      <c r="F55135" s="111"/>
      <c r="G55135" s="109"/>
      <c r="H55135" s="112"/>
      <c r="I55135" s="109"/>
      <c r="J55135" s="109"/>
    </row>
    <row r="55136" spans="2:10">
      <c r="B55136" s="109"/>
      <c r="C55136" s="109"/>
      <c r="D55136" s="109"/>
      <c r="E55136" s="109"/>
      <c r="F55136" s="111"/>
      <c r="G55136" s="109"/>
      <c r="H55136" s="112"/>
      <c r="I55136" s="109"/>
      <c r="J55136" s="109"/>
    </row>
    <row r="55137" spans="2:10">
      <c r="B55137" s="109"/>
      <c r="C55137" s="109"/>
      <c r="D55137" s="109"/>
      <c r="E55137" s="109"/>
      <c r="F55137" s="111"/>
      <c r="G55137" s="109"/>
      <c r="H55137" s="112"/>
      <c r="I55137" s="109"/>
      <c r="J55137" s="109"/>
    </row>
    <row r="55138" spans="2:10">
      <c r="B55138" s="109"/>
      <c r="C55138" s="109"/>
      <c r="D55138" s="109"/>
      <c r="E55138" s="109"/>
      <c r="F55138" s="111"/>
      <c r="G55138" s="109"/>
      <c r="H55138" s="112"/>
      <c r="I55138" s="109"/>
      <c r="J55138" s="109"/>
    </row>
    <row r="55139" spans="2:10">
      <c r="B55139" s="109"/>
      <c r="C55139" s="109"/>
      <c r="D55139" s="109"/>
      <c r="E55139" s="109"/>
      <c r="F55139" s="111"/>
      <c r="G55139" s="109"/>
      <c r="H55139" s="112"/>
      <c r="I55139" s="109"/>
      <c r="J55139" s="109"/>
    </row>
    <row r="55140" spans="2:10">
      <c r="B55140" s="109"/>
      <c r="C55140" s="109"/>
      <c r="D55140" s="109"/>
      <c r="E55140" s="109"/>
      <c r="F55140" s="111"/>
      <c r="G55140" s="109"/>
      <c r="H55140" s="112"/>
      <c r="I55140" s="109"/>
      <c r="J55140" s="109"/>
    </row>
    <row r="55141" spans="2:10">
      <c r="B55141" s="109"/>
      <c r="C55141" s="109"/>
      <c r="D55141" s="109"/>
      <c r="E55141" s="109"/>
      <c r="F55141" s="111"/>
      <c r="G55141" s="109"/>
      <c r="H55141" s="112"/>
      <c r="I55141" s="109"/>
      <c r="J55141" s="109"/>
    </row>
    <row r="55142" spans="2:10">
      <c r="B55142" s="109"/>
      <c r="C55142" s="109"/>
      <c r="D55142" s="109"/>
      <c r="E55142" s="109"/>
      <c r="F55142" s="111"/>
      <c r="G55142" s="109"/>
      <c r="H55142" s="112"/>
      <c r="I55142" s="109"/>
      <c r="J55142" s="109"/>
    </row>
    <row r="55143" spans="2:10">
      <c r="B55143" s="109"/>
      <c r="C55143" s="109"/>
      <c r="D55143" s="109"/>
      <c r="E55143" s="109"/>
      <c r="F55143" s="111"/>
      <c r="G55143" s="109"/>
      <c r="H55143" s="112"/>
      <c r="I55143" s="109"/>
      <c r="J55143" s="109"/>
    </row>
    <row r="55144" spans="2:10">
      <c r="B55144" s="109"/>
      <c r="C55144" s="109"/>
      <c r="D55144" s="109"/>
      <c r="E55144" s="109"/>
      <c r="F55144" s="111"/>
      <c r="G55144" s="109"/>
      <c r="H55144" s="112"/>
      <c r="I55144" s="109"/>
      <c r="J55144" s="109"/>
    </row>
    <row r="55145" spans="2:10">
      <c r="B55145" s="109"/>
      <c r="C55145" s="109"/>
      <c r="D55145" s="109"/>
      <c r="E55145" s="109"/>
      <c r="F55145" s="111"/>
      <c r="G55145" s="109"/>
      <c r="H55145" s="112"/>
      <c r="I55145" s="109"/>
      <c r="J55145" s="109"/>
    </row>
    <row r="55146" spans="2:10">
      <c r="B55146" s="109"/>
      <c r="C55146" s="109"/>
      <c r="D55146" s="109"/>
      <c r="E55146" s="109"/>
      <c r="F55146" s="111"/>
      <c r="G55146" s="109"/>
      <c r="H55146" s="112"/>
      <c r="I55146" s="109"/>
      <c r="J55146" s="109"/>
    </row>
    <row r="55147" spans="2:10">
      <c r="B55147" s="109"/>
      <c r="C55147" s="109"/>
      <c r="D55147" s="109"/>
      <c r="E55147" s="109"/>
      <c r="F55147" s="111"/>
      <c r="G55147" s="109"/>
      <c r="H55147" s="112"/>
      <c r="I55147" s="109"/>
      <c r="J55147" s="109"/>
    </row>
    <row r="55148" spans="2:10">
      <c r="B55148" s="109"/>
      <c r="C55148" s="109"/>
      <c r="D55148" s="109"/>
      <c r="E55148" s="109"/>
      <c r="F55148" s="111"/>
      <c r="G55148" s="109"/>
      <c r="H55148" s="112"/>
      <c r="I55148" s="109"/>
      <c r="J55148" s="109"/>
    </row>
    <row r="55149" spans="2:10">
      <c r="B55149" s="109"/>
      <c r="C55149" s="109"/>
      <c r="D55149" s="109"/>
      <c r="E55149" s="109"/>
      <c r="F55149" s="111"/>
      <c r="G55149" s="109"/>
      <c r="H55149" s="112"/>
      <c r="I55149" s="109"/>
      <c r="J55149" s="109"/>
    </row>
    <row r="55150" spans="2:10">
      <c r="B55150" s="109"/>
      <c r="C55150" s="109"/>
      <c r="D55150" s="109"/>
      <c r="E55150" s="109"/>
      <c r="F55150" s="111"/>
      <c r="G55150" s="109"/>
      <c r="H55150" s="112"/>
      <c r="I55150" s="109"/>
      <c r="J55150" s="109"/>
    </row>
    <row r="55151" spans="2:10">
      <c r="B55151" s="109"/>
      <c r="C55151" s="109"/>
      <c r="D55151" s="109"/>
      <c r="E55151" s="109"/>
      <c r="F55151" s="111"/>
      <c r="G55151" s="109"/>
      <c r="H55151" s="112"/>
      <c r="I55151" s="109"/>
      <c r="J55151" s="109"/>
    </row>
    <row r="55152" spans="2:10">
      <c r="B55152" s="109"/>
      <c r="C55152" s="109"/>
      <c r="D55152" s="109"/>
      <c r="E55152" s="109"/>
      <c r="F55152" s="111"/>
      <c r="G55152" s="109"/>
      <c r="H55152" s="112"/>
      <c r="I55152" s="109"/>
      <c r="J55152" s="109"/>
    </row>
    <row r="55153" spans="2:10">
      <c r="B55153" s="109"/>
      <c r="C55153" s="109"/>
      <c r="D55153" s="109"/>
      <c r="E55153" s="109"/>
      <c r="F55153" s="111"/>
      <c r="G55153" s="109"/>
      <c r="H55153" s="112"/>
      <c r="I55153" s="109"/>
      <c r="J55153" s="109"/>
    </row>
    <row r="55154" spans="2:10">
      <c r="B55154" s="109"/>
      <c r="C55154" s="109"/>
      <c r="D55154" s="109"/>
      <c r="E55154" s="109"/>
      <c r="F55154" s="111"/>
      <c r="G55154" s="109"/>
      <c r="H55154" s="112"/>
      <c r="I55154" s="109"/>
      <c r="J55154" s="109"/>
    </row>
    <row r="55155" spans="2:10">
      <c r="B55155" s="109"/>
      <c r="C55155" s="109"/>
      <c r="D55155" s="109"/>
      <c r="E55155" s="109"/>
      <c r="F55155" s="111"/>
      <c r="G55155" s="109"/>
      <c r="H55155" s="112"/>
      <c r="I55155" s="109"/>
      <c r="J55155" s="109"/>
    </row>
    <row r="55156" spans="2:10">
      <c r="B55156" s="109"/>
      <c r="C55156" s="109"/>
      <c r="D55156" s="109"/>
      <c r="E55156" s="109"/>
      <c r="F55156" s="111"/>
      <c r="G55156" s="109"/>
      <c r="H55156" s="112"/>
      <c r="I55156" s="109"/>
      <c r="J55156" s="109"/>
    </row>
    <row r="55157" spans="2:10">
      <c r="B55157" s="109"/>
      <c r="C55157" s="109"/>
      <c r="D55157" s="109"/>
      <c r="E55157" s="109"/>
      <c r="F55157" s="111"/>
      <c r="G55157" s="109"/>
      <c r="H55157" s="112"/>
      <c r="I55157" s="109"/>
      <c r="J55157" s="109"/>
    </row>
    <row r="55158" spans="2:10">
      <c r="B55158" s="109"/>
      <c r="C55158" s="109"/>
      <c r="D55158" s="109"/>
      <c r="E55158" s="109"/>
      <c r="F55158" s="111"/>
      <c r="G55158" s="109"/>
      <c r="H55158" s="112"/>
      <c r="I55158" s="109"/>
      <c r="J55158" s="109"/>
    </row>
    <row r="55159" spans="2:10">
      <c r="B55159" s="109"/>
      <c r="C55159" s="109"/>
      <c r="D55159" s="109"/>
      <c r="E55159" s="109"/>
      <c r="F55159" s="111"/>
      <c r="G55159" s="109"/>
      <c r="H55159" s="112"/>
      <c r="I55159" s="109"/>
      <c r="J55159" s="109"/>
    </row>
    <row r="55160" spans="2:10">
      <c r="B55160" s="109"/>
      <c r="C55160" s="109"/>
      <c r="D55160" s="109"/>
      <c r="E55160" s="109"/>
      <c r="F55160" s="111"/>
      <c r="G55160" s="109"/>
      <c r="H55160" s="112"/>
      <c r="I55160" s="109"/>
      <c r="J55160" s="109"/>
    </row>
    <row r="55161" spans="2:10">
      <c r="B55161" s="109"/>
      <c r="C55161" s="109"/>
      <c r="D55161" s="109"/>
      <c r="E55161" s="109"/>
      <c r="F55161" s="111"/>
      <c r="G55161" s="109"/>
      <c r="H55161" s="112"/>
      <c r="I55161" s="109"/>
      <c r="J55161" s="109"/>
    </row>
    <row r="55162" spans="2:10">
      <c r="B55162" s="109"/>
      <c r="C55162" s="109"/>
      <c r="D55162" s="109"/>
      <c r="E55162" s="109"/>
      <c r="F55162" s="111"/>
      <c r="G55162" s="109"/>
      <c r="H55162" s="112"/>
      <c r="I55162" s="109"/>
      <c r="J55162" s="109"/>
    </row>
    <row r="55163" spans="2:10">
      <c r="B55163" s="109"/>
      <c r="C55163" s="109"/>
      <c r="D55163" s="109"/>
      <c r="E55163" s="109"/>
      <c r="F55163" s="111"/>
      <c r="G55163" s="109"/>
      <c r="H55163" s="112"/>
      <c r="I55163" s="109"/>
      <c r="J55163" s="109"/>
    </row>
    <row r="55164" spans="2:10">
      <c r="B55164" s="109"/>
      <c r="C55164" s="109"/>
      <c r="D55164" s="109"/>
      <c r="E55164" s="109"/>
      <c r="F55164" s="111"/>
      <c r="G55164" s="109"/>
      <c r="H55164" s="112"/>
      <c r="I55164" s="109"/>
      <c r="J55164" s="109"/>
    </row>
    <row r="55165" spans="2:10">
      <c r="B55165" s="109"/>
      <c r="C55165" s="109"/>
      <c r="D55165" s="109"/>
      <c r="E55165" s="109"/>
      <c r="F55165" s="111"/>
      <c r="G55165" s="109"/>
      <c r="H55165" s="112"/>
      <c r="I55165" s="109"/>
      <c r="J55165" s="109"/>
    </row>
    <row r="55166" spans="2:10">
      <c r="B55166" s="109"/>
      <c r="C55166" s="109"/>
      <c r="D55166" s="109"/>
      <c r="E55166" s="109"/>
      <c r="F55166" s="111"/>
      <c r="G55166" s="109"/>
      <c r="H55166" s="112"/>
      <c r="I55166" s="109"/>
      <c r="J55166" s="109"/>
    </row>
    <row r="55167" spans="2:10">
      <c r="B55167" s="109"/>
      <c r="C55167" s="109"/>
      <c r="D55167" s="109"/>
      <c r="E55167" s="109"/>
      <c r="F55167" s="111"/>
      <c r="G55167" s="109"/>
      <c r="H55167" s="112"/>
      <c r="I55167" s="109"/>
      <c r="J55167" s="109"/>
    </row>
    <row r="55168" spans="2:10">
      <c r="B55168" s="109"/>
      <c r="C55168" s="109"/>
      <c r="D55168" s="109"/>
      <c r="E55168" s="109"/>
      <c r="F55168" s="111"/>
      <c r="G55168" s="109"/>
      <c r="H55168" s="112"/>
      <c r="I55168" s="109"/>
      <c r="J55168" s="109"/>
    </row>
    <row r="55169" spans="2:10">
      <c r="B55169" s="109"/>
      <c r="C55169" s="109"/>
      <c r="D55169" s="109"/>
      <c r="E55169" s="109"/>
      <c r="F55169" s="111"/>
      <c r="G55169" s="109"/>
      <c r="H55169" s="112"/>
      <c r="I55169" s="109"/>
      <c r="J55169" s="109"/>
    </row>
    <row r="55170" spans="2:10">
      <c r="B55170" s="109"/>
      <c r="C55170" s="109"/>
      <c r="D55170" s="109"/>
      <c r="E55170" s="109"/>
      <c r="F55170" s="111"/>
      <c r="G55170" s="109"/>
      <c r="H55170" s="112"/>
      <c r="I55170" s="109"/>
      <c r="J55170" s="109"/>
    </row>
    <row r="55171" spans="2:10">
      <c r="B55171" s="109"/>
      <c r="C55171" s="109"/>
      <c r="D55171" s="109"/>
      <c r="E55171" s="109"/>
      <c r="F55171" s="111"/>
      <c r="G55171" s="109"/>
      <c r="H55171" s="112"/>
      <c r="I55171" s="109"/>
      <c r="J55171" s="109"/>
    </row>
    <row r="55172" spans="2:10">
      <c r="B55172" s="109"/>
      <c r="C55172" s="109"/>
      <c r="D55172" s="109"/>
      <c r="E55172" s="109"/>
      <c r="F55172" s="111"/>
      <c r="G55172" s="109"/>
      <c r="H55172" s="112"/>
      <c r="I55172" s="109"/>
      <c r="J55172" s="109"/>
    </row>
    <row r="55173" spans="2:10">
      <c r="B55173" s="109"/>
      <c r="C55173" s="109"/>
      <c r="D55173" s="109"/>
      <c r="E55173" s="109"/>
      <c r="F55173" s="111"/>
      <c r="G55173" s="109"/>
      <c r="H55173" s="112"/>
      <c r="I55173" s="109"/>
      <c r="J55173" s="109"/>
    </row>
    <row r="55174" spans="2:10">
      <c r="B55174" s="109"/>
      <c r="C55174" s="109"/>
      <c r="D55174" s="109"/>
      <c r="E55174" s="109"/>
      <c r="F55174" s="111"/>
      <c r="G55174" s="109"/>
      <c r="H55174" s="112"/>
      <c r="I55174" s="109"/>
      <c r="J55174" s="109"/>
    </row>
    <row r="55175" spans="2:10">
      <c r="B55175" s="109"/>
      <c r="C55175" s="109"/>
      <c r="D55175" s="109"/>
      <c r="E55175" s="109"/>
      <c r="F55175" s="111"/>
      <c r="G55175" s="109"/>
      <c r="H55175" s="112"/>
      <c r="I55175" s="109"/>
      <c r="J55175" s="109"/>
    </row>
    <row r="55176" spans="2:10">
      <c r="B55176" s="109"/>
      <c r="C55176" s="109"/>
      <c r="D55176" s="109"/>
      <c r="E55176" s="109"/>
      <c r="F55176" s="111"/>
      <c r="G55176" s="109"/>
      <c r="H55176" s="112"/>
      <c r="I55176" s="109"/>
      <c r="J55176" s="109"/>
    </row>
    <row r="55177" spans="2:10">
      <c r="B55177" s="109"/>
      <c r="C55177" s="109"/>
      <c r="D55177" s="109"/>
      <c r="E55177" s="109"/>
      <c r="F55177" s="111"/>
      <c r="G55177" s="109"/>
      <c r="H55177" s="112"/>
      <c r="I55177" s="109"/>
      <c r="J55177" s="109"/>
    </row>
    <row r="55178" spans="2:10">
      <c r="B55178" s="109"/>
      <c r="C55178" s="109"/>
      <c r="D55178" s="109"/>
      <c r="E55178" s="109"/>
      <c r="F55178" s="111"/>
      <c r="G55178" s="109"/>
      <c r="H55178" s="112"/>
      <c r="I55178" s="109"/>
      <c r="J55178" s="109"/>
    </row>
    <row r="55179" spans="2:10">
      <c r="B55179" s="109"/>
      <c r="C55179" s="109"/>
      <c r="D55179" s="109"/>
      <c r="E55179" s="109"/>
      <c r="F55179" s="111"/>
      <c r="G55179" s="109"/>
      <c r="H55179" s="112"/>
      <c r="I55179" s="109"/>
      <c r="J55179" s="109"/>
    </row>
    <row r="55180" spans="2:10">
      <c r="B55180" s="109"/>
      <c r="C55180" s="109"/>
      <c r="D55180" s="109"/>
      <c r="E55180" s="109"/>
      <c r="F55180" s="111"/>
      <c r="G55180" s="109"/>
      <c r="H55180" s="112"/>
      <c r="I55180" s="109"/>
      <c r="J55180" s="109"/>
    </row>
    <row r="55181" spans="2:10">
      <c r="B55181" s="109"/>
      <c r="C55181" s="109"/>
      <c r="D55181" s="109"/>
      <c r="E55181" s="109"/>
      <c r="F55181" s="111"/>
      <c r="G55181" s="109"/>
      <c r="H55181" s="112"/>
      <c r="I55181" s="109"/>
      <c r="J55181" s="109"/>
    </row>
    <row r="55182" spans="2:10">
      <c r="B55182" s="109"/>
      <c r="C55182" s="109"/>
      <c r="D55182" s="109"/>
      <c r="E55182" s="109"/>
      <c r="F55182" s="111"/>
      <c r="G55182" s="109"/>
      <c r="H55182" s="112"/>
      <c r="I55182" s="109"/>
      <c r="J55182" s="109"/>
    </row>
    <row r="55183" spans="2:10">
      <c r="B55183" s="109"/>
      <c r="C55183" s="109"/>
      <c r="D55183" s="109"/>
      <c r="E55183" s="109"/>
      <c r="F55183" s="111"/>
      <c r="G55183" s="109"/>
      <c r="H55183" s="112"/>
      <c r="I55183" s="109"/>
      <c r="J55183" s="109"/>
    </row>
    <row r="55184" spans="2:10">
      <c r="B55184" s="109"/>
      <c r="C55184" s="109"/>
      <c r="D55184" s="109"/>
      <c r="E55184" s="109"/>
      <c r="F55184" s="111"/>
      <c r="G55184" s="109"/>
      <c r="H55184" s="112"/>
      <c r="I55184" s="109"/>
      <c r="J55184" s="109"/>
    </row>
    <row r="55185" spans="2:10">
      <c r="B55185" s="109"/>
      <c r="C55185" s="109"/>
      <c r="D55185" s="109"/>
      <c r="E55185" s="109"/>
      <c r="F55185" s="111"/>
      <c r="G55185" s="109"/>
      <c r="H55185" s="112"/>
      <c r="I55185" s="109"/>
      <c r="J55185" s="109"/>
    </row>
    <row r="55186" spans="2:10">
      <c r="B55186" s="109"/>
      <c r="C55186" s="109"/>
      <c r="D55186" s="109"/>
      <c r="E55186" s="109"/>
      <c r="F55186" s="111"/>
      <c r="G55186" s="109"/>
      <c r="H55186" s="112"/>
      <c r="I55186" s="109"/>
      <c r="J55186" s="109"/>
    </row>
    <row r="55187" spans="2:10">
      <c r="B55187" s="109"/>
      <c r="C55187" s="109"/>
      <c r="D55187" s="109"/>
      <c r="E55187" s="109"/>
      <c r="F55187" s="111"/>
      <c r="G55187" s="109"/>
      <c r="H55187" s="112"/>
      <c r="I55187" s="109"/>
      <c r="J55187" s="109"/>
    </row>
    <row r="55188" spans="2:10">
      <c r="B55188" s="109"/>
      <c r="C55188" s="109"/>
      <c r="D55188" s="109"/>
      <c r="E55188" s="109"/>
      <c r="F55188" s="111"/>
      <c r="G55188" s="109"/>
      <c r="H55188" s="112"/>
      <c r="I55188" s="109"/>
      <c r="J55188" s="109"/>
    </row>
    <row r="55189" spans="2:10">
      <c r="B55189" s="109"/>
      <c r="C55189" s="109"/>
      <c r="D55189" s="109"/>
      <c r="E55189" s="109"/>
      <c r="F55189" s="111"/>
      <c r="G55189" s="109"/>
      <c r="H55189" s="112"/>
      <c r="I55189" s="109"/>
      <c r="J55189" s="109"/>
    </row>
    <row r="55190" spans="2:10">
      <c r="B55190" s="109"/>
      <c r="C55190" s="109"/>
      <c r="D55190" s="109"/>
      <c r="E55190" s="109"/>
      <c r="F55190" s="111"/>
      <c r="G55190" s="109"/>
      <c r="H55190" s="112"/>
      <c r="I55190" s="109"/>
      <c r="J55190" s="109"/>
    </row>
    <row r="55191" spans="2:10">
      <c r="B55191" s="109"/>
      <c r="C55191" s="109"/>
      <c r="D55191" s="109"/>
      <c r="E55191" s="109"/>
      <c r="F55191" s="111"/>
      <c r="G55191" s="109"/>
      <c r="H55191" s="112"/>
      <c r="I55191" s="109"/>
      <c r="J55191" s="109"/>
    </row>
    <row r="55192" spans="2:10">
      <c r="B55192" s="109"/>
      <c r="C55192" s="109"/>
      <c r="D55192" s="109"/>
      <c r="E55192" s="109"/>
      <c r="F55192" s="111"/>
      <c r="G55192" s="109"/>
      <c r="H55192" s="112"/>
      <c r="I55192" s="109"/>
      <c r="J55192" s="109"/>
    </row>
    <row r="55193" spans="2:10">
      <c r="B55193" s="109"/>
      <c r="C55193" s="109"/>
      <c r="D55193" s="109"/>
      <c r="E55193" s="109"/>
      <c r="F55193" s="111"/>
      <c r="G55193" s="109"/>
      <c r="H55193" s="112"/>
      <c r="I55193" s="109"/>
      <c r="J55193" s="109"/>
    </row>
    <row r="55194" spans="2:10">
      <c r="B55194" s="109"/>
      <c r="C55194" s="109"/>
      <c r="D55194" s="109"/>
      <c r="E55194" s="109"/>
      <c r="F55194" s="111"/>
      <c r="G55194" s="109"/>
      <c r="H55194" s="112"/>
      <c r="I55194" s="109"/>
      <c r="J55194" s="109"/>
    </row>
    <row r="55195" spans="2:10">
      <c r="B55195" s="109"/>
      <c r="C55195" s="109"/>
      <c r="D55195" s="109"/>
      <c r="E55195" s="109"/>
      <c r="F55195" s="111"/>
      <c r="G55195" s="109"/>
      <c r="H55195" s="112"/>
      <c r="I55195" s="109"/>
      <c r="J55195" s="109"/>
    </row>
    <row r="55196" spans="2:10">
      <c r="B55196" s="109"/>
      <c r="C55196" s="109"/>
      <c r="D55196" s="109"/>
      <c r="E55196" s="109"/>
      <c r="F55196" s="111"/>
      <c r="G55196" s="109"/>
      <c r="H55196" s="112"/>
      <c r="I55196" s="109"/>
      <c r="J55196" s="109"/>
    </row>
    <row r="55197" spans="2:10">
      <c r="B55197" s="109"/>
      <c r="C55197" s="109"/>
      <c r="D55197" s="109"/>
      <c r="E55197" s="109"/>
      <c r="F55197" s="111"/>
      <c r="G55197" s="109"/>
      <c r="H55197" s="112"/>
      <c r="I55197" s="109"/>
      <c r="J55197" s="109"/>
    </row>
    <row r="55198" spans="2:10">
      <c r="B55198" s="109"/>
      <c r="C55198" s="109"/>
      <c r="D55198" s="109"/>
      <c r="E55198" s="109"/>
      <c r="F55198" s="111"/>
      <c r="G55198" s="109"/>
      <c r="H55198" s="112"/>
      <c r="I55198" s="109"/>
      <c r="J55198" s="109"/>
    </row>
    <row r="55199" spans="2:10">
      <c r="B55199" s="109"/>
      <c r="C55199" s="109"/>
      <c r="D55199" s="109"/>
      <c r="E55199" s="109"/>
      <c r="F55199" s="111"/>
      <c r="G55199" s="109"/>
      <c r="H55199" s="112"/>
      <c r="I55199" s="109"/>
      <c r="J55199" s="109"/>
    </row>
    <row r="55200" spans="2:10">
      <c r="B55200" s="109"/>
      <c r="C55200" s="109"/>
      <c r="D55200" s="109"/>
      <c r="E55200" s="109"/>
      <c r="F55200" s="111"/>
      <c r="G55200" s="109"/>
      <c r="H55200" s="112"/>
      <c r="I55200" s="109"/>
      <c r="J55200" s="109"/>
    </row>
    <row r="55201" spans="2:10">
      <c r="B55201" s="109"/>
      <c r="C55201" s="109"/>
      <c r="D55201" s="109"/>
      <c r="E55201" s="109"/>
      <c r="F55201" s="111"/>
      <c r="G55201" s="109"/>
      <c r="H55201" s="112"/>
      <c r="I55201" s="109"/>
      <c r="J55201" s="109"/>
    </row>
    <row r="55202" spans="2:10">
      <c r="B55202" s="109"/>
      <c r="C55202" s="109"/>
      <c r="D55202" s="109"/>
      <c r="E55202" s="109"/>
      <c r="F55202" s="111"/>
      <c r="G55202" s="109"/>
      <c r="H55202" s="112"/>
      <c r="I55202" s="109"/>
      <c r="J55202" s="109"/>
    </row>
    <row r="55203" spans="2:10">
      <c r="B55203" s="109"/>
      <c r="C55203" s="109"/>
      <c r="D55203" s="109"/>
      <c r="E55203" s="109"/>
      <c r="F55203" s="111"/>
      <c r="G55203" s="109"/>
      <c r="H55203" s="112"/>
      <c r="I55203" s="109"/>
      <c r="J55203" s="109"/>
    </row>
    <row r="55204" spans="2:10">
      <c r="B55204" s="109"/>
      <c r="C55204" s="109"/>
      <c r="D55204" s="109"/>
      <c r="E55204" s="109"/>
      <c r="F55204" s="111"/>
      <c r="G55204" s="109"/>
      <c r="H55204" s="112"/>
      <c r="I55204" s="109"/>
      <c r="J55204" s="109"/>
    </row>
    <row r="55205" spans="2:10">
      <c r="B55205" s="109"/>
      <c r="C55205" s="109"/>
      <c r="D55205" s="109"/>
      <c r="E55205" s="109"/>
      <c r="F55205" s="111"/>
      <c r="G55205" s="109"/>
      <c r="H55205" s="112"/>
      <c r="I55205" s="109"/>
      <c r="J55205" s="109"/>
    </row>
    <row r="55206" spans="2:10">
      <c r="B55206" s="109"/>
      <c r="C55206" s="109"/>
      <c r="D55206" s="109"/>
      <c r="E55206" s="109"/>
      <c r="F55206" s="111"/>
      <c r="G55206" s="109"/>
      <c r="H55206" s="112"/>
      <c r="I55206" s="109"/>
      <c r="J55206" s="109"/>
    </row>
    <row r="55207" spans="2:10">
      <c r="B55207" s="109"/>
      <c r="C55207" s="109"/>
      <c r="D55207" s="109"/>
      <c r="E55207" s="109"/>
      <c r="F55207" s="111"/>
      <c r="G55207" s="109"/>
      <c r="H55207" s="112"/>
      <c r="I55207" s="109"/>
      <c r="J55207" s="109"/>
    </row>
    <row r="55208" spans="2:10">
      <c r="B55208" s="109"/>
      <c r="C55208" s="109"/>
      <c r="D55208" s="109"/>
      <c r="E55208" s="109"/>
      <c r="F55208" s="111"/>
      <c r="G55208" s="109"/>
      <c r="H55208" s="112"/>
      <c r="I55208" s="109"/>
      <c r="J55208" s="109"/>
    </row>
    <row r="55209" spans="2:10">
      <c r="B55209" s="109"/>
      <c r="C55209" s="109"/>
      <c r="D55209" s="109"/>
      <c r="E55209" s="109"/>
      <c r="F55209" s="111"/>
      <c r="G55209" s="109"/>
      <c r="H55209" s="112"/>
      <c r="I55209" s="109"/>
      <c r="J55209" s="109"/>
    </row>
    <row r="55210" spans="2:10">
      <c r="B55210" s="109"/>
      <c r="C55210" s="109"/>
      <c r="D55210" s="109"/>
      <c r="E55210" s="109"/>
      <c r="F55210" s="111"/>
      <c r="G55210" s="109"/>
      <c r="H55210" s="112"/>
      <c r="I55210" s="109"/>
      <c r="J55210" s="109"/>
    </row>
    <row r="55211" spans="2:10">
      <c r="B55211" s="109"/>
      <c r="C55211" s="109"/>
      <c r="D55211" s="109"/>
      <c r="E55211" s="109"/>
      <c r="F55211" s="111"/>
      <c r="G55211" s="109"/>
      <c r="H55211" s="112"/>
      <c r="I55211" s="109"/>
      <c r="J55211" s="109"/>
    </row>
    <row r="55212" spans="2:10">
      <c r="B55212" s="109"/>
      <c r="C55212" s="109"/>
      <c r="D55212" s="109"/>
      <c r="E55212" s="109"/>
      <c r="F55212" s="111"/>
      <c r="G55212" s="109"/>
      <c r="H55212" s="112"/>
      <c r="I55212" s="109"/>
      <c r="J55212" s="109"/>
    </row>
    <row r="55213" spans="2:10">
      <c r="B55213" s="109"/>
      <c r="C55213" s="109"/>
      <c r="D55213" s="109"/>
      <c r="E55213" s="109"/>
      <c r="F55213" s="111"/>
      <c r="G55213" s="109"/>
      <c r="H55213" s="112"/>
      <c r="I55213" s="109"/>
      <c r="J55213" s="109"/>
    </row>
    <row r="55214" spans="2:10">
      <c r="B55214" s="109"/>
      <c r="C55214" s="109"/>
      <c r="D55214" s="109"/>
      <c r="E55214" s="109"/>
      <c r="F55214" s="111"/>
      <c r="G55214" s="109"/>
      <c r="H55214" s="112"/>
      <c r="I55214" s="109"/>
      <c r="J55214" s="109"/>
    </row>
    <row r="55215" spans="2:10">
      <c r="B55215" s="109"/>
      <c r="C55215" s="109"/>
      <c r="D55215" s="109"/>
      <c r="E55215" s="109"/>
      <c r="F55215" s="111"/>
      <c r="G55215" s="109"/>
      <c r="H55215" s="112"/>
      <c r="I55215" s="109"/>
      <c r="J55215" s="109"/>
    </row>
    <row r="55216" spans="2:10">
      <c r="B55216" s="109"/>
      <c r="C55216" s="109"/>
      <c r="D55216" s="109"/>
      <c r="E55216" s="109"/>
      <c r="F55216" s="111"/>
      <c r="G55216" s="109"/>
      <c r="H55216" s="112"/>
      <c r="I55216" s="109"/>
      <c r="J55216" s="109"/>
    </row>
    <row r="55217" spans="2:10">
      <c r="B55217" s="109"/>
      <c r="C55217" s="109"/>
      <c r="D55217" s="109"/>
      <c r="E55217" s="109"/>
      <c r="F55217" s="111"/>
      <c r="G55217" s="109"/>
      <c r="H55217" s="112"/>
      <c r="I55217" s="109"/>
      <c r="J55217" s="109"/>
    </row>
    <row r="55218" spans="2:10">
      <c r="B55218" s="109"/>
      <c r="C55218" s="109"/>
      <c r="D55218" s="109"/>
      <c r="E55218" s="109"/>
      <c r="F55218" s="111"/>
      <c r="G55218" s="109"/>
      <c r="H55218" s="112"/>
      <c r="I55218" s="109"/>
      <c r="J55218" s="109"/>
    </row>
    <row r="55219" spans="2:10">
      <c r="B55219" s="109"/>
      <c r="C55219" s="109"/>
      <c r="D55219" s="109"/>
      <c r="E55219" s="109"/>
      <c r="F55219" s="111"/>
      <c r="G55219" s="109"/>
      <c r="H55219" s="112"/>
      <c r="I55219" s="109"/>
      <c r="J55219" s="109"/>
    </row>
    <row r="55220" spans="2:10">
      <c r="B55220" s="109"/>
      <c r="C55220" s="109"/>
      <c r="D55220" s="109"/>
      <c r="E55220" s="109"/>
      <c r="F55220" s="111"/>
      <c r="G55220" s="109"/>
      <c r="H55220" s="112"/>
      <c r="I55220" s="109"/>
      <c r="J55220" s="109"/>
    </row>
    <row r="55221" spans="2:10">
      <c r="B55221" s="109"/>
      <c r="C55221" s="109"/>
      <c r="D55221" s="109"/>
      <c r="E55221" s="109"/>
      <c r="F55221" s="111"/>
      <c r="G55221" s="109"/>
      <c r="H55221" s="112"/>
      <c r="I55221" s="109"/>
      <c r="J55221" s="109"/>
    </row>
    <row r="55222" spans="2:10">
      <c r="B55222" s="109"/>
      <c r="C55222" s="109"/>
      <c r="D55222" s="109"/>
      <c r="E55222" s="109"/>
      <c r="F55222" s="111"/>
      <c r="G55222" s="109"/>
      <c r="H55222" s="112"/>
      <c r="I55222" s="109"/>
      <c r="J55222" s="109"/>
    </row>
    <row r="55223" spans="2:10">
      <c r="B55223" s="109"/>
      <c r="C55223" s="109"/>
      <c r="D55223" s="109"/>
      <c r="E55223" s="109"/>
      <c r="F55223" s="111"/>
      <c r="G55223" s="109"/>
      <c r="H55223" s="112"/>
      <c r="I55223" s="109"/>
      <c r="J55223" s="109"/>
    </row>
    <row r="55224" spans="2:10">
      <c r="B55224" s="109"/>
      <c r="C55224" s="109"/>
      <c r="D55224" s="109"/>
      <c r="E55224" s="109"/>
      <c r="F55224" s="111"/>
      <c r="G55224" s="109"/>
      <c r="H55224" s="112"/>
      <c r="I55224" s="109"/>
      <c r="J55224" s="109"/>
    </row>
    <row r="55225" spans="2:10">
      <c r="B55225" s="109"/>
      <c r="C55225" s="109"/>
      <c r="D55225" s="109"/>
      <c r="E55225" s="109"/>
      <c r="F55225" s="111"/>
      <c r="G55225" s="109"/>
      <c r="H55225" s="112"/>
      <c r="I55225" s="109"/>
      <c r="J55225" s="109"/>
    </row>
    <row r="55226" spans="2:10">
      <c r="B55226" s="109"/>
      <c r="C55226" s="109"/>
      <c r="D55226" s="109"/>
      <c r="E55226" s="109"/>
      <c r="F55226" s="111"/>
      <c r="G55226" s="109"/>
      <c r="H55226" s="112"/>
      <c r="I55226" s="109"/>
      <c r="J55226" s="109"/>
    </row>
    <row r="55227" spans="2:10">
      <c r="B55227" s="109"/>
      <c r="C55227" s="109"/>
      <c r="D55227" s="109"/>
      <c r="E55227" s="109"/>
      <c r="F55227" s="111"/>
      <c r="G55227" s="109"/>
      <c r="H55227" s="112"/>
      <c r="I55227" s="109"/>
      <c r="J55227" s="109"/>
    </row>
    <row r="55228" spans="2:10">
      <c r="B55228" s="109"/>
      <c r="C55228" s="109"/>
      <c r="D55228" s="109"/>
      <c r="E55228" s="109"/>
      <c r="F55228" s="111"/>
      <c r="G55228" s="109"/>
      <c r="H55228" s="112"/>
      <c r="I55228" s="109"/>
      <c r="J55228" s="109"/>
    </row>
    <row r="55229" spans="2:10">
      <c r="B55229" s="109"/>
      <c r="C55229" s="109"/>
      <c r="D55229" s="109"/>
      <c r="E55229" s="109"/>
      <c r="F55229" s="111"/>
      <c r="G55229" s="109"/>
      <c r="H55229" s="112"/>
      <c r="I55229" s="109"/>
      <c r="J55229" s="109"/>
    </row>
    <row r="55230" spans="2:10">
      <c r="B55230" s="109"/>
      <c r="C55230" s="109"/>
      <c r="D55230" s="109"/>
      <c r="E55230" s="109"/>
      <c r="F55230" s="111"/>
      <c r="G55230" s="109"/>
      <c r="H55230" s="112"/>
      <c r="I55230" s="109"/>
      <c r="J55230" s="109"/>
    </row>
    <row r="55231" spans="2:10">
      <c r="B55231" s="109"/>
      <c r="C55231" s="109"/>
      <c r="D55231" s="109"/>
      <c r="E55231" s="109"/>
      <c r="F55231" s="111"/>
      <c r="G55231" s="109"/>
      <c r="H55231" s="112"/>
      <c r="I55231" s="109"/>
      <c r="J55231" s="109"/>
    </row>
    <row r="55232" spans="2:10">
      <c r="B55232" s="109"/>
      <c r="C55232" s="109"/>
      <c r="D55232" s="109"/>
      <c r="E55232" s="109"/>
      <c r="F55232" s="111"/>
      <c r="G55232" s="109"/>
      <c r="H55232" s="112"/>
      <c r="I55232" s="109"/>
      <c r="J55232" s="109"/>
    </row>
    <row r="55233" spans="2:10">
      <c r="B55233" s="109"/>
      <c r="C55233" s="109"/>
      <c r="D55233" s="109"/>
      <c r="E55233" s="109"/>
      <c r="F55233" s="111"/>
      <c r="G55233" s="109"/>
      <c r="H55233" s="112"/>
      <c r="I55233" s="109"/>
      <c r="J55233" s="109"/>
    </row>
    <row r="55234" spans="2:10">
      <c r="B55234" s="109"/>
      <c r="C55234" s="109"/>
      <c r="D55234" s="109"/>
      <c r="E55234" s="109"/>
      <c r="F55234" s="111"/>
      <c r="G55234" s="109"/>
      <c r="H55234" s="112"/>
      <c r="I55234" s="109"/>
      <c r="J55234" s="109"/>
    </row>
    <row r="55235" spans="2:10">
      <c r="B55235" s="109"/>
      <c r="C55235" s="109"/>
      <c r="D55235" s="109"/>
      <c r="E55235" s="109"/>
      <c r="F55235" s="111"/>
      <c r="G55235" s="109"/>
      <c r="H55235" s="112"/>
      <c r="I55235" s="109"/>
      <c r="J55235" s="109"/>
    </row>
    <row r="55236" spans="2:10">
      <c r="B55236" s="109"/>
      <c r="C55236" s="109"/>
      <c r="D55236" s="109"/>
      <c r="E55236" s="109"/>
      <c r="F55236" s="111"/>
      <c r="G55236" s="109"/>
      <c r="H55236" s="112"/>
      <c r="I55236" s="109"/>
      <c r="J55236" s="109"/>
    </row>
    <row r="55237" spans="2:10">
      <c r="B55237" s="109"/>
      <c r="C55237" s="109"/>
      <c r="D55237" s="109"/>
      <c r="E55237" s="109"/>
      <c r="F55237" s="111"/>
      <c r="G55237" s="109"/>
      <c r="H55237" s="112"/>
      <c r="I55237" s="109"/>
      <c r="J55237" s="109"/>
    </row>
    <row r="55238" spans="2:10">
      <c r="B55238" s="109"/>
      <c r="C55238" s="109"/>
      <c r="D55238" s="109"/>
      <c r="E55238" s="109"/>
      <c r="F55238" s="111"/>
      <c r="G55238" s="109"/>
      <c r="H55238" s="112"/>
      <c r="I55238" s="109"/>
      <c r="J55238" s="109"/>
    </row>
    <row r="55239" spans="2:10">
      <c r="B55239" s="109"/>
      <c r="C55239" s="109"/>
      <c r="D55239" s="109"/>
      <c r="E55239" s="109"/>
      <c r="F55239" s="111"/>
      <c r="G55239" s="109"/>
      <c r="H55239" s="112"/>
      <c r="I55239" s="109"/>
      <c r="J55239" s="109"/>
    </row>
    <row r="55240" spans="2:10">
      <c r="B55240" s="109"/>
      <c r="C55240" s="109"/>
      <c r="D55240" s="109"/>
      <c r="E55240" s="109"/>
      <c r="F55240" s="111"/>
      <c r="G55240" s="109"/>
      <c r="H55240" s="112"/>
      <c r="I55240" s="109"/>
      <c r="J55240" s="109"/>
    </row>
    <row r="55241" spans="2:10">
      <c r="B55241" s="109"/>
      <c r="C55241" s="109"/>
      <c r="D55241" s="109"/>
      <c r="E55241" s="109"/>
      <c r="F55241" s="111"/>
      <c r="G55241" s="109"/>
      <c r="H55241" s="112"/>
      <c r="I55241" s="109"/>
      <c r="J55241" s="109"/>
    </row>
    <row r="55242" spans="2:10">
      <c r="B55242" s="109"/>
      <c r="C55242" s="109"/>
      <c r="D55242" s="109"/>
      <c r="E55242" s="109"/>
      <c r="F55242" s="111"/>
      <c r="G55242" s="109"/>
      <c r="H55242" s="112"/>
      <c r="I55242" s="109"/>
      <c r="J55242" s="109"/>
    </row>
    <row r="55243" spans="2:10">
      <c r="B55243" s="109"/>
      <c r="C55243" s="109"/>
      <c r="D55243" s="109"/>
      <c r="E55243" s="109"/>
      <c r="F55243" s="111"/>
      <c r="G55243" s="109"/>
      <c r="H55243" s="112"/>
      <c r="I55243" s="109"/>
      <c r="J55243" s="109"/>
    </row>
    <row r="55244" spans="2:10">
      <c r="B55244" s="109"/>
      <c r="C55244" s="109"/>
      <c r="D55244" s="109"/>
      <c r="E55244" s="109"/>
      <c r="F55244" s="111"/>
      <c r="G55244" s="109"/>
      <c r="H55244" s="112"/>
      <c r="I55244" s="109"/>
      <c r="J55244" s="109"/>
    </row>
    <row r="55245" spans="2:10">
      <c r="B55245" s="109"/>
      <c r="C55245" s="109"/>
      <c r="D55245" s="109"/>
      <c r="E55245" s="109"/>
      <c r="F55245" s="111"/>
      <c r="G55245" s="109"/>
      <c r="H55245" s="112"/>
      <c r="I55245" s="109"/>
      <c r="J55245" s="109"/>
    </row>
    <row r="55246" spans="2:10">
      <c r="B55246" s="109"/>
      <c r="C55246" s="109"/>
      <c r="D55246" s="109"/>
      <c r="E55246" s="109"/>
      <c r="F55246" s="111"/>
      <c r="G55246" s="109"/>
      <c r="H55246" s="112"/>
      <c r="I55246" s="109"/>
      <c r="J55246" s="109"/>
    </row>
    <row r="55247" spans="2:10">
      <c r="B55247" s="109"/>
      <c r="C55247" s="109"/>
      <c r="D55247" s="109"/>
      <c r="E55247" s="109"/>
      <c r="F55247" s="111"/>
      <c r="G55247" s="109"/>
      <c r="H55247" s="112"/>
      <c r="I55247" s="109"/>
      <c r="J55247" s="109"/>
    </row>
    <row r="55248" spans="2:10">
      <c r="B55248" s="109"/>
      <c r="C55248" s="109"/>
      <c r="D55248" s="109"/>
      <c r="E55248" s="109"/>
      <c r="F55248" s="111"/>
      <c r="G55248" s="109"/>
      <c r="H55248" s="112"/>
      <c r="I55248" s="109"/>
      <c r="J55248" s="109"/>
    </row>
    <row r="55249" spans="2:10">
      <c r="B55249" s="109"/>
      <c r="C55249" s="109"/>
      <c r="D55249" s="109"/>
      <c r="E55249" s="109"/>
      <c r="F55249" s="111"/>
      <c r="G55249" s="109"/>
      <c r="H55249" s="112"/>
      <c r="I55249" s="109"/>
      <c r="J55249" s="109"/>
    </row>
    <row r="55250" spans="2:10">
      <c r="B55250" s="109"/>
      <c r="C55250" s="109"/>
      <c r="D55250" s="109"/>
      <c r="E55250" s="109"/>
      <c r="F55250" s="111"/>
      <c r="G55250" s="109"/>
      <c r="H55250" s="112"/>
      <c r="I55250" s="109"/>
      <c r="J55250" s="109"/>
    </row>
    <row r="55251" spans="2:10">
      <c r="B55251" s="109"/>
      <c r="C55251" s="109"/>
      <c r="D55251" s="109"/>
      <c r="E55251" s="109"/>
      <c r="F55251" s="111"/>
      <c r="G55251" s="109"/>
      <c r="H55251" s="112"/>
      <c r="I55251" s="109"/>
      <c r="J55251" s="109"/>
    </row>
    <row r="55252" spans="2:10">
      <c r="B55252" s="109"/>
      <c r="C55252" s="109"/>
      <c r="D55252" s="109"/>
      <c r="E55252" s="109"/>
      <c r="F55252" s="111"/>
      <c r="G55252" s="109"/>
      <c r="H55252" s="112"/>
      <c r="I55252" s="109"/>
      <c r="J55252" s="109"/>
    </row>
    <row r="55253" spans="2:10">
      <c r="B55253" s="109"/>
      <c r="C55253" s="109"/>
      <c r="D55253" s="109"/>
      <c r="E55253" s="109"/>
      <c r="F55253" s="111"/>
      <c r="G55253" s="109"/>
      <c r="H55253" s="112"/>
      <c r="I55253" s="109"/>
      <c r="J55253" s="109"/>
    </row>
    <row r="55254" spans="2:10">
      <c r="B55254" s="109"/>
      <c r="C55254" s="109"/>
      <c r="D55254" s="109"/>
      <c r="E55254" s="109"/>
      <c r="F55254" s="111"/>
      <c r="G55254" s="109"/>
      <c r="H55254" s="112"/>
      <c r="I55254" s="109"/>
      <c r="J55254" s="109"/>
    </row>
    <row r="55255" spans="2:10">
      <c r="B55255" s="109"/>
      <c r="C55255" s="109"/>
      <c r="D55255" s="109"/>
      <c r="E55255" s="109"/>
      <c r="F55255" s="111"/>
      <c r="G55255" s="109"/>
      <c r="H55255" s="112"/>
      <c r="I55255" s="109"/>
      <c r="J55255" s="109"/>
    </row>
    <row r="55256" spans="2:10">
      <c r="B55256" s="109"/>
      <c r="C55256" s="109"/>
      <c r="D55256" s="109"/>
      <c r="E55256" s="109"/>
      <c r="F55256" s="111"/>
      <c r="G55256" s="109"/>
      <c r="H55256" s="112"/>
      <c r="I55256" s="109"/>
      <c r="J55256" s="109"/>
    </row>
    <row r="55257" spans="2:10">
      <c r="B55257" s="109"/>
      <c r="C55257" s="109"/>
      <c r="D55257" s="109"/>
      <c r="E55257" s="109"/>
      <c r="F55257" s="111"/>
      <c r="G55257" s="109"/>
      <c r="H55257" s="112"/>
      <c r="I55257" s="109"/>
      <c r="J55257" s="109"/>
    </row>
    <row r="55258" spans="2:10">
      <c r="B55258" s="109"/>
      <c r="C55258" s="109"/>
      <c r="D55258" s="109"/>
      <c r="E55258" s="109"/>
      <c r="F55258" s="111"/>
      <c r="G55258" s="109"/>
      <c r="H55258" s="112"/>
      <c r="I55258" s="109"/>
      <c r="J55258" s="109"/>
    </row>
    <row r="55259" spans="2:10">
      <c r="B55259" s="109"/>
      <c r="C55259" s="109"/>
      <c r="D55259" s="109"/>
      <c r="E55259" s="109"/>
      <c r="F55259" s="111"/>
      <c r="G55259" s="109"/>
      <c r="H55259" s="112"/>
      <c r="I55259" s="109"/>
      <c r="J55259" s="109"/>
    </row>
    <row r="55260" spans="2:10">
      <c r="B55260" s="109"/>
      <c r="C55260" s="109"/>
      <c r="D55260" s="109"/>
      <c r="E55260" s="109"/>
      <c r="F55260" s="111"/>
      <c r="G55260" s="109"/>
      <c r="H55260" s="112"/>
      <c r="I55260" s="109"/>
      <c r="J55260" s="109"/>
    </row>
    <row r="55261" spans="2:10">
      <c r="B55261" s="109"/>
      <c r="C55261" s="109"/>
      <c r="D55261" s="109"/>
      <c r="E55261" s="109"/>
      <c r="F55261" s="111"/>
      <c r="G55261" s="109"/>
      <c r="H55261" s="112"/>
      <c r="I55261" s="109"/>
      <c r="J55261" s="109"/>
    </row>
    <row r="55262" spans="2:10">
      <c r="B55262" s="109"/>
      <c r="C55262" s="109"/>
      <c r="D55262" s="109"/>
      <c r="E55262" s="109"/>
      <c r="F55262" s="111"/>
      <c r="G55262" s="109"/>
      <c r="H55262" s="112"/>
      <c r="I55262" s="109"/>
      <c r="J55262" s="109"/>
    </row>
    <row r="55263" spans="2:10">
      <c r="B55263" s="109"/>
      <c r="C55263" s="109"/>
      <c r="D55263" s="109"/>
      <c r="E55263" s="109"/>
      <c r="F55263" s="111"/>
      <c r="G55263" s="109"/>
      <c r="H55263" s="112"/>
      <c r="I55263" s="109"/>
      <c r="J55263" s="109"/>
    </row>
    <row r="55264" spans="2:10">
      <c r="B55264" s="109"/>
      <c r="C55264" s="109"/>
      <c r="D55264" s="109"/>
      <c r="E55264" s="109"/>
      <c r="F55264" s="111"/>
      <c r="G55264" s="109"/>
      <c r="H55264" s="112"/>
      <c r="I55264" s="109"/>
      <c r="J55264" s="109"/>
    </row>
    <row r="55265" spans="2:10">
      <c r="B55265" s="109"/>
      <c r="C55265" s="109"/>
      <c r="D55265" s="109"/>
      <c r="E55265" s="109"/>
      <c r="F55265" s="111"/>
      <c r="G55265" s="109"/>
      <c r="H55265" s="112"/>
      <c r="I55265" s="109"/>
      <c r="J55265" s="109"/>
    </row>
    <row r="55266" spans="2:10">
      <c r="B55266" s="109"/>
      <c r="C55266" s="109"/>
      <c r="D55266" s="109"/>
      <c r="E55266" s="109"/>
      <c r="F55266" s="111"/>
      <c r="G55266" s="109"/>
      <c r="H55266" s="112"/>
      <c r="I55266" s="109"/>
      <c r="J55266" s="109"/>
    </row>
    <row r="55267" spans="2:10">
      <c r="B55267" s="109"/>
      <c r="C55267" s="109"/>
      <c r="D55267" s="109"/>
      <c r="E55267" s="109"/>
      <c r="F55267" s="111"/>
      <c r="G55267" s="109"/>
      <c r="H55267" s="112"/>
      <c r="I55267" s="109"/>
      <c r="J55267" s="109"/>
    </row>
    <row r="55268" spans="2:10">
      <c r="B55268" s="109"/>
      <c r="C55268" s="109"/>
      <c r="D55268" s="109"/>
      <c r="E55268" s="109"/>
      <c r="F55268" s="111"/>
      <c r="G55268" s="109"/>
      <c r="H55268" s="112"/>
      <c r="I55268" s="109"/>
      <c r="J55268" s="109"/>
    </row>
    <row r="55269" spans="2:10">
      <c r="B55269" s="109"/>
      <c r="C55269" s="109"/>
      <c r="D55269" s="109"/>
      <c r="E55269" s="109"/>
      <c r="F55269" s="111"/>
      <c r="G55269" s="109"/>
      <c r="H55269" s="112"/>
      <c r="I55269" s="109"/>
      <c r="J55269" s="109"/>
    </row>
    <row r="55270" spans="2:10">
      <c r="B55270" s="109"/>
      <c r="C55270" s="109"/>
      <c r="D55270" s="109"/>
      <c r="E55270" s="109"/>
      <c r="F55270" s="111"/>
      <c r="G55270" s="109"/>
      <c r="H55270" s="112"/>
      <c r="I55270" s="109"/>
      <c r="J55270" s="109"/>
    </row>
    <row r="55271" spans="2:10">
      <c r="B55271" s="109"/>
      <c r="C55271" s="109"/>
      <c r="D55271" s="109"/>
      <c r="E55271" s="109"/>
      <c r="F55271" s="111"/>
      <c r="G55271" s="109"/>
      <c r="H55271" s="112"/>
      <c r="I55271" s="109"/>
      <c r="J55271" s="109"/>
    </row>
    <row r="55272" spans="2:10">
      <c r="B55272" s="109"/>
      <c r="C55272" s="109"/>
      <c r="D55272" s="109"/>
      <c r="E55272" s="109"/>
      <c r="F55272" s="111"/>
      <c r="G55272" s="109"/>
      <c r="H55272" s="112"/>
      <c r="I55272" s="109"/>
      <c r="J55272" s="109"/>
    </row>
    <row r="55273" spans="2:10">
      <c r="B55273" s="109"/>
      <c r="C55273" s="109"/>
      <c r="D55273" s="109"/>
      <c r="E55273" s="109"/>
      <c r="F55273" s="111"/>
      <c r="G55273" s="109"/>
      <c r="H55273" s="112"/>
      <c r="I55273" s="109"/>
      <c r="J55273" s="109"/>
    </row>
    <row r="55274" spans="2:10">
      <c r="B55274" s="109"/>
      <c r="C55274" s="109"/>
      <c r="D55274" s="109"/>
      <c r="E55274" s="109"/>
      <c r="F55274" s="111"/>
      <c r="G55274" s="109"/>
      <c r="H55274" s="112"/>
      <c r="I55274" s="109"/>
      <c r="J55274" s="109"/>
    </row>
    <row r="55275" spans="2:10">
      <c r="B55275" s="109"/>
      <c r="C55275" s="109"/>
      <c r="D55275" s="109"/>
      <c r="E55275" s="109"/>
      <c r="F55275" s="111"/>
      <c r="G55275" s="109"/>
      <c r="H55275" s="112"/>
      <c r="I55275" s="109"/>
      <c r="J55275" s="109"/>
    </row>
    <row r="55276" spans="2:10">
      <c r="B55276" s="109"/>
      <c r="C55276" s="109"/>
      <c r="D55276" s="109"/>
      <c r="E55276" s="109"/>
      <c r="F55276" s="111"/>
      <c r="G55276" s="109"/>
      <c r="H55276" s="112"/>
      <c r="I55276" s="109"/>
      <c r="J55276" s="109"/>
    </row>
    <row r="55277" spans="2:10">
      <c r="B55277" s="109"/>
      <c r="C55277" s="109"/>
      <c r="D55277" s="109"/>
      <c r="E55277" s="109"/>
      <c r="F55277" s="111"/>
      <c r="G55277" s="109"/>
      <c r="H55277" s="112"/>
      <c r="I55277" s="109"/>
      <c r="J55277" s="109"/>
    </row>
    <row r="55278" spans="2:10">
      <c r="B55278" s="109"/>
      <c r="C55278" s="109"/>
      <c r="D55278" s="109"/>
      <c r="E55278" s="109"/>
      <c r="F55278" s="111"/>
      <c r="G55278" s="109"/>
      <c r="H55278" s="112"/>
      <c r="I55278" s="109"/>
      <c r="J55278" s="109"/>
    </row>
    <row r="55279" spans="2:10">
      <c r="B55279" s="109"/>
      <c r="C55279" s="109"/>
      <c r="D55279" s="109"/>
      <c r="E55279" s="109"/>
      <c r="F55279" s="111"/>
      <c r="G55279" s="109"/>
      <c r="H55279" s="112"/>
      <c r="I55279" s="109"/>
      <c r="J55279" s="109"/>
    </row>
    <row r="55280" spans="2:10">
      <c r="B55280" s="109"/>
      <c r="C55280" s="109"/>
      <c r="D55280" s="109"/>
      <c r="E55280" s="109"/>
      <c r="F55280" s="111"/>
      <c r="G55280" s="109"/>
      <c r="H55280" s="112"/>
      <c r="I55280" s="109"/>
      <c r="J55280" s="109"/>
    </row>
    <row r="55281" spans="2:10">
      <c r="B55281" s="109"/>
      <c r="C55281" s="109"/>
      <c r="D55281" s="109"/>
      <c r="E55281" s="109"/>
      <c r="F55281" s="111"/>
      <c r="G55281" s="109"/>
      <c r="H55281" s="112"/>
      <c r="I55281" s="109"/>
      <c r="J55281" s="109"/>
    </row>
    <row r="55282" spans="2:10">
      <c r="B55282" s="109"/>
      <c r="C55282" s="109"/>
      <c r="D55282" s="109"/>
      <c r="E55282" s="109"/>
      <c r="F55282" s="111"/>
      <c r="G55282" s="109"/>
      <c r="H55282" s="112"/>
      <c r="I55282" s="109"/>
      <c r="J55282" s="109"/>
    </row>
    <row r="55283" spans="2:10">
      <c r="B55283" s="109"/>
      <c r="C55283" s="109"/>
      <c r="D55283" s="109"/>
      <c r="E55283" s="109"/>
      <c r="F55283" s="111"/>
      <c r="G55283" s="109"/>
      <c r="H55283" s="112"/>
      <c r="I55283" s="109"/>
      <c r="J55283" s="109"/>
    </row>
    <row r="55284" spans="2:10">
      <c r="B55284" s="109"/>
      <c r="C55284" s="109"/>
      <c r="D55284" s="109"/>
      <c r="E55284" s="109"/>
      <c r="F55284" s="111"/>
      <c r="G55284" s="109"/>
      <c r="H55284" s="112"/>
      <c r="I55284" s="109"/>
      <c r="J55284" s="109"/>
    </row>
    <row r="55285" spans="2:10">
      <c r="B55285" s="109"/>
      <c r="C55285" s="109"/>
      <c r="D55285" s="109"/>
      <c r="E55285" s="109"/>
      <c r="F55285" s="111"/>
      <c r="G55285" s="109"/>
      <c r="H55285" s="112"/>
      <c r="I55285" s="109"/>
      <c r="J55285" s="109"/>
    </row>
    <row r="55286" spans="2:10">
      <c r="B55286" s="109"/>
      <c r="C55286" s="109"/>
      <c r="D55286" s="109"/>
      <c r="E55286" s="109"/>
      <c r="F55286" s="111"/>
      <c r="G55286" s="109"/>
      <c r="H55286" s="112"/>
      <c r="I55286" s="109"/>
      <c r="J55286" s="109"/>
    </row>
    <row r="55287" spans="2:10">
      <c r="B55287" s="109"/>
      <c r="C55287" s="109"/>
      <c r="D55287" s="109"/>
      <c r="E55287" s="109"/>
      <c r="F55287" s="111"/>
      <c r="G55287" s="109"/>
      <c r="H55287" s="112"/>
      <c r="I55287" s="109"/>
      <c r="J55287" s="109"/>
    </row>
    <row r="55288" spans="2:10">
      <c r="B55288" s="109"/>
      <c r="C55288" s="109"/>
      <c r="D55288" s="109"/>
      <c r="E55288" s="109"/>
      <c r="F55288" s="111"/>
      <c r="G55288" s="109"/>
      <c r="H55288" s="112"/>
      <c r="I55288" s="109"/>
      <c r="J55288" s="109"/>
    </row>
    <row r="55289" spans="2:10">
      <c r="B55289" s="109"/>
      <c r="C55289" s="109"/>
      <c r="D55289" s="109"/>
      <c r="E55289" s="109"/>
      <c r="F55289" s="111"/>
      <c r="G55289" s="109"/>
      <c r="H55289" s="112"/>
      <c r="I55289" s="109"/>
      <c r="J55289" s="109"/>
    </row>
    <row r="55290" spans="2:10">
      <c r="B55290" s="109"/>
      <c r="C55290" s="109"/>
      <c r="D55290" s="109"/>
      <c r="E55290" s="109"/>
      <c r="F55290" s="111"/>
      <c r="G55290" s="109"/>
      <c r="H55290" s="112"/>
      <c r="I55290" s="109"/>
      <c r="J55290" s="109"/>
    </row>
    <row r="55291" spans="2:10">
      <c r="B55291" s="109"/>
      <c r="C55291" s="109"/>
      <c r="D55291" s="109"/>
      <c r="E55291" s="109"/>
      <c r="F55291" s="111"/>
      <c r="G55291" s="109"/>
      <c r="H55291" s="112"/>
      <c r="I55291" s="109"/>
      <c r="J55291" s="109"/>
    </row>
    <row r="55292" spans="2:10">
      <c r="B55292" s="109"/>
      <c r="C55292" s="109"/>
      <c r="D55292" s="109"/>
      <c r="E55292" s="109"/>
      <c r="F55292" s="111"/>
      <c r="G55292" s="109"/>
      <c r="H55292" s="112"/>
      <c r="I55292" s="109"/>
      <c r="J55292" s="109"/>
    </row>
    <row r="55293" spans="2:10">
      <c r="B55293" s="109"/>
      <c r="C55293" s="109"/>
      <c r="D55293" s="109"/>
      <c r="E55293" s="109"/>
      <c r="F55293" s="111"/>
      <c r="G55293" s="109"/>
      <c r="H55293" s="112"/>
      <c r="I55293" s="109"/>
      <c r="J55293" s="109"/>
    </row>
    <row r="55294" spans="2:10">
      <c r="B55294" s="109"/>
      <c r="C55294" s="109"/>
      <c r="D55294" s="109"/>
      <c r="E55294" s="109"/>
      <c r="F55294" s="111"/>
      <c r="G55294" s="109"/>
      <c r="H55294" s="112"/>
      <c r="I55294" s="109"/>
      <c r="J55294" s="109"/>
    </row>
    <row r="55295" spans="2:10">
      <c r="B55295" s="109"/>
      <c r="C55295" s="109"/>
      <c r="D55295" s="109"/>
      <c r="E55295" s="109"/>
      <c r="F55295" s="111"/>
      <c r="G55295" s="109"/>
      <c r="H55295" s="112"/>
      <c r="I55295" s="109"/>
      <c r="J55295" s="109"/>
    </row>
    <row r="55296" spans="2:10">
      <c r="B55296" s="109"/>
      <c r="C55296" s="109"/>
      <c r="D55296" s="109"/>
      <c r="E55296" s="109"/>
      <c r="F55296" s="111"/>
      <c r="G55296" s="109"/>
      <c r="H55296" s="112"/>
      <c r="I55296" s="109"/>
      <c r="J55296" s="109"/>
    </row>
    <row r="55297" spans="2:10">
      <c r="B55297" s="109"/>
      <c r="C55297" s="109"/>
      <c r="D55297" s="109"/>
      <c r="E55297" s="109"/>
      <c r="F55297" s="111"/>
      <c r="G55297" s="109"/>
      <c r="H55297" s="112"/>
      <c r="I55297" s="109"/>
      <c r="J55297" s="109"/>
    </row>
    <row r="55298" spans="2:10">
      <c r="B55298" s="109"/>
      <c r="C55298" s="109"/>
      <c r="D55298" s="109"/>
      <c r="E55298" s="109"/>
      <c r="F55298" s="111"/>
      <c r="G55298" s="109"/>
      <c r="H55298" s="112"/>
      <c r="I55298" s="109"/>
      <c r="J55298" s="109"/>
    </row>
    <row r="55299" spans="2:10">
      <c r="B55299" s="109"/>
      <c r="C55299" s="109"/>
      <c r="D55299" s="109"/>
      <c r="E55299" s="109"/>
      <c r="F55299" s="111"/>
      <c r="G55299" s="109"/>
      <c r="H55299" s="112"/>
      <c r="I55299" s="109"/>
      <c r="J55299" s="109"/>
    </row>
    <row r="55300" spans="2:10">
      <c r="B55300" s="109"/>
      <c r="C55300" s="109"/>
      <c r="D55300" s="109"/>
      <c r="E55300" s="109"/>
      <c r="F55300" s="111"/>
      <c r="G55300" s="109"/>
      <c r="H55300" s="112"/>
      <c r="I55300" s="109"/>
      <c r="J55300" s="109"/>
    </row>
    <row r="55301" spans="2:10">
      <c r="B55301" s="109"/>
      <c r="C55301" s="109"/>
      <c r="D55301" s="109"/>
      <c r="E55301" s="109"/>
      <c r="F55301" s="111"/>
      <c r="G55301" s="109"/>
      <c r="H55301" s="112"/>
      <c r="I55301" s="109"/>
      <c r="J55301" s="109"/>
    </row>
    <row r="55302" spans="2:10">
      <c r="B55302" s="109"/>
      <c r="C55302" s="109"/>
      <c r="D55302" s="109"/>
      <c r="E55302" s="109"/>
      <c r="F55302" s="111"/>
      <c r="G55302" s="109"/>
      <c r="H55302" s="112"/>
      <c r="I55302" s="109"/>
      <c r="J55302" s="109"/>
    </row>
    <row r="55303" spans="2:10">
      <c r="B55303" s="109"/>
      <c r="C55303" s="109"/>
      <c r="D55303" s="109"/>
      <c r="E55303" s="109"/>
      <c r="F55303" s="111"/>
      <c r="G55303" s="109"/>
      <c r="H55303" s="112"/>
      <c r="I55303" s="109"/>
      <c r="J55303" s="109"/>
    </row>
    <row r="55304" spans="2:10">
      <c r="B55304" s="109"/>
      <c r="C55304" s="109"/>
      <c r="D55304" s="109"/>
      <c r="E55304" s="109"/>
      <c r="F55304" s="111"/>
      <c r="G55304" s="109"/>
      <c r="H55304" s="112"/>
      <c r="I55304" s="109"/>
      <c r="J55304" s="109"/>
    </row>
    <row r="55305" spans="2:10">
      <c r="B55305" s="109"/>
      <c r="C55305" s="109"/>
      <c r="D55305" s="109"/>
      <c r="E55305" s="109"/>
      <c r="F55305" s="111"/>
      <c r="G55305" s="109"/>
      <c r="H55305" s="112"/>
      <c r="I55305" s="109"/>
      <c r="J55305" s="109"/>
    </row>
    <row r="55306" spans="2:10">
      <c r="B55306" s="109"/>
      <c r="C55306" s="109"/>
      <c r="D55306" s="109"/>
      <c r="E55306" s="109"/>
      <c r="F55306" s="111"/>
      <c r="G55306" s="109"/>
      <c r="H55306" s="112"/>
      <c r="I55306" s="109"/>
      <c r="J55306" s="109"/>
    </row>
    <row r="55307" spans="2:10">
      <c r="B55307" s="109"/>
      <c r="C55307" s="109"/>
      <c r="D55307" s="109"/>
      <c r="E55307" s="109"/>
      <c r="F55307" s="111"/>
      <c r="G55307" s="109"/>
      <c r="H55307" s="112"/>
      <c r="I55307" s="109"/>
      <c r="J55307" s="109"/>
    </row>
    <row r="55308" spans="2:10">
      <c r="B55308" s="109"/>
      <c r="C55308" s="109"/>
      <c r="D55308" s="109"/>
      <c r="E55308" s="109"/>
      <c r="F55308" s="111"/>
      <c r="G55308" s="109"/>
      <c r="H55308" s="112"/>
      <c r="I55308" s="109"/>
      <c r="J55308" s="109"/>
    </row>
    <row r="55309" spans="2:10">
      <c r="B55309" s="109"/>
      <c r="C55309" s="109"/>
      <c r="D55309" s="109"/>
      <c r="E55309" s="109"/>
      <c r="F55309" s="111"/>
      <c r="G55309" s="109"/>
      <c r="H55309" s="112"/>
      <c r="I55309" s="109"/>
      <c r="J55309" s="109"/>
    </row>
    <row r="55310" spans="2:10">
      <c r="B55310" s="109"/>
      <c r="C55310" s="109"/>
      <c r="D55310" s="109"/>
      <c r="E55310" s="109"/>
      <c r="F55310" s="111"/>
      <c r="G55310" s="109"/>
      <c r="H55310" s="112"/>
      <c r="I55310" s="109"/>
      <c r="J55310" s="109"/>
    </row>
    <row r="55311" spans="2:10">
      <c r="B55311" s="109"/>
      <c r="C55311" s="109"/>
      <c r="D55311" s="109"/>
      <c r="E55311" s="109"/>
      <c r="F55311" s="111"/>
      <c r="G55311" s="109"/>
      <c r="H55311" s="112"/>
      <c r="I55311" s="109"/>
      <c r="J55311" s="109"/>
    </row>
    <row r="55312" spans="2:10">
      <c r="B55312" s="109"/>
      <c r="C55312" s="109"/>
      <c r="D55312" s="109"/>
      <c r="E55312" s="109"/>
      <c r="F55312" s="111"/>
      <c r="G55312" s="109"/>
      <c r="H55312" s="112"/>
      <c r="I55312" s="109"/>
      <c r="J55312" s="109"/>
    </row>
    <row r="55313" spans="2:10">
      <c r="B55313" s="109"/>
      <c r="C55313" s="109"/>
      <c r="D55313" s="109"/>
      <c r="E55313" s="109"/>
      <c r="F55313" s="111"/>
      <c r="G55313" s="109"/>
      <c r="H55313" s="112"/>
      <c r="I55313" s="109"/>
      <c r="J55313" s="109"/>
    </row>
    <row r="55314" spans="2:10">
      <c r="B55314" s="109"/>
      <c r="C55314" s="109"/>
      <c r="D55314" s="109"/>
      <c r="E55314" s="109"/>
      <c r="F55314" s="111"/>
      <c r="G55314" s="109"/>
      <c r="H55314" s="112"/>
      <c r="I55314" s="109"/>
      <c r="J55314" s="109"/>
    </row>
    <row r="55315" spans="2:10">
      <c r="B55315" s="109"/>
      <c r="C55315" s="109"/>
      <c r="D55315" s="109"/>
      <c r="E55315" s="109"/>
      <c r="F55315" s="111"/>
      <c r="G55315" s="109"/>
      <c r="H55315" s="112"/>
      <c r="I55315" s="109"/>
      <c r="J55315" s="109"/>
    </row>
    <row r="55316" spans="2:10">
      <c r="B55316" s="109"/>
      <c r="C55316" s="109"/>
      <c r="D55316" s="109"/>
      <c r="E55316" s="109"/>
      <c r="F55316" s="111"/>
      <c r="G55316" s="109"/>
      <c r="H55316" s="112"/>
      <c r="I55316" s="109"/>
      <c r="J55316" s="109"/>
    </row>
    <row r="55317" spans="2:10">
      <c r="B55317" s="109"/>
      <c r="C55317" s="109"/>
      <c r="D55317" s="109"/>
      <c r="E55317" s="109"/>
      <c r="F55317" s="111"/>
      <c r="G55317" s="109"/>
      <c r="H55317" s="112"/>
      <c r="I55317" s="109"/>
      <c r="J55317" s="109"/>
    </row>
    <row r="55318" spans="2:10">
      <c r="B55318" s="109"/>
      <c r="C55318" s="109"/>
      <c r="D55318" s="109"/>
      <c r="E55318" s="109"/>
      <c r="F55318" s="111"/>
      <c r="G55318" s="109"/>
      <c r="H55318" s="112"/>
      <c r="I55318" s="109"/>
      <c r="J55318" s="109"/>
    </row>
    <row r="55319" spans="2:10">
      <c r="B55319" s="109"/>
      <c r="C55319" s="109"/>
      <c r="D55319" s="109"/>
      <c r="E55319" s="109"/>
      <c r="F55319" s="111"/>
      <c r="G55319" s="109"/>
      <c r="H55319" s="112"/>
      <c r="I55319" s="109"/>
      <c r="J55319" s="109"/>
    </row>
    <row r="55320" spans="2:10">
      <c r="B55320" s="109"/>
      <c r="C55320" s="109"/>
      <c r="D55320" s="109"/>
      <c r="E55320" s="109"/>
      <c r="F55320" s="111"/>
      <c r="G55320" s="109"/>
      <c r="H55320" s="112"/>
      <c r="I55320" s="109"/>
      <c r="J55320" s="109"/>
    </row>
    <row r="55321" spans="2:10">
      <c r="B55321" s="109"/>
      <c r="C55321" s="109"/>
      <c r="D55321" s="109"/>
      <c r="E55321" s="109"/>
      <c r="F55321" s="111"/>
      <c r="G55321" s="109"/>
      <c r="H55321" s="112"/>
      <c r="I55321" s="109"/>
      <c r="J55321" s="109"/>
    </row>
    <row r="55322" spans="2:10">
      <c r="B55322" s="109"/>
      <c r="C55322" s="109"/>
      <c r="D55322" s="109"/>
      <c r="E55322" s="109"/>
      <c r="F55322" s="111"/>
      <c r="G55322" s="109"/>
      <c r="H55322" s="112"/>
      <c r="I55322" s="109"/>
      <c r="J55322" s="109"/>
    </row>
    <row r="55323" spans="2:10">
      <c r="B55323" s="109"/>
      <c r="C55323" s="109"/>
      <c r="D55323" s="109"/>
      <c r="E55323" s="109"/>
      <c r="F55323" s="111"/>
      <c r="G55323" s="109"/>
      <c r="H55323" s="112"/>
      <c r="I55323" s="109"/>
      <c r="J55323" s="109"/>
    </row>
    <row r="55324" spans="2:10">
      <c r="B55324" s="109"/>
      <c r="C55324" s="109"/>
      <c r="D55324" s="109"/>
      <c r="E55324" s="109"/>
      <c r="F55324" s="111"/>
      <c r="G55324" s="109"/>
      <c r="H55324" s="112"/>
      <c r="I55324" s="109"/>
      <c r="J55324" s="109"/>
    </row>
    <row r="55325" spans="2:10">
      <c r="B55325" s="109"/>
      <c r="C55325" s="109"/>
      <c r="D55325" s="109"/>
      <c r="E55325" s="109"/>
      <c r="F55325" s="111"/>
      <c r="G55325" s="109"/>
      <c r="H55325" s="112"/>
      <c r="I55325" s="109"/>
      <c r="J55325" s="109"/>
    </row>
    <row r="55326" spans="2:10">
      <c r="B55326" s="109"/>
      <c r="C55326" s="109"/>
      <c r="D55326" s="109"/>
      <c r="E55326" s="109"/>
      <c r="F55326" s="111"/>
      <c r="G55326" s="109"/>
      <c r="H55326" s="112"/>
      <c r="I55326" s="109"/>
      <c r="J55326" s="109"/>
    </row>
    <row r="55327" spans="2:10">
      <c r="B55327" s="109"/>
      <c r="C55327" s="109"/>
      <c r="D55327" s="109"/>
      <c r="E55327" s="109"/>
      <c r="F55327" s="111"/>
      <c r="G55327" s="109"/>
      <c r="H55327" s="112"/>
      <c r="I55327" s="109"/>
      <c r="J55327" s="109"/>
    </row>
    <row r="55328" spans="2:10">
      <c r="B55328" s="109"/>
      <c r="C55328" s="109"/>
      <c r="D55328" s="109"/>
      <c r="E55328" s="109"/>
      <c r="F55328" s="111"/>
      <c r="G55328" s="109"/>
      <c r="H55328" s="112"/>
      <c r="I55328" s="109"/>
      <c r="J55328" s="109"/>
    </row>
    <row r="55329" spans="2:10">
      <c r="B55329" s="109"/>
      <c r="C55329" s="109"/>
      <c r="D55329" s="109"/>
      <c r="E55329" s="109"/>
      <c r="F55329" s="111"/>
      <c r="G55329" s="109"/>
      <c r="H55329" s="112"/>
      <c r="I55329" s="109"/>
      <c r="J55329" s="109"/>
    </row>
    <row r="55330" spans="2:10">
      <c r="B55330" s="109"/>
      <c r="C55330" s="109"/>
      <c r="D55330" s="109"/>
      <c r="E55330" s="109"/>
      <c r="F55330" s="111"/>
      <c r="G55330" s="109"/>
      <c r="H55330" s="112"/>
      <c r="I55330" s="109"/>
      <c r="J55330" s="109"/>
    </row>
    <row r="55331" spans="2:10">
      <c r="B55331" s="109"/>
      <c r="C55331" s="109"/>
      <c r="D55331" s="109"/>
      <c r="E55331" s="109"/>
      <c r="F55331" s="111"/>
      <c r="G55331" s="109"/>
      <c r="H55331" s="112"/>
      <c r="I55331" s="109"/>
      <c r="J55331" s="109"/>
    </row>
    <row r="55332" spans="2:10">
      <c r="B55332" s="109"/>
      <c r="C55332" s="109"/>
      <c r="D55332" s="109"/>
      <c r="E55332" s="109"/>
      <c r="F55332" s="111"/>
      <c r="G55332" s="109"/>
      <c r="H55332" s="112"/>
      <c r="I55332" s="109"/>
      <c r="J55332" s="109"/>
    </row>
    <row r="55333" spans="2:10">
      <c r="B55333" s="109"/>
      <c r="C55333" s="109"/>
      <c r="D55333" s="109"/>
      <c r="E55333" s="109"/>
      <c r="F55333" s="111"/>
      <c r="G55333" s="109"/>
      <c r="H55333" s="112"/>
      <c r="I55333" s="109"/>
      <c r="J55333" s="109"/>
    </row>
    <row r="55334" spans="2:10">
      <c r="B55334" s="109"/>
      <c r="C55334" s="109"/>
      <c r="D55334" s="109"/>
      <c r="E55334" s="109"/>
      <c r="F55334" s="111"/>
      <c r="G55334" s="109"/>
      <c r="H55334" s="112"/>
      <c r="I55334" s="109"/>
      <c r="J55334" s="109"/>
    </row>
    <row r="55335" spans="2:10">
      <c r="B55335" s="109"/>
      <c r="C55335" s="109"/>
      <c r="D55335" s="109"/>
      <c r="E55335" s="109"/>
      <c r="F55335" s="111"/>
      <c r="G55335" s="109"/>
      <c r="H55335" s="112"/>
      <c r="I55335" s="109"/>
      <c r="J55335" s="109"/>
    </row>
    <row r="55336" spans="2:10">
      <c r="B55336" s="109"/>
      <c r="C55336" s="109"/>
      <c r="D55336" s="109"/>
      <c r="E55336" s="109"/>
      <c r="F55336" s="111"/>
      <c r="G55336" s="109"/>
      <c r="H55336" s="112"/>
      <c r="I55336" s="109"/>
      <c r="J55336" s="109"/>
    </row>
    <row r="55337" spans="2:10">
      <c r="B55337" s="109"/>
      <c r="C55337" s="109"/>
      <c r="D55337" s="109"/>
      <c r="E55337" s="109"/>
      <c r="F55337" s="111"/>
      <c r="G55337" s="109"/>
      <c r="H55337" s="112"/>
      <c r="I55337" s="109"/>
      <c r="J55337" s="109"/>
    </row>
    <row r="55338" spans="2:10">
      <c r="B55338" s="109"/>
      <c r="C55338" s="109"/>
      <c r="D55338" s="109"/>
      <c r="E55338" s="109"/>
      <c r="F55338" s="111"/>
      <c r="G55338" s="109"/>
      <c r="H55338" s="112"/>
      <c r="I55338" s="109"/>
      <c r="J55338" s="109"/>
    </row>
    <row r="55339" spans="2:10">
      <c r="B55339" s="109"/>
      <c r="C55339" s="109"/>
      <c r="D55339" s="109"/>
      <c r="E55339" s="109"/>
      <c r="F55339" s="111"/>
      <c r="G55339" s="109"/>
      <c r="H55339" s="112"/>
      <c r="I55339" s="109"/>
      <c r="J55339" s="109"/>
    </row>
    <row r="55340" spans="2:10">
      <c r="B55340" s="109"/>
      <c r="C55340" s="109"/>
      <c r="D55340" s="109"/>
      <c r="E55340" s="109"/>
      <c r="F55340" s="111"/>
      <c r="G55340" s="109"/>
      <c r="H55340" s="112"/>
      <c r="I55340" s="109"/>
      <c r="J55340" s="109"/>
    </row>
    <row r="55341" spans="2:10">
      <c r="B55341" s="109"/>
      <c r="C55341" s="109"/>
      <c r="D55341" s="109"/>
      <c r="E55341" s="109"/>
      <c r="F55341" s="111"/>
      <c r="G55341" s="109"/>
      <c r="H55341" s="112"/>
      <c r="I55341" s="109"/>
      <c r="J55341" s="109"/>
    </row>
    <row r="55342" spans="2:10">
      <c r="B55342" s="109"/>
      <c r="C55342" s="109"/>
      <c r="D55342" s="109"/>
      <c r="E55342" s="109"/>
      <c r="F55342" s="111"/>
      <c r="G55342" s="109"/>
      <c r="H55342" s="112"/>
      <c r="I55342" s="109"/>
      <c r="J55342" s="109"/>
    </row>
    <row r="55343" spans="2:10">
      <c r="B55343" s="109"/>
      <c r="C55343" s="109"/>
      <c r="D55343" s="109"/>
      <c r="E55343" s="109"/>
      <c r="F55343" s="111"/>
      <c r="G55343" s="109"/>
      <c r="H55343" s="112"/>
      <c r="I55343" s="109"/>
      <c r="J55343" s="109"/>
    </row>
    <row r="55344" spans="2:10">
      <c r="B55344" s="109"/>
      <c r="C55344" s="109"/>
      <c r="D55344" s="109"/>
      <c r="E55344" s="109"/>
      <c r="F55344" s="111"/>
      <c r="G55344" s="109"/>
      <c r="H55344" s="112"/>
      <c r="I55344" s="109"/>
      <c r="J55344" s="109"/>
    </row>
    <row r="55345" spans="2:10">
      <c r="B55345" s="109"/>
      <c r="C55345" s="109"/>
      <c r="D55345" s="109"/>
      <c r="E55345" s="109"/>
      <c r="F55345" s="111"/>
      <c r="G55345" s="109"/>
      <c r="H55345" s="112"/>
      <c r="I55345" s="109"/>
      <c r="J55345" s="109"/>
    </row>
    <row r="55346" spans="2:10">
      <c r="B55346" s="109"/>
      <c r="C55346" s="109"/>
      <c r="D55346" s="109"/>
      <c r="E55346" s="109"/>
      <c r="F55346" s="111"/>
      <c r="G55346" s="109"/>
      <c r="H55346" s="112"/>
      <c r="I55346" s="109"/>
      <c r="J55346" s="109"/>
    </row>
    <row r="55347" spans="2:10">
      <c r="B55347" s="109"/>
      <c r="C55347" s="109"/>
      <c r="D55347" s="109"/>
      <c r="E55347" s="109"/>
      <c r="F55347" s="111"/>
      <c r="G55347" s="109"/>
      <c r="H55347" s="112"/>
      <c r="I55347" s="109"/>
      <c r="J55347" s="109"/>
    </row>
    <row r="55348" spans="2:10">
      <c r="B55348" s="109"/>
      <c r="C55348" s="109"/>
      <c r="D55348" s="109"/>
      <c r="E55348" s="109"/>
      <c r="F55348" s="111"/>
      <c r="G55348" s="109"/>
      <c r="H55348" s="112"/>
      <c r="I55348" s="109"/>
      <c r="J55348" s="109"/>
    </row>
    <row r="55349" spans="2:10">
      <c r="B55349" s="109"/>
      <c r="C55349" s="109"/>
      <c r="D55349" s="109"/>
      <c r="E55349" s="109"/>
      <c r="F55349" s="111"/>
      <c r="G55349" s="109"/>
      <c r="H55349" s="112"/>
      <c r="I55349" s="109"/>
      <c r="J55349" s="109"/>
    </row>
    <row r="55350" spans="2:10">
      <c r="B55350" s="109"/>
      <c r="C55350" s="109"/>
      <c r="D55350" s="109"/>
      <c r="E55350" s="109"/>
      <c r="F55350" s="111"/>
      <c r="G55350" s="109"/>
      <c r="H55350" s="112"/>
      <c r="I55350" s="109"/>
      <c r="J55350" s="109"/>
    </row>
    <row r="55351" spans="2:10">
      <c r="B55351" s="109"/>
      <c r="C55351" s="109"/>
      <c r="D55351" s="109"/>
      <c r="E55351" s="109"/>
      <c r="F55351" s="111"/>
      <c r="G55351" s="109"/>
      <c r="H55351" s="112"/>
      <c r="I55351" s="109"/>
      <c r="J55351" s="109"/>
    </row>
    <row r="55352" spans="2:10">
      <c r="B55352" s="109"/>
      <c r="C55352" s="109"/>
      <c r="D55352" s="109"/>
      <c r="E55352" s="109"/>
      <c r="F55352" s="111"/>
      <c r="G55352" s="109"/>
      <c r="H55352" s="112"/>
      <c r="I55352" s="109"/>
      <c r="J55352" s="109"/>
    </row>
    <row r="55353" spans="2:10">
      <c r="B55353" s="109"/>
      <c r="C55353" s="109"/>
      <c r="D55353" s="109"/>
      <c r="E55353" s="109"/>
      <c r="F55353" s="111"/>
      <c r="G55353" s="109"/>
      <c r="H55353" s="112"/>
      <c r="I55353" s="109"/>
      <c r="J55353" s="109"/>
    </row>
    <row r="55354" spans="2:10">
      <c r="B55354" s="109"/>
      <c r="C55354" s="109"/>
      <c r="D55354" s="109"/>
      <c r="E55354" s="109"/>
      <c r="F55354" s="111"/>
      <c r="G55354" s="109"/>
      <c r="H55354" s="112"/>
      <c r="I55354" s="109"/>
      <c r="J55354" s="109"/>
    </row>
    <row r="55355" spans="2:10">
      <c r="B55355" s="109"/>
      <c r="C55355" s="109"/>
      <c r="D55355" s="109"/>
      <c r="E55355" s="109"/>
      <c r="F55355" s="111"/>
      <c r="G55355" s="109"/>
      <c r="H55355" s="112"/>
      <c r="I55355" s="109"/>
      <c r="J55355" s="109"/>
    </row>
    <row r="55356" spans="2:10">
      <c r="B55356" s="109"/>
      <c r="C55356" s="109"/>
      <c r="D55356" s="109"/>
      <c r="E55356" s="109"/>
      <c r="F55356" s="111"/>
      <c r="G55356" s="109"/>
      <c r="H55356" s="112"/>
      <c r="I55356" s="109"/>
      <c r="J55356" s="109"/>
    </row>
    <row r="55357" spans="2:10">
      <c r="B55357" s="109"/>
      <c r="C55357" s="109"/>
      <c r="D55357" s="109"/>
      <c r="E55357" s="109"/>
      <c r="F55357" s="111"/>
      <c r="G55357" s="109"/>
      <c r="H55357" s="112"/>
      <c r="I55357" s="109"/>
      <c r="J55357" s="109"/>
    </row>
    <row r="55358" spans="2:10">
      <c r="B55358" s="109"/>
      <c r="C55358" s="109"/>
      <c r="D55358" s="109"/>
      <c r="E55358" s="109"/>
      <c r="F55358" s="111"/>
      <c r="G55358" s="109"/>
      <c r="H55358" s="112"/>
      <c r="I55358" s="109"/>
      <c r="J55358" s="109"/>
    </row>
    <row r="55359" spans="2:10">
      <c r="B55359" s="109"/>
      <c r="C55359" s="109"/>
      <c r="D55359" s="109"/>
      <c r="E55359" s="109"/>
      <c r="F55359" s="111"/>
      <c r="G55359" s="109"/>
      <c r="H55359" s="112"/>
      <c r="I55359" s="109"/>
      <c r="J55359" s="109"/>
    </row>
    <row r="55360" spans="2:10">
      <c r="B55360" s="109"/>
      <c r="C55360" s="109"/>
      <c r="D55360" s="109"/>
      <c r="E55360" s="109"/>
      <c r="F55360" s="111"/>
      <c r="G55360" s="109"/>
      <c r="H55360" s="112"/>
      <c r="I55360" s="109"/>
      <c r="J55360" s="109"/>
    </row>
    <row r="55361" spans="2:10">
      <c r="B55361" s="109"/>
      <c r="C55361" s="109"/>
      <c r="D55361" s="109"/>
      <c r="E55361" s="109"/>
      <c r="F55361" s="111"/>
      <c r="G55361" s="109"/>
      <c r="H55361" s="112"/>
      <c r="I55361" s="109"/>
      <c r="J55361" s="109"/>
    </row>
    <row r="55362" spans="2:10">
      <c r="B55362" s="109"/>
      <c r="C55362" s="109"/>
      <c r="D55362" s="109"/>
      <c r="E55362" s="109"/>
      <c r="F55362" s="111"/>
      <c r="G55362" s="109"/>
      <c r="H55362" s="112"/>
      <c r="I55362" s="109"/>
      <c r="J55362" s="109"/>
    </row>
    <row r="55363" spans="2:10">
      <c r="B55363" s="109"/>
      <c r="C55363" s="109"/>
      <c r="D55363" s="109"/>
      <c r="E55363" s="109"/>
      <c r="F55363" s="111"/>
      <c r="G55363" s="109"/>
      <c r="H55363" s="112"/>
      <c r="I55363" s="109"/>
      <c r="J55363" s="109"/>
    </row>
    <row r="55364" spans="2:10">
      <c r="B55364" s="109"/>
      <c r="C55364" s="109"/>
      <c r="D55364" s="109"/>
      <c r="E55364" s="109"/>
      <c r="F55364" s="111"/>
      <c r="G55364" s="109"/>
      <c r="H55364" s="112"/>
      <c r="I55364" s="109"/>
      <c r="J55364" s="109"/>
    </row>
    <row r="55365" spans="2:10">
      <c r="B55365" s="109"/>
      <c r="C55365" s="109"/>
      <c r="D55365" s="109"/>
      <c r="E55365" s="109"/>
      <c r="F55365" s="111"/>
      <c r="G55365" s="109"/>
      <c r="H55365" s="112"/>
      <c r="I55365" s="109"/>
      <c r="J55365" s="109"/>
    </row>
    <row r="55366" spans="2:10">
      <c r="B55366" s="109"/>
      <c r="C55366" s="109"/>
      <c r="D55366" s="109"/>
      <c r="E55366" s="109"/>
      <c r="F55366" s="111"/>
      <c r="G55366" s="109"/>
      <c r="H55366" s="112"/>
      <c r="I55366" s="109"/>
      <c r="J55366" s="109"/>
    </row>
    <row r="55367" spans="2:10">
      <c r="B55367" s="109"/>
      <c r="C55367" s="109"/>
      <c r="D55367" s="109"/>
      <c r="E55367" s="109"/>
      <c r="F55367" s="111"/>
      <c r="G55367" s="109"/>
      <c r="H55367" s="112"/>
      <c r="I55367" s="109"/>
      <c r="J55367" s="109"/>
    </row>
    <row r="55368" spans="2:10">
      <c r="B55368" s="109"/>
      <c r="C55368" s="109"/>
      <c r="D55368" s="109"/>
      <c r="E55368" s="109"/>
      <c r="F55368" s="111"/>
      <c r="G55368" s="109"/>
      <c r="H55368" s="112"/>
      <c r="I55368" s="109"/>
      <c r="J55368" s="109"/>
    </row>
    <row r="55369" spans="2:10">
      <c r="B55369" s="109"/>
      <c r="C55369" s="109"/>
      <c r="D55369" s="109"/>
      <c r="E55369" s="109"/>
      <c r="F55369" s="111"/>
      <c r="G55369" s="109"/>
      <c r="H55369" s="112"/>
      <c r="I55369" s="109"/>
      <c r="J55369" s="109"/>
    </row>
    <row r="55370" spans="2:10">
      <c r="B55370" s="109"/>
      <c r="C55370" s="109"/>
      <c r="D55370" s="109"/>
      <c r="E55370" s="109"/>
      <c r="F55370" s="111"/>
      <c r="G55370" s="109"/>
      <c r="H55370" s="112"/>
      <c r="I55370" s="109"/>
      <c r="J55370" s="109"/>
    </row>
    <row r="55371" spans="2:10">
      <c r="B55371" s="109"/>
      <c r="C55371" s="109"/>
      <c r="D55371" s="109"/>
      <c r="E55371" s="109"/>
      <c r="F55371" s="111"/>
      <c r="G55371" s="109"/>
      <c r="H55371" s="112"/>
      <c r="I55371" s="109"/>
      <c r="J55371" s="109"/>
    </row>
    <row r="55372" spans="2:10">
      <c r="B55372" s="109"/>
      <c r="C55372" s="109"/>
      <c r="D55372" s="109"/>
      <c r="E55372" s="109"/>
      <c r="F55372" s="111"/>
      <c r="G55372" s="109"/>
      <c r="H55372" s="112"/>
      <c r="I55372" s="109"/>
      <c r="J55372" s="109"/>
    </row>
    <row r="55373" spans="2:10">
      <c r="B55373" s="109"/>
      <c r="C55373" s="109"/>
      <c r="D55373" s="109"/>
      <c r="E55373" s="109"/>
      <c r="F55373" s="111"/>
      <c r="G55373" s="109"/>
      <c r="H55373" s="112"/>
      <c r="I55373" s="109"/>
      <c r="J55373" s="109"/>
    </row>
    <row r="55374" spans="2:10">
      <c r="B55374" s="109"/>
      <c r="C55374" s="109"/>
      <c r="D55374" s="109"/>
      <c r="E55374" s="109"/>
      <c r="F55374" s="111"/>
      <c r="G55374" s="109"/>
      <c r="H55374" s="112"/>
      <c r="I55374" s="109"/>
      <c r="J55374" s="109"/>
    </row>
    <row r="55375" spans="2:10">
      <c r="B55375" s="109"/>
      <c r="C55375" s="109"/>
      <c r="D55375" s="109"/>
      <c r="E55375" s="109"/>
      <c r="F55375" s="111"/>
      <c r="G55375" s="109"/>
      <c r="H55375" s="112"/>
      <c r="I55375" s="109"/>
      <c r="J55375" s="109"/>
    </row>
    <row r="55376" spans="2:10">
      <c r="B55376" s="109"/>
      <c r="C55376" s="109"/>
      <c r="D55376" s="109"/>
      <c r="E55376" s="109"/>
      <c r="F55376" s="111"/>
      <c r="G55376" s="109"/>
      <c r="H55376" s="112"/>
      <c r="I55376" s="109"/>
      <c r="J55376" s="109"/>
    </row>
    <row r="55377" spans="2:10">
      <c r="B55377" s="109"/>
      <c r="C55377" s="109"/>
      <c r="D55377" s="109"/>
      <c r="E55377" s="109"/>
      <c r="F55377" s="111"/>
      <c r="G55377" s="109"/>
      <c r="H55377" s="112"/>
      <c r="I55377" s="109"/>
      <c r="J55377" s="109"/>
    </row>
    <row r="55378" spans="2:10">
      <c r="B55378" s="109"/>
      <c r="C55378" s="109"/>
      <c r="D55378" s="109"/>
      <c r="E55378" s="109"/>
      <c r="F55378" s="111"/>
      <c r="G55378" s="109"/>
      <c r="H55378" s="112"/>
      <c r="I55378" s="109"/>
      <c r="J55378" s="109"/>
    </row>
    <row r="55379" spans="2:10">
      <c r="B55379" s="109"/>
      <c r="C55379" s="109"/>
      <c r="D55379" s="109"/>
      <c r="E55379" s="109"/>
      <c r="F55379" s="111"/>
      <c r="G55379" s="109"/>
      <c r="H55379" s="112"/>
      <c r="I55379" s="109"/>
      <c r="J55379" s="109"/>
    </row>
    <row r="55380" spans="2:10">
      <c r="B55380" s="109"/>
      <c r="C55380" s="109"/>
      <c r="D55380" s="109"/>
      <c r="E55380" s="109"/>
      <c r="F55380" s="111"/>
      <c r="G55380" s="109"/>
      <c r="H55380" s="112"/>
      <c r="I55380" s="109"/>
      <c r="J55380" s="109"/>
    </row>
    <row r="55381" spans="2:10">
      <c r="B55381" s="109"/>
      <c r="C55381" s="109"/>
      <c r="D55381" s="109"/>
      <c r="E55381" s="109"/>
      <c r="F55381" s="111"/>
      <c r="G55381" s="109"/>
      <c r="H55381" s="112"/>
      <c r="I55381" s="109"/>
      <c r="J55381" s="109"/>
    </row>
    <row r="55382" spans="2:10">
      <c r="B55382" s="109"/>
      <c r="C55382" s="109"/>
      <c r="D55382" s="109"/>
      <c r="E55382" s="109"/>
      <c r="F55382" s="111"/>
      <c r="G55382" s="109"/>
      <c r="H55382" s="112"/>
      <c r="I55382" s="109"/>
      <c r="J55382" s="109"/>
    </row>
    <row r="55383" spans="2:10">
      <c r="B55383" s="109"/>
      <c r="C55383" s="109"/>
      <c r="D55383" s="109"/>
      <c r="E55383" s="109"/>
      <c r="F55383" s="111"/>
      <c r="G55383" s="109"/>
      <c r="H55383" s="112"/>
      <c r="I55383" s="109"/>
      <c r="J55383" s="109"/>
    </row>
    <row r="55384" spans="2:10">
      <c r="B55384" s="109"/>
      <c r="C55384" s="109"/>
      <c r="D55384" s="109"/>
      <c r="E55384" s="109"/>
      <c r="F55384" s="111"/>
      <c r="G55384" s="109"/>
      <c r="H55384" s="112"/>
      <c r="I55384" s="109"/>
      <c r="J55384" s="109"/>
    </row>
    <row r="55385" spans="2:10">
      <c r="B55385" s="109"/>
      <c r="C55385" s="109"/>
      <c r="D55385" s="109"/>
      <c r="E55385" s="109"/>
      <c r="F55385" s="111"/>
      <c r="G55385" s="109"/>
      <c r="H55385" s="112"/>
      <c r="I55385" s="109"/>
      <c r="J55385" s="109"/>
    </row>
    <row r="55386" spans="2:10">
      <c r="B55386" s="109"/>
      <c r="C55386" s="109"/>
      <c r="D55386" s="109"/>
      <c r="E55386" s="109"/>
      <c r="F55386" s="111"/>
      <c r="G55386" s="109"/>
      <c r="H55386" s="112"/>
      <c r="I55386" s="109"/>
      <c r="J55386" s="109"/>
    </row>
    <row r="55387" spans="2:10">
      <c r="B55387" s="109"/>
      <c r="C55387" s="109"/>
      <c r="D55387" s="109"/>
      <c r="E55387" s="109"/>
      <c r="F55387" s="111"/>
      <c r="G55387" s="109"/>
      <c r="H55387" s="112"/>
      <c r="I55387" s="109"/>
      <c r="J55387" s="109"/>
    </row>
    <row r="55388" spans="2:10">
      <c r="B55388" s="109"/>
      <c r="C55388" s="109"/>
      <c r="D55388" s="109"/>
      <c r="E55388" s="109"/>
      <c r="F55388" s="111"/>
      <c r="G55388" s="109"/>
      <c r="H55388" s="112"/>
      <c r="I55388" s="109"/>
      <c r="J55388" s="109"/>
    </row>
    <row r="55389" spans="2:10">
      <c r="B55389" s="109"/>
      <c r="C55389" s="109"/>
      <c r="D55389" s="109"/>
      <c r="E55389" s="109"/>
      <c r="F55389" s="111"/>
      <c r="G55389" s="109"/>
      <c r="H55389" s="112"/>
      <c r="I55389" s="109"/>
      <c r="J55389" s="109"/>
    </row>
    <row r="55390" spans="2:10">
      <c r="B55390" s="109"/>
      <c r="C55390" s="109"/>
      <c r="D55390" s="109"/>
      <c r="E55390" s="109"/>
      <c r="F55390" s="111"/>
      <c r="G55390" s="109"/>
      <c r="H55390" s="112"/>
      <c r="I55390" s="109"/>
      <c r="J55390" s="109"/>
    </row>
    <row r="55391" spans="2:10">
      <c r="B55391" s="109"/>
      <c r="C55391" s="109"/>
      <c r="D55391" s="109"/>
      <c r="E55391" s="109"/>
      <c r="F55391" s="111"/>
      <c r="G55391" s="109"/>
      <c r="H55391" s="112"/>
      <c r="I55391" s="109"/>
      <c r="J55391" s="109"/>
    </row>
    <row r="55392" spans="2:10">
      <c r="B55392" s="109"/>
      <c r="C55392" s="109"/>
      <c r="D55392" s="109"/>
      <c r="E55392" s="109"/>
      <c r="F55392" s="111"/>
      <c r="G55392" s="109"/>
      <c r="H55392" s="112"/>
      <c r="I55392" s="109"/>
      <c r="J55392" s="109"/>
    </row>
    <row r="55393" spans="2:10">
      <c r="B55393" s="109"/>
      <c r="C55393" s="109"/>
      <c r="D55393" s="109"/>
      <c r="E55393" s="109"/>
      <c r="F55393" s="111"/>
      <c r="G55393" s="109"/>
      <c r="H55393" s="112"/>
      <c r="I55393" s="109"/>
      <c r="J55393" s="109"/>
    </row>
    <row r="55394" spans="2:10">
      <c r="B55394" s="109"/>
      <c r="C55394" s="109"/>
      <c r="D55394" s="109"/>
      <c r="E55394" s="109"/>
      <c r="F55394" s="111"/>
      <c r="G55394" s="109"/>
      <c r="H55394" s="112"/>
      <c r="I55394" s="109"/>
      <c r="J55394" s="109"/>
    </row>
    <row r="55395" spans="2:10">
      <c r="B55395" s="109"/>
      <c r="C55395" s="109"/>
      <c r="D55395" s="109"/>
      <c r="E55395" s="109"/>
      <c r="F55395" s="111"/>
      <c r="G55395" s="109"/>
      <c r="H55395" s="112"/>
      <c r="I55395" s="109"/>
      <c r="J55395" s="109"/>
    </row>
    <row r="55396" spans="2:10">
      <c r="B55396" s="109"/>
      <c r="C55396" s="109"/>
      <c r="D55396" s="109"/>
      <c r="E55396" s="109"/>
      <c r="F55396" s="111"/>
      <c r="G55396" s="109"/>
      <c r="H55396" s="112"/>
      <c r="I55396" s="109"/>
      <c r="J55396" s="109"/>
    </row>
    <row r="55397" spans="2:10">
      <c r="B55397" s="109"/>
      <c r="C55397" s="109"/>
      <c r="D55397" s="109"/>
      <c r="E55397" s="109"/>
      <c r="F55397" s="111"/>
      <c r="G55397" s="109"/>
      <c r="H55397" s="112"/>
      <c r="I55397" s="109"/>
      <c r="J55397" s="109"/>
    </row>
    <row r="55398" spans="2:10">
      <c r="B55398" s="109"/>
      <c r="C55398" s="109"/>
      <c r="D55398" s="109"/>
      <c r="E55398" s="109"/>
      <c r="F55398" s="111"/>
      <c r="G55398" s="109"/>
      <c r="H55398" s="112"/>
      <c r="I55398" s="109"/>
      <c r="J55398" s="109"/>
    </row>
    <row r="55399" spans="2:10">
      <c r="B55399" s="109"/>
      <c r="C55399" s="109"/>
      <c r="D55399" s="109"/>
      <c r="E55399" s="109"/>
      <c r="F55399" s="111"/>
      <c r="G55399" s="109"/>
      <c r="H55399" s="112"/>
      <c r="I55399" s="109"/>
      <c r="J55399" s="109"/>
    </row>
    <row r="55400" spans="2:10">
      <c r="B55400" s="109"/>
      <c r="C55400" s="109"/>
      <c r="D55400" s="109"/>
      <c r="E55400" s="109"/>
      <c r="F55400" s="111"/>
      <c r="G55400" s="109"/>
      <c r="H55400" s="112"/>
      <c r="I55400" s="109"/>
      <c r="J55400" s="109"/>
    </row>
    <row r="55401" spans="2:10">
      <c r="B55401" s="109"/>
      <c r="C55401" s="109"/>
      <c r="D55401" s="109"/>
      <c r="E55401" s="109"/>
      <c r="F55401" s="111"/>
      <c r="G55401" s="109"/>
      <c r="H55401" s="112"/>
      <c r="I55401" s="109"/>
      <c r="J55401" s="109"/>
    </row>
    <row r="55402" spans="2:10">
      <c r="B55402" s="109"/>
      <c r="C55402" s="109"/>
      <c r="D55402" s="109"/>
      <c r="E55402" s="109"/>
      <c r="F55402" s="111"/>
      <c r="G55402" s="109"/>
      <c r="H55402" s="112"/>
      <c r="I55402" s="109"/>
      <c r="J55402" s="109"/>
    </row>
    <row r="55403" spans="2:10">
      <c r="B55403" s="109"/>
      <c r="C55403" s="109"/>
      <c r="D55403" s="109"/>
      <c r="E55403" s="109"/>
      <c r="F55403" s="111"/>
      <c r="G55403" s="109"/>
      <c r="H55403" s="112"/>
      <c r="I55403" s="109"/>
      <c r="J55403" s="109"/>
    </row>
    <row r="55404" spans="2:10">
      <c r="B55404" s="109"/>
      <c r="C55404" s="109"/>
      <c r="D55404" s="109"/>
      <c r="E55404" s="109"/>
      <c r="F55404" s="111"/>
      <c r="G55404" s="109"/>
      <c r="H55404" s="112"/>
      <c r="I55404" s="109"/>
      <c r="J55404" s="109"/>
    </row>
    <row r="55405" spans="2:10">
      <c r="B55405" s="109"/>
      <c r="C55405" s="109"/>
      <c r="D55405" s="109"/>
      <c r="E55405" s="109"/>
      <c r="F55405" s="111"/>
      <c r="G55405" s="109"/>
      <c r="H55405" s="112"/>
      <c r="I55405" s="109"/>
      <c r="J55405" s="109"/>
    </row>
    <row r="55406" spans="2:10">
      <c r="B55406" s="109"/>
      <c r="C55406" s="109"/>
      <c r="D55406" s="109"/>
      <c r="E55406" s="109"/>
      <c r="F55406" s="111"/>
      <c r="G55406" s="109"/>
      <c r="H55406" s="112"/>
      <c r="I55406" s="109"/>
      <c r="J55406" s="109"/>
    </row>
    <row r="55407" spans="2:10">
      <c r="B55407" s="109"/>
      <c r="C55407" s="109"/>
      <c r="D55407" s="109"/>
      <c r="E55407" s="109"/>
      <c r="F55407" s="111"/>
      <c r="G55407" s="109"/>
      <c r="H55407" s="112"/>
      <c r="I55407" s="109"/>
      <c r="J55407" s="109"/>
    </row>
    <row r="55408" spans="2:10">
      <c r="B55408" s="109"/>
      <c r="C55408" s="109"/>
      <c r="D55408" s="109"/>
      <c r="E55408" s="109"/>
      <c r="F55408" s="111"/>
      <c r="G55408" s="109"/>
      <c r="H55408" s="112"/>
      <c r="I55408" s="109"/>
      <c r="J55408" s="109"/>
    </row>
    <row r="55409" spans="2:10">
      <c r="B55409" s="109"/>
      <c r="C55409" s="109"/>
      <c r="D55409" s="109"/>
      <c r="E55409" s="109"/>
      <c r="F55409" s="111"/>
      <c r="G55409" s="109"/>
      <c r="H55409" s="112"/>
      <c r="I55409" s="109"/>
      <c r="J55409" s="109"/>
    </row>
    <row r="55410" spans="2:10">
      <c r="B55410" s="109"/>
      <c r="C55410" s="109"/>
      <c r="D55410" s="109"/>
      <c r="E55410" s="109"/>
      <c r="F55410" s="111"/>
      <c r="G55410" s="109"/>
      <c r="H55410" s="112"/>
      <c r="I55410" s="109"/>
      <c r="J55410" s="109"/>
    </row>
    <row r="55411" spans="2:10">
      <c r="B55411" s="109"/>
      <c r="C55411" s="109"/>
      <c r="D55411" s="109"/>
      <c r="E55411" s="109"/>
      <c r="F55411" s="111"/>
      <c r="G55411" s="109"/>
      <c r="H55411" s="112"/>
      <c r="I55411" s="109"/>
      <c r="J55411" s="109"/>
    </row>
    <row r="55412" spans="2:10">
      <c r="B55412" s="109"/>
      <c r="C55412" s="109"/>
      <c r="D55412" s="109"/>
      <c r="E55412" s="109"/>
      <c r="F55412" s="111"/>
      <c r="G55412" s="109"/>
      <c r="H55412" s="112"/>
      <c r="I55412" s="109"/>
      <c r="J55412" s="109"/>
    </row>
    <row r="55413" spans="2:10">
      <c r="B55413" s="109"/>
      <c r="C55413" s="109"/>
      <c r="D55413" s="109"/>
      <c r="E55413" s="109"/>
      <c r="F55413" s="111"/>
      <c r="G55413" s="109"/>
      <c r="H55413" s="112"/>
      <c r="I55413" s="109"/>
      <c r="J55413" s="109"/>
    </row>
    <row r="55414" spans="2:10">
      <c r="B55414" s="109"/>
      <c r="C55414" s="109"/>
      <c r="D55414" s="109"/>
      <c r="E55414" s="109"/>
      <c r="F55414" s="111"/>
      <c r="G55414" s="109"/>
      <c r="H55414" s="112"/>
      <c r="I55414" s="109"/>
      <c r="J55414" s="109"/>
    </row>
    <row r="55415" spans="2:10">
      <c r="B55415" s="109"/>
      <c r="C55415" s="109"/>
      <c r="D55415" s="109"/>
      <c r="E55415" s="109"/>
      <c r="F55415" s="111"/>
      <c r="G55415" s="109"/>
      <c r="H55415" s="112"/>
      <c r="I55415" s="109"/>
      <c r="J55415" s="109"/>
    </row>
    <row r="55416" spans="2:10">
      <c r="B55416" s="109"/>
      <c r="C55416" s="109"/>
      <c r="D55416" s="109"/>
      <c r="E55416" s="109"/>
      <c r="F55416" s="111"/>
      <c r="G55416" s="109"/>
      <c r="H55416" s="112"/>
      <c r="I55416" s="109"/>
      <c r="J55416" s="109"/>
    </row>
    <row r="55417" spans="2:10">
      <c r="B55417" s="109"/>
      <c r="C55417" s="109"/>
      <c r="D55417" s="109"/>
      <c r="E55417" s="109"/>
      <c r="F55417" s="111"/>
      <c r="G55417" s="109"/>
      <c r="H55417" s="112"/>
      <c r="I55417" s="109"/>
      <c r="J55417" s="109"/>
    </row>
    <row r="55418" spans="2:10">
      <c r="B55418" s="109"/>
      <c r="C55418" s="109"/>
      <c r="D55418" s="109"/>
      <c r="E55418" s="109"/>
      <c r="F55418" s="111"/>
      <c r="G55418" s="109"/>
      <c r="H55418" s="112"/>
      <c r="I55418" s="109"/>
      <c r="J55418" s="109"/>
    </row>
    <row r="55419" spans="2:10">
      <c r="B55419" s="109"/>
      <c r="C55419" s="109"/>
      <c r="D55419" s="109"/>
      <c r="E55419" s="109"/>
      <c r="F55419" s="111"/>
      <c r="G55419" s="109"/>
      <c r="H55419" s="112"/>
      <c r="I55419" s="109"/>
      <c r="J55419" s="109"/>
    </row>
    <row r="55420" spans="2:10">
      <c r="B55420" s="109"/>
      <c r="C55420" s="109"/>
      <c r="D55420" s="109"/>
      <c r="E55420" s="109"/>
      <c r="F55420" s="111"/>
      <c r="G55420" s="109"/>
      <c r="H55420" s="112"/>
      <c r="I55420" s="109"/>
      <c r="J55420" s="109"/>
    </row>
    <row r="55421" spans="2:10">
      <c r="B55421" s="109"/>
      <c r="C55421" s="109"/>
      <c r="D55421" s="109"/>
      <c r="E55421" s="109"/>
      <c r="F55421" s="111"/>
      <c r="G55421" s="109"/>
      <c r="H55421" s="112"/>
      <c r="I55421" s="109"/>
      <c r="J55421" s="109"/>
    </row>
    <row r="55422" spans="2:10">
      <c r="B55422" s="109"/>
      <c r="C55422" s="109"/>
      <c r="D55422" s="109"/>
      <c r="E55422" s="109"/>
      <c r="F55422" s="111"/>
      <c r="G55422" s="109"/>
      <c r="H55422" s="112"/>
      <c r="I55422" s="109"/>
      <c r="J55422" s="109"/>
    </row>
    <row r="55423" spans="2:10">
      <c r="B55423" s="109"/>
      <c r="C55423" s="109"/>
      <c r="D55423" s="109"/>
      <c r="E55423" s="109"/>
      <c r="F55423" s="111"/>
      <c r="G55423" s="109"/>
      <c r="H55423" s="112"/>
      <c r="I55423" s="109"/>
      <c r="J55423" s="109"/>
    </row>
    <row r="55424" spans="2:10">
      <c r="B55424" s="109"/>
      <c r="C55424" s="109"/>
      <c r="D55424" s="109"/>
      <c r="E55424" s="109"/>
      <c r="F55424" s="111"/>
      <c r="G55424" s="109"/>
      <c r="H55424" s="112"/>
      <c r="I55424" s="109"/>
      <c r="J55424" s="109"/>
    </row>
    <row r="55425" spans="2:10">
      <c r="B55425" s="109"/>
      <c r="C55425" s="109"/>
      <c r="D55425" s="109"/>
      <c r="E55425" s="109"/>
      <c r="F55425" s="111"/>
      <c r="G55425" s="109"/>
      <c r="H55425" s="112"/>
      <c r="I55425" s="109"/>
      <c r="J55425" s="109"/>
    </row>
    <row r="55426" spans="2:10">
      <c r="B55426" s="109"/>
      <c r="C55426" s="109"/>
      <c r="D55426" s="109"/>
      <c r="E55426" s="109"/>
      <c r="F55426" s="111"/>
      <c r="G55426" s="109"/>
      <c r="H55426" s="112"/>
      <c r="I55426" s="109"/>
      <c r="J55426" s="109"/>
    </row>
    <row r="55427" spans="2:10">
      <c r="B55427" s="109"/>
      <c r="C55427" s="109"/>
      <c r="D55427" s="109"/>
      <c r="E55427" s="109"/>
      <c r="F55427" s="111"/>
      <c r="G55427" s="109"/>
      <c r="H55427" s="112"/>
      <c r="I55427" s="109"/>
      <c r="J55427" s="109"/>
    </row>
    <row r="55428" spans="2:10">
      <c r="B55428" s="109"/>
      <c r="C55428" s="109"/>
      <c r="D55428" s="109"/>
      <c r="E55428" s="109"/>
      <c r="F55428" s="111"/>
      <c r="G55428" s="109"/>
      <c r="H55428" s="112"/>
      <c r="I55428" s="109"/>
      <c r="J55428" s="109"/>
    </row>
    <row r="55429" spans="2:10">
      <c r="B55429" s="109"/>
      <c r="C55429" s="109"/>
      <c r="D55429" s="109"/>
      <c r="E55429" s="109"/>
      <c r="F55429" s="111"/>
      <c r="G55429" s="109"/>
      <c r="H55429" s="112"/>
      <c r="I55429" s="109"/>
      <c r="J55429" s="109"/>
    </row>
    <row r="55430" spans="2:10">
      <c r="B55430" s="109"/>
      <c r="C55430" s="109"/>
      <c r="D55430" s="109"/>
      <c r="E55430" s="109"/>
      <c r="F55430" s="111"/>
      <c r="G55430" s="109"/>
      <c r="H55430" s="112"/>
      <c r="I55430" s="109"/>
      <c r="J55430" s="109"/>
    </row>
    <row r="55431" spans="2:10">
      <c r="B55431" s="109"/>
      <c r="C55431" s="109"/>
      <c r="D55431" s="109"/>
      <c r="E55431" s="109"/>
      <c r="F55431" s="111"/>
      <c r="G55431" s="109"/>
      <c r="H55431" s="112"/>
      <c r="I55431" s="109"/>
      <c r="J55431" s="109"/>
    </row>
    <row r="55432" spans="2:10">
      <c r="B55432" s="109"/>
      <c r="C55432" s="109"/>
      <c r="D55432" s="109"/>
      <c r="E55432" s="109"/>
      <c r="F55432" s="111"/>
      <c r="G55432" s="109"/>
      <c r="H55432" s="112"/>
      <c r="I55432" s="109"/>
      <c r="J55432" s="109"/>
    </row>
    <row r="55433" spans="2:10">
      <c r="B55433" s="109"/>
      <c r="C55433" s="109"/>
      <c r="D55433" s="109"/>
      <c r="E55433" s="109"/>
      <c r="F55433" s="111"/>
      <c r="G55433" s="109"/>
      <c r="H55433" s="112"/>
      <c r="I55433" s="109"/>
      <c r="J55433" s="109"/>
    </row>
    <row r="55434" spans="2:10">
      <c r="B55434" s="109"/>
      <c r="C55434" s="109"/>
      <c r="D55434" s="109"/>
      <c r="E55434" s="109"/>
      <c r="F55434" s="111"/>
      <c r="G55434" s="109"/>
      <c r="H55434" s="112"/>
      <c r="I55434" s="109"/>
      <c r="J55434" s="109"/>
    </row>
    <row r="55435" spans="2:10">
      <c r="B55435" s="109"/>
      <c r="C55435" s="109"/>
      <c r="D55435" s="109"/>
      <c r="E55435" s="109"/>
      <c r="F55435" s="111"/>
      <c r="G55435" s="109"/>
      <c r="H55435" s="112"/>
      <c r="I55435" s="109"/>
      <c r="J55435" s="109"/>
    </row>
    <row r="55436" spans="2:10">
      <c r="B55436" s="109"/>
      <c r="C55436" s="109"/>
      <c r="D55436" s="109"/>
      <c r="E55436" s="109"/>
      <c r="F55436" s="111"/>
      <c r="G55436" s="109"/>
      <c r="H55436" s="112"/>
      <c r="I55436" s="109"/>
      <c r="J55436" s="109"/>
    </row>
    <row r="55437" spans="2:10">
      <c r="B55437" s="109"/>
      <c r="C55437" s="109"/>
      <c r="D55437" s="109"/>
      <c r="E55437" s="109"/>
      <c r="F55437" s="111"/>
      <c r="G55437" s="109"/>
      <c r="H55437" s="112"/>
      <c r="I55437" s="109"/>
      <c r="J55437" s="109"/>
    </row>
    <row r="55438" spans="2:10">
      <c r="B55438" s="109"/>
      <c r="C55438" s="109"/>
      <c r="D55438" s="109"/>
      <c r="E55438" s="109"/>
      <c r="F55438" s="111"/>
      <c r="G55438" s="109"/>
      <c r="H55438" s="112"/>
      <c r="I55438" s="109"/>
      <c r="J55438" s="109"/>
    </row>
    <row r="55439" spans="2:10">
      <c r="B55439" s="109"/>
      <c r="C55439" s="109"/>
      <c r="D55439" s="109"/>
      <c r="E55439" s="109"/>
      <c r="F55439" s="111"/>
      <c r="G55439" s="109"/>
      <c r="H55439" s="112"/>
      <c r="I55439" s="109"/>
      <c r="J55439" s="109"/>
    </row>
    <row r="55440" spans="2:10">
      <c r="B55440" s="109"/>
      <c r="C55440" s="109"/>
      <c r="D55440" s="109"/>
      <c r="E55440" s="109"/>
      <c r="F55440" s="111"/>
      <c r="G55440" s="109"/>
      <c r="H55440" s="112"/>
      <c r="I55440" s="109"/>
      <c r="J55440" s="109"/>
    </row>
    <row r="55441" spans="2:10">
      <c r="B55441" s="109"/>
      <c r="C55441" s="109"/>
      <c r="D55441" s="109"/>
      <c r="E55441" s="109"/>
      <c r="F55441" s="111"/>
      <c r="G55441" s="109"/>
      <c r="H55441" s="112"/>
      <c r="I55441" s="109"/>
      <c r="J55441" s="109"/>
    </row>
    <row r="55442" spans="2:10">
      <c r="B55442" s="109"/>
      <c r="C55442" s="109"/>
      <c r="D55442" s="109"/>
      <c r="E55442" s="109"/>
      <c r="F55442" s="111"/>
      <c r="G55442" s="109"/>
      <c r="H55442" s="112"/>
      <c r="I55442" s="109"/>
      <c r="J55442" s="109"/>
    </row>
    <row r="55443" spans="2:10">
      <c r="B55443" s="109"/>
      <c r="C55443" s="109"/>
      <c r="D55443" s="109"/>
      <c r="E55443" s="109"/>
      <c r="F55443" s="111"/>
      <c r="G55443" s="109"/>
      <c r="H55443" s="112"/>
      <c r="I55443" s="109"/>
      <c r="J55443" s="109"/>
    </row>
    <row r="55444" spans="2:10">
      <c r="B55444" s="109"/>
      <c r="C55444" s="109"/>
      <c r="D55444" s="109"/>
      <c r="E55444" s="109"/>
      <c r="F55444" s="111"/>
      <c r="G55444" s="109"/>
      <c r="H55444" s="112"/>
      <c r="I55444" s="109"/>
      <c r="J55444" s="109"/>
    </row>
    <row r="55445" spans="2:10">
      <c r="B55445" s="109"/>
      <c r="C55445" s="109"/>
      <c r="D55445" s="109"/>
      <c r="E55445" s="109"/>
      <c r="F55445" s="111"/>
      <c r="G55445" s="109"/>
      <c r="H55445" s="112"/>
      <c r="I55445" s="109"/>
      <c r="J55445" s="109"/>
    </row>
    <row r="55446" spans="2:10">
      <c r="B55446" s="109"/>
      <c r="C55446" s="109"/>
      <c r="D55446" s="109"/>
      <c r="E55446" s="109"/>
      <c r="F55446" s="111"/>
      <c r="G55446" s="109"/>
      <c r="H55446" s="112"/>
      <c r="I55446" s="109"/>
      <c r="J55446" s="109"/>
    </row>
    <row r="55447" spans="2:10">
      <c r="B55447" s="109"/>
      <c r="C55447" s="109"/>
      <c r="D55447" s="109"/>
      <c r="E55447" s="109"/>
      <c r="F55447" s="111"/>
      <c r="G55447" s="109"/>
      <c r="H55447" s="112"/>
      <c r="I55447" s="109"/>
      <c r="J55447" s="109"/>
    </row>
    <row r="55448" spans="2:10">
      <c r="B55448" s="109"/>
      <c r="C55448" s="109"/>
      <c r="D55448" s="109"/>
      <c r="E55448" s="109"/>
      <c r="F55448" s="111"/>
      <c r="G55448" s="109"/>
      <c r="H55448" s="112"/>
      <c r="I55448" s="109"/>
      <c r="J55448" s="109"/>
    </row>
    <row r="55449" spans="2:10">
      <c r="B55449" s="109"/>
      <c r="C55449" s="109"/>
      <c r="D55449" s="109"/>
      <c r="E55449" s="109"/>
      <c r="F55449" s="111"/>
      <c r="G55449" s="109"/>
      <c r="H55449" s="112"/>
      <c r="I55449" s="109"/>
      <c r="J55449" s="109"/>
    </row>
    <row r="55450" spans="2:10">
      <c r="B55450" s="109"/>
      <c r="C55450" s="109"/>
      <c r="D55450" s="109"/>
      <c r="E55450" s="109"/>
      <c r="F55450" s="111"/>
      <c r="G55450" s="109"/>
      <c r="H55450" s="112"/>
      <c r="I55450" s="109"/>
      <c r="J55450" s="109"/>
    </row>
    <row r="55451" spans="2:10">
      <c r="B55451" s="109"/>
      <c r="C55451" s="109"/>
      <c r="D55451" s="109"/>
      <c r="E55451" s="109"/>
      <c r="F55451" s="111"/>
      <c r="G55451" s="109"/>
      <c r="H55451" s="112"/>
      <c r="I55451" s="109"/>
      <c r="J55451" s="109"/>
    </row>
    <row r="55452" spans="2:10">
      <c r="B55452" s="109"/>
      <c r="C55452" s="109"/>
      <c r="D55452" s="109"/>
      <c r="E55452" s="109"/>
      <c r="F55452" s="111"/>
      <c r="G55452" s="109"/>
      <c r="H55452" s="112"/>
      <c r="I55452" s="109"/>
      <c r="J55452" s="109"/>
    </row>
    <row r="55453" spans="2:10">
      <c r="B55453" s="109"/>
      <c r="C55453" s="109"/>
      <c r="D55453" s="109"/>
      <c r="E55453" s="109"/>
      <c r="F55453" s="111"/>
      <c r="G55453" s="109"/>
      <c r="H55453" s="112"/>
      <c r="I55453" s="109"/>
      <c r="J55453" s="109"/>
    </row>
    <row r="55454" spans="2:10">
      <c r="B55454" s="109"/>
      <c r="C55454" s="109"/>
      <c r="D55454" s="109"/>
      <c r="E55454" s="109"/>
      <c r="F55454" s="111"/>
      <c r="G55454" s="109"/>
      <c r="H55454" s="112"/>
      <c r="I55454" s="109"/>
      <c r="J55454" s="109"/>
    </row>
    <row r="55455" spans="2:10">
      <c r="B55455" s="109"/>
      <c r="C55455" s="109"/>
      <c r="D55455" s="109"/>
      <c r="E55455" s="109"/>
      <c r="F55455" s="111"/>
      <c r="G55455" s="109"/>
      <c r="H55455" s="112"/>
      <c r="I55455" s="109"/>
      <c r="J55455" s="109"/>
    </row>
    <row r="55456" spans="2:10">
      <c r="B55456" s="109"/>
      <c r="C55456" s="109"/>
      <c r="D55456" s="109"/>
      <c r="E55456" s="109"/>
      <c r="F55456" s="111"/>
      <c r="G55456" s="109"/>
      <c r="H55456" s="112"/>
      <c r="I55456" s="109"/>
      <c r="J55456" s="109"/>
    </row>
    <row r="55457" spans="2:10">
      <c r="B55457" s="109"/>
      <c r="C55457" s="109"/>
      <c r="D55457" s="109"/>
      <c r="E55457" s="109"/>
      <c r="F55457" s="111"/>
      <c r="G55457" s="109"/>
      <c r="H55457" s="112"/>
      <c r="I55457" s="109"/>
      <c r="J55457" s="109"/>
    </row>
    <row r="55458" spans="2:10">
      <c r="B55458" s="109"/>
      <c r="C55458" s="109"/>
      <c r="D55458" s="109"/>
      <c r="E55458" s="109"/>
      <c r="F55458" s="111"/>
      <c r="G55458" s="109"/>
      <c r="H55458" s="112"/>
      <c r="I55458" s="109"/>
      <c r="J55458" s="109"/>
    </row>
    <row r="55459" spans="2:10">
      <c r="B55459" s="109"/>
      <c r="C55459" s="109"/>
      <c r="D55459" s="109"/>
      <c r="E55459" s="109"/>
      <c r="F55459" s="111"/>
      <c r="G55459" s="109"/>
      <c r="H55459" s="112"/>
      <c r="I55459" s="109"/>
      <c r="J55459" s="109"/>
    </row>
    <row r="55460" spans="2:10">
      <c r="B55460" s="109"/>
      <c r="C55460" s="109"/>
      <c r="D55460" s="109"/>
      <c r="E55460" s="109"/>
      <c r="F55460" s="111"/>
      <c r="G55460" s="109"/>
      <c r="H55460" s="112"/>
      <c r="I55460" s="109"/>
      <c r="J55460" s="109"/>
    </row>
    <row r="55461" spans="2:10">
      <c r="B55461" s="109"/>
      <c r="C55461" s="109"/>
      <c r="D55461" s="109"/>
      <c r="E55461" s="109"/>
      <c r="F55461" s="111"/>
      <c r="G55461" s="109"/>
      <c r="H55461" s="112"/>
      <c r="I55461" s="109"/>
      <c r="J55461" s="109"/>
    </row>
    <row r="55462" spans="2:10">
      <c r="B55462" s="109"/>
      <c r="C55462" s="109"/>
      <c r="D55462" s="109"/>
      <c r="E55462" s="109"/>
      <c r="F55462" s="111"/>
      <c r="G55462" s="109"/>
      <c r="H55462" s="112"/>
      <c r="I55462" s="109"/>
      <c r="J55462" s="109"/>
    </row>
    <row r="55463" spans="2:10">
      <c r="B55463" s="109"/>
      <c r="C55463" s="109"/>
      <c r="D55463" s="109"/>
      <c r="E55463" s="109"/>
      <c r="F55463" s="111"/>
      <c r="G55463" s="109"/>
      <c r="H55463" s="112"/>
      <c r="I55463" s="109"/>
      <c r="J55463" s="109"/>
    </row>
    <row r="55464" spans="2:10">
      <c r="B55464" s="109"/>
      <c r="C55464" s="109"/>
      <c r="D55464" s="109"/>
      <c r="E55464" s="109"/>
      <c r="F55464" s="111"/>
      <c r="G55464" s="109"/>
      <c r="H55464" s="112"/>
      <c r="I55464" s="109"/>
      <c r="J55464" s="109"/>
    </row>
    <row r="55465" spans="2:10">
      <c r="B55465" s="109"/>
      <c r="C55465" s="109"/>
      <c r="D55465" s="109"/>
      <c r="E55465" s="109"/>
      <c r="F55465" s="111"/>
      <c r="G55465" s="109"/>
      <c r="H55465" s="112"/>
      <c r="I55465" s="109"/>
      <c r="J55465" s="109"/>
    </row>
    <row r="55466" spans="2:10">
      <c r="B55466" s="109"/>
      <c r="C55466" s="109"/>
      <c r="D55466" s="109"/>
      <c r="E55466" s="109"/>
      <c r="F55466" s="111"/>
      <c r="G55466" s="109"/>
      <c r="H55466" s="112"/>
      <c r="I55466" s="109"/>
      <c r="J55466" s="109"/>
    </row>
    <row r="55467" spans="2:10">
      <c r="B55467" s="109"/>
      <c r="C55467" s="109"/>
      <c r="D55467" s="109"/>
      <c r="E55467" s="109"/>
      <c r="F55467" s="111"/>
      <c r="G55467" s="109"/>
      <c r="H55467" s="112"/>
      <c r="I55467" s="109"/>
      <c r="J55467" s="109"/>
    </row>
    <row r="55468" spans="2:10">
      <c r="B55468" s="109"/>
      <c r="C55468" s="109"/>
      <c r="D55468" s="109"/>
      <c r="E55468" s="109"/>
      <c r="F55468" s="111"/>
      <c r="G55468" s="109"/>
      <c r="H55468" s="112"/>
      <c r="I55468" s="109"/>
      <c r="J55468" s="109"/>
    </row>
    <row r="55469" spans="2:10">
      <c r="B55469" s="109"/>
      <c r="C55469" s="109"/>
      <c r="D55469" s="109"/>
      <c r="E55469" s="109"/>
      <c r="F55469" s="111"/>
      <c r="G55469" s="109"/>
      <c r="H55469" s="112"/>
      <c r="I55469" s="109"/>
      <c r="J55469" s="109"/>
    </row>
    <row r="55470" spans="2:10">
      <c r="B55470" s="109"/>
      <c r="C55470" s="109"/>
      <c r="D55470" s="109"/>
      <c r="E55470" s="109"/>
      <c r="F55470" s="111"/>
      <c r="G55470" s="109"/>
      <c r="H55470" s="112"/>
      <c r="I55470" s="109"/>
      <c r="J55470" s="109"/>
    </row>
    <row r="55471" spans="2:10">
      <c r="B55471" s="109"/>
      <c r="C55471" s="109"/>
      <c r="D55471" s="109"/>
      <c r="E55471" s="109"/>
      <c r="F55471" s="111"/>
      <c r="G55471" s="109"/>
      <c r="H55471" s="112"/>
      <c r="I55471" s="109"/>
      <c r="J55471" s="109"/>
    </row>
    <row r="55472" spans="2:10">
      <c r="B55472" s="109"/>
      <c r="C55472" s="109"/>
      <c r="D55472" s="109"/>
      <c r="E55472" s="109"/>
      <c r="F55472" s="111"/>
      <c r="G55472" s="109"/>
      <c r="H55472" s="112"/>
      <c r="I55472" s="109"/>
      <c r="J55472" s="109"/>
    </row>
    <row r="55473" spans="2:10">
      <c r="B55473" s="109"/>
      <c r="C55473" s="109"/>
      <c r="D55473" s="109"/>
      <c r="E55473" s="109"/>
      <c r="F55473" s="111"/>
      <c r="G55473" s="109"/>
      <c r="H55473" s="112"/>
      <c r="I55473" s="109"/>
      <c r="J55473" s="109"/>
    </row>
    <row r="55474" spans="2:10">
      <c r="B55474" s="109"/>
      <c r="C55474" s="109"/>
      <c r="D55474" s="109"/>
      <c r="E55474" s="109"/>
      <c r="F55474" s="111"/>
      <c r="G55474" s="109"/>
      <c r="H55474" s="112"/>
      <c r="I55474" s="109"/>
      <c r="J55474" s="109"/>
    </row>
    <row r="55475" spans="2:10">
      <c r="B55475" s="109"/>
      <c r="C55475" s="109"/>
      <c r="D55475" s="109"/>
      <c r="E55475" s="109"/>
      <c r="F55475" s="111"/>
      <c r="G55475" s="109"/>
      <c r="H55475" s="112"/>
      <c r="I55475" s="109"/>
      <c r="J55475" s="109"/>
    </row>
    <row r="55476" spans="2:10">
      <c r="B55476" s="109"/>
      <c r="C55476" s="109"/>
      <c r="D55476" s="109"/>
      <c r="E55476" s="109"/>
      <c r="F55476" s="111"/>
      <c r="G55476" s="109"/>
      <c r="H55476" s="112"/>
      <c r="I55476" s="109"/>
      <c r="J55476" s="109"/>
    </row>
    <row r="55477" spans="2:10">
      <c r="B55477" s="109"/>
      <c r="C55477" s="109"/>
      <c r="D55477" s="109"/>
      <c r="E55477" s="109"/>
      <c r="F55477" s="111"/>
      <c r="G55477" s="109"/>
      <c r="H55477" s="112"/>
      <c r="I55477" s="109"/>
      <c r="J55477" s="109"/>
    </row>
    <row r="55478" spans="2:10">
      <c r="B55478" s="109"/>
      <c r="C55478" s="109"/>
      <c r="D55478" s="109"/>
      <c r="E55478" s="109"/>
      <c r="F55478" s="111"/>
      <c r="G55478" s="109"/>
      <c r="H55478" s="112"/>
      <c r="I55478" s="109"/>
      <c r="J55478" s="109"/>
    </row>
    <row r="55479" spans="2:10">
      <c r="B55479" s="109"/>
      <c r="C55479" s="109"/>
      <c r="D55479" s="109"/>
      <c r="E55479" s="109"/>
      <c r="F55479" s="111"/>
      <c r="G55479" s="109"/>
      <c r="H55479" s="112"/>
      <c r="I55479" s="109"/>
      <c r="J55479" s="109"/>
    </row>
    <row r="55480" spans="2:10">
      <c r="B55480" s="109"/>
      <c r="C55480" s="109"/>
      <c r="D55480" s="109"/>
      <c r="E55480" s="109"/>
      <c r="F55480" s="111"/>
      <c r="G55480" s="109"/>
      <c r="H55480" s="112"/>
      <c r="I55480" s="109"/>
      <c r="J55480" s="109"/>
    </row>
    <row r="55481" spans="2:10">
      <c r="B55481" s="109"/>
      <c r="C55481" s="109"/>
      <c r="D55481" s="109"/>
      <c r="E55481" s="109"/>
      <c r="F55481" s="111"/>
      <c r="G55481" s="109"/>
      <c r="H55481" s="112"/>
      <c r="I55481" s="109"/>
      <c r="J55481" s="109"/>
    </row>
    <row r="55482" spans="2:10">
      <c r="B55482" s="109"/>
      <c r="C55482" s="109"/>
      <c r="D55482" s="109"/>
      <c r="E55482" s="109"/>
      <c r="F55482" s="111"/>
      <c r="G55482" s="109"/>
      <c r="H55482" s="112"/>
      <c r="I55482" s="109"/>
      <c r="J55482" s="109"/>
    </row>
    <row r="55483" spans="2:10">
      <c r="B55483" s="109"/>
      <c r="C55483" s="109"/>
      <c r="D55483" s="109"/>
      <c r="E55483" s="109"/>
      <c r="F55483" s="111"/>
      <c r="G55483" s="109"/>
      <c r="H55483" s="112"/>
      <c r="I55483" s="109"/>
      <c r="J55483" s="109"/>
    </row>
    <row r="55484" spans="2:10">
      <c r="B55484" s="109"/>
      <c r="C55484" s="109"/>
      <c r="D55484" s="109"/>
      <c r="E55484" s="109"/>
      <c r="F55484" s="111"/>
      <c r="G55484" s="109"/>
      <c r="H55484" s="112"/>
      <c r="I55484" s="109"/>
      <c r="J55484" s="109"/>
    </row>
    <row r="55485" spans="2:10">
      <c r="B55485" s="109"/>
      <c r="C55485" s="109"/>
      <c r="D55485" s="109"/>
      <c r="E55485" s="109"/>
      <c r="F55485" s="111"/>
      <c r="G55485" s="109"/>
      <c r="H55485" s="112"/>
      <c r="I55485" s="109"/>
      <c r="J55485" s="109"/>
    </row>
    <row r="55486" spans="2:10">
      <c r="B55486" s="109"/>
      <c r="C55486" s="109"/>
      <c r="D55486" s="109"/>
      <c r="E55486" s="109"/>
      <c r="F55486" s="111"/>
      <c r="G55486" s="109"/>
      <c r="H55486" s="112"/>
      <c r="I55486" s="109"/>
      <c r="J55486" s="109"/>
    </row>
    <row r="55487" spans="2:10">
      <c r="B55487" s="109"/>
      <c r="C55487" s="109"/>
      <c r="D55487" s="109"/>
      <c r="E55487" s="109"/>
      <c r="F55487" s="111"/>
      <c r="G55487" s="109"/>
      <c r="H55487" s="112"/>
      <c r="I55487" s="109"/>
      <c r="J55487" s="109"/>
    </row>
    <row r="55488" spans="2:10">
      <c r="B55488" s="109"/>
      <c r="C55488" s="109"/>
      <c r="D55488" s="109"/>
      <c r="E55488" s="109"/>
      <c r="F55488" s="111"/>
      <c r="G55488" s="109"/>
      <c r="H55488" s="112"/>
      <c r="I55488" s="109"/>
      <c r="J55488" s="109"/>
    </row>
    <row r="55489" spans="2:10">
      <c r="B55489" s="109"/>
      <c r="C55489" s="109"/>
      <c r="D55489" s="109"/>
      <c r="E55489" s="109"/>
      <c r="F55489" s="111"/>
      <c r="G55489" s="109"/>
      <c r="H55489" s="112"/>
      <c r="I55489" s="109"/>
      <c r="J55489" s="109"/>
    </row>
    <row r="55490" spans="2:10">
      <c r="B55490" s="109"/>
      <c r="C55490" s="109"/>
      <c r="D55490" s="109"/>
      <c r="E55490" s="109"/>
      <c r="F55490" s="111"/>
      <c r="G55490" s="109"/>
      <c r="H55490" s="112"/>
      <c r="I55490" s="109"/>
      <c r="J55490" s="109"/>
    </row>
    <row r="55491" spans="2:10">
      <c r="B55491" s="109"/>
      <c r="C55491" s="109"/>
      <c r="D55491" s="109"/>
      <c r="E55491" s="109"/>
      <c r="F55491" s="111"/>
      <c r="G55491" s="109"/>
      <c r="H55491" s="112"/>
      <c r="I55491" s="109"/>
      <c r="J55491" s="109"/>
    </row>
    <row r="55492" spans="2:10">
      <c r="B55492" s="109"/>
      <c r="C55492" s="109"/>
      <c r="D55492" s="109"/>
      <c r="E55492" s="109"/>
      <c r="F55492" s="111"/>
      <c r="G55492" s="109"/>
      <c r="H55492" s="112"/>
      <c r="I55492" s="109"/>
      <c r="J55492" s="109"/>
    </row>
    <row r="55493" spans="2:10">
      <c r="B55493" s="109"/>
      <c r="C55493" s="109"/>
      <c r="D55493" s="109"/>
      <c r="E55493" s="109"/>
      <c r="F55493" s="111"/>
      <c r="G55493" s="109"/>
      <c r="H55493" s="112"/>
      <c r="I55493" s="109"/>
      <c r="J55493" s="109"/>
    </row>
    <row r="55494" spans="2:10">
      <c r="B55494" s="109"/>
      <c r="C55494" s="109"/>
      <c r="D55494" s="109"/>
      <c r="E55494" s="109"/>
      <c r="F55494" s="111"/>
      <c r="G55494" s="109"/>
      <c r="H55494" s="112"/>
      <c r="I55494" s="109"/>
      <c r="J55494" s="109"/>
    </row>
    <row r="55495" spans="2:10">
      <c r="B55495" s="109"/>
      <c r="C55495" s="109"/>
      <c r="D55495" s="109"/>
      <c r="E55495" s="109"/>
      <c r="F55495" s="111"/>
      <c r="G55495" s="109"/>
      <c r="H55495" s="112"/>
      <c r="I55495" s="109"/>
      <c r="J55495" s="109"/>
    </row>
    <row r="55496" spans="2:10">
      <c r="B55496" s="109"/>
      <c r="C55496" s="109"/>
      <c r="D55496" s="109"/>
      <c r="E55496" s="109"/>
      <c r="F55496" s="111"/>
      <c r="G55496" s="109"/>
      <c r="H55496" s="112"/>
      <c r="I55496" s="109"/>
      <c r="J55496" s="109"/>
    </row>
    <row r="55497" spans="2:10">
      <c r="B55497" s="109"/>
      <c r="C55497" s="109"/>
      <c r="D55497" s="109"/>
      <c r="E55497" s="109"/>
      <c r="F55497" s="111"/>
      <c r="G55497" s="109"/>
      <c r="H55497" s="112"/>
      <c r="I55497" s="109"/>
      <c r="J55497" s="109"/>
    </row>
    <row r="55498" spans="2:10">
      <c r="B55498" s="109"/>
      <c r="C55498" s="109"/>
      <c r="D55498" s="109"/>
      <c r="E55498" s="109"/>
      <c r="F55498" s="111"/>
      <c r="G55498" s="109"/>
      <c r="H55498" s="112"/>
      <c r="I55498" s="109"/>
      <c r="J55498" s="109"/>
    </row>
    <row r="55499" spans="2:10">
      <c r="B55499" s="109"/>
      <c r="C55499" s="109"/>
      <c r="D55499" s="109"/>
      <c r="E55499" s="109"/>
      <c r="F55499" s="111"/>
      <c r="G55499" s="109"/>
      <c r="H55499" s="112"/>
      <c r="I55499" s="109"/>
      <c r="J55499" s="109"/>
    </row>
    <row r="55500" spans="2:10">
      <c r="B55500" s="109"/>
      <c r="C55500" s="109"/>
      <c r="D55500" s="109"/>
      <c r="E55500" s="109"/>
      <c r="F55500" s="111"/>
      <c r="G55500" s="109"/>
      <c r="H55500" s="112"/>
      <c r="I55500" s="109"/>
      <c r="J55500" s="109"/>
    </row>
    <row r="55501" spans="2:10">
      <c r="B55501" s="109"/>
      <c r="C55501" s="109"/>
      <c r="D55501" s="109"/>
      <c r="E55501" s="109"/>
      <c r="F55501" s="111"/>
      <c r="G55501" s="109"/>
      <c r="H55501" s="112"/>
      <c r="I55501" s="109"/>
      <c r="J55501" s="109"/>
    </row>
    <row r="55502" spans="2:10">
      <c r="B55502" s="109"/>
      <c r="C55502" s="109"/>
      <c r="D55502" s="109"/>
      <c r="E55502" s="109"/>
      <c r="F55502" s="111"/>
      <c r="G55502" s="109"/>
      <c r="H55502" s="112"/>
      <c r="I55502" s="109"/>
      <c r="J55502" s="109"/>
    </row>
    <row r="55503" spans="2:10">
      <c r="B55503" s="109"/>
      <c r="C55503" s="109"/>
      <c r="D55503" s="109"/>
      <c r="E55503" s="109"/>
      <c r="F55503" s="111"/>
      <c r="G55503" s="109"/>
      <c r="H55503" s="112"/>
      <c r="I55503" s="109"/>
      <c r="J55503" s="109"/>
    </row>
    <row r="55504" spans="2:10">
      <c r="B55504" s="109"/>
      <c r="C55504" s="109"/>
      <c r="D55504" s="109"/>
      <c r="E55504" s="109"/>
      <c r="F55504" s="111"/>
      <c r="G55504" s="109"/>
      <c r="H55504" s="112"/>
      <c r="I55504" s="109"/>
      <c r="J55504" s="109"/>
    </row>
    <row r="55505" spans="2:10">
      <c r="B55505" s="109"/>
      <c r="C55505" s="109"/>
      <c r="D55505" s="109"/>
      <c r="E55505" s="109"/>
      <c r="F55505" s="111"/>
      <c r="G55505" s="109"/>
      <c r="H55505" s="112"/>
      <c r="I55505" s="109"/>
      <c r="J55505" s="109"/>
    </row>
    <row r="55506" spans="2:10">
      <c r="B55506" s="109"/>
      <c r="C55506" s="109"/>
      <c r="D55506" s="109"/>
      <c r="E55506" s="109"/>
      <c r="F55506" s="111"/>
      <c r="G55506" s="109"/>
      <c r="H55506" s="112"/>
      <c r="I55506" s="109"/>
      <c r="J55506" s="109"/>
    </row>
    <row r="55507" spans="2:10">
      <c r="B55507" s="109"/>
      <c r="C55507" s="109"/>
      <c r="D55507" s="109"/>
      <c r="E55507" s="109"/>
      <c r="F55507" s="111"/>
      <c r="G55507" s="109"/>
      <c r="H55507" s="112"/>
      <c r="I55507" s="109"/>
      <c r="J55507" s="109"/>
    </row>
    <row r="55508" spans="2:10">
      <c r="B55508" s="109"/>
      <c r="C55508" s="109"/>
      <c r="D55508" s="109"/>
      <c r="E55508" s="109"/>
      <c r="F55508" s="111"/>
      <c r="G55508" s="109"/>
      <c r="H55508" s="112"/>
      <c r="I55508" s="109"/>
      <c r="J55508" s="109"/>
    </row>
    <row r="55509" spans="2:10">
      <c r="B55509" s="109"/>
      <c r="C55509" s="109"/>
      <c r="D55509" s="109"/>
      <c r="E55509" s="109"/>
      <c r="F55509" s="111"/>
      <c r="G55509" s="109"/>
      <c r="H55509" s="112"/>
      <c r="I55509" s="109"/>
      <c r="J55509" s="109"/>
    </row>
    <row r="55510" spans="2:10">
      <c r="B55510" s="109"/>
      <c r="C55510" s="109"/>
      <c r="D55510" s="109"/>
      <c r="E55510" s="109"/>
      <c r="F55510" s="111"/>
      <c r="G55510" s="109"/>
      <c r="H55510" s="112"/>
      <c r="I55510" s="109"/>
      <c r="J55510" s="109"/>
    </row>
    <row r="55511" spans="2:10">
      <c r="B55511" s="109"/>
      <c r="C55511" s="109"/>
      <c r="D55511" s="109"/>
      <c r="E55511" s="109"/>
      <c r="F55511" s="111"/>
      <c r="G55511" s="109"/>
      <c r="H55511" s="112"/>
      <c r="I55511" s="109"/>
      <c r="J55511" s="109"/>
    </row>
    <row r="55512" spans="2:10">
      <c r="B55512" s="109"/>
      <c r="C55512" s="109"/>
      <c r="D55512" s="109"/>
      <c r="E55512" s="109"/>
      <c r="F55512" s="111"/>
      <c r="G55512" s="109"/>
      <c r="H55512" s="112"/>
      <c r="I55512" s="109"/>
      <c r="J55512" s="109"/>
    </row>
    <row r="55513" spans="2:10">
      <c r="B55513" s="109"/>
      <c r="C55513" s="109"/>
      <c r="D55513" s="109"/>
      <c r="E55513" s="109"/>
      <c r="F55513" s="111"/>
      <c r="G55513" s="109"/>
      <c r="H55513" s="112"/>
      <c r="I55513" s="109"/>
      <c r="J55513" s="109"/>
    </row>
    <row r="55514" spans="2:10">
      <c r="B55514" s="109"/>
      <c r="C55514" s="109"/>
      <c r="D55514" s="109"/>
      <c r="E55514" s="109"/>
      <c r="F55514" s="111"/>
      <c r="G55514" s="109"/>
      <c r="H55514" s="112"/>
      <c r="I55514" s="109"/>
      <c r="J55514" s="109"/>
    </row>
    <row r="55515" spans="2:10">
      <c r="B55515" s="109"/>
      <c r="C55515" s="109"/>
      <c r="D55515" s="109"/>
      <c r="E55515" s="109"/>
      <c r="F55515" s="111"/>
      <c r="G55515" s="109"/>
      <c r="H55515" s="112"/>
      <c r="I55515" s="109"/>
      <c r="J55515" s="109"/>
    </row>
    <row r="55516" spans="2:10">
      <c r="B55516" s="109"/>
      <c r="C55516" s="109"/>
      <c r="D55516" s="109"/>
      <c r="E55516" s="109"/>
      <c r="F55516" s="111"/>
      <c r="G55516" s="109"/>
      <c r="H55516" s="112"/>
      <c r="I55516" s="109"/>
      <c r="J55516" s="109"/>
    </row>
    <row r="55517" spans="2:10">
      <c r="B55517" s="109"/>
      <c r="C55517" s="109"/>
      <c r="D55517" s="109"/>
      <c r="E55517" s="109"/>
      <c r="F55517" s="111"/>
      <c r="G55517" s="109"/>
      <c r="H55517" s="112"/>
      <c r="I55517" s="109"/>
      <c r="J55517" s="109"/>
    </row>
    <row r="55518" spans="2:10">
      <c r="B55518" s="109"/>
      <c r="C55518" s="109"/>
      <c r="D55518" s="109"/>
      <c r="E55518" s="109"/>
      <c r="F55518" s="111"/>
      <c r="G55518" s="109"/>
      <c r="H55518" s="112"/>
      <c r="I55518" s="109"/>
      <c r="J55518" s="109"/>
    </row>
    <row r="55519" spans="2:10">
      <c r="B55519" s="109"/>
      <c r="C55519" s="109"/>
      <c r="D55519" s="109"/>
      <c r="E55519" s="109"/>
      <c r="F55519" s="111"/>
      <c r="G55519" s="109"/>
      <c r="H55519" s="112"/>
      <c r="I55519" s="109"/>
      <c r="J55519" s="109"/>
    </row>
    <row r="55520" spans="2:10">
      <c r="B55520" s="109"/>
      <c r="C55520" s="109"/>
      <c r="D55520" s="109"/>
      <c r="E55520" s="109"/>
      <c r="F55520" s="111"/>
      <c r="G55520" s="109"/>
      <c r="H55520" s="112"/>
      <c r="I55520" s="109"/>
      <c r="J55520" s="109"/>
    </row>
    <row r="55521" spans="2:10">
      <c r="B55521" s="109"/>
      <c r="C55521" s="109"/>
      <c r="D55521" s="109"/>
      <c r="E55521" s="109"/>
      <c r="F55521" s="111"/>
      <c r="G55521" s="109"/>
      <c r="H55521" s="112"/>
      <c r="I55521" s="109"/>
      <c r="J55521" s="109"/>
    </row>
    <row r="55522" spans="2:10">
      <c r="B55522" s="109"/>
      <c r="C55522" s="109"/>
      <c r="D55522" s="109"/>
      <c r="E55522" s="109"/>
      <c r="F55522" s="111"/>
      <c r="G55522" s="109"/>
      <c r="H55522" s="112"/>
      <c r="I55522" s="109"/>
      <c r="J55522" s="109"/>
    </row>
    <row r="55523" spans="2:10">
      <c r="B55523" s="109"/>
      <c r="C55523" s="109"/>
      <c r="D55523" s="109"/>
      <c r="E55523" s="109"/>
      <c r="F55523" s="111"/>
      <c r="G55523" s="109"/>
      <c r="H55523" s="112"/>
      <c r="I55523" s="109"/>
      <c r="J55523" s="109"/>
    </row>
    <row r="55524" spans="2:10">
      <c r="B55524" s="109"/>
      <c r="C55524" s="109"/>
      <c r="D55524" s="109"/>
      <c r="E55524" s="109"/>
      <c r="F55524" s="111"/>
      <c r="G55524" s="109"/>
      <c r="H55524" s="112"/>
      <c r="I55524" s="109"/>
      <c r="J55524" s="109"/>
    </row>
    <row r="55525" spans="2:10">
      <c r="B55525" s="109"/>
      <c r="C55525" s="109"/>
      <c r="D55525" s="109"/>
      <c r="E55525" s="109"/>
      <c r="F55525" s="111"/>
      <c r="G55525" s="109"/>
      <c r="H55525" s="112"/>
      <c r="I55525" s="109"/>
      <c r="J55525" s="109"/>
    </row>
    <row r="55526" spans="2:10">
      <c r="B55526" s="109"/>
      <c r="C55526" s="109"/>
      <c r="D55526" s="109"/>
      <c r="E55526" s="109"/>
      <c r="F55526" s="111"/>
      <c r="G55526" s="109"/>
      <c r="H55526" s="112"/>
      <c r="I55526" s="109"/>
      <c r="J55526" s="109"/>
    </row>
    <row r="55527" spans="2:10">
      <c r="B55527" s="109"/>
      <c r="C55527" s="109"/>
      <c r="D55527" s="109"/>
      <c r="E55527" s="109"/>
      <c r="F55527" s="111"/>
      <c r="G55527" s="109"/>
      <c r="H55527" s="112"/>
      <c r="I55527" s="109"/>
      <c r="J55527" s="109"/>
    </row>
    <row r="55528" spans="2:10">
      <c r="B55528" s="109"/>
      <c r="C55528" s="109"/>
      <c r="D55528" s="109"/>
      <c r="E55528" s="109"/>
      <c r="F55528" s="111"/>
      <c r="G55528" s="109"/>
      <c r="H55528" s="112"/>
      <c r="I55528" s="109"/>
      <c r="J55528" s="109"/>
    </row>
    <row r="55529" spans="2:10">
      <c r="B55529" s="109"/>
      <c r="C55529" s="109"/>
      <c r="D55529" s="109"/>
      <c r="E55529" s="109"/>
      <c r="F55529" s="111"/>
      <c r="G55529" s="109"/>
      <c r="H55529" s="112"/>
      <c r="I55529" s="109"/>
      <c r="J55529" s="109"/>
    </row>
    <row r="55530" spans="2:10">
      <c r="B55530" s="109"/>
      <c r="C55530" s="109"/>
      <c r="D55530" s="109"/>
      <c r="E55530" s="109"/>
      <c r="F55530" s="111"/>
      <c r="G55530" s="109"/>
      <c r="H55530" s="112"/>
      <c r="I55530" s="109"/>
      <c r="J55530" s="109"/>
    </row>
    <row r="55531" spans="2:10">
      <c r="B55531" s="109"/>
      <c r="C55531" s="109"/>
      <c r="D55531" s="109"/>
      <c r="E55531" s="109"/>
      <c r="F55531" s="111"/>
      <c r="G55531" s="109"/>
      <c r="H55531" s="112"/>
      <c r="I55531" s="109"/>
      <c r="J55531" s="109"/>
    </row>
    <row r="55532" spans="2:10">
      <c r="B55532" s="109"/>
      <c r="C55532" s="109"/>
      <c r="D55532" s="109"/>
      <c r="E55532" s="109"/>
      <c r="F55532" s="111"/>
      <c r="G55532" s="109"/>
      <c r="H55532" s="112"/>
      <c r="I55532" s="109"/>
      <c r="J55532" s="109"/>
    </row>
    <row r="55533" spans="2:10">
      <c r="B55533" s="109"/>
      <c r="C55533" s="109"/>
      <c r="D55533" s="109"/>
      <c r="E55533" s="109"/>
      <c r="F55533" s="111"/>
      <c r="G55533" s="109"/>
      <c r="H55533" s="112"/>
      <c r="I55533" s="109"/>
      <c r="J55533" s="109"/>
    </row>
    <row r="55534" spans="2:10">
      <c r="B55534" s="109"/>
      <c r="C55534" s="109"/>
      <c r="D55534" s="109"/>
      <c r="E55534" s="109"/>
      <c r="F55534" s="111"/>
      <c r="G55534" s="109"/>
      <c r="H55534" s="112"/>
      <c r="I55534" s="109"/>
      <c r="J55534" s="109"/>
    </row>
    <row r="55535" spans="2:10">
      <c r="B55535" s="109"/>
      <c r="C55535" s="109"/>
      <c r="D55535" s="109"/>
      <c r="E55535" s="109"/>
      <c r="F55535" s="111"/>
      <c r="G55535" s="109"/>
      <c r="H55535" s="112"/>
      <c r="I55535" s="109"/>
      <c r="J55535" s="109"/>
    </row>
    <row r="55536" spans="2:10">
      <c r="B55536" s="109"/>
      <c r="C55536" s="109"/>
      <c r="D55536" s="109"/>
      <c r="E55536" s="109"/>
      <c r="F55536" s="111"/>
      <c r="G55536" s="109"/>
      <c r="H55536" s="112"/>
      <c r="I55536" s="109"/>
      <c r="J55536" s="109"/>
    </row>
    <row r="55537" spans="2:10">
      <c r="B55537" s="109"/>
      <c r="C55537" s="109"/>
      <c r="D55537" s="109"/>
      <c r="E55537" s="109"/>
      <c r="F55537" s="111"/>
      <c r="G55537" s="109"/>
      <c r="H55537" s="112"/>
      <c r="I55537" s="109"/>
      <c r="J55537" s="109"/>
    </row>
    <row r="55538" spans="2:10">
      <c r="B55538" s="109"/>
      <c r="C55538" s="109"/>
      <c r="D55538" s="109"/>
      <c r="E55538" s="109"/>
      <c r="F55538" s="111"/>
      <c r="G55538" s="109"/>
      <c r="H55538" s="112"/>
      <c r="I55538" s="109"/>
      <c r="J55538" s="109"/>
    </row>
    <row r="55539" spans="2:10">
      <c r="B55539" s="109"/>
      <c r="C55539" s="109"/>
      <c r="D55539" s="109"/>
      <c r="E55539" s="109"/>
      <c r="F55539" s="111"/>
      <c r="G55539" s="109"/>
      <c r="H55539" s="112"/>
      <c r="I55539" s="109"/>
      <c r="J55539" s="109"/>
    </row>
    <row r="55540" spans="2:10">
      <c r="B55540" s="109"/>
      <c r="C55540" s="109"/>
      <c r="D55540" s="109"/>
      <c r="E55540" s="109"/>
      <c r="F55540" s="111"/>
      <c r="G55540" s="109"/>
      <c r="H55540" s="112"/>
      <c r="I55540" s="109"/>
      <c r="J55540" s="109"/>
    </row>
    <row r="55541" spans="2:10">
      <c r="B55541" s="109"/>
      <c r="C55541" s="109"/>
      <c r="D55541" s="109"/>
      <c r="E55541" s="109"/>
      <c r="F55541" s="111"/>
      <c r="G55541" s="109"/>
      <c r="H55541" s="112"/>
      <c r="I55541" s="109"/>
      <c r="J55541" s="109"/>
    </row>
    <row r="55542" spans="2:10">
      <c r="B55542" s="109"/>
      <c r="C55542" s="109"/>
      <c r="D55542" s="109"/>
      <c r="E55542" s="109"/>
      <c r="F55542" s="111"/>
      <c r="G55542" s="109"/>
      <c r="H55542" s="112"/>
      <c r="I55542" s="109"/>
      <c r="J55542" s="109"/>
    </row>
    <row r="55543" spans="2:10">
      <c r="B55543" s="109"/>
      <c r="C55543" s="109"/>
      <c r="D55543" s="109"/>
      <c r="E55543" s="109"/>
      <c r="F55543" s="111"/>
      <c r="G55543" s="109"/>
      <c r="H55543" s="112"/>
      <c r="I55543" s="109"/>
      <c r="J55543" s="109"/>
    </row>
    <row r="55544" spans="2:10">
      <c r="B55544" s="109"/>
      <c r="C55544" s="109"/>
      <c r="D55544" s="109"/>
      <c r="E55544" s="109"/>
      <c r="F55544" s="111"/>
      <c r="G55544" s="109"/>
      <c r="H55544" s="112"/>
      <c r="I55544" s="109"/>
      <c r="J55544" s="109"/>
    </row>
    <row r="55545" spans="2:10">
      <c r="B55545" s="109"/>
      <c r="C55545" s="109"/>
      <c r="D55545" s="109"/>
      <c r="E55545" s="109"/>
      <c r="F55545" s="111"/>
      <c r="G55545" s="109"/>
      <c r="H55545" s="112"/>
      <c r="I55545" s="109"/>
      <c r="J55545" s="109"/>
    </row>
    <row r="55546" spans="2:10">
      <c r="B55546" s="109"/>
      <c r="C55546" s="109"/>
      <c r="D55546" s="109"/>
      <c r="E55546" s="109"/>
      <c r="F55546" s="111"/>
      <c r="G55546" s="109"/>
      <c r="H55546" s="112"/>
      <c r="I55546" s="109"/>
      <c r="J55546" s="109"/>
    </row>
    <row r="55547" spans="2:10">
      <c r="B55547" s="109"/>
      <c r="C55547" s="109"/>
      <c r="D55547" s="109"/>
      <c r="E55547" s="109"/>
      <c r="F55547" s="111"/>
      <c r="G55547" s="109"/>
      <c r="H55547" s="112"/>
      <c r="I55547" s="109"/>
      <c r="J55547" s="109"/>
    </row>
    <row r="55548" spans="2:10">
      <c r="B55548" s="109"/>
      <c r="C55548" s="109"/>
      <c r="D55548" s="109"/>
      <c r="E55548" s="109"/>
      <c r="F55548" s="111"/>
      <c r="G55548" s="109"/>
      <c r="H55548" s="112"/>
      <c r="I55548" s="109"/>
      <c r="J55548" s="109"/>
    </row>
    <row r="55549" spans="2:10">
      <c r="B55549" s="109"/>
      <c r="C55549" s="109"/>
      <c r="D55549" s="109"/>
      <c r="E55549" s="109"/>
      <c r="F55549" s="111"/>
      <c r="G55549" s="109"/>
      <c r="H55549" s="112"/>
      <c r="I55549" s="109"/>
      <c r="J55549" s="109"/>
    </row>
    <row r="55550" spans="2:10">
      <c r="B55550" s="109"/>
      <c r="C55550" s="109"/>
      <c r="D55550" s="109"/>
      <c r="E55550" s="109"/>
      <c r="F55550" s="111"/>
      <c r="G55550" s="109"/>
      <c r="H55550" s="112"/>
      <c r="I55550" s="109"/>
      <c r="J55550" s="109"/>
    </row>
    <row r="55551" spans="2:10">
      <c r="B55551" s="109"/>
      <c r="C55551" s="109"/>
      <c r="D55551" s="109"/>
      <c r="E55551" s="109"/>
      <c r="F55551" s="111"/>
      <c r="G55551" s="109"/>
      <c r="H55551" s="112"/>
      <c r="I55551" s="109"/>
      <c r="J55551" s="109"/>
    </row>
    <row r="55552" spans="2:10">
      <c r="B55552" s="109"/>
      <c r="C55552" s="109"/>
      <c r="D55552" s="109"/>
      <c r="E55552" s="109"/>
      <c r="F55552" s="111"/>
      <c r="G55552" s="109"/>
      <c r="H55552" s="112"/>
      <c r="I55552" s="109"/>
      <c r="J55552" s="109"/>
    </row>
    <row r="55553" spans="2:10">
      <c r="B55553" s="109"/>
      <c r="C55553" s="109"/>
      <c r="D55553" s="109"/>
      <c r="E55553" s="109"/>
      <c r="F55553" s="111"/>
      <c r="G55553" s="109"/>
      <c r="H55553" s="112"/>
      <c r="I55553" s="109"/>
      <c r="J55553" s="109"/>
    </row>
    <row r="55554" spans="2:10">
      <c r="B55554" s="109"/>
      <c r="C55554" s="109"/>
      <c r="D55554" s="109"/>
      <c r="E55554" s="109"/>
      <c r="F55554" s="111"/>
      <c r="G55554" s="109"/>
      <c r="H55554" s="112"/>
      <c r="I55554" s="109"/>
      <c r="J55554" s="109"/>
    </row>
    <row r="55555" spans="2:10">
      <c r="B55555" s="109"/>
      <c r="C55555" s="109"/>
      <c r="D55555" s="109"/>
      <c r="E55555" s="109"/>
      <c r="F55555" s="111"/>
      <c r="G55555" s="109"/>
      <c r="H55555" s="112"/>
      <c r="I55555" s="109"/>
      <c r="J55555" s="109"/>
    </row>
    <row r="55556" spans="2:10">
      <c r="B55556" s="109"/>
      <c r="C55556" s="109"/>
      <c r="D55556" s="109"/>
      <c r="E55556" s="109"/>
      <c r="F55556" s="111"/>
      <c r="G55556" s="109"/>
      <c r="H55556" s="112"/>
      <c r="I55556" s="109"/>
      <c r="J55556" s="109"/>
    </row>
    <row r="55557" spans="2:10">
      <c r="B55557" s="109"/>
      <c r="C55557" s="109"/>
      <c r="D55557" s="109"/>
      <c r="E55557" s="109"/>
      <c r="F55557" s="111"/>
      <c r="G55557" s="109"/>
      <c r="H55557" s="112"/>
      <c r="I55557" s="109"/>
      <c r="J55557" s="109"/>
    </row>
    <row r="55558" spans="2:10">
      <c r="B55558" s="109"/>
      <c r="C55558" s="109"/>
      <c r="D55558" s="109"/>
      <c r="E55558" s="109"/>
      <c r="F55558" s="111"/>
      <c r="G55558" s="109"/>
      <c r="H55558" s="112"/>
      <c r="I55558" s="109"/>
      <c r="J55558" s="109"/>
    </row>
    <row r="55559" spans="2:10">
      <c r="B55559" s="109"/>
      <c r="C55559" s="109"/>
      <c r="D55559" s="109"/>
      <c r="E55559" s="109"/>
      <c r="F55559" s="111"/>
      <c r="G55559" s="109"/>
      <c r="H55559" s="112"/>
      <c r="I55559" s="109"/>
      <c r="J55559" s="109"/>
    </row>
    <row r="55560" spans="2:10">
      <c r="B55560" s="109"/>
      <c r="C55560" s="109"/>
      <c r="D55560" s="109"/>
      <c r="E55560" s="109"/>
      <c r="F55560" s="111"/>
      <c r="G55560" s="109"/>
      <c r="H55560" s="112"/>
      <c r="I55560" s="109"/>
      <c r="J55560" s="109"/>
    </row>
    <row r="55561" spans="2:10">
      <c r="B55561" s="109"/>
      <c r="C55561" s="109"/>
      <c r="D55561" s="109"/>
      <c r="E55561" s="109"/>
      <c r="F55561" s="111"/>
      <c r="G55561" s="109"/>
      <c r="H55561" s="112"/>
      <c r="I55561" s="109"/>
      <c r="J55561" s="109"/>
    </row>
    <row r="55562" spans="2:10">
      <c r="B55562" s="109"/>
      <c r="C55562" s="109"/>
      <c r="D55562" s="109"/>
      <c r="E55562" s="109"/>
      <c r="F55562" s="111"/>
      <c r="G55562" s="109"/>
      <c r="H55562" s="112"/>
      <c r="I55562" s="109"/>
      <c r="J55562" s="109"/>
    </row>
    <row r="55563" spans="2:10">
      <c r="B55563" s="109"/>
      <c r="C55563" s="109"/>
      <c r="D55563" s="109"/>
      <c r="E55563" s="109"/>
      <c r="F55563" s="111"/>
      <c r="G55563" s="109"/>
      <c r="H55563" s="112"/>
      <c r="I55563" s="109"/>
      <c r="J55563" s="109"/>
    </row>
    <row r="55564" spans="2:10">
      <c r="B55564" s="109"/>
      <c r="C55564" s="109"/>
      <c r="D55564" s="109"/>
      <c r="E55564" s="109"/>
      <c r="F55564" s="111"/>
      <c r="G55564" s="109"/>
      <c r="H55564" s="112"/>
      <c r="I55564" s="109"/>
      <c r="J55564" s="109"/>
    </row>
    <row r="55565" spans="2:10">
      <c r="B55565" s="109"/>
      <c r="C55565" s="109"/>
      <c r="D55565" s="109"/>
      <c r="E55565" s="109"/>
      <c r="F55565" s="111"/>
      <c r="G55565" s="109"/>
      <c r="H55565" s="112"/>
      <c r="I55565" s="109"/>
      <c r="J55565" s="109"/>
    </row>
    <row r="55566" spans="2:10">
      <c r="B55566" s="109"/>
      <c r="C55566" s="109"/>
      <c r="D55566" s="109"/>
      <c r="E55566" s="109"/>
      <c r="F55566" s="111"/>
      <c r="G55566" s="109"/>
      <c r="H55566" s="112"/>
      <c r="I55566" s="109"/>
      <c r="J55566" s="109"/>
    </row>
    <row r="55567" spans="2:10">
      <c r="B55567" s="109"/>
      <c r="C55567" s="109"/>
      <c r="D55567" s="109"/>
      <c r="E55567" s="109"/>
      <c r="F55567" s="111"/>
      <c r="G55567" s="109"/>
      <c r="H55567" s="112"/>
      <c r="I55567" s="109"/>
      <c r="J55567" s="109"/>
    </row>
    <row r="55568" spans="2:10">
      <c r="B55568" s="109"/>
      <c r="C55568" s="109"/>
      <c r="D55568" s="109"/>
      <c r="E55568" s="109"/>
      <c r="F55568" s="111"/>
      <c r="G55568" s="109"/>
      <c r="H55568" s="112"/>
      <c r="I55568" s="109"/>
      <c r="J55568" s="109"/>
    </row>
    <row r="55569" spans="2:10">
      <c r="B55569" s="109"/>
      <c r="C55569" s="109"/>
      <c r="D55569" s="109"/>
      <c r="E55569" s="109"/>
      <c r="F55569" s="111"/>
      <c r="G55569" s="109"/>
      <c r="H55569" s="112"/>
      <c r="I55569" s="109"/>
      <c r="J55569" s="109"/>
    </row>
    <row r="55570" spans="2:10">
      <c r="B55570" s="109"/>
      <c r="C55570" s="109"/>
      <c r="D55570" s="109"/>
      <c r="E55570" s="109"/>
      <c r="F55570" s="111"/>
      <c r="G55570" s="109"/>
      <c r="H55570" s="112"/>
      <c r="I55570" s="109"/>
      <c r="J55570" s="109"/>
    </row>
    <row r="55571" spans="2:10">
      <c r="B55571" s="109"/>
      <c r="C55571" s="109"/>
      <c r="D55571" s="109"/>
      <c r="E55571" s="109"/>
      <c r="F55571" s="111"/>
      <c r="G55571" s="109"/>
      <c r="H55571" s="112"/>
      <c r="I55571" s="109"/>
      <c r="J55571" s="109"/>
    </row>
    <row r="55572" spans="2:10">
      <c r="B55572" s="109"/>
      <c r="C55572" s="109"/>
      <c r="D55572" s="109"/>
      <c r="E55572" s="109"/>
      <c r="F55572" s="111"/>
      <c r="G55572" s="109"/>
      <c r="H55572" s="112"/>
      <c r="I55572" s="109"/>
      <c r="J55572" s="109"/>
    </row>
    <row r="55573" spans="2:10">
      <c r="B55573" s="109"/>
      <c r="C55573" s="109"/>
      <c r="D55573" s="109"/>
      <c r="E55573" s="109"/>
      <c r="F55573" s="111"/>
      <c r="G55573" s="109"/>
      <c r="H55573" s="112"/>
      <c r="I55573" s="109"/>
      <c r="J55573" s="109"/>
    </row>
    <row r="55574" spans="2:10">
      <c r="B55574" s="109"/>
      <c r="C55574" s="109"/>
      <c r="D55574" s="109"/>
      <c r="E55574" s="109"/>
      <c r="F55574" s="111"/>
      <c r="G55574" s="109"/>
      <c r="H55574" s="112"/>
      <c r="I55574" s="109"/>
      <c r="J55574" s="109"/>
    </row>
    <row r="55575" spans="2:10">
      <c r="B55575" s="109"/>
      <c r="C55575" s="109"/>
      <c r="D55575" s="109"/>
      <c r="E55575" s="109"/>
      <c r="F55575" s="111"/>
      <c r="G55575" s="109"/>
      <c r="H55575" s="112"/>
      <c r="I55575" s="109"/>
      <c r="J55575" s="109"/>
    </row>
    <row r="55576" spans="2:10">
      <c r="B55576" s="109"/>
      <c r="C55576" s="109"/>
      <c r="D55576" s="109"/>
      <c r="E55576" s="109"/>
      <c r="F55576" s="111"/>
      <c r="G55576" s="109"/>
      <c r="H55576" s="112"/>
      <c r="I55576" s="109"/>
      <c r="J55576" s="109"/>
    </row>
    <row r="55577" spans="2:10">
      <c r="B55577" s="109"/>
      <c r="C55577" s="109"/>
      <c r="D55577" s="109"/>
      <c r="E55577" s="109"/>
      <c r="F55577" s="111"/>
      <c r="G55577" s="109"/>
      <c r="H55577" s="112"/>
      <c r="I55577" s="109"/>
      <c r="J55577" s="109"/>
    </row>
    <row r="55578" spans="2:10">
      <c r="B55578" s="109"/>
      <c r="C55578" s="109"/>
      <c r="D55578" s="109"/>
      <c r="E55578" s="109"/>
      <c r="F55578" s="111"/>
      <c r="G55578" s="109"/>
      <c r="H55578" s="112"/>
      <c r="I55578" s="109"/>
      <c r="J55578" s="109"/>
    </row>
    <row r="55579" spans="2:10">
      <c r="B55579" s="109"/>
      <c r="C55579" s="109"/>
      <c r="D55579" s="109"/>
      <c r="E55579" s="109"/>
      <c r="F55579" s="111"/>
      <c r="G55579" s="109"/>
      <c r="H55579" s="112"/>
      <c r="I55579" s="109"/>
      <c r="J55579" s="109"/>
    </row>
    <row r="55580" spans="2:10">
      <c r="B55580" s="109"/>
      <c r="C55580" s="109"/>
      <c r="D55580" s="109"/>
      <c r="E55580" s="109"/>
      <c r="F55580" s="111"/>
      <c r="G55580" s="109"/>
      <c r="H55580" s="112"/>
      <c r="I55580" s="109"/>
      <c r="J55580" s="109"/>
    </row>
    <row r="55581" spans="2:10">
      <c r="B55581" s="109"/>
      <c r="C55581" s="109"/>
      <c r="D55581" s="109"/>
      <c r="E55581" s="109"/>
      <c r="F55581" s="111"/>
      <c r="G55581" s="109"/>
      <c r="H55581" s="112"/>
      <c r="I55581" s="109"/>
      <c r="J55581" s="109"/>
    </row>
    <row r="55582" spans="2:10">
      <c r="B55582" s="109"/>
      <c r="C55582" s="109"/>
      <c r="D55582" s="109"/>
      <c r="E55582" s="109"/>
      <c r="F55582" s="111"/>
      <c r="G55582" s="109"/>
      <c r="H55582" s="112"/>
      <c r="I55582" s="109"/>
      <c r="J55582" s="109"/>
    </row>
    <row r="55583" spans="2:10">
      <c r="B55583" s="109"/>
      <c r="C55583" s="109"/>
      <c r="D55583" s="109"/>
      <c r="E55583" s="109"/>
      <c r="F55583" s="111"/>
      <c r="G55583" s="109"/>
      <c r="H55583" s="112"/>
      <c r="I55583" s="109"/>
      <c r="J55583" s="109"/>
    </row>
    <row r="55584" spans="2:10">
      <c r="B55584" s="109"/>
      <c r="C55584" s="109"/>
      <c r="D55584" s="109"/>
      <c r="E55584" s="109"/>
      <c r="F55584" s="111"/>
      <c r="G55584" s="109"/>
      <c r="H55584" s="112"/>
      <c r="I55584" s="109"/>
      <c r="J55584" s="109"/>
    </row>
    <row r="55585" spans="2:10">
      <c r="B55585" s="109"/>
      <c r="C55585" s="109"/>
      <c r="D55585" s="109"/>
      <c r="E55585" s="109"/>
      <c r="F55585" s="111"/>
      <c r="G55585" s="109"/>
      <c r="H55585" s="112"/>
      <c r="I55585" s="109"/>
      <c r="J55585" s="109"/>
    </row>
    <row r="55586" spans="2:10">
      <c r="B55586" s="109"/>
      <c r="C55586" s="109"/>
      <c r="D55586" s="109"/>
      <c r="E55586" s="109"/>
      <c r="F55586" s="111"/>
      <c r="G55586" s="109"/>
      <c r="H55586" s="112"/>
      <c r="I55586" s="109"/>
      <c r="J55586" s="109"/>
    </row>
    <row r="55587" spans="2:10">
      <c r="B55587" s="109"/>
      <c r="C55587" s="109"/>
      <c r="D55587" s="109"/>
      <c r="E55587" s="109"/>
      <c r="F55587" s="111"/>
      <c r="G55587" s="109"/>
      <c r="H55587" s="112"/>
      <c r="I55587" s="109"/>
      <c r="J55587" s="109"/>
    </row>
    <row r="55588" spans="2:10">
      <c r="B55588" s="109"/>
      <c r="C55588" s="109"/>
      <c r="D55588" s="109"/>
      <c r="E55588" s="109"/>
      <c r="F55588" s="111"/>
      <c r="G55588" s="109"/>
      <c r="H55588" s="112"/>
      <c r="I55588" s="109"/>
      <c r="J55588" s="109"/>
    </row>
    <row r="55589" spans="2:10">
      <c r="B55589" s="109"/>
      <c r="C55589" s="109"/>
      <c r="D55589" s="109"/>
      <c r="E55589" s="109"/>
      <c r="F55589" s="111"/>
      <c r="G55589" s="109"/>
      <c r="H55589" s="112"/>
      <c r="I55589" s="109"/>
      <c r="J55589" s="109"/>
    </row>
    <row r="55590" spans="2:10">
      <c r="B55590" s="109"/>
      <c r="C55590" s="109"/>
      <c r="D55590" s="109"/>
      <c r="E55590" s="109"/>
      <c r="F55590" s="111"/>
      <c r="G55590" s="109"/>
      <c r="H55590" s="112"/>
      <c r="I55590" s="109"/>
      <c r="J55590" s="109"/>
    </row>
    <row r="55591" spans="2:10">
      <c r="B55591" s="109"/>
      <c r="C55591" s="109"/>
      <c r="D55591" s="109"/>
      <c r="E55591" s="109"/>
      <c r="F55591" s="111"/>
      <c r="G55591" s="109"/>
      <c r="H55591" s="112"/>
      <c r="I55591" s="109"/>
      <c r="J55591" s="109"/>
    </row>
    <row r="55592" spans="2:10">
      <c r="B55592" s="109"/>
      <c r="C55592" s="109"/>
      <c r="D55592" s="109"/>
      <c r="E55592" s="109"/>
      <c r="F55592" s="111"/>
      <c r="G55592" s="109"/>
      <c r="H55592" s="112"/>
      <c r="I55592" s="109"/>
      <c r="J55592" s="109"/>
    </row>
    <row r="55593" spans="2:10">
      <c r="B55593" s="109"/>
      <c r="C55593" s="109"/>
      <c r="D55593" s="109"/>
      <c r="E55593" s="109"/>
      <c r="F55593" s="111"/>
      <c r="G55593" s="109"/>
      <c r="H55593" s="112"/>
      <c r="I55593" s="109"/>
      <c r="J55593" s="109"/>
    </row>
    <row r="55594" spans="2:10">
      <c r="B55594" s="109"/>
      <c r="C55594" s="109"/>
      <c r="D55594" s="109"/>
      <c r="E55594" s="109"/>
      <c r="F55594" s="111"/>
      <c r="G55594" s="109"/>
      <c r="H55594" s="112"/>
      <c r="I55594" s="109"/>
      <c r="J55594" s="109"/>
    </row>
    <row r="55595" spans="2:10">
      <c r="B55595" s="109"/>
      <c r="C55595" s="109"/>
      <c r="D55595" s="109"/>
      <c r="E55595" s="109"/>
      <c r="F55595" s="111"/>
      <c r="G55595" s="109"/>
      <c r="H55595" s="112"/>
      <c r="I55595" s="109"/>
      <c r="J55595" s="109"/>
    </row>
    <row r="55596" spans="2:10">
      <c r="B55596" s="109"/>
      <c r="C55596" s="109"/>
      <c r="D55596" s="109"/>
      <c r="E55596" s="109"/>
      <c r="F55596" s="111"/>
      <c r="G55596" s="109"/>
      <c r="H55596" s="112"/>
      <c r="I55596" s="109"/>
      <c r="J55596" s="109"/>
    </row>
    <row r="55597" spans="2:10">
      <c r="B55597" s="109"/>
      <c r="C55597" s="109"/>
      <c r="D55597" s="109"/>
      <c r="E55597" s="109"/>
      <c r="F55597" s="111"/>
      <c r="G55597" s="109"/>
      <c r="H55597" s="112"/>
      <c r="I55597" s="109"/>
      <c r="J55597" s="109"/>
    </row>
    <row r="55598" spans="2:10">
      <c r="B55598" s="109"/>
      <c r="C55598" s="109"/>
      <c r="D55598" s="109"/>
      <c r="E55598" s="109"/>
      <c r="F55598" s="111"/>
      <c r="G55598" s="109"/>
      <c r="H55598" s="112"/>
      <c r="I55598" s="109"/>
      <c r="J55598" s="109"/>
    </row>
    <row r="55599" spans="2:10">
      <c r="B55599" s="109"/>
      <c r="C55599" s="109"/>
      <c r="D55599" s="109"/>
      <c r="E55599" s="109"/>
      <c r="F55599" s="111"/>
      <c r="G55599" s="109"/>
      <c r="H55599" s="112"/>
      <c r="I55599" s="109"/>
      <c r="J55599" s="109"/>
    </row>
    <row r="55600" spans="2:10">
      <c r="B55600" s="109"/>
      <c r="C55600" s="109"/>
      <c r="D55600" s="109"/>
      <c r="E55600" s="109"/>
      <c r="F55600" s="111"/>
      <c r="G55600" s="109"/>
      <c r="H55600" s="112"/>
      <c r="I55600" s="109"/>
      <c r="J55600" s="109"/>
    </row>
    <row r="55601" spans="2:10">
      <c r="B55601" s="109"/>
      <c r="C55601" s="109"/>
      <c r="D55601" s="109"/>
      <c r="E55601" s="109"/>
      <c r="F55601" s="111"/>
      <c r="G55601" s="109"/>
      <c r="H55601" s="112"/>
      <c r="I55601" s="109"/>
      <c r="J55601" s="109"/>
    </row>
    <row r="55602" spans="2:10">
      <c r="B55602" s="109"/>
      <c r="C55602" s="109"/>
      <c r="D55602" s="109"/>
      <c r="E55602" s="109"/>
      <c r="F55602" s="111"/>
      <c r="G55602" s="109"/>
      <c r="H55602" s="112"/>
      <c r="I55602" s="109"/>
      <c r="J55602" s="109"/>
    </row>
    <row r="55603" spans="2:10">
      <c r="B55603" s="109"/>
      <c r="C55603" s="109"/>
      <c r="D55603" s="109"/>
      <c r="E55603" s="109"/>
      <c r="F55603" s="111"/>
      <c r="G55603" s="109"/>
      <c r="H55603" s="112"/>
      <c r="I55603" s="109"/>
      <c r="J55603" s="109"/>
    </row>
    <row r="55604" spans="2:10">
      <c r="B55604" s="109"/>
      <c r="C55604" s="109"/>
      <c r="D55604" s="109"/>
      <c r="E55604" s="109"/>
      <c r="F55604" s="111"/>
      <c r="G55604" s="109"/>
      <c r="H55604" s="112"/>
      <c r="I55604" s="109"/>
      <c r="J55604" s="109"/>
    </row>
    <row r="55605" spans="2:10">
      <c r="B55605" s="109"/>
      <c r="C55605" s="109"/>
      <c r="D55605" s="109"/>
      <c r="E55605" s="109"/>
      <c r="F55605" s="111"/>
      <c r="G55605" s="109"/>
      <c r="H55605" s="112"/>
      <c r="I55605" s="109"/>
      <c r="J55605" s="109"/>
    </row>
    <row r="55606" spans="2:10">
      <c r="B55606" s="109"/>
      <c r="C55606" s="109"/>
      <c r="D55606" s="109"/>
      <c r="E55606" s="109"/>
      <c r="F55606" s="111"/>
      <c r="G55606" s="109"/>
      <c r="H55606" s="112"/>
      <c r="I55606" s="109"/>
      <c r="J55606" s="109"/>
    </row>
    <row r="55607" spans="2:10">
      <c r="B55607" s="109"/>
      <c r="C55607" s="109"/>
      <c r="D55607" s="109"/>
      <c r="E55607" s="109"/>
      <c r="F55607" s="111"/>
      <c r="G55607" s="109"/>
      <c r="H55607" s="112"/>
      <c r="I55607" s="109"/>
      <c r="J55607" s="109"/>
    </row>
    <row r="55608" spans="2:10">
      <c r="B55608" s="109"/>
      <c r="C55608" s="109"/>
      <c r="D55608" s="109"/>
      <c r="E55608" s="109"/>
      <c r="F55608" s="111"/>
      <c r="G55608" s="109"/>
      <c r="H55608" s="112"/>
      <c r="I55608" s="109"/>
      <c r="J55608" s="109"/>
    </row>
    <row r="55609" spans="2:10">
      <c r="B55609" s="109"/>
      <c r="C55609" s="109"/>
      <c r="D55609" s="109"/>
      <c r="E55609" s="109"/>
      <c r="F55609" s="111"/>
      <c r="G55609" s="109"/>
      <c r="H55609" s="112"/>
      <c r="I55609" s="109"/>
      <c r="J55609" s="109"/>
    </row>
    <row r="55610" spans="2:10">
      <c r="B55610" s="109"/>
      <c r="C55610" s="109"/>
      <c r="D55610" s="109"/>
      <c r="E55610" s="109"/>
      <c r="F55610" s="111"/>
      <c r="G55610" s="109"/>
      <c r="H55610" s="112"/>
      <c r="I55610" s="109"/>
      <c r="J55610" s="109"/>
    </row>
    <row r="55611" spans="2:10">
      <c r="B55611" s="109"/>
      <c r="C55611" s="109"/>
      <c r="D55611" s="109"/>
      <c r="E55611" s="109"/>
      <c r="F55611" s="111"/>
      <c r="G55611" s="109"/>
      <c r="H55611" s="112"/>
      <c r="I55611" s="109"/>
      <c r="J55611" s="109"/>
    </row>
    <row r="55612" spans="2:10">
      <c r="B55612" s="109"/>
      <c r="C55612" s="109"/>
      <c r="D55612" s="109"/>
      <c r="E55612" s="109"/>
      <c r="F55612" s="111"/>
      <c r="G55612" s="109"/>
      <c r="H55612" s="112"/>
      <c r="I55612" s="109"/>
      <c r="J55612" s="109"/>
    </row>
    <row r="55613" spans="2:10">
      <c r="B55613" s="109"/>
      <c r="C55613" s="109"/>
      <c r="D55613" s="109"/>
      <c r="E55613" s="109"/>
      <c r="F55613" s="111"/>
      <c r="G55613" s="109"/>
      <c r="H55613" s="112"/>
      <c r="I55613" s="109"/>
      <c r="J55613" s="109"/>
    </row>
    <row r="55614" spans="2:10">
      <c r="B55614" s="109"/>
      <c r="C55614" s="109"/>
      <c r="D55614" s="109"/>
      <c r="E55614" s="109"/>
      <c r="F55614" s="111"/>
      <c r="G55614" s="109"/>
      <c r="H55614" s="112"/>
      <c r="I55614" s="109"/>
      <c r="J55614" s="109"/>
    </row>
    <row r="55615" spans="2:10">
      <c r="B55615" s="109"/>
      <c r="C55615" s="109"/>
      <c r="D55615" s="109"/>
      <c r="E55615" s="109"/>
      <c r="F55615" s="111"/>
      <c r="G55615" s="109"/>
      <c r="H55615" s="112"/>
      <c r="I55615" s="109"/>
      <c r="J55615" s="109"/>
    </row>
    <row r="55616" spans="2:10">
      <c r="B55616" s="109"/>
      <c r="C55616" s="109"/>
      <c r="D55616" s="109"/>
      <c r="E55616" s="109"/>
      <c r="F55616" s="111"/>
      <c r="G55616" s="109"/>
      <c r="H55616" s="112"/>
      <c r="I55616" s="109"/>
      <c r="J55616" s="109"/>
    </row>
    <row r="55617" spans="2:10">
      <c r="B55617" s="109"/>
      <c r="C55617" s="109"/>
      <c r="D55617" s="109"/>
      <c r="E55617" s="109"/>
      <c r="F55617" s="111"/>
      <c r="G55617" s="109"/>
      <c r="H55617" s="112"/>
      <c r="I55617" s="109"/>
      <c r="J55617" s="109"/>
    </row>
    <row r="55618" spans="2:10">
      <c r="B55618" s="109"/>
      <c r="C55618" s="109"/>
      <c r="D55618" s="109"/>
      <c r="E55618" s="109"/>
      <c r="F55618" s="111"/>
      <c r="G55618" s="109"/>
      <c r="H55618" s="112"/>
      <c r="I55618" s="109"/>
      <c r="J55618" s="109"/>
    </row>
    <row r="55619" spans="2:10">
      <c r="B55619" s="109"/>
      <c r="C55619" s="109"/>
      <c r="D55619" s="109"/>
      <c r="E55619" s="109"/>
      <c r="F55619" s="111"/>
      <c r="G55619" s="109"/>
      <c r="H55619" s="112"/>
      <c r="I55619" s="109"/>
      <c r="J55619" s="109"/>
    </row>
    <row r="55620" spans="2:10">
      <c r="B55620" s="109"/>
      <c r="C55620" s="109"/>
      <c r="D55620" s="109"/>
      <c r="E55620" s="109"/>
      <c r="F55620" s="111"/>
      <c r="G55620" s="109"/>
      <c r="H55620" s="112"/>
      <c r="I55620" s="109"/>
      <c r="J55620" s="109"/>
    </row>
    <row r="55621" spans="2:10">
      <c r="B55621" s="109"/>
      <c r="C55621" s="109"/>
      <c r="D55621" s="109"/>
      <c r="E55621" s="109"/>
      <c r="F55621" s="111"/>
      <c r="G55621" s="109"/>
      <c r="H55621" s="112"/>
      <c r="I55621" s="109"/>
      <c r="J55621" s="109"/>
    </row>
    <row r="55622" spans="2:10">
      <c r="B55622" s="109"/>
      <c r="C55622" s="109"/>
      <c r="D55622" s="109"/>
      <c r="E55622" s="109"/>
      <c r="F55622" s="111"/>
      <c r="G55622" s="109"/>
      <c r="H55622" s="112"/>
      <c r="I55622" s="109"/>
      <c r="J55622" s="109"/>
    </row>
    <row r="55623" spans="2:10">
      <c r="B55623" s="109"/>
      <c r="C55623" s="109"/>
      <c r="D55623" s="109"/>
      <c r="E55623" s="109"/>
      <c r="F55623" s="111"/>
      <c r="G55623" s="109"/>
      <c r="H55623" s="112"/>
      <c r="I55623" s="109"/>
      <c r="J55623" s="109"/>
    </row>
    <row r="55624" spans="2:10">
      <c r="B55624" s="109"/>
      <c r="C55624" s="109"/>
      <c r="D55624" s="109"/>
      <c r="E55624" s="109"/>
      <c r="F55624" s="111"/>
      <c r="G55624" s="109"/>
      <c r="H55624" s="112"/>
      <c r="I55624" s="109"/>
      <c r="J55624" s="109"/>
    </row>
    <row r="55625" spans="2:10">
      <c r="B55625" s="109"/>
      <c r="C55625" s="109"/>
      <c r="D55625" s="109"/>
      <c r="E55625" s="109"/>
      <c r="F55625" s="111"/>
      <c r="G55625" s="109"/>
      <c r="H55625" s="112"/>
      <c r="I55625" s="109"/>
      <c r="J55625" s="109"/>
    </row>
    <row r="55626" spans="2:10">
      <c r="B55626" s="109"/>
      <c r="C55626" s="109"/>
      <c r="D55626" s="109"/>
      <c r="E55626" s="109"/>
      <c r="F55626" s="111"/>
      <c r="G55626" s="109"/>
      <c r="H55626" s="112"/>
      <c r="I55626" s="109"/>
      <c r="J55626" s="109"/>
    </row>
    <row r="55627" spans="2:10">
      <c r="B55627" s="109"/>
      <c r="C55627" s="109"/>
      <c r="D55627" s="109"/>
      <c r="E55627" s="109"/>
      <c r="F55627" s="111"/>
      <c r="G55627" s="109"/>
      <c r="H55627" s="112"/>
      <c r="I55627" s="109"/>
      <c r="J55627" s="109"/>
    </row>
    <row r="55628" spans="2:10">
      <c r="B55628" s="109"/>
      <c r="C55628" s="109"/>
      <c r="D55628" s="109"/>
      <c r="E55628" s="109"/>
      <c r="F55628" s="111"/>
      <c r="G55628" s="109"/>
      <c r="H55628" s="112"/>
      <c r="I55628" s="109"/>
      <c r="J55628" s="109"/>
    </row>
    <row r="55629" spans="2:10">
      <c r="B55629" s="109"/>
      <c r="C55629" s="109"/>
      <c r="D55629" s="109"/>
      <c r="E55629" s="109"/>
      <c r="F55629" s="111"/>
      <c r="G55629" s="109"/>
      <c r="H55629" s="112"/>
      <c r="I55629" s="109"/>
      <c r="J55629" s="109"/>
    </row>
    <row r="55630" spans="2:10">
      <c r="B55630" s="109"/>
      <c r="C55630" s="109"/>
      <c r="D55630" s="109"/>
      <c r="E55630" s="109"/>
      <c r="F55630" s="111"/>
      <c r="G55630" s="109"/>
      <c r="H55630" s="112"/>
      <c r="I55630" s="109"/>
      <c r="J55630" s="109"/>
    </row>
    <row r="55631" spans="2:10">
      <c r="B55631" s="109"/>
      <c r="C55631" s="109"/>
      <c r="D55631" s="109"/>
      <c r="E55631" s="109"/>
      <c r="F55631" s="111"/>
      <c r="G55631" s="109"/>
      <c r="H55631" s="112"/>
      <c r="I55631" s="109"/>
      <c r="J55631" s="109"/>
    </row>
    <row r="55632" spans="2:10">
      <c r="B55632" s="109"/>
      <c r="C55632" s="109"/>
      <c r="D55632" s="109"/>
      <c r="E55632" s="109"/>
      <c r="F55632" s="111"/>
      <c r="G55632" s="109"/>
      <c r="H55632" s="112"/>
      <c r="I55632" s="109"/>
      <c r="J55632" s="109"/>
    </row>
    <row r="55633" spans="2:10">
      <c r="B55633" s="109"/>
      <c r="C55633" s="109"/>
      <c r="D55633" s="109"/>
      <c r="E55633" s="109"/>
      <c r="F55633" s="111"/>
      <c r="G55633" s="109"/>
      <c r="H55633" s="112"/>
      <c r="I55633" s="109"/>
      <c r="J55633" s="109"/>
    </row>
    <row r="55634" spans="2:10">
      <c r="B55634" s="109"/>
      <c r="C55634" s="109"/>
      <c r="D55634" s="109"/>
      <c r="E55634" s="109"/>
      <c r="F55634" s="111"/>
      <c r="G55634" s="109"/>
      <c r="H55634" s="112"/>
      <c r="I55634" s="109"/>
      <c r="J55634" s="109"/>
    </row>
    <row r="55635" spans="2:10">
      <c r="B55635" s="109"/>
      <c r="C55635" s="109"/>
      <c r="D55635" s="109"/>
      <c r="E55635" s="109"/>
      <c r="F55635" s="111"/>
      <c r="G55635" s="109"/>
      <c r="H55635" s="112"/>
      <c r="I55635" s="109"/>
      <c r="J55635" s="109"/>
    </row>
    <row r="55636" spans="2:10">
      <c r="B55636" s="109"/>
      <c r="C55636" s="109"/>
      <c r="D55636" s="109"/>
      <c r="E55636" s="109"/>
      <c r="F55636" s="111"/>
      <c r="G55636" s="109"/>
      <c r="H55636" s="112"/>
      <c r="I55636" s="109"/>
      <c r="J55636" s="109"/>
    </row>
    <row r="55637" spans="2:10">
      <c r="B55637" s="109"/>
      <c r="C55637" s="109"/>
      <c r="D55637" s="109"/>
      <c r="E55637" s="109"/>
      <c r="F55637" s="111"/>
      <c r="G55637" s="109"/>
      <c r="H55637" s="112"/>
      <c r="I55637" s="109"/>
      <c r="J55637" s="109"/>
    </row>
    <row r="55638" spans="2:10">
      <c r="B55638" s="109"/>
      <c r="C55638" s="109"/>
      <c r="D55638" s="109"/>
      <c r="E55638" s="109"/>
      <c r="F55638" s="111"/>
      <c r="G55638" s="109"/>
      <c r="H55638" s="112"/>
      <c r="I55638" s="109"/>
      <c r="J55638" s="109"/>
    </row>
    <row r="55639" spans="2:10">
      <c r="B55639" s="109"/>
      <c r="C55639" s="109"/>
      <c r="D55639" s="109"/>
      <c r="E55639" s="109"/>
      <c r="F55639" s="111"/>
      <c r="G55639" s="109"/>
      <c r="H55639" s="112"/>
      <c r="I55639" s="109"/>
      <c r="J55639" s="109"/>
    </row>
    <row r="55640" spans="2:10">
      <c r="B55640" s="109"/>
      <c r="C55640" s="109"/>
      <c r="D55640" s="109"/>
      <c r="E55640" s="109"/>
      <c r="F55640" s="111"/>
      <c r="G55640" s="109"/>
      <c r="H55640" s="112"/>
      <c r="I55640" s="109"/>
      <c r="J55640" s="109"/>
    </row>
    <row r="55641" spans="2:10">
      <c r="B55641" s="109"/>
      <c r="C55641" s="109"/>
      <c r="D55641" s="109"/>
      <c r="E55641" s="109"/>
      <c r="F55641" s="111"/>
      <c r="G55641" s="109"/>
      <c r="H55641" s="112"/>
      <c r="I55641" s="109"/>
      <c r="J55641" s="109"/>
    </row>
    <row r="55642" spans="2:10">
      <c r="B55642" s="109"/>
      <c r="C55642" s="109"/>
      <c r="D55642" s="109"/>
      <c r="E55642" s="109"/>
      <c r="F55642" s="111"/>
      <c r="G55642" s="109"/>
      <c r="H55642" s="112"/>
      <c r="I55642" s="109"/>
      <c r="J55642" s="109"/>
    </row>
    <row r="55643" spans="2:10">
      <c r="B55643" s="109"/>
      <c r="C55643" s="109"/>
      <c r="D55643" s="109"/>
      <c r="E55643" s="109"/>
      <c r="F55643" s="111"/>
      <c r="G55643" s="109"/>
      <c r="H55643" s="112"/>
      <c r="I55643" s="109"/>
      <c r="J55643" s="109"/>
    </row>
    <row r="55644" spans="2:10">
      <c r="B55644" s="109"/>
      <c r="C55644" s="109"/>
      <c r="D55644" s="109"/>
      <c r="E55644" s="109"/>
      <c r="F55644" s="111"/>
      <c r="G55644" s="109"/>
      <c r="H55644" s="112"/>
      <c r="I55644" s="109"/>
      <c r="J55644" s="109"/>
    </row>
    <row r="55645" spans="2:10">
      <c r="B55645" s="109"/>
      <c r="C55645" s="109"/>
      <c r="D55645" s="109"/>
      <c r="E55645" s="109"/>
      <c r="F55645" s="111"/>
      <c r="G55645" s="109"/>
      <c r="H55645" s="112"/>
      <c r="I55645" s="109"/>
      <c r="J55645" s="109"/>
    </row>
    <row r="55646" spans="2:10">
      <c r="B55646" s="109"/>
      <c r="C55646" s="109"/>
      <c r="D55646" s="109"/>
      <c r="E55646" s="109"/>
      <c r="F55646" s="111"/>
      <c r="G55646" s="109"/>
      <c r="H55646" s="112"/>
      <c r="I55646" s="109"/>
      <c r="J55646" s="109"/>
    </row>
    <row r="55647" spans="2:10">
      <c r="B55647" s="109"/>
      <c r="C55647" s="109"/>
      <c r="D55647" s="109"/>
      <c r="E55647" s="109"/>
      <c r="F55647" s="111"/>
      <c r="G55647" s="109"/>
      <c r="H55647" s="112"/>
      <c r="I55647" s="109"/>
      <c r="J55647" s="109"/>
    </row>
    <row r="55648" spans="2:10">
      <c r="B55648" s="109"/>
      <c r="C55648" s="109"/>
      <c r="D55648" s="109"/>
      <c r="E55648" s="109"/>
      <c r="F55648" s="111"/>
      <c r="G55648" s="109"/>
      <c r="H55648" s="112"/>
      <c r="I55648" s="109"/>
      <c r="J55648" s="109"/>
    </row>
    <row r="55649" spans="2:10">
      <c r="B55649" s="109"/>
      <c r="C55649" s="109"/>
      <c r="D55649" s="109"/>
      <c r="E55649" s="109"/>
      <c r="F55649" s="111"/>
      <c r="G55649" s="109"/>
      <c r="H55649" s="112"/>
      <c r="I55649" s="109"/>
      <c r="J55649" s="109"/>
    </row>
    <row r="55650" spans="2:10">
      <c r="B55650" s="109"/>
      <c r="C55650" s="109"/>
      <c r="D55650" s="109"/>
      <c r="E55650" s="109"/>
      <c r="F55650" s="111"/>
      <c r="G55650" s="109"/>
      <c r="H55650" s="112"/>
      <c r="I55650" s="109"/>
      <c r="J55650" s="109"/>
    </row>
    <row r="55651" spans="2:10">
      <c r="B55651" s="109"/>
      <c r="C55651" s="109"/>
      <c r="D55651" s="109"/>
      <c r="E55651" s="109"/>
      <c r="F55651" s="111"/>
      <c r="G55651" s="109"/>
      <c r="H55651" s="112"/>
      <c r="I55651" s="109"/>
      <c r="J55651" s="109"/>
    </row>
    <row r="55652" spans="2:10">
      <c r="B55652" s="109"/>
      <c r="C55652" s="109"/>
      <c r="D55652" s="109"/>
      <c r="E55652" s="109"/>
      <c r="F55652" s="111"/>
      <c r="G55652" s="109"/>
      <c r="H55652" s="112"/>
      <c r="I55652" s="109"/>
      <c r="J55652" s="109"/>
    </row>
    <row r="55653" spans="2:10">
      <c r="B55653" s="109"/>
      <c r="C55653" s="109"/>
      <c r="D55653" s="109"/>
      <c r="E55653" s="109"/>
      <c r="F55653" s="111"/>
      <c r="G55653" s="109"/>
      <c r="H55653" s="112"/>
      <c r="I55653" s="109"/>
      <c r="J55653" s="109"/>
    </row>
    <row r="55654" spans="2:10">
      <c r="B55654" s="109"/>
      <c r="C55654" s="109"/>
      <c r="D55654" s="109"/>
      <c r="E55654" s="109"/>
      <c r="F55654" s="111"/>
      <c r="G55654" s="109"/>
      <c r="H55654" s="112"/>
      <c r="I55654" s="109"/>
      <c r="J55654" s="109"/>
    </row>
    <row r="55655" spans="2:10">
      <c r="B55655" s="109"/>
      <c r="C55655" s="109"/>
      <c r="D55655" s="109"/>
      <c r="E55655" s="109"/>
      <c r="F55655" s="111"/>
      <c r="G55655" s="109"/>
      <c r="H55655" s="112"/>
      <c r="I55655" s="109"/>
      <c r="J55655" s="109"/>
    </row>
    <row r="55656" spans="2:10">
      <c r="B55656" s="109"/>
      <c r="C55656" s="109"/>
      <c r="D55656" s="109"/>
      <c r="E55656" s="109"/>
      <c r="F55656" s="111"/>
      <c r="G55656" s="109"/>
      <c r="H55656" s="112"/>
      <c r="I55656" s="109"/>
      <c r="J55656" s="109"/>
    </row>
    <row r="55657" spans="2:10">
      <c r="B55657" s="109"/>
      <c r="C55657" s="109"/>
      <c r="D55657" s="109"/>
      <c r="E55657" s="109"/>
      <c r="F55657" s="111"/>
      <c r="G55657" s="109"/>
      <c r="H55657" s="112"/>
      <c r="I55657" s="109"/>
      <c r="J55657" s="109"/>
    </row>
    <row r="55658" spans="2:10">
      <c r="B55658" s="109"/>
      <c r="C55658" s="109"/>
      <c r="D55658" s="109"/>
      <c r="E55658" s="109"/>
      <c r="F55658" s="111"/>
      <c r="G55658" s="109"/>
      <c r="H55658" s="112"/>
      <c r="I55658" s="109"/>
      <c r="J55658" s="109"/>
    </row>
    <row r="55659" spans="2:10">
      <c r="B55659" s="109"/>
      <c r="C55659" s="109"/>
      <c r="D55659" s="109"/>
      <c r="E55659" s="109"/>
      <c r="F55659" s="111"/>
      <c r="G55659" s="109"/>
      <c r="H55659" s="112"/>
      <c r="I55659" s="109"/>
      <c r="J55659" s="109"/>
    </row>
    <row r="55660" spans="2:10">
      <c r="B55660" s="109"/>
      <c r="C55660" s="109"/>
      <c r="D55660" s="109"/>
      <c r="E55660" s="109"/>
      <c r="F55660" s="111"/>
      <c r="G55660" s="109"/>
      <c r="H55660" s="112"/>
      <c r="I55660" s="109"/>
      <c r="J55660" s="109"/>
    </row>
    <row r="55661" spans="2:10">
      <c r="B55661" s="109"/>
      <c r="C55661" s="109"/>
      <c r="D55661" s="109"/>
      <c r="E55661" s="109"/>
      <c r="F55661" s="111"/>
      <c r="G55661" s="109"/>
      <c r="H55661" s="112"/>
      <c r="I55661" s="109"/>
      <c r="J55661" s="109"/>
    </row>
    <row r="55662" spans="2:10">
      <c r="B55662" s="109"/>
      <c r="C55662" s="109"/>
      <c r="D55662" s="109"/>
      <c r="E55662" s="109"/>
      <c r="F55662" s="111"/>
      <c r="G55662" s="109"/>
      <c r="H55662" s="112"/>
      <c r="I55662" s="109"/>
      <c r="J55662" s="109"/>
    </row>
    <row r="55663" spans="2:10">
      <c r="B55663" s="109"/>
      <c r="C55663" s="109"/>
      <c r="D55663" s="109"/>
      <c r="E55663" s="109"/>
      <c r="F55663" s="111"/>
      <c r="G55663" s="109"/>
      <c r="H55663" s="112"/>
      <c r="I55663" s="109"/>
      <c r="J55663" s="109"/>
    </row>
    <row r="55664" spans="2:10">
      <c r="B55664" s="109"/>
      <c r="C55664" s="109"/>
      <c r="D55664" s="109"/>
      <c r="E55664" s="109"/>
      <c r="F55664" s="111"/>
      <c r="G55664" s="109"/>
      <c r="H55664" s="112"/>
      <c r="I55664" s="109"/>
      <c r="J55664" s="109"/>
    </row>
    <row r="55665" spans="2:10">
      <c r="B55665" s="109"/>
      <c r="C55665" s="109"/>
      <c r="D55665" s="109"/>
      <c r="E55665" s="109"/>
      <c r="F55665" s="111"/>
      <c r="G55665" s="109"/>
      <c r="H55665" s="112"/>
      <c r="I55665" s="109"/>
      <c r="J55665" s="109"/>
    </row>
    <row r="55666" spans="2:10">
      <c r="B55666" s="109"/>
      <c r="C55666" s="109"/>
      <c r="D55666" s="109"/>
      <c r="E55666" s="109"/>
      <c r="F55666" s="111"/>
      <c r="G55666" s="109"/>
      <c r="H55666" s="112"/>
      <c r="I55666" s="109"/>
      <c r="J55666" s="109"/>
    </row>
    <row r="55667" spans="2:10">
      <c r="B55667" s="109"/>
      <c r="C55667" s="109"/>
      <c r="D55667" s="109"/>
      <c r="E55667" s="109"/>
      <c r="F55667" s="111"/>
      <c r="G55667" s="109"/>
      <c r="H55667" s="112"/>
      <c r="I55667" s="109"/>
      <c r="J55667" s="109"/>
    </row>
    <row r="55668" spans="2:10">
      <c r="B55668" s="109"/>
      <c r="C55668" s="109"/>
      <c r="D55668" s="109"/>
      <c r="E55668" s="109"/>
      <c r="F55668" s="111"/>
      <c r="G55668" s="109"/>
      <c r="H55668" s="112"/>
      <c r="I55668" s="109"/>
      <c r="J55668" s="109"/>
    </row>
    <row r="55669" spans="2:10">
      <c r="B55669" s="109"/>
      <c r="C55669" s="109"/>
      <c r="D55669" s="109"/>
      <c r="E55669" s="109"/>
      <c r="F55669" s="111"/>
      <c r="G55669" s="109"/>
      <c r="H55669" s="112"/>
      <c r="I55669" s="109"/>
      <c r="J55669" s="109"/>
    </row>
    <row r="55670" spans="2:10">
      <c r="B55670" s="109"/>
      <c r="C55670" s="109"/>
      <c r="D55670" s="109"/>
      <c r="E55670" s="109"/>
      <c r="F55670" s="111"/>
      <c r="G55670" s="109"/>
      <c r="H55670" s="112"/>
      <c r="I55670" s="109"/>
      <c r="J55670" s="109"/>
    </row>
    <row r="55671" spans="2:10">
      <c r="B55671" s="109"/>
      <c r="C55671" s="109"/>
      <c r="D55671" s="109"/>
      <c r="E55671" s="109"/>
      <c r="F55671" s="111"/>
      <c r="G55671" s="109"/>
      <c r="H55671" s="112"/>
      <c r="I55671" s="109"/>
      <c r="J55671" s="109"/>
    </row>
    <row r="55672" spans="2:10">
      <c r="B55672" s="109"/>
      <c r="C55672" s="109"/>
      <c r="D55672" s="109"/>
      <c r="E55672" s="109"/>
      <c r="F55672" s="111"/>
      <c r="G55672" s="109"/>
      <c r="H55672" s="112"/>
      <c r="I55672" s="109"/>
      <c r="J55672" s="109"/>
    </row>
    <row r="55673" spans="2:10">
      <c r="B55673" s="109"/>
      <c r="C55673" s="109"/>
      <c r="D55673" s="109"/>
      <c r="E55673" s="109"/>
      <c r="F55673" s="111"/>
      <c r="G55673" s="109"/>
      <c r="H55673" s="112"/>
      <c r="I55673" s="109"/>
      <c r="J55673" s="109"/>
    </row>
    <row r="55674" spans="2:10">
      <c r="B55674" s="109"/>
      <c r="C55674" s="109"/>
      <c r="D55674" s="109"/>
      <c r="E55674" s="109"/>
      <c r="F55674" s="111"/>
      <c r="G55674" s="109"/>
      <c r="H55674" s="112"/>
      <c r="I55674" s="109"/>
      <c r="J55674" s="109"/>
    </row>
    <row r="55675" spans="2:10">
      <c r="B55675" s="109"/>
      <c r="C55675" s="109"/>
      <c r="D55675" s="109"/>
      <c r="E55675" s="109"/>
      <c r="F55675" s="111"/>
      <c r="G55675" s="109"/>
      <c r="H55675" s="112"/>
      <c r="I55675" s="109"/>
      <c r="J55675" s="109"/>
    </row>
    <row r="55676" spans="2:10">
      <c r="B55676" s="109"/>
      <c r="C55676" s="109"/>
      <c r="D55676" s="109"/>
      <c r="E55676" s="109"/>
      <c r="F55676" s="111"/>
      <c r="G55676" s="109"/>
      <c r="H55676" s="112"/>
      <c r="I55676" s="109"/>
      <c r="J55676" s="109"/>
    </row>
    <row r="55677" spans="2:10">
      <c r="B55677" s="109"/>
      <c r="C55677" s="109"/>
      <c r="D55677" s="109"/>
      <c r="E55677" s="109"/>
      <c r="F55677" s="111"/>
      <c r="G55677" s="109"/>
      <c r="H55677" s="112"/>
      <c r="I55677" s="109"/>
      <c r="J55677" s="109"/>
    </row>
    <row r="55678" spans="2:10">
      <c r="B55678" s="109"/>
      <c r="C55678" s="109"/>
      <c r="D55678" s="109"/>
      <c r="E55678" s="109"/>
      <c r="F55678" s="111"/>
      <c r="G55678" s="109"/>
      <c r="H55678" s="112"/>
      <c r="I55678" s="109"/>
      <c r="J55678" s="109"/>
    </row>
    <row r="55679" spans="2:10">
      <c r="B55679" s="109"/>
      <c r="C55679" s="109"/>
      <c r="D55679" s="109"/>
      <c r="E55679" s="109"/>
      <c r="F55679" s="111"/>
      <c r="G55679" s="109"/>
      <c r="H55679" s="112"/>
      <c r="I55679" s="109"/>
      <c r="J55679" s="109"/>
    </row>
    <row r="55680" spans="2:10">
      <c r="B55680" s="109"/>
      <c r="C55680" s="109"/>
      <c r="D55680" s="109"/>
      <c r="E55680" s="109"/>
      <c r="F55680" s="111"/>
      <c r="G55680" s="109"/>
      <c r="H55680" s="112"/>
      <c r="I55680" s="109"/>
      <c r="J55680" s="109"/>
    </row>
    <row r="55681" spans="2:10">
      <c r="B55681" s="109"/>
      <c r="C55681" s="109"/>
      <c r="D55681" s="109"/>
      <c r="E55681" s="109"/>
      <c r="F55681" s="111"/>
      <c r="G55681" s="109"/>
      <c r="H55681" s="112"/>
      <c r="I55681" s="109"/>
      <c r="J55681" s="109"/>
    </row>
    <row r="55682" spans="2:10">
      <c r="B55682" s="109"/>
      <c r="C55682" s="109"/>
      <c r="D55682" s="109"/>
      <c r="E55682" s="109"/>
      <c r="F55682" s="111"/>
      <c r="G55682" s="109"/>
      <c r="H55682" s="112"/>
      <c r="I55682" s="109"/>
      <c r="J55682" s="109"/>
    </row>
    <row r="55683" spans="2:10">
      <c r="B55683" s="109"/>
      <c r="C55683" s="109"/>
      <c r="D55683" s="109"/>
      <c r="E55683" s="109"/>
      <c r="F55683" s="111"/>
      <c r="G55683" s="109"/>
      <c r="H55683" s="112"/>
      <c r="I55683" s="109"/>
      <c r="J55683" s="109"/>
    </row>
    <row r="55684" spans="2:10">
      <c r="B55684" s="109"/>
      <c r="C55684" s="109"/>
      <c r="D55684" s="109"/>
      <c r="E55684" s="109"/>
      <c r="F55684" s="111"/>
      <c r="G55684" s="109"/>
      <c r="H55684" s="112"/>
      <c r="I55684" s="109"/>
      <c r="J55684" s="109"/>
    </row>
    <row r="55685" spans="2:10">
      <c r="B55685" s="109"/>
      <c r="C55685" s="109"/>
      <c r="D55685" s="109"/>
      <c r="E55685" s="109"/>
      <c r="F55685" s="111"/>
      <c r="G55685" s="109"/>
      <c r="H55685" s="112"/>
      <c r="I55685" s="109"/>
      <c r="J55685" s="109"/>
    </row>
    <row r="55686" spans="2:10">
      <c r="B55686" s="109"/>
      <c r="C55686" s="109"/>
      <c r="D55686" s="109"/>
      <c r="E55686" s="109"/>
      <c r="F55686" s="111"/>
      <c r="G55686" s="109"/>
      <c r="H55686" s="112"/>
      <c r="I55686" s="109"/>
      <c r="J55686" s="109"/>
    </row>
    <row r="55687" spans="2:10">
      <c r="B55687" s="109"/>
      <c r="C55687" s="109"/>
      <c r="D55687" s="109"/>
      <c r="E55687" s="109"/>
      <c r="F55687" s="111"/>
      <c r="G55687" s="109"/>
      <c r="H55687" s="112"/>
      <c r="I55687" s="109"/>
      <c r="J55687" s="109"/>
    </row>
    <row r="55688" spans="2:10">
      <c r="B55688" s="109"/>
      <c r="C55688" s="109"/>
      <c r="D55688" s="109"/>
      <c r="E55688" s="109"/>
      <c r="F55688" s="111"/>
      <c r="G55688" s="109"/>
      <c r="H55688" s="112"/>
      <c r="I55688" s="109"/>
      <c r="J55688" s="109"/>
    </row>
    <row r="55689" spans="2:10">
      <c r="B55689" s="109"/>
      <c r="C55689" s="109"/>
      <c r="D55689" s="109"/>
      <c r="E55689" s="109"/>
      <c r="F55689" s="111"/>
      <c r="G55689" s="109"/>
      <c r="H55689" s="112"/>
      <c r="I55689" s="109"/>
      <c r="J55689" s="109"/>
    </row>
    <row r="55690" spans="2:10">
      <c r="B55690" s="109"/>
      <c r="C55690" s="109"/>
      <c r="D55690" s="109"/>
      <c r="E55690" s="109"/>
      <c r="F55690" s="111"/>
      <c r="G55690" s="109"/>
      <c r="H55690" s="112"/>
      <c r="I55690" s="109"/>
      <c r="J55690" s="109"/>
    </row>
    <row r="55691" spans="2:10">
      <c r="B55691" s="109"/>
      <c r="C55691" s="109"/>
      <c r="D55691" s="109"/>
      <c r="E55691" s="109"/>
      <c r="F55691" s="111"/>
      <c r="G55691" s="109"/>
      <c r="H55691" s="112"/>
      <c r="I55691" s="109"/>
      <c r="J55691" s="109"/>
    </row>
    <row r="55692" spans="2:10">
      <c r="B55692" s="109"/>
      <c r="C55692" s="109"/>
      <c r="D55692" s="109"/>
      <c r="E55692" s="109"/>
      <c r="F55692" s="111"/>
      <c r="G55692" s="109"/>
      <c r="H55692" s="112"/>
      <c r="I55692" s="109"/>
      <c r="J55692" s="109"/>
    </row>
    <row r="55693" spans="2:10">
      <c r="B55693" s="109"/>
      <c r="C55693" s="109"/>
      <c r="D55693" s="109"/>
      <c r="E55693" s="109"/>
      <c r="F55693" s="111"/>
      <c r="G55693" s="109"/>
      <c r="H55693" s="112"/>
      <c r="I55693" s="109"/>
      <c r="J55693" s="109"/>
    </row>
    <row r="55694" spans="2:10">
      <c r="B55694" s="109"/>
      <c r="C55694" s="109"/>
      <c r="D55694" s="109"/>
      <c r="E55694" s="109"/>
      <c r="F55694" s="111"/>
      <c r="G55694" s="109"/>
      <c r="H55694" s="112"/>
      <c r="I55694" s="109"/>
      <c r="J55694" s="109"/>
    </row>
    <row r="55695" spans="2:10">
      <c r="B55695" s="109"/>
      <c r="C55695" s="109"/>
      <c r="D55695" s="109"/>
      <c r="E55695" s="109"/>
      <c r="F55695" s="111"/>
      <c r="G55695" s="109"/>
      <c r="H55695" s="112"/>
      <c r="I55695" s="109"/>
      <c r="J55695" s="109"/>
    </row>
    <row r="55696" spans="2:10">
      <c r="B55696" s="109"/>
      <c r="C55696" s="109"/>
      <c r="D55696" s="109"/>
      <c r="E55696" s="109"/>
      <c r="F55696" s="111"/>
      <c r="G55696" s="109"/>
      <c r="H55696" s="112"/>
      <c r="I55696" s="109"/>
      <c r="J55696" s="109"/>
    </row>
    <row r="55697" spans="2:10">
      <c r="B55697" s="109"/>
      <c r="C55697" s="109"/>
      <c r="D55697" s="109"/>
      <c r="E55697" s="109"/>
      <c r="F55697" s="111"/>
      <c r="G55697" s="109"/>
      <c r="H55697" s="112"/>
      <c r="I55697" s="109"/>
      <c r="J55697" s="109"/>
    </row>
    <row r="55698" spans="2:10">
      <c r="B55698" s="109"/>
      <c r="C55698" s="109"/>
      <c r="D55698" s="109"/>
      <c r="E55698" s="109"/>
      <c r="F55698" s="111"/>
      <c r="G55698" s="109"/>
      <c r="H55698" s="112"/>
      <c r="I55698" s="109"/>
      <c r="J55698" s="109"/>
    </row>
    <row r="55699" spans="2:10">
      <c r="B55699" s="109"/>
      <c r="C55699" s="109"/>
      <c r="D55699" s="109"/>
      <c r="E55699" s="109"/>
      <c r="F55699" s="111"/>
      <c r="G55699" s="109"/>
      <c r="H55699" s="112"/>
      <c r="I55699" s="109"/>
      <c r="J55699" s="109"/>
    </row>
    <row r="55700" spans="2:10">
      <c r="B55700" s="109"/>
      <c r="C55700" s="109"/>
      <c r="D55700" s="109"/>
      <c r="E55700" s="109"/>
      <c r="F55700" s="111"/>
      <c r="G55700" s="109"/>
      <c r="H55700" s="112"/>
      <c r="I55700" s="109"/>
      <c r="J55700" s="109"/>
    </row>
    <row r="55701" spans="2:10">
      <c r="B55701" s="109"/>
      <c r="C55701" s="109"/>
      <c r="D55701" s="109"/>
      <c r="E55701" s="109"/>
      <c r="F55701" s="111"/>
      <c r="G55701" s="109"/>
      <c r="H55701" s="112"/>
      <c r="I55701" s="109"/>
      <c r="J55701" s="109"/>
    </row>
    <row r="55702" spans="2:10">
      <c r="B55702" s="109"/>
      <c r="C55702" s="109"/>
      <c r="D55702" s="109"/>
      <c r="E55702" s="109"/>
      <c r="F55702" s="111"/>
      <c r="G55702" s="109"/>
      <c r="H55702" s="112"/>
      <c r="I55702" s="109"/>
      <c r="J55702" s="109"/>
    </row>
    <row r="55703" spans="2:10">
      <c r="B55703" s="109"/>
      <c r="C55703" s="109"/>
      <c r="D55703" s="109"/>
      <c r="E55703" s="109"/>
      <c r="F55703" s="111"/>
      <c r="G55703" s="109"/>
      <c r="H55703" s="112"/>
      <c r="I55703" s="109"/>
      <c r="J55703" s="109"/>
    </row>
    <row r="55704" spans="2:10">
      <c r="B55704" s="109"/>
      <c r="C55704" s="109"/>
      <c r="D55704" s="109"/>
      <c r="E55704" s="109"/>
      <c r="F55704" s="111"/>
      <c r="G55704" s="109"/>
      <c r="H55704" s="112"/>
      <c r="I55704" s="109"/>
      <c r="J55704" s="109"/>
    </row>
    <row r="55705" spans="2:10">
      <c r="B55705" s="109"/>
      <c r="C55705" s="109"/>
      <c r="D55705" s="109"/>
      <c r="E55705" s="109"/>
      <c r="F55705" s="111"/>
      <c r="G55705" s="109"/>
      <c r="H55705" s="112"/>
      <c r="I55705" s="109"/>
      <c r="J55705" s="109"/>
    </row>
    <row r="55706" spans="2:10">
      <c r="B55706" s="109"/>
      <c r="C55706" s="109"/>
      <c r="D55706" s="109"/>
      <c r="E55706" s="109"/>
      <c r="F55706" s="111"/>
      <c r="G55706" s="109"/>
      <c r="H55706" s="112"/>
      <c r="I55706" s="109"/>
      <c r="J55706" s="109"/>
    </row>
    <row r="55707" spans="2:10">
      <c r="B55707" s="109"/>
      <c r="C55707" s="109"/>
      <c r="D55707" s="109"/>
      <c r="E55707" s="109"/>
      <c r="F55707" s="111"/>
      <c r="G55707" s="109"/>
      <c r="H55707" s="112"/>
      <c r="I55707" s="109"/>
      <c r="J55707" s="109"/>
    </row>
    <row r="55708" spans="2:10">
      <c r="B55708" s="109"/>
      <c r="C55708" s="109"/>
      <c r="D55708" s="109"/>
      <c r="E55708" s="109"/>
      <c r="F55708" s="111"/>
      <c r="G55708" s="109"/>
      <c r="H55708" s="112"/>
      <c r="I55708" s="109"/>
      <c r="J55708" s="109"/>
    </row>
    <row r="55709" spans="2:10">
      <c r="B55709" s="109"/>
      <c r="C55709" s="109"/>
      <c r="D55709" s="109"/>
      <c r="E55709" s="109"/>
      <c r="F55709" s="111"/>
      <c r="G55709" s="109"/>
      <c r="H55709" s="112"/>
      <c r="I55709" s="109"/>
      <c r="J55709" s="109"/>
    </row>
    <row r="55710" spans="2:10">
      <c r="B55710" s="109"/>
      <c r="C55710" s="109"/>
      <c r="D55710" s="109"/>
      <c r="E55710" s="109"/>
      <c r="F55710" s="111"/>
      <c r="G55710" s="109"/>
      <c r="H55710" s="112"/>
      <c r="I55710" s="109"/>
      <c r="J55710" s="109"/>
    </row>
    <row r="55711" spans="2:10">
      <c r="B55711" s="109"/>
      <c r="C55711" s="109"/>
      <c r="D55711" s="109"/>
      <c r="E55711" s="109"/>
      <c r="F55711" s="111"/>
      <c r="G55711" s="109"/>
      <c r="H55711" s="112"/>
      <c r="I55711" s="109"/>
      <c r="J55711" s="109"/>
    </row>
    <row r="55712" spans="2:10">
      <c r="B55712" s="109"/>
      <c r="C55712" s="109"/>
      <c r="D55712" s="109"/>
      <c r="E55712" s="109"/>
      <c r="F55712" s="111"/>
      <c r="G55712" s="109"/>
      <c r="H55712" s="112"/>
      <c r="I55712" s="109"/>
      <c r="J55712" s="109"/>
    </row>
    <row r="55713" spans="2:10">
      <c r="B55713" s="109"/>
      <c r="C55713" s="109"/>
      <c r="D55713" s="109"/>
      <c r="E55713" s="109"/>
      <c r="F55713" s="111"/>
      <c r="G55713" s="109"/>
      <c r="H55713" s="112"/>
      <c r="I55713" s="109"/>
      <c r="J55713" s="109"/>
    </row>
    <row r="55714" spans="2:10">
      <c r="B55714" s="109"/>
      <c r="C55714" s="109"/>
      <c r="D55714" s="109"/>
      <c r="E55714" s="109"/>
      <c r="F55714" s="111"/>
      <c r="G55714" s="109"/>
      <c r="H55714" s="112"/>
      <c r="I55714" s="109"/>
      <c r="J55714" s="109"/>
    </row>
    <row r="55715" spans="2:10">
      <c r="B55715" s="109"/>
      <c r="C55715" s="109"/>
      <c r="D55715" s="109"/>
      <c r="E55715" s="109"/>
      <c r="F55715" s="111"/>
      <c r="G55715" s="109"/>
      <c r="H55715" s="112"/>
      <c r="I55715" s="109"/>
      <c r="J55715" s="109"/>
    </row>
    <row r="55716" spans="2:10">
      <c r="B55716" s="109"/>
      <c r="C55716" s="109"/>
      <c r="D55716" s="109"/>
      <c r="E55716" s="109"/>
      <c r="F55716" s="111"/>
      <c r="G55716" s="109"/>
      <c r="H55716" s="112"/>
      <c r="I55716" s="109"/>
      <c r="J55716" s="109"/>
    </row>
    <row r="55717" spans="2:10">
      <c r="B55717" s="109"/>
      <c r="C55717" s="109"/>
      <c r="D55717" s="109"/>
      <c r="E55717" s="109"/>
      <c r="F55717" s="111"/>
      <c r="G55717" s="109"/>
      <c r="H55717" s="112"/>
      <c r="I55717" s="109"/>
      <c r="J55717" s="109"/>
    </row>
    <row r="55718" spans="2:10">
      <c r="B55718" s="109"/>
      <c r="C55718" s="109"/>
      <c r="D55718" s="109"/>
      <c r="E55718" s="109"/>
      <c r="F55718" s="111"/>
      <c r="G55718" s="109"/>
      <c r="H55718" s="112"/>
      <c r="I55718" s="109"/>
      <c r="J55718" s="109"/>
    </row>
    <row r="55719" spans="2:10">
      <c r="B55719" s="109"/>
      <c r="C55719" s="109"/>
      <c r="D55719" s="109"/>
      <c r="E55719" s="109"/>
      <c r="F55719" s="111"/>
      <c r="G55719" s="109"/>
      <c r="H55719" s="112"/>
      <c r="I55719" s="109"/>
      <c r="J55719" s="109"/>
    </row>
    <row r="55720" spans="2:10">
      <c r="B55720" s="109"/>
      <c r="C55720" s="109"/>
      <c r="D55720" s="109"/>
      <c r="E55720" s="109"/>
      <c r="F55720" s="111"/>
      <c r="G55720" s="109"/>
      <c r="H55720" s="112"/>
      <c r="I55720" s="109"/>
      <c r="J55720" s="109"/>
    </row>
    <row r="55721" spans="2:10">
      <c r="B55721" s="109"/>
      <c r="C55721" s="109"/>
      <c r="D55721" s="109"/>
      <c r="E55721" s="109"/>
      <c r="F55721" s="111"/>
      <c r="G55721" s="109"/>
      <c r="H55721" s="112"/>
      <c r="I55721" s="109"/>
      <c r="J55721" s="109"/>
    </row>
    <row r="55722" spans="2:10">
      <c r="B55722" s="109"/>
      <c r="C55722" s="109"/>
      <c r="D55722" s="109"/>
      <c r="E55722" s="109"/>
      <c r="F55722" s="111"/>
      <c r="G55722" s="109"/>
      <c r="H55722" s="112"/>
      <c r="I55722" s="109"/>
      <c r="J55722" s="109"/>
    </row>
    <row r="55723" spans="2:10">
      <c r="B55723" s="109"/>
      <c r="C55723" s="109"/>
      <c r="D55723" s="109"/>
      <c r="E55723" s="109"/>
      <c r="F55723" s="111"/>
      <c r="G55723" s="109"/>
      <c r="H55723" s="112"/>
      <c r="I55723" s="109"/>
      <c r="J55723" s="109"/>
    </row>
    <row r="55724" spans="2:10">
      <c r="B55724" s="109"/>
      <c r="C55724" s="109"/>
      <c r="D55724" s="109"/>
      <c r="E55724" s="109"/>
      <c r="F55724" s="111"/>
      <c r="G55724" s="109"/>
      <c r="H55724" s="112"/>
      <c r="I55724" s="109"/>
      <c r="J55724" s="109"/>
    </row>
    <row r="55725" spans="2:10">
      <c r="B55725" s="109"/>
      <c r="C55725" s="109"/>
      <c r="D55725" s="109"/>
      <c r="E55725" s="109"/>
      <c r="F55725" s="111"/>
      <c r="G55725" s="109"/>
      <c r="H55725" s="112"/>
      <c r="I55725" s="109"/>
      <c r="J55725" s="109"/>
    </row>
    <row r="55726" spans="2:10">
      <c r="B55726" s="109"/>
      <c r="C55726" s="109"/>
      <c r="D55726" s="109"/>
      <c r="E55726" s="109"/>
      <c r="F55726" s="111"/>
      <c r="G55726" s="109"/>
      <c r="H55726" s="112"/>
      <c r="I55726" s="109"/>
      <c r="J55726" s="109"/>
    </row>
    <row r="55727" spans="2:10">
      <c r="B55727" s="109"/>
      <c r="C55727" s="109"/>
      <c r="D55727" s="109"/>
      <c r="E55727" s="109"/>
      <c r="F55727" s="111"/>
      <c r="G55727" s="109"/>
      <c r="H55727" s="112"/>
      <c r="I55727" s="109"/>
      <c r="J55727" s="109"/>
    </row>
    <row r="55728" spans="2:10">
      <c r="B55728" s="109"/>
      <c r="C55728" s="109"/>
      <c r="D55728" s="109"/>
      <c r="E55728" s="109"/>
      <c r="F55728" s="111"/>
      <c r="G55728" s="109"/>
      <c r="H55728" s="112"/>
      <c r="I55728" s="109"/>
      <c r="J55728" s="109"/>
    </row>
    <row r="55729" spans="2:10">
      <c r="B55729" s="109"/>
      <c r="C55729" s="109"/>
      <c r="D55729" s="109"/>
      <c r="E55729" s="109"/>
      <c r="F55729" s="111"/>
      <c r="G55729" s="109"/>
      <c r="H55729" s="112"/>
      <c r="I55729" s="109"/>
      <c r="J55729" s="109"/>
    </row>
    <row r="55730" spans="2:10">
      <c r="B55730" s="109"/>
      <c r="C55730" s="109"/>
      <c r="D55730" s="109"/>
      <c r="E55730" s="109"/>
      <c r="F55730" s="111"/>
      <c r="G55730" s="109"/>
      <c r="H55730" s="112"/>
      <c r="I55730" s="109"/>
      <c r="J55730" s="109"/>
    </row>
    <row r="55731" spans="2:10">
      <c r="B55731" s="109"/>
      <c r="C55731" s="109"/>
      <c r="D55731" s="109"/>
      <c r="E55731" s="109"/>
      <c r="F55731" s="111"/>
      <c r="G55731" s="109"/>
      <c r="H55731" s="112"/>
      <c r="I55731" s="109"/>
      <c r="J55731" s="109"/>
    </row>
    <row r="55732" spans="2:10">
      <c r="B55732" s="109"/>
      <c r="C55732" s="109"/>
      <c r="D55732" s="109"/>
      <c r="E55732" s="109"/>
      <c r="F55732" s="111"/>
      <c r="G55732" s="109"/>
      <c r="H55732" s="112"/>
      <c r="I55732" s="109"/>
      <c r="J55732" s="109"/>
    </row>
    <row r="55733" spans="2:10">
      <c r="B55733" s="109"/>
      <c r="C55733" s="109"/>
      <c r="D55733" s="109"/>
      <c r="E55733" s="109"/>
      <c r="F55733" s="111"/>
      <c r="G55733" s="109"/>
      <c r="H55733" s="112"/>
      <c r="I55733" s="109"/>
      <c r="J55733" s="109"/>
    </row>
    <row r="55734" spans="2:10">
      <c r="B55734" s="109"/>
      <c r="C55734" s="109"/>
      <c r="D55734" s="109"/>
      <c r="E55734" s="109"/>
      <c r="F55734" s="111"/>
      <c r="G55734" s="109"/>
      <c r="H55734" s="112"/>
      <c r="I55734" s="109"/>
      <c r="J55734" s="109"/>
    </row>
    <row r="55735" spans="2:10">
      <c r="B55735" s="109"/>
      <c r="C55735" s="109"/>
      <c r="D55735" s="109"/>
      <c r="E55735" s="109"/>
      <c r="F55735" s="111"/>
      <c r="G55735" s="109"/>
      <c r="H55735" s="112"/>
      <c r="I55735" s="109"/>
      <c r="J55735" s="109"/>
    </row>
    <row r="55736" spans="2:10">
      <c r="B55736" s="109"/>
      <c r="C55736" s="109"/>
      <c r="D55736" s="109"/>
      <c r="E55736" s="109"/>
      <c r="F55736" s="111"/>
      <c r="G55736" s="109"/>
      <c r="H55736" s="112"/>
      <c r="I55736" s="109"/>
      <c r="J55736" s="109"/>
    </row>
    <row r="55737" spans="2:10">
      <c r="B55737" s="109"/>
      <c r="C55737" s="109"/>
      <c r="D55737" s="109"/>
      <c r="E55737" s="109"/>
      <c r="F55737" s="111"/>
      <c r="G55737" s="109"/>
      <c r="H55737" s="112"/>
      <c r="I55737" s="109"/>
      <c r="J55737" s="109"/>
    </row>
    <row r="55738" spans="2:10">
      <c r="B55738" s="109"/>
      <c r="C55738" s="109"/>
      <c r="D55738" s="109"/>
      <c r="E55738" s="109"/>
      <c r="F55738" s="111"/>
      <c r="G55738" s="109"/>
      <c r="H55738" s="112"/>
      <c r="I55738" s="109"/>
      <c r="J55738" s="109"/>
    </row>
    <row r="55739" spans="2:10">
      <c r="B55739" s="109"/>
      <c r="C55739" s="109"/>
      <c r="D55739" s="109"/>
      <c r="E55739" s="109"/>
      <c r="F55739" s="111"/>
      <c r="G55739" s="109"/>
      <c r="H55739" s="112"/>
      <c r="I55739" s="109"/>
      <c r="J55739" s="109"/>
    </row>
    <row r="55740" spans="2:10">
      <c r="B55740" s="109"/>
      <c r="C55740" s="109"/>
      <c r="D55740" s="109"/>
      <c r="E55740" s="109"/>
      <c r="F55740" s="111"/>
      <c r="G55740" s="109"/>
      <c r="H55740" s="112"/>
      <c r="I55740" s="109"/>
      <c r="J55740" s="109"/>
    </row>
    <row r="55741" spans="2:10">
      <c r="B55741" s="109"/>
      <c r="C55741" s="109"/>
      <c r="D55741" s="109"/>
      <c r="E55741" s="109"/>
      <c r="F55741" s="111"/>
      <c r="G55741" s="109"/>
      <c r="H55741" s="112"/>
      <c r="I55741" s="109"/>
      <c r="J55741" s="109"/>
    </row>
    <row r="55742" spans="2:10">
      <c r="B55742" s="109"/>
      <c r="C55742" s="109"/>
      <c r="D55742" s="109"/>
      <c r="E55742" s="109"/>
      <c r="F55742" s="111"/>
      <c r="G55742" s="109"/>
      <c r="H55742" s="112"/>
      <c r="I55742" s="109"/>
      <c r="J55742" s="109"/>
    </row>
    <row r="55743" spans="2:10">
      <c r="B55743" s="109"/>
      <c r="C55743" s="109"/>
      <c r="D55743" s="109"/>
      <c r="E55743" s="109"/>
      <c r="F55743" s="111"/>
      <c r="G55743" s="109"/>
      <c r="H55743" s="112"/>
      <c r="I55743" s="109"/>
      <c r="J55743" s="109"/>
    </row>
    <row r="55744" spans="2:10">
      <c r="B55744" s="109"/>
      <c r="C55744" s="109"/>
      <c r="D55744" s="109"/>
      <c r="E55744" s="109"/>
      <c r="F55744" s="111"/>
      <c r="G55744" s="109"/>
      <c r="H55744" s="112"/>
      <c r="I55744" s="109"/>
      <c r="J55744" s="109"/>
    </row>
    <row r="55745" spans="2:10">
      <c r="B55745" s="109"/>
      <c r="C55745" s="109"/>
      <c r="D55745" s="109"/>
      <c r="E55745" s="109"/>
      <c r="F55745" s="111"/>
      <c r="G55745" s="109"/>
      <c r="H55745" s="112"/>
      <c r="I55745" s="109"/>
      <c r="J55745" s="109"/>
    </row>
    <row r="55746" spans="2:10">
      <c r="B55746" s="109"/>
      <c r="C55746" s="109"/>
      <c r="D55746" s="109"/>
      <c r="E55746" s="109"/>
      <c r="F55746" s="111"/>
      <c r="G55746" s="109"/>
      <c r="H55746" s="112"/>
      <c r="I55746" s="109"/>
      <c r="J55746" s="109"/>
    </row>
    <row r="55747" spans="2:10">
      <c r="B55747" s="109"/>
      <c r="C55747" s="109"/>
      <c r="D55747" s="109"/>
      <c r="E55747" s="109"/>
      <c r="F55747" s="111"/>
      <c r="G55747" s="109"/>
      <c r="H55747" s="112"/>
      <c r="I55747" s="109"/>
      <c r="J55747" s="109"/>
    </row>
    <row r="55748" spans="2:10">
      <c r="B55748" s="109"/>
      <c r="C55748" s="109"/>
      <c r="D55748" s="109"/>
      <c r="E55748" s="109"/>
      <c r="F55748" s="111"/>
      <c r="G55748" s="109"/>
      <c r="H55748" s="112"/>
      <c r="I55748" s="109"/>
      <c r="J55748" s="109"/>
    </row>
    <row r="55749" spans="2:10">
      <c r="B55749" s="109"/>
      <c r="C55749" s="109"/>
      <c r="D55749" s="109"/>
      <c r="E55749" s="109"/>
      <c r="F55749" s="111"/>
      <c r="G55749" s="109"/>
      <c r="H55749" s="112"/>
      <c r="I55749" s="109"/>
      <c r="J55749" s="109"/>
    </row>
    <row r="55750" spans="2:10">
      <c r="B55750" s="109"/>
      <c r="C55750" s="109"/>
      <c r="D55750" s="109"/>
      <c r="E55750" s="109"/>
      <c r="F55750" s="111"/>
      <c r="G55750" s="109"/>
      <c r="H55750" s="112"/>
      <c r="I55750" s="109"/>
      <c r="J55750" s="109"/>
    </row>
    <row r="55751" spans="2:10">
      <c r="B55751" s="109"/>
      <c r="C55751" s="109"/>
      <c r="D55751" s="109"/>
      <c r="E55751" s="109"/>
      <c r="F55751" s="111"/>
      <c r="G55751" s="109"/>
      <c r="H55751" s="112"/>
      <c r="I55751" s="109"/>
      <c r="J55751" s="109"/>
    </row>
    <row r="55752" spans="2:10">
      <c r="B55752" s="109"/>
      <c r="C55752" s="109"/>
      <c r="D55752" s="109"/>
      <c r="E55752" s="109"/>
      <c r="F55752" s="111"/>
      <c r="G55752" s="109"/>
      <c r="H55752" s="112"/>
      <c r="I55752" s="109"/>
      <c r="J55752" s="109"/>
    </row>
    <row r="55753" spans="2:10">
      <c r="B55753" s="109"/>
      <c r="C55753" s="109"/>
      <c r="D55753" s="109"/>
      <c r="E55753" s="109"/>
      <c r="F55753" s="111"/>
      <c r="G55753" s="109"/>
      <c r="H55753" s="112"/>
      <c r="I55753" s="109"/>
      <c r="J55753" s="109"/>
    </row>
    <row r="55754" spans="2:10">
      <c r="B55754" s="109"/>
      <c r="C55754" s="109"/>
      <c r="D55754" s="109"/>
      <c r="E55754" s="109"/>
      <c r="F55754" s="111"/>
      <c r="G55754" s="109"/>
      <c r="H55754" s="112"/>
      <c r="I55754" s="109"/>
      <c r="J55754" s="109"/>
    </row>
    <row r="55755" spans="2:10">
      <c r="B55755" s="109"/>
      <c r="C55755" s="109"/>
      <c r="D55755" s="109"/>
      <c r="E55755" s="109"/>
      <c r="F55755" s="111"/>
      <c r="G55755" s="109"/>
      <c r="H55755" s="112"/>
      <c r="I55755" s="109"/>
      <c r="J55755" s="109"/>
    </row>
    <row r="55756" spans="2:10">
      <c r="B55756" s="109"/>
      <c r="C55756" s="109"/>
      <c r="D55756" s="109"/>
      <c r="E55756" s="109"/>
      <c r="F55756" s="111"/>
      <c r="G55756" s="109"/>
      <c r="H55756" s="112"/>
      <c r="I55756" s="109"/>
      <c r="J55756" s="109"/>
    </row>
    <row r="55757" spans="2:10">
      <c r="B55757" s="109"/>
      <c r="C55757" s="109"/>
      <c r="D55757" s="109"/>
      <c r="E55757" s="109"/>
      <c r="F55757" s="111"/>
      <c r="G55757" s="109"/>
      <c r="H55757" s="112"/>
      <c r="I55757" s="109"/>
      <c r="J55757" s="109"/>
    </row>
    <row r="55758" spans="2:10">
      <c r="B55758" s="109"/>
      <c r="C55758" s="109"/>
      <c r="D55758" s="109"/>
      <c r="E55758" s="109"/>
      <c r="F55758" s="111"/>
      <c r="G55758" s="109"/>
      <c r="H55758" s="112"/>
      <c r="I55758" s="109"/>
      <c r="J55758" s="109"/>
    </row>
    <row r="55759" spans="2:10">
      <c r="B55759" s="109"/>
      <c r="C55759" s="109"/>
      <c r="D55759" s="109"/>
      <c r="E55759" s="109"/>
      <c r="F55759" s="111"/>
      <c r="G55759" s="109"/>
      <c r="H55759" s="112"/>
      <c r="I55759" s="109"/>
      <c r="J55759" s="109"/>
    </row>
    <row r="55760" spans="2:10">
      <c r="B55760" s="109"/>
      <c r="C55760" s="109"/>
      <c r="D55760" s="109"/>
      <c r="E55760" s="109"/>
      <c r="F55760" s="111"/>
      <c r="G55760" s="109"/>
      <c r="H55760" s="112"/>
      <c r="I55760" s="109"/>
      <c r="J55760" s="109"/>
    </row>
    <row r="55761" spans="2:10">
      <c r="B55761" s="109"/>
      <c r="C55761" s="109"/>
      <c r="D55761" s="109"/>
      <c r="E55761" s="109"/>
      <c r="F55761" s="111"/>
      <c r="G55761" s="109"/>
      <c r="H55761" s="112"/>
      <c r="I55761" s="109"/>
      <c r="J55761" s="109"/>
    </row>
    <row r="55762" spans="2:10">
      <c r="B55762" s="109"/>
      <c r="C55762" s="109"/>
      <c r="D55762" s="109"/>
      <c r="E55762" s="109"/>
      <c r="F55762" s="111"/>
      <c r="G55762" s="109"/>
      <c r="H55762" s="112"/>
      <c r="I55762" s="109"/>
      <c r="J55762" s="109"/>
    </row>
    <row r="55763" spans="2:10">
      <c r="B55763" s="109"/>
      <c r="C55763" s="109"/>
      <c r="D55763" s="109"/>
      <c r="E55763" s="109"/>
      <c r="F55763" s="111"/>
      <c r="G55763" s="109"/>
      <c r="H55763" s="112"/>
      <c r="I55763" s="109"/>
      <c r="J55763" s="109"/>
    </row>
    <row r="55764" spans="2:10">
      <c r="B55764" s="109"/>
      <c r="C55764" s="109"/>
      <c r="D55764" s="109"/>
      <c r="E55764" s="109"/>
      <c r="F55764" s="111"/>
      <c r="G55764" s="109"/>
      <c r="H55764" s="112"/>
      <c r="I55764" s="109"/>
      <c r="J55764" s="109"/>
    </row>
    <row r="55765" spans="2:10">
      <c r="B55765" s="109"/>
      <c r="C55765" s="109"/>
      <c r="D55765" s="109"/>
      <c r="E55765" s="109"/>
      <c r="F55765" s="111"/>
      <c r="G55765" s="109"/>
      <c r="H55765" s="112"/>
      <c r="I55765" s="109"/>
      <c r="J55765" s="109"/>
    </row>
    <row r="55766" spans="2:10">
      <c r="B55766" s="109"/>
      <c r="C55766" s="109"/>
      <c r="D55766" s="109"/>
      <c r="E55766" s="109"/>
      <c r="F55766" s="111"/>
      <c r="G55766" s="109"/>
      <c r="H55766" s="112"/>
      <c r="I55766" s="109"/>
      <c r="J55766" s="109"/>
    </row>
    <row r="55767" spans="2:10">
      <c r="B55767" s="109"/>
      <c r="C55767" s="109"/>
      <c r="D55767" s="109"/>
      <c r="E55767" s="109"/>
      <c r="F55767" s="111"/>
      <c r="G55767" s="109"/>
      <c r="H55767" s="112"/>
      <c r="I55767" s="109"/>
      <c r="J55767" s="109"/>
    </row>
    <row r="55768" spans="2:10">
      <c r="B55768" s="109"/>
      <c r="C55768" s="109"/>
      <c r="D55768" s="109"/>
      <c r="E55768" s="109"/>
      <c r="F55768" s="111"/>
      <c r="G55768" s="109"/>
      <c r="H55768" s="112"/>
      <c r="I55768" s="109"/>
      <c r="J55768" s="109"/>
    </row>
    <row r="55769" spans="2:10">
      <c r="B55769" s="109"/>
      <c r="C55769" s="109"/>
      <c r="D55769" s="109"/>
      <c r="E55769" s="109"/>
      <c r="F55769" s="111"/>
      <c r="G55769" s="109"/>
      <c r="H55769" s="112"/>
      <c r="I55769" s="109"/>
      <c r="J55769" s="109"/>
    </row>
    <row r="55770" spans="2:10">
      <c r="B55770" s="109"/>
      <c r="C55770" s="109"/>
      <c r="D55770" s="109"/>
      <c r="E55770" s="109"/>
      <c r="F55770" s="111"/>
      <c r="G55770" s="109"/>
      <c r="H55770" s="112"/>
      <c r="I55770" s="109"/>
      <c r="J55770" s="109"/>
    </row>
    <row r="55771" spans="2:10">
      <c r="B55771" s="109"/>
      <c r="C55771" s="109"/>
      <c r="D55771" s="109"/>
      <c r="E55771" s="109"/>
      <c r="F55771" s="111"/>
      <c r="G55771" s="109"/>
      <c r="H55771" s="112"/>
      <c r="I55771" s="109"/>
      <c r="J55771" s="109"/>
    </row>
    <row r="55772" spans="2:10">
      <c r="B55772" s="109"/>
      <c r="C55772" s="109"/>
      <c r="D55772" s="109"/>
      <c r="E55772" s="109"/>
      <c r="F55772" s="111"/>
      <c r="G55772" s="109"/>
      <c r="H55772" s="112"/>
      <c r="I55772" s="109"/>
      <c r="J55772" s="109"/>
    </row>
    <row r="55773" spans="2:10">
      <c r="B55773" s="109"/>
      <c r="C55773" s="109"/>
      <c r="D55773" s="109"/>
      <c r="E55773" s="109"/>
      <c r="F55773" s="111"/>
      <c r="G55773" s="109"/>
      <c r="H55773" s="112"/>
      <c r="I55773" s="109"/>
      <c r="J55773" s="109"/>
    </row>
    <row r="55774" spans="2:10">
      <c r="B55774" s="109"/>
      <c r="C55774" s="109"/>
      <c r="D55774" s="109"/>
      <c r="E55774" s="109"/>
      <c r="F55774" s="111"/>
      <c r="G55774" s="109"/>
      <c r="H55774" s="112"/>
      <c r="I55774" s="109"/>
      <c r="J55774" s="109"/>
    </row>
    <row r="55775" spans="2:10">
      <c r="B55775" s="109"/>
      <c r="C55775" s="109"/>
      <c r="D55775" s="109"/>
      <c r="E55775" s="109"/>
      <c r="F55775" s="111"/>
      <c r="G55775" s="109"/>
      <c r="H55775" s="112"/>
      <c r="I55775" s="109"/>
      <c r="J55775" s="109"/>
    </row>
    <row r="55776" spans="2:10">
      <c r="B55776" s="109"/>
      <c r="C55776" s="109"/>
      <c r="D55776" s="109"/>
      <c r="E55776" s="109"/>
      <c r="F55776" s="111"/>
      <c r="G55776" s="109"/>
      <c r="H55776" s="112"/>
      <c r="I55776" s="109"/>
      <c r="J55776" s="109"/>
    </row>
    <row r="55777" spans="2:10">
      <c r="B55777" s="109"/>
      <c r="C55777" s="109"/>
      <c r="D55777" s="109"/>
      <c r="E55777" s="109"/>
      <c r="F55777" s="111"/>
      <c r="G55777" s="109"/>
      <c r="H55777" s="112"/>
      <c r="I55777" s="109"/>
      <c r="J55777" s="109"/>
    </row>
    <row r="55778" spans="2:10">
      <c r="B55778" s="109"/>
      <c r="C55778" s="109"/>
      <c r="D55778" s="109"/>
      <c r="E55778" s="109"/>
      <c r="F55778" s="111"/>
      <c r="G55778" s="109"/>
      <c r="H55778" s="112"/>
      <c r="I55778" s="109"/>
      <c r="J55778" s="109"/>
    </row>
    <row r="55779" spans="2:10">
      <c r="B55779" s="109"/>
      <c r="C55779" s="109"/>
      <c r="D55779" s="109"/>
      <c r="E55779" s="109"/>
      <c r="F55779" s="111"/>
      <c r="G55779" s="109"/>
      <c r="H55779" s="112"/>
      <c r="I55779" s="109"/>
      <c r="J55779" s="109"/>
    </row>
    <row r="55780" spans="2:10">
      <c r="B55780" s="109"/>
      <c r="C55780" s="109"/>
      <c r="D55780" s="109"/>
      <c r="E55780" s="109"/>
      <c r="F55780" s="111"/>
      <c r="G55780" s="109"/>
      <c r="H55780" s="112"/>
      <c r="I55780" s="109"/>
      <c r="J55780" s="109"/>
    </row>
    <row r="55781" spans="2:10">
      <c r="B55781" s="109"/>
      <c r="C55781" s="109"/>
      <c r="D55781" s="109"/>
      <c r="E55781" s="109"/>
      <c r="F55781" s="111"/>
      <c r="G55781" s="109"/>
      <c r="H55781" s="112"/>
      <c r="I55781" s="109"/>
      <c r="J55781" s="109"/>
    </row>
    <row r="55782" spans="2:10">
      <c r="B55782" s="109"/>
      <c r="C55782" s="109"/>
      <c r="D55782" s="109"/>
      <c r="E55782" s="109"/>
      <c r="F55782" s="111"/>
      <c r="G55782" s="109"/>
      <c r="H55782" s="112"/>
      <c r="I55782" s="109"/>
      <c r="J55782" s="109"/>
    </row>
    <row r="55783" spans="2:10">
      <c r="B55783" s="109"/>
      <c r="C55783" s="109"/>
      <c r="D55783" s="109"/>
      <c r="E55783" s="109"/>
      <c r="F55783" s="111"/>
      <c r="G55783" s="109"/>
      <c r="H55783" s="112"/>
      <c r="I55783" s="109"/>
      <c r="J55783" s="109"/>
    </row>
    <row r="55784" spans="2:10">
      <c r="B55784" s="109"/>
      <c r="C55784" s="109"/>
      <c r="D55784" s="109"/>
      <c r="E55784" s="109"/>
      <c r="F55784" s="111"/>
      <c r="G55784" s="109"/>
      <c r="H55784" s="112"/>
      <c r="I55784" s="109"/>
      <c r="J55784" s="109"/>
    </row>
    <row r="55785" spans="2:10">
      <c r="B55785" s="109"/>
      <c r="C55785" s="109"/>
      <c r="D55785" s="109"/>
      <c r="E55785" s="109"/>
      <c r="F55785" s="111"/>
      <c r="G55785" s="109"/>
      <c r="H55785" s="112"/>
      <c r="I55785" s="109"/>
      <c r="J55785" s="109"/>
    </row>
    <row r="55786" spans="2:10">
      <c r="B55786" s="109"/>
      <c r="C55786" s="109"/>
      <c r="D55786" s="109"/>
      <c r="E55786" s="109"/>
      <c r="F55786" s="111"/>
      <c r="G55786" s="109"/>
      <c r="H55786" s="112"/>
      <c r="I55786" s="109"/>
      <c r="J55786" s="109"/>
    </row>
    <row r="55787" spans="2:10">
      <c r="B55787" s="109"/>
      <c r="C55787" s="109"/>
      <c r="D55787" s="109"/>
      <c r="E55787" s="109"/>
      <c r="F55787" s="111"/>
      <c r="G55787" s="109"/>
      <c r="H55787" s="112"/>
      <c r="I55787" s="109"/>
      <c r="J55787" s="109"/>
    </row>
    <row r="55788" spans="2:10">
      <c r="B55788" s="109"/>
      <c r="C55788" s="109"/>
      <c r="D55788" s="109"/>
      <c r="E55788" s="109"/>
      <c r="F55788" s="111"/>
      <c r="G55788" s="109"/>
      <c r="H55788" s="112"/>
      <c r="I55788" s="109"/>
      <c r="J55788" s="109"/>
    </row>
    <row r="55789" spans="2:10">
      <c r="B55789" s="109"/>
      <c r="C55789" s="109"/>
      <c r="D55789" s="109"/>
      <c r="E55789" s="109"/>
      <c r="F55789" s="111"/>
      <c r="G55789" s="109"/>
      <c r="H55789" s="112"/>
      <c r="I55789" s="109"/>
      <c r="J55789" s="109"/>
    </row>
    <row r="55790" spans="2:10">
      <c r="B55790" s="109"/>
      <c r="C55790" s="109"/>
      <c r="D55790" s="109"/>
      <c r="E55790" s="109"/>
      <c r="F55790" s="111"/>
      <c r="G55790" s="109"/>
      <c r="H55790" s="112"/>
      <c r="I55790" s="109"/>
      <c r="J55790" s="109"/>
    </row>
    <row r="55791" spans="2:10">
      <c r="B55791" s="109"/>
      <c r="C55791" s="109"/>
      <c r="D55791" s="109"/>
      <c r="E55791" s="109"/>
      <c r="F55791" s="111"/>
      <c r="G55791" s="109"/>
      <c r="H55791" s="112"/>
      <c r="I55791" s="109"/>
      <c r="J55791" s="109"/>
    </row>
    <row r="55792" spans="2:10">
      <c r="B55792" s="109"/>
      <c r="C55792" s="109"/>
      <c r="D55792" s="109"/>
      <c r="E55792" s="109"/>
      <c r="F55792" s="111"/>
      <c r="G55792" s="109"/>
      <c r="H55792" s="112"/>
      <c r="I55792" s="109"/>
      <c r="J55792" s="109"/>
    </row>
    <row r="55793" spans="2:10">
      <c r="B55793" s="109"/>
      <c r="C55793" s="109"/>
      <c r="D55793" s="109"/>
      <c r="E55793" s="109"/>
      <c r="F55793" s="111"/>
      <c r="G55793" s="109"/>
      <c r="H55793" s="112"/>
      <c r="I55793" s="109"/>
      <c r="J55793" s="109"/>
    </row>
    <row r="55794" spans="2:10">
      <c r="B55794" s="109"/>
      <c r="C55794" s="109"/>
      <c r="D55794" s="109"/>
      <c r="E55794" s="109"/>
      <c r="F55794" s="111"/>
      <c r="G55794" s="109"/>
      <c r="H55794" s="112"/>
      <c r="I55794" s="109"/>
      <c r="J55794" s="109"/>
    </row>
    <row r="55795" spans="2:10">
      <c r="B55795" s="109"/>
      <c r="C55795" s="109"/>
      <c r="D55795" s="109"/>
      <c r="E55795" s="109"/>
      <c r="F55795" s="111"/>
      <c r="G55795" s="109"/>
      <c r="H55795" s="112"/>
      <c r="I55795" s="109"/>
      <c r="J55795" s="109"/>
    </row>
    <row r="55796" spans="2:10">
      <c r="B55796" s="109"/>
      <c r="C55796" s="109"/>
      <c r="D55796" s="109"/>
      <c r="E55796" s="109"/>
      <c r="F55796" s="111"/>
      <c r="G55796" s="109"/>
      <c r="H55796" s="112"/>
      <c r="I55796" s="109"/>
      <c r="J55796" s="109"/>
    </row>
    <row r="55797" spans="2:10">
      <c r="B55797" s="109"/>
      <c r="C55797" s="109"/>
      <c r="D55797" s="109"/>
      <c r="E55797" s="109"/>
      <c r="F55797" s="111"/>
      <c r="G55797" s="109"/>
      <c r="H55797" s="112"/>
      <c r="I55797" s="109"/>
      <c r="J55797" s="109"/>
    </row>
    <row r="55798" spans="2:10">
      <c r="B55798" s="109"/>
      <c r="C55798" s="109"/>
      <c r="D55798" s="109"/>
      <c r="E55798" s="109"/>
      <c r="F55798" s="111"/>
      <c r="G55798" s="109"/>
      <c r="H55798" s="112"/>
      <c r="I55798" s="109"/>
      <c r="J55798" s="109"/>
    </row>
    <row r="55799" spans="2:10">
      <c r="B55799" s="109"/>
      <c r="C55799" s="109"/>
      <c r="D55799" s="109"/>
      <c r="E55799" s="109"/>
      <c r="F55799" s="111"/>
      <c r="G55799" s="109"/>
      <c r="H55799" s="112"/>
      <c r="I55799" s="109"/>
      <c r="J55799" s="109"/>
    </row>
    <row r="55800" spans="2:10">
      <c r="B55800" s="109"/>
      <c r="C55800" s="109"/>
      <c r="D55800" s="109"/>
      <c r="E55800" s="109"/>
      <c r="F55800" s="111"/>
      <c r="G55800" s="109"/>
      <c r="H55800" s="112"/>
      <c r="I55800" s="109"/>
      <c r="J55800" s="109"/>
    </row>
    <row r="55801" spans="2:10">
      <c r="B55801" s="109"/>
      <c r="C55801" s="109"/>
      <c r="D55801" s="109"/>
      <c r="E55801" s="109"/>
      <c r="F55801" s="111"/>
      <c r="G55801" s="109"/>
      <c r="H55801" s="112"/>
      <c r="I55801" s="109"/>
      <c r="J55801" s="109"/>
    </row>
    <row r="55802" spans="2:10">
      <c r="B55802" s="109"/>
      <c r="C55802" s="109"/>
      <c r="D55802" s="109"/>
      <c r="E55802" s="109"/>
      <c r="F55802" s="111"/>
      <c r="G55802" s="109"/>
      <c r="H55802" s="112"/>
      <c r="I55802" s="109"/>
      <c r="J55802" s="109"/>
    </row>
    <row r="55803" spans="2:10">
      <c r="B55803" s="109"/>
      <c r="C55803" s="109"/>
      <c r="D55803" s="109"/>
      <c r="E55803" s="109"/>
      <c r="F55803" s="111"/>
      <c r="G55803" s="109"/>
      <c r="H55803" s="112"/>
      <c r="I55803" s="109"/>
      <c r="J55803" s="109"/>
    </row>
    <row r="55804" spans="2:10">
      <c r="B55804" s="109"/>
      <c r="C55804" s="109"/>
      <c r="D55804" s="109"/>
      <c r="E55804" s="109"/>
      <c r="F55804" s="111"/>
      <c r="G55804" s="109"/>
      <c r="H55804" s="112"/>
      <c r="I55804" s="109"/>
      <c r="J55804" s="109"/>
    </row>
    <row r="55805" spans="2:10">
      <c r="B55805" s="109"/>
      <c r="C55805" s="109"/>
      <c r="D55805" s="109"/>
      <c r="E55805" s="109"/>
      <c r="F55805" s="111"/>
      <c r="G55805" s="109"/>
      <c r="H55805" s="112"/>
      <c r="I55805" s="109"/>
      <c r="J55805" s="109"/>
    </row>
    <row r="55806" spans="2:10">
      <c r="B55806" s="109"/>
      <c r="C55806" s="109"/>
      <c r="D55806" s="109"/>
      <c r="E55806" s="109"/>
      <c r="F55806" s="111"/>
      <c r="G55806" s="109"/>
      <c r="H55806" s="112"/>
      <c r="I55806" s="109"/>
      <c r="J55806" s="109"/>
    </row>
    <row r="55807" spans="2:10">
      <c r="B55807" s="109"/>
      <c r="C55807" s="109"/>
      <c r="D55807" s="109"/>
      <c r="E55807" s="109"/>
      <c r="F55807" s="111"/>
      <c r="G55807" s="109"/>
      <c r="H55807" s="112"/>
      <c r="I55807" s="109"/>
      <c r="J55807" s="109"/>
    </row>
    <row r="55808" spans="2:10">
      <c r="B55808" s="109"/>
      <c r="C55808" s="109"/>
      <c r="D55808" s="109"/>
      <c r="E55808" s="109"/>
      <c r="F55808" s="111"/>
      <c r="G55808" s="109"/>
      <c r="H55808" s="112"/>
      <c r="I55808" s="109"/>
      <c r="J55808" s="109"/>
    </row>
    <row r="55809" spans="2:10">
      <c r="B55809" s="109"/>
      <c r="C55809" s="109"/>
      <c r="D55809" s="109"/>
      <c r="E55809" s="109"/>
      <c r="F55809" s="111"/>
      <c r="G55809" s="109"/>
      <c r="H55809" s="112"/>
      <c r="I55809" s="109"/>
      <c r="J55809" s="109"/>
    </row>
    <row r="55810" spans="2:10">
      <c r="B55810" s="109"/>
      <c r="C55810" s="109"/>
      <c r="D55810" s="109"/>
      <c r="E55810" s="109"/>
      <c r="F55810" s="111"/>
      <c r="G55810" s="109"/>
      <c r="H55810" s="112"/>
      <c r="I55810" s="109"/>
      <c r="J55810" s="109"/>
    </row>
    <row r="55811" spans="2:10">
      <c r="B55811" s="109"/>
      <c r="C55811" s="109"/>
      <c r="D55811" s="109"/>
      <c r="E55811" s="109"/>
      <c r="F55811" s="111"/>
      <c r="G55811" s="109"/>
      <c r="H55811" s="112"/>
      <c r="I55811" s="109"/>
      <c r="J55811" s="109"/>
    </row>
    <row r="55812" spans="2:10">
      <c r="B55812" s="109"/>
      <c r="C55812" s="109"/>
      <c r="D55812" s="109"/>
      <c r="E55812" s="109"/>
      <c r="F55812" s="111"/>
      <c r="G55812" s="109"/>
      <c r="H55812" s="112"/>
      <c r="I55812" s="109"/>
      <c r="J55812" s="109"/>
    </row>
    <row r="55813" spans="2:10">
      <c r="B55813" s="109"/>
      <c r="C55813" s="109"/>
      <c r="D55813" s="109"/>
      <c r="E55813" s="109"/>
      <c r="F55813" s="111"/>
      <c r="G55813" s="109"/>
      <c r="H55813" s="112"/>
      <c r="I55813" s="109"/>
      <c r="J55813" s="109"/>
    </row>
    <row r="55814" spans="2:10">
      <c r="B55814" s="109"/>
      <c r="C55814" s="109"/>
      <c r="D55814" s="109"/>
      <c r="E55814" s="109"/>
      <c r="F55814" s="111"/>
      <c r="G55814" s="109"/>
      <c r="H55814" s="112"/>
      <c r="I55814" s="109"/>
      <c r="J55814" s="109"/>
    </row>
    <row r="55815" spans="2:10">
      <c r="B55815" s="109"/>
      <c r="C55815" s="109"/>
      <c r="D55815" s="109"/>
      <c r="E55815" s="109"/>
      <c r="F55815" s="111"/>
      <c r="G55815" s="109"/>
      <c r="H55815" s="112"/>
      <c r="I55815" s="109"/>
      <c r="J55815" s="109"/>
    </row>
    <row r="55816" spans="2:10">
      <c r="B55816" s="109"/>
      <c r="C55816" s="109"/>
      <c r="D55816" s="109"/>
      <c r="E55816" s="109"/>
      <c r="F55816" s="111"/>
      <c r="G55816" s="109"/>
      <c r="H55816" s="112"/>
      <c r="I55816" s="109"/>
      <c r="J55816" s="109"/>
    </row>
    <row r="55817" spans="2:10">
      <c r="B55817" s="109"/>
      <c r="C55817" s="109"/>
      <c r="D55817" s="109"/>
      <c r="E55817" s="109"/>
      <c r="F55817" s="111"/>
      <c r="G55817" s="109"/>
      <c r="H55817" s="112"/>
      <c r="I55817" s="109"/>
      <c r="J55817" s="109"/>
    </row>
    <row r="55818" spans="2:10">
      <c r="B55818" s="109"/>
      <c r="C55818" s="109"/>
      <c r="D55818" s="109"/>
      <c r="E55818" s="109"/>
      <c r="F55818" s="111"/>
      <c r="G55818" s="109"/>
      <c r="H55818" s="112"/>
      <c r="I55818" s="109"/>
      <c r="J55818" s="109"/>
    </row>
    <row r="55819" spans="2:10">
      <c r="B55819" s="109"/>
      <c r="C55819" s="109"/>
      <c r="D55819" s="109"/>
      <c r="E55819" s="109"/>
      <c r="F55819" s="111"/>
      <c r="G55819" s="109"/>
      <c r="H55819" s="112"/>
      <c r="I55819" s="109"/>
      <c r="J55819" s="109"/>
    </row>
    <row r="55820" spans="2:10">
      <c r="B55820" s="109"/>
      <c r="C55820" s="109"/>
      <c r="D55820" s="109"/>
      <c r="E55820" s="109"/>
      <c r="F55820" s="111"/>
      <c r="G55820" s="109"/>
      <c r="H55820" s="112"/>
      <c r="I55820" s="109"/>
      <c r="J55820" s="109"/>
    </row>
    <row r="55821" spans="2:10">
      <c r="B55821" s="109"/>
      <c r="C55821" s="109"/>
      <c r="D55821" s="109"/>
      <c r="E55821" s="109"/>
      <c r="F55821" s="111"/>
      <c r="G55821" s="109"/>
      <c r="H55821" s="112"/>
      <c r="I55821" s="109"/>
      <c r="J55821" s="109"/>
    </row>
    <row r="55822" spans="2:10">
      <c r="B55822" s="109"/>
      <c r="C55822" s="109"/>
      <c r="D55822" s="109"/>
      <c r="E55822" s="109"/>
      <c r="F55822" s="111"/>
      <c r="G55822" s="109"/>
      <c r="H55822" s="112"/>
      <c r="I55822" s="109"/>
      <c r="J55822" s="109"/>
    </row>
    <row r="55823" spans="2:10">
      <c r="B55823" s="109"/>
      <c r="C55823" s="109"/>
      <c r="D55823" s="109"/>
      <c r="E55823" s="109"/>
      <c r="F55823" s="111"/>
      <c r="G55823" s="109"/>
      <c r="H55823" s="112"/>
      <c r="I55823" s="109"/>
      <c r="J55823" s="109"/>
    </row>
    <row r="55824" spans="2:10">
      <c r="B55824" s="109"/>
      <c r="C55824" s="109"/>
      <c r="D55824" s="109"/>
      <c r="E55824" s="109"/>
      <c r="F55824" s="111"/>
      <c r="G55824" s="109"/>
      <c r="H55824" s="112"/>
      <c r="I55824" s="109"/>
      <c r="J55824" s="109"/>
    </row>
    <row r="55825" spans="2:10">
      <c r="B55825" s="109"/>
      <c r="C55825" s="109"/>
      <c r="D55825" s="109"/>
      <c r="E55825" s="109"/>
      <c r="F55825" s="111"/>
      <c r="G55825" s="109"/>
      <c r="H55825" s="112"/>
      <c r="I55825" s="109"/>
      <c r="J55825" s="109"/>
    </row>
    <row r="55826" spans="2:10">
      <c r="B55826" s="109"/>
      <c r="C55826" s="109"/>
      <c r="D55826" s="109"/>
      <c r="E55826" s="109"/>
      <c r="F55826" s="111"/>
      <c r="G55826" s="109"/>
      <c r="H55826" s="112"/>
      <c r="I55826" s="109"/>
      <c r="J55826" s="109"/>
    </row>
    <row r="55827" spans="2:10">
      <c r="B55827" s="109"/>
      <c r="C55827" s="109"/>
      <c r="D55827" s="109"/>
      <c r="E55827" s="109"/>
      <c r="F55827" s="111"/>
      <c r="G55827" s="109"/>
      <c r="H55827" s="112"/>
      <c r="I55827" s="109"/>
      <c r="J55827" s="109"/>
    </row>
    <row r="55828" spans="2:10">
      <c r="B55828" s="109"/>
      <c r="C55828" s="109"/>
      <c r="D55828" s="109"/>
      <c r="E55828" s="109"/>
      <c r="F55828" s="111"/>
      <c r="G55828" s="109"/>
      <c r="H55828" s="112"/>
      <c r="I55828" s="109"/>
      <c r="J55828" s="109"/>
    </row>
    <row r="55829" spans="2:10">
      <c r="B55829" s="109"/>
      <c r="C55829" s="109"/>
      <c r="D55829" s="109"/>
      <c r="E55829" s="109"/>
      <c r="F55829" s="111"/>
      <c r="G55829" s="109"/>
      <c r="H55829" s="112"/>
      <c r="I55829" s="109"/>
      <c r="J55829" s="109"/>
    </row>
    <row r="55830" spans="2:10">
      <c r="B55830" s="109"/>
      <c r="C55830" s="109"/>
      <c r="D55830" s="109"/>
      <c r="E55830" s="109"/>
      <c r="F55830" s="111"/>
      <c r="G55830" s="109"/>
      <c r="H55830" s="112"/>
      <c r="I55830" s="109"/>
      <c r="J55830" s="109"/>
    </row>
    <row r="55831" spans="2:10">
      <c r="B55831" s="109"/>
      <c r="C55831" s="109"/>
      <c r="D55831" s="109"/>
      <c r="E55831" s="109"/>
      <c r="F55831" s="111"/>
      <c r="G55831" s="109"/>
      <c r="H55831" s="112"/>
      <c r="I55831" s="109"/>
      <c r="J55831" s="109"/>
    </row>
    <row r="55832" spans="2:10">
      <c r="B55832" s="109"/>
      <c r="C55832" s="109"/>
      <c r="D55832" s="109"/>
      <c r="E55832" s="109"/>
      <c r="F55832" s="111"/>
      <c r="G55832" s="109"/>
      <c r="H55832" s="112"/>
      <c r="I55832" s="109"/>
      <c r="J55832" s="109"/>
    </row>
    <row r="55833" spans="2:10">
      <c r="B55833" s="109"/>
      <c r="C55833" s="109"/>
      <c r="D55833" s="109"/>
      <c r="E55833" s="109"/>
      <c r="F55833" s="111"/>
      <c r="G55833" s="109"/>
      <c r="H55833" s="112"/>
      <c r="I55833" s="109"/>
      <c r="J55833" s="109"/>
    </row>
    <row r="55834" spans="2:10">
      <c r="B55834" s="109"/>
      <c r="C55834" s="109"/>
      <c r="D55834" s="109"/>
      <c r="E55834" s="109"/>
      <c r="F55834" s="111"/>
      <c r="G55834" s="109"/>
      <c r="H55834" s="112"/>
      <c r="I55834" s="109"/>
      <c r="J55834" s="109"/>
    </row>
    <row r="55835" spans="2:10">
      <c r="B55835" s="109"/>
      <c r="C55835" s="109"/>
      <c r="D55835" s="109"/>
      <c r="E55835" s="109"/>
      <c r="F55835" s="111"/>
      <c r="G55835" s="109"/>
      <c r="H55835" s="112"/>
      <c r="I55835" s="109"/>
      <c r="J55835" s="109"/>
    </row>
    <row r="55836" spans="2:10">
      <c r="B55836" s="109"/>
      <c r="C55836" s="109"/>
      <c r="D55836" s="109"/>
      <c r="E55836" s="109"/>
      <c r="F55836" s="111"/>
      <c r="G55836" s="109"/>
      <c r="H55836" s="112"/>
      <c r="I55836" s="109"/>
      <c r="J55836" s="109"/>
    </row>
    <row r="55837" spans="2:10">
      <c r="B55837" s="109"/>
      <c r="C55837" s="109"/>
      <c r="D55837" s="109"/>
      <c r="E55837" s="109"/>
      <c r="F55837" s="111"/>
      <c r="G55837" s="109"/>
      <c r="H55837" s="112"/>
      <c r="I55837" s="109"/>
      <c r="J55837" s="109"/>
    </row>
    <row r="55838" spans="2:10">
      <c r="B55838" s="109"/>
      <c r="C55838" s="109"/>
      <c r="D55838" s="109"/>
      <c r="E55838" s="109"/>
      <c r="F55838" s="111"/>
      <c r="G55838" s="109"/>
      <c r="H55838" s="112"/>
      <c r="I55838" s="109"/>
      <c r="J55838" s="109"/>
    </row>
    <row r="55839" spans="2:10">
      <c r="B55839" s="109"/>
      <c r="C55839" s="109"/>
      <c r="D55839" s="109"/>
      <c r="E55839" s="109"/>
      <c r="F55839" s="111"/>
      <c r="G55839" s="109"/>
      <c r="H55839" s="112"/>
      <c r="I55839" s="109"/>
      <c r="J55839" s="109"/>
    </row>
    <row r="55840" spans="2:10">
      <c r="B55840" s="109"/>
      <c r="C55840" s="109"/>
      <c r="D55840" s="109"/>
      <c r="E55840" s="109"/>
      <c r="F55840" s="111"/>
      <c r="G55840" s="109"/>
      <c r="H55840" s="112"/>
      <c r="I55840" s="109"/>
      <c r="J55840" s="109"/>
    </row>
    <row r="55841" spans="2:10">
      <c r="B55841" s="109"/>
      <c r="C55841" s="109"/>
      <c r="D55841" s="109"/>
      <c r="E55841" s="109"/>
      <c r="F55841" s="111"/>
      <c r="G55841" s="109"/>
      <c r="H55841" s="112"/>
      <c r="I55841" s="109"/>
      <c r="J55841" s="109"/>
    </row>
    <row r="55842" spans="2:10">
      <c r="B55842" s="109"/>
      <c r="C55842" s="109"/>
      <c r="D55842" s="109"/>
      <c r="E55842" s="109"/>
      <c r="F55842" s="111"/>
      <c r="G55842" s="109"/>
      <c r="H55842" s="112"/>
      <c r="I55842" s="109"/>
      <c r="J55842" s="109"/>
    </row>
    <row r="55843" spans="2:10">
      <c r="B55843" s="109"/>
      <c r="C55843" s="109"/>
      <c r="D55843" s="109"/>
      <c r="E55843" s="109"/>
      <c r="F55843" s="111"/>
      <c r="G55843" s="109"/>
      <c r="H55843" s="112"/>
      <c r="I55843" s="109"/>
      <c r="J55843" s="109"/>
    </row>
    <row r="55844" spans="2:10">
      <c r="B55844" s="109"/>
      <c r="C55844" s="109"/>
      <c r="D55844" s="109"/>
      <c r="E55844" s="109"/>
      <c r="F55844" s="111"/>
      <c r="G55844" s="109"/>
      <c r="H55844" s="112"/>
      <c r="I55844" s="109"/>
      <c r="J55844" s="109"/>
    </row>
    <row r="55845" spans="2:10">
      <c r="B55845" s="109"/>
      <c r="C55845" s="109"/>
      <c r="D55845" s="109"/>
      <c r="E55845" s="109"/>
      <c r="F55845" s="111"/>
      <c r="G55845" s="109"/>
      <c r="H55845" s="112"/>
      <c r="I55845" s="109"/>
      <c r="J55845" s="109"/>
    </row>
    <row r="55846" spans="2:10">
      <c r="B55846" s="109"/>
      <c r="C55846" s="109"/>
      <c r="D55846" s="109"/>
      <c r="E55846" s="109"/>
      <c r="F55846" s="111"/>
      <c r="G55846" s="109"/>
      <c r="H55846" s="112"/>
      <c r="I55846" s="109"/>
      <c r="J55846" s="109"/>
    </row>
    <row r="55847" spans="2:10">
      <c r="B55847" s="109"/>
      <c r="C55847" s="109"/>
      <c r="D55847" s="109"/>
      <c r="E55847" s="109"/>
      <c r="F55847" s="111"/>
      <c r="G55847" s="109"/>
      <c r="H55847" s="112"/>
      <c r="I55847" s="109"/>
      <c r="J55847" s="109"/>
    </row>
    <row r="55848" spans="2:10">
      <c r="B55848" s="109"/>
      <c r="C55848" s="109"/>
      <c r="D55848" s="109"/>
      <c r="E55848" s="109"/>
      <c r="F55848" s="111"/>
      <c r="G55848" s="109"/>
      <c r="H55848" s="112"/>
      <c r="I55848" s="109"/>
      <c r="J55848" s="109"/>
    </row>
    <row r="55849" spans="2:10">
      <c r="B55849" s="109"/>
      <c r="C55849" s="109"/>
      <c r="D55849" s="109"/>
      <c r="E55849" s="109"/>
      <c r="F55849" s="111"/>
      <c r="G55849" s="109"/>
      <c r="H55849" s="112"/>
      <c r="I55849" s="109"/>
      <c r="J55849" s="109"/>
    </row>
    <row r="55850" spans="2:10">
      <c r="B55850" s="109"/>
      <c r="C55850" s="109"/>
      <c r="D55850" s="109"/>
      <c r="E55850" s="109"/>
      <c r="F55850" s="111"/>
      <c r="G55850" s="109"/>
      <c r="H55850" s="112"/>
      <c r="I55850" s="109"/>
      <c r="J55850" s="109"/>
    </row>
    <row r="55851" spans="2:10">
      <c r="B55851" s="109"/>
      <c r="C55851" s="109"/>
      <c r="D55851" s="109"/>
      <c r="E55851" s="109"/>
      <c r="F55851" s="111"/>
      <c r="G55851" s="109"/>
      <c r="H55851" s="112"/>
      <c r="I55851" s="109"/>
      <c r="J55851" s="109"/>
    </row>
    <row r="55852" spans="2:10">
      <c r="B55852" s="109"/>
      <c r="C55852" s="109"/>
      <c r="D55852" s="109"/>
      <c r="E55852" s="109"/>
      <c r="F55852" s="111"/>
      <c r="G55852" s="109"/>
      <c r="H55852" s="112"/>
      <c r="I55852" s="109"/>
      <c r="J55852" s="109"/>
    </row>
    <row r="55853" spans="2:10">
      <c r="B55853" s="109"/>
      <c r="C55853" s="109"/>
      <c r="D55853" s="109"/>
      <c r="E55853" s="109"/>
      <c r="F55853" s="111"/>
      <c r="G55853" s="109"/>
      <c r="H55853" s="112"/>
      <c r="I55853" s="109"/>
      <c r="J55853" s="109"/>
    </row>
    <row r="55854" spans="2:10">
      <c r="B55854" s="109"/>
      <c r="C55854" s="109"/>
      <c r="D55854" s="109"/>
      <c r="E55854" s="109"/>
      <c r="F55854" s="111"/>
      <c r="G55854" s="109"/>
      <c r="H55854" s="112"/>
      <c r="I55854" s="109"/>
      <c r="J55854" s="109"/>
    </row>
    <row r="55855" spans="2:10">
      <c r="B55855" s="109"/>
      <c r="C55855" s="109"/>
      <c r="D55855" s="109"/>
      <c r="E55855" s="109"/>
      <c r="F55855" s="111"/>
      <c r="G55855" s="109"/>
      <c r="H55855" s="112"/>
      <c r="I55855" s="109"/>
      <c r="J55855" s="109"/>
    </row>
    <row r="55856" spans="2:10">
      <c r="B55856" s="109"/>
      <c r="C55856" s="109"/>
      <c r="D55856" s="109"/>
      <c r="E55856" s="109"/>
      <c r="F55856" s="111"/>
      <c r="G55856" s="109"/>
      <c r="H55856" s="112"/>
      <c r="I55856" s="109"/>
      <c r="J55856" s="109"/>
    </row>
    <row r="55857" spans="2:10">
      <c r="B55857" s="109"/>
      <c r="C55857" s="109"/>
      <c r="D55857" s="109"/>
      <c r="E55857" s="109"/>
      <c r="F55857" s="111"/>
      <c r="G55857" s="109"/>
      <c r="H55857" s="112"/>
      <c r="I55857" s="109"/>
      <c r="J55857" s="109"/>
    </row>
    <row r="55858" spans="2:10">
      <c r="B55858" s="109"/>
      <c r="C55858" s="109"/>
      <c r="D55858" s="109"/>
      <c r="E55858" s="109"/>
      <c r="F55858" s="111"/>
      <c r="G55858" s="109"/>
      <c r="H55858" s="112"/>
      <c r="I55858" s="109"/>
      <c r="J55858" s="109"/>
    </row>
    <row r="55859" spans="2:10">
      <c r="B55859" s="109"/>
      <c r="C55859" s="109"/>
      <c r="D55859" s="109"/>
      <c r="E55859" s="109"/>
      <c r="F55859" s="111"/>
      <c r="G55859" s="109"/>
      <c r="H55859" s="112"/>
      <c r="I55859" s="109"/>
      <c r="J55859" s="109"/>
    </row>
    <row r="55860" spans="2:10">
      <c r="B55860" s="109"/>
      <c r="C55860" s="109"/>
      <c r="D55860" s="109"/>
      <c r="E55860" s="109"/>
      <c r="F55860" s="111"/>
      <c r="G55860" s="109"/>
      <c r="H55860" s="112"/>
      <c r="I55860" s="109"/>
      <c r="J55860" s="109"/>
    </row>
    <row r="55861" spans="2:10">
      <c r="B55861" s="109"/>
      <c r="C55861" s="109"/>
      <c r="D55861" s="109"/>
      <c r="E55861" s="109"/>
      <c r="F55861" s="111"/>
      <c r="G55861" s="109"/>
      <c r="H55861" s="112"/>
      <c r="I55861" s="109"/>
      <c r="J55861" s="109"/>
    </row>
    <row r="55862" spans="2:10">
      <c r="B55862" s="109"/>
      <c r="C55862" s="109"/>
      <c r="D55862" s="109"/>
      <c r="E55862" s="109"/>
      <c r="F55862" s="111"/>
      <c r="G55862" s="109"/>
      <c r="H55862" s="112"/>
      <c r="I55862" s="109"/>
      <c r="J55862" s="109"/>
    </row>
    <row r="55863" spans="2:10">
      <c r="B55863" s="109"/>
      <c r="C55863" s="109"/>
      <c r="D55863" s="109"/>
      <c r="E55863" s="109"/>
      <c r="F55863" s="111"/>
      <c r="G55863" s="109"/>
      <c r="H55863" s="112"/>
      <c r="I55863" s="109"/>
      <c r="J55863" s="109"/>
    </row>
    <row r="55864" spans="2:10">
      <c r="B55864" s="109"/>
      <c r="C55864" s="109"/>
      <c r="D55864" s="109"/>
      <c r="E55864" s="109"/>
      <c r="F55864" s="111"/>
      <c r="G55864" s="109"/>
      <c r="H55864" s="112"/>
      <c r="I55864" s="109"/>
      <c r="J55864" s="109"/>
    </row>
    <row r="55865" spans="2:10">
      <c r="B55865" s="109"/>
      <c r="C55865" s="109"/>
      <c r="D55865" s="109"/>
      <c r="E55865" s="109"/>
      <c r="F55865" s="111"/>
      <c r="G55865" s="109"/>
      <c r="H55865" s="112"/>
      <c r="I55865" s="109"/>
      <c r="J55865" s="109"/>
    </row>
    <row r="55866" spans="2:10">
      <c r="B55866" s="109"/>
      <c r="C55866" s="109"/>
      <c r="D55866" s="109"/>
      <c r="E55866" s="109"/>
      <c r="F55866" s="111"/>
      <c r="G55866" s="109"/>
      <c r="H55866" s="112"/>
      <c r="I55866" s="109"/>
      <c r="J55866" s="109"/>
    </row>
    <row r="55867" spans="2:10">
      <c r="B55867" s="109"/>
      <c r="C55867" s="109"/>
      <c r="D55867" s="109"/>
      <c r="E55867" s="109"/>
      <c r="F55867" s="111"/>
      <c r="G55867" s="109"/>
      <c r="H55867" s="112"/>
      <c r="I55867" s="109"/>
      <c r="J55867" s="109"/>
    </row>
    <row r="55868" spans="2:10">
      <c r="B55868" s="109"/>
      <c r="C55868" s="109"/>
      <c r="D55868" s="109"/>
      <c r="E55868" s="109"/>
      <c r="F55868" s="111"/>
      <c r="G55868" s="109"/>
      <c r="H55868" s="112"/>
      <c r="I55868" s="109"/>
      <c r="J55868" s="109"/>
    </row>
    <row r="55869" spans="2:10">
      <c r="B55869" s="109"/>
      <c r="C55869" s="109"/>
      <c r="D55869" s="109"/>
      <c r="E55869" s="109"/>
      <c r="F55869" s="111"/>
      <c r="G55869" s="109"/>
      <c r="H55869" s="112"/>
      <c r="I55869" s="109"/>
      <c r="J55869" s="109"/>
    </row>
    <row r="55870" spans="2:10">
      <c r="B55870" s="109"/>
      <c r="C55870" s="109"/>
      <c r="D55870" s="109"/>
      <c r="E55870" s="109"/>
      <c r="F55870" s="111"/>
      <c r="G55870" s="109"/>
      <c r="H55870" s="112"/>
      <c r="I55870" s="109"/>
      <c r="J55870" s="109"/>
    </row>
    <row r="55871" spans="2:10">
      <c r="B55871" s="109"/>
      <c r="C55871" s="109"/>
      <c r="D55871" s="109"/>
      <c r="E55871" s="109"/>
      <c r="F55871" s="111"/>
      <c r="G55871" s="109"/>
      <c r="H55871" s="112"/>
      <c r="I55871" s="109"/>
      <c r="J55871" s="109"/>
    </row>
    <row r="55872" spans="2:10">
      <c r="B55872" s="109"/>
      <c r="C55872" s="109"/>
      <c r="D55872" s="109"/>
      <c r="E55872" s="109"/>
      <c r="F55872" s="111"/>
      <c r="G55872" s="109"/>
      <c r="H55872" s="112"/>
      <c r="I55872" s="109"/>
      <c r="J55872" s="109"/>
    </row>
    <row r="55873" spans="2:10">
      <c r="B55873" s="109"/>
      <c r="C55873" s="109"/>
      <c r="D55873" s="109"/>
      <c r="E55873" s="109"/>
      <c r="F55873" s="111"/>
      <c r="G55873" s="109"/>
      <c r="H55873" s="112"/>
      <c r="I55873" s="109"/>
      <c r="J55873" s="109"/>
    </row>
    <row r="55874" spans="2:10">
      <c r="B55874" s="109"/>
      <c r="C55874" s="109"/>
      <c r="D55874" s="109"/>
      <c r="E55874" s="109"/>
      <c r="F55874" s="111"/>
      <c r="G55874" s="109"/>
      <c r="H55874" s="112"/>
      <c r="I55874" s="109"/>
      <c r="J55874" s="109"/>
    </row>
    <row r="55875" spans="2:10">
      <c r="B55875" s="109"/>
      <c r="C55875" s="109"/>
      <c r="D55875" s="109"/>
      <c r="E55875" s="109"/>
      <c r="F55875" s="111"/>
      <c r="G55875" s="109"/>
      <c r="H55875" s="112"/>
      <c r="I55875" s="109"/>
      <c r="J55875" s="109"/>
    </row>
    <row r="55876" spans="2:10">
      <c r="B55876" s="109"/>
      <c r="C55876" s="109"/>
      <c r="D55876" s="109"/>
      <c r="E55876" s="109"/>
      <c r="F55876" s="111"/>
      <c r="G55876" s="109"/>
      <c r="H55876" s="112"/>
      <c r="I55876" s="109"/>
      <c r="J55876" s="109"/>
    </row>
    <row r="55877" spans="2:10">
      <c r="B55877" s="109"/>
      <c r="C55877" s="109"/>
      <c r="D55877" s="109"/>
      <c r="E55877" s="109"/>
      <c r="F55877" s="111"/>
      <c r="G55877" s="109"/>
      <c r="H55877" s="112"/>
      <c r="I55877" s="109"/>
      <c r="J55877" s="109"/>
    </row>
    <row r="55878" spans="2:10">
      <c r="B55878" s="109"/>
      <c r="C55878" s="109"/>
      <c r="D55878" s="109"/>
      <c r="E55878" s="109"/>
      <c r="F55878" s="111"/>
      <c r="G55878" s="109"/>
      <c r="H55878" s="112"/>
      <c r="I55878" s="109"/>
      <c r="J55878" s="109"/>
    </row>
    <row r="55879" spans="2:10">
      <c r="B55879" s="109"/>
      <c r="C55879" s="109"/>
      <c r="D55879" s="109"/>
      <c r="E55879" s="109"/>
      <c r="F55879" s="111"/>
      <c r="G55879" s="109"/>
      <c r="H55879" s="112"/>
      <c r="I55879" s="109"/>
      <c r="J55879" s="109"/>
    </row>
    <row r="55880" spans="2:10">
      <c r="B55880" s="109"/>
      <c r="C55880" s="109"/>
      <c r="D55880" s="109"/>
      <c r="E55880" s="109"/>
      <c r="F55880" s="111"/>
      <c r="G55880" s="109"/>
      <c r="H55880" s="112"/>
      <c r="I55880" s="109"/>
      <c r="J55880" s="109"/>
    </row>
    <row r="55881" spans="2:10">
      <c r="B55881" s="109"/>
      <c r="C55881" s="109"/>
      <c r="D55881" s="109"/>
      <c r="E55881" s="109"/>
      <c r="F55881" s="111"/>
      <c r="G55881" s="109"/>
      <c r="H55881" s="112"/>
      <c r="I55881" s="109"/>
      <c r="J55881" s="109"/>
    </row>
    <row r="55882" spans="2:10">
      <c r="B55882" s="109"/>
      <c r="C55882" s="109"/>
      <c r="D55882" s="109"/>
      <c r="E55882" s="109"/>
      <c r="F55882" s="111"/>
      <c r="G55882" s="109"/>
      <c r="H55882" s="112"/>
      <c r="I55882" s="109"/>
      <c r="J55882" s="109"/>
    </row>
    <row r="55883" spans="2:10">
      <c r="B55883" s="109"/>
      <c r="C55883" s="109"/>
      <c r="D55883" s="109"/>
      <c r="E55883" s="109"/>
      <c r="F55883" s="111"/>
      <c r="G55883" s="109"/>
      <c r="H55883" s="112"/>
      <c r="I55883" s="109"/>
      <c r="J55883" s="109"/>
    </row>
    <row r="55884" spans="2:10">
      <c r="B55884" s="109"/>
      <c r="C55884" s="109"/>
      <c r="D55884" s="109"/>
      <c r="E55884" s="109"/>
      <c r="F55884" s="111"/>
      <c r="G55884" s="109"/>
      <c r="H55884" s="112"/>
      <c r="I55884" s="109"/>
      <c r="J55884" s="109"/>
    </row>
    <row r="55885" spans="2:10">
      <c r="B55885" s="109"/>
      <c r="C55885" s="109"/>
      <c r="D55885" s="109"/>
      <c r="E55885" s="109"/>
      <c r="F55885" s="111"/>
      <c r="G55885" s="109"/>
      <c r="H55885" s="112"/>
      <c r="I55885" s="109"/>
      <c r="J55885" s="109"/>
    </row>
    <row r="55886" spans="2:10">
      <c r="B55886" s="109"/>
      <c r="C55886" s="109"/>
      <c r="D55886" s="109"/>
      <c r="E55886" s="109"/>
      <c r="F55886" s="111"/>
      <c r="G55886" s="109"/>
      <c r="H55886" s="112"/>
      <c r="I55886" s="109"/>
      <c r="J55886" s="109"/>
    </row>
    <row r="55887" spans="2:10">
      <c r="B55887" s="109"/>
      <c r="C55887" s="109"/>
      <c r="D55887" s="109"/>
      <c r="E55887" s="109"/>
      <c r="F55887" s="111"/>
      <c r="G55887" s="109"/>
      <c r="H55887" s="112"/>
      <c r="I55887" s="109"/>
      <c r="J55887" s="109"/>
    </row>
    <row r="55888" spans="2:10">
      <c r="B55888" s="109"/>
      <c r="C55888" s="109"/>
      <c r="D55888" s="109"/>
      <c r="E55888" s="109"/>
      <c r="F55888" s="111"/>
      <c r="G55888" s="109"/>
      <c r="H55888" s="112"/>
      <c r="I55888" s="109"/>
      <c r="J55888" s="109"/>
    </row>
    <row r="55889" spans="2:10">
      <c r="B55889" s="109"/>
      <c r="C55889" s="109"/>
      <c r="D55889" s="109"/>
      <c r="E55889" s="109"/>
      <c r="F55889" s="111"/>
      <c r="G55889" s="109"/>
      <c r="H55889" s="112"/>
      <c r="I55889" s="109"/>
      <c r="J55889" s="109"/>
    </row>
    <row r="55890" spans="2:10">
      <c r="B55890" s="109"/>
      <c r="C55890" s="109"/>
      <c r="D55890" s="109"/>
      <c r="E55890" s="109"/>
      <c r="F55890" s="111"/>
      <c r="G55890" s="109"/>
      <c r="H55890" s="112"/>
      <c r="I55890" s="109"/>
      <c r="J55890" s="109"/>
    </row>
    <row r="55891" spans="2:10">
      <c r="B55891" s="109"/>
      <c r="C55891" s="109"/>
      <c r="D55891" s="109"/>
      <c r="E55891" s="109"/>
      <c r="F55891" s="111"/>
      <c r="G55891" s="109"/>
      <c r="H55891" s="112"/>
      <c r="I55891" s="109"/>
      <c r="J55891" s="109"/>
    </row>
    <row r="55892" spans="2:10">
      <c r="B55892" s="109"/>
      <c r="C55892" s="109"/>
      <c r="D55892" s="109"/>
      <c r="E55892" s="109"/>
      <c r="F55892" s="111"/>
      <c r="G55892" s="109"/>
      <c r="H55892" s="112"/>
      <c r="I55892" s="109"/>
      <c r="J55892" s="109"/>
    </row>
    <row r="55893" spans="2:10">
      <c r="B55893" s="109"/>
      <c r="C55893" s="109"/>
      <c r="D55893" s="109"/>
      <c r="E55893" s="109"/>
      <c r="F55893" s="111"/>
      <c r="G55893" s="109"/>
      <c r="H55893" s="112"/>
      <c r="I55893" s="109"/>
      <c r="J55893" s="109"/>
    </row>
    <row r="55894" spans="2:10">
      <c r="B55894" s="109"/>
      <c r="C55894" s="109"/>
      <c r="D55894" s="109"/>
      <c r="E55894" s="109"/>
      <c r="F55894" s="111"/>
      <c r="G55894" s="109"/>
      <c r="H55894" s="112"/>
      <c r="I55894" s="109"/>
      <c r="J55894" s="109"/>
    </row>
    <row r="55895" spans="2:10">
      <c r="B55895" s="109"/>
      <c r="C55895" s="109"/>
      <c r="D55895" s="109"/>
      <c r="E55895" s="109"/>
      <c r="F55895" s="111"/>
      <c r="G55895" s="109"/>
      <c r="H55895" s="112"/>
      <c r="I55895" s="109"/>
      <c r="J55895" s="109"/>
    </row>
    <row r="55896" spans="2:10">
      <c r="B55896" s="109"/>
      <c r="C55896" s="109"/>
      <c r="D55896" s="109"/>
      <c r="E55896" s="109"/>
      <c r="F55896" s="111"/>
      <c r="G55896" s="109"/>
      <c r="H55896" s="112"/>
      <c r="I55896" s="109"/>
      <c r="J55896" s="109"/>
    </row>
    <row r="55897" spans="2:10">
      <c r="B55897" s="109"/>
      <c r="C55897" s="109"/>
      <c r="D55897" s="109"/>
      <c r="E55897" s="109"/>
      <c r="F55897" s="111"/>
      <c r="G55897" s="109"/>
      <c r="H55897" s="112"/>
      <c r="I55897" s="109"/>
      <c r="J55897" s="109"/>
    </row>
    <row r="55898" spans="2:10">
      <c r="B55898" s="109"/>
      <c r="C55898" s="109"/>
      <c r="D55898" s="109"/>
      <c r="E55898" s="109"/>
      <c r="F55898" s="111"/>
      <c r="G55898" s="109"/>
      <c r="H55898" s="112"/>
      <c r="I55898" s="109"/>
      <c r="J55898" s="109"/>
    </row>
    <row r="55899" spans="2:10">
      <c r="B55899" s="109"/>
      <c r="C55899" s="109"/>
      <c r="D55899" s="109"/>
      <c r="E55899" s="109"/>
      <c r="F55899" s="111"/>
      <c r="G55899" s="109"/>
      <c r="H55899" s="112"/>
      <c r="I55899" s="109"/>
      <c r="J55899" s="109"/>
    </row>
    <row r="55900" spans="2:10">
      <c r="B55900" s="109"/>
      <c r="C55900" s="109"/>
      <c r="D55900" s="109"/>
      <c r="E55900" s="109"/>
      <c r="F55900" s="111"/>
      <c r="G55900" s="109"/>
      <c r="H55900" s="112"/>
      <c r="I55900" s="109"/>
      <c r="J55900" s="109"/>
    </row>
    <row r="55901" spans="2:10">
      <c r="B55901" s="109"/>
      <c r="C55901" s="109"/>
      <c r="D55901" s="109"/>
      <c r="E55901" s="109"/>
      <c r="F55901" s="111"/>
      <c r="G55901" s="109"/>
      <c r="H55901" s="112"/>
      <c r="I55901" s="109"/>
      <c r="J55901" s="109"/>
    </row>
    <row r="55902" spans="2:10">
      <c r="B55902" s="109"/>
      <c r="C55902" s="109"/>
      <c r="D55902" s="109"/>
      <c r="E55902" s="109"/>
      <c r="F55902" s="111"/>
      <c r="G55902" s="109"/>
      <c r="H55902" s="112"/>
      <c r="I55902" s="109"/>
      <c r="J55902" s="109"/>
    </row>
    <row r="55903" spans="2:10">
      <c r="B55903" s="109"/>
      <c r="C55903" s="109"/>
      <c r="D55903" s="109"/>
      <c r="E55903" s="109"/>
      <c r="F55903" s="111"/>
      <c r="G55903" s="109"/>
      <c r="H55903" s="112"/>
      <c r="I55903" s="109"/>
      <c r="J55903" s="109"/>
    </row>
    <row r="55904" spans="2:10">
      <c r="B55904" s="109"/>
      <c r="C55904" s="109"/>
      <c r="D55904" s="109"/>
      <c r="E55904" s="109"/>
      <c r="F55904" s="111"/>
      <c r="G55904" s="109"/>
      <c r="H55904" s="112"/>
      <c r="I55904" s="109"/>
      <c r="J55904" s="109"/>
    </row>
    <row r="55905" spans="2:10">
      <c r="B55905" s="109"/>
      <c r="C55905" s="109"/>
      <c r="D55905" s="109"/>
      <c r="E55905" s="109"/>
      <c r="F55905" s="111"/>
      <c r="G55905" s="109"/>
      <c r="H55905" s="112"/>
      <c r="I55905" s="109"/>
      <c r="J55905" s="109"/>
    </row>
    <row r="55906" spans="2:10">
      <c r="B55906" s="109"/>
      <c r="C55906" s="109"/>
      <c r="D55906" s="109"/>
      <c r="E55906" s="109"/>
      <c r="F55906" s="111"/>
      <c r="G55906" s="109"/>
      <c r="H55906" s="112"/>
      <c r="I55906" s="109"/>
      <c r="J55906" s="109"/>
    </row>
    <row r="55907" spans="2:10">
      <c r="B55907" s="109"/>
      <c r="C55907" s="109"/>
      <c r="D55907" s="109"/>
      <c r="E55907" s="109"/>
      <c r="F55907" s="111"/>
      <c r="G55907" s="109"/>
      <c r="H55907" s="112"/>
      <c r="I55907" s="109"/>
      <c r="J55907" s="109"/>
    </row>
    <row r="55908" spans="2:10">
      <c r="B55908" s="109"/>
      <c r="C55908" s="109"/>
      <c r="D55908" s="109"/>
      <c r="E55908" s="109"/>
      <c r="F55908" s="111"/>
      <c r="G55908" s="109"/>
      <c r="H55908" s="112"/>
      <c r="I55908" s="109"/>
      <c r="J55908" s="109"/>
    </row>
    <row r="55909" spans="2:10">
      <c r="B55909" s="109"/>
      <c r="C55909" s="109"/>
      <c r="D55909" s="109"/>
      <c r="E55909" s="109"/>
      <c r="F55909" s="111"/>
      <c r="G55909" s="109"/>
      <c r="H55909" s="112"/>
      <c r="I55909" s="109"/>
      <c r="J55909" s="109"/>
    </row>
    <row r="55910" spans="2:10">
      <c r="B55910" s="109"/>
      <c r="C55910" s="109"/>
      <c r="D55910" s="109"/>
      <c r="E55910" s="109"/>
      <c r="F55910" s="111"/>
      <c r="G55910" s="109"/>
      <c r="H55910" s="112"/>
      <c r="I55910" s="109"/>
      <c r="J55910" s="109"/>
    </row>
    <row r="55911" spans="2:10">
      <c r="B55911" s="109"/>
      <c r="C55911" s="109"/>
      <c r="D55911" s="109"/>
      <c r="E55911" s="109"/>
      <c r="F55911" s="111"/>
      <c r="G55911" s="109"/>
      <c r="H55911" s="112"/>
      <c r="I55911" s="109"/>
      <c r="J55911" s="109"/>
    </row>
    <row r="55912" spans="2:10">
      <c r="B55912" s="109"/>
      <c r="C55912" s="109"/>
      <c r="D55912" s="109"/>
      <c r="E55912" s="109"/>
      <c r="F55912" s="111"/>
      <c r="G55912" s="109"/>
      <c r="H55912" s="112"/>
      <c r="I55912" s="109"/>
      <c r="J55912" s="109"/>
    </row>
    <row r="55913" spans="2:10">
      <c r="B55913" s="109"/>
      <c r="C55913" s="109"/>
      <c r="D55913" s="109"/>
      <c r="E55913" s="109"/>
      <c r="F55913" s="111"/>
      <c r="G55913" s="109"/>
      <c r="H55913" s="112"/>
      <c r="I55913" s="109"/>
      <c r="J55913" s="109"/>
    </row>
    <row r="55914" spans="2:10">
      <c r="B55914" s="109"/>
      <c r="C55914" s="109"/>
      <c r="D55914" s="109"/>
      <c r="E55914" s="109"/>
      <c r="F55914" s="111"/>
      <c r="G55914" s="109"/>
      <c r="H55914" s="112"/>
      <c r="I55914" s="109"/>
      <c r="J55914" s="109"/>
    </row>
    <row r="55915" spans="2:10">
      <c r="B55915" s="109"/>
      <c r="C55915" s="109"/>
      <c r="D55915" s="109"/>
      <c r="E55915" s="109"/>
      <c r="F55915" s="111"/>
      <c r="G55915" s="109"/>
      <c r="H55915" s="112"/>
      <c r="I55915" s="109"/>
      <c r="J55915" s="109"/>
    </row>
    <row r="55916" spans="2:10">
      <c r="B55916" s="109"/>
      <c r="C55916" s="109"/>
      <c r="D55916" s="109"/>
      <c r="E55916" s="109"/>
      <c r="F55916" s="111"/>
      <c r="G55916" s="109"/>
      <c r="H55916" s="112"/>
      <c r="I55916" s="109"/>
      <c r="J55916" s="109"/>
    </row>
    <row r="55917" spans="2:10">
      <c r="B55917" s="109"/>
      <c r="C55917" s="109"/>
      <c r="D55917" s="109"/>
      <c r="E55917" s="109"/>
      <c r="F55917" s="111"/>
      <c r="G55917" s="109"/>
      <c r="H55917" s="112"/>
      <c r="I55917" s="109"/>
      <c r="J55917" s="109"/>
    </row>
    <row r="55918" spans="2:10">
      <c r="B55918" s="109"/>
      <c r="C55918" s="109"/>
      <c r="D55918" s="109"/>
      <c r="E55918" s="109"/>
      <c r="F55918" s="111"/>
      <c r="G55918" s="109"/>
      <c r="H55918" s="112"/>
      <c r="I55918" s="109"/>
      <c r="J55918" s="109"/>
    </row>
    <row r="55919" spans="2:10">
      <c r="B55919" s="109"/>
      <c r="C55919" s="109"/>
      <c r="D55919" s="109"/>
      <c r="E55919" s="109"/>
      <c r="F55919" s="111"/>
      <c r="G55919" s="109"/>
      <c r="H55919" s="112"/>
      <c r="I55919" s="109"/>
      <c r="J55919" s="109"/>
    </row>
    <row r="55920" spans="2:10">
      <c r="B55920" s="109"/>
      <c r="C55920" s="109"/>
      <c r="D55920" s="109"/>
      <c r="E55920" s="109"/>
      <c r="F55920" s="111"/>
      <c r="G55920" s="109"/>
      <c r="H55920" s="112"/>
      <c r="I55920" s="109"/>
      <c r="J55920" s="109"/>
    </row>
    <row r="55921" spans="2:10">
      <c r="B55921" s="109"/>
      <c r="C55921" s="109"/>
      <c r="D55921" s="109"/>
      <c r="E55921" s="109"/>
      <c r="F55921" s="111"/>
      <c r="G55921" s="109"/>
      <c r="H55921" s="112"/>
      <c r="I55921" s="109"/>
      <c r="J55921" s="109"/>
    </row>
    <row r="55922" spans="2:10">
      <c r="B55922" s="109"/>
      <c r="C55922" s="109"/>
      <c r="D55922" s="109"/>
      <c r="E55922" s="109"/>
      <c r="F55922" s="111"/>
      <c r="G55922" s="109"/>
      <c r="H55922" s="112"/>
      <c r="I55922" s="109"/>
      <c r="J55922" s="109"/>
    </row>
    <row r="55923" spans="2:10">
      <c r="B55923" s="109"/>
      <c r="C55923" s="109"/>
      <c r="D55923" s="109"/>
      <c r="E55923" s="109"/>
      <c r="F55923" s="111"/>
      <c r="G55923" s="109"/>
      <c r="H55923" s="112"/>
      <c r="I55923" s="109"/>
      <c r="J55923" s="109"/>
    </row>
    <row r="55924" spans="2:10">
      <c r="B55924" s="109"/>
      <c r="C55924" s="109"/>
      <c r="D55924" s="109"/>
      <c r="E55924" s="109"/>
      <c r="F55924" s="111"/>
      <c r="G55924" s="109"/>
      <c r="H55924" s="112"/>
      <c r="I55924" s="109"/>
      <c r="J55924" s="109"/>
    </row>
    <row r="55925" spans="2:10">
      <c r="B55925" s="109"/>
      <c r="C55925" s="109"/>
      <c r="D55925" s="109"/>
      <c r="E55925" s="109"/>
      <c r="F55925" s="111"/>
      <c r="G55925" s="109"/>
      <c r="H55925" s="112"/>
      <c r="I55925" s="109"/>
      <c r="J55925" s="109"/>
    </row>
    <row r="55926" spans="2:10">
      <c r="B55926" s="109"/>
      <c r="C55926" s="109"/>
      <c r="D55926" s="109"/>
      <c r="E55926" s="109"/>
      <c r="F55926" s="111"/>
      <c r="G55926" s="109"/>
      <c r="H55926" s="112"/>
      <c r="I55926" s="109"/>
      <c r="J55926" s="109"/>
    </row>
    <row r="55927" spans="2:10">
      <c r="B55927" s="109"/>
      <c r="C55927" s="109"/>
      <c r="D55927" s="109"/>
      <c r="E55927" s="109"/>
      <c r="F55927" s="111"/>
      <c r="G55927" s="109"/>
      <c r="H55927" s="112"/>
      <c r="I55927" s="109"/>
      <c r="J55927" s="109"/>
    </row>
    <row r="55928" spans="2:10">
      <c r="B55928" s="109"/>
      <c r="C55928" s="109"/>
      <c r="D55928" s="109"/>
      <c r="E55928" s="109"/>
      <c r="F55928" s="111"/>
      <c r="G55928" s="109"/>
      <c r="H55928" s="112"/>
      <c r="I55928" s="109"/>
      <c r="J55928" s="109"/>
    </row>
    <row r="55929" spans="2:10">
      <c r="B55929" s="109"/>
      <c r="C55929" s="109"/>
      <c r="D55929" s="109"/>
      <c r="E55929" s="109"/>
      <c r="F55929" s="111"/>
      <c r="G55929" s="109"/>
      <c r="H55929" s="112"/>
      <c r="I55929" s="109"/>
      <c r="J55929" s="109"/>
    </row>
    <row r="55930" spans="2:10">
      <c r="B55930" s="109"/>
      <c r="C55930" s="109"/>
      <c r="D55930" s="109"/>
      <c r="E55930" s="109"/>
      <c r="F55930" s="111"/>
      <c r="G55930" s="109"/>
      <c r="H55930" s="112"/>
      <c r="I55930" s="109"/>
      <c r="J55930" s="109"/>
    </row>
    <row r="55931" spans="2:10">
      <c r="B55931" s="109"/>
      <c r="C55931" s="109"/>
      <c r="D55931" s="109"/>
      <c r="E55931" s="109"/>
      <c r="F55931" s="111"/>
      <c r="G55931" s="109"/>
      <c r="H55931" s="112"/>
      <c r="I55931" s="109"/>
      <c r="J55931" s="109"/>
    </row>
    <row r="55932" spans="2:10">
      <c r="B55932" s="109"/>
      <c r="C55932" s="109"/>
      <c r="D55932" s="109"/>
      <c r="E55932" s="109"/>
      <c r="F55932" s="111"/>
      <c r="G55932" s="109"/>
      <c r="H55932" s="112"/>
      <c r="I55932" s="109"/>
      <c r="J55932" s="109"/>
    </row>
    <row r="55933" spans="2:10">
      <c r="B55933" s="109"/>
      <c r="C55933" s="109"/>
      <c r="D55933" s="109"/>
      <c r="E55933" s="109"/>
      <c r="F55933" s="111"/>
      <c r="G55933" s="109"/>
      <c r="H55933" s="112"/>
      <c r="I55933" s="109"/>
      <c r="J55933" s="109"/>
    </row>
    <row r="55934" spans="2:10">
      <c r="B55934" s="109"/>
      <c r="C55934" s="109"/>
      <c r="D55934" s="109"/>
      <c r="E55934" s="109"/>
      <c r="F55934" s="111"/>
      <c r="G55934" s="109"/>
      <c r="H55934" s="112"/>
      <c r="I55934" s="109"/>
      <c r="J55934" s="109"/>
    </row>
    <row r="55935" spans="2:10">
      <c r="B55935" s="109"/>
      <c r="C55935" s="109"/>
      <c r="D55935" s="109"/>
      <c r="E55935" s="109"/>
      <c r="F55935" s="111"/>
      <c r="G55935" s="109"/>
      <c r="H55935" s="112"/>
      <c r="I55935" s="109"/>
      <c r="J55935" s="109"/>
    </row>
    <row r="55936" spans="2:10">
      <c r="B55936" s="109"/>
      <c r="C55936" s="109"/>
      <c r="D55936" s="109"/>
      <c r="E55936" s="109"/>
      <c r="F55936" s="111"/>
      <c r="G55936" s="109"/>
      <c r="H55936" s="112"/>
      <c r="I55936" s="109"/>
      <c r="J55936" s="109"/>
    </row>
    <row r="55937" spans="2:10">
      <c r="B55937" s="109"/>
      <c r="C55937" s="109"/>
      <c r="D55937" s="109"/>
      <c r="E55937" s="109"/>
      <c r="F55937" s="111"/>
      <c r="G55937" s="109"/>
      <c r="H55937" s="112"/>
      <c r="I55937" s="109"/>
      <c r="J55937" s="109"/>
    </row>
    <row r="55938" spans="2:10">
      <c r="B55938" s="109"/>
      <c r="C55938" s="109"/>
      <c r="D55938" s="109"/>
      <c r="E55938" s="109"/>
      <c r="F55938" s="111"/>
      <c r="G55938" s="109"/>
      <c r="H55938" s="112"/>
      <c r="I55938" s="109"/>
      <c r="J55938" s="109"/>
    </row>
    <row r="55939" spans="2:10">
      <c r="B55939" s="109"/>
      <c r="C55939" s="109"/>
      <c r="D55939" s="109"/>
      <c r="E55939" s="109"/>
      <c r="F55939" s="111"/>
      <c r="G55939" s="109"/>
      <c r="H55939" s="112"/>
      <c r="I55939" s="109"/>
      <c r="J55939" s="109"/>
    </row>
    <row r="55940" spans="2:10">
      <c r="B55940" s="109"/>
      <c r="C55940" s="109"/>
      <c r="D55940" s="109"/>
      <c r="E55940" s="109"/>
      <c r="F55940" s="111"/>
      <c r="G55940" s="109"/>
      <c r="H55940" s="112"/>
      <c r="I55940" s="109"/>
      <c r="J55940" s="109"/>
    </row>
    <row r="55941" spans="2:10">
      <c r="B55941" s="109"/>
      <c r="C55941" s="109"/>
      <c r="D55941" s="109"/>
      <c r="E55941" s="109"/>
      <c r="F55941" s="111"/>
      <c r="G55941" s="109"/>
      <c r="H55941" s="112"/>
      <c r="I55941" s="109"/>
      <c r="J55941" s="109"/>
    </row>
    <row r="55942" spans="2:10">
      <c r="B55942" s="109"/>
      <c r="C55942" s="109"/>
      <c r="D55942" s="109"/>
      <c r="E55942" s="109"/>
      <c r="F55942" s="111"/>
      <c r="G55942" s="109"/>
      <c r="H55942" s="112"/>
      <c r="I55942" s="109"/>
      <c r="J55942" s="109"/>
    </row>
    <row r="55943" spans="2:10">
      <c r="B55943" s="109"/>
      <c r="C55943" s="109"/>
      <c r="D55943" s="109"/>
      <c r="E55943" s="109"/>
      <c r="F55943" s="111"/>
      <c r="G55943" s="109"/>
      <c r="H55943" s="112"/>
      <c r="I55943" s="109"/>
      <c r="J55943" s="109"/>
    </row>
    <row r="55944" spans="2:10">
      <c r="B55944" s="109"/>
      <c r="C55944" s="109"/>
      <c r="D55944" s="109"/>
      <c r="E55944" s="109"/>
      <c r="F55944" s="111"/>
      <c r="G55944" s="109"/>
      <c r="H55944" s="112"/>
      <c r="I55944" s="109"/>
      <c r="J55944" s="109"/>
    </row>
    <row r="55945" spans="2:10">
      <c r="B55945" s="109"/>
      <c r="C55945" s="109"/>
      <c r="D55945" s="109"/>
      <c r="E55945" s="109"/>
      <c r="F55945" s="111"/>
      <c r="G55945" s="109"/>
      <c r="H55945" s="112"/>
      <c r="I55945" s="109"/>
      <c r="J55945" s="109"/>
    </row>
    <row r="55946" spans="2:10">
      <c r="B55946" s="109"/>
      <c r="C55946" s="109"/>
      <c r="D55946" s="109"/>
      <c r="E55946" s="109"/>
      <c r="F55946" s="111"/>
      <c r="G55946" s="109"/>
      <c r="H55946" s="112"/>
      <c r="I55946" s="109"/>
      <c r="J55946" s="109"/>
    </row>
    <row r="55947" spans="2:10">
      <c r="B55947" s="109"/>
      <c r="C55947" s="109"/>
      <c r="D55947" s="109"/>
      <c r="E55947" s="109"/>
      <c r="F55947" s="111"/>
      <c r="G55947" s="109"/>
      <c r="H55947" s="112"/>
      <c r="I55947" s="109"/>
      <c r="J55947" s="109"/>
    </row>
    <row r="55948" spans="2:10">
      <c r="B55948" s="109"/>
      <c r="C55948" s="109"/>
      <c r="D55948" s="109"/>
      <c r="E55948" s="109"/>
      <c r="F55948" s="111"/>
      <c r="G55948" s="109"/>
      <c r="H55948" s="112"/>
      <c r="I55948" s="109"/>
      <c r="J55948" s="109"/>
    </row>
    <row r="55949" spans="2:10">
      <c r="B55949" s="109"/>
      <c r="C55949" s="109"/>
      <c r="D55949" s="109"/>
      <c r="E55949" s="109"/>
      <c r="F55949" s="111"/>
      <c r="G55949" s="109"/>
      <c r="H55949" s="112"/>
      <c r="I55949" s="109"/>
      <c r="J55949" s="109"/>
    </row>
    <row r="55950" spans="2:10">
      <c r="B55950" s="109"/>
      <c r="C55950" s="109"/>
      <c r="D55950" s="109"/>
      <c r="E55950" s="109"/>
      <c r="F55950" s="111"/>
      <c r="G55950" s="109"/>
      <c r="H55950" s="112"/>
      <c r="I55950" s="109"/>
      <c r="J55950" s="109"/>
    </row>
    <row r="55951" spans="2:10">
      <c r="B55951" s="109"/>
      <c r="C55951" s="109"/>
      <c r="D55951" s="109"/>
      <c r="E55951" s="109"/>
      <c r="F55951" s="111"/>
      <c r="G55951" s="109"/>
      <c r="H55951" s="112"/>
      <c r="I55951" s="109"/>
      <c r="J55951" s="109"/>
    </row>
    <row r="55952" spans="2:10">
      <c r="B55952" s="109"/>
      <c r="C55952" s="109"/>
      <c r="D55952" s="109"/>
      <c r="E55952" s="109"/>
      <c r="F55952" s="111"/>
      <c r="G55952" s="109"/>
      <c r="H55952" s="112"/>
      <c r="I55952" s="109"/>
      <c r="J55952" s="109"/>
    </row>
    <row r="55953" spans="2:10">
      <c r="B55953" s="109"/>
      <c r="C55953" s="109"/>
      <c r="D55953" s="109"/>
      <c r="E55953" s="109"/>
      <c r="F55953" s="111"/>
      <c r="G55953" s="109"/>
      <c r="H55953" s="112"/>
      <c r="I55953" s="109"/>
      <c r="J55953" s="109"/>
    </row>
    <row r="55954" spans="2:10">
      <c r="B55954" s="109"/>
      <c r="C55954" s="109"/>
      <c r="D55954" s="109"/>
      <c r="E55954" s="109"/>
      <c r="F55954" s="111"/>
      <c r="G55954" s="109"/>
      <c r="H55954" s="112"/>
      <c r="I55954" s="109"/>
      <c r="J55954" s="109"/>
    </row>
    <row r="55955" spans="2:10">
      <c r="B55955" s="109"/>
      <c r="C55955" s="109"/>
      <c r="D55955" s="109"/>
      <c r="E55955" s="109"/>
      <c r="F55955" s="111"/>
      <c r="G55955" s="109"/>
      <c r="H55955" s="112"/>
      <c r="I55955" s="109"/>
      <c r="J55955" s="109"/>
    </row>
    <row r="55956" spans="2:10">
      <c r="B55956" s="109"/>
      <c r="C55956" s="109"/>
      <c r="D55956" s="109"/>
      <c r="E55956" s="109"/>
      <c r="F55956" s="111"/>
      <c r="G55956" s="109"/>
      <c r="H55956" s="112"/>
      <c r="I55956" s="109"/>
      <c r="J55956" s="109"/>
    </row>
    <row r="55957" spans="2:10">
      <c r="B55957" s="109"/>
      <c r="C55957" s="109"/>
      <c r="D55957" s="109"/>
      <c r="E55957" s="109"/>
      <c r="F55957" s="111"/>
      <c r="G55957" s="109"/>
      <c r="H55957" s="112"/>
      <c r="I55957" s="109"/>
      <c r="J55957" s="109"/>
    </row>
    <row r="55958" spans="2:10">
      <c r="B55958" s="109"/>
      <c r="C55958" s="109"/>
      <c r="D55958" s="109"/>
      <c r="E55958" s="109"/>
      <c r="F55958" s="111"/>
      <c r="G55958" s="109"/>
      <c r="H55958" s="112"/>
      <c r="I55958" s="109"/>
      <c r="J55958" s="109"/>
    </row>
    <row r="55959" spans="2:10">
      <c r="B55959" s="109"/>
      <c r="C55959" s="109"/>
      <c r="D55959" s="109"/>
      <c r="E55959" s="109"/>
      <c r="F55959" s="111"/>
      <c r="G55959" s="109"/>
      <c r="H55959" s="112"/>
      <c r="I55959" s="109"/>
      <c r="J55959" s="109"/>
    </row>
    <row r="55960" spans="2:10">
      <c r="B55960" s="109"/>
      <c r="C55960" s="109"/>
      <c r="D55960" s="109"/>
      <c r="E55960" s="109"/>
      <c r="F55960" s="111"/>
      <c r="G55960" s="109"/>
      <c r="H55960" s="112"/>
      <c r="I55960" s="109"/>
      <c r="J55960" s="109"/>
    </row>
    <row r="55961" spans="2:10">
      <c r="B55961" s="109"/>
      <c r="C55961" s="109"/>
      <c r="D55961" s="109"/>
      <c r="E55961" s="109"/>
      <c r="F55961" s="111"/>
      <c r="G55961" s="109"/>
      <c r="H55961" s="112"/>
      <c r="I55961" s="109"/>
      <c r="J55961" s="109"/>
    </row>
    <row r="55962" spans="2:10">
      <c r="B55962" s="109"/>
      <c r="C55962" s="109"/>
      <c r="D55962" s="109"/>
      <c r="E55962" s="109"/>
      <c r="F55962" s="111"/>
      <c r="G55962" s="109"/>
      <c r="H55962" s="112"/>
      <c r="I55962" s="109"/>
      <c r="J55962" s="109"/>
    </row>
    <row r="55963" spans="2:10">
      <c r="B55963" s="109"/>
      <c r="C55963" s="109"/>
      <c r="D55963" s="109"/>
      <c r="E55963" s="109"/>
      <c r="F55963" s="111"/>
      <c r="G55963" s="109"/>
      <c r="H55963" s="112"/>
      <c r="I55963" s="109"/>
      <c r="J55963" s="109"/>
    </row>
    <row r="55964" spans="2:10">
      <c r="B55964" s="109"/>
      <c r="C55964" s="109"/>
      <c r="D55964" s="109"/>
      <c r="E55964" s="109"/>
      <c r="F55964" s="111"/>
      <c r="G55964" s="109"/>
      <c r="H55964" s="112"/>
      <c r="I55964" s="109"/>
      <c r="J55964" s="109"/>
    </row>
    <row r="55965" spans="2:10">
      <c r="B55965" s="109"/>
      <c r="C55965" s="109"/>
      <c r="D55965" s="109"/>
      <c r="E55965" s="109"/>
      <c r="F55965" s="111"/>
      <c r="G55965" s="109"/>
      <c r="H55965" s="112"/>
      <c r="I55965" s="109"/>
      <c r="J55965" s="109"/>
    </row>
    <row r="55966" spans="2:10">
      <c r="B55966" s="109"/>
      <c r="C55966" s="109"/>
      <c r="D55966" s="109"/>
      <c r="E55966" s="109"/>
      <c r="F55966" s="111"/>
      <c r="G55966" s="109"/>
      <c r="H55966" s="112"/>
      <c r="I55966" s="109"/>
      <c r="J55966" s="109"/>
    </row>
    <row r="55967" spans="2:10">
      <c r="B55967" s="109"/>
      <c r="C55967" s="109"/>
      <c r="D55967" s="109"/>
      <c r="E55967" s="109"/>
      <c r="F55967" s="111"/>
      <c r="G55967" s="109"/>
      <c r="H55967" s="112"/>
      <c r="I55967" s="109"/>
      <c r="J55967" s="109"/>
    </row>
    <row r="55968" spans="2:10">
      <c r="B55968" s="109"/>
      <c r="C55968" s="109"/>
      <c r="D55968" s="109"/>
      <c r="E55968" s="109"/>
      <c r="F55968" s="111"/>
      <c r="G55968" s="109"/>
      <c r="H55968" s="112"/>
      <c r="I55968" s="109"/>
      <c r="J55968" s="109"/>
    </row>
    <row r="55969" spans="2:10">
      <c r="B55969" s="109"/>
      <c r="C55969" s="109"/>
      <c r="D55969" s="109"/>
      <c r="E55969" s="109"/>
      <c r="F55969" s="111"/>
      <c r="G55969" s="109"/>
      <c r="H55969" s="112"/>
      <c r="I55969" s="109"/>
      <c r="J55969" s="109"/>
    </row>
    <row r="55970" spans="2:10">
      <c r="B55970" s="109"/>
      <c r="C55970" s="109"/>
      <c r="D55970" s="109"/>
      <c r="E55970" s="109"/>
      <c r="F55970" s="111"/>
      <c r="G55970" s="109"/>
      <c r="H55970" s="112"/>
      <c r="I55970" s="109"/>
      <c r="J55970" s="109"/>
    </row>
    <row r="55971" spans="2:10">
      <c r="B55971" s="109"/>
      <c r="C55971" s="109"/>
      <c r="D55971" s="109"/>
      <c r="E55971" s="109"/>
      <c r="F55971" s="111"/>
      <c r="G55971" s="109"/>
      <c r="H55971" s="112"/>
      <c r="I55971" s="109"/>
      <c r="J55971" s="109"/>
    </row>
    <row r="55972" spans="2:10">
      <c r="B55972" s="109"/>
      <c r="C55972" s="109"/>
      <c r="D55972" s="109"/>
      <c r="E55972" s="109"/>
      <c r="F55972" s="111"/>
      <c r="G55972" s="109"/>
      <c r="H55972" s="112"/>
      <c r="I55972" s="109"/>
      <c r="J55972" s="109"/>
    </row>
    <row r="55973" spans="2:10">
      <c r="B55973" s="109"/>
      <c r="C55973" s="109"/>
      <c r="D55973" s="109"/>
      <c r="E55973" s="109"/>
      <c r="F55973" s="111"/>
      <c r="G55973" s="109"/>
      <c r="H55973" s="112"/>
      <c r="I55973" s="109"/>
      <c r="J55973" s="109"/>
    </row>
    <row r="55974" spans="2:10">
      <c r="B55974" s="109"/>
      <c r="C55974" s="109"/>
      <c r="D55974" s="109"/>
      <c r="E55974" s="109"/>
      <c r="F55974" s="111"/>
      <c r="G55974" s="109"/>
      <c r="H55974" s="112"/>
      <c r="I55974" s="109"/>
      <c r="J55974" s="109"/>
    </row>
    <row r="55975" spans="2:10">
      <c r="B55975" s="109"/>
      <c r="C55975" s="109"/>
      <c r="D55975" s="109"/>
      <c r="E55975" s="109"/>
      <c r="F55975" s="111"/>
      <c r="G55975" s="109"/>
      <c r="H55975" s="112"/>
      <c r="I55975" s="109"/>
      <c r="J55975" s="109"/>
    </row>
    <row r="55976" spans="2:10">
      <c r="B55976" s="109"/>
      <c r="C55976" s="109"/>
      <c r="D55976" s="109"/>
      <c r="E55976" s="109"/>
      <c r="F55976" s="111"/>
      <c r="G55976" s="109"/>
      <c r="H55976" s="112"/>
      <c r="I55976" s="109"/>
      <c r="J55976" s="109"/>
    </row>
    <row r="55977" spans="2:10">
      <c r="B55977" s="109"/>
      <c r="C55977" s="109"/>
      <c r="D55977" s="109"/>
      <c r="E55977" s="109"/>
      <c r="F55977" s="111"/>
      <c r="G55977" s="109"/>
      <c r="H55977" s="112"/>
      <c r="I55977" s="109"/>
      <c r="J55977" s="109"/>
    </row>
    <row r="55978" spans="2:10">
      <c r="B55978" s="109"/>
      <c r="C55978" s="109"/>
      <c r="D55978" s="109"/>
      <c r="E55978" s="109"/>
      <c r="F55978" s="111"/>
      <c r="G55978" s="109"/>
      <c r="H55978" s="112"/>
      <c r="I55978" s="109"/>
      <c r="J55978" s="109"/>
    </row>
    <row r="55979" spans="2:10">
      <c r="B55979" s="109"/>
      <c r="C55979" s="109"/>
      <c r="D55979" s="109"/>
      <c r="E55979" s="109"/>
      <c r="F55979" s="111"/>
      <c r="G55979" s="109"/>
      <c r="H55979" s="112"/>
      <c r="I55979" s="109"/>
      <c r="J55979" s="109"/>
    </row>
    <row r="55980" spans="2:10">
      <c r="B55980" s="109"/>
      <c r="C55980" s="109"/>
      <c r="D55980" s="109"/>
      <c r="E55980" s="109"/>
      <c r="F55980" s="111"/>
      <c r="G55980" s="109"/>
      <c r="H55980" s="112"/>
      <c r="I55980" s="109"/>
      <c r="J55980" s="109"/>
    </row>
    <row r="55981" spans="2:10">
      <c r="B55981" s="109"/>
      <c r="C55981" s="109"/>
      <c r="D55981" s="109"/>
      <c r="E55981" s="109"/>
      <c r="F55981" s="111"/>
      <c r="G55981" s="109"/>
      <c r="H55981" s="112"/>
      <c r="I55981" s="109"/>
      <c r="J55981" s="109"/>
    </row>
    <row r="55982" spans="2:10">
      <c r="B55982" s="109"/>
      <c r="C55982" s="109"/>
      <c r="D55982" s="109"/>
      <c r="E55982" s="109"/>
      <c r="F55982" s="111"/>
      <c r="G55982" s="109"/>
      <c r="H55982" s="112"/>
      <c r="I55982" s="109"/>
      <c r="J55982" s="109"/>
    </row>
    <row r="55983" spans="2:10">
      <c r="B55983" s="109"/>
      <c r="C55983" s="109"/>
      <c r="D55983" s="109"/>
      <c r="E55983" s="109"/>
      <c r="F55983" s="111"/>
      <c r="G55983" s="109"/>
      <c r="H55983" s="112"/>
      <c r="I55983" s="109"/>
      <c r="J55983" s="109"/>
    </row>
    <row r="55984" spans="2:10">
      <c r="B55984" s="109"/>
      <c r="C55984" s="109"/>
      <c r="D55984" s="109"/>
      <c r="E55984" s="109"/>
      <c r="F55984" s="111"/>
      <c r="G55984" s="109"/>
      <c r="H55984" s="112"/>
      <c r="I55984" s="109"/>
      <c r="J55984" s="109"/>
    </row>
    <row r="55985" spans="2:10">
      <c r="B55985" s="109"/>
      <c r="C55985" s="109"/>
      <c r="D55985" s="109"/>
      <c r="E55985" s="109"/>
      <c r="F55985" s="111"/>
      <c r="G55985" s="109"/>
      <c r="H55985" s="112"/>
      <c r="I55985" s="109"/>
      <c r="J55985" s="109"/>
    </row>
    <row r="55986" spans="2:10">
      <c r="B55986" s="109"/>
      <c r="C55986" s="109"/>
      <c r="D55986" s="109"/>
      <c r="E55986" s="109"/>
      <c r="F55986" s="111"/>
      <c r="G55986" s="109"/>
      <c r="H55986" s="112"/>
      <c r="I55986" s="109"/>
      <c r="J55986" s="109"/>
    </row>
    <row r="55987" spans="2:10">
      <c r="B55987" s="109"/>
      <c r="C55987" s="109"/>
      <c r="D55987" s="109"/>
      <c r="E55987" s="109"/>
      <c r="F55987" s="111"/>
      <c r="G55987" s="109"/>
      <c r="H55987" s="112"/>
      <c r="I55987" s="109"/>
      <c r="J55987" s="109"/>
    </row>
    <row r="55988" spans="2:10">
      <c r="B55988" s="109"/>
      <c r="C55988" s="109"/>
      <c r="D55988" s="109"/>
      <c r="E55988" s="109"/>
      <c r="F55988" s="111"/>
      <c r="G55988" s="109"/>
      <c r="H55988" s="112"/>
      <c r="I55988" s="109"/>
      <c r="J55988" s="109"/>
    </row>
    <row r="55989" spans="2:10">
      <c r="B55989" s="109"/>
      <c r="C55989" s="109"/>
      <c r="D55989" s="109"/>
      <c r="E55989" s="109"/>
      <c r="F55989" s="111"/>
      <c r="G55989" s="109"/>
      <c r="H55989" s="112"/>
      <c r="I55989" s="109"/>
      <c r="J55989" s="109"/>
    </row>
    <row r="55990" spans="2:10">
      <c r="B55990" s="109"/>
      <c r="C55990" s="109"/>
      <c r="D55990" s="109"/>
      <c r="E55990" s="109"/>
      <c r="F55990" s="111"/>
      <c r="G55990" s="109"/>
      <c r="H55990" s="112"/>
      <c r="I55990" s="109"/>
      <c r="J55990" s="109"/>
    </row>
    <row r="55991" spans="2:10">
      <c r="B55991" s="109"/>
      <c r="C55991" s="109"/>
      <c r="D55991" s="109"/>
      <c r="E55991" s="109"/>
      <c r="F55991" s="111"/>
      <c r="G55991" s="109"/>
      <c r="H55991" s="112"/>
      <c r="I55991" s="109"/>
      <c r="J55991" s="109"/>
    </row>
    <row r="55992" spans="2:10">
      <c r="B55992" s="109"/>
      <c r="C55992" s="109"/>
      <c r="D55992" s="109"/>
      <c r="E55992" s="109"/>
      <c r="F55992" s="111"/>
      <c r="G55992" s="109"/>
      <c r="H55992" s="112"/>
      <c r="I55992" s="109"/>
      <c r="J55992" s="109"/>
    </row>
    <row r="55993" spans="2:10">
      <c r="B55993" s="109"/>
      <c r="C55993" s="109"/>
      <c r="D55993" s="109"/>
      <c r="E55993" s="109"/>
      <c r="F55993" s="111"/>
      <c r="G55993" s="109"/>
      <c r="H55993" s="112"/>
      <c r="I55993" s="109"/>
      <c r="J55993" s="109"/>
    </row>
    <row r="55994" spans="2:10">
      <c r="B55994" s="109"/>
      <c r="C55994" s="109"/>
      <c r="D55994" s="109"/>
      <c r="E55994" s="109"/>
      <c r="F55994" s="111"/>
      <c r="G55994" s="109"/>
      <c r="H55994" s="112"/>
      <c r="I55994" s="109"/>
      <c r="J55994" s="109"/>
    </row>
    <row r="55995" spans="2:10">
      <c r="B55995" s="109"/>
      <c r="C55995" s="109"/>
      <c r="D55995" s="109"/>
      <c r="E55995" s="109"/>
      <c r="F55995" s="111"/>
      <c r="G55995" s="109"/>
      <c r="H55995" s="112"/>
      <c r="I55995" s="109"/>
      <c r="J55995" s="109"/>
    </row>
    <row r="55996" spans="2:10">
      <c r="B55996" s="109"/>
      <c r="C55996" s="109"/>
      <c r="D55996" s="109"/>
      <c r="E55996" s="109"/>
      <c r="F55996" s="111"/>
      <c r="G55996" s="109"/>
      <c r="H55996" s="112"/>
      <c r="I55996" s="109"/>
      <c r="J55996" s="109"/>
    </row>
    <row r="55997" spans="2:10">
      <c r="B55997" s="109"/>
      <c r="C55997" s="109"/>
      <c r="D55997" s="109"/>
      <c r="E55997" s="109"/>
      <c r="F55997" s="111"/>
      <c r="G55997" s="109"/>
      <c r="H55997" s="112"/>
      <c r="I55997" s="109"/>
      <c r="J55997" s="109"/>
    </row>
    <row r="55998" spans="2:10">
      <c r="B55998" s="109"/>
      <c r="C55998" s="109"/>
      <c r="D55998" s="109"/>
      <c r="E55998" s="109"/>
      <c r="F55998" s="111"/>
      <c r="G55998" s="109"/>
      <c r="H55998" s="112"/>
      <c r="I55998" s="109"/>
      <c r="J55998" s="109"/>
    </row>
    <row r="55999" spans="2:10">
      <c r="B55999" s="109"/>
      <c r="C55999" s="109"/>
      <c r="D55999" s="109"/>
      <c r="E55999" s="109"/>
      <c r="F55999" s="111"/>
      <c r="G55999" s="109"/>
      <c r="H55999" s="112"/>
      <c r="I55999" s="109"/>
      <c r="J55999" s="109"/>
    </row>
    <row r="56000" spans="2:10">
      <c r="B56000" s="109"/>
      <c r="C56000" s="109"/>
      <c r="D56000" s="109"/>
      <c r="E56000" s="109"/>
      <c r="F56000" s="111"/>
      <c r="G56000" s="109"/>
      <c r="H56000" s="112"/>
      <c r="I56000" s="109"/>
      <c r="J56000" s="109"/>
    </row>
    <row r="56001" spans="2:10">
      <c r="B56001" s="109"/>
      <c r="C56001" s="109"/>
      <c r="D56001" s="109"/>
      <c r="E56001" s="109"/>
      <c r="F56001" s="111"/>
      <c r="G56001" s="109"/>
      <c r="H56001" s="112"/>
      <c r="I56001" s="109"/>
      <c r="J56001" s="109"/>
    </row>
    <row r="56002" spans="2:10">
      <c r="B56002" s="109"/>
      <c r="C56002" s="109"/>
      <c r="D56002" s="109"/>
      <c r="E56002" s="109"/>
      <c r="F56002" s="111"/>
      <c r="G56002" s="109"/>
      <c r="H56002" s="112"/>
      <c r="I56002" s="109"/>
      <c r="J56002" s="109"/>
    </row>
    <row r="56003" spans="2:10">
      <c r="B56003" s="109"/>
      <c r="C56003" s="109"/>
      <c r="D56003" s="109"/>
      <c r="E56003" s="109"/>
      <c r="F56003" s="111"/>
      <c r="G56003" s="109"/>
      <c r="H56003" s="112"/>
      <c r="I56003" s="109"/>
      <c r="J56003" s="109"/>
    </row>
    <row r="56004" spans="2:10">
      <c r="B56004" s="109"/>
      <c r="C56004" s="109"/>
      <c r="D56004" s="109"/>
      <c r="E56004" s="109"/>
      <c r="F56004" s="111"/>
      <c r="G56004" s="109"/>
      <c r="H56004" s="112"/>
      <c r="I56004" s="109"/>
      <c r="J56004" s="109"/>
    </row>
    <row r="56005" spans="2:10">
      <c r="B56005" s="109"/>
      <c r="C56005" s="109"/>
      <c r="D56005" s="109"/>
      <c r="E56005" s="109"/>
      <c r="F56005" s="111"/>
      <c r="G56005" s="109"/>
      <c r="H56005" s="112"/>
      <c r="I56005" s="109"/>
      <c r="J56005" s="109"/>
    </row>
    <row r="56006" spans="2:10">
      <c r="B56006" s="109"/>
      <c r="C56006" s="109"/>
      <c r="D56006" s="109"/>
      <c r="E56006" s="109"/>
      <c r="F56006" s="111"/>
      <c r="G56006" s="109"/>
      <c r="H56006" s="112"/>
      <c r="I56006" s="109"/>
      <c r="J56006" s="109"/>
    </row>
    <row r="56007" spans="2:10">
      <c r="B56007" s="109"/>
      <c r="C56007" s="109"/>
      <c r="D56007" s="109"/>
      <c r="E56007" s="109"/>
      <c r="F56007" s="111"/>
      <c r="G56007" s="109"/>
      <c r="H56007" s="112"/>
      <c r="I56007" s="109"/>
      <c r="J56007" s="109"/>
    </row>
    <row r="56008" spans="2:10">
      <c r="B56008" s="109"/>
      <c r="C56008" s="109"/>
      <c r="D56008" s="109"/>
      <c r="E56008" s="109"/>
      <c r="F56008" s="111"/>
      <c r="G56008" s="109"/>
      <c r="H56008" s="112"/>
      <c r="I56008" s="109"/>
      <c r="J56008" s="109"/>
    </row>
    <row r="56009" spans="2:10">
      <c r="B56009" s="109"/>
      <c r="C56009" s="109"/>
      <c r="D56009" s="109"/>
      <c r="E56009" s="109"/>
      <c r="F56009" s="111"/>
      <c r="G56009" s="109"/>
      <c r="H56009" s="112"/>
      <c r="I56009" s="109"/>
      <c r="J56009" s="109"/>
    </row>
    <row r="56010" spans="2:10">
      <c r="B56010" s="109"/>
      <c r="C56010" s="109"/>
      <c r="D56010" s="109"/>
      <c r="E56010" s="109"/>
      <c r="F56010" s="111"/>
      <c r="G56010" s="109"/>
      <c r="H56010" s="112"/>
      <c r="I56010" s="109"/>
      <c r="J56010" s="109"/>
    </row>
    <row r="56011" spans="2:10">
      <c r="B56011" s="109"/>
      <c r="C56011" s="109"/>
      <c r="D56011" s="109"/>
      <c r="E56011" s="109"/>
      <c r="F56011" s="111"/>
      <c r="G56011" s="109"/>
      <c r="H56011" s="112"/>
      <c r="I56011" s="109"/>
      <c r="J56011" s="109"/>
    </row>
    <row r="56012" spans="2:10">
      <c r="B56012" s="109"/>
      <c r="C56012" s="109"/>
      <c r="D56012" s="109"/>
      <c r="E56012" s="109"/>
      <c r="F56012" s="111"/>
      <c r="G56012" s="109"/>
      <c r="H56012" s="112"/>
      <c r="I56012" s="109"/>
      <c r="J56012" s="109"/>
    </row>
    <row r="56013" spans="2:10">
      <c r="B56013" s="109"/>
      <c r="C56013" s="109"/>
      <c r="D56013" s="109"/>
      <c r="E56013" s="109"/>
      <c r="F56013" s="111"/>
      <c r="G56013" s="109"/>
      <c r="H56013" s="112"/>
      <c r="I56013" s="109"/>
      <c r="J56013" s="109"/>
    </row>
    <row r="56014" spans="2:10">
      <c r="B56014" s="109"/>
      <c r="C56014" s="109"/>
      <c r="D56014" s="109"/>
      <c r="E56014" s="109"/>
      <c r="F56014" s="111"/>
      <c r="G56014" s="109"/>
      <c r="H56014" s="112"/>
      <c r="I56014" s="109"/>
      <c r="J56014" s="109"/>
    </row>
    <row r="56015" spans="2:10">
      <c r="B56015" s="109"/>
      <c r="C56015" s="109"/>
      <c r="D56015" s="109"/>
      <c r="E56015" s="109"/>
      <c r="F56015" s="111"/>
      <c r="G56015" s="109"/>
      <c r="H56015" s="112"/>
      <c r="I56015" s="109"/>
      <c r="J56015" s="109"/>
    </row>
    <row r="56016" spans="2:10">
      <c r="B56016" s="109"/>
      <c r="C56016" s="109"/>
      <c r="D56016" s="109"/>
      <c r="E56016" s="109"/>
      <c r="F56016" s="111"/>
      <c r="G56016" s="109"/>
      <c r="H56016" s="112"/>
      <c r="I56016" s="109"/>
      <c r="J56016" s="109"/>
    </row>
    <row r="56017" spans="2:10">
      <c r="B56017" s="109"/>
      <c r="C56017" s="109"/>
      <c r="D56017" s="109"/>
      <c r="E56017" s="109"/>
      <c r="F56017" s="111"/>
      <c r="G56017" s="109"/>
      <c r="H56017" s="112"/>
      <c r="I56017" s="109"/>
      <c r="J56017" s="109"/>
    </row>
    <row r="56018" spans="2:10">
      <c r="B56018" s="109"/>
      <c r="C56018" s="109"/>
      <c r="D56018" s="109"/>
      <c r="E56018" s="109"/>
      <c r="F56018" s="111"/>
      <c r="G56018" s="109"/>
      <c r="H56018" s="112"/>
      <c r="I56018" s="109"/>
      <c r="J56018" s="109"/>
    </row>
    <row r="56019" spans="2:10">
      <c r="B56019" s="109"/>
      <c r="C56019" s="109"/>
      <c r="D56019" s="109"/>
      <c r="E56019" s="109"/>
      <c r="F56019" s="111"/>
      <c r="G56019" s="109"/>
      <c r="H56019" s="112"/>
      <c r="I56019" s="109"/>
      <c r="J56019" s="109"/>
    </row>
    <row r="56020" spans="2:10">
      <c r="B56020" s="109"/>
      <c r="C56020" s="109"/>
      <c r="D56020" s="109"/>
      <c r="E56020" s="109"/>
      <c r="F56020" s="111"/>
      <c r="G56020" s="109"/>
      <c r="H56020" s="112"/>
      <c r="I56020" s="109"/>
      <c r="J56020" s="109"/>
    </row>
    <row r="56021" spans="2:10">
      <c r="B56021" s="109"/>
      <c r="C56021" s="109"/>
      <c r="D56021" s="109"/>
      <c r="E56021" s="109"/>
      <c r="F56021" s="111"/>
      <c r="G56021" s="109"/>
      <c r="H56021" s="112"/>
      <c r="I56021" s="109"/>
      <c r="J56021" s="109"/>
    </row>
    <row r="56022" spans="2:10">
      <c r="B56022" s="109"/>
      <c r="C56022" s="109"/>
      <c r="D56022" s="109"/>
      <c r="E56022" s="109"/>
      <c r="F56022" s="111"/>
      <c r="G56022" s="109"/>
      <c r="H56022" s="112"/>
      <c r="I56022" s="109"/>
      <c r="J56022" s="109"/>
    </row>
    <row r="56023" spans="2:10">
      <c r="B56023" s="109"/>
      <c r="C56023" s="109"/>
      <c r="D56023" s="109"/>
      <c r="E56023" s="109"/>
      <c r="F56023" s="111"/>
      <c r="G56023" s="109"/>
      <c r="H56023" s="112"/>
      <c r="I56023" s="109"/>
      <c r="J56023" s="109"/>
    </row>
    <row r="56024" spans="2:10">
      <c r="B56024" s="109"/>
      <c r="C56024" s="109"/>
      <c r="D56024" s="109"/>
      <c r="E56024" s="109"/>
      <c r="F56024" s="111"/>
      <c r="G56024" s="109"/>
      <c r="H56024" s="112"/>
      <c r="I56024" s="109"/>
      <c r="J56024" s="109"/>
    </row>
    <row r="56025" spans="2:10">
      <c r="B56025" s="109"/>
      <c r="C56025" s="109"/>
      <c r="D56025" s="109"/>
      <c r="E56025" s="109"/>
      <c r="F56025" s="111"/>
      <c r="G56025" s="109"/>
      <c r="H56025" s="112"/>
      <c r="I56025" s="109"/>
      <c r="J56025" s="109"/>
    </row>
    <row r="56026" spans="2:10">
      <c r="B56026" s="109"/>
      <c r="C56026" s="109"/>
      <c r="D56026" s="109"/>
      <c r="E56026" s="109"/>
      <c r="F56026" s="111"/>
      <c r="G56026" s="109"/>
      <c r="H56026" s="112"/>
      <c r="I56026" s="109"/>
      <c r="J56026" s="109"/>
    </row>
    <row r="56027" spans="2:10">
      <c r="B56027" s="109"/>
      <c r="C56027" s="109"/>
      <c r="D56027" s="109"/>
      <c r="E56027" s="109"/>
      <c r="F56027" s="111"/>
      <c r="G56027" s="109"/>
      <c r="H56027" s="112"/>
      <c r="I56027" s="109"/>
      <c r="J56027" s="109"/>
    </row>
    <row r="56028" spans="2:10">
      <c r="B56028" s="109"/>
      <c r="C56028" s="109"/>
      <c r="D56028" s="109"/>
      <c r="E56028" s="109"/>
      <c r="F56028" s="111"/>
      <c r="G56028" s="109"/>
      <c r="H56028" s="112"/>
      <c r="I56028" s="109"/>
      <c r="J56028" s="109"/>
    </row>
    <row r="56029" spans="2:10">
      <c r="B56029" s="109"/>
      <c r="C56029" s="109"/>
      <c r="D56029" s="109"/>
      <c r="E56029" s="109"/>
      <c r="F56029" s="111"/>
      <c r="G56029" s="109"/>
      <c r="H56029" s="112"/>
      <c r="I56029" s="109"/>
      <c r="J56029" s="109"/>
    </row>
    <row r="56030" spans="2:10">
      <c r="B56030" s="109"/>
      <c r="C56030" s="109"/>
      <c r="D56030" s="109"/>
      <c r="E56030" s="109"/>
      <c r="F56030" s="111"/>
      <c r="G56030" s="109"/>
      <c r="H56030" s="112"/>
      <c r="I56030" s="109"/>
      <c r="J56030" s="109"/>
    </row>
    <row r="56031" spans="2:10">
      <c r="B56031" s="109"/>
      <c r="C56031" s="109"/>
      <c r="D56031" s="109"/>
      <c r="E56031" s="109"/>
      <c r="F56031" s="111"/>
      <c r="G56031" s="109"/>
      <c r="H56031" s="112"/>
      <c r="I56031" s="109"/>
      <c r="J56031" s="109"/>
    </row>
    <row r="56032" spans="2:10">
      <c r="B56032" s="109"/>
      <c r="C56032" s="109"/>
      <c r="D56032" s="109"/>
      <c r="E56032" s="109"/>
      <c r="F56032" s="111"/>
      <c r="G56032" s="109"/>
      <c r="H56032" s="112"/>
      <c r="I56032" s="109"/>
      <c r="J56032" s="109"/>
    </row>
    <row r="56033" spans="2:10">
      <c r="B56033" s="109"/>
      <c r="C56033" s="109"/>
      <c r="D56033" s="109"/>
      <c r="E56033" s="109"/>
      <c r="F56033" s="111"/>
      <c r="G56033" s="109"/>
      <c r="H56033" s="112"/>
      <c r="I56033" s="109"/>
      <c r="J56033" s="109"/>
    </row>
    <row r="56034" spans="2:10">
      <c r="B56034" s="109"/>
      <c r="C56034" s="109"/>
      <c r="D56034" s="109"/>
      <c r="E56034" s="109"/>
      <c r="F56034" s="111"/>
      <c r="G56034" s="109"/>
      <c r="H56034" s="112"/>
      <c r="I56034" s="109"/>
      <c r="J56034" s="109"/>
    </row>
    <row r="56035" spans="2:10">
      <c r="B56035" s="109"/>
      <c r="C56035" s="109"/>
      <c r="D56035" s="109"/>
      <c r="E56035" s="109"/>
      <c r="F56035" s="111"/>
      <c r="G56035" s="109"/>
      <c r="H56035" s="112"/>
      <c r="I56035" s="109"/>
      <c r="J56035" s="109"/>
    </row>
    <row r="56036" spans="2:10">
      <c r="B56036" s="109"/>
      <c r="C56036" s="109"/>
      <c r="D56036" s="109"/>
      <c r="E56036" s="109"/>
      <c r="F56036" s="111"/>
      <c r="G56036" s="109"/>
      <c r="H56036" s="112"/>
      <c r="I56036" s="109"/>
      <c r="J56036" s="109"/>
    </row>
    <row r="56037" spans="2:10">
      <c r="B56037" s="109"/>
      <c r="C56037" s="109"/>
      <c r="D56037" s="109"/>
      <c r="E56037" s="109"/>
      <c r="F56037" s="111"/>
      <c r="G56037" s="109"/>
      <c r="H56037" s="112"/>
      <c r="I56037" s="109"/>
      <c r="J56037" s="109"/>
    </row>
    <row r="56038" spans="2:10">
      <c r="B56038" s="109"/>
      <c r="C56038" s="109"/>
      <c r="D56038" s="109"/>
      <c r="E56038" s="109"/>
      <c r="F56038" s="111"/>
      <c r="G56038" s="109"/>
      <c r="H56038" s="112"/>
      <c r="I56038" s="109"/>
      <c r="J56038" s="109"/>
    </row>
    <row r="56039" spans="2:10">
      <c r="B56039" s="109"/>
      <c r="C56039" s="109"/>
      <c r="D56039" s="109"/>
      <c r="E56039" s="109"/>
      <c r="F56039" s="111"/>
      <c r="G56039" s="109"/>
      <c r="H56039" s="112"/>
      <c r="I56039" s="109"/>
      <c r="J56039" s="109"/>
    </row>
    <row r="56040" spans="2:10">
      <c r="B56040" s="109"/>
      <c r="C56040" s="109"/>
      <c r="D56040" s="109"/>
      <c r="E56040" s="109"/>
      <c r="F56040" s="111"/>
      <c r="G56040" s="109"/>
      <c r="H56040" s="112"/>
      <c r="I56040" s="109"/>
      <c r="J56040" s="109"/>
    </row>
    <row r="56041" spans="2:10">
      <c r="B56041" s="109"/>
      <c r="C56041" s="109"/>
      <c r="D56041" s="109"/>
      <c r="E56041" s="109"/>
      <c r="F56041" s="111"/>
      <c r="G56041" s="109"/>
      <c r="H56041" s="112"/>
      <c r="I56041" s="109"/>
      <c r="J56041" s="109"/>
    </row>
    <row r="56042" spans="2:10">
      <c r="B56042" s="109"/>
      <c r="C56042" s="109"/>
      <c r="D56042" s="109"/>
      <c r="E56042" s="109"/>
      <c r="F56042" s="111"/>
      <c r="G56042" s="109"/>
      <c r="H56042" s="112"/>
      <c r="I56042" s="109"/>
      <c r="J56042" s="109"/>
    </row>
    <row r="56043" spans="2:10">
      <c r="B56043" s="109"/>
      <c r="C56043" s="109"/>
      <c r="D56043" s="109"/>
      <c r="E56043" s="109"/>
      <c r="F56043" s="111"/>
      <c r="G56043" s="109"/>
      <c r="H56043" s="112"/>
      <c r="I56043" s="109"/>
      <c r="J56043" s="109"/>
    </row>
    <row r="56044" spans="2:10">
      <c r="B56044" s="109"/>
      <c r="C56044" s="109"/>
      <c r="D56044" s="109"/>
      <c r="E56044" s="109"/>
      <c r="F56044" s="111"/>
      <c r="G56044" s="109"/>
      <c r="H56044" s="112"/>
      <c r="I56044" s="109"/>
      <c r="J56044" s="109"/>
    </row>
    <row r="56045" spans="2:10">
      <c r="B56045" s="109"/>
      <c r="C56045" s="109"/>
      <c r="D56045" s="109"/>
      <c r="E56045" s="109"/>
      <c r="F56045" s="111"/>
      <c r="G56045" s="109"/>
      <c r="H56045" s="112"/>
      <c r="I56045" s="109"/>
      <c r="J56045" s="109"/>
    </row>
    <row r="56046" spans="2:10">
      <c r="B56046" s="109"/>
      <c r="C56046" s="109"/>
      <c r="D56046" s="109"/>
      <c r="E56046" s="109"/>
      <c r="F56046" s="111"/>
      <c r="G56046" s="109"/>
      <c r="H56046" s="112"/>
      <c r="I56046" s="109"/>
      <c r="J56046" s="109"/>
    </row>
    <row r="56047" spans="2:10">
      <c r="B56047" s="109"/>
      <c r="C56047" s="109"/>
      <c r="D56047" s="109"/>
      <c r="E56047" s="109"/>
      <c r="F56047" s="111"/>
      <c r="G56047" s="109"/>
      <c r="H56047" s="112"/>
      <c r="I56047" s="109"/>
      <c r="J56047" s="109"/>
    </row>
    <row r="56048" spans="2:10">
      <c r="B56048" s="109"/>
      <c r="C56048" s="109"/>
      <c r="D56048" s="109"/>
      <c r="E56048" s="109"/>
      <c r="F56048" s="111"/>
      <c r="G56048" s="109"/>
      <c r="H56048" s="112"/>
      <c r="I56048" s="109"/>
      <c r="J56048" s="109"/>
    </row>
    <row r="56049" spans="2:10">
      <c r="B56049" s="109"/>
      <c r="C56049" s="109"/>
      <c r="D56049" s="109"/>
      <c r="E56049" s="109"/>
      <c r="F56049" s="111"/>
      <c r="G56049" s="109"/>
      <c r="H56049" s="112"/>
      <c r="I56049" s="109"/>
      <c r="J56049" s="109"/>
    </row>
    <row r="56050" spans="2:10">
      <c r="B56050" s="109"/>
      <c r="C56050" s="109"/>
      <c r="D56050" s="109"/>
      <c r="E56050" s="109"/>
      <c r="F56050" s="111"/>
      <c r="G56050" s="109"/>
      <c r="H56050" s="112"/>
      <c r="I56050" s="109"/>
      <c r="J56050" s="109"/>
    </row>
    <row r="56051" spans="2:10">
      <c r="B56051" s="109"/>
      <c r="C56051" s="109"/>
      <c r="D56051" s="109"/>
      <c r="E56051" s="109"/>
      <c r="F56051" s="111"/>
      <c r="G56051" s="109"/>
      <c r="H56051" s="112"/>
      <c r="I56051" s="109"/>
      <c r="J56051" s="109"/>
    </row>
    <row r="56052" spans="2:10">
      <c r="B56052" s="109"/>
      <c r="C56052" s="109"/>
      <c r="D56052" s="109"/>
      <c r="E56052" s="109"/>
      <c r="F56052" s="111"/>
      <c r="G56052" s="109"/>
      <c r="H56052" s="112"/>
      <c r="I56052" s="109"/>
      <c r="J56052" s="109"/>
    </row>
    <row r="56053" spans="2:10">
      <c r="B56053" s="109"/>
      <c r="C56053" s="109"/>
      <c r="D56053" s="109"/>
      <c r="E56053" s="109"/>
      <c r="F56053" s="111"/>
      <c r="G56053" s="109"/>
      <c r="H56053" s="112"/>
      <c r="I56053" s="109"/>
      <c r="J56053" s="109"/>
    </row>
    <row r="56054" spans="2:10">
      <c r="B56054" s="109"/>
      <c r="C56054" s="109"/>
      <c r="D56054" s="109"/>
      <c r="E56054" s="109"/>
      <c r="F56054" s="111"/>
      <c r="G56054" s="109"/>
      <c r="H56054" s="112"/>
      <c r="I56054" s="109"/>
      <c r="J56054" s="109"/>
    </row>
    <row r="56055" spans="2:10">
      <c r="B56055" s="109"/>
      <c r="C56055" s="109"/>
      <c r="D56055" s="109"/>
      <c r="E56055" s="109"/>
      <c r="F56055" s="111"/>
      <c r="G56055" s="109"/>
      <c r="H56055" s="112"/>
      <c r="I56055" s="109"/>
      <c r="J56055" s="109"/>
    </row>
    <row r="56056" spans="2:10">
      <c r="B56056" s="109"/>
      <c r="C56056" s="109"/>
      <c r="D56056" s="109"/>
      <c r="E56056" s="109"/>
      <c r="F56056" s="111"/>
      <c r="G56056" s="109"/>
      <c r="H56056" s="112"/>
      <c r="I56056" s="109"/>
      <c r="J56056" s="109"/>
    </row>
    <row r="56057" spans="2:10">
      <c r="B56057" s="109"/>
      <c r="C56057" s="109"/>
      <c r="D56057" s="109"/>
      <c r="E56057" s="109"/>
      <c r="F56057" s="111"/>
      <c r="G56057" s="109"/>
      <c r="H56057" s="112"/>
      <c r="I56057" s="109"/>
      <c r="J56057" s="109"/>
    </row>
    <row r="56058" spans="2:10">
      <c r="B56058" s="109"/>
      <c r="C56058" s="109"/>
      <c r="D56058" s="109"/>
      <c r="E56058" s="109"/>
      <c r="F56058" s="111"/>
      <c r="G56058" s="109"/>
      <c r="H56058" s="112"/>
      <c r="I56058" s="109"/>
      <c r="J56058" s="109"/>
    </row>
    <row r="56059" spans="2:10">
      <c r="B56059" s="109"/>
      <c r="C56059" s="109"/>
      <c r="D56059" s="109"/>
      <c r="E56059" s="109"/>
      <c r="F56059" s="111"/>
      <c r="G56059" s="109"/>
      <c r="H56059" s="112"/>
      <c r="I56059" s="109"/>
      <c r="J56059" s="109"/>
    </row>
    <row r="56060" spans="2:10">
      <c r="B56060" s="109"/>
      <c r="C56060" s="109"/>
      <c r="D56060" s="109"/>
      <c r="E56060" s="109"/>
      <c r="F56060" s="111"/>
      <c r="G56060" s="109"/>
      <c r="H56060" s="112"/>
      <c r="I56060" s="109"/>
      <c r="J56060" s="109"/>
    </row>
    <row r="56061" spans="2:10">
      <c r="B56061" s="109"/>
      <c r="C56061" s="109"/>
      <c r="D56061" s="109"/>
      <c r="E56061" s="109"/>
      <c r="F56061" s="111"/>
      <c r="G56061" s="109"/>
      <c r="H56061" s="112"/>
      <c r="I56061" s="109"/>
      <c r="J56061" s="109"/>
    </row>
    <row r="56062" spans="2:10">
      <c r="B56062" s="109"/>
      <c r="C56062" s="109"/>
      <c r="D56062" s="109"/>
      <c r="E56062" s="109"/>
      <c r="F56062" s="111"/>
      <c r="G56062" s="109"/>
      <c r="H56062" s="112"/>
      <c r="I56062" s="109"/>
      <c r="J56062" s="109"/>
    </row>
    <row r="56063" spans="2:10">
      <c r="B56063" s="109"/>
      <c r="C56063" s="109"/>
      <c r="D56063" s="109"/>
      <c r="E56063" s="109"/>
      <c r="F56063" s="111"/>
      <c r="G56063" s="109"/>
      <c r="H56063" s="112"/>
      <c r="I56063" s="109"/>
      <c r="J56063" s="109"/>
    </row>
    <row r="56064" spans="2:10">
      <c r="B56064" s="109"/>
      <c r="C56064" s="109"/>
      <c r="D56064" s="109"/>
      <c r="E56064" s="109"/>
      <c r="F56064" s="111"/>
      <c r="G56064" s="109"/>
      <c r="H56064" s="112"/>
      <c r="I56064" s="109"/>
      <c r="J56064" s="109"/>
    </row>
    <row r="56065" spans="2:10">
      <c r="B56065" s="109"/>
      <c r="C56065" s="109"/>
      <c r="D56065" s="109"/>
      <c r="E56065" s="109"/>
      <c r="F56065" s="111"/>
      <c r="G56065" s="109"/>
      <c r="H56065" s="112"/>
      <c r="I56065" s="109"/>
      <c r="J56065" s="109"/>
    </row>
    <row r="56066" spans="2:10">
      <c r="B56066" s="109"/>
      <c r="C56066" s="109"/>
      <c r="D56066" s="109"/>
      <c r="E56066" s="109"/>
      <c r="F56066" s="111"/>
      <c r="G56066" s="109"/>
      <c r="H56066" s="112"/>
      <c r="I56066" s="109"/>
      <c r="J56066" s="109"/>
    </row>
    <row r="56067" spans="2:10">
      <c r="B56067" s="109"/>
      <c r="C56067" s="109"/>
      <c r="D56067" s="109"/>
      <c r="E56067" s="109"/>
      <c r="F56067" s="111"/>
      <c r="G56067" s="109"/>
      <c r="H56067" s="112"/>
      <c r="I56067" s="109"/>
      <c r="J56067" s="109"/>
    </row>
    <row r="56068" spans="2:10">
      <c r="B56068" s="109"/>
      <c r="C56068" s="109"/>
      <c r="D56068" s="109"/>
      <c r="E56068" s="109"/>
      <c r="F56068" s="111"/>
      <c r="G56068" s="109"/>
      <c r="H56068" s="112"/>
      <c r="I56068" s="109"/>
      <c r="J56068" s="109"/>
    </row>
    <row r="56069" spans="2:10">
      <c r="B56069" s="109"/>
      <c r="C56069" s="109"/>
      <c r="D56069" s="109"/>
      <c r="E56069" s="109"/>
      <c r="F56069" s="111"/>
      <c r="G56069" s="109"/>
      <c r="H56069" s="112"/>
      <c r="I56069" s="109"/>
      <c r="J56069" s="109"/>
    </row>
    <row r="56070" spans="2:10">
      <c r="B56070" s="109"/>
      <c r="C56070" s="109"/>
      <c r="D56070" s="109"/>
      <c r="E56070" s="109"/>
      <c r="F56070" s="111"/>
      <c r="G56070" s="109"/>
      <c r="H56070" s="112"/>
      <c r="I56070" s="109"/>
      <c r="J56070" s="109"/>
    </row>
    <row r="56071" spans="2:10">
      <c r="B56071" s="109"/>
      <c r="C56071" s="109"/>
      <c r="D56071" s="109"/>
      <c r="E56071" s="109"/>
      <c r="F56071" s="111"/>
      <c r="G56071" s="109"/>
      <c r="H56071" s="112"/>
      <c r="I56071" s="109"/>
      <c r="J56071" s="109"/>
    </row>
    <row r="56072" spans="2:10">
      <c r="B56072" s="109"/>
      <c r="C56072" s="109"/>
      <c r="D56072" s="109"/>
      <c r="E56072" s="109"/>
      <c r="F56072" s="111"/>
      <c r="G56072" s="109"/>
      <c r="H56072" s="112"/>
      <c r="I56072" s="109"/>
      <c r="J56072" s="109"/>
    </row>
    <row r="56073" spans="2:10">
      <c r="B56073" s="109"/>
      <c r="C56073" s="109"/>
      <c r="D56073" s="109"/>
      <c r="E56073" s="109"/>
      <c r="F56073" s="111"/>
      <c r="G56073" s="109"/>
      <c r="H56073" s="112"/>
      <c r="I56073" s="109"/>
      <c r="J56073" s="109"/>
    </row>
    <row r="56074" spans="2:10">
      <c r="B56074" s="109"/>
      <c r="C56074" s="109"/>
      <c r="D56074" s="109"/>
      <c r="E56074" s="109"/>
      <c r="F56074" s="111"/>
      <c r="G56074" s="109"/>
      <c r="H56074" s="112"/>
      <c r="I56074" s="109"/>
      <c r="J56074" s="109"/>
    </row>
    <row r="56075" spans="2:10">
      <c r="B56075" s="109"/>
      <c r="C56075" s="109"/>
      <c r="D56075" s="109"/>
      <c r="E56075" s="109"/>
      <c r="F56075" s="111"/>
      <c r="G56075" s="109"/>
      <c r="H56075" s="112"/>
      <c r="I56075" s="109"/>
      <c r="J56075" s="109"/>
    </row>
    <row r="56076" spans="2:10">
      <c r="B56076" s="109"/>
      <c r="C56076" s="109"/>
      <c r="D56076" s="109"/>
      <c r="E56076" s="109"/>
      <c r="F56076" s="111"/>
      <c r="G56076" s="109"/>
      <c r="H56076" s="112"/>
      <c r="I56076" s="109"/>
      <c r="J56076" s="109"/>
    </row>
    <row r="56077" spans="2:10">
      <c r="B56077" s="109"/>
      <c r="C56077" s="109"/>
      <c r="D56077" s="109"/>
      <c r="E56077" s="109"/>
      <c r="F56077" s="111"/>
      <c r="G56077" s="109"/>
      <c r="H56077" s="112"/>
      <c r="I56077" s="109"/>
      <c r="J56077" s="109"/>
    </row>
    <row r="56078" spans="2:10">
      <c r="B56078" s="109"/>
      <c r="C56078" s="109"/>
      <c r="D56078" s="109"/>
      <c r="E56078" s="109"/>
      <c r="F56078" s="111"/>
      <c r="G56078" s="109"/>
      <c r="H56078" s="112"/>
      <c r="I56078" s="109"/>
      <c r="J56078" s="109"/>
    </row>
    <row r="56079" spans="2:10">
      <c r="B56079" s="109"/>
      <c r="C56079" s="109"/>
      <c r="D56079" s="109"/>
      <c r="E56079" s="109"/>
      <c r="F56079" s="111"/>
      <c r="G56079" s="109"/>
      <c r="H56079" s="112"/>
      <c r="I56079" s="109"/>
      <c r="J56079" s="109"/>
    </row>
    <row r="56080" spans="2:10">
      <c r="B56080" s="109"/>
      <c r="C56080" s="109"/>
      <c r="D56080" s="109"/>
      <c r="E56080" s="109"/>
      <c r="F56080" s="111"/>
      <c r="G56080" s="109"/>
      <c r="H56080" s="112"/>
      <c r="I56080" s="109"/>
      <c r="J56080" s="109"/>
    </row>
    <row r="56081" spans="2:10">
      <c r="B56081" s="109"/>
      <c r="C56081" s="109"/>
      <c r="D56081" s="109"/>
      <c r="E56081" s="109"/>
      <c r="F56081" s="111"/>
      <c r="G56081" s="109"/>
      <c r="H56081" s="112"/>
      <c r="I56081" s="109"/>
      <c r="J56081" s="109"/>
    </row>
    <row r="56082" spans="2:10">
      <c r="B56082" s="109"/>
      <c r="C56082" s="109"/>
      <c r="D56082" s="109"/>
      <c r="E56082" s="109"/>
      <c r="F56082" s="111"/>
      <c r="G56082" s="109"/>
      <c r="H56082" s="112"/>
      <c r="I56082" s="109"/>
      <c r="J56082" s="109"/>
    </row>
    <row r="56083" spans="2:10">
      <c r="B56083" s="109"/>
      <c r="C56083" s="109"/>
      <c r="D56083" s="109"/>
      <c r="E56083" s="109"/>
      <c r="F56083" s="111"/>
      <c r="G56083" s="109"/>
      <c r="H56083" s="112"/>
      <c r="I56083" s="109"/>
      <c r="J56083" s="109"/>
    </row>
    <row r="56084" spans="2:10">
      <c r="B56084" s="109"/>
      <c r="C56084" s="109"/>
      <c r="D56084" s="109"/>
      <c r="E56084" s="109"/>
      <c r="F56084" s="111"/>
      <c r="G56084" s="109"/>
      <c r="H56084" s="112"/>
      <c r="I56084" s="109"/>
      <c r="J56084" s="109"/>
    </row>
    <row r="56085" spans="2:10">
      <c r="B56085" s="109"/>
      <c r="C56085" s="109"/>
      <c r="D56085" s="109"/>
      <c r="E56085" s="109"/>
      <c r="F56085" s="111"/>
      <c r="G56085" s="109"/>
      <c r="H56085" s="112"/>
      <c r="I56085" s="109"/>
      <c r="J56085" s="109"/>
    </row>
    <row r="56086" spans="2:10">
      <c r="B56086" s="109"/>
      <c r="C56086" s="109"/>
      <c r="D56086" s="109"/>
      <c r="E56086" s="109"/>
      <c r="F56086" s="111"/>
      <c r="G56086" s="109"/>
      <c r="H56086" s="112"/>
      <c r="I56086" s="109"/>
      <c r="J56086" s="109"/>
    </row>
    <row r="56087" spans="2:10">
      <c r="B56087" s="109"/>
      <c r="C56087" s="109"/>
      <c r="D56087" s="109"/>
      <c r="E56087" s="109"/>
      <c r="F56087" s="111"/>
      <c r="G56087" s="109"/>
      <c r="H56087" s="112"/>
      <c r="I56087" s="109"/>
      <c r="J56087" s="109"/>
    </row>
    <row r="56088" spans="2:10">
      <c r="B56088" s="109"/>
      <c r="C56088" s="109"/>
      <c r="D56088" s="109"/>
      <c r="E56088" s="109"/>
      <c r="F56088" s="111"/>
      <c r="G56088" s="109"/>
      <c r="H56088" s="112"/>
      <c r="I56088" s="109"/>
      <c r="J56088" s="109"/>
    </row>
    <row r="56089" spans="2:10">
      <c r="B56089" s="109"/>
      <c r="C56089" s="109"/>
      <c r="D56089" s="109"/>
      <c r="E56089" s="109"/>
      <c r="F56089" s="111"/>
      <c r="G56089" s="109"/>
      <c r="H56089" s="112"/>
      <c r="I56089" s="109"/>
      <c r="J56089" s="109"/>
    </row>
    <row r="56090" spans="2:10">
      <c r="B56090" s="109"/>
      <c r="C56090" s="109"/>
      <c r="D56090" s="109"/>
      <c r="E56090" s="109"/>
      <c r="F56090" s="111"/>
      <c r="G56090" s="109"/>
      <c r="H56090" s="112"/>
      <c r="I56090" s="109"/>
      <c r="J56090" s="109"/>
    </row>
    <row r="56091" spans="2:10">
      <c r="B56091" s="109"/>
      <c r="C56091" s="109"/>
      <c r="D56091" s="109"/>
      <c r="E56091" s="109"/>
      <c r="F56091" s="111"/>
      <c r="G56091" s="109"/>
      <c r="H56091" s="112"/>
      <c r="I56091" s="109"/>
      <c r="J56091" s="109"/>
    </row>
    <row r="56092" spans="2:10">
      <c r="B56092" s="109"/>
      <c r="C56092" s="109"/>
      <c r="D56092" s="109"/>
      <c r="E56092" s="109"/>
      <c r="F56092" s="111"/>
      <c r="G56092" s="109"/>
      <c r="H56092" s="112"/>
      <c r="I56092" s="109"/>
      <c r="J56092" s="109"/>
    </row>
    <row r="56093" spans="2:10">
      <c r="B56093" s="109"/>
      <c r="C56093" s="109"/>
      <c r="D56093" s="109"/>
      <c r="E56093" s="109"/>
      <c r="F56093" s="111"/>
      <c r="G56093" s="109"/>
      <c r="H56093" s="112"/>
      <c r="I56093" s="109"/>
      <c r="J56093" s="109"/>
    </row>
    <row r="56094" spans="2:10">
      <c r="B56094" s="109"/>
      <c r="C56094" s="109"/>
      <c r="D56094" s="109"/>
      <c r="E56094" s="109"/>
      <c r="F56094" s="111"/>
      <c r="G56094" s="109"/>
      <c r="H56094" s="112"/>
      <c r="I56094" s="109"/>
      <c r="J56094" s="109"/>
    </row>
    <row r="56095" spans="2:10">
      <c r="B56095" s="109"/>
      <c r="C56095" s="109"/>
      <c r="D56095" s="109"/>
      <c r="E56095" s="109"/>
      <c r="F56095" s="111"/>
      <c r="G56095" s="109"/>
      <c r="H56095" s="112"/>
      <c r="I56095" s="109"/>
      <c r="J56095" s="109"/>
    </row>
    <row r="56096" spans="2:10">
      <c r="B56096" s="109"/>
      <c r="C56096" s="109"/>
      <c r="D56096" s="109"/>
      <c r="E56096" s="109"/>
      <c r="F56096" s="111"/>
      <c r="G56096" s="109"/>
      <c r="H56096" s="112"/>
      <c r="I56096" s="109"/>
      <c r="J56096" s="109"/>
    </row>
    <row r="56097" spans="2:10">
      <c r="B56097" s="109"/>
      <c r="C56097" s="109"/>
      <c r="D56097" s="109"/>
      <c r="E56097" s="109"/>
      <c r="F56097" s="111"/>
      <c r="G56097" s="109"/>
      <c r="H56097" s="112"/>
      <c r="I56097" s="109"/>
      <c r="J56097" s="109"/>
    </row>
    <row r="56098" spans="2:10">
      <c r="B56098" s="109"/>
      <c r="C56098" s="109"/>
      <c r="D56098" s="109"/>
      <c r="E56098" s="109"/>
      <c r="F56098" s="111"/>
      <c r="G56098" s="109"/>
      <c r="H56098" s="112"/>
      <c r="I56098" s="109"/>
      <c r="J56098" s="109"/>
    </row>
    <row r="56099" spans="2:10">
      <c r="B56099" s="109"/>
      <c r="C56099" s="109"/>
      <c r="D56099" s="109"/>
      <c r="E56099" s="109"/>
      <c r="F56099" s="111"/>
      <c r="G56099" s="109"/>
      <c r="H56099" s="112"/>
      <c r="I56099" s="109"/>
      <c r="J56099" s="109"/>
    </row>
    <row r="56100" spans="2:10">
      <c r="B56100" s="109"/>
      <c r="C56100" s="109"/>
      <c r="D56100" s="109"/>
      <c r="E56100" s="109"/>
      <c r="F56100" s="111"/>
      <c r="G56100" s="109"/>
      <c r="H56100" s="112"/>
      <c r="I56100" s="109"/>
      <c r="J56100" s="109"/>
    </row>
    <row r="56101" spans="2:10">
      <c r="B56101" s="109"/>
      <c r="C56101" s="109"/>
      <c r="D56101" s="109"/>
      <c r="E56101" s="109"/>
      <c r="F56101" s="111"/>
      <c r="G56101" s="109"/>
      <c r="H56101" s="112"/>
      <c r="I56101" s="109"/>
      <c r="J56101" s="109"/>
    </row>
    <row r="56102" spans="2:10">
      <c r="B56102" s="109"/>
      <c r="C56102" s="109"/>
      <c r="D56102" s="109"/>
      <c r="E56102" s="109"/>
      <c r="F56102" s="111"/>
      <c r="G56102" s="109"/>
      <c r="H56102" s="112"/>
      <c r="I56102" s="109"/>
      <c r="J56102" s="109"/>
    </row>
    <row r="56103" spans="2:10">
      <c r="B56103" s="109"/>
      <c r="C56103" s="109"/>
      <c r="D56103" s="109"/>
      <c r="E56103" s="109"/>
      <c r="F56103" s="111"/>
      <c r="G56103" s="109"/>
      <c r="H56103" s="112"/>
      <c r="I56103" s="109"/>
      <c r="J56103" s="109"/>
    </row>
    <row r="56104" spans="2:10">
      <c r="B56104" s="109"/>
      <c r="C56104" s="109"/>
      <c r="D56104" s="109"/>
      <c r="E56104" s="109"/>
      <c r="F56104" s="111"/>
      <c r="G56104" s="109"/>
      <c r="H56104" s="112"/>
      <c r="I56104" s="109"/>
      <c r="J56104" s="109"/>
    </row>
    <row r="56105" spans="2:10">
      <c r="B56105" s="109"/>
      <c r="C56105" s="109"/>
      <c r="D56105" s="109"/>
      <c r="E56105" s="109"/>
      <c r="F56105" s="111"/>
      <c r="G56105" s="109"/>
      <c r="H56105" s="112"/>
      <c r="I56105" s="109"/>
      <c r="J56105" s="109"/>
    </row>
    <row r="56106" spans="2:10">
      <c r="B56106" s="109"/>
      <c r="C56106" s="109"/>
      <c r="D56106" s="109"/>
      <c r="E56106" s="109"/>
      <c r="F56106" s="111"/>
      <c r="G56106" s="109"/>
      <c r="H56106" s="112"/>
      <c r="I56106" s="109"/>
      <c r="J56106" s="109"/>
    </row>
    <row r="56107" spans="2:10">
      <c r="B56107" s="109"/>
      <c r="C56107" s="109"/>
      <c r="D56107" s="109"/>
      <c r="E56107" s="109"/>
      <c r="F56107" s="111"/>
      <c r="G56107" s="109"/>
      <c r="H56107" s="112"/>
      <c r="I56107" s="109"/>
      <c r="J56107" s="109"/>
    </row>
    <row r="56108" spans="2:10">
      <c r="B56108" s="109"/>
      <c r="C56108" s="109"/>
      <c r="D56108" s="109"/>
      <c r="E56108" s="109"/>
      <c r="F56108" s="111"/>
      <c r="G56108" s="109"/>
      <c r="H56108" s="112"/>
      <c r="I56108" s="109"/>
      <c r="J56108" s="109"/>
    </row>
    <row r="56109" spans="2:10">
      <c r="B56109" s="109"/>
      <c r="C56109" s="109"/>
      <c r="D56109" s="109"/>
      <c r="E56109" s="109"/>
      <c r="F56109" s="111"/>
      <c r="G56109" s="109"/>
      <c r="H56109" s="112"/>
      <c r="I56109" s="109"/>
      <c r="J56109" s="109"/>
    </row>
    <row r="56110" spans="2:10">
      <c r="B56110" s="109"/>
      <c r="C56110" s="109"/>
      <c r="D56110" s="109"/>
      <c r="E56110" s="109"/>
      <c r="F56110" s="111"/>
      <c r="G56110" s="109"/>
      <c r="H56110" s="112"/>
      <c r="I56110" s="109"/>
      <c r="J56110" s="109"/>
    </row>
    <row r="56111" spans="2:10">
      <c r="B56111" s="109"/>
      <c r="C56111" s="109"/>
      <c r="D56111" s="109"/>
      <c r="E56111" s="109"/>
      <c r="F56111" s="111"/>
      <c r="G56111" s="109"/>
      <c r="H56111" s="112"/>
      <c r="I56111" s="109"/>
      <c r="J56111" s="109"/>
    </row>
    <row r="56112" spans="2:10">
      <c r="B56112" s="109"/>
      <c r="C56112" s="109"/>
      <c r="D56112" s="109"/>
      <c r="E56112" s="109"/>
      <c r="F56112" s="111"/>
      <c r="G56112" s="109"/>
      <c r="H56112" s="112"/>
      <c r="I56112" s="109"/>
      <c r="J56112" s="109"/>
    </row>
    <row r="56113" spans="2:10">
      <c r="B56113" s="109"/>
      <c r="C56113" s="109"/>
      <c r="D56113" s="109"/>
      <c r="E56113" s="109"/>
      <c r="F56113" s="111"/>
      <c r="G56113" s="109"/>
      <c r="H56113" s="112"/>
      <c r="I56113" s="109"/>
      <c r="J56113" s="109"/>
    </row>
    <row r="56114" spans="2:10">
      <c r="B56114" s="109"/>
      <c r="C56114" s="109"/>
      <c r="D56114" s="109"/>
      <c r="E56114" s="109"/>
      <c r="F56114" s="111"/>
      <c r="G56114" s="109"/>
      <c r="H56114" s="112"/>
      <c r="I56114" s="109"/>
      <c r="J56114" s="109"/>
    </row>
    <row r="56115" spans="2:10">
      <c r="B56115" s="109"/>
      <c r="C56115" s="109"/>
      <c r="D56115" s="109"/>
      <c r="E56115" s="109"/>
      <c r="F56115" s="111"/>
      <c r="G56115" s="109"/>
      <c r="H56115" s="112"/>
      <c r="I56115" s="109"/>
      <c r="J56115" s="109"/>
    </row>
    <row r="56116" spans="2:10">
      <c r="B56116" s="109"/>
      <c r="C56116" s="109"/>
      <c r="D56116" s="109"/>
      <c r="E56116" s="109"/>
      <c r="F56116" s="111"/>
      <c r="G56116" s="109"/>
      <c r="H56116" s="112"/>
      <c r="I56116" s="109"/>
      <c r="J56116" s="109"/>
    </row>
    <row r="56117" spans="2:10">
      <c r="B56117" s="109"/>
      <c r="C56117" s="109"/>
      <c r="D56117" s="109"/>
      <c r="E56117" s="109"/>
      <c r="F56117" s="111"/>
      <c r="G56117" s="109"/>
      <c r="H56117" s="112"/>
      <c r="I56117" s="109"/>
      <c r="J56117" s="109"/>
    </row>
    <row r="56118" spans="2:10">
      <c r="B56118" s="109"/>
      <c r="C56118" s="109"/>
      <c r="D56118" s="109"/>
      <c r="E56118" s="109"/>
      <c r="F56118" s="111"/>
      <c r="G56118" s="109"/>
      <c r="H56118" s="112"/>
      <c r="I56118" s="109"/>
      <c r="J56118" s="109"/>
    </row>
    <row r="56119" spans="2:10">
      <c r="B56119" s="109"/>
      <c r="C56119" s="109"/>
      <c r="D56119" s="109"/>
      <c r="E56119" s="109"/>
      <c r="F56119" s="111"/>
      <c r="G56119" s="109"/>
      <c r="H56119" s="112"/>
      <c r="I56119" s="109"/>
      <c r="J56119" s="109"/>
    </row>
    <row r="56120" spans="2:10">
      <c r="B56120" s="109"/>
      <c r="C56120" s="109"/>
      <c r="D56120" s="109"/>
      <c r="E56120" s="109"/>
      <c r="F56120" s="111"/>
      <c r="G56120" s="109"/>
      <c r="H56120" s="112"/>
      <c r="I56120" s="109"/>
      <c r="J56120" s="109"/>
    </row>
    <row r="56121" spans="2:10">
      <c r="B56121" s="109"/>
      <c r="C56121" s="109"/>
      <c r="D56121" s="109"/>
      <c r="E56121" s="109"/>
      <c r="F56121" s="111"/>
      <c r="G56121" s="109"/>
      <c r="H56121" s="112"/>
      <c r="I56121" s="109"/>
      <c r="J56121" s="109"/>
    </row>
    <row r="56122" spans="2:10">
      <c r="B56122" s="109"/>
      <c r="C56122" s="109"/>
      <c r="D56122" s="109"/>
      <c r="E56122" s="109"/>
      <c r="F56122" s="111"/>
      <c r="G56122" s="109"/>
      <c r="H56122" s="112"/>
      <c r="I56122" s="109"/>
      <c r="J56122" s="109"/>
    </row>
    <row r="56123" spans="2:10">
      <c r="B56123" s="109"/>
      <c r="C56123" s="109"/>
      <c r="D56123" s="109"/>
      <c r="E56123" s="109"/>
      <c r="F56123" s="111"/>
      <c r="G56123" s="109"/>
      <c r="H56123" s="112"/>
      <c r="I56123" s="109"/>
      <c r="J56123" s="109"/>
    </row>
    <row r="56124" spans="2:10">
      <c r="B56124" s="109"/>
      <c r="C56124" s="109"/>
      <c r="D56124" s="109"/>
      <c r="E56124" s="109"/>
      <c r="F56124" s="111"/>
      <c r="G56124" s="109"/>
      <c r="H56124" s="112"/>
      <c r="I56124" s="109"/>
      <c r="J56124" s="109"/>
    </row>
    <row r="56125" spans="2:10">
      <c r="B56125" s="109"/>
      <c r="C56125" s="109"/>
      <c r="D56125" s="109"/>
      <c r="E56125" s="109"/>
      <c r="F56125" s="111"/>
      <c r="G56125" s="109"/>
      <c r="H56125" s="112"/>
      <c r="I56125" s="109"/>
      <c r="J56125" s="109"/>
    </row>
    <row r="56126" spans="2:10">
      <c r="B56126" s="109"/>
      <c r="C56126" s="109"/>
      <c r="D56126" s="109"/>
      <c r="E56126" s="109"/>
      <c r="F56126" s="111"/>
      <c r="G56126" s="109"/>
      <c r="H56126" s="112"/>
      <c r="I56126" s="109"/>
      <c r="J56126" s="109"/>
    </row>
    <row r="56127" spans="2:10">
      <c r="B56127" s="109"/>
      <c r="C56127" s="109"/>
      <c r="D56127" s="109"/>
      <c r="E56127" s="109"/>
      <c r="F56127" s="111"/>
      <c r="G56127" s="109"/>
      <c r="H56127" s="112"/>
      <c r="I56127" s="109"/>
      <c r="J56127" s="109"/>
    </row>
    <row r="56128" spans="2:10">
      <c r="B56128" s="109"/>
      <c r="C56128" s="109"/>
      <c r="D56128" s="109"/>
      <c r="E56128" s="109"/>
      <c r="F56128" s="111"/>
      <c r="G56128" s="109"/>
      <c r="H56128" s="112"/>
      <c r="I56128" s="109"/>
      <c r="J56128" s="109"/>
    </row>
    <row r="56129" spans="2:10">
      <c r="B56129" s="109"/>
      <c r="C56129" s="109"/>
      <c r="D56129" s="109"/>
      <c r="E56129" s="109"/>
      <c r="F56129" s="111"/>
      <c r="G56129" s="109"/>
      <c r="H56129" s="112"/>
      <c r="I56129" s="109"/>
      <c r="J56129" s="109"/>
    </row>
    <row r="56130" spans="2:10">
      <c r="B56130" s="109"/>
      <c r="C56130" s="109"/>
      <c r="D56130" s="109"/>
      <c r="E56130" s="109"/>
      <c r="F56130" s="111"/>
      <c r="G56130" s="109"/>
      <c r="H56130" s="112"/>
      <c r="I56130" s="109"/>
      <c r="J56130" s="109"/>
    </row>
    <row r="56131" spans="2:10">
      <c r="B56131" s="109"/>
      <c r="C56131" s="109"/>
      <c r="D56131" s="109"/>
      <c r="E56131" s="109"/>
      <c r="F56131" s="111"/>
      <c r="G56131" s="109"/>
      <c r="H56131" s="112"/>
      <c r="I56131" s="109"/>
      <c r="J56131" s="109"/>
    </row>
    <row r="56132" spans="2:10">
      <c r="B56132" s="109"/>
      <c r="C56132" s="109"/>
      <c r="D56132" s="109"/>
      <c r="E56132" s="109"/>
      <c r="F56132" s="111"/>
      <c r="G56132" s="109"/>
      <c r="H56132" s="112"/>
      <c r="I56132" s="109"/>
      <c r="J56132" s="109"/>
    </row>
    <row r="56133" spans="2:10">
      <c r="B56133" s="109"/>
      <c r="C56133" s="109"/>
      <c r="D56133" s="109"/>
      <c r="E56133" s="109"/>
      <c r="F56133" s="111"/>
      <c r="G56133" s="109"/>
      <c r="H56133" s="112"/>
      <c r="I56133" s="109"/>
      <c r="J56133" s="109"/>
    </row>
    <row r="56134" spans="2:10">
      <c r="B56134" s="109"/>
      <c r="C56134" s="109"/>
      <c r="D56134" s="109"/>
      <c r="E56134" s="109"/>
      <c r="F56134" s="111"/>
      <c r="G56134" s="109"/>
      <c r="H56134" s="112"/>
      <c r="I56134" s="109"/>
      <c r="J56134" s="109"/>
    </row>
    <row r="56135" spans="2:10">
      <c r="B56135" s="109"/>
      <c r="C56135" s="109"/>
      <c r="D56135" s="109"/>
      <c r="E56135" s="109"/>
      <c r="F56135" s="111"/>
      <c r="G56135" s="109"/>
      <c r="H56135" s="112"/>
      <c r="I56135" s="109"/>
      <c r="J56135" s="109"/>
    </row>
    <row r="56136" spans="2:10">
      <c r="B56136" s="109"/>
      <c r="C56136" s="109"/>
      <c r="D56136" s="109"/>
      <c r="E56136" s="109"/>
      <c r="F56136" s="111"/>
      <c r="G56136" s="109"/>
      <c r="H56136" s="112"/>
      <c r="I56136" s="109"/>
      <c r="J56136" s="109"/>
    </row>
    <row r="56137" spans="2:10">
      <c r="B56137" s="109"/>
      <c r="C56137" s="109"/>
      <c r="D56137" s="109"/>
      <c r="E56137" s="109"/>
      <c r="F56137" s="111"/>
      <c r="G56137" s="109"/>
      <c r="H56137" s="112"/>
      <c r="I56137" s="109"/>
      <c r="J56137" s="109"/>
    </row>
    <row r="56138" spans="2:10">
      <c r="B56138" s="109"/>
      <c r="C56138" s="109"/>
      <c r="D56138" s="109"/>
      <c r="E56138" s="109"/>
      <c r="F56138" s="111"/>
      <c r="G56138" s="109"/>
      <c r="H56138" s="112"/>
      <c r="I56138" s="109"/>
      <c r="J56138" s="109"/>
    </row>
    <row r="56139" spans="2:10">
      <c r="B56139" s="109"/>
      <c r="C56139" s="109"/>
      <c r="D56139" s="109"/>
      <c r="E56139" s="109"/>
      <c r="F56139" s="111"/>
      <c r="G56139" s="109"/>
      <c r="H56139" s="112"/>
      <c r="I56139" s="109"/>
      <c r="J56139" s="109"/>
    </row>
    <row r="56140" spans="2:10">
      <c r="B56140" s="109"/>
      <c r="C56140" s="109"/>
      <c r="D56140" s="109"/>
      <c r="E56140" s="109"/>
      <c r="F56140" s="111"/>
      <c r="G56140" s="109"/>
      <c r="H56140" s="112"/>
      <c r="I56140" s="109"/>
      <c r="J56140" s="109"/>
    </row>
    <row r="56141" spans="2:10">
      <c r="B56141" s="109"/>
      <c r="C56141" s="109"/>
      <c r="D56141" s="109"/>
      <c r="E56141" s="109"/>
      <c r="F56141" s="111"/>
      <c r="G56141" s="109"/>
      <c r="H56141" s="112"/>
      <c r="I56141" s="109"/>
      <c r="J56141" s="109"/>
    </row>
    <row r="56142" spans="2:10">
      <c r="B56142" s="109"/>
      <c r="C56142" s="109"/>
      <c r="D56142" s="109"/>
      <c r="E56142" s="109"/>
      <c r="F56142" s="111"/>
      <c r="G56142" s="109"/>
      <c r="H56142" s="112"/>
      <c r="I56142" s="109"/>
      <c r="J56142" s="109"/>
    </row>
    <row r="56143" spans="2:10">
      <c r="B56143" s="109"/>
      <c r="C56143" s="109"/>
      <c r="D56143" s="109"/>
      <c r="E56143" s="109"/>
      <c r="F56143" s="111"/>
      <c r="G56143" s="109"/>
      <c r="H56143" s="112"/>
      <c r="I56143" s="109"/>
      <c r="J56143" s="109"/>
    </row>
    <row r="56144" spans="2:10">
      <c r="B56144" s="109"/>
      <c r="C56144" s="109"/>
      <c r="D56144" s="109"/>
      <c r="E56144" s="109"/>
      <c r="F56144" s="111"/>
      <c r="G56144" s="109"/>
      <c r="H56144" s="112"/>
      <c r="I56144" s="109"/>
      <c r="J56144" s="109"/>
    </row>
    <row r="56145" spans="2:10">
      <c r="B56145" s="109"/>
      <c r="C56145" s="109"/>
      <c r="D56145" s="109"/>
      <c r="E56145" s="109"/>
      <c r="F56145" s="111"/>
      <c r="G56145" s="109"/>
      <c r="H56145" s="112"/>
      <c r="I56145" s="109"/>
      <c r="J56145" s="109"/>
    </row>
    <row r="56146" spans="2:10">
      <c r="B56146" s="109"/>
      <c r="C56146" s="109"/>
      <c r="D56146" s="109"/>
      <c r="E56146" s="109"/>
      <c r="F56146" s="111"/>
      <c r="G56146" s="109"/>
      <c r="H56146" s="112"/>
      <c r="I56146" s="109"/>
      <c r="J56146" s="109"/>
    </row>
    <row r="56147" spans="2:10">
      <c r="B56147" s="109"/>
      <c r="C56147" s="109"/>
      <c r="D56147" s="109"/>
      <c r="E56147" s="109"/>
      <c r="F56147" s="111"/>
      <c r="G56147" s="109"/>
      <c r="H56147" s="112"/>
      <c r="I56147" s="109"/>
      <c r="J56147" s="109"/>
    </row>
    <row r="56148" spans="2:10">
      <c r="B56148" s="109"/>
      <c r="C56148" s="109"/>
      <c r="D56148" s="109"/>
      <c r="E56148" s="109"/>
      <c r="F56148" s="111"/>
      <c r="G56148" s="109"/>
      <c r="H56148" s="112"/>
      <c r="I56148" s="109"/>
      <c r="J56148" s="109"/>
    </row>
    <row r="56149" spans="2:10">
      <c r="B56149" s="109"/>
      <c r="C56149" s="109"/>
      <c r="D56149" s="109"/>
      <c r="E56149" s="109"/>
      <c r="F56149" s="111"/>
      <c r="G56149" s="109"/>
      <c r="H56149" s="112"/>
      <c r="I56149" s="109"/>
      <c r="J56149" s="109"/>
    </row>
    <row r="56150" spans="2:10">
      <c r="B56150" s="109"/>
      <c r="C56150" s="109"/>
      <c r="D56150" s="109"/>
      <c r="E56150" s="109"/>
      <c r="F56150" s="111"/>
      <c r="G56150" s="109"/>
      <c r="H56150" s="112"/>
      <c r="I56150" s="109"/>
      <c r="J56150" s="109"/>
    </row>
    <row r="56151" spans="2:10">
      <c r="B56151" s="109"/>
      <c r="C56151" s="109"/>
      <c r="D56151" s="109"/>
      <c r="E56151" s="109"/>
      <c r="F56151" s="111"/>
      <c r="G56151" s="109"/>
      <c r="H56151" s="112"/>
      <c r="I56151" s="109"/>
      <c r="J56151" s="109"/>
    </row>
    <row r="56152" spans="2:10">
      <c r="B56152" s="109"/>
      <c r="C56152" s="109"/>
      <c r="D56152" s="109"/>
      <c r="E56152" s="109"/>
      <c r="F56152" s="111"/>
      <c r="G56152" s="109"/>
      <c r="H56152" s="112"/>
      <c r="I56152" s="109"/>
      <c r="J56152" s="109"/>
    </row>
    <row r="56153" spans="2:10">
      <c r="B56153" s="109"/>
      <c r="C56153" s="109"/>
      <c r="D56153" s="109"/>
      <c r="E56153" s="109"/>
      <c r="F56153" s="111"/>
      <c r="G56153" s="109"/>
      <c r="H56153" s="112"/>
      <c r="I56153" s="109"/>
      <c r="J56153" s="109"/>
    </row>
    <row r="56154" spans="2:10">
      <c r="B56154" s="109"/>
      <c r="C56154" s="109"/>
      <c r="D56154" s="109"/>
      <c r="E56154" s="109"/>
      <c r="F56154" s="111"/>
      <c r="G56154" s="109"/>
      <c r="H56154" s="112"/>
      <c r="I56154" s="109"/>
      <c r="J56154" s="109"/>
    </row>
    <row r="56155" spans="2:10">
      <c r="B56155" s="109"/>
      <c r="C56155" s="109"/>
      <c r="D56155" s="109"/>
      <c r="E56155" s="109"/>
      <c r="F56155" s="111"/>
      <c r="G56155" s="109"/>
      <c r="H56155" s="112"/>
      <c r="I56155" s="109"/>
      <c r="J56155" s="109"/>
    </row>
    <row r="56156" spans="2:10">
      <c r="B56156" s="109"/>
      <c r="C56156" s="109"/>
      <c r="D56156" s="109"/>
      <c r="E56156" s="109"/>
      <c r="F56156" s="111"/>
      <c r="G56156" s="109"/>
      <c r="H56156" s="112"/>
      <c r="I56156" s="109"/>
      <c r="J56156" s="109"/>
    </row>
    <row r="56157" spans="2:10">
      <c r="B56157" s="109"/>
      <c r="C56157" s="109"/>
      <c r="D56157" s="109"/>
      <c r="E56157" s="109"/>
      <c r="F56157" s="111"/>
      <c r="G56157" s="109"/>
      <c r="H56157" s="112"/>
      <c r="I56157" s="109"/>
      <c r="J56157" s="109"/>
    </row>
    <row r="56158" spans="2:10">
      <c r="B56158" s="109"/>
      <c r="C56158" s="109"/>
      <c r="D56158" s="109"/>
      <c r="E56158" s="109"/>
      <c r="F56158" s="111"/>
      <c r="G56158" s="109"/>
      <c r="H56158" s="112"/>
      <c r="I56158" s="109"/>
      <c r="J56158" s="109"/>
    </row>
    <row r="56159" spans="2:10">
      <c r="B56159" s="109"/>
      <c r="C56159" s="109"/>
      <c r="D56159" s="109"/>
      <c r="E56159" s="109"/>
      <c r="F56159" s="111"/>
      <c r="G56159" s="109"/>
      <c r="H56159" s="112"/>
      <c r="I56159" s="109"/>
      <c r="J56159" s="109"/>
    </row>
    <row r="56160" spans="2:10">
      <c r="B56160" s="109"/>
      <c r="C56160" s="109"/>
      <c r="D56160" s="109"/>
      <c r="E56160" s="109"/>
      <c r="F56160" s="111"/>
      <c r="G56160" s="109"/>
      <c r="H56160" s="112"/>
      <c r="I56160" s="109"/>
      <c r="J56160" s="109"/>
    </row>
    <row r="56161" spans="2:10">
      <c r="B56161" s="109"/>
      <c r="C56161" s="109"/>
      <c r="D56161" s="109"/>
      <c r="E56161" s="109"/>
      <c r="F56161" s="111"/>
      <c r="G56161" s="109"/>
      <c r="H56161" s="112"/>
      <c r="I56161" s="109"/>
      <c r="J56161" s="109"/>
    </row>
    <row r="56162" spans="2:10">
      <c r="B56162" s="109"/>
      <c r="C56162" s="109"/>
      <c r="D56162" s="109"/>
      <c r="E56162" s="109"/>
      <c r="F56162" s="111"/>
      <c r="G56162" s="109"/>
      <c r="H56162" s="112"/>
      <c r="I56162" s="109"/>
      <c r="J56162" s="109"/>
    </row>
    <row r="56163" spans="2:10">
      <c r="B56163" s="109"/>
      <c r="C56163" s="109"/>
      <c r="D56163" s="109"/>
      <c r="E56163" s="109"/>
      <c r="F56163" s="111"/>
      <c r="G56163" s="109"/>
      <c r="H56163" s="112"/>
      <c r="I56163" s="109"/>
      <c r="J56163" s="109"/>
    </row>
    <row r="56164" spans="2:10">
      <c r="B56164" s="109"/>
      <c r="C56164" s="109"/>
      <c r="D56164" s="109"/>
      <c r="E56164" s="109"/>
      <c r="F56164" s="111"/>
      <c r="G56164" s="109"/>
      <c r="H56164" s="112"/>
      <c r="I56164" s="109"/>
      <c r="J56164" s="109"/>
    </row>
    <row r="56165" spans="2:10">
      <c r="B56165" s="109"/>
      <c r="C56165" s="109"/>
      <c r="D56165" s="109"/>
      <c r="E56165" s="109"/>
      <c r="F56165" s="111"/>
      <c r="G56165" s="109"/>
      <c r="H56165" s="112"/>
      <c r="I56165" s="109"/>
      <c r="J56165" s="109"/>
    </row>
    <row r="56166" spans="2:10">
      <c r="B56166" s="109"/>
      <c r="C56166" s="109"/>
      <c r="D56166" s="109"/>
      <c r="E56166" s="109"/>
      <c r="F56166" s="111"/>
      <c r="G56166" s="109"/>
      <c r="H56166" s="112"/>
      <c r="I56166" s="109"/>
      <c r="J56166" s="109"/>
    </row>
    <row r="56167" spans="2:10">
      <c r="B56167" s="109"/>
      <c r="C56167" s="109"/>
      <c r="D56167" s="109"/>
      <c r="E56167" s="109"/>
      <c r="F56167" s="111"/>
      <c r="G56167" s="109"/>
      <c r="H56167" s="112"/>
      <c r="I56167" s="109"/>
      <c r="J56167" s="109"/>
    </row>
    <row r="56168" spans="2:10">
      <c r="B56168" s="109"/>
      <c r="C56168" s="109"/>
      <c r="D56168" s="109"/>
      <c r="E56168" s="109"/>
      <c r="F56168" s="111"/>
      <c r="G56168" s="109"/>
      <c r="H56168" s="112"/>
      <c r="I56168" s="109"/>
      <c r="J56168" s="109"/>
    </row>
    <row r="56169" spans="2:10">
      <c r="B56169" s="109"/>
      <c r="C56169" s="109"/>
      <c r="D56169" s="109"/>
      <c r="E56169" s="109"/>
      <c r="F56169" s="111"/>
      <c r="G56169" s="109"/>
      <c r="H56169" s="112"/>
      <c r="I56169" s="109"/>
      <c r="J56169" s="109"/>
    </row>
    <row r="56170" spans="2:10">
      <c r="B56170" s="109"/>
      <c r="C56170" s="109"/>
      <c r="D56170" s="109"/>
      <c r="E56170" s="109"/>
      <c r="F56170" s="111"/>
      <c r="G56170" s="109"/>
      <c r="H56170" s="112"/>
      <c r="I56170" s="109"/>
      <c r="J56170" s="109"/>
    </row>
    <row r="56171" spans="2:10">
      <c r="B56171" s="109"/>
      <c r="C56171" s="109"/>
      <c r="D56171" s="109"/>
      <c r="E56171" s="109"/>
      <c r="F56171" s="111"/>
      <c r="G56171" s="109"/>
      <c r="H56171" s="112"/>
      <c r="I56171" s="109"/>
      <c r="J56171" s="109"/>
    </row>
    <row r="56172" spans="2:10">
      <c r="B56172" s="109"/>
      <c r="C56172" s="109"/>
      <c r="D56172" s="109"/>
      <c r="E56172" s="109"/>
      <c r="F56172" s="111"/>
      <c r="G56172" s="109"/>
      <c r="H56172" s="112"/>
      <c r="I56172" s="109"/>
      <c r="J56172" s="109"/>
    </row>
    <row r="56173" spans="2:10">
      <c r="B56173" s="109"/>
      <c r="C56173" s="109"/>
      <c r="D56173" s="109"/>
      <c r="E56173" s="109"/>
      <c r="F56173" s="111"/>
      <c r="G56173" s="109"/>
      <c r="H56173" s="112"/>
      <c r="I56173" s="109"/>
      <c r="J56173" s="109"/>
    </row>
    <row r="56174" spans="2:10">
      <c r="B56174" s="109"/>
      <c r="C56174" s="109"/>
      <c r="D56174" s="109"/>
      <c r="E56174" s="109"/>
      <c r="F56174" s="111"/>
      <c r="G56174" s="109"/>
      <c r="H56174" s="112"/>
      <c r="I56174" s="109"/>
      <c r="J56174" s="109"/>
    </row>
    <row r="56175" spans="2:10">
      <c r="B56175" s="109"/>
      <c r="C56175" s="109"/>
      <c r="D56175" s="109"/>
      <c r="E56175" s="109"/>
      <c r="F56175" s="111"/>
      <c r="G56175" s="109"/>
      <c r="H56175" s="112"/>
      <c r="I56175" s="109"/>
      <c r="J56175" s="109"/>
    </row>
    <row r="56176" spans="2:10">
      <c r="B56176" s="109"/>
      <c r="C56176" s="109"/>
      <c r="D56176" s="109"/>
      <c r="E56176" s="109"/>
      <c r="F56176" s="111"/>
      <c r="G56176" s="109"/>
      <c r="H56176" s="112"/>
      <c r="I56176" s="109"/>
      <c r="J56176" s="109"/>
    </row>
    <row r="56177" spans="2:10">
      <c r="B56177" s="109"/>
      <c r="C56177" s="109"/>
      <c r="D56177" s="109"/>
      <c r="E56177" s="109"/>
      <c r="F56177" s="111"/>
      <c r="G56177" s="109"/>
      <c r="H56177" s="112"/>
      <c r="I56177" s="109"/>
      <c r="J56177" s="109"/>
    </row>
    <row r="56178" spans="2:10">
      <c r="B56178" s="109"/>
      <c r="C56178" s="109"/>
      <c r="D56178" s="109"/>
      <c r="E56178" s="109"/>
      <c r="F56178" s="111"/>
      <c r="G56178" s="109"/>
      <c r="H56178" s="112"/>
      <c r="I56178" s="109"/>
      <c r="J56178" s="109"/>
    </row>
    <row r="56179" spans="2:10">
      <c r="B56179" s="109"/>
      <c r="C56179" s="109"/>
      <c r="D56179" s="109"/>
      <c r="E56179" s="109"/>
      <c r="F56179" s="111"/>
      <c r="G56179" s="109"/>
      <c r="H56179" s="112"/>
      <c r="I56179" s="109"/>
      <c r="J56179" s="109"/>
    </row>
    <row r="56180" spans="2:10">
      <c r="B56180" s="109"/>
      <c r="C56180" s="109"/>
      <c r="D56180" s="109"/>
      <c r="E56180" s="109"/>
      <c r="F56180" s="111"/>
      <c r="G56180" s="109"/>
      <c r="H56180" s="112"/>
      <c r="I56180" s="109"/>
      <c r="J56180" s="109"/>
    </row>
    <row r="56181" spans="2:10">
      <c r="B56181" s="109"/>
      <c r="C56181" s="109"/>
      <c r="D56181" s="109"/>
      <c r="E56181" s="109"/>
      <c r="F56181" s="111"/>
      <c r="G56181" s="109"/>
      <c r="H56181" s="112"/>
      <c r="I56181" s="109"/>
      <c r="J56181" s="109"/>
    </row>
    <row r="56182" spans="2:10">
      <c r="B56182" s="109"/>
      <c r="C56182" s="109"/>
      <c r="D56182" s="109"/>
      <c r="E56182" s="109"/>
      <c r="F56182" s="111"/>
      <c r="G56182" s="109"/>
      <c r="H56182" s="112"/>
      <c r="I56182" s="109"/>
      <c r="J56182" s="109"/>
    </row>
    <row r="56183" spans="2:10">
      <c r="B56183" s="109"/>
      <c r="C56183" s="109"/>
      <c r="D56183" s="109"/>
      <c r="E56183" s="109"/>
      <c r="F56183" s="111"/>
      <c r="G56183" s="109"/>
      <c r="H56183" s="112"/>
      <c r="I56183" s="109"/>
      <c r="J56183" s="109"/>
    </row>
    <row r="56184" spans="2:10">
      <c r="B56184" s="109"/>
      <c r="C56184" s="109"/>
      <c r="D56184" s="109"/>
      <c r="E56184" s="109"/>
      <c r="F56184" s="111"/>
      <c r="G56184" s="109"/>
      <c r="H56184" s="112"/>
      <c r="I56184" s="109"/>
      <c r="J56184" s="109"/>
    </row>
    <row r="56185" spans="2:10">
      <c r="B56185" s="109"/>
      <c r="C56185" s="109"/>
      <c r="D56185" s="109"/>
      <c r="E56185" s="109"/>
      <c r="F56185" s="111"/>
      <c r="G56185" s="109"/>
      <c r="H56185" s="112"/>
      <c r="I56185" s="109"/>
      <c r="J56185" s="109"/>
    </row>
    <row r="56186" spans="2:10">
      <c r="B56186" s="109"/>
      <c r="C56186" s="109"/>
      <c r="D56186" s="109"/>
      <c r="E56186" s="109"/>
      <c r="F56186" s="111"/>
      <c r="G56186" s="109"/>
      <c r="H56186" s="112"/>
      <c r="I56186" s="109"/>
      <c r="J56186" s="109"/>
    </row>
    <row r="56187" spans="2:10">
      <c r="B56187" s="109"/>
      <c r="C56187" s="109"/>
      <c r="D56187" s="109"/>
      <c r="E56187" s="109"/>
      <c r="F56187" s="111"/>
      <c r="G56187" s="109"/>
      <c r="H56187" s="112"/>
      <c r="I56187" s="109"/>
      <c r="J56187" s="109"/>
    </row>
    <row r="56188" spans="2:10">
      <c r="B56188" s="109"/>
      <c r="C56188" s="109"/>
      <c r="D56188" s="109"/>
      <c r="E56188" s="109"/>
      <c r="F56188" s="111"/>
      <c r="G56188" s="109"/>
      <c r="H56188" s="112"/>
      <c r="I56188" s="109"/>
      <c r="J56188" s="109"/>
    </row>
    <row r="56189" spans="2:10">
      <c r="B56189" s="109"/>
      <c r="C56189" s="109"/>
      <c r="D56189" s="109"/>
      <c r="E56189" s="109"/>
      <c r="F56189" s="111"/>
      <c r="G56189" s="109"/>
      <c r="H56189" s="112"/>
      <c r="I56189" s="109"/>
      <c r="J56189" s="109"/>
    </row>
    <row r="56190" spans="2:10">
      <c r="B56190" s="109"/>
      <c r="C56190" s="109"/>
      <c r="D56190" s="109"/>
      <c r="E56190" s="109"/>
      <c r="F56190" s="111"/>
      <c r="G56190" s="109"/>
      <c r="H56190" s="112"/>
      <c r="I56190" s="109"/>
      <c r="J56190" s="109"/>
    </row>
    <row r="56191" spans="2:10">
      <c r="B56191" s="109"/>
      <c r="C56191" s="109"/>
      <c r="D56191" s="109"/>
      <c r="E56191" s="109"/>
      <c r="F56191" s="111"/>
      <c r="G56191" s="109"/>
      <c r="H56191" s="112"/>
      <c r="I56191" s="109"/>
      <c r="J56191" s="109"/>
    </row>
    <row r="56192" spans="2:10">
      <c r="B56192" s="109"/>
      <c r="C56192" s="109"/>
      <c r="D56192" s="109"/>
      <c r="E56192" s="109"/>
      <c r="F56192" s="111"/>
      <c r="G56192" s="109"/>
      <c r="H56192" s="112"/>
      <c r="I56192" s="109"/>
      <c r="J56192" s="109"/>
    </row>
    <row r="56193" spans="2:10">
      <c r="B56193" s="109"/>
      <c r="C56193" s="109"/>
      <c r="D56193" s="109"/>
      <c r="E56193" s="109"/>
      <c r="F56193" s="111"/>
      <c r="G56193" s="109"/>
      <c r="H56193" s="112"/>
      <c r="I56193" s="109"/>
      <c r="J56193" s="109"/>
    </row>
    <row r="56194" spans="2:10">
      <c r="B56194" s="109"/>
      <c r="C56194" s="109"/>
      <c r="D56194" s="109"/>
      <c r="E56194" s="109"/>
      <c r="F56194" s="111"/>
      <c r="G56194" s="109"/>
      <c r="H56194" s="112"/>
      <c r="I56194" s="109"/>
      <c r="J56194" s="109"/>
    </row>
    <row r="56195" spans="2:10">
      <c r="B56195" s="109"/>
      <c r="C56195" s="109"/>
      <c r="D56195" s="109"/>
      <c r="E56195" s="109"/>
      <c r="F56195" s="111"/>
      <c r="G56195" s="109"/>
      <c r="H56195" s="112"/>
      <c r="I56195" s="109"/>
      <c r="J56195" s="109"/>
    </row>
    <row r="56196" spans="2:10">
      <c r="B56196" s="109"/>
      <c r="C56196" s="109"/>
      <c r="D56196" s="109"/>
      <c r="E56196" s="109"/>
      <c r="F56196" s="111"/>
      <c r="G56196" s="109"/>
      <c r="H56196" s="112"/>
      <c r="I56196" s="109"/>
      <c r="J56196" s="109"/>
    </row>
    <row r="56197" spans="2:10">
      <c r="B56197" s="109"/>
      <c r="C56197" s="109"/>
      <c r="D56197" s="109"/>
      <c r="E56197" s="109"/>
      <c r="F56197" s="111"/>
      <c r="G56197" s="109"/>
      <c r="H56197" s="112"/>
      <c r="I56197" s="109"/>
      <c r="J56197" s="109"/>
    </row>
    <row r="56198" spans="2:10">
      <c r="B56198" s="109"/>
      <c r="C56198" s="109"/>
      <c r="D56198" s="109"/>
      <c r="E56198" s="109"/>
      <c r="F56198" s="111"/>
      <c r="G56198" s="109"/>
      <c r="H56198" s="112"/>
      <c r="I56198" s="109"/>
      <c r="J56198" s="109"/>
    </row>
    <row r="56199" spans="2:10">
      <c r="B56199" s="109"/>
      <c r="C56199" s="109"/>
      <c r="D56199" s="109"/>
      <c r="E56199" s="109"/>
      <c r="F56199" s="111"/>
      <c r="G56199" s="109"/>
      <c r="H56199" s="112"/>
      <c r="I56199" s="109"/>
      <c r="J56199" s="109"/>
    </row>
    <row r="56200" spans="2:10">
      <c r="B56200" s="109"/>
      <c r="C56200" s="109"/>
      <c r="D56200" s="109"/>
      <c r="E56200" s="109"/>
      <c r="F56200" s="111"/>
      <c r="G56200" s="109"/>
      <c r="H56200" s="112"/>
      <c r="I56200" s="109"/>
      <c r="J56200" s="109"/>
    </row>
    <row r="56201" spans="2:10">
      <c r="B56201" s="109"/>
      <c r="C56201" s="109"/>
      <c r="D56201" s="109"/>
      <c r="E56201" s="109"/>
      <c r="F56201" s="111"/>
      <c r="G56201" s="109"/>
      <c r="H56201" s="112"/>
      <c r="I56201" s="109"/>
      <c r="J56201" s="109"/>
    </row>
    <row r="56202" spans="2:10">
      <c r="B56202" s="109"/>
      <c r="C56202" s="109"/>
      <c r="D56202" s="109"/>
      <c r="E56202" s="109"/>
      <c r="F56202" s="111"/>
      <c r="G56202" s="109"/>
      <c r="H56202" s="112"/>
      <c r="I56202" s="109"/>
      <c r="J56202" s="109"/>
    </row>
    <row r="56203" spans="2:10">
      <c r="B56203" s="109"/>
      <c r="C56203" s="109"/>
      <c r="D56203" s="109"/>
      <c r="E56203" s="109"/>
      <c r="F56203" s="111"/>
      <c r="G56203" s="109"/>
      <c r="H56203" s="112"/>
      <c r="I56203" s="109"/>
      <c r="J56203" s="109"/>
    </row>
    <row r="56204" spans="2:10">
      <c r="B56204" s="109"/>
      <c r="C56204" s="109"/>
      <c r="D56204" s="109"/>
      <c r="E56204" s="109"/>
      <c r="F56204" s="111"/>
      <c r="G56204" s="109"/>
      <c r="H56204" s="112"/>
      <c r="I56204" s="109"/>
      <c r="J56204" s="109"/>
    </row>
    <row r="56205" spans="2:10">
      <c r="B56205" s="109"/>
      <c r="C56205" s="109"/>
      <c r="D56205" s="109"/>
      <c r="E56205" s="109"/>
      <c r="F56205" s="111"/>
      <c r="G56205" s="109"/>
      <c r="H56205" s="112"/>
      <c r="I56205" s="109"/>
      <c r="J56205" s="109"/>
    </row>
    <row r="56206" spans="2:10">
      <c r="B56206" s="109"/>
      <c r="C56206" s="109"/>
      <c r="D56206" s="109"/>
      <c r="E56206" s="109"/>
      <c r="F56206" s="111"/>
      <c r="G56206" s="109"/>
      <c r="H56206" s="112"/>
      <c r="I56206" s="109"/>
      <c r="J56206" s="109"/>
    </row>
    <row r="56207" spans="2:10">
      <c r="B56207" s="109"/>
      <c r="C56207" s="109"/>
      <c r="D56207" s="109"/>
      <c r="E56207" s="109"/>
      <c r="F56207" s="111"/>
      <c r="G56207" s="109"/>
      <c r="H56207" s="112"/>
      <c r="I56207" s="109"/>
      <c r="J56207" s="109"/>
    </row>
    <row r="56208" spans="2:10">
      <c r="B56208" s="109"/>
      <c r="C56208" s="109"/>
      <c r="D56208" s="109"/>
      <c r="E56208" s="109"/>
      <c r="F56208" s="111"/>
      <c r="G56208" s="109"/>
      <c r="H56208" s="112"/>
      <c r="I56208" s="109"/>
      <c r="J56208" s="109"/>
    </row>
    <row r="56209" spans="2:10">
      <c r="B56209" s="109"/>
      <c r="C56209" s="109"/>
      <c r="D56209" s="109"/>
      <c r="E56209" s="109"/>
      <c r="F56209" s="111"/>
      <c r="G56209" s="109"/>
      <c r="H56209" s="112"/>
      <c r="I56209" s="109"/>
      <c r="J56209" s="109"/>
    </row>
    <row r="56210" spans="2:10">
      <c r="B56210" s="109"/>
      <c r="C56210" s="109"/>
      <c r="D56210" s="109"/>
      <c r="E56210" s="109"/>
      <c r="F56210" s="111"/>
      <c r="G56210" s="109"/>
      <c r="H56210" s="112"/>
      <c r="I56210" s="109"/>
      <c r="J56210" s="109"/>
    </row>
    <row r="56211" spans="2:10">
      <c r="B56211" s="109"/>
      <c r="C56211" s="109"/>
      <c r="D56211" s="109"/>
      <c r="E56211" s="109"/>
      <c r="F56211" s="111"/>
      <c r="G56211" s="109"/>
      <c r="H56211" s="112"/>
      <c r="I56211" s="109"/>
      <c r="J56211" s="109"/>
    </row>
    <row r="56212" spans="2:10">
      <c r="B56212" s="109"/>
      <c r="C56212" s="109"/>
      <c r="D56212" s="109"/>
      <c r="E56212" s="109"/>
      <c r="F56212" s="111"/>
      <c r="G56212" s="109"/>
      <c r="H56212" s="112"/>
      <c r="I56212" s="109"/>
      <c r="J56212" s="109"/>
    </row>
    <row r="56213" spans="2:10">
      <c r="B56213" s="109"/>
      <c r="C56213" s="109"/>
      <c r="D56213" s="109"/>
      <c r="E56213" s="109"/>
      <c r="F56213" s="111"/>
      <c r="G56213" s="109"/>
      <c r="H56213" s="112"/>
      <c r="I56213" s="109"/>
      <c r="J56213" s="109"/>
    </row>
    <row r="56214" spans="2:10">
      <c r="B56214" s="109"/>
      <c r="C56214" s="109"/>
      <c r="D56214" s="109"/>
      <c r="E56214" s="109"/>
      <c r="F56214" s="111"/>
      <c r="G56214" s="109"/>
      <c r="H56214" s="112"/>
      <c r="I56214" s="109"/>
      <c r="J56214" s="109"/>
    </row>
    <row r="56215" spans="2:10">
      <c r="B56215" s="109"/>
      <c r="C56215" s="109"/>
      <c r="D56215" s="109"/>
      <c r="E56215" s="109"/>
      <c r="F56215" s="111"/>
      <c r="G56215" s="109"/>
      <c r="H56215" s="112"/>
      <c r="I56215" s="109"/>
      <c r="J56215" s="109"/>
    </row>
    <row r="56216" spans="2:10">
      <c r="B56216" s="109"/>
      <c r="C56216" s="109"/>
      <c r="D56216" s="109"/>
      <c r="E56216" s="109"/>
      <c r="F56216" s="111"/>
      <c r="G56216" s="109"/>
      <c r="H56216" s="112"/>
      <c r="I56216" s="109"/>
      <c r="J56216" s="109"/>
    </row>
    <row r="56217" spans="2:10">
      <c r="B56217" s="109"/>
      <c r="C56217" s="109"/>
      <c r="D56217" s="109"/>
      <c r="E56217" s="109"/>
      <c r="F56217" s="111"/>
      <c r="G56217" s="109"/>
      <c r="H56217" s="112"/>
      <c r="I56217" s="109"/>
      <c r="J56217" s="109"/>
    </row>
    <row r="56218" spans="2:10">
      <c r="B56218" s="109"/>
      <c r="C56218" s="109"/>
      <c r="D56218" s="109"/>
      <c r="E56218" s="109"/>
      <c r="F56218" s="111"/>
      <c r="G56218" s="109"/>
      <c r="H56218" s="112"/>
      <c r="I56218" s="109"/>
      <c r="J56218" s="109"/>
    </row>
    <row r="56219" spans="2:10">
      <c r="B56219" s="109"/>
      <c r="C56219" s="109"/>
      <c r="D56219" s="109"/>
      <c r="E56219" s="109"/>
      <c r="F56219" s="111"/>
      <c r="G56219" s="109"/>
      <c r="H56219" s="112"/>
      <c r="I56219" s="109"/>
      <c r="J56219" s="109"/>
    </row>
    <row r="56220" spans="2:10">
      <c r="B56220" s="109"/>
      <c r="C56220" s="109"/>
      <c r="D56220" s="109"/>
      <c r="E56220" s="109"/>
      <c r="F56220" s="111"/>
      <c r="G56220" s="109"/>
      <c r="H56220" s="112"/>
      <c r="I56220" s="109"/>
      <c r="J56220" s="109"/>
    </row>
    <row r="56221" spans="2:10">
      <c r="B56221" s="109"/>
      <c r="C56221" s="109"/>
      <c r="D56221" s="109"/>
      <c r="E56221" s="109"/>
      <c r="F56221" s="111"/>
      <c r="G56221" s="109"/>
      <c r="H56221" s="112"/>
      <c r="I56221" s="109"/>
      <c r="J56221" s="109"/>
    </row>
    <row r="56222" spans="2:10">
      <c r="B56222" s="109"/>
      <c r="C56222" s="109"/>
      <c r="D56222" s="109"/>
      <c r="E56222" s="109"/>
      <c r="F56222" s="111"/>
      <c r="G56222" s="109"/>
      <c r="H56222" s="112"/>
      <c r="I56222" s="109"/>
      <c r="J56222" s="109"/>
    </row>
    <row r="56223" spans="2:10">
      <c r="B56223" s="109"/>
      <c r="C56223" s="109"/>
      <c r="D56223" s="109"/>
      <c r="E56223" s="109"/>
      <c r="F56223" s="111"/>
      <c r="G56223" s="109"/>
      <c r="H56223" s="112"/>
      <c r="I56223" s="109"/>
      <c r="J56223" s="109"/>
    </row>
    <row r="56224" spans="2:10">
      <c r="B56224" s="109"/>
      <c r="C56224" s="109"/>
      <c r="D56224" s="109"/>
      <c r="E56224" s="109"/>
      <c r="F56224" s="111"/>
      <c r="G56224" s="109"/>
      <c r="H56224" s="112"/>
      <c r="I56224" s="109"/>
      <c r="J56224" s="109"/>
    </row>
    <row r="56225" spans="2:10">
      <c r="B56225" s="109"/>
      <c r="C56225" s="109"/>
      <c r="D56225" s="109"/>
      <c r="E56225" s="109"/>
      <c r="F56225" s="111"/>
      <c r="G56225" s="109"/>
      <c r="H56225" s="112"/>
      <c r="I56225" s="109"/>
      <c r="J56225" s="109"/>
    </row>
    <row r="56226" spans="2:10">
      <c r="B56226" s="109"/>
      <c r="C56226" s="109"/>
      <c r="D56226" s="109"/>
      <c r="E56226" s="109"/>
      <c r="F56226" s="111"/>
      <c r="G56226" s="109"/>
      <c r="H56226" s="112"/>
      <c r="I56226" s="109"/>
      <c r="J56226" s="109"/>
    </row>
    <row r="56227" spans="2:10">
      <c r="B56227" s="109"/>
      <c r="C56227" s="109"/>
      <c r="D56227" s="109"/>
      <c r="E56227" s="109"/>
      <c r="F56227" s="111"/>
      <c r="G56227" s="109"/>
      <c r="H56227" s="112"/>
      <c r="I56227" s="109"/>
      <c r="J56227" s="109"/>
    </row>
    <row r="56228" spans="2:10">
      <c r="B56228" s="109"/>
      <c r="C56228" s="109"/>
      <c r="D56228" s="109"/>
      <c r="E56228" s="109"/>
      <c r="F56228" s="111"/>
      <c r="G56228" s="109"/>
      <c r="H56228" s="112"/>
      <c r="I56228" s="109"/>
      <c r="J56228" s="109"/>
    </row>
    <row r="56229" spans="2:10">
      <c r="B56229" s="109"/>
      <c r="C56229" s="109"/>
      <c r="D56229" s="109"/>
      <c r="E56229" s="109"/>
      <c r="F56229" s="111"/>
      <c r="G56229" s="109"/>
      <c r="H56229" s="112"/>
      <c r="I56229" s="109"/>
      <c r="J56229" s="109"/>
    </row>
    <row r="56230" spans="2:10">
      <c r="B56230" s="109"/>
      <c r="C56230" s="109"/>
      <c r="D56230" s="109"/>
      <c r="E56230" s="109"/>
      <c r="F56230" s="111"/>
      <c r="G56230" s="109"/>
      <c r="H56230" s="112"/>
      <c r="I56230" s="109"/>
      <c r="J56230" s="109"/>
    </row>
    <row r="56231" spans="2:10">
      <c r="B56231" s="109"/>
      <c r="C56231" s="109"/>
      <c r="D56231" s="109"/>
      <c r="E56231" s="109"/>
      <c r="F56231" s="111"/>
      <c r="G56231" s="109"/>
      <c r="H56231" s="112"/>
      <c r="I56231" s="109"/>
      <c r="J56231" s="109"/>
    </row>
    <row r="56232" spans="2:10">
      <c r="B56232" s="109"/>
      <c r="C56232" s="109"/>
      <c r="D56232" s="109"/>
      <c r="E56232" s="109"/>
      <c r="F56232" s="111"/>
      <c r="G56232" s="109"/>
      <c r="H56232" s="112"/>
      <c r="I56232" s="109"/>
      <c r="J56232" s="109"/>
    </row>
    <row r="56233" spans="2:10">
      <c r="B56233" s="109"/>
      <c r="C56233" s="109"/>
      <c r="D56233" s="109"/>
      <c r="E56233" s="109"/>
      <c r="F56233" s="111"/>
      <c r="G56233" s="109"/>
      <c r="H56233" s="112"/>
      <c r="I56233" s="109"/>
      <c r="J56233" s="109"/>
    </row>
    <row r="56234" spans="2:10">
      <c r="B56234" s="109"/>
      <c r="C56234" s="109"/>
      <c r="D56234" s="109"/>
      <c r="E56234" s="109"/>
      <c r="F56234" s="111"/>
      <c r="G56234" s="109"/>
      <c r="H56234" s="112"/>
      <c r="I56234" s="109"/>
      <c r="J56234" s="109"/>
    </row>
    <row r="56235" spans="2:10">
      <c r="B56235" s="109"/>
      <c r="C56235" s="109"/>
      <c r="D56235" s="109"/>
      <c r="E56235" s="109"/>
      <c r="F56235" s="111"/>
      <c r="G56235" s="109"/>
      <c r="H56235" s="112"/>
      <c r="I56235" s="109"/>
      <c r="J56235" s="109"/>
    </row>
    <row r="56236" spans="2:10">
      <c r="B56236" s="109"/>
      <c r="C56236" s="109"/>
      <c r="D56236" s="109"/>
      <c r="E56236" s="109"/>
      <c r="F56236" s="111"/>
      <c r="G56236" s="109"/>
      <c r="H56236" s="112"/>
      <c r="I56236" s="109"/>
      <c r="J56236" s="109"/>
    </row>
    <row r="56237" spans="2:10">
      <c r="B56237" s="109"/>
      <c r="C56237" s="109"/>
      <c r="D56237" s="109"/>
      <c r="E56237" s="109"/>
      <c r="F56237" s="111"/>
      <c r="G56237" s="109"/>
      <c r="H56237" s="112"/>
      <c r="I56237" s="109"/>
      <c r="J56237" s="109"/>
    </row>
    <row r="56238" spans="2:10">
      <c r="B56238" s="109"/>
      <c r="C56238" s="109"/>
      <c r="D56238" s="109"/>
      <c r="E56238" s="109"/>
      <c r="F56238" s="111"/>
      <c r="G56238" s="109"/>
      <c r="H56238" s="112"/>
      <c r="I56238" s="109"/>
      <c r="J56238" s="109"/>
    </row>
    <row r="56239" spans="2:10">
      <c r="B56239" s="109"/>
      <c r="C56239" s="109"/>
      <c r="D56239" s="109"/>
      <c r="E56239" s="109"/>
      <c r="F56239" s="111"/>
      <c r="G56239" s="109"/>
      <c r="H56239" s="112"/>
      <c r="I56239" s="109"/>
      <c r="J56239" s="109"/>
    </row>
    <row r="56240" spans="2:10">
      <c r="B56240" s="109"/>
      <c r="C56240" s="109"/>
      <c r="D56240" s="109"/>
      <c r="E56240" s="109"/>
      <c r="F56240" s="111"/>
      <c r="G56240" s="109"/>
      <c r="H56240" s="112"/>
      <c r="I56240" s="109"/>
      <c r="J56240" s="109"/>
    </row>
    <row r="56241" spans="2:10">
      <c r="B56241" s="109"/>
      <c r="C56241" s="109"/>
      <c r="D56241" s="109"/>
      <c r="E56241" s="109"/>
      <c r="F56241" s="111"/>
      <c r="G56241" s="109"/>
      <c r="H56241" s="112"/>
      <c r="I56241" s="109"/>
      <c r="J56241" s="109"/>
    </row>
    <row r="56242" spans="2:10">
      <c r="B56242" s="109"/>
      <c r="C56242" s="109"/>
      <c r="D56242" s="109"/>
      <c r="E56242" s="109"/>
      <c r="F56242" s="111"/>
      <c r="G56242" s="109"/>
      <c r="H56242" s="112"/>
      <c r="I56242" s="109"/>
      <c r="J56242" s="109"/>
    </row>
    <row r="56243" spans="2:10">
      <c r="B56243" s="109"/>
      <c r="C56243" s="109"/>
      <c r="D56243" s="109"/>
      <c r="E56243" s="109"/>
      <c r="F56243" s="111"/>
      <c r="G56243" s="109"/>
      <c r="H56243" s="112"/>
      <c r="I56243" s="109"/>
      <c r="J56243" s="109"/>
    </row>
    <row r="56244" spans="2:10">
      <c r="B56244" s="109"/>
      <c r="C56244" s="109"/>
      <c r="D56244" s="109"/>
      <c r="E56244" s="109"/>
      <c r="F56244" s="111"/>
      <c r="G56244" s="109"/>
      <c r="H56244" s="112"/>
      <c r="I56244" s="109"/>
      <c r="J56244" s="109"/>
    </row>
    <row r="56245" spans="2:10">
      <c r="B56245" s="109"/>
      <c r="C56245" s="109"/>
      <c r="D56245" s="109"/>
      <c r="E56245" s="109"/>
      <c r="F56245" s="111"/>
      <c r="G56245" s="109"/>
      <c r="H56245" s="112"/>
      <c r="I56245" s="109"/>
      <c r="J56245" s="109"/>
    </row>
    <row r="56246" spans="2:10">
      <c r="B56246" s="109"/>
      <c r="C56246" s="109"/>
      <c r="D56246" s="109"/>
      <c r="E56246" s="109"/>
      <c r="F56246" s="111"/>
      <c r="G56246" s="109"/>
      <c r="H56246" s="112"/>
      <c r="I56246" s="109"/>
      <c r="J56246" s="109"/>
    </row>
    <row r="56247" spans="2:10">
      <c r="B56247" s="109"/>
      <c r="C56247" s="109"/>
      <c r="D56247" s="109"/>
      <c r="E56247" s="109"/>
      <c r="F56247" s="111"/>
      <c r="G56247" s="109"/>
      <c r="H56247" s="112"/>
      <c r="I56247" s="109"/>
      <c r="J56247" s="109"/>
    </row>
    <row r="56248" spans="2:10">
      <c r="B56248" s="109"/>
      <c r="C56248" s="109"/>
      <c r="D56248" s="109"/>
      <c r="E56248" s="109"/>
      <c r="F56248" s="111"/>
      <c r="G56248" s="109"/>
      <c r="H56248" s="112"/>
      <c r="I56248" s="109"/>
      <c r="J56248" s="109"/>
    </row>
    <row r="56249" spans="2:10">
      <c r="B56249" s="109"/>
      <c r="C56249" s="109"/>
      <c r="D56249" s="109"/>
      <c r="E56249" s="109"/>
      <c r="F56249" s="111"/>
      <c r="G56249" s="109"/>
      <c r="H56249" s="112"/>
      <c r="I56249" s="109"/>
      <c r="J56249" s="109"/>
    </row>
    <row r="56250" spans="2:10">
      <c r="B56250" s="109"/>
      <c r="C56250" s="109"/>
      <c r="D56250" s="109"/>
      <c r="E56250" s="109"/>
      <c r="F56250" s="111"/>
      <c r="G56250" s="109"/>
      <c r="H56250" s="112"/>
      <c r="I56250" s="109"/>
      <c r="J56250" s="109"/>
    </row>
    <row r="56251" spans="2:10">
      <c r="B56251" s="109"/>
      <c r="C56251" s="109"/>
      <c r="D56251" s="109"/>
      <c r="E56251" s="109"/>
      <c r="F56251" s="111"/>
      <c r="G56251" s="109"/>
      <c r="H56251" s="112"/>
      <c r="I56251" s="109"/>
      <c r="J56251" s="109"/>
    </row>
    <row r="56252" spans="2:10">
      <c r="B56252" s="109"/>
      <c r="C56252" s="109"/>
      <c r="D56252" s="109"/>
      <c r="E56252" s="109"/>
      <c r="F56252" s="111"/>
      <c r="G56252" s="109"/>
      <c r="H56252" s="112"/>
      <c r="I56252" s="109"/>
      <c r="J56252" s="109"/>
    </row>
    <row r="56253" spans="2:10">
      <c r="B56253" s="109"/>
      <c r="C56253" s="109"/>
      <c r="D56253" s="109"/>
      <c r="E56253" s="109"/>
      <c r="F56253" s="111"/>
      <c r="G56253" s="109"/>
      <c r="H56253" s="112"/>
      <c r="I56253" s="109"/>
      <c r="J56253" s="109"/>
    </row>
    <row r="56254" spans="2:10">
      <c r="B56254" s="109"/>
      <c r="C56254" s="109"/>
      <c r="D56254" s="109"/>
      <c r="E56254" s="109"/>
      <c r="F56254" s="111"/>
      <c r="G56254" s="109"/>
      <c r="H56254" s="112"/>
      <c r="I56254" s="109"/>
      <c r="J56254" s="109"/>
    </row>
    <row r="56255" spans="2:10">
      <c r="B56255" s="109"/>
      <c r="C56255" s="109"/>
      <c r="D56255" s="109"/>
      <c r="E56255" s="109"/>
      <c r="F56255" s="111"/>
      <c r="G56255" s="109"/>
      <c r="H56255" s="112"/>
      <c r="I56255" s="109"/>
      <c r="J56255" s="109"/>
    </row>
    <row r="56256" spans="2:10">
      <c r="B56256" s="109"/>
      <c r="C56256" s="109"/>
      <c r="D56256" s="109"/>
      <c r="E56256" s="109"/>
      <c r="F56256" s="111"/>
      <c r="G56256" s="109"/>
      <c r="H56256" s="112"/>
      <c r="I56256" s="109"/>
      <c r="J56256" s="109"/>
    </row>
    <row r="56257" spans="2:10">
      <c r="B56257" s="109"/>
      <c r="C56257" s="109"/>
      <c r="D56257" s="109"/>
      <c r="E56257" s="109"/>
      <c r="F56257" s="111"/>
      <c r="G56257" s="109"/>
      <c r="H56257" s="112"/>
      <c r="I56257" s="109"/>
      <c r="J56257" s="109"/>
    </row>
    <row r="56258" spans="2:10">
      <c r="B56258" s="109"/>
      <c r="C56258" s="109"/>
      <c r="D56258" s="109"/>
      <c r="E56258" s="109"/>
      <c r="F56258" s="111"/>
      <c r="G56258" s="109"/>
      <c r="H56258" s="112"/>
      <c r="I56258" s="109"/>
      <c r="J56258" s="109"/>
    </row>
    <row r="56259" spans="2:10">
      <c r="B56259" s="109"/>
      <c r="C56259" s="109"/>
      <c r="D56259" s="109"/>
      <c r="E56259" s="109"/>
      <c r="F56259" s="111"/>
      <c r="G56259" s="109"/>
      <c r="H56259" s="112"/>
      <c r="I56259" s="109"/>
      <c r="J56259" s="109"/>
    </row>
    <row r="56260" spans="2:10">
      <c r="B56260" s="109"/>
      <c r="C56260" s="109"/>
      <c r="D56260" s="109"/>
      <c r="E56260" s="109"/>
      <c r="F56260" s="111"/>
      <c r="G56260" s="109"/>
      <c r="H56260" s="112"/>
      <c r="I56260" s="109"/>
      <c r="J56260" s="109"/>
    </row>
    <row r="56261" spans="2:10">
      <c r="B56261" s="109"/>
      <c r="C56261" s="109"/>
      <c r="D56261" s="109"/>
      <c r="E56261" s="109"/>
      <c r="F56261" s="111"/>
      <c r="G56261" s="109"/>
      <c r="H56261" s="112"/>
      <c r="I56261" s="109"/>
      <c r="J56261" s="109"/>
    </row>
    <row r="56262" spans="2:10">
      <c r="B56262" s="109"/>
      <c r="C56262" s="109"/>
      <c r="D56262" s="109"/>
      <c r="E56262" s="109"/>
      <c r="F56262" s="111"/>
      <c r="G56262" s="109"/>
      <c r="H56262" s="112"/>
      <c r="I56262" s="109"/>
      <c r="J56262" s="109"/>
    </row>
    <row r="56263" spans="2:10">
      <c r="B56263" s="109"/>
      <c r="C56263" s="109"/>
      <c r="D56263" s="109"/>
      <c r="E56263" s="109"/>
      <c r="F56263" s="111"/>
      <c r="G56263" s="109"/>
      <c r="H56263" s="112"/>
      <c r="I56263" s="109"/>
      <c r="J56263" s="109"/>
    </row>
    <row r="56264" spans="2:10">
      <c r="B56264" s="109"/>
      <c r="C56264" s="109"/>
      <c r="D56264" s="109"/>
      <c r="E56264" s="109"/>
      <c r="F56264" s="111"/>
      <c r="G56264" s="109"/>
      <c r="H56264" s="112"/>
      <c r="I56264" s="109"/>
      <c r="J56264" s="109"/>
    </row>
    <row r="56265" spans="2:10">
      <c r="B56265" s="109"/>
      <c r="C56265" s="109"/>
      <c r="D56265" s="109"/>
      <c r="E56265" s="109"/>
      <c r="F56265" s="111"/>
      <c r="G56265" s="109"/>
      <c r="H56265" s="112"/>
      <c r="I56265" s="109"/>
      <c r="J56265" s="109"/>
    </row>
    <row r="56266" spans="2:10">
      <c r="B56266" s="109"/>
      <c r="C56266" s="109"/>
      <c r="D56266" s="109"/>
      <c r="E56266" s="109"/>
      <c r="F56266" s="111"/>
      <c r="G56266" s="109"/>
      <c r="H56266" s="112"/>
      <c r="I56266" s="109"/>
      <c r="J56266" s="109"/>
    </row>
    <row r="56267" spans="2:10">
      <c r="B56267" s="109"/>
      <c r="C56267" s="109"/>
      <c r="D56267" s="109"/>
      <c r="E56267" s="109"/>
      <c r="F56267" s="111"/>
      <c r="G56267" s="109"/>
      <c r="H56267" s="112"/>
      <c r="I56267" s="109"/>
      <c r="J56267" s="109"/>
    </row>
    <row r="56268" spans="2:10">
      <c r="B56268" s="109"/>
      <c r="C56268" s="109"/>
      <c r="D56268" s="109"/>
      <c r="E56268" s="109"/>
      <c r="F56268" s="111"/>
      <c r="G56268" s="109"/>
      <c r="H56268" s="112"/>
      <c r="I56268" s="109"/>
      <c r="J56268" s="109"/>
    </row>
    <row r="56269" spans="2:10">
      <c r="B56269" s="109"/>
      <c r="C56269" s="109"/>
      <c r="D56269" s="109"/>
      <c r="E56269" s="109"/>
      <c r="F56269" s="111"/>
      <c r="G56269" s="109"/>
      <c r="H56269" s="112"/>
      <c r="I56269" s="109"/>
      <c r="J56269" s="109"/>
    </row>
    <row r="56270" spans="2:10">
      <c r="B56270" s="109"/>
      <c r="C56270" s="109"/>
      <c r="D56270" s="109"/>
      <c r="E56270" s="109"/>
      <c r="F56270" s="111"/>
      <c r="G56270" s="109"/>
      <c r="H56270" s="112"/>
      <c r="I56270" s="109"/>
      <c r="J56270" s="109"/>
    </row>
    <row r="56271" spans="2:10">
      <c r="B56271" s="109"/>
      <c r="C56271" s="109"/>
      <c r="D56271" s="109"/>
      <c r="E56271" s="109"/>
      <c r="F56271" s="111"/>
      <c r="G56271" s="109"/>
      <c r="H56271" s="112"/>
      <c r="I56271" s="109"/>
      <c r="J56271" s="109"/>
    </row>
    <row r="56272" spans="2:10">
      <c r="B56272" s="109"/>
      <c r="C56272" s="109"/>
      <c r="D56272" s="109"/>
      <c r="E56272" s="109"/>
      <c r="F56272" s="111"/>
      <c r="G56272" s="109"/>
      <c r="H56272" s="112"/>
      <c r="I56272" s="109"/>
      <c r="J56272" s="109"/>
    </row>
    <row r="56273" spans="2:10">
      <c r="B56273" s="109"/>
      <c r="C56273" s="109"/>
      <c r="D56273" s="109"/>
      <c r="E56273" s="109"/>
      <c r="F56273" s="111"/>
      <c r="G56273" s="109"/>
      <c r="H56273" s="112"/>
      <c r="I56273" s="109"/>
      <c r="J56273" s="109"/>
    </row>
    <row r="56274" spans="2:10">
      <c r="B56274" s="109"/>
      <c r="C56274" s="109"/>
      <c r="D56274" s="109"/>
      <c r="E56274" s="109"/>
      <c r="F56274" s="111"/>
      <c r="G56274" s="109"/>
      <c r="H56274" s="112"/>
      <c r="I56274" s="109"/>
      <c r="J56274" s="109"/>
    </row>
    <row r="56275" spans="2:10">
      <c r="B56275" s="109"/>
      <c r="C56275" s="109"/>
      <c r="D56275" s="109"/>
      <c r="E56275" s="109"/>
      <c r="F56275" s="111"/>
      <c r="G56275" s="109"/>
      <c r="H56275" s="112"/>
      <c r="I56275" s="109"/>
      <c r="J56275" s="109"/>
    </row>
    <row r="56276" spans="2:10">
      <c r="B56276" s="109"/>
      <c r="C56276" s="109"/>
      <c r="D56276" s="109"/>
      <c r="E56276" s="109"/>
      <c r="F56276" s="111"/>
      <c r="G56276" s="109"/>
      <c r="H56276" s="112"/>
      <c r="I56276" s="109"/>
      <c r="J56276" s="109"/>
    </row>
    <row r="56277" spans="2:10">
      <c r="B56277" s="109"/>
      <c r="C56277" s="109"/>
      <c r="D56277" s="109"/>
      <c r="E56277" s="109"/>
      <c r="F56277" s="111"/>
      <c r="G56277" s="109"/>
      <c r="H56277" s="112"/>
      <c r="I56277" s="109"/>
      <c r="J56277" s="109"/>
    </row>
    <row r="56278" spans="2:10">
      <c r="B56278" s="109"/>
      <c r="C56278" s="109"/>
      <c r="D56278" s="109"/>
      <c r="E56278" s="109"/>
      <c r="F56278" s="111"/>
      <c r="G56278" s="109"/>
      <c r="H56278" s="112"/>
      <c r="I56278" s="109"/>
      <c r="J56278" s="109"/>
    </row>
    <row r="56279" spans="2:10">
      <c r="B56279" s="109"/>
      <c r="C56279" s="109"/>
      <c r="D56279" s="109"/>
      <c r="E56279" s="109"/>
      <c r="F56279" s="111"/>
      <c r="G56279" s="109"/>
      <c r="H56279" s="112"/>
      <c r="I56279" s="109"/>
      <c r="J56279" s="109"/>
    </row>
    <row r="56280" spans="2:10">
      <c r="B56280" s="109"/>
      <c r="C56280" s="109"/>
      <c r="D56280" s="109"/>
      <c r="E56280" s="109"/>
      <c r="F56280" s="111"/>
      <c r="G56280" s="109"/>
      <c r="H56280" s="112"/>
      <c r="I56280" s="109"/>
      <c r="J56280" s="109"/>
    </row>
    <row r="56281" spans="2:10">
      <c r="B56281" s="109"/>
      <c r="C56281" s="109"/>
      <c r="D56281" s="109"/>
      <c r="E56281" s="109"/>
      <c r="F56281" s="111"/>
      <c r="G56281" s="109"/>
      <c r="H56281" s="112"/>
      <c r="I56281" s="109"/>
      <c r="J56281" s="109"/>
    </row>
    <row r="56282" spans="2:10">
      <c r="B56282" s="109"/>
      <c r="C56282" s="109"/>
      <c r="D56282" s="109"/>
      <c r="E56282" s="109"/>
      <c r="F56282" s="111"/>
      <c r="G56282" s="109"/>
      <c r="H56282" s="112"/>
      <c r="I56282" s="109"/>
      <c r="J56282" s="109"/>
    </row>
    <row r="56283" spans="2:10">
      <c r="B56283" s="109"/>
      <c r="C56283" s="109"/>
      <c r="D56283" s="109"/>
      <c r="E56283" s="109"/>
      <c r="F56283" s="111"/>
      <c r="G56283" s="109"/>
      <c r="H56283" s="112"/>
      <c r="I56283" s="109"/>
      <c r="J56283" s="109"/>
    </row>
    <row r="56284" spans="2:10">
      <c r="B56284" s="109"/>
      <c r="C56284" s="109"/>
      <c r="D56284" s="109"/>
      <c r="E56284" s="109"/>
      <c r="F56284" s="111"/>
      <c r="G56284" s="109"/>
      <c r="H56284" s="112"/>
      <c r="I56284" s="109"/>
      <c r="J56284" s="109"/>
    </row>
    <row r="56285" spans="2:10">
      <c r="B56285" s="109"/>
      <c r="C56285" s="109"/>
      <c r="D56285" s="109"/>
      <c r="E56285" s="109"/>
      <c r="F56285" s="111"/>
      <c r="G56285" s="109"/>
      <c r="H56285" s="112"/>
      <c r="I56285" s="109"/>
      <c r="J56285" s="109"/>
    </row>
    <row r="56286" spans="2:10">
      <c r="B56286" s="109"/>
      <c r="C56286" s="109"/>
      <c r="D56286" s="109"/>
      <c r="E56286" s="109"/>
      <c r="F56286" s="111"/>
      <c r="G56286" s="109"/>
      <c r="H56286" s="112"/>
      <c r="I56286" s="109"/>
      <c r="J56286" s="109"/>
    </row>
    <row r="56287" spans="2:10">
      <c r="B56287" s="109"/>
      <c r="C56287" s="109"/>
      <c r="D56287" s="109"/>
      <c r="E56287" s="109"/>
      <c r="F56287" s="111"/>
      <c r="G56287" s="109"/>
      <c r="H56287" s="112"/>
      <c r="I56287" s="109"/>
      <c r="J56287" s="109"/>
    </row>
    <row r="56288" spans="2:10">
      <c r="B56288" s="109"/>
      <c r="C56288" s="109"/>
      <c r="D56288" s="109"/>
      <c r="E56288" s="109"/>
      <c r="F56288" s="111"/>
      <c r="G56288" s="109"/>
      <c r="H56288" s="112"/>
      <c r="I56288" s="109"/>
      <c r="J56288" s="109"/>
    </row>
    <row r="56289" spans="2:10">
      <c r="B56289" s="109"/>
      <c r="C56289" s="109"/>
      <c r="D56289" s="109"/>
      <c r="E56289" s="109"/>
      <c r="F56289" s="111"/>
      <c r="G56289" s="109"/>
      <c r="H56289" s="112"/>
      <c r="I56289" s="109"/>
      <c r="J56289" s="109"/>
    </row>
    <row r="56290" spans="2:10">
      <c r="B56290" s="109"/>
      <c r="C56290" s="109"/>
      <c r="D56290" s="109"/>
      <c r="E56290" s="109"/>
      <c r="F56290" s="111"/>
      <c r="G56290" s="109"/>
      <c r="H56290" s="112"/>
      <c r="I56290" s="109"/>
      <c r="J56290" s="109"/>
    </row>
    <row r="56291" spans="2:10">
      <c r="B56291" s="109"/>
      <c r="C56291" s="109"/>
      <c r="D56291" s="109"/>
      <c r="E56291" s="109"/>
      <c r="F56291" s="111"/>
      <c r="G56291" s="109"/>
      <c r="H56291" s="112"/>
      <c r="I56291" s="109"/>
      <c r="J56291" s="109"/>
    </row>
    <row r="56292" spans="2:10">
      <c r="B56292" s="109"/>
      <c r="C56292" s="109"/>
      <c r="D56292" s="109"/>
      <c r="E56292" s="109"/>
      <c r="F56292" s="111"/>
      <c r="G56292" s="109"/>
      <c r="H56292" s="112"/>
      <c r="I56292" s="109"/>
      <c r="J56292" s="109"/>
    </row>
    <row r="56293" spans="2:10">
      <c r="B56293" s="109"/>
      <c r="C56293" s="109"/>
      <c r="D56293" s="109"/>
      <c r="E56293" s="109"/>
      <c r="F56293" s="111"/>
      <c r="G56293" s="109"/>
      <c r="H56293" s="112"/>
      <c r="I56293" s="109"/>
      <c r="J56293" s="109"/>
    </row>
    <row r="56294" spans="2:10">
      <c r="B56294" s="109"/>
      <c r="C56294" s="109"/>
      <c r="D56294" s="109"/>
      <c r="E56294" s="109"/>
      <c r="F56294" s="111"/>
      <c r="G56294" s="109"/>
      <c r="H56294" s="112"/>
      <c r="I56294" s="109"/>
      <c r="J56294" s="109"/>
    </row>
    <row r="56295" spans="2:10">
      <c r="B56295" s="109"/>
      <c r="C56295" s="109"/>
      <c r="D56295" s="109"/>
      <c r="E56295" s="109"/>
      <c r="F56295" s="111"/>
      <c r="G56295" s="109"/>
      <c r="H56295" s="112"/>
      <c r="I56295" s="109"/>
      <c r="J56295" s="109"/>
    </row>
    <row r="56296" spans="2:10">
      <c r="B56296" s="109"/>
      <c r="C56296" s="109"/>
      <c r="D56296" s="109"/>
      <c r="E56296" s="109"/>
      <c r="F56296" s="111"/>
      <c r="G56296" s="109"/>
      <c r="H56296" s="112"/>
      <c r="I56296" s="109"/>
      <c r="J56296" s="109"/>
    </row>
    <row r="56297" spans="2:10">
      <c r="B56297" s="109"/>
      <c r="C56297" s="109"/>
      <c r="D56297" s="109"/>
      <c r="E56297" s="109"/>
      <c r="F56297" s="111"/>
      <c r="G56297" s="109"/>
      <c r="H56297" s="112"/>
      <c r="I56297" s="109"/>
      <c r="J56297" s="109"/>
    </row>
    <row r="56298" spans="2:10">
      <c r="B56298" s="109"/>
      <c r="C56298" s="109"/>
      <c r="D56298" s="109"/>
      <c r="E56298" s="109"/>
      <c r="F56298" s="111"/>
      <c r="G56298" s="109"/>
      <c r="H56298" s="112"/>
      <c r="I56298" s="109"/>
      <c r="J56298" s="109"/>
    </row>
    <row r="56299" spans="2:10">
      <c r="B56299" s="109"/>
      <c r="C56299" s="109"/>
      <c r="D56299" s="109"/>
      <c r="E56299" s="109"/>
      <c r="F56299" s="111"/>
      <c r="G56299" s="109"/>
      <c r="H56299" s="112"/>
      <c r="I56299" s="109"/>
      <c r="J56299" s="109"/>
    </row>
    <row r="56300" spans="2:10">
      <c r="B56300" s="109"/>
      <c r="C56300" s="109"/>
      <c r="D56300" s="109"/>
      <c r="E56300" s="109"/>
      <c r="F56300" s="111"/>
      <c r="G56300" s="109"/>
      <c r="H56300" s="112"/>
      <c r="I56300" s="109"/>
      <c r="J56300" s="109"/>
    </row>
    <row r="56301" spans="2:10">
      <c r="B56301" s="109"/>
      <c r="C56301" s="109"/>
      <c r="D56301" s="109"/>
      <c r="E56301" s="109"/>
      <c r="F56301" s="111"/>
      <c r="G56301" s="109"/>
      <c r="H56301" s="112"/>
      <c r="I56301" s="109"/>
      <c r="J56301" s="109"/>
    </row>
    <row r="56302" spans="2:10">
      <c r="B56302" s="109"/>
      <c r="C56302" s="109"/>
      <c r="D56302" s="109"/>
      <c r="E56302" s="109"/>
      <c r="F56302" s="111"/>
      <c r="G56302" s="109"/>
      <c r="H56302" s="112"/>
      <c r="I56302" s="109"/>
      <c r="J56302" s="109"/>
    </row>
    <row r="56303" spans="2:10">
      <c r="B56303" s="109"/>
      <c r="C56303" s="109"/>
      <c r="D56303" s="109"/>
      <c r="E56303" s="109"/>
      <c r="F56303" s="111"/>
      <c r="G56303" s="109"/>
      <c r="H56303" s="112"/>
      <c r="I56303" s="109"/>
      <c r="J56303" s="109"/>
    </row>
    <row r="56304" spans="2:10">
      <c r="B56304" s="109"/>
      <c r="C56304" s="109"/>
      <c r="D56304" s="109"/>
      <c r="E56304" s="109"/>
      <c r="F56304" s="111"/>
      <c r="G56304" s="109"/>
      <c r="H56304" s="112"/>
      <c r="I56304" s="109"/>
      <c r="J56304" s="109"/>
    </row>
    <row r="56305" spans="2:10">
      <c r="B56305" s="109"/>
      <c r="C56305" s="109"/>
      <c r="D56305" s="109"/>
      <c r="E56305" s="109"/>
      <c r="F56305" s="111"/>
      <c r="G56305" s="109"/>
      <c r="H56305" s="112"/>
      <c r="I56305" s="109"/>
      <c r="J56305" s="109"/>
    </row>
    <row r="56306" spans="2:10">
      <c r="B56306" s="109"/>
      <c r="C56306" s="109"/>
      <c r="D56306" s="109"/>
      <c r="E56306" s="109"/>
      <c r="F56306" s="111"/>
      <c r="G56306" s="109"/>
      <c r="H56306" s="112"/>
      <c r="I56306" s="109"/>
      <c r="J56306" s="109"/>
    </row>
    <row r="56307" spans="2:10">
      <c r="B56307" s="109"/>
      <c r="C56307" s="109"/>
      <c r="D56307" s="109"/>
      <c r="E56307" s="109"/>
      <c r="F56307" s="111"/>
      <c r="G56307" s="109"/>
      <c r="H56307" s="112"/>
      <c r="I56307" s="109"/>
      <c r="J56307" s="109"/>
    </row>
    <row r="56308" spans="2:10">
      <c r="B56308" s="109"/>
      <c r="C56308" s="109"/>
      <c r="D56308" s="109"/>
      <c r="E56308" s="109"/>
      <c r="F56308" s="111"/>
      <c r="G56308" s="109"/>
      <c r="H56308" s="112"/>
      <c r="I56308" s="109"/>
      <c r="J56308" s="109"/>
    </row>
    <row r="56309" spans="2:10">
      <c r="B56309" s="109"/>
      <c r="C56309" s="109"/>
      <c r="D56309" s="109"/>
      <c r="E56309" s="109"/>
      <c r="F56309" s="111"/>
      <c r="G56309" s="109"/>
      <c r="H56309" s="112"/>
      <c r="I56309" s="109"/>
      <c r="J56309" s="109"/>
    </row>
    <row r="56310" spans="2:10">
      <c r="B56310" s="109"/>
      <c r="C56310" s="109"/>
      <c r="D56310" s="109"/>
      <c r="E56310" s="109"/>
      <c r="F56310" s="111"/>
      <c r="G56310" s="109"/>
      <c r="H56310" s="112"/>
      <c r="I56310" s="109"/>
      <c r="J56310" s="109"/>
    </row>
    <row r="56311" spans="2:10">
      <c r="B56311" s="109"/>
      <c r="C56311" s="109"/>
      <c r="D56311" s="109"/>
      <c r="E56311" s="109"/>
      <c r="F56311" s="111"/>
      <c r="G56311" s="109"/>
      <c r="H56311" s="112"/>
      <c r="I56311" s="109"/>
      <c r="J56311" s="109"/>
    </row>
    <row r="56312" spans="2:10">
      <c r="B56312" s="109"/>
      <c r="C56312" s="109"/>
      <c r="D56312" s="109"/>
      <c r="E56312" s="109"/>
      <c r="F56312" s="111"/>
      <c r="G56312" s="109"/>
      <c r="H56312" s="112"/>
      <c r="I56312" s="109"/>
      <c r="J56312" s="109"/>
    </row>
    <row r="56313" spans="2:10">
      <c r="B56313" s="109"/>
      <c r="C56313" s="109"/>
      <c r="D56313" s="109"/>
      <c r="E56313" s="109"/>
      <c r="F56313" s="111"/>
      <c r="G56313" s="109"/>
      <c r="H56313" s="112"/>
      <c r="I56313" s="109"/>
      <c r="J56313" s="109"/>
    </row>
    <row r="56314" spans="2:10">
      <c r="B56314" s="109"/>
      <c r="C56314" s="109"/>
      <c r="D56314" s="109"/>
      <c r="E56314" s="109"/>
      <c r="F56314" s="111"/>
      <c r="G56314" s="109"/>
      <c r="H56314" s="112"/>
      <c r="I56314" s="109"/>
      <c r="J56314" s="109"/>
    </row>
    <row r="56315" spans="2:10">
      <c r="B56315" s="109"/>
      <c r="C56315" s="109"/>
      <c r="D56315" s="109"/>
      <c r="E56315" s="109"/>
      <c r="F56315" s="111"/>
      <c r="G56315" s="109"/>
      <c r="H56315" s="112"/>
      <c r="I56315" s="109"/>
      <c r="J56315" s="109"/>
    </row>
    <row r="56316" spans="2:10">
      <c r="B56316" s="109"/>
      <c r="C56316" s="109"/>
      <c r="D56316" s="109"/>
      <c r="E56316" s="109"/>
      <c r="F56316" s="111"/>
      <c r="G56316" s="109"/>
      <c r="H56316" s="112"/>
      <c r="I56316" s="109"/>
      <c r="J56316" s="109"/>
    </row>
    <row r="56317" spans="2:10">
      <c r="B56317" s="109"/>
      <c r="C56317" s="109"/>
      <c r="D56317" s="109"/>
      <c r="E56317" s="109"/>
      <c r="F56317" s="111"/>
      <c r="G56317" s="109"/>
      <c r="H56317" s="112"/>
      <c r="I56317" s="109"/>
      <c r="J56317" s="109"/>
    </row>
    <row r="56318" spans="2:10">
      <c r="B56318" s="109"/>
      <c r="C56318" s="109"/>
      <c r="D56318" s="109"/>
      <c r="E56318" s="109"/>
      <c r="F56318" s="111"/>
      <c r="G56318" s="109"/>
      <c r="H56318" s="112"/>
      <c r="I56318" s="109"/>
      <c r="J56318" s="109"/>
    </row>
    <row r="56319" spans="2:10">
      <c r="B56319" s="109"/>
      <c r="C56319" s="109"/>
      <c r="D56319" s="109"/>
      <c r="E56319" s="109"/>
      <c r="F56319" s="111"/>
      <c r="G56319" s="109"/>
      <c r="H56319" s="112"/>
      <c r="I56319" s="109"/>
      <c r="J56319" s="109"/>
    </row>
    <row r="56320" spans="2:10">
      <c r="B56320" s="109"/>
      <c r="C56320" s="109"/>
      <c r="D56320" s="109"/>
      <c r="E56320" s="109"/>
      <c r="F56320" s="111"/>
      <c r="G56320" s="109"/>
      <c r="H56320" s="112"/>
      <c r="I56320" s="109"/>
      <c r="J56320" s="109"/>
    </row>
    <row r="56321" spans="2:10">
      <c r="B56321" s="109"/>
      <c r="C56321" s="109"/>
      <c r="D56321" s="109"/>
      <c r="E56321" s="109"/>
      <c r="F56321" s="111"/>
      <c r="G56321" s="109"/>
      <c r="H56321" s="112"/>
      <c r="I56321" s="109"/>
      <c r="J56321" s="109"/>
    </row>
    <row r="56322" spans="2:10">
      <c r="B56322" s="109"/>
      <c r="C56322" s="109"/>
      <c r="D56322" s="109"/>
      <c r="E56322" s="109"/>
      <c r="F56322" s="111"/>
      <c r="G56322" s="109"/>
      <c r="H56322" s="112"/>
      <c r="I56322" s="109"/>
      <c r="J56322" s="109"/>
    </row>
    <row r="56323" spans="2:10">
      <c r="B56323" s="109"/>
      <c r="C56323" s="109"/>
      <c r="D56323" s="109"/>
      <c r="E56323" s="109"/>
      <c r="F56323" s="111"/>
      <c r="G56323" s="109"/>
      <c r="H56323" s="112"/>
      <c r="I56323" s="109"/>
      <c r="J56323" s="109"/>
    </row>
    <row r="56324" spans="2:10">
      <c r="B56324" s="109"/>
      <c r="C56324" s="109"/>
      <c r="D56324" s="109"/>
      <c r="E56324" s="109"/>
      <c r="F56324" s="111"/>
      <c r="G56324" s="109"/>
      <c r="H56324" s="112"/>
      <c r="I56324" s="109"/>
      <c r="J56324" s="109"/>
    </row>
    <row r="56325" spans="2:10">
      <c r="B56325" s="109"/>
      <c r="C56325" s="109"/>
      <c r="D56325" s="109"/>
      <c r="E56325" s="109"/>
      <c r="F56325" s="111"/>
      <c r="G56325" s="109"/>
      <c r="H56325" s="112"/>
      <c r="I56325" s="109"/>
      <c r="J56325" s="109"/>
    </row>
    <row r="56326" spans="2:10">
      <c r="B56326" s="109"/>
      <c r="C56326" s="109"/>
      <c r="D56326" s="109"/>
      <c r="E56326" s="109"/>
      <c r="F56326" s="111"/>
      <c r="G56326" s="109"/>
      <c r="H56326" s="112"/>
      <c r="I56326" s="109"/>
      <c r="J56326" s="109"/>
    </row>
    <row r="56327" spans="2:10">
      <c r="B56327" s="109"/>
      <c r="C56327" s="109"/>
      <c r="D56327" s="109"/>
      <c r="E56327" s="109"/>
      <c r="F56327" s="111"/>
      <c r="G56327" s="109"/>
      <c r="H56327" s="112"/>
      <c r="I56327" s="109"/>
      <c r="J56327" s="109"/>
    </row>
    <row r="56328" spans="2:10">
      <c r="B56328" s="109"/>
      <c r="C56328" s="109"/>
      <c r="D56328" s="109"/>
      <c r="E56328" s="109"/>
      <c r="F56328" s="111"/>
      <c r="G56328" s="109"/>
      <c r="H56328" s="112"/>
      <c r="I56328" s="109"/>
      <c r="J56328" s="109"/>
    </row>
    <row r="56329" spans="2:10">
      <c r="B56329" s="109"/>
      <c r="C56329" s="109"/>
      <c r="D56329" s="109"/>
      <c r="E56329" s="109"/>
      <c r="F56329" s="111"/>
      <c r="G56329" s="109"/>
      <c r="H56329" s="112"/>
      <c r="I56329" s="109"/>
      <c r="J56329" s="109"/>
    </row>
    <row r="56330" spans="2:10">
      <c r="B56330" s="109"/>
      <c r="C56330" s="109"/>
      <c r="D56330" s="109"/>
      <c r="E56330" s="109"/>
      <c r="F56330" s="111"/>
      <c r="G56330" s="109"/>
      <c r="H56330" s="112"/>
      <c r="I56330" s="109"/>
      <c r="J56330" s="109"/>
    </row>
    <row r="56331" spans="2:10">
      <c r="B56331" s="109"/>
      <c r="C56331" s="109"/>
      <c r="D56331" s="109"/>
      <c r="E56331" s="109"/>
      <c r="F56331" s="111"/>
      <c r="G56331" s="109"/>
      <c r="H56331" s="112"/>
      <c r="I56331" s="109"/>
      <c r="J56331" s="109"/>
    </row>
    <row r="56332" spans="2:10">
      <c r="B56332" s="109"/>
      <c r="C56332" s="109"/>
      <c r="D56332" s="109"/>
      <c r="E56332" s="109"/>
      <c r="F56332" s="111"/>
      <c r="G56332" s="109"/>
      <c r="H56332" s="112"/>
      <c r="I56332" s="109"/>
      <c r="J56332" s="109"/>
    </row>
    <row r="56333" spans="2:10">
      <c r="B56333" s="109"/>
      <c r="C56333" s="109"/>
      <c r="D56333" s="109"/>
      <c r="E56333" s="109"/>
      <c r="F56333" s="111"/>
      <c r="G56333" s="109"/>
      <c r="H56333" s="112"/>
      <c r="I56333" s="109"/>
      <c r="J56333" s="109"/>
    </row>
    <row r="56334" spans="2:10">
      <c r="B56334" s="109"/>
      <c r="C56334" s="109"/>
      <c r="D56334" s="109"/>
      <c r="E56334" s="109"/>
      <c r="F56334" s="111"/>
      <c r="G56334" s="109"/>
      <c r="H56334" s="112"/>
      <c r="I56334" s="109"/>
      <c r="J56334" s="109"/>
    </row>
    <row r="56335" spans="2:10">
      <c r="B56335" s="109"/>
      <c r="C56335" s="109"/>
      <c r="D56335" s="109"/>
      <c r="E56335" s="109"/>
      <c r="F56335" s="111"/>
      <c r="G56335" s="109"/>
      <c r="H56335" s="112"/>
      <c r="I56335" s="109"/>
      <c r="J56335" s="109"/>
    </row>
    <row r="56336" spans="2:10">
      <c r="B56336" s="109"/>
      <c r="C56336" s="109"/>
      <c r="D56336" s="109"/>
      <c r="E56336" s="109"/>
      <c r="F56336" s="111"/>
      <c r="G56336" s="109"/>
      <c r="H56336" s="112"/>
      <c r="I56336" s="109"/>
      <c r="J56336" s="109"/>
    </row>
    <row r="56337" spans="2:10">
      <c r="B56337" s="109"/>
      <c r="C56337" s="109"/>
      <c r="D56337" s="109"/>
      <c r="E56337" s="109"/>
      <c r="F56337" s="111"/>
      <c r="G56337" s="109"/>
      <c r="H56337" s="112"/>
      <c r="I56337" s="109"/>
      <c r="J56337" s="109"/>
    </row>
    <row r="56338" spans="2:10">
      <c r="B56338" s="109"/>
      <c r="C56338" s="109"/>
      <c r="D56338" s="109"/>
      <c r="E56338" s="109"/>
      <c r="F56338" s="111"/>
      <c r="G56338" s="109"/>
      <c r="H56338" s="112"/>
      <c r="I56338" s="109"/>
      <c r="J56338" s="109"/>
    </row>
    <row r="56339" spans="2:10">
      <c r="B56339" s="109"/>
      <c r="C56339" s="109"/>
      <c r="D56339" s="109"/>
      <c r="E56339" s="109"/>
      <c r="F56339" s="111"/>
      <c r="G56339" s="109"/>
      <c r="H56339" s="112"/>
      <c r="I56339" s="109"/>
      <c r="J56339" s="109"/>
    </row>
    <row r="56340" spans="2:10">
      <c r="B56340" s="109"/>
      <c r="C56340" s="109"/>
      <c r="D56340" s="109"/>
      <c r="E56340" s="109"/>
      <c r="F56340" s="111"/>
      <c r="G56340" s="109"/>
      <c r="H56340" s="112"/>
      <c r="I56340" s="109"/>
      <c r="J56340" s="109"/>
    </row>
    <row r="56341" spans="2:10">
      <c r="B56341" s="109"/>
      <c r="C56341" s="109"/>
      <c r="D56341" s="109"/>
      <c r="E56341" s="109"/>
      <c r="F56341" s="111"/>
      <c r="G56341" s="109"/>
      <c r="H56341" s="112"/>
      <c r="I56341" s="109"/>
      <c r="J56341" s="109"/>
    </row>
    <row r="56342" spans="2:10">
      <c r="B56342" s="109"/>
      <c r="C56342" s="109"/>
      <c r="D56342" s="109"/>
      <c r="E56342" s="109"/>
      <c r="F56342" s="111"/>
      <c r="G56342" s="109"/>
      <c r="H56342" s="112"/>
      <c r="I56342" s="109"/>
      <c r="J56342" s="109"/>
    </row>
    <row r="56343" spans="2:10">
      <c r="B56343" s="109"/>
      <c r="C56343" s="109"/>
      <c r="D56343" s="109"/>
      <c r="E56343" s="109"/>
      <c r="F56343" s="111"/>
      <c r="G56343" s="109"/>
      <c r="H56343" s="112"/>
      <c r="I56343" s="109"/>
      <c r="J56343" s="109"/>
    </row>
    <row r="56344" spans="2:10">
      <c r="B56344" s="109"/>
      <c r="C56344" s="109"/>
      <c r="D56344" s="109"/>
      <c r="E56344" s="109"/>
      <c r="F56344" s="111"/>
      <c r="G56344" s="109"/>
      <c r="H56344" s="112"/>
      <c r="I56344" s="109"/>
      <c r="J56344" s="109"/>
    </row>
    <row r="56345" spans="2:10">
      <c r="B56345" s="109"/>
      <c r="C56345" s="109"/>
      <c r="D56345" s="109"/>
      <c r="E56345" s="109"/>
      <c r="F56345" s="111"/>
      <c r="G56345" s="109"/>
      <c r="H56345" s="112"/>
      <c r="I56345" s="109"/>
      <c r="J56345" s="109"/>
    </row>
    <row r="56346" spans="2:10">
      <c r="B56346" s="109"/>
      <c r="C56346" s="109"/>
      <c r="D56346" s="109"/>
      <c r="E56346" s="109"/>
      <c r="F56346" s="111"/>
      <c r="G56346" s="109"/>
      <c r="H56346" s="112"/>
      <c r="I56346" s="109"/>
      <c r="J56346" s="109"/>
    </row>
    <row r="56347" spans="2:10">
      <c r="B56347" s="109"/>
      <c r="C56347" s="109"/>
      <c r="D56347" s="109"/>
      <c r="E56347" s="109"/>
      <c r="F56347" s="111"/>
      <c r="G56347" s="109"/>
      <c r="H56347" s="112"/>
      <c r="I56347" s="109"/>
      <c r="J56347" s="109"/>
    </row>
    <row r="56348" spans="2:10">
      <c r="B56348" s="109"/>
      <c r="C56348" s="109"/>
      <c r="D56348" s="109"/>
      <c r="E56348" s="109"/>
      <c r="F56348" s="111"/>
      <c r="G56348" s="109"/>
      <c r="H56348" s="112"/>
      <c r="I56348" s="109"/>
      <c r="J56348" s="109"/>
    </row>
    <row r="56349" spans="2:10">
      <c r="B56349" s="109"/>
      <c r="C56349" s="109"/>
      <c r="D56349" s="109"/>
      <c r="E56349" s="109"/>
      <c r="F56349" s="111"/>
      <c r="G56349" s="109"/>
      <c r="H56349" s="112"/>
      <c r="I56349" s="109"/>
      <c r="J56349" s="109"/>
    </row>
    <row r="56350" spans="2:10">
      <c r="B56350" s="109"/>
      <c r="C56350" s="109"/>
      <c r="D56350" s="109"/>
      <c r="E56350" s="109"/>
      <c r="F56350" s="111"/>
      <c r="G56350" s="109"/>
      <c r="H56350" s="112"/>
      <c r="I56350" s="109"/>
      <c r="J56350" s="109"/>
    </row>
    <row r="56351" spans="2:10">
      <c r="B56351" s="109"/>
      <c r="C56351" s="109"/>
      <c r="D56351" s="109"/>
      <c r="E56351" s="109"/>
      <c r="F56351" s="111"/>
      <c r="G56351" s="109"/>
      <c r="H56351" s="112"/>
      <c r="I56351" s="109"/>
      <c r="J56351" s="109"/>
    </row>
    <row r="56352" spans="2:10">
      <c r="B56352" s="109"/>
      <c r="C56352" s="109"/>
      <c r="D56352" s="109"/>
      <c r="E56352" s="109"/>
      <c r="F56352" s="111"/>
      <c r="G56352" s="109"/>
      <c r="H56352" s="112"/>
      <c r="I56352" s="109"/>
      <c r="J56352" s="109"/>
    </row>
    <row r="56353" spans="2:10">
      <c r="B56353" s="109"/>
      <c r="C56353" s="109"/>
      <c r="D56353" s="109"/>
      <c r="E56353" s="109"/>
      <c r="F56353" s="111"/>
      <c r="G56353" s="109"/>
      <c r="H56353" s="112"/>
      <c r="I56353" s="109"/>
      <c r="J56353" s="109"/>
    </row>
    <row r="56354" spans="2:10">
      <c r="B56354" s="109"/>
      <c r="C56354" s="109"/>
      <c r="D56354" s="109"/>
      <c r="E56354" s="109"/>
      <c r="F56354" s="111"/>
      <c r="G56354" s="109"/>
      <c r="H56354" s="112"/>
      <c r="I56354" s="109"/>
      <c r="J56354" s="109"/>
    </row>
    <row r="56355" spans="2:10">
      <c r="B56355" s="109"/>
      <c r="C56355" s="109"/>
      <c r="D56355" s="109"/>
      <c r="E56355" s="109"/>
      <c r="F56355" s="111"/>
      <c r="G56355" s="109"/>
      <c r="H56355" s="112"/>
      <c r="I56355" s="109"/>
      <c r="J56355" s="109"/>
    </row>
    <row r="56356" spans="2:10">
      <c r="B56356" s="109"/>
      <c r="C56356" s="109"/>
      <c r="D56356" s="109"/>
      <c r="E56356" s="109"/>
      <c r="F56356" s="111"/>
      <c r="G56356" s="109"/>
      <c r="H56356" s="112"/>
      <c r="I56356" s="109"/>
      <c r="J56356" s="109"/>
    </row>
    <row r="56357" spans="2:10">
      <c r="B56357" s="109"/>
      <c r="C56357" s="109"/>
      <c r="D56357" s="109"/>
      <c r="E56357" s="109"/>
      <c r="F56357" s="111"/>
      <c r="G56357" s="109"/>
      <c r="H56357" s="112"/>
      <c r="I56357" s="109"/>
      <c r="J56357" s="109"/>
    </row>
    <row r="56358" spans="2:10">
      <c r="B56358" s="109"/>
      <c r="C56358" s="109"/>
      <c r="D56358" s="109"/>
      <c r="E56358" s="109"/>
      <c r="F56358" s="111"/>
      <c r="G56358" s="109"/>
      <c r="H56358" s="112"/>
      <c r="I56358" s="109"/>
      <c r="J56358" s="109"/>
    </row>
    <row r="56359" spans="2:10">
      <c r="B56359" s="109"/>
      <c r="C56359" s="109"/>
      <c r="D56359" s="109"/>
      <c r="E56359" s="109"/>
      <c r="F56359" s="111"/>
      <c r="G56359" s="109"/>
      <c r="H56359" s="112"/>
      <c r="I56359" s="109"/>
      <c r="J56359" s="109"/>
    </row>
    <row r="56360" spans="2:10">
      <c r="B56360" s="109"/>
      <c r="C56360" s="109"/>
      <c r="D56360" s="109"/>
      <c r="E56360" s="109"/>
      <c r="F56360" s="111"/>
      <c r="G56360" s="109"/>
      <c r="H56360" s="112"/>
      <c r="I56360" s="109"/>
      <c r="J56360" s="109"/>
    </row>
    <row r="56361" spans="2:10">
      <c r="B56361" s="109"/>
      <c r="C56361" s="109"/>
      <c r="D56361" s="109"/>
      <c r="E56361" s="109"/>
      <c r="F56361" s="111"/>
      <c r="G56361" s="109"/>
      <c r="H56361" s="112"/>
      <c r="I56361" s="109"/>
      <c r="J56361" s="109"/>
    </row>
    <row r="56362" spans="2:10">
      <c r="B56362" s="109"/>
      <c r="C56362" s="109"/>
      <c r="D56362" s="109"/>
      <c r="E56362" s="109"/>
      <c r="F56362" s="111"/>
      <c r="G56362" s="109"/>
      <c r="H56362" s="112"/>
      <c r="I56362" s="109"/>
      <c r="J56362" s="109"/>
    </row>
    <row r="56363" spans="2:10">
      <c r="B56363" s="109"/>
      <c r="C56363" s="109"/>
      <c r="D56363" s="109"/>
      <c r="E56363" s="109"/>
      <c r="F56363" s="111"/>
      <c r="G56363" s="109"/>
      <c r="H56363" s="112"/>
      <c r="I56363" s="109"/>
      <c r="J56363" s="109"/>
    </row>
    <row r="56364" spans="2:10">
      <c r="B56364" s="109"/>
      <c r="C56364" s="109"/>
      <c r="D56364" s="109"/>
      <c r="E56364" s="109"/>
      <c r="F56364" s="111"/>
      <c r="G56364" s="109"/>
      <c r="H56364" s="112"/>
      <c r="I56364" s="109"/>
      <c r="J56364" s="109"/>
    </row>
    <row r="56365" spans="2:10">
      <c r="B56365" s="109"/>
      <c r="C56365" s="109"/>
      <c r="D56365" s="109"/>
      <c r="E56365" s="109"/>
      <c r="F56365" s="111"/>
      <c r="G56365" s="109"/>
      <c r="H56365" s="112"/>
      <c r="I56365" s="109"/>
      <c r="J56365" s="109"/>
    </row>
    <row r="56366" spans="2:10">
      <c r="B56366" s="109"/>
      <c r="C56366" s="109"/>
      <c r="D56366" s="109"/>
      <c r="E56366" s="109"/>
      <c r="F56366" s="111"/>
      <c r="G56366" s="109"/>
      <c r="H56366" s="112"/>
      <c r="I56366" s="109"/>
      <c r="J56366" s="109"/>
    </row>
    <row r="56367" spans="2:10">
      <c r="B56367" s="109"/>
      <c r="C56367" s="109"/>
      <c r="D56367" s="109"/>
      <c r="E56367" s="109"/>
      <c r="F56367" s="111"/>
      <c r="G56367" s="109"/>
      <c r="H56367" s="112"/>
      <c r="I56367" s="109"/>
      <c r="J56367" s="109"/>
    </row>
    <row r="56368" spans="2:10">
      <c r="B56368" s="109"/>
      <c r="C56368" s="109"/>
      <c r="D56368" s="109"/>
      <c r="E56368" s="109"/>
      <c r="F56368" s="111"/>
      <c r="G56368" s="109"/>
      <c r="H56368" s="112"/>
      <c r="I56368" s="109"/>
      <c r="J56368" s="109"/>
    </row>
    <row r="56369" spans="2:10">
      <c r="B56369" s="109"/>
      <c r="C56369" s="109"/>
      <c r="D56369" s="109"/>
      <c r="E56369" s="109"/>
      <c r="F56369" s="111"/>
      <c r="G56369" s="109"/>
      <c r="H56369" s="112"/>
      <c r="I56369" s="109"/>
      <c r="J56369" s="109"/>
    </row>
    <row r="56370" spans="2:10">
      <c r="B56370" s="109"/>
      <c r="C56370" s="109"/>
      <c r="D56370" s="109"/>
      <c r="E56370" s="109"/>
      <c r="F56370" s="111"/>
      <c r="G56370" s="109"/>
      <c r="H56370" s="112"/>
      <c r="I56370" s="109"/>
      <c r="J56370" s="109"/>
    </row>
    <row r="56371" spans="2:10">
      <c r="B56371" s="109"/>
      <c r="C56371" s="109"/>
      <c r="D56371" s="109"/>
      <c r="E56371" s="109"/>
      <c r="F56371" s="111"/>
      <c r="G56371" s="109"/>
      <c r="H56371" s="112"/>
      <c r="I56371" s="109"/>
      <c r="J56371" s="109"/>
    </row>
    <row r="56372" spans="2:10">
      <c r="B56372" s="109"/>
      <c r="C56372" s="109"/>
      <c r="D56372" s="109"/>
      <c r="E56372" s="109"/>
      <c r="F56372" s="111"/>
      <c r="G56372" s="109"/>
      <c r="H56372" s="112"/>
      <c r="I56372" s="109"/>
      <c r="J56372" s="109"/>
    </row>
    <row r="56373" spans="2:10">
      <c r="B56373" s="109"/>
      <c r="C56373" s="109"/>
      <c r="D56373" s="109"/>
      <c r="E56373" s="109"/>
      <c r="F56373" s="111"/>
      <c r="G56373" s="109"/>
      <c r="H56373" s="112"/>
      <c r="I56373" s="109"/>
      <c r="J56373" s="109"/>
    </row>
    <row r="56374" spans="2:10">
      <c r="B56374" s="109"/>
      <c r="C56374" s="109"/>
      <c r="D56374" s="109"/>
      <c r="E56374" s="109"/>
      <c r="F56374" s="111"/>
      <c r="G56374" s="109"/>
      <c r="H56374" s="112"/>
      <c r="I56374" s="109"/>
      <c r="J56374" s="109"/>
    </row>
    <row r="56375" spans="2:10">
      <c r="B56375" s="109"/>
      <c r="C56375" s="109"/>
      <c r="D56375" s="109"/>
      <c r="E56375" s="109"/>
      <c r="F56375" s="111"/>
      <c r="G56375" s="109"/>
      <c r="H56375" s="112"/>
      <c r="I56375" s="109"/>
      <c r="J56375" s="109"/>
    </row>
    <row r="56376" spans="2:10">
      <c r="B56376" s="109"/>
      <c r="C56376" s="109"/>
      <c r="D56376" s="109"/>
      <c r="E56376" s="109"/>
      <c r="F56376" s="111"/>
      <c r="G56376" s="109"/>
      <c r="H56376" s="112"/>
      <c r="I56376" s="109"/>
      <c r="J56376" s="109"/>
    </row>
    <row r="56377" spans="2:10">
      <c r="B56377" s="109"/>
      <c r="C56377" s="109"/>
      <c r="D56377" s="109"/>
      <c r="E56377" s="109"/>
      <c r="F56377" s="111"/>
      <c r="G56377" s="109"/>
      <c r="H56377" s="112"/>
      <c r="I56377" s="109"/>
      <c r="J56377" s="109"/>
    </row>
    <row r="56378" spans="2:10">
      <c r="B56378" s="109"/>
      <c r="C56378" s="109"/>
      <c r="D56378" s="109"/>
      <c r="E56378" s="109"/>
      <c r="F56378" s="111"/>
      <c r="G56378" s="109"/>
      <c r="H56378" s="112"/>
      <c r="I56378" s="109"/>
      <c r="J56378" s="109"/>
    </row>
    <row r="56379" spans="2:10">
      <c r="B56379" s="109"/>
      <c r="C56379" s="109"/>
      <c r="D56379" s="109"/>
      <c r="E56379" s="109"/>
      <c r="F56379" s="111"/>
      <c r="G56379" s="109"/>
      <c r="H56379" s="112"/>
      <c r="I56379" s="109"/>
      <c r="J56379" s="109"/>
    </row>
    <row r="56380" spans="2:10">
      <c r="B56380" s="109"/>
      <c r="C56380" s="109"/>
      <c r="D56380" s="109"/>
      <c r="E56380" s="109"/>
      <c r="F56380" s="111"/>
      <c r="G56380" s="109"/>
      <c r="H56380" s="112"/>
      <c r="I56380" s="109"/>
      <c r="J56380" s="109"/>
    </row>
    <row r="56381" spans="2:10">
      <c r="B56381" s="109"/>
      <c r="C56381" s="109"/>
      <c r="D56381" s="109"/>
      <c r="E56381" s="109"/>
      <c r="F56381" s="111"/>
      <c r="G56381" s="109"/>
      <c r="H56381" s="112"/>
      <c r="I56381" s="109"/>
      <c r="J56381" s="109"/>
    </row>
    <row r="56382" spans="2:10">
      <c r="B56382" s="109"/>
      <c r="C56382" s="109"/>
      <c r="D56382" s="109"/>
      <c r="E56382" s="109"/>
      <c r="F56382" s="111"/>
      <c r="G56382" s="109"/>
      <c r="H56382" s="112"/>
      <c r="I56382" s="109"/>
      <c r="J56382" s="109"/>
    </row>
    <row r="56383" spans="2:10">
      <c r="B56383" s="109"/>
      <c r="C56383" s="109"/>
      <c r="D56383" s="109"/>
      <c r="E56383" s="109"/>
      <c r="F56383" s="111"/>
      <c r="G56383" s="109"/>
      <c r="H56383" s="112"/>
      <c r="I56383" s="109"/>
      <c r="J56383" s="109"/>
    </row>
    <row r="56384" spans="2:10">
      <c r="B56384" s="109"/>
      <c r="C56384" s="109"/>
      <c r="D56384" s="109"/>
      <c r="E56384" s="109"/>
      <c r="F56384" s="111"/>
      <c r="G56384" s="109"/>
      <c r="H56384" s="112"/>
      <c r="I56384" s="109"/>
      <c r="J56384" s="109"/>
    </row>
    <row r="56385" spans="2:10">
      <c r="B56385" s="109"/>
      <c r="C56385" s="109"/>
      <c r="D56385" s="109"/>
      <c r="E56385" s="109"/>
      <c r="F56385" s="111"/>
      <c r="G56385" s="109"/>
      <c r="H56385" s="112"/>
      <c r="I56385" s="109"/>
      <c r="J56385" s="109"/>
    </row>
    <row r="56386" spans="2:10">
      <c r="B56386" s="109"/>
      <c r="C56386" s="109"/>
      <c r="D56386" s="109"/>
      <c r="E56386" s="109"/>
      <c r="F56386" s="111"/>
      <c r="G56386" s="109"/>
      <c r="H56386" s="112"/>
      <c r="I56386" s="109"/>
      <c r="J56386" s="109"/>
    </row>
    <row r="56387" spans="2:10">
      <c r="B56387" s="109"/>
      <c r="C56387" s="109"/>
      <c r="D56387" s="109"/>
      <c r="E56387" s="109"/>
      <c r="F56387" s="111"/>
      <c r="G56387" s="109"/>
      <c r="H56387" s="112"/>
      <c r="I56387" s="109"/>
      <c r="J56387" s="109"/>
    </row>
    <row r="56388" spans="2:10">
      <c r="B56388" s="109"/>
      <c r="C56388" s="109"/>
      <c r="D56388" s="109"/>
      <c r="E56388" s="109"/>
      <c r="F56388" s="111"/>
      <c r="G56388" s="109"/>
      <c r="H56388" s="112"/>
      <c r="I56388" s="109"/>
      <c r="J56388" s="109"/>
    </row>
    <row r="56389" spans="2:10">
      <c r="B56389" s="109"/>
      <c r="C56389" s="109"/>
      <c r="D56389" s="109"/>
      <c r="E56389" s="109"/>
      <c r="F56389" s="111"/>
      <c r="G56389" s="109"/>
      <c r="H56389" s="112"/>
      <c r="I56389" s="109"/>
      <c r="J56389" s="109"/>
    </row>
    <row r="56390" spans="2:10">
      <c r="B56390" s="109"/>
      <c r="C56390" s="109"/>
      <c r="D56390" s="109"/>
      <c r="E56390" s="109"/>
      <c r="F56390" s="111"/>
      <c r="G56390" s="109"/>
      <c r="H56390" s="112"/>
      <c r="I56390" s="109"/>
      <c r="J56390" s="109"/>
    </row>
    <row r="56391" spans="2:10">
      <c r="B56391" s="109"/>
      <c r="C56391" s="109"/>
      <c r="D56391" s="109"/>
      <c r="E56391" s="109"/>
      <c r="F56391" s="111"/>
      <c r="G56391" s="109"/>
      <c r="H56391" s="112"/>
      <c r="I56391" s="109"/>
      <c r="J56391" s="109"/>
    </row>
    <row r="56392" spans="2:10">
      <c r="B56392" s="109"/>
      <c r="C56392" s="109"/>
      <c r="D56392" s="109"/>
      <c r="E56392" s="109"/>
      <c r="F56392" s="111"/>
      <c r="G56392" s="109"/>
      <c r="H56392" s="112"/>
      <c r="I56392" s="109"/>
      <c r="J56392" s="109"/>
    </row>
    <row r="56393" spans="2:10">
      <c r="B56393" s="109"/>
      <c r="C56393" s="109"/>
      <c r="D56393" s="109"/>
      <c r="E56393" s="109"/>
      <c r="F56393" s="111"/>
      <c r="G56393" s="109"/>
      <c r="H56393" s="112"/>
      <c r="I56393" s="109"/>
      <c r="J56393" s="109"/>
    </row>
    <row r="56394" spans="2:10">
      <c r="B56394" s="109"/>
      <c r="C56394" s="109"/>
      <c r="D56394" s="109"/>
      <c r="E56394" s="109"/>
      <c r="F56394" s="111"/>
      <c r="G56394" s="109"/>
      <c r="H56394" s="112"/>
      <c r="I56394" s="109"/>
      <c r="J56394" s="109"/>
    </row>
    <row r="56395" spans="2:10">
      <c r="B56395" s="109"/>
      <c r="C56395" s="109"/>
      <c r="D56395" s="109"/>
      <c r="E56395" s="109"/>
      <c r="F56395" s="111"/>
      <c r="G56395" s="109"/>
      <c r="H56395" s="112"/>
      <c r="I56395" s="109"/>
      <c r="J56395" s="109"/>
    </row>
    <row r="56396" spans="2:10">
      <c r="B56396" s="109"/>
      <c r="C56396" s="109"/>
      <c r="D56396" s="109"/>
      <c r="E56396" s="109"/>
      <c r="F56396" s="111"/>
      <c r="G56396" s="109"/>
      <c r="H56396" s="112"/>
      <c r="I56396" s="109"/>
      <c r="J56396" s="109"/>
    </row>
    <row r="56397" spans="2:10">
      <c r="B56397" s="109"/>
      <c r="C56397" s="109"/>
      <c r="D56397" s="109"/>
      <c r="E56397" s="109"/>
      <c r="F56397" s="111"/>
      <c r="G56397" s="109"/>
      <c r="H56397" s="112"/>
      <c r="I56397" s="109"/>
      <c r="J56397" s="109"/>
    </row>
    <row r="56398" spans="2:10">
      <c r="B56398" s="109"/>
      <c r="C56398" s="109"/>
      <c r="D56398" s="109"/>
      <c r="E56398" s="109"/>
      <c r="F56398" s="111"/>
      <c r="G56398" s="109"/>
      <c r="H56398" s="112"/>
      <c r="I56398" s="109"/>
      <c r="J56398" s="109"/>
    </row>
    <row r="56399" spans="2:10">
      <c r="B56399" s="109"/>
      <c r="C56399" s="109"/>
      <c r="D56399" s="109"/>
      <c r="E56399" s="109"/>
      <c r="F56399" s="111"/>
      <c r="G56399" s="109"/>
      <c r="H56399" s="112"/>
      <c r="I56399" s="109"/>
      <c r="J56399" s="109"/>
    </row>
    <row r="56400" spans="2:10">
      <c r="B56400" s="109"/>
      <c r="C56400" s="109"/>
      <c r="D56400" s="109"/>
      <c r="E56400" s="109"/>
      <c r="F56400" s="111"/>
      <c r="G56400" s="109"/>
      <c r="H56400" s="112"/>
      <c r="I56400" s="109"/>
      <c r="J56400" s="109"/>
    </row>
    <row r="56401" spans="2:10">
      <c r="B56401" s="109"/>
      <c r="C56401" s="109"/>
      <c r="D56401" s="109"/>
      <c r="E56401" s="109"/>
      <c r="F56401" s="111"/>
      <c r="G56401" s="109"/>
      <c r="H56401" s="112"/>
      <c r="I56401" s="109"/>
      <c r="J56401" s="109"/>
    </row>
    <row r="56402" spans="2:10">
      <c r="B56402" s="109"/>
      <c r="C56402" s="109"/>
      <c r="D56402" s="109"/>
      <c r="E56402" s="109"/>
      <c r="F56402" s="111"/>
      <c r="G56402" s="109"/>
      <c r="H56402" s="112"/>
      <c r="I56402" s="109"/>
      <c r="J56402" s="109"/>
    </row>
    <row r="56403" spans="2:10">
      <c r="B56403" s="109"/>
      <c r="C56403" s="109"/>
      <c r="D56403" s="109"/>
      <c r="E56403" s="109"/>
      <c r="F56403" s="111"/>
      <c r="G56403" s="109"/>
      <c r="H56403" s="112"/>
      <c r="I56403" s="109"/>
      <c r="J56403" s="109"/>
    </row>
    <row r="56404" spans="2:10">
      <c r="B56404" s="109"/>
      <c r="C56404" s="109"/>
      <c r="D56404" s="109"/>
      <c r="E56404" s="109"/>
      <c r="F56404" s="111"/>
      <c r="G56404" s="109"/>
      <c r="H56404" s="112"/>
      <c r="I56404" s="109"/>
      <c r="J56404" s="109"/>
    </row>
    <row r="56405" spans="2:10">
      <c r="B56405" s="109"/>
      <c r="C56405" s="109"/>
      <c r="D56405" s="109"/>
      <c r="E56405" s="109"/>
      <c r="F56405" s="111"/>
      <c r="G56405" s="109"/>
      <c r="H56405" s="112"/>
      <c r="I56405" s="109"/>
      <c r="J56405" s="109"/>
    </row>
    <row r="56406" spans="2:10">
      <c r="B56406" s="109"/>
      <c r="C56406" s="109"/>
      <c r="D56406" s="109"/>
      <c r="E56406" s="109"/>
      <c r="F56406" s="111"/>
      <c r="G56406" s="109"/>
      <c r="H56406" s="112"/>
      <c r="I56406" s="109"/>
      <c r="J56406" s="109"/>
    </row>
    <row r="56407" spans="2:10">
      <c r="B56407" s="109"/>
      <c r="C56407" s="109"/>
      <c r="D56407" s="109"/>
      <c r="E56407" s="109"/>
      <c r="F56407" s="111"/>
      <c r="G56407" s="109"/>
      <c r="H56407" s="112"/>
      <c r="I56407" s="109"/>
      <c r="J56407" s="109"/>
    </row>
    <row r="56408" spans="2:10">
      <c r="B56408" s="109"/>
      <c r="C56408" s="109"/>
      <c r="D56408" s="109"/>
      <c r="E56408" s="109"/>
      <c r="F56408" s="111"/>
      <c r="G56408" s="109"/>
      <c r="H56408" s="112"/>
      <c r="I56408" s="109"/>
      <c r="J56408" s="109"/>
    </row>
    <row r="56409" spans="2:10">
      <c r="B56409" s="109"/>
      <c r="C56409" s="109"/>
      <c r="D56409" s="109"/>
      <c r="E56409" s="109"/>
      <c r="F56409" s="111"/>
      <c r="G56409" s="109"/>
      <c r="H56409" s="112"/>
      <c r="I56409" s="109"/>
      <c r="J56409" s="109"/>
    </row>
    <row r="56410" spans="2:10">
      <c r="B56410" s="109"/>
      <c r="C56410" s="109"/>
      <c r="D56410" s="109"/>
      <c r="E56410" s="109"/>
      <c r="F56410" s="111"/>
      <c r="G56410" s="109"/>
      <c r="H56410" s="112"/>
      <c r="I56410" s="109"/>
      <c r="J56410" s="109"/>
    </row>
    <row r="56411" spans="2:10">
      <c r="B56411" s="109"/>
      <c r="C56411" s="109"/>
      <c r="D56411" s="109"/>
      <c r="E56411" s="109"/>
      <c r="F56411" s="111"/>
      <c r="G56411" s="109"/>
      <c r="H56411" s="112"/>
      <c r="I56411" s="109"/>
      <c r="J56411" s="109"/>
    </row>
    <row r="56412" spans="2:10">
      <c r="B56412" s="109"/>
      <c r="C56412" s="109"/>
      <c r="D56412" s="109"/>
      <c r="E56412" s="109"/>
      <c r="F56412" s="111"/>
      <c r="G56412" s="109"/>
      <c r="H56412" s="112"/>
      <c r="I56412" s="109"/>
      <c r="J56412" s="109"/>
    </row>
    <row r="56413" spans="2:10">
      <c r="B56413" s="109"/>
      <c r="C56413" s="109"/>
      <c r="D56413" s="109"/>
      <c r="E56413" s="109"/>
      <c r="F56413" s="111"/>
      <c r="G56413" s="109"/>
      <c r="H56413" s="112"/>
      <c r="I56413" s="109"/>
      <c r="J56413" s="109"/>
    </row>
    <row r="56414" spans="2:10">
      <c r="B56414" s="109"/>
      <c r="C56414" s="109"/>
      <c r="D56414" s="109"/>
      <c r="E56414" s="109"/>
      <c r="F56414" s="111"/>
      <c r="G56414" s="109"/>
      <c r="H56414" s="112"/>
      <c r="I56414" s="109"/>
      <c r="J56414" s="109"/>
    </row>
    <row r="56415" spans="2:10">
      <c r="B56415" s="109"/>
      <c r="C56415" s="109"/>
      <c r="D56415" s="109"/>
      <c r="E56415" s="109"/>
      <c r="F56415" s="111"/>
      <c r="G56415" s="109"/>
      <c r="H56415" s="112"/>
      <c r="I56415" s="109"/>
      <c r="J56415" s="109"/>
    </row>
    <row r="56416" spans="2:10">
      <c r="B56416" s="109"/>
      <c r="C56416" s="109"/>
      <c r="D56416" s="109"/>
      <c r="E56416" s="109"/>
      <c r="F56416" s="111"/>
      <c r="G56416" s="109"/>
      <c r="H56416" s="112"/>
      <c r="I56416" s="109"/>
      <c r="J56416" s="109"/>
    </row>
    <row r="56417" spans="2:10">
      <c r="B56417" s="109"/>
      <c r="C56417" s="109"/>
      <c r="D56417" s="109"/>
      <c r="E56417" s="109"/>
      <c r="F56417" s="111"/>
      <c r="G56417" s="109"/>
      <c r="H56417" s="112"/>
      <c r="I56417" s="109"/>
      <c r="J56417" s="109"/>
    </row>
    <row r="56418" spans="2:10">
      <c r="B56418" s="109"/>
      <c r="C56418" s="109"/>
      <c r="D56418" s="109"/>
      <c r="E56418" s="109"/>
      <c r="F56418" s="111"/>
      <c r="G56418" s="109"/>
      <c r="H56418" s="112"/>
      <c r="I56418" s="109"/>
      <c r="J56418" s="109"/>
    </row>
    <row r="56419" spans="2:10">
      <c r="B56419" s="109"/>
      <c r="C56419" s="109"/>
      <c r="D56419" s="109"/>
      <c r="E56419" s="109"/>
      <c r="F56419" s="111"/>
      <c r="G56419" s="109"/>
      <c r="H56419" s="112"/>
      <c r="I56419" s="109"/>
      <c r="J56419" s="109"/>
    </row>
    <row r="56420" spans="2:10">
      <c r="B56420" s="109"/>
      <c r="C56420" s="109"/>
      <c r="D56420" s="109"/>
      <c r="E56420" s="109"/>
      <c r="F56420" s="111"/>
      <c r="G56420" s="109"/>
      <c r="H56420" s="112"/>
      <c r="I56420" s="109"/>
      <c r="J56420" s="109"/>
    </row>
    <row r="56421" spans="2:10">
      <c r="B56421" s="109"/>
      <c r="C56421" s="109"/>
      <c r="D56421" s="109"/>
      <c r="E56421" s="109"/>
      <c r="F56421" s="111"/>
      <c r="G56421" s="109"/>
      <c r="H56421" s="112"/>
      <c r="I56421" s="109"/>
      <c r="J56421" s="109"/>
    </row>
    <row r="56422" spans="2:10">
      <c r="B56422" s="109"/>
      <c r="C56422" s="109"/>
      <c r="D56422" s="109"/>
      <c r="E56422" s="109"/>
      <c r="F56422" s="111"/>
      <c r="G56422" s="109"/>
      <c r="H56422" s="112"/>
      <c r="I56422" s="109"/>
      <c r="J56422" s="109"/>
    </row>
    <row r="56423" spans="2:10">
      <c r="B56423" s="109"/>
      <c r="C56423" s="109"/>
      <c r="D56423" s="109"/>
      <c r="E56423" s="109"/>
      <c r="F56423" s="111"/>
      <c r="G56423" s="109"/>
      <c r="H56423" s="112"/>
      <c r="I56423" s="109"/>
      <c r="J56423" s="109"/>
    </row>
    <row r="56424" spans="2:10">
      <c r="B56424" s="109"/>
      <c r="C56424" s="109"/>
      <c r="D56424" s="109"/>
      <c r="E56424" s="109"/>
      <c r="F56424" s="111"/>
      <c r="G56424" s="109"/>
      <c r="H56424" s="112"/>
      <c r="I56424" s="109"/>
      <c r="J56424" s="109"/>
    </row>
    <row r="56425" spans="2:10">
      <c r="B56425" s="109"/>
      <c r="C56425" s="109"/>
      <c r="D56425" s="109"/>
      <c r="E56425" s="109"/>
      <c r="F56425" s="111"/>
      <c r="G56425" s="109"/>
      <c r="H56425" s="112"/>
      <c r="I56425" s="109"/>
      <c r="J56425" s="109"/>
    </row>
    <row r="56426" spans="2:10">
      <c r="B56426" s="109"/>
      <c r="C56426" s="109"/>
      <c r="D56426" s="109"/>
      <c r="E56426" s="109"/>
      <c r="F56426" s="111"/>
      <c r="G56426" s="109"/>
      <c r="H56426" s="112"/>
      <c r="I56426" s="109"/>
      <c r="J56426" s="109"/>
    </row>
    <row r="56427" spans="2:10">
      <c r="B56427" s="109"/>
      <c r="C56427" s="109"/>
      <c r="D56427" s="109"/>
      <c r="E56427" s="109"/>
      <c r="F56427" s="111"/>
      <c r="G56427" s="109"/>
      <c r="H56427" s="112"/>
      <c r="I56427" s="109"/>
      <c r="J56427" s="109"/>
    </row>
    <row r="56428" spans="2:10">
      <c r="B56428" s="109"/>
      <c r="C56428" s="109"/>
      <c r="D56428" s="109"/>
      <c r="E56428" s="109"/>
      <c r="F56428" s="111"/>
      <c r="G56428" s="109"/>
      <c r="H56428" s="112"/>
      <c r="I56428" s="109"/>
      <c r="J56428" s="109"/>
    </row>
    <row r="56429" spans="2:10">
      <c r="B56429" s="109"/>
      <c r="C56429" s="109"/>
      <c r="D56429" s="109"/>
      <c r="E56429" s="109"/>
      <c r="F56429" s="111"/>
      <c r="G56429" s="109"/>
      <c r="H56429" s="112"/>
      <c r="I56429" s="109"/>
      <c r="J56429" s="109"/>
    </row>
    <row r="56430" spans="2:10">
      <c r="B56430" s="109"/>
      <c r="C56430" s="109"/>
      <c r="D56430" s="109"/>
      <c r="E56430" s="109"/>
      <c r="F56430" s="111"/>
      <c r="G56430" s="109"/>
      <c r="H56430" s="112"/>
      <c r="I56430" s="109"/>
      <c r="J56430" s="109"/>
    </row>
    <row r="56431" spans="2:10">
      <c r="B56431" s="109"/>
      <c r="C56431" s="109"/>
      <c r="D56431" s="109"/>
      <c r="E56431" s="109"/>
      <c r="F56431" s="111"/>
      <c r="G56431" s="109"/>
      <c r="H56431" s="112"/>
      <c r="I56431" s="109"/>
      <c r="J56431" s="109"/>
    </row>
    <row r="56432" spans="2:10">
      <c r="B56432" s="109"/>
      <c r="C56432" s="109"/>
      <c r="D56432" s="109"/>
      <c r="E56432" s="109"/>
      <c r="F56432" s="111"/>
      <c r="G56432" s="109"/>
      <c r="H56432" s="112"/>
      <c r="I56432" s="109"/>
      <c r="J56432" s="109"/>
    </row>
    <row r="56433" spans="2:10">
      <c r="B56433" s="109"/>
      <c r="C56433" s="109"/>
      <c r="D56433" s="109"/>
      <c r="E56433" s="109"/>
      <c r="F56433" s="111"/>
      <c r="G56433" s="109"/>
      <c r="H56433" s="112"/>
      <c r="I56433" s="109"/>
      <c r="J56433" s="109"/>
    </row>
    <row r="56434" spans="2:10">
      <c r="B56434" s="109"/>
      <c r="C56434" s="109"/>
      <c r="D56434" s="109"/>
      <c r="E56434" s="109"/>
      <c r="F56434" s="111"/>
      <c r="G56434" s="109"/>
      <c r="H56434" s="112"/>
      <c r="I56434" s="109"/>
      <c r="J56434" s="109"/>
    </row>
    <row r="56435" spans="2:10">
      <c r="B56435" s="109"/>
      <c r="C56435" s="109"/>
      <c r="D56435" s="109"/>
      <c r="E56435" s="109"/>
      <c r="F56435" s="111"/>
      <c r="G56435" s="109"/>
      <c r="H56435" s="112"/>
      <c r="I56435" s="109"/>
      <c r="J56435" s="109"/>
    </row>
    <row r="56436" spans="2:10">
      <c r="B56436" s="109"/>
      <c r="C56436" s="109"/>
      <c r="D56436" s="109"/>
      <c r="E56436" s="109"/>
      <c r="F56436" s="111"/>
      <c r="G56436" s="109"/>
      <c r="H56436" s="112"/>
      <c r="I56436" s="109"/>
      <c r="J56436" s="109"/>
    </row>
    <row r="56437" spans="2:10">
      <c r="B56437" s="109"/>
      <c r="C56437" s="109"/>
      <c r="D56437" s="109"/>
      <c r="E56437" s="109"/>
      <c r="F56437" s="111"/>
      <c r="G56437" s="109"/>
      <c r="H56437" s="112"/>
      <c r="I56437" s="109"/>
      <c r="J56437" s="109"/>
    </row>
    <row r="56438" spans="2:10">
      <c r="B56438" s="109"/>
      <c r="C56438" s="109"/>
      <c r="D56438" s="109"/>
      <c r="E56438" s="109"/>
      <c r="F56438" s="111"/>
      <c r="G56438" s="109"/>
      <c r="H56438" s="112"/>
      <c r="I56438" s="109"/>
      <c r="J56438" s="109"/>
    </row>
    <row r="56439" spans="2:10">
      <c r="B56439" s="109"/>
      <c r="C56439" s="109"/>
      <c r="D56439" s="109"/>
      <c r="E56439" s="109"/>
      <c r="F56439" s="111"/>
      <c r="G56439" s="109"/>
      <c r="H56439" s="112"/>
      <c r="I56439" s="109"/>
      <c r="J56439" s="109"/>
    </row>
    <row r="56440" spans="2:10">
      <c r="B56440" s="109"/>
      <c r="C56440" s="109"/>
      <c r="D56440" s="109"/>
      <c r="E56440" s="109"/>
      <c r="F56440" s="111"/>
      <c r="G56440" s="109"/>
      <c r="H56440" s="112"/>
      <c r="I56440" s="109"/>
      <c r="J56440" s="109"/>
    </row>
    <row r="56441" spans="2:10">
      <c r="B56441" s="109"/>
      <c r="C56441" s="109"/>
      <c r="D56441" s="109"/>
      <c r="E56441" s="109"/>
      <c r="F56441" s="111"/>
      <c r="G56441" s="109"/>
      <c r="H56441" s="112"/>
      <c r="I56441" s="109"/>
      <c r="J56441" s="109"/>
    </row>
    <row r="56442" spans="2:10">
      <c r="B56442" s="109"/>
      <c r="C56442" s="109"/>
      <c r="D56442" s="109"/>
      <c r="E56442" s="109"/>
      <c r="F56442" s="111"/>
      <c r="G56442" s="109"/>
      <c r="H56442" s="112"/>
      <c r="I56442" s="109"/>
      <c r="J56442" s="109"/>
    </row>
    <row r="56443" spans="2:10">
      <c r="B56443" s="109"/>
      <c r="C56443" s="109"/>
      <c r="D56443" s="109"/>
      <c r="E56443" s="109"/>
      <c r="F56443" s="111"/>
      <c r="G56443" s="109"/>
      <c r="H56443" s="112"/>
      <c r="I56443" s="109"/>
      <c r="J56443" s="109"/>
    </row>
    <row r="56444" spans="2:10">
      <c r="B56444" s="109"/>
      <c r="C56444" s="109"/>
      <c r="D56444" s="109"/>
      <c r="E56444" s="109"/>
      <c r="F56444" s="111"/>
      <c r="G56444" s="109"/>
      <c r="H56444" s="112"/>
      <c r="I56444" s="109"/>
      <c r="J56444" s="109"/>
    </row>
    <row r="56445" spans="2:10">
      <c r="B56445" s="109"/>
      <c r="C56445" s="109"/>
      <c r="D56445" s="109"/>
      <c r="E56445" s="109"/>
      <c r="F56445" s="111"/>
      <c r="G56445" s="109"/>
      <c r="H56445" s="112"/>
      <c r="I56445" s="109"/>
      <c r="J56445" s="109"/>
    </row>
    <row r="56446" spans="2:10">
      <c r="B56446" s="109"/>
      <c r="C56446" s="109"/>
      <c r="D56446" s="109"/>
      <c r="E56446" s="109"/>
      <c r="F56446" s="111"/>
      <c r="G56446" s="109"/>
      <c r="H56446" s="112"/>
      <c r="I56446" s="109"/>
      <c r="J56446" s="109"/>
    </row>
    <row r="56447" spans="2:10">
      <c r="B56447" s="109"/>
      <c r="C56447" s="109"/>
      <c r="D56447" s="109"/>
      <c r="E56447" s="109"/>
      <c r="F56447" s="111"/>
      <c r="G56447" s="109"/>
      <c r="H56447" s="112"/>
      <c r="I56447" s="109"/>
      <c r="J56447" s="109"/>
    </row>
    <row r="56448" spans="2:10">
      <c r="B56448" s="109"/>
      <c r="C56448" s="109"/>
      <c r="D56448" s="109"/>
      <c r="E56448" s="109"/>
      <c r="F56448" s="111"/>
      <c r="G56448" s="109"/>
      <c r="H56448" s="112"/>
      <c r="I56448" s="109"/>
      <c r="J56448" s="109"/>
    </row>
    <row r="56449" spans="2:10">
      <c r="B56449" s="109"/>
      <c r="C56449" s="109"/>
      <c r="D56449" s="109"/>
      <c r="E56449" s="109"/>
      <c r="F56449" s="111"/>
      <c r="G56449" s="109"/>
      <c r="H56449" s="112"/>
      <c r="I56449" s="109"/>
      <c r="J56449" s="109"/>
    </row>
    <row r="56450" spans="2:10">
      <c r="B56450" s="109"/>
      <c r="C56450" s="109"/>
      <c r="D56450" s="109"/>
      <c r="E56450" s="109"/>
      <c r="F56450" s="111"/>
      <c r="G56450" s="109"/>
      <c r="H56450" s="112"/>
      <c r="I56450" s="109"/>
      <c r="J56450" s="109"/>
    </row>
    <row r="56451" spans="2:10">
      <c r="B56451" s="109"/>
      <c r="C56451" s="109"/>
      <c r="D56451" s="109"/>
      <c r="E56451" s="109"/>
      <c r="F56451" s="111"/>
      <c r="G56451" s="109"/>
      <c r="H56451" s="112"/>
      <c r="I56451" s="109"/>
      <c r="J56451" s="109"/>
    </row>
    <row r="56452" spans="2:10">
      <c r="B56452" s="109"/>
      <c r="C56452" s="109"/>
      <c r="D56452" s="109"/>
      <c r="E56452" s="109"/>
      <c r="F56452" s="111"/>
      <c r="G56452" s="109"/>
      <c r="H56452" s="112"/>
      <c r="I56452" s="109"/>
      <c r="J56452" s="109"/>
    </row>
    <row r="56453" spans="2:10">
      <c r="B56453" s="109"/>
      <c r="C56453" s="109"/>
      <c r="D56453" s="109"/>
      <c r="E56453" s="109"/>
      <c r="F56453" s="111"/>
      <c r="G56453" s="109"/>
      <c r="H56453" s="112"/>
      <c r="I56453" s="109"/>
      <c r="J56453" s="109"/>
    </row>
    <row r="56454" spans="2:10">
      <c r="B56454" s="109"/>
      <c r="C56454" s="109"/>
      <c r="D56454" s="109"/>
      <c r="E56454" s="109"/>
      <c r="F56454" s="111"/>
      <c r="G56454" s="109"/>
      <c r="H56454" s="112"/>
      <c r="I56454" s="109"/>
      <c r="J56454" s="109"/>
    </row>
    <row r="56455" spans="2:10">
      <c r="B56455" s="109"/>
      <c r="C56455" s="109"/>
      <c r="D56455" s="109"/>
      <c r="E56455" s="109"/>
      <c r="F56455" s="111"/>
      <c r="G56455" s="109"/>
      <c r="H56455" s="112"/>
      <c r="I56455" s="109"/>
      <c r="J56455" s="109"/>
    </row>
    <row r="56456" spans="2:10">
      <c r="B56456" s="109"/>
      <c r="C56456" s="109"/>
      <c r="D56456" s="109"/>
      <c r="E56456" s="109"/>
      <c r="F56456" s="111"/>
      <c r="G56456" s="109"/>
      <c r="H56456" s="112"/>
      <c r="I56456" s="109"/>
      <c r="J56456" s="109"/>
    </row>
    <row r="56457" spans="2:10">
      <c r="B56457" s="109"/>
      <c r="C56457" s="109"/>
      <c r="D56457" s="109"/>
      <c r="E56457" s="109"/>
      <c r="F56457" s="111"/>
      <c r="G56457" s="109"/>
      <c r="H56457" s="112"/>
      <c r="I56457" s="109"/>
      <c r="J56457" s="109"/>
    </row>
    <row r="56458" spans="2:10">
      <c r="B56458" s="109"/>
      <c r="C56458" s="109"/>
      <c r="D56458" s="109"/>
      <c r="E56458" s="109"/>
      <c r="F56458" s="111"/>
      <c r="G56458" s="109"/>
      <c r="H56458" s="112"/>
      <c r="I56458" s="109"/>
      <c r="J56458" s="109"/>
    </row>
    <row r="56459" spans="2:10">
      <c r="B56459" s="109"/>
      <c r="C56459" s="109"/>
      <c r="D56459" s="109"/>
      <c r="E56459" s="109"/>
      <c r="F56459" s="111"/>
      <c r="G56459" s="109"/>
      <c r="H56459" s="112"/>
      <c r="I56459" s="109"/>
      <c r="J56459" s="109"/>
    </row>
    <row r="56460" spans="2:10">
      <c r="B56460" s="109"/>
      <c r="C56460" s="109"/>
      <c r="D56460" s="109"/>
      <c r="E56460" s="109"/>
      <c r="F56460" s="111"/>
      <c r="G56460" s="109"/>
      <c r="H56460" s="112"/>
      <c r="I56460" s="109"/>
      <c r="J56460" s="109"/>
    </row>
    <row r="56461" spans="2:10">
      <c r="B56461" s="109"/>
      <c r="C56461" s="109"/>
      <c r="D56461" s="109"/>
      <c r="E56461" s="109"/>
      <c r="F56461" s="111"/>
      <c r="G56461" s="109"/>
      <c r="H56461" s="112"/>
      <c r="I56461" s="109"/>
      <c r="J56461" s="109"/>
    </row>
    <row r="56462" spans="2:10">
      <c r="B56462" s="109"/>
      <c r="C56462" s="109"/>
      <c r="D56462" s="109"/>
      <c r="E56462" s="109"/>
      <c r="F56462" s="111"/>
      <c r="G56462" s="109"/>
      <c r="H56462" s="112"/>
      <c r="I56462" s="109"/>
      <c r="J56462" s="109"/>
    </row>
    <row r="56463" spans="2:10">
      <c r="B56463" s="109"/>
      <c r="C56463" s="109"/>
      <c r="D56463" s="109"/>
      <c r="E56463" s="109"/>
      <c r="F56463" s="111"/>
      <c r="G56463" s="109"/>
      <c r="H56463" s="112"/>
      <c r="I56463" s="109"/>
      <c r="J56463" s="109"/>
    </row>
    <row r="56464" spans="2:10">
      <c r="B56464" s="109"/>
      <c r="C56464" s="109"/>
      <c r="D56464" s="109"/>
      <c r="E56464" s="109"/>
      <c r="F56464" s="111"/>
      <c r="G56464" s="109"/>
      <c r="H56464" s="112"/>
      <c r="I56464" s="109"/>
      <c r="J56464" s="109"/>
    </row>
    <row r="56465" spans="2:10">
      <c r="B56465" s="109"/>
      <c r="C56465" s="109"/>
      <c r="D56465" s="109"/>
      <c r="E56465" s="109"/>
      <c r="F56465" s="111"/>
      <c r="G56465" s="109"/>
      <c r="H56465" s="112"/>
      <c r="I56465" s="109"/>
      <c r="J56465" s="109"/>
    </row>
    <row r="56466" spans="2:10">
      <c r="B56466" s="109"/>
      <c r="C56466" s="109"/>
      <c r="D56466" s="109"/>
      <c r="E56466" s="109"/>
      <c r="F56466" s="111"/>
      <c r="G56466" s="109"/>
      <c r="H56466" s="112"/>
      <c r="I56466" s="109"/>
      <c r="J56466" s="109"/>
    </row>
    <row r="56467" spans="2:10">
      <c r="B56467" s="109"/>
      <c r="C56467" s="109"/>
      <c r="D56467" s="109"/>
      <c r="E56467" s="109"/>
      <c r="F56467" s="111"/>
      <c r="G56467" s="109"/>
      <c r="H56467" s="112"/>
      <c r="I56467" s="109"/>
      <c r="J56467" s="109"/>
    </row>
    <row r="56468" spans="2:10">
      <c r="B56468" s="109"/>
      <c r="C56468" s="109"/>
      <c r="D56468" s="109"/>
      <c r="E56468" s="109"/>
      <c r="F56468" s="111"/>
      <c r="G56468" s="109"/>
      <c r="H56468" s="112"/>
      <c r="I56468" s="109"/>
      <c r="J56468" s="109"/>
    </row>
    <row r="56469" spans="2:10">
      <c r="B56469" s="109"/>
      <c r="C56469" s="109"/>
      <c r="D56469" s="109"/>
      <c r="E56469" s="109"/>
      <c r="F56469" s="111"/>
      <c r="G56469" s="109"/>
      <c r="H56469" s="112"/>
      <c r="I56469" s="109"/>
      <c r="J56469" s="109"/>
    </row>
    <row r="56470" spans="2:10">
      <c r="B56470" s="109"/>
      <c r="C56470" s="109"/>
      <c r="D56470" s="109"/>
      <c r="E56470" s="109"/>
      <c r="F56470" s="111"/>
      <c r="G56470" s="109"/>
      <c r="H56470" s="112"/>
      <c r="I56470" s="109"/>
      <c r="J56470" s="109"/>
    </row>
    <row r="56471" spans="2:10">
      <c r="B56471" s="109"/>
      <c r="C56471" s="109"/>
      <c r="D56471" s="109"/>
      <c r="E56471" s="109"/>
      <c r="F56471" s="111"/>
      <c r="G56471" s="109"/>
      <c r="H56471" s="112"/>
      <c r="I56471" s="109"/>
      <c r="J56471" s="109"/>
    </row>
    <row r="56472" spans="2:10">
      <c r="B56472" s="109"/>
      <c r="C56472" s="109"/>
      <c r="D56472" s="109"/>
      <c r="E56472" s="109"/>
      <c r="F56472" s="111"/>
      <c r="G56472" s="109"/>
      <c r="H56472" s="112"/>
      <c r="I56472" s="109"/>
      <c r="J56472" s="109"/>
    </row>
    <row r="56473" spans="2:10">
      <c r="B56473" s="109"/>
      <c r="C56473" s="109"/>
      <c r="D56473" s="109"/>
      <c r="E56473" s="109"/>
      <c r="F56473" s="111"/>
      <c r="G56473" s="109"/>
      <c r="H56473" s="112"/>
      <c r="I56473" s="109"/>
      <c r="J56473" s="109"/>
    </row>
    <row r="56474" spans="2:10">
      <c r="B56474" s="109"/>
      <c r="C56474" s="109"/>
      <c r="D56474" s="109"/>
      <c r="E56474" s="109"/>
      <c r="F56474" s="111"/>
      <c r="G56474" s="109"/>
      <c r="H56474" s="112"/>
      <c r="I56474" s="109"/>
      <c r="J56474" s="109"/>
    </row>
    <row r="56475" spans="2:10">
      <c r="B56475" s="109"/>
      <c r="C56475" s="109"/>
      <c r="D56475" s="109"/>
      <c r="E56475" s="109"/>
      <c r="F56475" s="111"/>
      <c r="G56475" s="109"/>
      <c r="H56475" s="112"/>
      <c r="I56475" s="109"/>
      <c r="J56475" s="109"/>
    </row>
    <row r="56476" spans="2:10">
      <c r="B56476" s="109"/>
      <c r="C56476" s="109"/>
      <c r="D56476" s="109"/>
      <c r="E56476" s="109"/>
      <c r="F56476" s="111"/>
      <c r="G56476" s="109"/>
      <c r="H56476" s="112"/>
      <c r="I56476" s="109"/>
      <c r="J56476" s="109"/>
    </row>
    <row r="56477" spans="2:10">
      <c r="B56477" s="109"/>
      <c r="C56477" s="109"/>
      <c r="D56477" s="109"/>
      <c r="E56477" s="109"/>
      <c r="F56477" s="111"/>
      <c r="G56477" s="109"/>
      <c r="H56477" s="112"/>
      <c r="I56477" s="109"/>
      <c r="J56477" s="109"/>
    </row>
    <row r="56478" spans="2:10">
      <c r="B56478" s="109"/>
      <c r="C56478" s="109"/>
      <c r="D56478" s="109"/>
      <c r="E56478" s="109"/>
      <c r="F56478" s="111"/>
      <c r="G56478" s="109"/>
      <c r="H56478" s="112"/>
      <c r="I56478" s="109"/>
      <c r="J56478" s="109"/>
    </row>
    <row r="56479" spans="2:10">
      <c r="B56479" s="109"/>
      <c r="C56479" s="109"/>
      <c r="D56479" s="109"/>
      <c r="E56479" s="109"/>
      <c r="F56479" s="111"/>
      <c r="G56479" s="109"/>
      <c r="H56479" s="112"/>
      <c r="I56479" s="109"/>
      <c r="J56479" s="109"/>
    </row>
    <row r="56480" spans="2:10">
      <c r="B56480" s="109"/>
      <c r="C56480" s="109"/>
      <c r="D56480" s="109"/>
      <c r="E56480" s="109"/>
      <c r="F56480" s="111"/>
      <c r="G56480" s="109"/>
      <c r="H56480" s="112"/>
      <c r="I56480" s="109"/>
      <c r="J56480" s="109"/>
    </row>
    <row r="56481" spans="2:10">
      <c r="B56481" s="109"/>
      <c r="C56481" s="109"/>
      <c r="D56481" s="109"/>
      <c r="E56481" s="109"/>
      <c r="F56481" s="111"/>
      <c r="G56481" s="109"/>
      <c r="H56481" s="112"/>
      <c r="I56481" s="109"/>
      <c r="J56481" s="109"/>
    </row>
    <row r="56482" spans="2:10">
      <c r="B56482" s="109"/>
      <c r="C56482" s="109"/>
      <c r="D56482" s="109"/>
      <c r="E56482" s="109"/>
      <c r="F56482" s="111"/>
      <c r="G56482" s="109"/>
      <c r="H56482" s="112"/>
      <c r="I56482" s="109"/>
      <c r="J56482" s="109"/>
    </row>
    <row r="56483" spans="2:10">
      <c r="B56483" s="109"/>
      <c r="C56483" s="109"/>
      <c r="D56483" s="109"/>
      <c r="E56483" s="109"/>
      <c r="F56483" s="111"/>
      <c r="G56483" s="109"/>
      <c r="H56483" s="112"/>
      <c r="I56483" s="109"/>
      <c r="J56483" s="109"/>
    </row>
    <row r="56484" spans="2:10">
      <c r="B56484" s="109"/>
      <c r="C56484" s="109"/>
      <c r="D56484" s="109"/>
      <c r="E56484" s="109"/>
      <c r="F56484" s="111"/>
      <c r="G56484" s="109"/>
      <c r="H56484" s="112"/>
      <c r="I56484" s="109"/>
      <c r="J56484" s="109"/>
    </row>
    <row r="56485" spans="2:10">
      <c r="B56485" s="109"/>
      <c r="C56485" s="109"/>
      <c r="D56485" s="109"/>
      <c r="E56485" s="109"/>
      <c r="F56485" s="111"/>
      <c r="G56485" s="109"/>
      <c r="H56485" s="112"/>
      <c r="I56485" s="109"/>
      <c r="J56485" s="109"/>
    </row>
    <row r="56486" spans="2:10">
      <c r="B56486" s="109"/>
      <c r="C56486" s="109"/>
      <c r="D56486" s="109"/>
      <c r="E56486" s="109"/>
      <c r="F56486" s="111"/>
      <c r="G56486" s="109"/>
      <c r="H56486" s="112"/>
      <c r="I56486" s="109"/>
      <c r="J56486" s="109"/>
    </row>
    <row r="56487" spans="2:10">
      <c r="B56487" s="109"/>
      <c r="C56487" s="109"/>
      <c r="D56487" s="109"/>
      <c r="E56487" s="109"/>
      <c r="F56487" s="111"/>
      <c r="G56487" s="109"/>
      <c r="H56487" s="112"/>
      <c r="I56487" s="109"/>
      <c r="J56487" s="109"/>
    </row>
    <row r="56488" spans="2:10">
      <c r="B56488" s="109"/>
      <c r="C56488" s="109"/>
      <c r="D56488" s="109"/>
      <c r="E56488" s="109"/>
      <c r="F56488" s="111"/>
      <c r="G56488" s="109"/>
      <c r="H56488" s="112"/>
      <c r="I56488" s="109"/>
      <c r="J56488" s="109"/>
    </row>
    <row r="56489" spans="2:10">
      <c r="B56489" s="109"/>
      <c r="C56489" s="109"/>
      <c r="D56489" s="109"/>
      <c r="E56489" s="109"/>
      <c r="F56489" s="111"/>
      <c r="G56489" s="109"/>
      <c r="H56489" s="112"/>
      <c r="I56489" s="109"/>
      <c r="J56489" s="109"/>
    </row>
    <row r="56490" spans="2:10">
      <c r="B56490" s="109"/>
      <c r="C56490" s="109"/>
      <c r="D56490" s="109"/>
      <c r="E56490" s="109"/>
      <c r="F56490" s="111"/>
      <c r="G56490" s="109"/>
      <c r="H56490" s="112"/>
      <c r="I56490" s="109"/>
      <c r="J56490" s="109"/>
    </row>
    <row r="56491" spans="2:10">
      <c r="B56491" s="109"/>
      <c r="C56491" s="109"/>
      <c r="D56491" s="109"/>
      <c r="E56491" s="109"/>
      <c r="F56491" s="111"/>
      <c r="G56491" s="109"/>
      <c r="H56491" s="112"/>
      <c r="I56491" s="109"/>
      <c r="J56491" s="109"/>
    </row>
    <row r="56492" spans="2:10">
      <c r="B56492" s="109"/>
      <c r="C56492" s="109"/>
      <c r="D56492" s="109"/>
      <c r="E56492" s="109"/>
      <c r="F56492" s="111"/>
      <c r="G56492" s="109"/>
      <c r="H56492" s="112"/>
      <c r="I56492" s="109"/>
      <c r="J56492" s="109"/>
    </row>
    <row r="56493" spans="2:10">
      <c r="B56493" s="109"/>
      <c r="C56493" s="109"/>
      <c r="D56493" s="109"/>
      <c r="E56493" s="109"/>
      <c r="F56493" s="111"/>
      <c r="G56493" s="109"/>
      <c r="H56493" s="112"/>
      <c r="I56493" s="109"/>
      <c r="J56493" s="109"/>
    </row>
    <row r="56494" spans="2:10">
      <c r="B56494" s="109"/>
      <c r="C56494" s="109"/>
      <c r="D56494" s="109"/>
      <c r="E56494" s="109"/>
      <c r="F56494" s="111"/>
      <c r="G56494" s="109"/>
      <c r="H56494" s="112"/>
      <c r="I56494" s="109"/>
      <c r="J56494" s="109"/>
    </row>
    <row r="56495" spans="2:10">
      <c r="B56495" s="109"/>
      <c r="C56495" s="109"/>
      <c r="D56495" s="109"/>
      <c r="E56495" s="109"/>
      <c r="F56495" s="111"/>
      <c r="G56495" s="109"/>
      <c r="H56495" s="112"/>
      <c r="I56495" s="109"/>
      <c r="J56495" s="109"/>
    </row>
    <row r="56496" spans="2:10">
      <c r="B56496" s="109"/>
      <c r="C56496" s="109"/>
      <c r="D56496" s="109"/>
      <c r="E56496" s="109"/>
      <c r="F56496" s="111"/>
      <c r="G56496" s="109"/>
      <c r="H56496" s="112"/>
      <c r="I56496" s="109"/>
      <c r="J56496" s="109"/>
    </row>
    <row r="56497" spans="2:10">
      <c r="B56497" s="109"/>
      <c r="C56497" s="109"/>
      <c r="D56497" s="109"/>
      <c r="E56497" s="109"/>
      <c r="F56497" s="111"/>
      <c r="G56497" s="109"/>
      <c r="H56497" s="112"/>
      <c r="I56497" s="109"/>
      <c r="J56497" s="109"/>
    </row>
    <row r="56498" spans="2:10">
      <c r="B56498" s="109"/>
      <c r="C56498" s="109"/>
      <c r="D56498" s="109"/>
      <c r="E56498" s="109"/>
      <c r="F56498" s="111"/>
      <c r="G56498" s="109"/>
      <c r="H56498" s="112"/>
      <c r="I56498" s="109"/>
      <c r="J56498" s="109"/>
    </row>
    <row r="56499" spans="2:10">
      <c r="B56499" s="109"/>
      <c r="C56499" s="109"/>
      <c r="D56499" s="109"/>
      <c r="E56499" s="109"/>
      <c r="F56499" s="111"/>
      <c r="G56499" s="109"/>
      <c r="H56499" s="112"/>
      <c r="I56499" s="109"/>
      <c r="J56499" s="109"/>
    </row>
    <row r="56500" spans="2:10">
      <c r="B56500" s="109"/>
      <c r="C56500" s="109"/>
      <c r="D56500" s="109"/>
      <c r="E56500" s="109"/>
      <c r="F56500" s="111"/>
      <c r="G56500" s="109"/>
      <c r="H56500" s="112"/>
      <c r="I56500" s="109"/>
      <c r="J56500" s="109"/>
    </row>
    <row r="56501" spans="2:10">
      <c r="B56501" s="109"/>
      <c r="C56501" s="109"/>
      <c r="D56501" s="109"/>
      <c r="E56501" s="109"/>
      <c r="F56501" s="111"/>
      <c r="G56501" s="109"/>
      <c r="H56501" s="112"/>
      <c r="I56501" s="109"/>
      <c r="J56501" s="109"/>
    </row>
    <row r="56502" spans="2:10">
      <c r="B56502" s="109"/>
      <c r="C56502" s="109"/>
      <c r="D56502" s="109"/>
      <c r="E56502" s="109"/>
      <c r="F56502" s="111"/>
      <c r="G56502" s="109"/>
      <c r="H56502" s="112"/>
      <c r="I56502" s="109"/>
      <c r="J56502" s="109"/>
    </row>
    <row r="56503" spans="2:10">
      <c r="B56503" s="109"/>
      <c r="C56503" s="109"/>
      <c r="D56503" s="109"/>
      <c r="E56503" s="109"/>
      <c r="F56503" s="111"/>
      <c r="G56503" s="109"/>
      <c r="H56503" s="112"/>
      <c r="I56503" s="109"/>
      <c r="J56503" s="109"/>
    </row>
    <row r="56504" spans="2:10">
      <c r="B56504" s="109"/>
      <c r="C56504" s="109"/>
      <c r="D56504" s="109"/>
      <c r="E56504" s="109"/>
      <c r="F56504" s="111"/>
      <c r="G56504" s="109"/>
      <c r="H56504" s="112"/>
      <c r="I56504" s="109"/>
      <c r="J56504" s="109"/>
    </row>
    <row r="56505" spans="2:10">
      <c r="B56505" s="109"/>
      <c r="C56505" s="109"/>
      <c r="D56505" s="109"/>
      <c r="E56505" s="109"/>
      <c r="F56505" s="111"/>
      <c r="G56505" s="109"/>
      <c r="H56505" s="112"/>
      <c r="I56505" s="109"/>
      <c r="J56505" s="109"/>
    </row>
    <row r="56506" spans="2:10">
      <c r="B56506" s="109"/>
      <c r="C56506" s="109"/>
      <c r="D56506" s="109"/>
      <c r="E56506" s="109"/>
      <c r="F56506" s="111"/>
      <c r="G56506" s="109"/>
      <c r="H56506" s="112"/>
      <c r="I56506" s="109"/>
      <c r="J56506" s="109"/>
    </row>
    <row r="56507" spans="2:10">
      <c r="B56507" s="109"/>
      <c r="C56507" s="109"/>
      <c r="D56507" s="109"/>
      <c r="E56507" s="109"/>
      <c r="F56507" s="111"/>
      <c r="G56507" s="109"/>
      <c r="H56507" s="112"/>
      <c r="I56507" s="109"/>
      <c r="J56507" s="109"/>
    </row>
    <row r="56508" spans="2:10">
      <c r="B56508" s="109"/>
      <c r="C56508" s="109"/>
      <c r="D56508" s="109"/>
      <c r="E56508" s="109"/>
      <c r="F56508" s="111"/>
      <c r="G56508" s="109"/>
      <c r="H56508" s="112"/>
      <c r="I56508" s="109"/>
      <c r="J56508" s="109"/>
    </row>
    <row r="56509" spans="2:10">
      <c r="B56509" s="109"/>
      <c r="C56509" s="109"/>
      <c r="D56509" s="109"/>
      <c r="E56509" s="109"/>
      <c r="F56509" s="111"/>
      <c r="G56509" s="109"/>
      <c r="H56509" s="112"/>
      <c r="I56509" s="109"/>
      <c r="J56509" s="109"/>
    </row>
    <row r="56510" spans="2:10">
      <c r="B56510" s="109"/>
      <c r="C56510" s="109"/>
      <c r="D56510" s="109"/>
      <c r="E56510" s="109"/>
      <c r="F56510" s="111"/>
      <c r="G56510" s="109"/>
      <c r="H56510" s="112"/>
      <c r="I56510" s="109"/>
      <c r="J56510" s="109"/>
    </row>
    <row r="56511" spans="2:10">
      <c r="B56511" s="109"/>
      <c r="C56511" s="109"/>
      <c r="D56511" s="109"/>
      <c r="E56511" s="109"/>
      <c r="F56511" s="111"/>
      <c r="G56511" s="109"/>
      <c r="H56511" s="112"/>
      <c r="I56511" s="109"/>
      <c r="J56511" s="109"/>
    </row>
    <row r="56512" spans="2:10">
      <c r="B56512" s="109"/>
      <c r="C56512" s="109"/>
      <c r="D56512" s="109"/>
      <c r="E56512" s="109"/>
      <c r="F56512" s="111"/>
      <c r="G56512" s="109"/>
      <c r="H56512" s="112"/>
      <c r="I56512" s="109"/>
      <c r="J56512" s="109"/>
    </row>
    <row r="56513" spans="2:10">
      <c r="B56513" s="109"/>
      <c r="C56513" s="109"/>
      <c r="D56513" s="109"/>
      <c r="E56513" s="109"/>
      <c r="F56513" s="111"/>
      <c r="G56513" s="109"/>
      <c r="H56513" s="112"/>
      <c r="I56513" s="109"/>
      <c r="J56513" s="109"/>
    </row>
    <row r="56514" spans="2:10">
      <c r="B56514" s="109"/>
      <c r="C56514" s="109"/>
      <c r="D56514" s="109"/>
      <c r="E56514" s="109"/>
      <c r="F56514" s="111"/>
      <c r="G56514" s="109"/>
      <c r="H56514" s="112"/>
      <c r="I56514" s="109"/>
      <c r="J56514" s="109"/>
    </row>
    <row r="56515" spans="2:10">
      <c r="B56515" s="109"/>
      <c r="C56515" s="109"/>
      <c r="D56515" s="109"/>
      <c r="E56515" s="109"/>
      <c r="F56515" s="111"/>
      <c r="G56515" s="109"/>
      <c r="H56515" s="112"/>
      <c r="I56515" s="109"/>
      <c r="J56515" s="109"/>
    </row>
    <row r="56516" spans="2:10">
      <c r="B56516" s="109"/>
      <c r="C56516" s="109"/>
      <c r="D56516" s="109"/>
      <c r="E56516" s="109"/>
      <c r="F56516" s="111"/>
      <c r="G56516" s="109"/>
      <c r="H56516" s="112"/>
      <c r="I56516" s="109"/>
      <c r="J56516" s="109"/>
    </row>
    <row r="56517" spans="2:10">
      <c r="B56517" s="109"/>
      <c r="C56517" s="109"/>
      <c r="D56517" s="109"/>
      <c r="E56517" s="109"/>
      <c r="F56517" s="111"/>
      <c r="G56517" s="109"/>
      <c r="H56517" s="112"/>
      <c r="I56517" s="109"/>
      <c r="J56517" s="109"/>
    </row>
    <row r="56518" spans="2:10">
      <c r="B56518" s="109"/>
      <c r="C56518" s="109"/>
      <c r="D56518" s="109"/>
      <c r="E56518" s="109"/>
      <c r="F56518" s="111"/>
      <c r="G56518" s="109"/>
      <c r="H56518" s="112"/>
      <c r="I56518" s="109"/>
      <c r="J56518" s="109"/>
    </row>
    <row r="56519" spans="2:10">
      <c r="B56519" s="109"/>
      <c r="C56519" s="109"/>
      <c r="D56519" s="109"/>
      <c r="E56519" s="109"/>
      <c r="F56519" s="111"/>
      <c r="G56519" s="109"/>
      <c r="H56519" s="112"/>
      <c r="I56519" s="109"/>
      <c r="J56519" s="109"/>
    </row>
    <row r="56520" spans="2:10">
      <c r="B56520" s="109"/>
      <c r="C56520" s="109"/>
      <c r="D56520" s="109"/>
      <c r="E56520" s="109"/>
      <c r="F56520" s="111"/>
      <c r="G56520" s="109"/>
      <c r="H56520" s="112"/>
      <c r="I56520" s="109"/>
      <c r="J56520" s="109"/>
    </row>
    <row r="56521" spans="2:10">
      <c r="B56521" s="109"/>
      <c r="C56521" s="109"/>
      <c r="D56521" s="109"/>
      <c r="E56521" s="109"/>
      <c r="F56521" s="111"/>
      <c r="G56521" s="109"/>
      <c r="H56521" s="112"/>
      <c r="I56521" s="109"/>
      <c r="J56521" s="109"/>
    </row>
    <row r="56522" spans="2:10">
      <c r="B56522" s="109"/>
      <c r="C56522" s="109"/>
      <c r="D56522" s="109"/>
      <c r="E56522" s="109"/>
      <c r="F56522" s="111"/>
      <c r="G56522" s="109"/>
      <c r="H56522" s="112"/>
      <c r="I56522" s="109"/>
      <c r="J56522" s="109"/>
    </row>
    <row r="56523" spans="2:10">
      <c r="B56523" s="109"/>
      <c r="C56523" s="109"/>
      <c r="D56523" s="109"/>
      <c r="E56523" s="109"/>
      <c r="F56523" s="111"/>
      <c r="G56523" s="109"/>
      <c r="H56523" s="112"/>
      <c r="I56523" s="109"/>
      <c r="J56523" s="109"/>
    </row>
    <row r="56524" spans="2:10">
      <c r="B56524" s="109"/>
      <c r="C56524" s="109"/>
      <c r="D56524" s="109"/>
      <c r="E56524" s="109"/>
      <c r="F56524" s="111"/>
      <c r="G56524" s="109"/>
      <c r="H56524" s="112"/>
      <c r="I56524" s="109"/>
      <c r="J56524" s="109"/>
    </row>
    <row r="56525" spans="2:10">
      <c r="B56525" s="109"/>
      <c r="C56525" s="109"/>
      <c r="D56525" s="109"/>
      <c r="E56525" s="109"/>
      <c r="F56525" s="111"/>
      <c r="G56525" s="109"/>
      <c r="H56525" s="112"/>
      <c r="I56525" s="109"/>
      <c r="J56525" s="109"/>
    </row>
    <row r="56526" spans="2:10">
      <c r="B56526" s="109"/>
      <c r="C56526" s="109"/>
      <c r="D56526" s="109"/>
      <c r="E56526" s="109"/>
      <c r="F56526" s="111"/>
      <c r="G56526" s="109"/>
      <c r="H56526" s="112"/>
      <c r="I56526" s="109"/>
      <c r="J56526" s="109"/>
    </row>
    <row r="56527" spans="2:10">
      <c r="B56527" s="109"/>
      <c r="C56527" s="109"/>
      <c r="D56527" s="109"/>
      <c r="E56527" s="109"/>
      <c r="F56527" s="111"/>
      <c r="G56527" s="109"/>
      <c r="H56527" s="112"/>
      <c r="I56527" s="109"/>
      <c r="J56527" s="109"/>
    </row>
    <row r="56528" spans="2:10">
      <c r="B56528" s="109"/>
      <c r="C56528" s="109"/>
      <c r="D56528" s="109"/>
      <c r="E56528" s="109"/>
      <c r="F56528" s="111"/>
      <c r="G56528" s="109"/>
      <c r="H56528" s="112"/>
      <c r="I56528" s="109"/>
      <c r="J56528" s="109"/>
    </row>
    <row r="56529" spans="2:10">
      <c r="B56529" s="109"/>
      <c r="C56529" s="109"/>
      <c r="D56529" s="109"/>
      <c r="E56529" s="109"/>
      <c r="F56529" s="111"/>
      <c r="G56529" s="109"/>
      <c r="H56529" s="112"/>
      <c r="I56529" s="109"/>
      <c r="J56529" s="109"/>
    </row>
    <row r="56530" spans="2:10">
      <c r="B56530" s="109"/>
      <c r="C56530" s="109"/>
      <c r="D56530" s="109"/>
      <c r="E56530" s="109"/>
      <c r="F56530" s="111"/>
      <c r="G56530" s="109"/>
      <c r="H56530" s="112"/>
      <c r="I56530" s="109"/>
      <c r="J56530" s="109"/>
    </row>
    <row r="56531" spans="2:10">
      <c r="B56531" s="109"/>
      <c r="C56531" s="109"/>
      <c r="D56531" s="109"/>
      <c r="E56531" s="109"/>
      <c r="F56531" s="111"/>
      <c r="G56531" s="109"/>
      <c r="H56531" s="112"/>
      <c r="I56531" s="109"/>
      <c r="J56531" s="109"/>
    </row>
    <row r="56532" spans="2:10">
      <c r="B56532" s="109"/>
      <c r="C56532" s="109"/>
      <c r="D56532" s="109"/>
      <c r="E56532" s="109"/>
      <c r="F56532" s="111"/>
      <c r="G56532" s="109"/>
      <c r="H56532" s="112"/>
      <c r="I56532" s="109"/>
      <c r="J56532" s="109"/>
    </row>
    <row r="56533" spans="2:10">
      <c r="B56533" s="109"/>
      <c r="C56533" s="109"/>
      <c r="D56533" s="109"/>
      <c r="E56533" s="109"/>
      <c r="F56533" s="111"/>
      <c r="G56533" s="109"/>
      <c r="H56533" s="112"/>
      <c r="I56533" s="109"/>
      <c r="J56533" s="109"/>
    </row>
    <row r="56534" spans="2:10">
      <c r="B56534" s="109"/>
      <c r="C56534" s="109"/>
      <c r="D56534" s="109"/>
      <c r="E56534" s="109"/>
      <c r="F56534" s="111"/>
      <c r="G56534" s="109"/>
      <c r="H56534" s="112"/>
      <c r="I56534" s="109"/>
      <c r="J56534" s="109"/>
    </row>
    <row r="56535" spans="2:10">
      <c r="B56535" s="109"/>
      <c r="C56535" s="109"/>
      <c r="D56535" s="109"/>
      <c r="E56535" s="109"/>
      <c r="F56535" s="111"/>
      <c r="G56535" s="109"/>
      <c r="H56535" s="112"/>
      <c r="I56535" s="109"/>
      <c r="J56535" s="109"/>
    </row>
    <row r="56536" spans="2:10">
      <c r="B56536" s="109"/>
      <c r="C56536" s="109"/>
      <c r="D56536" s="109"/>
      <c r="E56536" s="109"/>
      <c r="F56536" s="111"/>
      <c r="G56536" s="109"/>
      <c r="H56536" s="112"/>
      <c r="I56536" s="109"/>
      <c r="J56536" s="109"/>
    </row>
    <row r="56537" spans="2:10">
      <c r="B56537" s="109"/>
      <c r="C56537" s="109"/>
      <c r="D56537" s="109"/>
      <c r="E56537" s="109"/>
      <c r="F56537" s="111"/>
      <c r="G56537" s="109"/>
      <c r="H56537" s="112"/>
      <c r="I56537" s="109"/>
      <c r="J56537" s="109"/>
    </row>
    <row r="56538" spans="2:10">
      <c r="B56538" s="109"/>
      <c r="C56538" s="109"/>
      <c r="D56538" s="109"/>
      <c r="E56538" s="109"/>
      <c r="F56538" s="111"/>
      <c r="G56538" s="109"/>
      <c r="H56538" s="112"/>
      <c r="I56538" s="109"/>
      <c r="J56538" s="109"/>
    </row>
    <row r="56539" spans="2:10">
      <c r="B56539" s="109"/>
      <c r="C56539" s="109"/>
      <c r="D56539" s="109"/>
      <c r="E56539" s="109"/>
      <c r="F56539" s="111"/>
      <c r="G56539" s="109"/>
      <c r="H56539" s="112"/>
      <c r="I56539" s="109"/>
      <c r="J56539" s="109"/>
    </row>
    <row r="56540" spans="2:10">
      <c r="B56540" s="109"/>
      <c r="C56540" s="109"/>
      <c r="D56540" s="109"/>
      <c r="E56540" s="109"/>
      <c r="F56540" s="111"/>
      <c r="G56540" s="109"/>
      <c r="H56540" s="112"/>
      <c r="I56540" s="109"/>
      <c r="J56540" s="109"/>
    </row>
    <row r="56541" spans="2:10">
      <c r="B56541" s="109"/>
      <c r="C56541" s="109"/>
      <c r="D56541" s="109"/>
      <c r="E56541" s="109"/>
      <c r="F56541" s="111"/>
      <c r="G56541" s="109"/>
      <c r="H56541" s="112"/>
      <c r="I56541" s="109"/>
      <c r="J56541" s="109"/>
    </row>
    <row r="56542" spans="2:10">
      <c r="B56542" s="109"/>
      <c r="C56542" s="109"/>
      <c r="D56542" s="109"/>
      <c r="E56542" s="109"/>
      <c r="F56542" s="111"/>
      <c r="G56542" s="109"/>
      <c r="H56542" s="112"/>
      <c r="I56542" s="109"/>
      <c r="J56542" s="109"/>
    </row>
    <row r="56543" spans="2:10">
      <c r="B56543" s="109"/>
      <c r="C56543" s="109"/>
      <c r="D56543" s="109"/>
      <c r="E56543" s="109"/>
      <c r="F56543" s="111"/>
      <c r="G56543" s="109"/>
      <c r="H56543" s="112"/>
      <c r="I56543" s="109"/>
      <c r="J56543" s="109"/>
    </row>
    <row r="56544" spans="2:10">
      <c r="B56544" s="109"/>
      <c r="C56544" s="109"/>
      <c r="D56544" s="109"/>
      <c r="E56544" s="109"/>
      <c r="F56544" s="111"/>
      <c r="G56544" s="109"/>
      <c r="H56544" s="112"/>
      <c r="I56544" s="109"/>
      <c r="J56544" s="109"/>
    </row>
    <row r="56545" spans="2:10">
      <c r="B56545" s="109"/>
      <c r="C56545" s="109"/>
      <c r="D56545" s="109"/>
      <c r="E56545" s="109"/>
      <c r="F56545" s="111"/>
      <c r="G56545" s="109"/>
      <c r="H56545" s="112"/>
      <c r="I56545" s="109"/>
      <c r="J56545" s="109"/>
    </row>
    <row r="56546" spans="2:10">
      <c r="B56546" s="109"/>
      <c r="C56546" s="109"/>
      <c r="D56546" s="109"/>
      <c r="E56546" s="109"/>
      <c r="F56546" s="111"/>
      <c r="G56546" s="109"/>
      <c r="H56546" s="112"/>
      <c r="I56546" s="109"/>
      <c r="J56546" s="109"/>
    </row>
    <row r="56547" spans="2:10">
      <c r="B56547" s="109"/>
      <c r="C56547" s="109"/>
      <c r="D56547" s="109"/>
      <c r="E56547" s="109"/>
      <c r="F56547" s="111"/>
      <c r="G56547" s="109"/>
      <c r="H56547" s="112"/>
      <c r="I56547" s="109"/>
      <c r="J56547" s="109"/>
    </row>
    <row r="56548" spans="2:10">
      <c r="B56548" s="109"/>
      <c r="C56548" s="109"/>
      <c r="D56548" s="109"/>
      <c r="E56548" s="109"/>
      <c r="F56548" s="111"/>
      <c r="G56548" s="109"/>
      <c r="H56548" s="112"/>
      <c r="I56548" s="109"/>
      <c r="J56548" s="109"/>
    </row>
    <row r="56549" spans="2:10">
      <c r="B56549" s="109"/>
      <c r="C56549" s="109"/>
      <c r="D56549" s="109"/>
      <c r="E56549" s="109"/>
      <c r="F56549" s="111"/>
      <c r="G56549" s="109"/>
      <c r="H56549" s="112"/>
      <c r="I56549" s="109"/>
      <c r="J56549" s="109"/>
    </row>
    <row r="56550" spans="2:10">
      <c r="B56550" s="109"/>
      <c r="C56550" s="109"/>
      <c r="D56550" s="109"/>
      <c r="E56550" s="109"/>
      <c r="F56550" s="111"/>
      <c r="G56550" s="109"/>
      <c r="H56550" s="112"/>
      <c r="I56550" s="109"/>
      <c r="J56550" s="109"/>
    </row>
    <row r="56551" spans="2:10">
      <c r="B56551" s="109"/>
      <c r="C56551" s="109"/>
      <c r="D56551" s="109"/>
      <c r="E56551" s="109"/>
      <c r="F56551" s="111"/>
      <c r="G56551" s="109"/>
      <c r="H56551" s="112"/>
      <c r="I56551" s="109"/>
      <c r="J56551" s="109"/>
    </row>
    <row r="56552" spans="2:10">
      <c r="B56552" s="109"/>
      <c r="C56552" s="109"/>
      <c r="D56552" s="109"/>
      <c r="E56552" s="109"/>
      <c r="F56552" s="111"/>
      <c r="G56552" s="109"/>
      <c r="H56552" s="112"/>
      <c r="I56552" s="109"/>
      <c r="J56552" s="109"/>
    </row>
    <row r="56553" spans="2:10">
      <c r="B56553" s="109"/>
      <c r="C56553" s="109"/>
      <c r="D56553" s="109"/>
      <c r="E56553" s="109"/>
      <c r="F56553" s="111"/>
      <c r="G56553" s="109"/>
      <c r="H56553" s="112"/>
      <c r="I56553" s="109"/>
      <c r="J56553" s="109"/>
    </row>
    <row r="56554" spans="2:10">
      <c r="B56554" s="109"/>
      <c r="C56554" s="109"/>
      <c r="D56554" s="109"/>
      <c r="E56554" s="109"/>
      <c r="F56554" s="111"/>
      <c r="G56554" s="109"/>
      <c r="H56554" s="112"/>
      <c r="I56554" s="109"/>
      <c r="J56554" s="109"/>
    </row>
    <row r="56555" spans="2:10">
      <c r="B56555" s="109"/>
      <c r="C56555" s="109"/>
      <c r="D56555" s="109"/>
      <c r="E56555" s="109"/>
      <c r="F56555" s="111"/>
      <c r="G56555" s="109"/>
      <c r="H56555" s="112"/>
      <c r="I56555" s="109"/>
      <c r="J56555" s="109"/>
    </row>
    <row r="56556" spans="2:10">
      <c r="B56556" s="109"/>
      <c r="C56556" s="109"/>
      <c r="D56556" s="109"/>
      <c r="E56556" s="109"/>
      <c r="F56556" s="111"/>
      <c r="G56556" s="109"/>
      <c r="H56556" s="112"/>
      <c r="I56556" s="109"/>
      <c r="J56556" s="109"/>
    </row>
    <row r="56557" spans="2:10">
      <c r="B56557" s="109"/>
      <c r="C56557" s="109"/>
      <c r="D56557" s="109"/>
      <c r="E56557" s="109"/>
      <c r="F56557" s="111"/>
      <c r="G56557" s="109"/>
      <c r="H56557" s="112"/>
      <c r="I56557" s="109"/>
      <c r="J56557" s="109"/>
    </row>
    <row r="56558" spans="2:10">
      <c r="B56558" s="109"/>
      <c r="C56558" s="109"/>
      <c r="D56558" s="109"/>
      <c r="E56558" s="109"/>
      <c r="F56558" s="111"/>
      <c r="G56558" s="109"/>
      <c r="H56558" s="112"/>
      <c r="I56558" s="109"/>
      <c r="J56558" s="109"/>
    </row>
    <row r="56559" spans="2:10">
      <c r="B56559" s="109"/>
      <c r="C56559" s="109"/>
      <c r="D56559" s="109"/>
      <c r="E56559" s="109"/>
      <c r="F56559" s="111"/>
      <c r="G56559" s="109"/>
      <c r="H56559" s="112"/>
      <c r="I56559" s="109"/>
      <c r="J56559" s="109"/>
    </row>
    <row r="56560" spans="2:10">
      <c r="B56560" s="109"/>
      <c r="C56560" s="109"/>
      <c r="D56560" s="109"/>
      <c r="E56560" s="109"/>
      <c r="F56560" s="111"/>
      <c r="G56560" s="109"/>
      <c r="H56560" s="112"/>
      <c r="I56560" s="109"/>
      <c r="J56560" s="109"/>
    </row>
    <row r="56561" spans="2:10">
      <c r="B56561" s="109"/>
      <c r="C56561" s="109"/>
      <c r="D56561" s="109"/>
      <c r="E56561" s="109"/>
      <c r="F56561" s="111"/>
      <c r="G56561" s="109"/>
      <c r="H56561" s="112"/>
      <c r="I56561" s="109"/>
      <c r="J56561" s="109"/>
    </row>
    <row r="56562" spans="2:10">
      <c r="B56562" s="109"/>
      <c r="C56562" s="109"/>
      <c r="D56562" s="109"/>
      <c r="E56562" s="109"/>
      <c r="F56562" s="111"/>
      <c r="G56562" s="109"/>
      <c r="H56562" s="112"/>
      <c r="I56562" s="109"/>
      <c r="J56562" s="109"/>
    </row>
    <row r="56563" spans="2:10">
      <c r="B56563" s="109"/>
      <c r="C56563" s="109"/>
      <c r="D56563" s="109"/>
      <c r="E56563" s="109"/>
      <c r="F56563" s="111"/>
      <c r="G56563" s="109"/>
      <c r="H56563" s="112"/>
      <c r="I56563" s="109"/>
      <c r="J56563" s="109"/>
    </row>
    <row r="56564" spans="2:10">
      <c r="B56564" s="109"/>
      <c r="C56564" s="109"/>
      <c r="D56564" s="109"/>
      <c r="E56564" s="109"/>
      <c r="F56564" s="111"/>
      <c r="G56564" s="109"/>
      <c r="H56564" s="112"/>
      <c r="I56564" s="109"/>
      <c r="J56564" s="109"/>
    </row>
    <row r="56565" spans="2:10">
      <c r="B56565" s="109"/>
      <c r="C56565" s="109"/>
      <c r="D56565" s="109"/>
      <c r="E56565" s="109"/>
      <c r="F56565" s="111"/>
      <c r="G56565" s="109"/>
      <c r="H56565" s="112"/>
      <c r="I56565" s="109"/>
      <c r="J56565" s="109"/>
    </row>
    <row r="56566" spans="2:10">
      <c r="B56566" s="109"/>
      <c r="C56566" s="109"/>
      <c r="D56566" s="109"/>
      <c r="E56566" s="109"/>
      <c r="F56566" s="111"/>
      <c r="G56566" s="109"/>
      <c r="H56566" s="112"/>
      <c r="I56566" s="109"/>
      <c r="J56566" s="109"/>
    </row>
    <row r="56567" spans="2:10">
      <c r="B56567" s="109"/>
      <c r="C56567" s="109"/>
      <c r="D56567" s="109"/>
      <c r="E56567" s="109"/>
      <c r="F56567" s="111"/>
      <c r="G56567" s="109"/>
      <c r="H56567" s="112"/>
      <c r="I56567" s="109"/>
      <c r="J56567" s="109"/>
    </row>
    <row r="56568" spans="2:10">
      <c r="B56568" s="109"/>
      <c r="C56568" s="109"/>
      <c r="D56568" s="109"/>
      <c r="E56568" s="109"/>
      <c r="F56568" s="111"/>
      <c r="G56568" s="109"/>
      <c r="H56568" s="112"/>
      <c r="I56568" s="109"/>
      <c r="J56568" s="109"/>
    </row>
    <row r="56569" spans="2:10">
      <c r="B56569" s="109"/>
      <c r="C56569" s="109"/>
      <c r="D56569" s="109"/>
      <c r="E56569" s="109"/>
      <c r="F56569" s="111"/>
      <c r="G56569" s="109"/>
      <c r="H56569" s="112"/>
      <c r="I56569" s="109"/>
      <c r="J56569" s="109"/>
    </row>
    <row r="56570" spans="2:10">
      <c r="B56570" s="109"/>
      <c r="C56570" s="109"/>
      <c r="D56570" s="109"/>
      <c r="E56570" s="109"/>
      <c r="F56570" s="111"/>
      <c r="G56570" s="109"/>
      <c r="H56570" s="112"/>
      <c r="I56570" s="109"/>
      <c r="J56570" s="109"/>
    </row>
    <row r="56571" spans="2:10">
      <c r="B56571" s="109"/>
      <c r="C56571" s="109"/>
      <c r="D56571" s="109"/>
      <c r="E56571" s="109"/>
      <c r="F56571" s="111"/>
      <c r="G56571" s="109"/>
      <c r="H56571" s="112"/>
      <c r="I56571" s="109"/>
      <c r="J56571" s="109"/>
    </row>
    <row r="56572" spans="2:10">
      <c r="B56572" s="109"/>
      <c r="C56572" s="109"/>
      <c r="D56572" s="109"/>
      <c r="E56572" s="109"/>
      <c r="F56572" s="111"/>
      <c r="G56572" s="109"/>
      <c r="H56572" s="112"/>
      <c r="I56572" s="109"/>
      <c r="J56572" s="109"/>
    </row>
    <row r="56573" spans="2:10">
      <c r="B56573" s="109"/>
      <c r="C56573" s="109"/>
      <c r="D56573" s="109"/>
      <c r="E56573" s="109"/>
      <c r="F56573" s="111"/>
      <c r="G56573" s="109"/>
      <c r="H56573" s="112"/>
      <c r="I56573" s="109"/>
      <c r="J56573" s="109"/>
    </row>
    <row r="56574" spans="2:10">
      <c r="B56574" s="109"/>
      <c r="C56574" s="109"/>
      <c r="D56574" s="109"/>
      <c r="E56574" s="109"/>
      <c r="F56574" s="111"/>
      <c r="G56574" s="109"/>
      <c r="H56574" s="112"/>
      <c r="I56574" s="109"/>
      <c r="J56574" s="109"/>
    </row>
    <row r="56575" spans="2:10">
      <c r="B56575" s="109"/>
      <c r="C56575" s="109"/>
      <c r="D56575" s="109"/>
      <c r="E56575" s="109"/>
      <c r="F56575" s="111"/>
      <c r="G56575" s="109"/>
      <c r="H56575" s="112"/>
      <c r="I56575" s="109"/>
      <c r="J56575" s="109"/>
    </row>
    <row r="56576" spans="2:10">
      <c r="B56576" s="109"/>
      <c r="C56576" s="109"/>
      <c r="D56576" s="109"/>
      <c r="E56576" s="109"/>
      <c r="F56576" s="111"/>
      <c r="G56576" s="109"/>
      <c r="H56576" s="112"/>
      <c r="I56576" s="109"/>
      <c r="J56576" s="109"/>
    </row>
    <row r="56577" spans="2:10">
      <c r="B56577" s="109"/>
      <c r="C56577" s="109"/>
      <c r="D56577" s="109"/>
      <c r="E56577" s="109"/>
      <c r="F56577" s="111"/>
      <c r="G56577" s="109"/>
      <c r="H56577" s="112"/>
      <c r="I56577" s="109"/>
      <c r="J56577" s="109"/>
    </row>
    <row r="56578" spans="2:10">
      <c r="B56578" s="109"/>
      <c r="C56578" s="109"/>
      <c r="D56578" s="109"/>
      <c r="E56578" s="109"/>
      <c r="F56578" s="111"/>
      <c r="G56578" s="109"/>
      <c r="H56578" s="112"/>
      <c r="I56578" s="109"/>
      <c r="J56578" s="109"/>
    </row>
    <row r="56579" spans="2:10">
      <c r="B56579" s="109"/>
      <c r="C56579" s="109"/>
      <c r="D56579" s="109"/>
      <c r="E56579" s="109"/>
      <c r="F56579" s="111"/>
      <c r="G56579" s="109"/>
      <c r="H56579" s="112"/>
      <c r="I56579" s="109"/>
      <c r="J56579" s="109"/>
    </row>
    <row r="56580" spans="2:10">
      <c r="B56580" s="109"/>
      <c r="C56580" s="109"/>
      <c r="D56580" s="109"/>
      <c r="E56580" s="109"/>
      <c r="F56580" s="111"/>
      <c r="G56580" s="109"/>
      <c r="H56580" s="112"/>
      <c r="I56580" s="109"/>
      <c r="J56580" s="109"/>
    </row>
    <row r="56581" spans="2:10">
      <c r="B56581" s="109"/>
      <c r="C56581" s="109"/>
      <c r="D56581" s="109"/>
      <c r="E56581" s="109"/>
      <c r="F56581" s="111"/>
      <c r="G56581" s="109"/>
      <c r="H56581" s="112"/>
      <c r="I56581" s="109"/>
      <c r="J56581" s="109"/>
    </row>
    <row r="56582" spans="2:10">
      <c r="B56582" s="109"/>
      <c r="C56582" s="109"/>
      <c r="D56582" s="109"/>
      <c r="E56582" s="109"/>
      <c r="F56582" s="111"/>
      <c r="G56582" s="109"/>
      <c r="H56582" s="112"/>
      <c r="I56582" s="109"/>
      <c r="J56582" s="109"/>
    </row>
    <row r="56583" spans="2:10">
      <c r="B56583" s="109"/>
      <c r="C56583" s="109"/>
      <c r="D56583" s="109"/>
      <c r="E56583" s="109"/>
      <c r="F56583" s="111"/>
      <c r="G56583" s="109"/>
      <c r="H56583" s="112"/>
      <c r="I56583" s="109"/>
      <c r="J56583" s="109"/>
    </row>
    <row r="56584" spans="2:10">
      <c r="B56584" s="109"/>
      <c r="C56584" s="109"/>
      <c r="D56584" s="109"/>
      <c r="E56584" s="109"/>
      <c r="F56584" s="111"/>
      <c r="G56584" s="109"/>
      <c r="H56584" s="112"/>
      <c r="I56584" s="109"/>
      <c r="J56584" s="109"/>
    </row>
    <row r="56585" spans="2:10">
      <c r="B56585" s="109"/>
      <c r="C56585" s="109"/>
      <c r="D56585" s="109"/>
      <c r="E56585" s="109"/>
      <c r="F56585" s="111"/>
      <c r="G56585" s="109"/>
      <c r="H56585" s="112"/>
      <c r="I56585" s="109"/>
      <c r="J56585" s="109"/>
    </row>
    <row r="56586" spans="2:10">
      <c r="B56586" s="109"/>
      <c r="C56586" s="109"/>
      <c r="D56586" s="109"/>
      <c r="E56586" s="109"/>
      <c r="F56586" s="111"/>
      <c r="G56586" s="109"/>
      <c r="H56586" s="112"/>
      <c r="I56586" s="109"/>
      <c r="J56586" s="109"/>
    </row>
    <row r="56587" spans="2:10">
      <c r="B56587" s="109"/>
      <c r="C56587" s="109"/>
      <c r="D56587" s="109"/>
      <c r="E56587" s="109"/>
      <c r="F56587" s="111"/>
      <c r="G56587" s="109"/>
      <c r="H56587" s="112"/>
      <c r="I56587" s="109"/>
      <c r="J56587" s="109"/>
    </row>
    <row r="56588" spans="2:10">
      <c r="B56588" s="109"/>
      <c r="C56588" s="109"/>
      <c r="D56588" s="109"/>
      <c r="E56588" s="109"/>
      <c r="F56588" s="111"/>
      <c r="G56588" s="109"/>
      <c r="H56588" s="112"/>
      <c r="I56588" s="109"/>
      <c r="J56588" s="109"/>
    </row>
    <row r="56589" spans="2:10">
      <c r="B56589" s="109"/>
      <c r="C56589" s="109"/>
      <c r="D56589" s="109"/>
      <c r="E56589" s="109"/>
      <c r="F56589" s="111"/>
      <c r="G56589" s="109"/>
      <c r="H56589" s="112"/>
      <c r="I56589" s="109"/>
      <c r="J56589" s="109"/>
    </row>
    <row r="56590" spans="2:10">
      <c r="B56590" s="109"/>
      <c r="C56590" s="109"/>
      <c r="D56590" s="109"/>
      <c r="E56590" s="109"/>
      <c r="F56590" s="111"/>
      <c r="G56590" s="109"/>
      <c r="H56590" s="112"/>
      <c r="I56590" s="109"/>
      <c r="J56590" s="109"/>
    </row>
    <row r="56591" spans="2:10">
      <c r="B56591" s="109"/>
      <c r="C56591" s="109"/>
      <c r="D56591" s="109"/>
      <c r="E56591" s="109"/>
      <c r="F56591" s="111"/>
      <c r="G56591" s="109"/>
      <c r="H56591" s="112"/>
      <c r="I56591" s="109"/>
      <c r="J56591" s="109"/>
    </row>
    <row r="56592" spans="2:10">
      <c r="B56592" s="109"/>
      <c r="C56592" s="109"/>
      <c r="D56592" s="109"/>
      <c r="E56592" s="109"/>
      <c r="F56592" s="111"/>
      <c r="G56592" s="109"/>
      <c r="H56592" s="112"/>
      <c r="I56592" s="109"/>
      <c r="J56592" s="109"/>
    </row>
    <row r="56593" spans="2:10">
      <c r="B56593" s="109"/>
      <c r="C56593" s="109"/>
      <c r="D56593" s="109"/>
      <c r="E56593" s="109"/>
      <c r="F56593" s="111"/>
      <c r="G56593" s="109"/>
      <c r="H56593" s="112"/>
      <c r="I56593" s="109"/>
      <c r="J56593" s="109"/>
    </row>
    <row r="56594" spans="2:10">
      <c r="B56594" s="109"/>
      <c r="C56594" s="109"/>
      <c r="D56594" s="109"/>
      <c r="E56594" s="109"/>
      <c r="F56594" s="111"/>
      <c r="G56594" s="109"/>
      <c r="H56594" s="112"/>
      <c r="I56594" s="109"/>
      <c r="J56594" s="109"/>
    </row>
    <row r="56595" spans="2:10">
      <c r="B56595" s="109"/>
      <c r="C56595" s="109"/>
      <c r="D56595" s="109"/>
      <c r="E56595" s="109"/>
      <c r="F56595" s="111"/>
      <c r="G56595" s="109"/>
      <c r="H56595" s="112"/>
      <c r="I56595" s="109"/>
      <c r="J56595" s="109"/>
    </row>
    <row r="56596" spans="2:10">
      <c r="B56596" s="109"/>
      <c r="C56596" s="109"/>
      <c r="D56596" s="109"/>
      <c r="E56596" s="109"/>
      <c r="F56596" s="111"/>
      <c r="G56596" s="109"/>
      <c r="H56596" s="112"/>
      <c r="I56596" s="109"/>
      <c r="J56596" s="109"/>
    </row>
    <row r="56597" spans="2:10">
      <c r="B56597" s="109"/>
      <c r="C56597" s="109"/>
      <c r="D56597" s="109"/>
      <c r="E56597" s="109"/>
      <c r="F56597" s="111"/>
      <c r="G56597" s="109"/>
      <c r="H56597" s="112"/>
      <c r="I56597" s="109"/>
      <c r="J56597" s="109"/>
    </row>
    <row r="56598" spans="2:10">
      <c r="B56598" s="109"/>
      <c r="C56598" s="109"/>
      <c r="D56598" s="109"/>
      <c r="E56598" s="109"/>
      <c r="F56598" s="111"/>
      <c r="G56598" s="109"/>
      <c r="H56598" s="112"/>
      <c r="I56598" s="109"/>
      <c r="J56598" s="109"/>
    </row>
    <row r="56599" spans="2:10">
      <c r="B56599" s="109"/>
      <c r="C56599" s="109"/>
      <c r="D56599" s="109"/>
      <c r="E56599" s="109"/>
      <c r="F56599" s="111"/>
      <c r="G56599" s="109"/>
      <c r="H56599" s="112"/>
      <c r="I56599" s="109"/>
      <c r="J56599" s="109"/>
    </row>
    <row r="56600" spans="2:10">
      <c r="B56600" s="109"/>
      <c r="C56600" s="109"/>
      <c r="D56600" s="109"/>
      <c r="E56600" s="109"/>
      <c r="F56600" s="111"/>
      <c r="G56600" s="109"/>
      <c r="H56600" s="112"/>
      <c r="I56600" s="109"/>
      <c r="J56600" s="109"/>
    </row>
    <row r="56601" spans="2:10">
      <c r="B56601" s="109"/>
      <c r="C56601" s="109"/>
      <c r="D56601" s="109"/>
      <c r="E56601" s="109"/>
      <c r="F56601" s="111"/>
      <c r="G56601" s="109"/>
      <c r="H56601" s="112"/>
      <c r="I56601" s="109"/>
      <c r="J56601" s="109"/>
    </row>
    <row r="56602" spans="2:10">
      <c r="B56602" s="109"/>
      <c r="C56602" s="109"/>
      <c r="D56602" s="109"/>
      <c r="E56602" s="109"/>
      <c r="F56602" s="111"/>
      <c r="G56602" s="109"/>
      <c r="H56602" s="112"/>
      <c r="I56602" s="109"/>
      <c r="J56602" s="109"/>
    </row>
    <row r="56603" spans="2:10">
      <c r="B56603" s="109"/>
      <c r="C56603" s="109"/>
      <c r="D56603" s="109"/>
      <c r="E56603" s="109"/>
      <c r="F56603" s="111"/>
      <c r="G56603" s="109"/>
      <c r="H56603" s="112"/>
      <c r="I56603" s="109"/>
      <c r="J56603" s="109"/>
    </row>
    <row r="56604" spans="2:10">
      <c r="B56604" s="109"/>
      <c r="C56604" s="109"/>
      <c r="D56604" s="109"/>
      <c r="E56604" s="109"/>
      <c r="F56604" s="111"/>
      <c r="G56604" s="109"/>
      <c r="H56604" s="112"/>
      <c r="I56604" s="109"/>
      <c r="J56604" s="109"/>
    </row>
    <row r="56605" spans="2:10">
      <c r="B56605" s="109"/>
      <c r="C56605" s="109"/>
      <c r="D56605" s="109"/>
      <c r="E56605" s="109"/>
      <c r="F56605" s="111"/>
      <c r="G56605" s="109"/>
      <c r="H56605" s="112"/>
      <c r="I56605" s="109"/>
      <c r="J56605" s="109"/>
    </row>
    <row r="56606" spans="2:10">
      <c r="B56606" s="109"/>
      <c r="C56606" s="109"/>
      <c r="D56606" s="109"/>
      <c r="E56606" s="109"/>
      <c r="F56606" s="111"/>
      <c r="G56606" s="109"/>
      <c r="H56606" s="112"/>
      <c r="I56606" s="109"/>
      <c r="J56606" s="109"/>
    </row>
    <row r="56607" spans="2:10">
      <c r="B56607" s="109"/>
      <c r="C56607" s="109"/>
      <c r="D56607" s="109"/>
      <c r="E56607" s="109"/>
      <c r="F56607" s="111"/>
      <c r="G56607" s="109"/>
      <c r="H56607" s="112"/>
      <c r="I56607" s="109"/>
      <c r="J56607" s="109"/>
    </row>
    <row r="56608" spans="2:10">
      <c r="B56608" s="109"/>
      <c r="C56608" s="109"/>
      <c r="D56608" s="109"/>
      <c r="E56608" s="109"/>
      <c r="F56608" s="111"/>
      <c r="G56608" s="109"/>
      <c r="H56608" s="112"/>
      <c r="I56608" s="109"/>
      <c r="J56608" s="109"/>
    </row>
    <row r="56609" spans="2:10">
      <c r="B56609" s="109"/>
      <c r="C56609" s="109"/>
      <c r="D56609" s="109"/>
      <c r="E56609" s="109"/>
      <c r="F56609" s="111"/>
      <c r="G56609" s="109"/>
      <c r="H56609" s="112"/>
      <c r="I56609" s="109"/>
      <c r="J56609" s="109"/>
    </row>
    <row r="56610" spans="2:10">
      <c r="B56610" s="109"/>
      <c r="C56610" s="109"/>
      <c r="D56610" s="109"/>
      <c r="E56610" s="109"/>
      <c r="F56610" s="111"/>
      <c r="G56610" s="109"/>
      <c r="H56610" s="112"/>
      <c r="I56610" s="109"/>
      <c r="J56610" s="109"/>
    </row>
    <row r="56611" spans="2:10">
      <c r="B56611" s="109"/>
      <c r="C56611" s="109"/>
      <c r="D56611" s="109"/>
      <c r="E56611" s="109"/>
      <c r="F56611" s="111"/>
      <c r="G56611" s="109"/>
      <c r="H56611" s="112"/>
      <c r="I56611" s="109"/>
      <c r="J56611" s="109"/>
    </row>
    <row r="56612" spans="2:10">
      <c r="B56612" s="109"/>
      <c r="C56612" s="109"/>
      <c r="D56612" s="109"/>
      <c r="E56612" s="109"/>
      <c r="F56612" s="111"/>
      <c r="G56612" s="109"/>
      <c r="H56612" s="112"/>
      <c r="I56612" s="109"/>
      <c r="J56612" s="109"/>
    </row>
    <row r="56613" spans="2:10">
      <c r="B56613" s="109"/>
      <c r="C56613" s="109"/>
      <c r="D56613" s="109"/>
      <c r="E56613" s="109"/>
      <c r="F56613" s="111"/>
      <c r="G56613" s="109"/>
      <c r="H56613" s="112"/>
      <c r="I56613" s="109"/>
      <c r="J56613" s="109"/>
    </row>
    <row r="56614" spans="2:10">
      <c r="B56614" s="109"/>
      <c r="C56614" s="109"/>
      <c r="D56614" s="109"/>
      <c r="E56614" s="109"/>
      <c r="F56614" s="111"/>
      <c r="G56614" s="109"/>
      <c r="H56614" s="112"/>
      <c r="I56614" s="109"/>
      <c r="J56614" s="109"/>
    </row>
    <row r="56615" spans="2:10">
      <c r="B56615" s="109"/>
      <c r="C56615" s="109"/>
      <c r="D56615" s="109"/>
      <c r="E56615" s="109"/>
      <c r="F56615" s="111"/>
      <c r="G56615" s="109"/>
      <c r="H56615" s="112"/>
      <c r="I56615" s="109"/>
      <c r="J56615" s="109"/>
    </row>
    <row r="56616" spans="2:10">
      <c r="B56616" s="109"/>
      <c r="C56616" s="109"/>
      <c r="D56616" s="109"/>
      <c r="E56616" s="109"/>
      <c r="F56616" s="111"/>
      <c r="G56616" s="109"/>
      <c r="H56616" s="112"/>
      <c r="I56616" s="109"/>
      <c r="J56616" s="109"/>
    </row>
    <row r="56617" spans="2:10">
      <c r="B56617" s="109"/>
      <c r="C56617" s="109"/>
      <c r="D56617" s="109"/>
      <c r="E56617" s="109"/>
      <c r="F56617" s="111"/>
      <c r="G56617" s="109"/>
      <c r="H56617" s="112"/>
      <c r="I56617" s="109"/>
      <c r="J56617" s="109"/>
    </row>
    <row r="56618" spans="2:10">
      <c r="B56618" s="109"/>
      <c r="C56618" s="109"/>
      <c r="D56618" s="109"/>
      <c r="E56618" s="109"/>
      <c r="F56618" s="111"/>
      <c r="G56618" s="109"/>
      <c r="H56618" s="112"/>
      <c r="I56618" s="109"/>
      <c r="J56618" s="109"/>
    </row>
    <row r="56619" spans="2:10">
      <c r="B56619" s="109"/>
      <c r="C56619" s="109"/>
      <c r="D56619" s="109"/>
      <c r="E56619" s="109"/>
      <c r="F56619" s="111"/>
      <c r="G56619" s="109"/>
      <c r="H56619" s="112"/>
      <c r="I56619" s="109"/>
      <c r="J56619" s="109"/>
    </row>
    <row r="56620" spans="2:10">
      <c r="B56620" s="109"/>
      <c r="C56620" s="109"/>
      <c r="D56620" s="109"/>
      <c r="E56620" s="109"/>
      <c r="F56620" s="111"/>
      <c r="G56620" s="109"/>
      <c r="H56620" s="112"/>
      <c r="I56620" s="109"/>
      <c r="J56620" s="109"/>
    </row>
    <row r="56621" spans="2:10">
      <c r="B56621" s="109"/>
      <c r="C56621" s="109"/>
      <c r="D56621" s="109"/>
      <c r="E56621" s="109"/>
      <c r="F56621" s="111"/>
      <c r="G56621" s="109"/>
      <c r="H56621" s="112"/>
      <c r="I56621" s="109"/>
      <c r="J56621" s="109"/>
    </row>
    <row r="56622" spans="2:10">
      <c r="B56622" s="109"/>
      <c r="C56622" s="109"/>
      <c r="D56622" s="109"/>
      <c r="E56622" s="109"/>
      <c r="F56622" s="111"/>
      <c r="G56622" s="109"/>
      <c r="H56622" s="112"/>
      <c r="I56622" s="109"/>
      <c r="J56622" s="109"/>
    </row>
    <row r="56623" spans="2:10">
      <c r="B56623" s="109"/>
      <c r="C56623" s="109"/>
      <c r="D56623" s="109"/>
      <c r="E56623" s="109"/>
      <c r="F56623" s="111"/>
      <c r="G56623" s="109"/>
      <c r="H56623" s="112"/>
      <c r="I56623" s="109"/>
      <c r="J56623" s="109"/>
    </row>
    <row r="56624" spans="2:10">
      <c r="B56624" s="109"/>
      <c r="C56624" s="109"/>
      <c r="D56624" s="109"/>
      <c r="E56624" s="109"/>
      <c r="F56624" s="111"/>
      <c r="G56624" s="109"/>
      <c r="H56624" s="112"/>
      <c r="I56624" s="109"/>
      <c r="J56624" s="109"/>
    </row>
    <row r="56625" spans="2:10">
      <c r="B56625" s="109"/>
      <c r="C56625" s="109"/>
      <c r="D56625" s="109"/>
      <c r="E56625" s="109"/>
      <c r="F56625" s="111"/>
      <c r="G56625" s="109"/>
      <c r="H56625" s="112"/>
      <c r="I56625" s="109"/>
      <c r="J56625" s="109"/>
    </row>
    <row r="56626" spans="2:10">
      <c r="B56626" s="109"/>
      <c r="C56626" s="109"/>
      <c r="D56626" s="109"/>
      <c r="E56626" s="109"/>
      <c r="F56626" s="111"/>
      <c r="G56626" s="109"/>
      <c r="H56626" s="112"/>
      <c r="I56626" s="109"/>
      <c r="J56626" s="109"/>
    </row>
    <row r="56627" spans="2:10">
      <c r="B56627" s="109"/>
      <c r="C56627" s="109"/>
      <c r="D56627" s="109"/>
      <c r="E56627" s="109"/>
      <c r="F56627" s="111"/>
      <c r="G56627" s="109"/>
      <c r="H56627" s="112"/>
      <c r="I56627" s="109"/>
      <c r="J56627" s="109"/>
    </row>
    <row r="56628" spans="2:10">
      <c r="B56628" s="109"/>
      <c r="C56628" s="109"/>
      <c r="D56628" s="109"/>
      <c r="E56628" s="109"/>
      <c r="F56628" s="111"/>
      <c r="G56628" s="109"/>
      <c r="H56628" s="112"/>
      <c r="I56628" s="109"/>
      <c r="J56628" s="109"/>
    </row>
    <row r="56629" spans="2:10">
      <c r="B56629" s="109"/>
      <c r="C56629" s="109"/>
      <c r="D56629" s="109"/>
      <c r="E56629" s="109"/>
      <c r="F56629" s="111"/>
      <c r="G56629" s="109"/>
      <c r="H56629" s="112"/>
      <c r="I56629" s="109"/>
      <c r="J56629" s="109"/>
    </row>
    <row r="56630" spans="2:10">
      <c r="B56630" s="109"/>
      <c r="C56630" s="109"/>
      <c r="D56630" s="109"/>
      <c r="E56630" s="109"/>
      <c r="F56630" s="111"/>
      <c r="G56630" s="109"/>
      <c r="H56630" s="112"/>
      <c r="I56630" s="109"/>
      <c r="J56630" s="109"/>
    </row>
    <row r="56631" spans="2:10">
      <c r="B56631" s="109"/>
      <c r="C56631" s="109"/>
      <c r="D56631" s="109"/>
      <c r="E56631" s="109"/>
      <c r="F56631" s="111"/>
      <c r="G56631" s="109"/>
      <c r="H56631" s="112"/>
      <c r="I56631" s="109"/>
      <c r="J56631" s="109"/>
    </row>
    <row r="56632" spans="2:10">
      <c r="B56632" s="109"/>
      <c r="C56632" s="109"/>
      <c r="D56632" s="109"/>
      <c r="E56632" s="109"/>
      <c r="F56632" s="111"/>
      <c r="G56632" s="109"/>
      <c r="H56632" s="112"/>
      <c r="I56632" s="109"/>
      <c r="J56632" s="109"/>
    </row>
    <row r="56633" spans="2:10">
      <c r="B56633" s="109"/>
      <c r="C56633" s="109"/>
      <c r="D56633" s="109"/>
      <c r="E56633" s="109"/>
      <c r="F56633" s="111"/>
      <c r="G56633" s="109"/>
      <c r="H56633" s="112"/>
      <c r="I56633" s="109"/>
      <c r="J56633" s="109"/>
    </row>
    <row r="56634" spans="2:10">
      <c r="B56634" s="109"/>
      <c r="C56634" s="109"/>
      <c r="D56634" s="109"/>
      <c r="E56634" s="109"/>
      <c r="F56634" s="111"/>
      <c r="G56634" s="109"/>
      <c r="H56634" s="112"/>
      <c r="I56634" s="109"/>
      <c r="J56634" s="109"/>
    </row>
    <row r="56635" spans="2:10">
      <c r="B56635" s="109"/>
      <c r="C56635" s="109"/>
      <c r="D56635" s="109"/>
      <c r="E56635" s="109"/>
      <c r="F56635" s="111"/>
      <c r="G56635" s="109"/>
      <c r="H56635" s="112"/>
      <c r="I56635" s="109"/>
      <c r="J56635" s="109"/>
    </row>
    <row r="56636" spans="2:10">
      <c r="B56636" s="109"/>
      <c r="C56636" s="109"/>
      <c r="D56636" s="109"/>
      <c r="E56636" s="109"/>
      <c r="F56636" s="111"/>
      <c r="G56636" s="109"/>
      <c r="H56636" s="112"/>
      <c r="I56636" s="109"/>
      <c r="J56636" s="109"/>
    </row>
    <row r="56637" spans="2:10">
      <c r="B56637" s="109"/>
      <c r="C56637" s="109"/>
      <c r="D56637" s="109"/>
      <c r="E56637" s="109"/>
      <c r="F56637" s="111"/>
      <c r="G56637" s="109"/>
      <c r="H56637" s="112"/>
      <c r="I56637" s="109"/>
      <c r="J56637" s="109"/>
    </row>
    <row r="56638" spans="2:10">
      <c r="B56638" s="109"/>
      <c r="C56638" s="109"/>
      <c r="D56638" s="109"/>
      <c r="E56638" s="109"/>
      <c r="F56638" s="111"/>
      <c r="G56638" s="109"/>
      <c r="H56638" s="112"/>
      <c r="I56638" s="109"/>
      <c r="J56638" s="109"/>
    </row>
    <row r="56639" spans="2:10">
      <c r="B56639" s="109"/>
      <c r="C56639" s="109"/>
      <c r="D56639" s="109"/>
      <c r="E56639" s="109"/>
      <c r="F56639" s="111"/>
      <c r="G56639" s="109"/>
      <c r="H56639" s="112"/>
      <c r="I56639" s="109"/>
      <c r="J56639" s="109"/>
    </row>
    <row r="56640" spans="2:10">
      <c r="B56640" s="109"/>
      <c r="C56640" s="109"/>
      <c r="D56640" s="109"/>
      <c r="E56640" s="109"/>
      <c r="F56640" s="111"/>
      <c r="G56640" s="109"/>
      <c r="H56640" s="112"/>
      <c r="I56640" s="109"/>
      <c r="J56640" s="109"/>
    </row>
    <row r="56641" spans="2:10">
      <c r="B56641" s="109"/>
      <c r="C56641" s="109"/>
      <c r="D56641" s="109"/>
      <c r="E56641" s="109"/>
      <c r="F56641" s="111"/>
      <c r="G56641" s="109"/>
      <c r="H56641" s="112"/>
      <c r="I56641" s="109"/>
      <c r="J56641" s="109"/>
    </row>
    <row r="56642" spans="2:10">
      <c r="B56642" s="109"/>
      <c r="C56642" s="109"/>
      <c r="D56642" s="109"/>
      <c r="E56642" s="109"/>
      <c r="F56642" s="111"/>
      <c r="G56642" s="109"/>
      <c r="H56642" s="112"/>
      <c r="I56642" s="109"/>
      <c r="J56642" s="109"/>
    </row>
    <row r="56643" spans="2:10">
      <c r="B56643" s="109"/>
      <c r="C56643" s="109"/>
      <c r="D56643" s="109"/>
      <c r="E56643" s="109"/>
      <c r="F56643" s="111"/>
      <c r="G56643" s="109"/>
      <c r="H56643" s="112"/>
      <c r="I56643" s="109"/>
      <c r="J56643" s="109"/>
    </row>
    <row r="56644" spans="2:10">
      <c r="B56644" s="109"/>
      <c r="C56644" s="109"/>
      <c r="D56644" s="109"/>
      <c r="E56644" s="109"/>
      <c r="F56644" s="111"/>
      <c r="G56644" s="109"/>
      <c r="H56644" s="112"/>
      <c r="I56644" s="109"/>
      <c r="J56644" s="109"/>
    </row>
    <row r="56645" spans="2:10">
      <c r="B56645" s="109"/>
      <c r="C56645" s="109"/>
      <c r="D56645" s="109"/>
      <c r="E56645" s="109"/>
      <c r="F56645" s="111"/>
      <c r="G56645" s="109"/>
      <c r="H56645" s="112"/>
      <c r="I56645" s="109"/>
      <c r="J56645" s="109"/>
    </row>
    <row r="56646" spans="2:10">
      <c r="B56646" s="109"/>
      <c r="C56646" s="109"/>
      <c r="D56646" s="109"/>
      <c r="E56646" s="109"/>
      <c r="F56646" s="111"/>
      <c r="G56646" s="109"/>
      <c r="H56646" s="112"/>
      <c r="I56646" s="109"/>
      <c r="J56646" s="109"/>
    </row>
    <row r="56647" spans="2:10">
      <c r="B56647" s="109"/>
      <c r="C56647" s="109"/>
      <c r="D56647" s="109"/>
      <c r="E56647" s="109"/>
      <c r="F56647" s="111"/>
      <c r="G56647" s="109"/>
      <c r="H56647" s="112"/>
      <c r="I56647" s="109"/>
      <c r="J56647" s="109"/>
    </row>
    <row r="56648" spans="2:10">
      <c r="B56648" s="109"/>
      <c r="C56648" s="109"/>
      <c r="D56648" s="109"/>
      <c r="E56648" s="109"/>
      <c r="F56648" s="111"/>
      <c r="G56648" s="109"/>
      <c r="H56648" s="112"/>
      <c r="I56648" s="109"/>
      <c r="J56648" s="109"/>
    </row>
    <row r="56649" spans="2:10">
      <c r="B56649" s="109"/>
      <c r="C56649" s="109"/>
      <c r="D56649" s="109"/>
      <c r="E56649" s="109"/>
      <c r="F56649" s="111"/>
      <c r="G56649" s="109"/>
      <c r="H56649" s="112"/>
      <c r="I56649" s="109"/>
      <c r="J56649" s="109"/>
    </row>
    <row r="56650" spans="2:10">
      <c r="B56650" s="109"/>
      <c r="C56650" s="109"/>
      <c r="D56650" s="109"/>
      <c r="E56650" s="109"/>
      <c r="F56650" s="111"/>
      <c r="G56650" s="109"/>
      <c r="H56650" s="112"/>
      <c r="I56650" s="109"/>
      <c r="J56650" s="109"/>
    </row>
    <row r="56651" spans="2:10">
      <c r="B56651" s="109"/>
      <c r="C56651" s="109"/>
      <c r="D56651" s="109"/>
      <c r="E56651" s="109"/>
      <c r="F56651" s="111"/>
      <c r="G56651" s="109"/>
      <c r="H56651" s="112"/>
      <c r="I56651" s="109"/>
      <c r="J56651" s="109"/>
    </row>
    <row r="56652" spans="2:10">
      <c r="B56652" s="109"/>
      <c r="C56652" s="109"/>
      <c r="D56652" s="109"/>
      <c r="E56652" s="109"/>
      <c r="F56652" s="111"/>
      <c r="G56652" s="109"/>
      <c r="H56652" s="112"/>
      <c r="I56652" s="109"/>
      <c r="J56652" s="109"/>
    </row>
    <row r="56653" spans="2:10">
      <c r="B56653" s="109"/>
      <c r="C56653" s="109"/>
      <c r="D56653" s="109"/>
      <c r="E56653" s="109"/>
      <c r="F56653" s="111"/>
      <c r="G56653" s="109"/>
      <c r="H56653" s="112"/>
      <c r="I56653" s="109"/>
      <c r="J56653" s="109"/>
    </row>
    <row r="56654" spans="2:10">
      <c r="B56654" s="109"/>
      <c r="C56654" s="109"/>
      <c r="D56654" s="109"/>
      <c r="E56654" s="109"/>
      <c r="F56654" s="111"/>
      <c r="G56654" s="109"/>
      <c r="H56654" s="112"/>
      <c r="I56654" s="109"/>
      <c r="J56654" s="109"/>
    </row>
    <row r="56655" spans="2:10">
      <c r="B56655" s="109"/>
      <c r="C56655" s="109"/>
      <c r="D56655" s="109"/>
      <c r="E56655" s="109"/>
      <c r="F56655" s="111"/>
      <c r="G56655" s="109"/>
      <c r="H56655" s="112"/>
      <c r="I56655" s="109"/>
      <c r="J56655" s="109"/>
    </row>
    <row r="56656" spans="2:10">
      <c r="B56656" s="109"/>
      <c r="C56656" s="109"/>
      <c r="D56656" s="109"/>
      <c r="E56656" s="109"/>
      <c r="F56656" s="111"/>
      <c r="G56656" s="109"/>
      <c r="H56656" s="112"/>
      <c r="I56656" s="109"/>
      <c r="J56656" s="109"/>
    </row>
    <row r="56657" spans="2:10">
      <c r="B56657" s="109"/>
      <c r="C56657" s="109"/>
      <c r="D56657" s="109"/>
      <c r="E56657" s="109"/>
      <c r="F56657" s="111"/>
      <c r="G56657" s="109"/>
      <c r="H56657" s="112"/>
      <c r="I56657" s="109"/>
      <c r="J56657" s="109"/>
    </row>
    <row r="56658" spans="2:10">
      <c r="B56658" s="109"/>
      <c r="C56658" s="109"/>
      <c r="D56658" s="109"/>
      <c r="E56658" s="109"/>
      <c r="F56658" s="111"/>
      <c r="G56658" s="109"/>
      <c r="H56658" s="112"/>
      <c r="I56658" s="109"/>
      <c r="J56658" s="109"/>
    </row>
    <row r="56659" spans="2:10">
      <c r="B56659" s="109"/>
      <c r="C56659" s="109"/>
      <c r="D56659" s="109"/>
      <c r="E56659" s="109"/>
      <c r="F56659" s="111"/>
      <c r="G56659" s="109"/>
      <c r="H56659" s="112"/>
      <c r="I56659" s="109"/>
      <c r="J56659" s="109"/>
    </row>
    <row r="56660" spans="2:10">
      <c r="B56660" s="109"/>
      <c r="C56660" s="109"/>
      <c r="D56660" s="109"/>
      <c r="E56660" s="109"/>
      <c r="F56660" s="111"/>
      <c r="G56660" s="109"/>
      <c r="H56660" s="112"/>
      <c r="I56660" s="109"/>
      <c r="J56660" s="109"/>
    </row>
    <row r="56661" spans="2:10">
      <c r="B56661" s="109"/>
      <c r="C56661" s="109"/>
      <c r="D56661" s="109"/>
      <c r="E56661" s="109"/>
      <c r="F56661" s="111"/>
      <c r="G56661" s="109"/>
      <c r="H56661" s="112"/>
      <c r="I56661" s="109"/>
      <c r="J56661" s="109"/>
    </row>
    <row r="56662" spans="2:10">
      <c r="B56662" s="109"/>
      <c r="C56662" s="109"/>
      <c r="D56662" s="109"/>
      <c r="E56662" s="109"/>
      <c r="F56662" s="111"/>
      <c r="G56662" s="109"/>
      <c r="H56662" s="112"/>
      <c r="I56662" s="109"/>
      <c r="J56662" s="109"/>
    </row>
    <row r="56663" spans="2:10">
      <c r="B56663" s="109"/>
      <c r="C56663" s="109"/>
      <c r="D56663" s="109"/>
      <c r="E56663" s="109"/>
      <c r="F56663" s="111"/>
      <c r="G56663" s="109"/>
      <c r="H56663" s="112"/>
      <c r="I56663" s="109"/>
      <c r="J56663" s="109"/>
    </row>
    <row r="56664" spans="2:10">
      <c r="B56664" s="109"/>
      <c r="C56664" s="109"/>
      <c r="D56664" s="109"/>
      <c r="E56664" s="109"/>
      <c r="F56664" s="111"/>
      <c r="G56664" s="109"/>
      <c r="H56664" s="112"/>
      <c r="I56664" s="109"/>
      <c r="J56664" s="109"/>
    </row>
    <row r="56665" spans="2:10">
      <c r="B56665" s="109"/>
      <c r="C56665" s="109"/>
      <c r="D56665" s="109"/>
      <c r="E56665" s="109"/>
      <c r="F56665" s="111"/>
      <c r="G56665" s="109"/>
      <c r="H56665" s="112"/>
      <c r="I56665" s="109"/>
      <c r="J56665" s="109"/>
    </row>
    <row r="56666" spans="2:10">
      <c r="B56666" s="109"/>
      <c r="C56666" s="109"/>
      <c r="D56666" s="109"/>
      <c r="E56666" s="109"/>
      <c r="F56666" s="111"/>
      <c r="G56666" s="109"/>
      <c r="H56666" s="112"/>
      <c r="I56666" s="109"/>
      <c r="J56666" s="109"/>
    </row>
    <row r="56667" spans="2:10">
      <c r="B56667" s="109"/>
      <c r="C56667" s="109"/>
      <c r="D56667" s="109"/>
      <c r="E56667" s="109"/>
      <c r="F56667" s="111"/>
      <c r="G56667" s="109"/>
      <c r="H56667" s="112"/>
      <c r="I56667" s="109"/>
      <c r="J56667" s="109"/>
    </row>
    <row r="56668" spans="2:10">
      <c r="B56668" s="109"/>
      <c r="C56668" s="109"/>
      <c r="D56668" s="109"/>
      <c r="E56668" s="109"/>
      <c r="F56668" s="111"/>
      <c r="G56668" s="109"/>
      <c r="H56668" s="112"/>
      <c r="I56668" s="109"/>
      <c r="J56668" s="109"/>
    </row>
    <row r="56669" spans="2:10">
      <c r="B56669" s="109"/>
      <c r="C56669" s="109"/>
      <c r="D56669" s="109"/>
      <c r="E56669" s="109"/>
      <c r="F56669" s="111"/>
      <c r="G56669" s="109"/>
      <c r="H56669" s="112"/>
      <c r="I56669" s="109"/>
      <c r="J56669" s="109"/>
    </row>
    <row r="56670" spans="2:10">
      <c r="B56670" s="109"/>
      <c r="C56670" s="109"/>
      <c r="D56670" s="109"/>
      <c r="E56670" s="109"/>
      <c r="F56670" s="111"/>
      <c r="G56670" s="109"/>
      <c r="H56670" s="112"/>
      <c r="I56670" s="109"/>
      <c r="J56670" s="109"/>
    </row>
    <row r="56671" spans="2:10">
      <c r="B56671" s="109"/>
      <c r="C56671" s="109"/>
      <c r="D56671" s="109"/>
      <c r="E56671" s="109"/>
      <c r="F56671" s="111"/>
      <c r="G56671" s="109"/>
      <c r="H56671" s="112"/>
      <c r="I56671" s="109"/>
      <c r="J56671" s="109"/>
    </row>
    <row r="56672" spans="2:10">
      <c r="B56672" s="109"/>
      <c r="C56672" s="109"/>
      <c r="D56672" s="109"/>
      <c r="E56672" s="109"/>
      <c r="F56672" s="111"/>
      <c r="G56672" s="109"/>
      <c r="H56672" s="112"/>
      <c r="I56672" s="109"/>
      <c r="J56672" s="109"/>
    </row>
    <row r="56673" spans="2:10">
      <c r="B56673" s="109"/>
      <c r="C56673" s="109"/>
      <c r="D56673" s="109"/>
      <c r="E56673" s="109"/>
      <c r="F56673" s="111"/>
      <c r="G56673" s="109"/>
      <c r="H56673" s="112"/>
      <c r="I56673" s="109"/>
      <c r="J56673" s="109"/>
    </row>
    <row r="56674" spans="2:10">
      <c r="B56674" s="109"/>
      <c r="C56674" s="109"/>
      <c r="D56674" s="109"/>
      <c r="E56674" s="109"/>
      <c r="F56674" s="111"/>
      <c r="G56674" s="109"/>
      <c r="H56674" s="112"/>
      <c r="I56674" s="109"/>
      <c r="J56674" s="109"/>
    </row>
    <row r="56675" spans="2:10">
      <c r="B56675" s="109"/>
      <c r="C56675" s="109"/>
      <c r="D56675" s="109"/>
      <c r="E56675" s="109"/>
      <c r="F56675" s="111"/>
      <c r="G56675" s="109"/>
      <c r="H56675" s="112"/>
      <c r="I56675" s="109"/>
      <c r="J56675" s="109"/>
    </row>
    <row r="56676" spans="2:10">
      <c r="B56676" s="109"/>
      <c r="C56676" s="109"/>
      <c r="D56676" s="109"/>
      <c r="E56676" s="109"/>
      <c r="F56676" s="111"/>
      <c r="G56676" s="109"/>
      <c r="H56676" s="112"/>
      <c r="I56676" s="109"/>
      <c r="J56676" s="109"/>
    </row>
    <row r="56677" spans="2:10">
      <c r="B56677" s="109"/>
      <c r="C56677" s="109"/>
      <c r="D56677" s="109"/>
      <c r="E56677" s="109"/>
      <c r="F56677" s="111"/>
      <c r="G56677" s="109"/>
      <c r="H56677" s="112"/>
      <c r="I56677" s="109"/>
      <c r="J56677" s="109"/>
    </row>
    <row r="56678" spans="2:10">
      <c r="B56678" s="109"/>
      <c r="C56678" s="109"/>
      <c r="D56678" s="109"/>
      <c r="E56678" s="109"/>
      <c r="F56678" s="111"/>
      <c r="G56678" s="109"/>
      <c r="H56678" s="112"/>
      <c r="I56678" s="109"/>
      <c r="J56678" s="109"/>
    </row>
    <row r="56679" spans="2:10">
      <c r="B56679" s="109"/>
      <c r="C56679" s="109"/>
      <c r="D56679" s="109"/>
      <c r="E56679" s="109"/>
      <c r="F56679" s="111"/>
      <c r="G56679" s="109"/>
      <c r="H56679" s="112"/>
      <c r="I56679" s="109"/>
      <c r="J56679" s="109"/>
    </row>
    <row r="56680" spans="2:10">
      <c r="B56680" s="109"/>
      <c r="C56680" s="109"/>
      <c r="D56680" s="109"/>
      <c r="E56680" s="109"/>
      <c r="F56680" s="111"/>
      <c r="G56680" s="109"/>
      <c r="H56680" s="112"/>
      <c r="I56680" s="109"/>
      <c r="J56680" s="109"/>
    </row>
    <row r="56681" spans="2:10">
      <c r="B56681" s="109"/>
      <c r="C56681" s="109"/>
      <c r="D56681" s="109"/>
      <c r="E56681" s="109"/>
      <c r="F56681" s="111"/>
      <c r="G56681" s="109"/>
      <c r="H56681" s="112"/>
      <c r="I56681" s="109"/>
      <c r="J56681" s="109"/>
    </row>
    <row r="56682" spans="2:10">
      <c r="B56682" s="109"/>
      <c r="C56682" s="109"/>
      <c r="D56682" s="109"/>
      <c r="E56682" s="109"/>
      <c r="F56682" s="111"/>
      <c r="G56682" s="109"/>
      <c r="H56682" s="112"/>
      <c r="I56682" s="109"/>
      <c r="J56682" s="109"/>
    </row>
    <row r="56683" spans="2:10">
      <c r="B56683" s="109"/>
      <c r="C56683" s="109"/>
      <c r="D56683" s="109"/>
      <c r="E56683" s="109"/>
      <c r="F56683" s="111"/>
      <c r="G56683" s="109"/>
      <c r="H56683" s="112"/>
      <c r="I56683" s="109"/>
      <c r="J56683" s="109"/>
    </row>
    <row r="56684" spans="2:10">
      <c r="B56684" s="109"/>
      <c r="C56684" s="109"/>
      <c r="D56684" s="109"/>
      <c r="E56684" s="109"/>
      <c r="F56684" s="111"/>
      <c r="G56684" s="109"/>
      <c r="H56684" s="112"/>
      <c r="I56684" s="109"/>
      <c r="J56684" s="109"/>
    </row>
    <row r="56685" spans="2:10">
      <c r="B56685" s="109"/>
      <c r="C56685" s="109"/>
      <c r="D56685" s="109"/>
      <c r="E56685" s="109"/>
      <c r="F56685" s="111"/>
      <c r="G56685" s="109"/>
      <c r="H56685" s="112"/>
      <c r="I56685" s="109"/>
      <c r="J56685" s="109"/>
    </row>
    <row r="56686" spans="2:10">
      <c r="B56686" s="109"/>
      <c r="C56686" s="109"/>
      <c r="D56686" s="109"/>
      <c r="E56686" s="109"/>
      <c r="F56686" s="111"/>
      <c r="G56686" s="109"/>
      <c r="H56686" s="112"/>
      <c r="I56686" s="109"/>
      <c r="J56686" s="109"/>
    </row>
    <row r="56687" spans="2:10">
      <c r="B56687" s="109"/>
      <c r="C56687" s="109"/>
      <c r="D56687" s="109"/>
      <c r="E56687" s="109"/>
      <c r="F56687" s="111"/>
      <c r="G56687" s="109"/>
      <c r="H56687" s="112"/>
      <c r="I56687" s="109"/>
      <c r="J56687" s="109"/>
    </row>
    <row r="56688" spans="2:10">
      <c r="B56688" s="109"/>
      <c r="C56688" s="109"/>
      <c r="D56688" s="109"/>
      <c r="E56688" s="109"/>
      <c r="F56688" s="111"/>
      <c r="G56688" s="109"/>
      <c r="H56688" s="112"/>
      <c r="I56688" s="109"/>
      <c r="J56688" s="109"/>
    </row>
    <row r="56689" spans="2:10">
      <c r="B56689" s="109"/>
      <c r="C56689" s="109"/>
      <c r="D56689" s="109"/>
      <c r="E56689" s="109"/>
      <c r="F56689" s="111"/>
      <c r="G56689" s="109"/>
      <c r="H56689" s="112"/>
      <c r="I56689" s="109"/>
      <c r="J56689" s="109"/>
    </row>
    <row r="56690" spans="2:10">
      <c r="B56690" s="109"/>
      <c r="C56690" s="109"/>
      <c r="D56690" s="109"/>
      <c r="E56690" s="109"/>
      <c r="F56690" s="111"/>
      <c r="G56690" s="109"/>
      <c r="H56690" s="112"/>
      <c r="I56690" s="109"/>
      <c r="J56690" s="109"/>
    </row>
    <row r="56691" spans="2:10">
      <c r="B56691" s="109"/>
      <c r="C56691" s="109"/>
      <c r="D56691" s="109"/>
      <c r="E56691" s="109"/>
      <c r="F56691" s="111"/>
      <c r="G56691" s="109"/>
      <c r="H56691" s="112"/>
      <c r="I56691" s="109"/>
      <c r="J56691" s="109"/>
    </row>
    <row r="56692" spans="2:10">
      <c r="B56692" s="109"/>
      <c r="C56692" s="109"/>
      <c r="D56692" s="109"/>
      <c r="E56692" s="109"/>
      <c r="F56692" s="111"/>
      <c r="G56692" s="109"/>
      <c r="H56692" s="112"/>
      <c r="I56692" s="109"/>
      <c r="J56692" s="109"/>
    </row>
    <row r="56693" spans="2:10">
      <c r="B56693" s="109"/>
      <c r="C56693" s="109"/>
      <c r="D56693" s="109"/>
      <c r="E56693" s="109"/>
      <c r="F56693" s="111"/>
      <c r="G56693" s="109"/>
      <c r="H56693" s="112"/>
      <c r="I56693" s="109"/>
      <c r="J56693" s="109"/>
    </row>
    <row r="56694" spans="2:10">
      <c r="B56694" s="109"/>
      <c r="C56694" s="109"/>
      <c r="D56694" s="109"/>
      <c r="E56694" s="109"/>
      <c r="F56694" s="111"/>
      <c r="G56694" s="109"/>
      <c r="H56694" s="112"/>
      <c r="I56694" s="109"/>
      <c r="J56694" s="109"/>
    </row>
    <row r="56695" spans="2:10">
      <c r="B56695" s="109"/>
      <c r="C56695" s="109"/>
      <c r="D56695" s="109"/>
      <c r="E56695" s="109"/>
      <c r="F56695" s="111"/>
      <c r="G56695" s="109"/>
      <c r="H56695" s="112"/>
      <c r="I56695" s="109"/>
      <c r="J56695" s="109"/>
    </row>
    <row r="56696" spans="2:10">
      <c r="B56696" s="109"/>
      <c r="C56696" s="109"/>
      <c r="D56696" s="109"/>
      <c r="E56696" s="109"/>
      <c r="F56696" s="111"/>
      <c r="G56696" s="109"/>
      <c r="H56696" s="112"/>
      <c r="I56696" s="109"/>
      <c r="J56696" s="109"/>
    </row>
    <row r="56697" spans="2:10">
      <c r="B56697" s="109"/>
      <c r="C56697" s="109"/>
      <c r="D56697" s="109"/>
      <c r="E56697" s="109"/>
      <c r="F56697" s="111"/>
      <c r="G56697" s="109"/>
      <c r="H56697" s="112"/>
      <c r="I56697" s="109"/>
      <c r="J56697" s="109"/>
    </row>
    <row r="56698" spans="2:10">
      <c r="B56698" s="109"/>
      <c r="C56698" s="109"/>
      <c r="D56698" s="109"/>
      <c r="E56698" s="109"/>
      <c r="F56698" s="111"/>
      <c r="G56698" s="109"/>
      <c r="H56698" s="112"/>
      <c r="I56698" s="109"/>
      <c r="J56698" s="109"/>
    </row>
    <row r="56699" spans="2:10">
      <c r="B56699" s="109"/>
      <c r="C56699" s="109"/>
      <c r="D56699" s="109"/>
      <c r="E56699" s="109"/>
      <c r="F56699" s="111"/>
      <c r="G56699" s="109"/>
      <c r="H56699" s="112"/>
      <c r="I56699" s="109"/>
      <c r="J56699" s="109"/>
    </row>
    <row r="56700" spans="2:10">
      <c r="B56700" s="109"/>
      <c r="C56700" s="109"/>
      <c r="D56700" s="109"/>
      <c r="E56700" s="109"/>
      <c r="F56700" s="111"/>
      <c r="G56700" s="109"/>
      <c r="H56700" s="112"/>
      <c r="I56700" s="109"/>
      <c r="J56700" s="109"/>
    </row>
    <row r="56701" spans="2:10">
      <c r="B56701" s="109"/>
      <c r="C56701" s="109"/>
      <c r="D56701" s="109"/>
      <c r="E56701" s="109"/>
      <c r="F56701" s="111"/>
      <c r="G56701" s="109"/>
      <c r="H56701" s="112"/>
      <c r="I56701" s="109"/>
      <c r="J56701" s="109"/>
    </row>
    <row r="56702" spans="2:10">
      <c r="B56702" s="109"/>
      <c r="C56702" s="109"/>
      <c r="D56702" s="109"/>
      <c r="E56702" s="109"/>
      <c r="F56702" s="111"/>
      <c r="G56702" s="109"/>
      <c r="H56702" s="112"/>
      <c r="I56702" s="109"/>
      <c r="J56702" s="109"/>
    </row>
    <row r="56703" spans="2:10">
      <c r="B56703" s="109"/>
      <c r="C56703" s="109"/>
      <c r="D56703" s="109"/>
      <c r="E56703" s="109"/>
      <c r="F56703" s="111"/>
      <c r="G56703" s="109"/>
      <c r="H56703" s="112"/>
      <c r="I56703" s="109"/>
      <c r="J56703" s="109"/>
    </row>
    <row r="56704" spans="2:10">
      <c r="B56704" s="109"/>
      <c r="C56704" s="109"/>
      <c r="D56704" s="109"/>
      <c r="E56704" s="109"/>
      <c r="F56704" s="111"/>
      <c r="G56704" s="109"/>
      <c r="H56704" s="112"/>
      <c r="I56704" s="109"/>
      <c r="J56704" s="109"/>
    </row>
    <row r="56705" spans="2:10">
      <c r="B56705" s="109"/>
      <c r="C56705" s="109"/>
      <c r="D56705" s="109"/>
      <c r="E56705" s="109"/>
      <c r="F56705" s="111"/>
      <c r="G56705" s="109"/>
      <c r="H56705" s="112"/>
      <c r="I56705" s="109"/>
      <c r="J56705" s="109"/>
    </row>
    <row r="56706" spans="2:10">
      <c r="B56706" s="109"/>
      <c r="C56706" s="109"/>
      <c r="D56706" s="109"/>
      <c r="E56706" s="109"/>
      <c r="F56706" s="111"/>
      <c r="G56706" s="109"/>
      <c r="H56706" s="112"/>
      <c r="I56706" s="109"/>
      <c r="J56706" s="109"/>
    </row>
    <row r="56707" spans="2:10">
      <c r="B56707" s="109"/>
      <c r="C56707" s="109"/>
      <c r="D56707" s="109"/>
      <c r="E56707" s="109"/>
      <c r="F56707" s="111"/>
      <c r="G56707" s="109"/>
      <c r="H56707" s="112"/>
      <c r="I56707" s="109"/>
      <c r="J56707" s="109"/>
    </row>
    <row r="56708" spans="2:10">
      <c r="B56708" s="109"/>
      <c r="C56708" s="109"/>
      <c r="D56708" s="109"/>
      <c r="E56708" s="109"/>
      <c r="F56708" s="111"/>
      <c r="G56708" s="109"/>
      <c r="H56708" s="112"/>
      <c r="I56708" s="109"/>
      <c r="J56708" s="109"/>
    </row>
    <row r="56709" spans="2:10">
      <c r="B56709" s="109"/>
      <c r="C56709" s="109"/>
      <c r="D56709" s="109"/>
      <c r="E56709" s="109"/>
      <c r="F56709" s="111"/>
      <c r="G56709" s="109"/>
      <c r="H56709" s="112"/>
      <c r="I56709" s="109"/>
      <c r="J56709" s="109"/>
    </row>
    <row r="56710" spans="2:10">
      <c r="B56710" s="109"/>
      <c r="C56710" s="109"/>
      <c r="D56710" s="109"/>
      <c r="E56710" s="109"/>
      <c r="F56710" s="111"/>
      <c r="G56710" s="109"/>
      <c r="H56710" s="112"/>
      <c r="I56710" s="109"/>
      <c r="J56710" s="109"/>
    </row>
    <row r="56711" spans="2:10">
      <c r="B56711" s="109"/>
      <c r="C56711" s="109"/>
      <c r="D56711" s="109"/>
      <c r="E56711" s="109"/>
      <c r="F56711" s="111"/>
      <c r="G56711" s="109"/>
      <c r="H56711" s="112"/>
      <c r="I56711" s="109"/>
      <c r="J56711" s="109"/>
    </row>
    <row r="56712" spans="2:10">
      <c r="B56712" s="109"/>
      <c r="C56712" s="109"/>
      <c r="D56712" s="109"/>
      <c r="E56712" s="109"/>
      <c r="F56712" s="111"/>
      <c r="G56712" s="109"/>
      <c r="H56712" s="112"/>
      <c r="I56712" s="109"/>
      <c r="J56712" s="109"/>
    </row>
    <row r="56713" spans="2:10">
      <c r="B56713" s="109"/>
      <c r="C56713" s="109"/>
      <c r="D56713" s="109"/>
      <c r="E56713" s="109"/>
      <c r="F56713" s="111"/>
      <c r="G56713" s="109"/>
      <c r="H56713" s="112"/>
      <c r="I56713" s="109"/>
      <c r="J56713" s="109"/>
    </row>
    <row r="56714" spans="2:10">
      <c r="B56714" s="109"/>
      <c r="C56714" s="109"/>
      <c r="D56714" s="109"/>
      <c r="E56714" s="109"/>
      <c r="F56714" s="111"/>
      <c r="G56714" s="109"/>
      <c r="H56714" s="112"/>
      <c r="I56714" s="109"/>
      <c r="J56714" s="109"/>
    </row>
    <row r="56715" spans="2:10">
      <c r="B56715" s="109"/>
      <c r="C56715" s="109"/>
      <c r="D56715" s="109"/>
      <c r="E56715" s="109"/>
      <c r="F56715" s="111"/>
      <c r="G56715" s="109"/>
      <c r="H56715" s="112"/>
      <c r="I56715" s="109"/>
      <c r="J56715" s="109"/>
    </row>
    <row r="56716" spans="2:10">
      <c r="B56716" s="109"/>
      <c r="C56716" s="109"/>
      <c r="D56716" s="109"/>
      <c r="E56716" s="109"/>
      <c r="F56716" s="111"/>
      <c r="G56716" s="109"/>
      <c r="H56716" s="112"/>
      <c r="I56716" s="109"/>
      <c r="J56716" s="109"/>
    </row>
    <row r="56717" spans="2:10">
      <c r="B56717" s="109"/>
      <c r="C56717" s="109"/>
      <c r="D56717" s="109"/>
      <c r="E56717" s="109"/>
      <c r="F56717" s="111"/>
      <c r="G56717" s="109"/>
      <c r="H56717" s="112"/>
      <c r="I56717" s="109"/>
      <c r="J56717" s="109"/>
    </row>
    <row r="56718" spans="2:10">
      <c r="B56718" s="109"/>
      <c r="C56718" s="109"/>
      <c r="D56718" s="109"/>
      <c r="E56718" s="109"/>
      <c r="F56718" s="111"/>
      <c r="G56718" s="109"/>
      <c r="H56718" s="112"/>
      <c r="I56718" s="109"/>
      <c r="J56718" s="109"/>
    </row>
    <row r="56719" spans="2:10">
      <c r="B56719" s="109"/>
      <c r="C56719" s="109"/>
      <c r="D56719" s="109"/>
      <c r="E56719" s="109"/>
      <c r="F56719" s="111"/>
      <c r="G56719" s="109"/>
      <c r="H56719" s="112"/>
      <c r="I56719" s="109"/>
      <c r="J56719" s="109"/>
    </row>
    <row r="56720" spans="2:10">
      <c r="B56720" s="109"/>
      <c r="C56720" s="109"/>
      <c r="D56720" s="109"/>
      <c r="E56720" s="109"/>
      <c r="F56720" s="111"/>
      <c r="G56720" s="109"/>
      <c r="H56720" s="112"/>
      <c r="I56720" s="109"/>
      <c r="J56720" s="109"/>
    </row>
    <row r="56721" spans="2:10">
      <c r="B56721" s="109"/>
      <c r="C56721" s="109"/>
      <c r="D56721" s="109"/>
      <c r="E56721" s="109"/>
      <c r="F56721" s="111"/>
      <c r="G56721" s="109"/>
      <c r="H56721" s="112"/>
      <c r="I56721" s="109"/>
      <c r="J56721" s="109"/>
    </row>
    <row r="56722" spans="2:10">
      <c r="B56722" s="109"/>
      <c r="C56722" s="109"/>
      <c r="D56722" s="109"/>
      <c r="E56722" s="109"/>
      <c r="F56722" s="111"/>
      <c r="G56722" s="109"/>
      <c r="H56722" s="112"/>
      <c r="I56722" s="109"/>
      <c r="J56722" s="109"/>
    </row>
    <row r="56723" spans="2:10">
      <c r="B56723" s="109"/>
      <c r="C56723" s="109"/>
      <c r="D56723" s="109"/>
      <c r="E56723" s="109"/>
      <c r="F56723" s="111"/>
      <c r="G56723" s="109"/>
      <c r="H56723" s="112"/>
      <c r="I56723" s="109"/>
      <c r="J56723" s="109"/>
    </row>
    <row r="56724" spans="2:10">
      <c r="B56724" s="109"/>
      <c r="C56724" s="109"/>
      <c r="D56724" s="109"/>
      <c r="E56724" s="109"/>
      <c r="F56724" s="111"/>
      <c r="G56724" s="109"/>
      <c r="H56724" s="112"/>
      <c r="I56724" s="109"/>
      <c r="J56724" s="109"/>
    </row>
    <row r="56725" spans="2:10">
      <c r="B56725" s="109"/>
      <c r="C56725" s="109"/>
      <c r="D56725" s="109"/>
      <c r="E56725" s="109"/>
      <c r="F56725" s="111"/>
      <c r="G56725" s="109"/>
      <c r="H56725" s="112"/>
      <c r="I56725" s="109"/>
      <c r="J56725" s="109"/>
    </row>
    <row r="56726" spans="2:10">
      <c r="B56726" s="109"/>
      <c r="C56726" s="109"/>
      <c r="D56726" s="109"/>
      <c r="E56726" s="109"/>
      <c r="F56726" s="111"/>
      <c r="G56726" s="109"/>
      <c r="H56726" s="112"/>
      <c r="I56726" s="109"/>
      <c r="J56726" s="109"/>
    </row>
    <row r="56727" spans="2:10">
      <c r="B56727" s="109"/>
      <c r="C56727" s="109"/>
      <c r="D56727" s="109"/>
      <c r="E56727" s="109"/>
      <c r="F56727" s="111"/>
      <c r="G56727" s="109"/>
      <c r="H56727" s="112"/>
      <c r="I56727" s="109"/>
      <c r="J56727" s="109"/>
    </row>
    <row r="56728" spans="2:10">
      <c r="B56728" s="109"/>
      <c r="C56728" s="109"/>
      <c r="D56728" s="109"/>
      <c r="E56728" s="109"/>
      <c r="F56728" s="111"/>
      <c r="G56728" s="109"/>
      <c r="H56728" s="112"/>
      <c r="I56728" s="109"/>
      <c r="J56728" s="109"/>
    </row>
    <row r="56729" spans="2:10">
      <c r="B56729" s="109"/>
      <c r="C56729" s="109"/>
      <c r="D56729" s="109"/>
      <c r="E56729" s="109"/>
      <c r="F56729" s="111"/>
      <c r="G56729" s="109"/>
      <c r="H56729" s="112"/>
      <c r="I56729" s="109"/>
      <c r="J56729" s="109"/>
    </row>
    <row r="56730" spans="2:10">
      <c r="B56730" s="109"/>
      <c r="C56730" s="109"/>
      <c r="D56730" s="109"/>
      <c r="E56730" s="109"/>
      <c r="F56730" s="111"/>
      <c r="G56730" s="109"/>
      <c r="H56730" s="112"/>
      <c r="I56730" s="109"/>
      <c r="J56730" s="109"/>
    </row>
    <row r="56731" spans="2:10">
      <c r="B56731" s="109"/>
      <c r="C56731" s="109"/>
      <c r="D56731" s="109"/>
      <c r="E56731" s="109"/>
      <c r="F56731" s="111"/>
      <c r="G56731" s="109"/>
      <c r="H56731" s="112"/>
      <c r="I56731" s="109"/>
      <c r="J56731" s="109"/>
    </row>
    <row r="56732" spans="2:10">
      <c r="B56732" s="109"/>
      <c r="C56732" s="109"/>
      <c r="D56732" s="109"/>
      <c r="E56732" s="109"/>
      <c r="F56732" s="111"/>
      <c r="G56732" s="109"/>
      <c r="H56732" s="112"/>
      <c r="I56732" s="109"/>
      <c r="J56732" s="109"/>
    </row>
    <row r="56733" spans="2:10">
      <c r="B56733" s="109"/>
      <c r="C56733" s="109"/>
      <c r="D56733" s="109"/>
      <c r="E56733" s="109"/>
      <c r="F56733" s="111"/>
      <c r="G56733" s="109"/>
      <c r="H56733" s="112"/>
      <c r="I56733" s="109"/>
      <c r="J56733" s="109"/>
    </row>
    <row r="56734" spans="2:10">
      <c r="B56734" s="109"/>
      <c r="C56734" s="109"/>
      <c r="D56734" s="109"/>
      <c r="E56734" s="109"/>
      <c r="F56734" s="111"/>
      <c r="G56734" s="109"/>
      <c r="H56734" s="112"/>
      <c r="I56734" s="109"/>
      <c r="J56734" s="109"/>
    </row>
    <row r="56735" spans="2:10">
      <c r="B56735" s="109"/>
      <c r="C56735" s="109"/>
      <c r="D56735" s="109"/>
      <c r="E56735" s="109"/>
      <c r="F56735" s="111"/>
      <c r="G56735" s="109"/>
      <c r="H56735" s="112"/>
      <c r="I56735" s="109"/>
      <c r="J56735" s="109"/>
    </row>
    <row r="56736" spans="2:10">
      <c r="B56736" s="109"/>
      <c r="C56736" s="109"/>
      <c r="D56736" s="109"/>
      <c r="E56736" s="109"/>
      <c r="F56736" s="111"/>
      <c r="G56736" s="109"/>
      <c r="H56736" s="112"/>
      <c r="I56736" s="109"/>
      <c r="J56736" s="109"/>
    </row>
    <row r="56737" spans="2:10">
      <c r="B56737" s="109"/>
      <c r="C56737" s="109"/>
      <c r="D56737" s="109"/>
      <c r="E56737" s="109"/>
      <c r="F56737" s="111"/>
      <c r="G56737" s="109"/>
      <c r="H56737" s="112"/>
      <c r="I56737" s="109"/>
      <c r="J56737" s="109"/>
    </row>
    <row r="56738" spans="2:10">
      <c r="B56738" s="109"/>
      <c r="C56738" s="109"/>
      <c r="D56738" s="109"/>
      <c r="E56738" s="109"/>
      <c r="F56738" s="111"/>
      <c r="G56738" s="109"/>
      <c r="H56738" s="112"/>
      <c r="I56738" s="109"/>
      <c r="J56738" s="109"/>
    </row>
    <row r="56739" spans="2:10">
      <c r="B56739" s="109"/>
      <c r="C56739" s="109"/>
      <c r="D56739" s="109"/>
      <c r="E56739" s="109"/>
      <c r="F56739" s="111"/>
      <c r="G56739" s="109"/>
      <c r="H56739" s="112"/>
      <c r="I56739" s="109"/>
      <c r="J56739" s="109"/>
    </row>
    <row r="56740" spans="2:10">
      <c r="B56740" s="109"/>
      <c r="C56740" s="109"/>
      <c r="D56740" s="109"/>
      <c r="E56740" s="109"/>
      <c r="F56740" s="111"/>
      <c r="G56740" s="109"/>
      <c r="H56740" s="112"/>
      <c r="I56740" s="109"/>
      <c r="J56740" s="109"/>
    </row>
    <row r="56741" spans="2:10">
      <c r="B56741" s="109"/>
      <c r="C56741" s="109"/>
      <c r="D56741" s="109"/>
      <c r="E56741" s="109"/>
      <c r="F56741" s="111"/>
      <c r="G56741" s="109"/>
      <c r="H56741" s="112"/>
      <c r="I56741" s="109"/>
      <c r="J56741" s="109"/>
    </row>
    <row r="56742" spans="2:10">
      <c r="B56742" s="109"/>
      <c r="C56742" s="109"/>
      <c r="D56742" s="109"/>
      <c r="E56742" s="109"/>
      <c r="F56742" s="111"/>
      <c r="G56742" s="109"/>
      <c r="H56742" s="112"/>
      <c r="I56742" s="109"/>
      <c r="J56742" s="109"/>
    </row>
    <row r="56743" spans="2:10">
      <c r="B56743" s="109"/>
      <c r="C56743" s="109"/>
      <c r="D56743" s="109"/>
      <c r="E56743" s="109"/>
      <c r="F56743" s="111"/>
      <c r="G56743" s="109"/>
      <c r="H56743" s="112"/>
      <c r="I56743" s="109"/>
      <c r="J56743" s="109"/>
    </row>
    <row r="56744" spans="2:10">
      <c r="B56744" s="109"/>
      <c r="C56744" s="109"/>
      <c r="D56744" s="109"/>
      <c r="E56744" s="109"/>
      <c r="F56744" s="111"/>
      <c r="G56744" s="109"/>
      <c r="H56744" s="112"/>
      <c r="I56744" s="109"/>
      <c r="J56744" s="109"/>
    </row>
    <row r="56745" spans="2:10">
      <c r="B56745" s="109"/>
      <c r="C56745" s="109"/>
      <c r="D56745" s="109"/>
      <c r="E56745" s="109"/>
      <c r="F56745" s="111"/>
      <c r="G56745" s="109"/>
      <c r="H56745" s="112"/>
      <c r="I56745" s="109"/>
      <c r="J56745" s="109"/>
    </row>
    <row r="56746" spans="2:10">
      <c r="B56746" s="109"/>
      <c r="C56746" s="109"/>
      <c r="D56746" s="109"/>
      <c r="E56746" s="109"/>
      <c r="F56746" s="111"/>
      <c r="G56746" s="109"/>
      <c r="H56746" s="112"/>
      <c r="I56746" s="109"/>
      <c r="J56746" s="109"/>
    </row>
    <row r="56747" spans="2:10">
      <c r="B56747" s="109"/>
      <c r="C56747" s="109"/>
      <c r="D56747" s="109"/>
      <c r="E56747" s="109"/>
      <c r="F56747" s="111"/>
      <c r="G56747" s="109"/>
      <c r="H56747" s="112"/>
      <c r="I56747" s="109"/>
      <c r="J56747" s="109"/>
    </row>
    <row r="56748" spans="2:10">
      <c r="B56748" s="109"/>
      <c r="C56748" s="109"/>
      <c r="D56748" s="109"/>
      <c r="E56748" s="109"/>
      <c r="F56748" s="111"/>
      <c r="G56748" s="109"/>
      <c r="H56748" s="112"/>
      <c r="I56748" s="109"/>
      <c r="J56748" s="109"/>
    </row>
    <row r="56749" spans="2:10">
      <c r="B56749" s="109"/>
      <c r="C56749" s="109"/>
      <c r="D56749" s="109"/>
      <c r="E56749" s="109"/>
      <c r="F56749" s="111"/>
      <c r="G56749" s="109"/>
      <c r="H56749" s="112"/>
      <c r="I56749" s="109"/>
      <c r="J56749" s="109"/>
    </row>
    <row r="56750" spans="2:10">
      <c r="B56750" s="109"/>
      <c r="C56750" s="109"/>
      <c r="D56750" s="109"/>
      <c r="E56750" s="109"/>
      <c r="F56750" s="111"/>
      <c r="G56750" s="109"/>
      <c r="H56750" s="112"/>
      <c r="I56750" s="109"/>
      <c r="J56750" s="109"/>
    </row>
    <row r="56751" spans="2:10">
      <c r="B56751" s="109"/>
      <c r="C56751" s="109"/>
      <c r="D56751" s="109"/>
      <c r="E56751" s="109"/>
      <c r="F56751" s="111"/>
      <c r="G56751" s="109"/>
      <c r="H56751" s="112"/>
      <c r="I56751" s="109"/>
      <c r="J56751" s="109"/>
    </row>
    <row r="56752" spans="2:10">
      <c r="B56752" s="109"/>
      <c r="C56752" s="109"/>
      <c r="D56752" s="109"/>
      <c r="E56752" s="109"/>
      <c r="F56752" s="111"/>
      <c r="G56752" s="109"/>
      <c r="H56752" s="112"/>
      <c r="I56752" s="109"/>
      <c r="J56752" s="109"/>
    </row>
    <row r="56753" spans="2:10">
      <c r="B56753" s="109"/>
      <c r="C56753" s="109"/>
      <c r="D56753" s="109"/>
      <c r="E56753" s="109"/>
      <c r="F56753" s="111"/>
      <c r="G56753" s="109"/>
      <c r="H56753" s="112"/>
      <c r="I56753" s="109"/>
      <c r="J56753" s="109"/>
    </row>
    <row r="56754" spans="2:10">
      <c r="B56754" s="109"/>
      <c r="C56754" s="109"/>
      <c r="D56754" s="109"/>
      <c r="E56754" s="109"/>
      <c r="F56754" s="111"/>
      <c r="G56754" s="109"/>
      <c r="H56754" s="112"/>
      <c r="I56754" s="109"/>
      <c r="J56754" s="109"/>
    </row>
    <row r="56755" spans="2:10">
      <c r="B56755" s="109"/>
      <c r="C56755" s="109"/>
      <c r="D56755" s="109"/>
      <c r="E56755" s="109"/>
      <c r="F56755" s="111"/>
      <c r="G56755" s="109"/>
      <c r="H56755" s="112"/>
      <c r="I56755" s="109"/>
      <c r="J56755" s="109"/>
    </row>
    <row r="56756" spans="2:10">
      <c r="B56756" s="109"/>
      <c r="C56756" s="109"/>
      <c r="D56756" s="109"/>
      <c r="E56756" s="109"/>
      <c r="F56756" s="111"/>
      <c r="G56756" s="109"/>
      <c r="H56756" s="112"/>
      <c r="I56756" s="109"/>
      <c r="J56756" s="109"/>
    </row>
    <row r="56757" spans="2:10">
      <c r="B56757" s="109"/>
      <c r="C56757" s="109"/>
      <c r="D56757" s="109"/>
      <c r="E56757" s="109"/>
      <c r="F56757" s="111"/>
      <c r="G56757" s="109"/>
      <c r="H56757" s="112"/>
      <c r="I56757" s="109"/>
      <c r="J56757" s="109"/>
    </row>
    <row r="56758" spans="2:10">
      <c r="B56758" s="109"/>
      <c r="C56758" s="109"/>
      <c r="D56758" s="109"/>
      <c r="E56758" s="109"/>
      <c r="F56758" s="111"/>
      <c r="G56758" s="109"/>
      <c r="H56758" s="112"/>
      <c r="I56758" s="109"/>
      <c r="J56758" s="109"/>
    </row>
    <row r="56759" spans="2:10">
      <c r="B56759" s="109"/>
      <c r="C56759" s="109"/>
      <c r="D56759" s="109"/>
      <c r="E56759" s="109"/>
      <c r="F56759" s="111"/>
      <c r="G56759" s="109"/>
      <c r="H56759" s="112"/>
      <c r="I56759" s="109"/>
      <c r="J56759" s="109"/>
    </row>
    <row r="56760" spans="2:10">
      <c r="B56760" s="109"/>
      <c r="C56760" s="109"/>
      <c r="D56760" s="109"/>
      <c r="E56760" s="109"/>
      <c r="F56760" s="111"/>
      <c r="G56760" s="109"/>
      <c r="H56760" s="112"/>
      <c r="I56760" s="109"/>
      <c r="J56760" s="109"/>
    </row>
    <row r="56761" spans="2:10">
      <c r="B56761" s="109"/>
      <c r="C56761" s="109"/>
      <c r="D56761" s="109"/>
      <c r="E56761" s="109"/>
      <c r="F56761" s="111"/>
      <c r="G56761" s="109"/>
      <c r="H56761" s="112"/>
      <c r="I56761" s="109"/>
      <c r="J56761" s="109"/>
    </row>
    <row r="56762" spans="2:10">
      <c r="B56762" s="109"/>
      <c r="C56762" s="109"/>
      <c r="D56762" s="109"/>
      <c r="E56762" s="109"/>
      <c r="F56762" s="111"/>
      <c r="G56762" s="109"/>
      <c r="H56762" s="112"/>
      <c r="I56762" s="109"/>
      <c r="J56762" s="109"/>
    </row>
    <row r="56763" spans="2:10">
      <c r="B56763" s="109"/>
      <c r="C56763" s="109"/>
      <c r="D56763" s="109"/>
      <c r="E56763" s="109"/>
      <c r="F56763" s="111"/>
      <c r="G56763" s="109"/>
      <c r="H56763" s="112"/>
      <c r="I56763" s="109"/>
      <c r="J56763" s="109"/>
    </row>
    <row r="56764" spans="2:10">
      <c r="B56764" s="109"/>
      <c r="C56764" s="109"/>
      <c r="D56764" s="109"/>
      <c r="E56764" s="109"/>
      <c r="F56764" s="111"/>
      <c r="G56764" s="109"/>
      <c r="H56764" s="112"/>
      <c r="I56764" s="109"/>
      <c r="J56764" s="109"/>
    </row>
    <row r="56765" spans="2:10">
      <c r="B56765" s="109"/>
      <c r="C56765" s="109"/>
      <c r="D56765" s="109"/>
      <c r="E56765" s="109"/>
      <c r="F56765" s="111"/>
      <c r="G56765" s="109"/>
      <c r="H56765" s="112"/>
      <c r="I56765" s="109"/>
      <c r="J56765" s="109"/>
    </row>
    <row r="56766" spans="2:10">
      <c r="B56766" s="109"/>
      <c r="C56766" s="109"/>
      <c r="D56766" s="109"/>
      <c r="E56766" s="109"/>
      <c r="F56766" s="111"/>
      <c r="G56766" s="109"/>
      <c r="H56766" s="112"/>
      <c r="I56766" s="109"/>
      <c r="J56766" s="109"/>
    </row>
    <row r="56767" spans="2:10">
      <c r="B56767" s="109"/>
      <c r="C56767" s="109"/>
      <c r="D56767" s="109"/>
      <c r="E56767" s="109"/>
      <c r="F56767" s="111"/>
      <c r="G56767" s="109"/>
      <c r="H56767" s="112"/>
      <c r="I56767" s="109"/>
      <c r="J56767" s="109"/>
    </row>
    <row r="56768" spans="2:10">
      <c r="B56768" s="109"/>
      <c r="C56768" s="109"/>
      <c r="D56768" s="109"/>
      <c r="E56768" s="109"/>
      <c r="F56768" s="111"/>
      <c r="G56768" s="109"/>
      <c r="H56768" s="112"/>
      <c r="I56768" s="109"/>
      <c r="J56768" s="109"/>
    </row>
    <row r="56769" spans="2:10">
      <c r="B56769" s="109"/>
      <c r="C56769" s="109"/>
      <c r="D56769" s="109"/>
      <c r="E56769" s="109"/>
      <c r="F56769" s="111"/>
      <c r="G56769" s="109"/>
      <c r="H56769" s="112"/>
      <c r="I56769" s="109"/>
      <c r="J56769" s="109"/>
    </row>
    <row r="56770" spans="2:10">
      <c r="B56770" s="109"/>
      <c r="C56770" s="109"/>
      <c r="D56770" s="109"/>
      <c r="E56770" s="109"/>
      <c r="F56770" s="111"/>
      <c r="G56770" s="109"/>
      <c r="H56770" s="112"/>
      <c r="I56770" s="109"/>
      <c r="J56770" s="109"/>
    </row>
    <row r="56771" spans="2:10">
      <c r="B56771" s="109"/>
      <c r="C56771" s="109"/>
      <c r="D56771" s="109"/>
      <c r="E56771" s="109"/>
      <c r="F56771" s="111"/>
      <c r="G56771" s="109"/>
      <c r="H56771" s="112"/>
      <c r="I56771" s="109"/>
      <c r="J56771" s="109"/>
    </row>
    <row r="56772" spans="2:10">
      <c r="B56772" s="109"/>
      <c r="C56772" s="109"/>
      <c r="D56772" s="109"/>
      <c r="E56772" s="109"/>
      <c r="F56772" s="111"/>
      <c r="G56772" s="109"/>
      <c r="H56772" s="112"/>
      <c r="I56772" s="109"/>
      <c r="J56772" s="109"/>
    </row>
    <row r="56773" spans="2:10">
      <c r="B56773" s="109"/>
      <c r="C56773" s="109"/>
      <c r="D56773" s="109"/>
      <c r="E56773" s="109"/>
      <c r="F56773" s="111"/>
      <c r="G56773" s="109"/>
      <c r="H56773" s="112"/>
      <c r="I56773" s="109"/>
      <c r="J56773" s="109"/>
    </row>
    <row r="56774" spans="2:10">
      <c r="B56774" s="109"/>
      <c r="C56774" s="109"/>
      <c r="D56774" s="109"/>
      <c r="E56774" s="109"/>
      <c r="F56774" s="111"/>
      <c r="G56774" s="109"/>
      <c r="H56774" s="112"/>
      <c r="I56774" s="109"/>
      <c r="J56774" s="109"/>
    </row>
    <row r="56775" spans="2:10">
      <c r="B56775" s="109"/>
      <c r="C56775" s="109"/>
      <c r="D56775" s="109"/>
      <c r="E56775" s="109"/>
      <c r="F56775" s="111"/>
      <c r="G56775" s="109"/>
      <c r="H56775" s="112"/>
      <c r="I56775" s="109"/>
      <c r="J56775" s="109"/>
    </row>
    <row r="56776" spans="2:10">
      <c r="B56776" s="109"/>
      <c r="C56776" s="109"/>
      <c r="D56776" s="109"/>
      <c r="E56776" s="109"/>
      <c r="F56776" s="111"/>
      <c r="G56776" s="109"/>
      <c r="H56776" s="112"/>
      <c r="I56776" s="109"/>
      <c r="J56776" s="109"/>
    </row>
    <row r="56777" spans="2:10">
      <c r="B56777" s="109"/>
      <c r="C56777" s="109"/>
      <c r="D56777" s="109"/>
      <c r="E56777" s="109"/>
      <c r="F56777" s="111"/>
      <c r="G56777" s="109"/>
      <c r="H56777" s="112"/>
      <c r="I56777" s="109"/>
      <c r="J56777" s="109"/>
    </row>
    <row r="56778" spans="2:10">
      <c r="B56778" s="109"/>
      <c r="C56778" s="109"/>
      <c r="D56778" s="109"/>
      <c r="E56778" s="109"/>
      <c r="F56778" s="111"/>
      <c r="G56778" s="109"/>
      <c r="H56778" s="112"/>
      <c r="I56778" s="109"/>
      <c r="J56778" s="109"/>
    </row>
    <row r="56779" spans="2:10">
      <c r="B56779" s="109"/>
      <c r="C56779" s="109"/>
      <c r="D56779" s="109"/>
      <c r="E56779" s="109"/>
      <c r="F56779" s="111"/>
      <c r="G56779" s="109"/>
      <c r="H56779" s="112"/>
      <c r="I56779" s="109"/>
      <c r="J56779" s="109"/>
    </row>
    <row r="56780" spans="2:10">
      <c r="B56780" s="109"/>
      <c r="C56780" s="109"/>
      <c r="D56780" s="109"/>
      <c r="E56780" s="109"/>
      <c r="F56780" s="111"/>
      <c r="G56780" s="109"/>
      <c r="H56780" s="112"/>
      <c r="I56780" s="109"/>
      <c r="J56780" s="109"/>
    </row>
    <row r="56781" spans="2:10">
      <c r="B56781" s="109"/>
      <c r="C56781" s="109"/>
      <c r="D56781" s="109"/>
      <c r="E56781" s="109"/>
      <c r="F56781" s="111"/>
      <c r="G56781" s="109"/>
      <c r="H56781" s="112"/>
      <c r="I56781" s="109"/>
      <c r="J56781" s="109"/>
    </row>
    <row r="56782" spans="2:10">
      <c r="B56782" s="109"/>
      <c r="C56782" s="109"/>
      <c r="D56782" s="109"/>
      <c r="E56782" s="109"/>
      <c r="F56782" s="111"/>
      <c r="G56782" s="109"/>
      <c r="H56782" s="112"/>
      <c r="I56782" s="109"/>
      <c r="J56782" s="109"/>
    </row>
    <row r="56783" spans="2:10">
      <c r="B56783" s="109"/>
      <c r="C56783" s="109"/>
      <c r="D56783" s="109"/>
      <c r="E56783" s="109"/>
      <c r="F56783" s="111"/>
      <c r="G56783" s="109"/>
      <c r="H56783" s="112"/>
      <c r="I56783" s="109"/>
      <c r="J56783" s="109"/>
    </row>
    <row r="56784" spans="2:10">
      <c r="B56784" s="109"/>
      <c r="C56784" s="109"/>
      <c r="D56784" s="109"/>
      <c r="E56784" s="109"/>
      <c r="F56784" s="111"/>
      <c r="G56784" s="109"/>
      <c r="H56784" s="112"/>
      <c r="I56784" s="109"/>
      <c r="J56784" s="109"/>
    </row>
    <row r="56785" spans="2:10">
      <c r="B56785" s="109"/>
      <c r="C56785" s="109"/>
      <c r="D56785" s="109"/>
      <c r="E56785" s="109"/>
      <c r="F56785" s="111"/>
      <c r="G56785" s="109"/>
      <c r="H56785" s="112"/>
      <c r="I56785" s="109"/>
      <c r="J56785" s="109"/>
    </row>
    <row r="56786" spans="2:10">
      <c r="B56786" s="109"/>
      <c r="C56786" s="109"/>
      <c r="D56786" s="109"/>
      <c r="E56786" s="109"/>
      <c r="F56786" s="111"/>
      <c r="G56786" s="109"/>
      <c r="H56786" s="112"/>
      <c r="I56786" s="109"/>
      <c r="J56786" s="109"/>
    </row>
    <row r="56787" spans="2:10">
      <c r="B56787" s="109"/>
      <c r="C56787" s="109"/>
      <c r="D56787" s="109"/>
      <c r="E56787" s="109"/>
      <c r="F56787" s="111"/>
      <c r="G56787" s="109"/>
      <c r="H56787" s="112"/>
      <c r="I56787" s="109"/>
      <c r="J56787" s="109"/>
    </row>
    <row r="56788" spans="2:10">
      <c r="B56788" s="109"/>
      <c r="C56788" s="109"/>
      <c r="D56788" s="109"/>
      <c r="E56788" s="109"/>
      <c r="F56788" s="111"/>
      <c r="G56788" s="109"/>
      <c r="H56788" s="112"/>
      <c r="I56788" s="109"/>
      <c r="J56788" s="109"/>
    </row>
    <row r="56789" spans="2:10">
      <c r="B56789" s="109"/>
      <c r="C56789" s="109"/>
      <c r="D56789" s="109"/>
      <c r="E56789" s="109"/>
      <c r="F56789" s="111"/>
      <c r="G56789" s="109"/>
      <c r="H56789" s="112"/>
      <c r="I56789" s="109"/>
      <c r="J56789" s="109"/>
    </row>
    <row r="56790" spans="2:10">
      <c r="B56790" s="109"/>
      <c r="C56790" s="109"/>
      <c r="D56790" s="109"/>
      <c r="E56790" s="109"/>
      <c r="F56790" s="111"/>
      <c r="G56790" s="109"/>
      <c r="H56790" s="112"/>
      <c r="I56790" s="109"/>
      <c r="J56790" s="109"/>
    </row>
    <row r="56791" spans="2:10">
      <c r="B56791" s="109"/>
      <c r="C56791" s="109"/>
      <c r="D56791" s="109"/>
      <c r="E56791" s="109"/>
      <c r="F56791" s="111"/>
      <c r="G56791" s="109"/>
      <c r="H56791" s="112"/>
      <c r="I56791" s="109"/>
      <c r="J56791" s="109"/>
    </row>
    <row r="56792" spans="2:10">
      <c r="B56792" s="109"/>
      <c r="C56792" s="109"/>
      <c r="D56792" s="109"/>
      <c r="E56792" s="109"/>
      <c r="F56792" s="111"/>
      <c r="G56792" s="109"/>
      <c r="H56792" s="112"/>
      <c r="I56792" s="109"/>
      <c r="J56792" s="109"/>
    </row>
    <row r="56793" spans="2:10">
      <c r="B56793" s="109"/>
      <c r="C56793" s="109"/>
      <c r="D56793" s="109"/>
      <c r="E56793" s="109"/>
      <c r="F56793" s="111"/>
      <c r="G56793" s="109"/>
      <c r="H56793" s="112"/>
      <c r="I56793" s="109"/>
      <c r="J56793" s="109"/>
    </row>
    <row r="56794" spans="2:10">
      <c r="B56794" s="109"/>
      <c r="C56794" s="109"/>
      <c r="D56794" s="109"/>
      <c r="E56794" s="109"/>
      <c r="F56794" s="111"/>
      <c r="G56794" s="109"/>
      <c r="H56794" s="112"/>
      <c r="I56794" s="109"/>
      <c r="J56794" s="109"/>
    </row>
    <row r="56795" spans="2:10">
      <c r="B56795" s="109"/>
      <c r="C56795" s="109"/>
      <c r="D56795" s="109"/>
      <c r="E56795" s="109"/>
      <c r="F56795" s="111"/>
      <c r="G56795" s="109"/>
      <c r="H56795" s="112"/>
      <c r="I56795" s="109"/>
      <c r="J56795" s="109"/>
    </row>
    <row r="56796" spans="2:10">
      <c r="B56796" s="109"/>
      <c r="C56796" s="109"/>
      <c r="D56796" s="109"/>
      <c r="E56796" s="109"/>
      <c r="F56796" s="111"/>
      <c r="G56796" s="109"/>
      <c r="H56796" s="112"/>
      <c r="I56796" s="109"/>
      <c r="J56796" s="109"/>
    </row>
    <row r="56797" spans="2:10">
      <c r="B56797" s="109"/>
      <c r="C56797" s="109"/>
      <c r="D56797" s="109"/>
      <c r="E56797" s="109"/>
      <c r="F56797" s="111"/>
      <c r="G56797" s="109"/>
      <c r="H56797" s="112"/>
      <c r="I56797" s="109"/>
      <c r="J56797" s="109"/>
    </row>
    <row r="56798" spans="2:10">
      <c r="B56798" s="109"/>
      <c r="C56798" s="109"/>
      <c r="D56798" s="109"/>
      <c r="E56798" s="109"/>
      <c r="F56798" s="111"/>
      <c r="G56798" s="109"/>
      <c r="H56798" s="112"/>
      <c r="I56798" s="109"/>
      <c r="J56798" s="109"/>
    </row>
    <row r="56799" spans="2:10">
      <c r="B56799" s="109"/>
      <c r="C56799" s="109"/>
      <c r="D56799" s="109"/>
      <c r="E56799" s="109"/>
      <c r="F56799" s="111"/>
      <c r="G56799" s="109"/>
      <c r="H56799" s="112"/>
      <c r="I56799" s="109"/>
      <c r="J56799" s="109"/>
    </row>
    <row r="56800" spans="2:10">
      <c r="B56800" s="109"/>
      <c r="C56800" s="109"/>
      <c r="D56800" s="109"/>
      <c r="E56800" s="109"/>
      <c r="F56800" s="111"/>
      <c r="G56800" s="109"/>
      <c r="H56800" s="112"/>
      <c r="I56800" s="109"/>
      <c r="J56800" s="109"/>
    </row>
    <row r="56801" spans="2:10">
      <c r="B56801" s="109"/>
      <c r="C56801" s="109"/>
      <c r="D56801" s="109"/>
      <c r="E56801" s="109"/>
      <c r="F56801" s="111"/>
      <c r="G56801" s="109"/>
      <c r="H56801" s="112"/>
      <c r="I56801" s="109"/>
      <c r="J56801" s="109"/>
    </row>
    <row r="56802" spans="2:10">
      <c r="B56802" s="109"/>
      <c r="C56802" s="109"/>
      <c r="D56802" s="109"/>
      <c r="E56802" s="109"/>
      <c r="F56802" s="111"/>
      <c r="G56802" s="109"/>
      <c r="H56802" s="112"/>
      <c r="I56802" s="109"/>
      <c r="J56802" s="109"/>
    </row>
    <row r="56803" spans="2:10">
      <c r="B56803" s="109"/>
      <c r="C56803" s="109"/>
      <c r="D56803" s="109"/>
      <c r="E56803" s="109"/>
      <c r="F56803" s="111"/>
      <c r="G56803" s="109"/>
      <c r="H56803" s="112"/>
      <c r="I56803" s="109"/>
      <c r="J56803" s="109"/>
    </row>
    <row r="56804" spans="2:10">
      <c r="B56804" s="109"/>
      <c r="C56804" s="109"/>
      <c r="D56804" s="109"/>
      <c r="E56804" s="109"/>
      <c r="F56804" s="111"/>
      <c r="G56804" s="109"/>
      <c r="H56804" s="112"/>
      <c r="I56804" s="109"/>
      <c r="J56804" s="109"/>
    </row>
    <row r="56805" spans="2:10">
      <c r="B56805" s="109"/>
      <c r="C56805" s="109"/>
      <c r="D56805" s="109"/>
      <c r="E56805" s="109"/>
      <c r="F56805" s="111"/>
      <c r="G56805" s="109"/>
      <c r="H56805" s="112"/>
      <c r="I56805" s="109"/>
      <c r="J56805" s="109"/>
    </row>
    <row r="56806" spans="2:10">
      <c r="B56806" s="109"/>
      <c r="C56806" s="109"/>
      <c r="D56806" s="109"/>
      <c r="E56806" s="109"/>
      <c r="F56806" s="111"/>
      <c r="G56806" s="109"/>
      <c r="H56806" s="112"/>
      <c r="I56806" s="109"/>
      <c r="J56806" s="109"/>
    </row>
    <row r="56807" spans="2:10">
      <c r="B56807" s="109"/>
      <c r="C56807" s="109"/>
      <c r="D56807" s="109"/>
      <c r="E56807" s="109"/>
      <c r="F56807" s="111"/>
      <c r="G56807" s="109"/>
      <c r="H56807" s="112"/>
      <c r="I56807" s="109"/>
      <c r="J56807" s="109"/>
    </row>
    <row r="56808" spans="2:10">
      <c r="B56808" s="109"/>
      <c r="C56808" s="109"/>
      <c r="D56808" s="109"/>
      <c r="E56808" s="109"/>
      <c r="F56808" s="111"/>
      <c r="G56808" s="109"/>
      <c r="H56808" s="112"/>
      <c r="I56808" s="109"/>
      <c r="J56808" s="109"/>
    </row>
    <row r="56809" spans="2:10">
      <c r="B56809" s="109"/>
      <c r="C56809" s="109"/>
      <c r="D56809" s="109"/>
      <c r="E56809" s="109"/>
      <c r="F56809" s="111"/>
      <c r="G56809" s="109"/>
      <c r="H56809" s="112"/>
      <c r="I56809" s="109"/>
      <c r="J56809" s="109"/>
    </row>
    <row r="56810" spans="2:10">
      <c r="B56810" s="109"/>
      <c r="C56810" s="109"/>
      <c r="D56810" s="109"/>
      <c r="E56810" s="109"/>
      <c r="F56810" s="111"/>
      <c r="G56810" s="109"/>
      <c r="H56810" s="112"/>
      <c r="I56810" s="109"/>
      <c r="J56810" s="109"/>
    </row>
    <row r="56811" spans="2:10">
      <c r="B56811" s="109"/>
      <c r="C56811" s="109"/>
      <c r="D56811" s="109"/>
      <c r="E56811" s="109"/>
      <c r="F56811" s="111"/>
      <c r="G56811" s="109"/>
      <c r="H56811" s="112"/>
      <c r="I56811" s="109"/>
      <c r="J56811" s="109"/>
    </row>
    <row r="56812" spans="2:10">
      <c r="B56812" s="109"/>
      <c r="C56812" s="109"/>
      <c r="D56812" s="109"/>
      <c r="E56812" s="109"/>
      <c r="F56812" s="111"/>
      <c r="G56812" s="109"/>
      <c r="H56812" s="112"/>
      <c r="I56812" s="109"/>
      <c r="J56812" s="109"/>
    </row>
    <row r="56813" spans="2:10">
      <c r="B56813" s="109"/>
      <c r="C56813" s="109"/>
      <c r="D56813" s="109"/>
      <c r="E56813" s="109"/>
      <c r="F56813" s="111"/>
      <c r="G56813" s="109"/>
      <c r="H56813" s="112"/>
      <c r="I56813" s="109"/>
      <c r="J56813" s="109"/>
    </row>
    <row r="56814" spans="2:10">
      <c r="B56814" s="109"/>
      <c r="C56814" s="109"/>
      <c r="D56814" s="109"/>
      <c r="E56814" s="109"/>
      <c r="F56814" s="111"/>
      <c r="G56814" s="109"/>
      <c r="H56814" s="112"/>
      <c r="I56814" s="109"/>
      <c r="J56814" s="109"/>
    </row>
    <row r="56815" spans="2:10">
      <c r="B56815" s="109"/>
      <c r="C56815" s="109"/>
      <c r="D56815" s="109"/>
      <c r="E56815" s="109"/>
      <c r="F56815" s="111"/>
      <c r="G56815" s="109"/>
      <c r="H56815" s="112"/>
      <c r="I56815" s="109"/>
      <c r="J56815" s="109"/>
    </row>
    <row r="56816" spans="2:10">
      <c r="B56816" s="109"/>
      <c r="C56816" s="109"/>
      <c r="D56816" s="109"/>
      <c r="E56816" s="109"/>
      <c r="F56816" s="111"/>
      <c r="G56816" s="109"/>
      <c r="H56816" s="112"/>
      <c r="I56816" s="109"/>
      <c r="J56816" s="109"/>
    </row>
    <row r="56817" spans="2:10">
      <c r="B56817" s="109"/>
      <c r="C56817" s="109"/>
      <c r="D56817" s="109"/>
      <c r="E56817" s="109"/>
      <c r="F56817" s="111"/>
      <c r="G56817" s="109"/>
      <c r="H56817" s="112"/>
      <c r="I56817" s="109"/>
      <c r="J56817" s="109"/>
    </row>
    <row r="56818" spans="2:10">
      <c r="B56818" s="109"/>
      <c r="C56818" s="109"/>
      <c r="D56818" s="109"/>
      <c r="E56818" s="109"/>
      <c r="F56818" s="111"/>
      <c r="G56818" s="109"/>
      <c r="H56818" s="112"/>
      <c r="I56818" s="109"/>
      <c r="J56818" s="109"/>
    </row>
    <row r="56819" spans="2:10">
      <c r="B56819" s="109"/>
      <c r="C56819" s="109"/>
      <c r="D56819" s="109"/>
      <c r="E56819" s="109"/>
      <c r="F56819" s="111"/>
      <c r="G56819" s="109"/>
      <c r="H56819" s="112"/>
      <c r="I56819" s="109"/>
      <c r="J56819" s="109"/>
    </row>
    <row r="56820" spans="2:10">
      <c r="B56820" s="109"/>
      <c r="C56820" s="109"/>
      <c r="D56820" s="109"/>
      <c r="E56820" s="109"/>
      <c r="F56820" s="111"/>
      <c r="G56820" s="109"/>
      <c r="H56820" s="112"/>
      <c r="I56820" s="109"/>
      <c r="J56820" s="109"/>
    </row>
    <row r="56821" spans="2:10">
      <c r="B56821" s="109"/>
      <c r="C56821" s="109"/>
      <c r="D56821" s="109"/>
      <c r="E56821" s="109"/>
      <c r="F56821" s="111"/>
      <c r="G56821" s="109"/>
      <c r="H56821" s="112"/>
      <c r="I56821" s="109"/>
      <c r="J56821" s="109"/>
    </row>
    <row r="56822" spans="2:10">
      <c r="B56822" s="109"/>
      <c r="C56822" s="109"/>
      <c r="D56822" s="109"/>
      <c r="E56822" s="109"/>
      <c r="F56822" s="111"/>
      <c r="G56822" s="109"/>
      <c r="H56822" s="112"/>
      <c r="I56822" s="109"/>
      <c r="J56822" s="109"/>
    </row>
    <row r="56823" spans="2:10">
      <c r="B56823" s="109"/>
      <c r="C56823" s="109"/>
      <c r="D56823" s="109"/>
      <c r="E56823" s="109"/>
      <c r="F56823" s="111"/>
      <c r="G56823" s="109"/>
      <c r="H56823" s="112"/>
      <c r="I56823" s="109"/>
      <c r="J56823" s="109"/>
    </row>
    <row r="56824" spans="2:10">
      <c r="B56824" s="109"/>
      <c r="C56824" s="109"/>
      <c r="D56824" s="109"/>
      <c r="E56824" s="109"/>
      <c r="F56824" s="111"/>
      <c r="G56824" s="109"/>
      <c r="H56824" s="112"/>
      <c r="I56824" s="109"/>
      <c r="J56824" s="109"/>
    </row>
    <row r="56825" spans="2:10">
      <c r="B56825" s="109"/>
      <c r="C56825" s="109"/>
      <c r="D56825" s="109"/>
      <c r="E56825" s="109"/>
      <c r="F56825" s="111"/>
      <c r="G56825" s="109"/>
      <c r="H56825" s="112"/>
      <c r="I56825" s="109"/>
      <c r="J56825" s="109"/>
    </row>
    <row r="56826" spans="2:10">
      <c r="B56826" s="109"/>
      <c r="C56826" s="109"/>
      <c r="D56826" s="109"/>
      <c r="E56826" s="109"/>
      <c r="F56826" s="111"/>
      <c r="G56826" s="109"/>
      <c r="H56826" s="112"/>
      <c r="I56826" s="109"/>
      <c r="J56826" s="109"/>
    </row>
    <row r="56827" spans="2:10">
      <c r="B56827" s="109"/>
      <c r="C56827" s="109"/>
      <c r="D56827" s="109"/>
      <c r="E56827" s="109"/>
      <c r="F56827" s="111"/>
      <c r="G56827" s="109"/>
      <c r="H56827" s="112"/>
      <c r="I56827" s="109"/>
      <c r="J56827" s="109"/>
    </row>
    <row r="56828" spans="2:10">
      <c r="B56828" s="109"/>
      <c r="C56828" s="109"/>
      <c r="D56828" s="109"/>
      <c r="E56828" s="109"/>
      <c r="F56828" s="111"/>
      <c r="G56828" s="109"/>
      <c r="H56828" s="112"/>
      <c r="I56828" s="109"/>
      <c r="J56828" s="109"/>
    </row>
    <row r="56829" spans="2:10">
      <c r="B56829" s="109"/>
      <c r="C56829" s="109"/>
      <c r="D56829" s="109"/>
      <c r="E56829" s="109"/>
      <c r="F56829" s="111"/>
      <c r="G56829" s="109"/>
      <c r="H56829" s="112"/>
      <c r="I56829" s="109"/>
      <c r="J56829" s="109"/>
    </row>
    <row r="56830" spans="2:10">
      <c r="B56830" s="109"/>
      <c r="C56830" s="109"/>
      <c r="D56830" s="109"/>
      <c r="E56830" s="109"/>
      <c r="F56830" s="111"/>
      <c r="G56830" s="109"/>
      <c r="H56830" s="112"/>
      <c r="I56830" s="109"/>
      <c r="J56830" s="109"/>
    </row>
    <row r="56831" spans="2:10">
      <c r="B56831" s="109"/>
      <c r="C56831" s="109"/>
      <c r="D56831" s="109"/>
      <c r="E56831" s="109"/>
      <c r="F56831" s="111"/>
      <c r="G56831" s="109"/>
      <c r="H56831" s="112"/>
      <c r="I56831" s="109"/>
      <c r="J56831" s="109"/>
    </row>
    <row r="56832" spans="2:10">
      <c r="B56832" s="109"/>
      <c r="C56832" s="109"/>
      <c r="D56832" s="109"/>
      <c r="E56832" s="109"/>
      <c r="F56832" s="111"/>
      <c r="G56832" s="109"/>
      <c r="H56832" s="112"/>
      <c r="I56832" s="109"/>
      <c r="J56832" s="109"/>
    </row>
    <row r="56833" spans="2:10">
      <c r="B56833" s="109"/>
      <c r="C56833" s="109"/>
      <c r="D56833" s="109"/>
      <c r="E56833" s="109"/>
      <c r="F56833" s="111"/>
      <c r="G56833" s="109"/>
      <c r="H56833" s="112"/>
      <c r="I56833" s="109"/>
      <c r="J56833" s="109"/>
    </row>
    <row r="56834" spans="2:10">
      <c r="B56834" s="109"/>
      <c r="C56834" s="109"/>
      <c r="D56834" s="109"/>
      <c r="E56834" s="109"/>
      <c r="F56834" s="111"/>
      <c r="G56834" s="109"/>
      <c r="H56834" s="112"/>
      <c r="I56834" s="109"/>
      <c r="J56834" s="109"/>
    </row>
    <row r="56835" spans="2:10">
      <c r="B56835" s="109"/>
      <c r="C56835" s="109"/>
      <c r="D56835" s="109"/>
      <c r="E56835" s="109"/>
      <c r="F56835" s="111"/>
      <c r="G56835" s="109"/>
      <c r="H56835" s="112"/>
      <c r="I56835" s="109"/>
      <c r="J56835" s="109"/>
    </row>
    <row r="56836" spans="2:10">
      <c r="B56836" s="109"/>
      <c r="C56836" s="109"/>
      <c r="D56836" s="109"/>
      <c r="E56836" s="109"/>
      <c r="F56836" s="111"/>
      <c r="G56836" s="109"/>
      <c r="H56836" s="112"/>
      <c r="I56836" s="109"/>
      <c r="J56836" s="109"/>
    </row>
    <row r="56837" spans="2:10">
      <c r="B56837" s="109"/>
      <c r="C56837" s="109"/>
      <c r="D56837" s="109"/>
      <c r="E56837" s="109"/>
      <c r="F56837" s="111"/>
      <c r="G56837" s="109"/>
      <c r="H56837" s="112"/>
      <c r="I56837" s="109"/>
      <c r="J56837" s="109"/>
    </row>
    <row r="56838" spans="2:10">
      <c r="B56838" s="109"/>
      <c r="C56838" s="109"/>
      <c r="D56838" s="109"/>
      <c r="E56838" s="109"/>
      <c r="F56838" s="111"/>
      <c r="G56838" s="109"/>
      <c r="H56838" s="112"/>
      <c r="I56838" s="109"/>
      <c r="J56838" s="109"/>
    </row>
    <row r="56839" spans="2:10">
      <c r="B56839" s="109"/>
      <c r="C56839" s="109"/>
      <c r="D56839" s="109"/>
      <c r="E56839" s="109"/>
      <c r="F56839" s="111"/>
      <c r="G56839" s="109"/>
      <c r="H56839" s="112"/>
      <c r="I56839" s="109"/>
      <c r="J56839" s="109"/>
    </row>
    <row r="56840" spans="2:10">
      <c r="B56840" s="109"/>
      <c r="C56840" s="109"/>
      <c r="D56840" s="109"/>
      <c r="E56840" s="109"/>
      <c r="F56840" s="111"/>
      <c r="G56840" s="109"/>
      <c r="H56840" s="112"/>
      <c r="I56840" s="109"/>
      <c r="J56840" s="109"/>
    </row>
    <row r="56841" spans="2:10">
      <c r="B56841" s="109"/>
      <c r="C56841" s="109"/>
      <c r="D56841" s="109"/>
      <c r="E56841" s="109"/>
      <c r="F56841" s="111"/>
      <c r="G56841" s="109"/>
      <c r="H56841" s="112"/>
      <c r="I56841" s="109"/>
      <c r="J56841" s="109"/>
    </row>
    <row r="56842" spans="2:10">
      <c r="B56842" s="109"/>
      <c r="C56842" s="109"/>
      <c r="D56842" s="109"/>
      <c r="E56842" s="109"/>
      <c r="F56842" s="111"/>
      <c r="G56842" s="109"/>
      <c r="H56842" s="112"/>
      <c r="I56842" s="109"/>
      <c r="J56842" s="109"/>
    </row>
    <row r="56843" spans="2:10">
      <c r="B56843" s="109"/>
      <c r="C56843" s="109"/>
      <c r="D56843" s="109"/>
      <c r="E56843" s="109"/>
      <c r="F56843" s="111"/>
      <c r="G56843" s="109"/>
      <c r="H56843" s="112"/>
      <c r="I56843" s="109"/>
      <c r="J56843" s="109"/>
    </row>
    <row r="56844" spans="2:10">
      <c r="B56844" s="109"/>
      <c r="C56844" s="109"/>
      <c r="D56844" s="109"/>
      <c r="E56844" s="109"/>
      <c r="F56844" s="111"/>
      <c r="G56844" s="109"/>
      <c r="H56844" s="112"/>
      <c r="I56844" s="109"/>
      <c r="J56844" s="109"/>
    </row>
    <row r="56845" spans="2:10">
      <c r="B56845" s="109"/>
      <c r="C56845" s="109"/>
      <c r="D56845" s="109"/>
      <c r="E56845" s="109"/>
      <c r="F56845" s="111"/>
      <c r="G56845" s="109"/>
      <c r="H56845" s="112"/>
      <c r="I56845" s="109"/>
      <c r="J56845" s="109"/>
    </row>
    <row r="56846" spans="2:10">
      <c r="B56846" s="109"/>
      <c r="C56846" s="109"/>
      <c r="D56846" s="109"/>
      <c r="E56846" s="109"/>
      <c r="F56846" s="111"/>
      <c r="G56846" s="109"/>
      <c r="H56846" s="112"/>
      <c r="I56846" s="109"/>
      <c r="J56846" s="109"/>
    </row>
    <row r="56847" spans="2:10">
      <c r="B56847" s="109"/>
      <c r="C56847" s="109"/>
      <c r="D56847" s="109"/>
      <c r="E56847" s="109"/>
      <c r="F56847" s="111"/>
      <c r="G56847" s="109"/>
      <c r="H56847" s="112"/>
      <c r="I56847" s="109"/>
      <c r="J56847" s="109"/>
    </row>
    <row r="56848" spans="2:10">
      <c r="B56848" s="109"/>
      <c r="C56848" s="109"/>
      <c r="D56848" s="109"/>
      <c r="E56848" s="109"/>
      <c r="F56848" s="111"/>
      <c r="G56848" s="109"/>
      <c r="H56848" s="112"/>
      <c r="I56848" s="109"/>
      <c r="J56848" s="109"/>
    </row>
    <row r="56849" spans="2:10">
      <c r="B56849" s="109"/>
      <c r="C56849" s="109"/>
      <c r="D56849" s="109"/>
      <c r="E56849" s="109"/>
      <c r="F56849" s="111"/>
      <c r="G56849" s="109"/>
      <c r="H56849" s="112"/>
      <c r="I56849" s="109"/>
      <c r="J56849" s="109"/>
    </row>
    <row r="56850" spans="2:10">
      <c r="B56850" s="109"/>
      <c r="C56850" s="109"/>
      <c r="D56850" s="109"/>
      <c r="E56850" s="109"/>
      <c r="F56850" s="111"/>
      <c r="G56850" s="109"/>
      <c r="H56850" s="112"/>
      <c r="I56850" s="109"/>
      <c r="J56850" s="109"/>
    </row>
    <row r="56851" spans="2:10">
      <c r="B56851" s="109"/>
      <c r="C56851" s="109"/>
      <c r="D56851" s="109"/>
      <c r="E56851" s="109"/>
      <c r="F56851" s="111"/>
      <c r="G56851" s="109"/>
      <c r="H56851" s="112"/>
      <c r="I56851" s="109"/>
      <c r="J56851" s="109"/>
    </row>
    <row r="56852" spans="2:10">
      <c r="B56852" s="109"/>
      <c r="C56852" s="109"/>
      <c r="D56852" s="109"/>
      <c r="E56852" s="109"/>
      <c r="F56852" s="111"/>
      <c r="G56852" s="109"/>
      <c r="H56852" s="112"/>
      <c r="I56852" s="109"/>
      <c r="J56852" s="109"/>
    </row>
    <row r="56853" spans="2:10">
      <c r="B56853" s="109"/>
      <c r="C56853" s="109"/>
      <c r="D56853" s="109"/>
      <c r="E56853" s="109"/>
      <c r="F56853" s="111"/>
      <c r="G56853" s="109"/>
      <c r="H56853" s="112"/>
      <c r="I56853" s="109"/>
      <c r="J56853" s="109"/>
    </row>
    <row r="56854" spans="2:10">
      <c r="B56854" s="109"/>
      <c r="C56854" s="109"/>
      <c r="D56854" s="109"/>
      <c r="E56854" s="109"/>
      <c r="F56854" s="111"/>
      <c r="G56854" s="109"/>
      <c r="H56854" s="112"/>
      <c r="I56854" s="109"/>
      <c r="J56854" s="109"/>
    </row>
    <row r="56855" spans="2:10">
      <c r="B56855" s="109"/>
      <c r="C56855" s="109"/>
      <c r="D56855" s="109"/>
      <c r="E56855" s="109"/>
      <c r="F56855" s="111"/>
      <c r="G56855" s="109"/>
      <c r="H56855" s="112"/>
      <c r="I56855" s="109"/>
      <c r="J56855" s="109"/>
    </row>
    <row r="56856" spans="2:10">
      <c r="B56856" s="109"/>
      <c r="C56856" s="109"/>
      <c r="D56856" s="109"/>
      <c r="E56856" s="109"/>
      <c r="F56856" s="111"/>
      <c r="G56856" s="109"/>
      <c r="H56856" s="112"/>
      <c r="I56856" s="109"/>
      <c r="J56856" s="109"/>
    </row>
    <row r="56857" spans="2:10">
      <c r="B56857" s="109"/>
      <c r="C56857" s="109"/>
      <c r="D56857" s="109"/>
      <c r="E56857" s="109"/>
      <c r="F56857" s="111"/>
      <c r="G56857" s="109"/>
      <c r="H56857" s="112"/>
      <c r="I56857" s="109"/>
      <c r="J56857" s="109"/>
    </row>
    <row r="56858" spans="2:10">
      <c r="B56858" s="109"/>
      <c r="C56858" s="109"/>
      <c r="D56858" s="109"/>
      <c r="E56858" s="109"/>
      <c r="F56858" s="111"/>
      <c r="G56858" s="109"/>
      <c r="H56858" s="112"/>
      <c r="I56858" s="109"/>
      <c r="J56858" s="109"/>
    </row>
    <row r="56859" spans="2:10">
      <c r="B56859" s="109"/>
      <c r="C56859" s="109"/>
      <c r="D56859" s="109"/>
      <c r="E56859" s="109"/>
      <c r="F56859" s="111"/>
      <c r="G56859" s="109"/>
      <c r="H56859" s="112"/>
      <c r="I56859" s="109"/>
      <c r="J56859" s="109"/>
    </row>
    <row r="56860" spans="2:10">
      <c r="B56860" s="109"/>
      <c r="C56860" s="109"/>
      <c r="D56860" s="109"/>
      <c r="E56860" s="109"/>
      <c r="F56860" s="111"/>
      <c r="G56860" s="109"/>
      <c r="H56860" s="112"/>
      <c r="I56860" s="109"/>
      <c r="J56860" s="109"/>
    </row>
    <row r="56861" spans="2:10">
      <c r="B56861" s="109"/>
      <c r="C56861" s="109"/>
      <c r="D56861" s="109"/>
      <c r="E56861" s="109"/>
      <c r="F56861" s="111"/>
      <c r="G56861" s="109"/>
      <c r="H56861" s="112"/>
      <c r="I56861" s="109"/>
      <c r="J56861" s="109"/>
    </row>
    <row r="56862" spans="2:10">
      <c r="B56862" s="109"/>
      <c r="C56862" s="109"/>
      <c r="D56862" s="109"/>
      <c r="E56862" s="109"/>
      <c r="F56862" s="111"/>
      <c r="G56862" s="109"/>
      <c r="H56862" s="112"/>
      <c r="I56862" s="109"/>
      <c r="J56862" s="109"/>
    </row>
    <row r="56863" spans="2:10">
      <c r="B56863" s="109"/>
      <c r="C56863" s="109"/>
      <c r="D56863" s="109"/>
      <c r="E56863" s="109"/>
      <c r="F56863" s="111"/>
      <c r="G56863" s="109"/>
      <c r="H56863" s="112"/>
      <c r="I56863" s="109"/>
      <c r="J56863" s="109"/>
    </row>
    <row r="56864" spans="2:10">
      <c r="B56864" s="109"/>
      <c r="C56864" s="109"/>
      <c r="D56864" s="109"/>
      <c r="E56864" s="109"/>
      <c r="F56864" s="111"/>
      <c r="G56864" s="109"/>
      <c r="H56864" s="112"/>
      <c r="I56864" s="109"/>
      <c r="J56864" s="109"/>
    </row>
    <row r="56865" spans="2:10">
      <c r="B56865" s="109"/>
      <c r="C56865" s="109"/>
      <c r="D56865" s="109"/>
      <c r="E56865" s="109"/>
      <c r="F56865" s="111"/>
      <c r="G56865" s="109"/>
      <c r="H56865" s="112"/>
      <c r="I56865" s="109"/>
      <c r="J56865" s="109"/>
    </row>
    <row r="56866" spans="2:10">
      <c r="B56866" s="109"/>
      <c r="C56866" s="109"/>
      <c r="D56866" s="109"/>
      <c r="E56866" s="109"/>
      <c r="F56866" s="111"/>
      <c r="G56866" s="109"/>
      <c r="H56866" s="112"/>
      <c r="I56866" s="109"/>
      <c r="J56866" s="109"/>
    </row>
    <row r="56867" spans="2:10">
      <c r="B56867" s="109"/>
      <c r="C56867" s="109"/>
      <c r="D56867" s="109"/>
      <c r="E56867" s="109"/>
      <c r="F56867" s="111"/>
      <c r="G56867" s="109"/>
      <c r="H56867" s="112"/>
      <c r="I56867" s="109"/>
      <c r="J56867" s="109"/>
    </row>
    <row r="56868" spans="2:10">
      <c r="B56868" s="109"/>
      <c r="C56868" s="109"/>
      <c r="D56868" s="109"/>
      <c r="E56868" s="109"/>
      <c r="F56868" s="111"/>
      <c r="G56868" s="109"/>
      <c r="H56868" s="112"/>
      <c r="I56868" s="109"/>
      <c r="J56868" s="109"/>
    </row>
    <row r="56869" spans="2:10">
      <c r="B56869" s="109"/>
      <c r="C56869" s="109"/>
      <c r="D56869" s="109"/>
      <c r="E56869" s="109"/>
      <c r="F56869" s="111"/>
      <c r="G56869" s="109"/>
      <c r="H56869" s="112"/>
      <c r="I56869" s="109"/>
      <c r="J56869" s="109"/>
    </row>
    <row r="56870" spans="2:10">
      <c r="B56870" s="109"/>
      <c r="C56870" s="109"/>
      <c r="D56870" s="109"/>
      <c r="E56870" s="109"/>
      <c r="F56870" s="111"/>
      <c r="G56870" s="109"/>
      <c r="H56870" s="112"/>
      <c r="I56870" s="109"/>
      <c r="J56870" s="109"/>
    </row>
    <row r="56871" spans="2:10">
      <c r="B56871" s="109"/>
      <c r="C56871" s="109"/>
      <c r="D56871" s="109"/>
      <c r="E56871" s="109"/>
      <c r="F56871" s="111"/>
      <c r="G56871" s="109"/>
      <c r="H56871" s="112"/>
      <c r="I56871" s="109"/>
      <c r="J56871" s="109"/>
    </row>
    <row r="56872" spans="2:10">
      <c r="B56872" s="109"/>
      <c r="C56872" s="109"/>
      <c r="D56872" s="109"/>
      <c r="E56872" s="109"/>
      <c r="F56872" s="111"/>
      <c r="G56872" s="109"/>
      <c r="H56872" s="112"/>
      <c r="I56872" s="109"/>
      <c r="J56872" s="109"/>
    </row>
    <row r="56873" spans="2:10">
      <c r="B56873" s="109"/>
      <c r="C56873" s="109"/>
      <c r="D56873" s="109"/>
      <c r="E56873" s="109"/>
      <c r="F56873" s="111"/>
      <c r="G56873" s="109"/>
      <c r="H56873" s="112"/>
      <c r="I56873" s="109"/>
      <c r="J56873" s="109"/>
    </row>
    <row r="56874" spans="2:10">
      <c r="B56874" s="109"/>
      <c r="C56874" s="109"/>
      <c r="D56874" s="109"/>
      <c r="E56874" s="109"/>
      <c r="F56874" s="111"/>
      <c r="G56874" s="109"/>
      <c r="H56874" s="112"/>
      <c r="I56874" s="109"/>
      <c r="J56874" s="109"/>
    </row>
    <row r="56875" spans="2:10">
      <c r="B56875" s="109"/>
      <c r="C56875" s="109"/>
      <c r="D56875" s="109"/>
      <c r="E56875" s="109"/>
      <c r="F56875" s="111"/>
      <c r="G56875" s="109"/>
      <c r="H56875" s="112"/>
      <c r="I56875" s="109"/>
      <c r="J56875" s="109"/>
    </row>
    <row r="56876" spans="2:10">
      <c r="B56876" s="109"/>
      <c r="C56876" s="109"/>
      <c r="D56876" s="109"/>
      <c r="E56876" s="109"/>
      <c r="F56876" s="111"/>
      <c r="G56876" s="109"/>
      <c r="H56876" s="112"/>
      <c r="I56876" s="109"/>
      <c r="J56876" s="109"/>
    </row>
    <row r="56877" spans="2:10">
      <c r="B56877" s="109"/>
      <c r="C56877" s="109"/>
      <c r="D56877" s="109"/>
      <c r="E56877" s="109"/>
      <c r="F56877" s="111"/>
      <c r="G56877" s="109"/>
      <c r="H56877" s="112"/>
      <c r="I56877" s="109"/>
      <c r="J56877" s="109"/>
    </row>
    <row r="56878" spans="2:10">
      <c r="B56878" s="109"/>
      <c r="C56878" s="109"/>
      <c r="D56878" s="109"/>
      <c r="E56878" s="109"/>
      <c r="F56878" s="111"/>
      <c r="G56878" s="109"/>
      <c r="H56878" s="112"/>
      <c r="I56878" s="109"/>
      <c r="J56878" s="109"/>
    </row>
    <row r="56879" spans="2:10">
      <c r="B56879" s="109"/>
      <c r="C56879" s="109"/>
      <c r="D56879" s="109"/>
      <c r="E56879" s="109"/>
      <c r="F56879" s="111"/>
      <c r="G56879" s="109"/>
      <c r="H56879" s="112"/>
      <c r="I56879" s="109"/>
      <c r="J56879" s="109"/>
    </row>
    <row r="56880" spans="2:10">
      <c r="B56880" s="109"/>
      <c r="C56880" s="109"/>
      <c r="D56880" s="109"/>
      <c r="E56880" s="109"/>
      <c r="F56880" s="111"/>
      <c r="G56880" s="109"/>
      <c r="H56880" s="112"/>
      <c r="I56880" s="109"/>
      <c r="J56880" s="109"/>
    </row>
    <row r="56881" spans="2:10">
      <c r="B56881" s="109"/>
      <c r="C56881" s="109"/>
      <c r="D56881" s="109"/>
      <c r="E56881" s="109"/>
      <c r="F56881" s="111"/>
      <c r="G56881" s="109"/>
      <c r="H56881" s="112"/>
      <c r="I56881" s="109"/>
      <c r="J56881" s="109"/>
    </row>
    <row r="56882" spans="2:10">
      <c r="B56882" s="109"/>
      <c r="C56882" s="109"/>
      <c r="D56882" s="109"/>
      <c r="E56882" s="109"/>
      <c r="F56882" s="111"/>
      <c r="G56882" s="109"/>
      <c r="H56882" s="112"/>
      <c r="I56882" s="109"/>
      <c r="J56882" s="109"/>
    </row>
    <row r="56883" spans="2:10">
      <c r="B56883" s="109"/>
      <c r="C56883" s="109"/>
      <c r="D56883" s="109"/>
      <c r="E56883" s="109"/>
      <c r="F56883" s="111"/>
      <c r="G56883" s="109"/>
      <c r="H56883" s="112"/>
      <c r="I56883" s="109"/>
      <c r="J56883" s="109"/>
    </row>
    <row r="56884" spans="2:10">
      <c r="B56884" s="109"/>
      <c r="C56884" s="109"/>
      <c r="D56884" s="109"/>
      <c r="E56884" s="109"/>
      <c r="F56884" s="111"/>
      <c r="G56884" s="109"/>
      <c r="H56884" s="112"/>
      <c r="I56884" s="109"/>
      <c r="J56884" s="109"/>
    </row>
    <row r="56885" spans="2:10">
      <c r="B56885" s="109"/>
      <c r="C56885" s="109"/>
      <c r="D56885" s="109"/>
      <c r="E56885" s="109"/>
      <c r="F56885" s="111"/>
      <c r="G56885" s="109"/>
      <c r="H56885" s="112"/>
      <c r="I56885" s="109"/>
      <c r="J56885" s="109"/>
    </row>
    <row r="56886" spans="2:10">
      <c r="B56886" s="109"/>
      <c r="C56886" s="109"/>
      <c r="D56886" s="109"/>
      <c r="E56886" s="109"/>
      <c r="F56886" s="111"/>
      <c r="G56886" s="109"/>
      <c r="H56886" s="112"/>
      <c r="I56886" s="109"/>
      <c r="J56886" s="109"/>
    </row>
    <row r="56887" spans="2:10">
      <c r="B56887" s="109"/>
      <c r="C56887" s="109"/>
      <c r="D56887" s="109"/>
      <c r="E56887" s="109"/>
      <c r="F56887" s="111"/>
      <c r="G56887" s="109"/>
      <c r="H56887" s="112"/>
      <c r="I56887" s="109"/>
      <c r="J56887" s="109"/>
    </row>
    <row r="56888" spans="2:10">
      <c r="B56888" s="109"/>
      <c r="C56888" s="109"/>
      <c r="D56888" s="109"/>
      <c r="E56888" s="109"/>
      <c r="F56888" s="111"/>
      <c r="G56888" s="109"/>
      <c r="H56888" s="112"/>
      <c r="I56888" s="109"/>
      <c r="J56888" s="109"/>
    </row>
    <row r="56889" spans="2:10">
      <c r="B56889" s="109"/>
      <c r="C56889" s="109"/>
      <c r="D56889" s="109"/>
      <c r="E56889" s="109"/>
      <c r="F56889" s="111"/>
      <c r="G56889" s="109"/>
      <c r="H56889" s="112"/>
      <c r="I56889" s="109"/>
      <c r="J56889" s="109"/>
    </row>
    <row r="56890" spans="2:10">
      <c r="B56890" s="109"/>
      <c r="C56890" s="109"/>
      <c r="D56890" s="109"/>
      <c r="E56890" s="109"/>
      <c r="F56890" s="111"/>
      <c r="G56890" s="109"/>
      <c r="H56890" s="112"/>
      <c r="I56890" s="109"/>
      <c r="J56890" s="109"/>
    </row>
    <row r="56891" spans="2:10">
      <c r="B56891" s="109"/>
      <c r="C56891" s="109"/>
      <c r="D56891" s="109"/>
      <c r="E56891" s="109"/>
      <c r="F56891" s="111"/>
      <c r="G56891" s="109"/>
      <c r="H56891" s="112"/>
      <c r="I56891" s="109"/>
      <c r="J56891" s="109"/>
    </row>
    <row r="56892" spans="2:10">
      <c r="B56892" s="109"/>
      <c r="C56892" s="109"/>
      <c r="D56892" s="109"/>
      <c r="E56892" s="109"/>
      <c r="F56892" s="111"/>
      <c r="G56892" s="109"/>
      <c r="H56892" s="112"/>
      <c r="I56892" s="109"/>
      <c r="J56892" s="109"/>
    </row>
    <row r="56893" spans="2:10">
      <c r="B56893" s="109"/>
      <c r="C56893" s="109"/>
      <c r="D56893" s="109"/>
      <c r="E56893" s="109"/>
      <c r="F56893" s="111"/>
      <c r="G56893" s="109"/>
      <c r="H56893" s="112"/>
      <c r="I56893" s="109"/>
      <c r="J56893" s="109"/>
    </row>
    <row r="56894" spans="2:10">
      <c r="B56894" s="109"/>
      <c r="C56894" s="109"/>
      <c r="D56894" s="109"/>
      <c r="E56894" s="109"/>
      <c r="F56894" s="111"/>
      <c r="G56894" s="109"/>
      <c r="H56894" s="112"/>
      <c r="I56894" s="109"/>
      <c r="J56894" s="109"/>
    </row>
    <row r="56895" spans="2:10">
      <c r="B56895" s="109"/>
      <c r="C56895" s="109"/>
      <c r="D56895" s="109"/>
      <c r="E56895" s="109"/>
      <c r="F56895" s="111"/>
      <c r="G56895" s="109"/>
      <c r="H56895" s="112"/>
      <c r="I56895" s="109"/>
      <c r="J56895" s="109"/>
    </row>
    <row r="56896" spans="2:10">
      <c r="B56896" s="109"/>
      <c r="C56896" s="109"/>
      <c r="D56896" s="109"/>
      <c r="E56896" s="109"/>
      <c r="F56896" s="111"/>
      <c r="G56896" s="109"/>
      <c r="H56896" s="112"/>
      <c r="I56896" s="109"/>
      <c r="J56896" s="109"/>
    </row>
    <row r="56897" spans="2:10">
      <c r="B56897" s="109"/>
      <c r="C56897" s="109"/>
      <c r="D56897" s="109"/>
      <c r="E56897" s="109"/>
      <c r="F56897" s="111"/>
      <c r="G56897" s="109"/>
      <c r="H56897" s="112"/>
      <c r="I56897" s="109"/>
      <c r="J56897" s="109"/>
    </row>
    <row r="56898" spans="2:10">
      <c r="B56898" s="109"/>
      <c r="C56898" s="109"/>
      <c r="D56898" s="109"/>
      <c r="E56898" s="109"/>
      <c r="F56898" s="111"/>
      <c r="G56898" s="109"/>
      <c r="H56898" s="112"/>
      <c r="I56898" s="109"/>
      <c r="J56898" s="109"/>
    </row>
    <row r="56899" spans="2:10">
      <c r="B56899" s="109"/>
      <c r="C56899" s="109"/>
      <c r="D56899" s="109"/>
      <c r="E56899" s="109"/>
      <c r="F56899" s="111"/>
      <c r="G56899" s="109"/>
      <c r="H56899" s="112"/>
      <c r="I56899" s="109"/>
      <c r="J56899" s="109"/>
    </row>
    <row r="56900" spans="2:10">
      <c r="B56900" s="109"/>
      <c r="C56900" s="109"/>
      <c r="D56900" s="109"/>
      <c r="E56900" s="109"/>
      <c r="F56900" s="111"/>
      <c r="G56900" s="109"/>
      <c r="H56900" s="112"/>
      <c r="I56900" s="109"/>
      <c r="J56900" s="109"/>
    </row>
    <row r="56901" spans="2:10">
      <c r="B56901" s="109"/>
      <c r="C56901" s="109"/>
      <c r="D56901" s="109"/>
      <c r="E56901" s="109"/>
      <c r="F56901" s="111"/>
      <c r="G56901" s="109"/>
      <c r="H56901" s="112"/>
      <c r="I56901" s="109"/>
      <c r="J56901" s="109"/>
    </row>
    <row r="56902" spans="2:10">
      <c r="B56902" s="109"/>
      <c r="C56902" s="109"/>
      <c r="D56902" s="109"/>
      <c r="E56902" s="109"/>
      <c r="F56902" s="111"/>
      <c r="G56902" s="109"/>
      <c r="H56902" s="112"/>
      <c r="I56902" s="109"/>
      <c r="J56902" s="109"/>
    </row>
    <row r="56903" spans="2:10">
      <c r="B56903" s="109"/>
      <c r="C56903" s="109"/>
      <c r="D56903" s="109"/>
      <c r="E56903" s="109"/>
      <c r="F56903" s="111"/>
      <c r="G56903" s="109"/>
      <c r="H56903" s="112"/>
      <c r="I56903" s="109"/>
      <c r="J56903" s="109"/>
    </row>
    <row r="56904" spans="2:10">
      <c r="B56904" s="109"/>
      <c r="C56904" s="109"/>
      <c r="D56904" s="109"/>
      <c r="E56904" s="109"/>
      <c r="F56904" s="111"/>
      <c r="G56904" s="109"/>
      <c r="H56904" s="112"/>
      <c r="I56904" s="109"/>
      <c r="J56904" s="109"/>
    </row>
    <row r="56905" spans="2:10">
      <c r="B56905" s="109"/>
      <c r="C56905" s="109"/>
      <c r="D56905" s="109"/>
      <c r="E56905" s="109"/>
      <c r="F56905" s="111"/>
      <c r="G56905" s="109"/>
      <c r="H56905" s="112"/>
      <c r="I56905" s="109"/>
      <c r="J56905" s="109"/>
    </row>
    <row r="56906" spans="2:10">
      <c r="B56906" s="109"/>
      <c r="C56906" s="109"/>
      <c r="D56906" s="109"/>
      <c r="E56906" s="109"/>
      <c r="F56906" s="111"/>
      <c r="G56906" s="109"/>
      <c r="H56906" s="112"/>
      <c r="I56906" s="109"/>
      <c r="J56906" s="109"/>
    </row>
    <row r="56907" spans="2:10">
      <c r="B56907" s="109"/>
      <c r="C56907" s="109"/>
      <c r="D56907" s="109"/>
      <c r="E56907" s="109"/>
      <c r="F56907" s="111"/>
      <c r="G56907" s="109"/>
      <c r="H56907" s="112"/>
      <c r="I56907" s="109"/>
      <c r="J56907" s="109"/>
    </row>
    <row r="56908" spans="2:10">
      <c r="B56908" s="109"/>
      <c r="C56908" s="109"/>
      <c r="D56908" s="109"/>
      <c r="E56908" s="109"/>
      <c r="F56908" s="111"/>
      <c r="G56908" s="109"/>
      <c r="H56908" s="112"/>
      <c r="I56908" s="109"/>
      <c r="J56908" s="109"/>
    </row>
    <row r="56909" spans="2:10">
      <c r="B56909" s="109"/>
      <c r="C56909" s="109"/>
      <c r="D56909" s="109"/>
      <c r="E56909" s="109"/>
      <c r="F56909" s="111"/>
      <c r="G56909" s="109"/>
      <c r="H56909" s="112"/>
      <c r="I56909" s="109"/>
      <c r="J56909" s="109"/>
    </row>
    <row r="56910" spans="2:10">
      <c r="B56910" s="109"/>
      <c r="C56910" s="109"/>
      <c r="D56910" s="109"/>
      <c r="E56910" s="109"/>
      <c r="F56910" s="111"/>
      <c r="G56910" s="109"/>
      <c r="H56910" s="112"/>
      <c r="I56910" s="109"/>
      <c r="J56910" s="109"/>
    </row>
    <row r="56911" spans="2:10">
      <c r="B56911" s="109"/>
      <c r="C56911" s="109"/>
      <c r="D56911" s="109"/>
      <c r="E56911" s="109"/>
      <c r="F56911" s="111"/>
      <c r="G56911" s="109"/>
      <c r="H56911" s="112"/>
      <c r="I56911" s="109"/>
      <c r="J56911" s="109"/>
    </row>
    <row r="56912" spans="2:10">
      <c r="B56912" s="109"/>
      <c r="C56912" s="109"/>
      <c r="D56912" s="109"/>
      <c r="E56912" s="109"/>
      <c r="F56912" s="111"/>
      <c r="G56912" s="109"/>
      <c r="H56912" s="112"/>
      <c r="I56912" s="109"/>
      <c r="J56912" s="109"/>
    </row>
    <row r="56913" spans="2:10">
      <c r="B56913" s="109"/>
      <c r="C56913" s="109"/>
      <c r="D56913" s="109"/>
      <c r="E56913" s="109"/>
      <c r="F56913" s="111"/>
      <c r="G56913" s="109"/>
      <c r="H56913" s="112"/>
      <c r="I56913" s="109"/>
      <c r="J56913" s="109"/>
    </row>
    <row r="56914" spans="2:10">
      <c r="B56914" s="109"/>
      <c r="C56914" s="109"/>
      <c r="D56914" s="109"/>
      <c r="E56914" s="109"/>
      <c r="F56914" s="111"/>
      <c r="G56914" s="109"/>
      <c r="H56914" s="112"/>
      <c r="I56914" s="109"/>
      <c r="J56914" s="109"/>
    </row>
    <row r="56915" spans="2:10">
      <c r="B56915" s="109"/>
      <c r="C56915" s="109"/>
      <c r="D56915" s="109"/>
      <c r="E56915" s="109"/>
      <c r="F56915" s="111"/>
      <c r="G56915" s="109"/>
      <c r="H56915" s="112"/>
      <c r="I56915" s="109"/>
      <c r="J56915" s="109"/>
    </row>
    <row r="56916" spans="2:10">
      <c r="B56916" s="109"/>
      <c r="C56916" s="109"/>
      <c r="D56916" s="109"/>
      <c r="E56916" s="109"/>
      <c r="F56916" s="111"/>
      <c r="G56916" s="109"/>
      <c r="H56916" s="112"/>
      <c r="I56916" s="109"/>
      <c r="J56916" s="109"/>
    </row>
    <row r="56917" spans="2:10">
      <c r="B56917" s="109"/>
      <c r="C56917" s="109"/>
      <c r="D56917" s="109"/>
      <c r="E56917" s="109"/>
      <c r="F56917" s="111"/>
      <c r="G56917" s="109"/>
      <c r="H56917" s="112"/>
      <c r="I56917" s="109"/>
      <c r="J56917" s="109"/>
    </row>
    <row r="56918" spans="2:10">
      <c r="B56918" s="109"/>
      <c r="C56918" s="109"/>
      <c r="D56918" s="109"/>
      <c r="E56918" s="109"/>
      <c r="F56918" s="111"/>
      <c r="G56918" s="109"/>
      <c r="H56918" s="112"/>
      <c r="I56918" s="109"/>
      <c r="J56918" s="109"/>
    </row>
    <row r="56919" spans="2:10">
      <c r="B56919" s="109"/>
      <c r="C56919" s="109"/>
      <c r="D56919" s="109"/>
      <c r="E56919" s="109"/>
      <c r="F56919" s="111"/>
      <c r="G56919" s="109"/>
      <c r="H56919" s="112"/>
      <c r="I56919" s="109"/>
      <c r="J56919" s="109"/>
    </row>
    <row r="56920" spans="2:10">
      <c r="B56920" s="109"/>
      <c r="C56920" s="109"/>
      <c r="D56920" s="109"/>
      <c r="E56920" s="109"/>
      <c r="F56920" s="111"/>
      <c r="G56920" s="109"/>
      <c r="H56920" s="112"/>
      <c r="I56920" s="109"/>
      <c r="J56920" s="109"/>
    </row>
    <row r="56921" spans="2:10">
      <c r="B56921" s="109"/>
      <c r="C56921" s="109"/>
      <c r="D56921" s="109"/>
      <c r="E56921" s="109"/>
      <c r="F56921" s="111"/>
      <c r="G56921" s="109"/>
      <c r="H56921" s="112"/>
      <c r="I56921" s="109"/>
      <c r="J56921" s="109"/>
    </row>
    <row r="56922" spans="2:10">
      <c r="B56922" s="109"/>
      <c r="C56922" s="109"/>
      <c r="D56922" s="109"/>
      <c r="E56922" s="109"/>
      <c r="F56922" s="111"/>
      <c r="G56922" s="109"/>
      <c r="H56922" s="112"/>
      <c r="I56922" s="109"/>
      <c r="J56922" s="109"/>
    </row>
    <row r="56923" spans="2:10">
      <c r="B56923" s="109"/>
      <c r="C56923" s="109"/>
      <c r="D56923" s="109"/>
      <c r="E56923" s="109"/>
      <c r="F56923" s="111"/>
      <c r="G56923" s="109"/>
      <c r="H56923" s="112"/>
      <c r="I56923" s="109"/>
      <c r="J56923" s="109"/>
    </row>
    <row r="56924" spans="2:10">
      <c r="B56924" s="109"/>
      <c r="C56924" s="109"/>
      <c r="D56924" s="109"/>
      <c r="E56924" s="109"/>
      <c r="F56924" s="111"/>
      <c r="G56924" s="109"/>
      <c r="H56924" s="112"/>
      <c r="I56924" s="109"/>
      <c r="J56924" s="109"/>
    </row>
    <row r="56925" spans="2:10">
      <c r="B56925" s="109"/>
      <c r="C56925" s="109"/>
      <c r="D56925" s="109"/>
      <c r="E56925" s="109"/>
      <c r="F56925" s="111"/>
      <c r="G56925" s="109"/>
      <c r="H56925" s="112"/>
      <c r="I56925" s="109"/>
      <c r="J56925" s="109"/>
    </row>
    <row r="56926" spans="2:10">
      <c r="B56926" s="109"/>
      <c r="C56926" s="109"/>
      <c r="D56926" s="109"/>
      <c r="E56926" s="109"/>
      <c r="F56926" s="111"/>
      <c r="G56926" s="109"/>
      <c r="H56926" s="112"/>
      <c r="I56926" s="109"/>
      <c r="J56926" s="109"/>
    </row>
    <row r="56927" spans="2:10">
      <c r="B56927" s="109"/>
      <c r="C56927" s="109"/>
      <c r="D56927" s="109"/>
      <c r="E56927" s="109"/>
      <c r="F56927" s="111"/>
      <c r="G56927" s="109"/>
      <c r="H56927" s="112"/>
      <c r="I56927" s="109"/>
      <c r="J56927" s="109"/>
    </row>
    <row r="56928" spans="2:10">
      <c r="B56928" s="109"/>
      <c r="C56928" s="109"/>
      <c r="D56928" s="109"/>
      <c r="E56928" s="109"/>
      <c r="F56928" s="111"/>
      <c r="G56928" s="109"/>
      <c r="H56928" s="112"/>
      <c r="I56928" s="109"/>
      <c r="J56928" s="109"/>
    </row>
    <row r="56929" spans="2:10">
      <c r="B56929" s="109"/>
      <c r="C56929" s="109"/>
      <c r="D56929" s="109"/>
      <c r="E56929" s="109"/>
      <c r="F56929" s="111"/>
      <c r="G56929" s="109"/>
      <c r="H56929" s="112"/>
      <c r="I56929" s="109"/>
      <c r="J56929" s="109"/>
    </row>
    <row r="56930" spans="2:10">
      <c r="B56930" s="109"/>
      <c r="C56930" s="109"/>
      <c r="D56930" s="109"/>
      <c r="E56930" s="109"/>
      <c r="F56930" s="111"/>
      <c r="G56930" s="109"/>
      <c r="H56930" s="112"/>
      <c r="I56930" s="109"/>
      <c r="J56930" s="109"/>
    </row>
    <row r="56931" spans="2:10">
      <c r="B56931" s="109"/>
      <c r="C56931" s="109"/>
      <c r="D56931" s="109"/>
      <c r="E56931" s="109"/>
      <c r="F56931" s="111"/>
      <c r="G56931" s="109"/>
      <c r="H56931" s="112"/>
      <c r="I56931" s="109"/>
      <c r="J56931" s="109"/>
    </row>
    <row r="56932" spans="2:10">
      <c r="B56932" s="109"/>
      <c r="C56932" s="109"/>
      <c r="D56932" s="109"/>
      <c r="E56932" s="109"/>
      <c r="F56932" s="111"/>
      <c r="G56932" s="109"/>
      <c r="H56932" s="112"/>
      <c r="I56932" s="109"/>
      <c r="J56932" s="109"/>
    </row>
    <row r="56933" spans="2:10">
      <c r="B56933" s="109"/>
      <c r="C56933" s="109"/>
      <c r="D56933" s="109"/>
      <c r="E56933" s="109"/>
      <c r="F56933" s="111"/>
      <c r="G56933" s="109"/>
      <c r="H56933" s="112"/>
      <c r="I56933" s="109"/>
      <c r="J56933" s="109"/>
    </row>
    <row r="56934" spans="2:10">
      <c r="B56934" s="109"/>
      <c r="C56934" s="109"/>
      <c r="D56934" s="109"/>
      <c r="E56934" s="109"/>
      <c r="F56934" s="111"/>
      <c r="G56934" s="109"/>
      <c r="H56934" s="112"/>
      <c r="I56934" s="109"/>
      <c r="J56934" s="109"/>
    </row>
    <row r="56935" spans="2:10">
      <c r="B56935" s="109"/>
      <c r="C56935" s="109"/>
      <c r="D56935" s="109"/>
      <c r="E56935" s="109"/>
      <c r="F56935" s="111"/>
      <c r="G56935" s="109"/>
      <c r="H56935" s="112"/>
      <c r="I56935" s="109"/>
      <c r="J56935" s="109"/>
    </row>
    <row r="56936" spans="2:10">
      <c r="B56936" s="109"/>
      <c r="C56936" s="109"/>
      <c r="D56936" s="109"/>
      <c r="E56936" s="109"/>
      <c r="F56936" s="111"/>
      <c r="G56936" s="109"/>
      <c r="H56936" s="112"/>
      <c r="I56936" s="109"/>
      <c r="J56936" s="109"/>
    </row>
    <row r="56937" spans="2:10">
      <c r="B56937" s="109"/>
      <c r="C56937" s="109"/>
      <c r="D56937" s="109"/>
      <c r="E56937" s="109"/>
      <c r="F56937" s="111"/>
      <c r="G56937" s="109"/>
      <c r="H56937" s="112"/>
      <c r="I56937" s="109"/>
      <c r="J56937" s="109"/>
    </row>
    <row r="56938" spans="2:10">
      <c r="B56938" s="109"/>
      <c r="C56938" s="109"/>
      <c r="D56938" s="109"/>
      <c r="E56938" s="109"/>
      <c r="F56938" s="111"/>
      <c r="G56938" s="109"/>
      <c r="H56938" s="112"/>
      <c r="I56938" s="109"/>
      <c r="J56938" s="109"/>
    </row>
    <row r="56939" spans="2:10">
      <c r="B56939" s="109"/>
      <c r="C56939" s="109"/>
      <c r="D56939" s="109"/>
      <c r="E56939" s="109"/>
      <c r="F56939" s="111"/>
      <c r="G56939" s="109"/>
      <c r="H56939" s="112"/>
      <c r="I56939" s="109"/>
      <c r="J56939" s="109"/>
    </row>
    <row r="56940" spans="2:10">
      <c r="B56940" s="109"/>
      <c r="C56940" s="109"/>
      <c r="D56940" s="109"/>
      <c r="E56940" s="109"/>
      <c r="F56940" s="111"/>
      <c r="G56940" s="109"/>
      <c r="H56940" s="112"/>
      <c r="I56940" s="109"/>
      <c r="J56940" s="109"/>
    </row>
    <row r="56941" spans="2:10">
      <c r="B56941" s="109"/>
      <c r="C56941" s="109"/>
      <c r="D56941" s="109"/>
      <c r="E56941" s="109"/>
      <c r="F56941" s="111"/>
      <c r="G56941" s="109"/>
      <c r="H56941" s="112"/>
      <c r="I56941" s="109"/>
      <c r="J56941" s="109"/>
    </row>
    <row r="56942" spans="2:10">
      <c r="B56942" s="109"/>
      <c r="C56942" s="109"/>
      <c r="D56942" s="109"/>
      <c r="E56942" s="109"/>
      <c r="F56942" s="111"/>
      <c r="G56942" s="109"/>
      <c r="H56942" s="112"/>
      <c r="I56942" s="109"/>
      <c r="J56942" s="109"/>
    </row>
    <row r="56943" spans="2:10">
      <c r="B56943" s="109"/>
      <c r="C56943" s="109"/>
      <c r="D56943" s="109"/>
      <c r="E56943" s="109"/>
      <c r="F56943" s="111"/>
      <c r="G56943" s="109"/>
      <c r="H56943" s="112"/>
      <c r="I56943" s="109"/>
      <c r="J56943" s="109"/>
    </row>
    <row r="56944" spans="2:10">
      <c r="B56944" s="109"/>
      <c r="C56944" s="109"/>
      <c r="D56944" s="109"/>
      <c r="E56944" s="109"/>
      <c r="F56944" s="111"/>
      <c r="G56944" s="109"/>
      <c r="H56944" s="112"/>
      <c r="I56944" s="109"/>
      <c r="J56944" s="109"/>
    </row>
    <row r="56945" spans="2:10">
      <c r="B56945" s="109"/>
      <c r="C56945" s="109"/>
      <c r="D56945" s="109"/>
      <c r="E56945" s="109"/>
      <c r="F56945" s="111"/>
      <c r="G56945" s="109"/>
      <c r="H56945" s="112"/>
      <c r="I56945" s="109"/>
      <c r="J56945" s="109"/>
    </row>
    <row r="56946" spans="2:10">
      <c r="B56946" s="109"/>
      <c r="C56946" s="109"/>
      <c r="D56946" s="109"/>
      <c r="E56946" s="109"/>
      <c r="F56946" s="111"/>
      <c r="G56946" s="109"/>
      <c r="H56946" s="112"/>
      <c r="I56946" s="109"/>
      <c r="J56946" s="109"/>
    </row>
    <row r="56947" spans="2:10">
      <c r="B56947" s="109"/>
      <c r="C56947" s="109"/>
      <c r="D56947" s="109"/>
      <c r="E56947" s="109"/>
      <c r="F56947" s="111"/>
      <c r="G56947" s="109"/>
      <c r="H56947" s="112"/>
      <c r="I56947" s="109"/>
      <c r="J56947" s="109"/>
    </row>
    <row r="56948" spans="2:10">
      <c r="B56948" s="109"/>
      <c r="C56948" s="109"/>
      <c r="D56948" s="109"/>
      <c r="E56948" s="109"/>
      <c r="F56948" s="111"/>
      <c r="G56948" s="109"/>
      <c r="H56948" s="112"/>
      <c r="I56948" s="109"/>
      <c r="J56948" s="109"/>
    </row>
    <row r="56949" spans="2:10">
      <c r="B56949" s="109"/>
      <c r="C56949" s="109"/>
      <c r="D56949" s="109"/>
      <c r="E56949" s="109"/>
      <c r="F56949" s="111"/>
      <c r="G56949" s="109"/>
      <c r="H56949" s="112"/>
      <c r="I56949" s="109"/>
      <c r="J56949" s="109"/>
    </row>
    <row r="56950" spans="2:10">
      <c r="B56950" s="109"/>
      <c r="C56950" s="109"/>
      <c r="D56950" s="109"/>
      <c r="E56950" s="109"/>
      <c r="F56950" s="111"/>
      <c r="G56950" s="109"/>
      <c r="H56950" s="112"/>
      <c r="I56950" s="109"/>
      <c r="J56950" s="109"/>
    </row>
    <row r="56951" spans="2:10">
      <c r="B56951" s="109"/>
      <c r="C56951" s="109"/>
      <c r="D56951" s="109"/>
      <c r="E56951" s="109"/>
      <c r="F56951" s="111"/>
      <c r="G56951" s="109"/>
      <c r="H56951" s="112"/>
      <c r="I56951" s="109"/>
      <c r="J56951" s="109"/>
    </row>
    <row r="56952" spans="2:10">
      <c r="B56952" s="109"/>
      <c r="C56952" s="109"/>
      <c r="D56952" s="109"/>
      <c r="E56952" s="109"/>
      <c r="F56952" s="111"/>
      <c r="G56952" s="109"/>
      <c r="H56952" s="112"/>
      <c r="I56952" s="109"/>
      <c r="J56952" s="109"/>
    </row>
    <row r="56953" spans="2:10">
      <c r="B56953" s="109"/>
      <c r="C56953" s="109"/>
      <c r="D56953" s="109"/>
      <c r="E56953" s="109"/>
      <c r="F56953" s="111"/>
      <c r="G56953" s="109"/>
      <c r="H56953" s="112"/>
      <c r="I56953" s="109"/>
      <c r="J56953" s="109"/>
    </row>
    <row r="56954" spans="2:10">
      <c r="B56954" s="109"/>
      <c r="C56954" s="109"/>
      <c r="D56954" s="109"/>
      <c r="E56954" s="109"/>
      <c r="F56954" s="111"/>
      <c r="G56954" s="109"/>
      <c r="H56954" s="112"/>
      <c r="I56954" s="109"/>
      <c r="J56954" s="109"/>
    </row>
    <row r="56955" spans="2:10">
      <c r="B56955" s="109"/>
      <c r="C56955" s="109"/>
      <c r="D56955" s="109"/>
      <c r="E56955" s="109"/>
      <c r="F56955" s="111"/>
      <c r="G56955" s="109"/>
      <c r="H56955" s="112"/>
      <c r="I56955" s="109"/>
      <c r="J56955" s="109"/>
    </row>
    <row r="56956" spans="2:10">
      <c r="B56956" s="109"/>
      <c r="C56956" s="109"/>
      <c r="D56956" s="109"/>
      <c r="E56956" s="109"/>
      <c r="F56956" s="111"/>
      <c r="G56956" s="109"/>
      <c r="H56956" s="112"/>
      <c r="I56956" s="109"/>
      <c r="J56956" s="109"/>
    </row>
    <row r="56957" spans="2:10">
      <c r="B56957" s="109"/>
      <c r="C56957" s="109"/>
      <c r="D56957" s="109"/>
      <c r="E56957" s="109"/>
      <c r="F56957" s="111"/>
      <c r="G56957" s="109"/>
      <c r="H56957" s="112"/>
      <c r="I56957" s="109"/>
      <c r="J56957" s="109"/>
    </row>
    <row r="56958" spans="2:10">
      <c r="B56958" s="109"/>
      <c r="C56958" s="109"/>
      <c r="D56958" s="109"/>
      <c r="E56958" s="109"/>
      <c r="F56958" s="111"/>
      <c r="G56958" s="109"/>
      <c r="H56958" s="112"/>
      <c r="I56958" s="109"/>
      <c r="J56958" s="109"/>
    </row>
    <row r="56959" spans="2:10">
      <c r="B56959" s="109"/>
      <c r="C56959" s="109"/>
      <c r="D56959" s="109"/>
      <c r="E56959" s="109"/>
      <c r="F56959" s="111"/>
      <c r="G56959" s="109"/>
      <c r="H56959" s="112"/>
      <c r="I56959" s="109"/>
      <c r="J56959" s="109"/>
    </row>
    <row r="56960" spans="2:10">
      <c r="B56960" s="109"/>
      <c r="C56960" s="109"/>
      <c r="D56960" s="109"/>
      <c r="E56960" s="109"/>
      <c r="F56960" s="111"/>
      <c r="G56960" s="109"/>
      <c r="H56960" s="112"/>
      <c r="I56960" s="109"/>
      <c r="J56960" s="109"/>
    </row>
    <row r="56961" spans="2:10">
      <c r="B56961" s="109"/>
      <c r="C56961" s="109"/>
      <c r="D56961" s="109"/>
      <c r="E56961" s="109"/>
      <c r="F56961" s="111"/>
      <c r="G56961" s="109"/>
      <c r="H56961" s="112"/>
      <c r="I56961" s="109"/>
      <c r="J56961" s="109"/>
    </row>
    <row r="56962" spans="2:10">
      <c r="B56962" s="109"/>
      <c r="C56962" s="109"/>
      <c r="D56962" s="109"/>
      <c r="E56962" s="109"/>
      <c r="F56962" s="111"/>
      <c r="G56962" s="109"/>
      <c r="H56962" s="112"/>
      <c r="I56962" s="109"/>
      <c r="J56962" s="109"/>
    </row>
    <row r="56963" spans="2:10">
      <c r="B56963" s="109"/>
      <c r="C56963" s="109"/>
      <c r="D56963" s="109"/>
      <c r="E56963" s="109"/>
      <c r="F56963" s="111"/>
      <c r="G56963" s="109"/>
      <c r="H56963" s="112"/>
      <c r="I56963" s="109"/>
      <c r="J56963" s="109"/>
    </row>
    <row r="56964" spans="2:10">
      <c r="B56964" s="109"/>
      <c r="C56964" s="109"/>
      <c r="D56964" s="109"/>
      <c r="E56964" s="109"/>
      <c r="F56964" s="111"/>
      <c r="G56964" s="109"/>
      <c r="H56964" s="112"/>
      <c r="I56964" s="109"/>
      <c r="J56964" s="109"/>
    </row>
    <row r="56965" spans="2:10">
      <c r="B56965" s="109"/>
      <c r="C56965" s="109"/>
      <c r="D56965" s="109"/>
      <c r="E56965" s="109"/>
      <c r="F56965" s="111"/>
      <c r="G56965" s="109"/>
      <c r="H56965" s="112"/>
      <c r="I56965" s="109"/>
      <c r="J56965" s="109"/>
    </row>
    <row r="56966" spans="2:10">
      <c r="B56966" s="109"/>
      <c r="C56966" s="109"/>
      <c r="D56966" s="109"/>
      <c r="E56966" s="109"/>
      <c r="F56966" s="111"/>
      <c r="G56966" s="109"/>
      <c r="H56966" s="112"/>
      <c r="I56966" s="109"/>
      <c r="J56966" s="109"/>
    </row>
    <row r="56967" spans="2:10">
      <c r="B56967" s="109"/>
      <c r="C56967" s="109"/>
      <c r="D56967" s="109"/>
      <c r="E56967" s="109"/>
      <c r="F56967" s="111"/>
      <c r="G56967" s="109"/>
      <c r="H56967" s="112"/>
      <c r="I56967" s="109"/>
      <c r="J56967" s="109"/>
    </row>
    <row r="56968" spans="2:10">
      <c r="B56968" s="109"/>
      <c r="C56968" s="109"/>
      <c r="D56968" s="109"/>
      <c r="E56968" s="109"/>
      <c r="F56968" s="111"/>
      <c r="G56968" s="109"/>
      <c r="H56968" s="112"/>
      <c r="I56968" s="109"/>
      <c r="J56968" s="109"/>
    </row>
    <row r="56969" spans="2:10">
      <c r="B56969" s="109"/>
      <c r="C56969" s="109"/>
      <c r="D56969" s="109"/>
      <c r="E56969" s="109"/>
      <c r="F56969" s="111"/>
      <c r="G56969" s="109"/>
      <c r="H56969" s="112"/>
      <c r="I56969" s="109"/>
      <c r="J56969" s="109"/>
    </row>
    <row r="56970" spans="2:10">
      <c r="B56970" s="109"/>
      <c r="C56970" s="109"/>
      <c r="D56970" s="109"/>
      <c r="E56970" s="109"/>
      <c r="F56970" s="111"/>
      <c r="G56970" s="109"/>
      <c r="H56970" s="112"/>
      <c r="I56970" s="109"/>
      <c r="J56970" s="109"/>
    </row>
    <row r="56971" spans="2:10">
      <c r="B56971" s="109"/>
      <c r="C56971" s="109"/>
      <c r="D56971" s="109"/>
      <c r="E56971" s="109"/>
      <c r="F56971" s="111"/>
      <c r="G56971" s="109"/>
      <c r="H56971" s="112"/>
      <c r="I56971" s="109"/>
      <c r="J56971" s="109"/>
    </row>
    <row r="56972" spans="2:10">
      <c r="B56972" s="109"/>
      <c r="C56972" s="109"/>
      <c r="D56972" s="109"/>
      <c r="E56972" s="109"/>
      <c r="F56972" s="111"/>
      <c r="G56972" s="109"/>
      <c r="H56972" s="112"/>
      <c r="I56972" s="109"/>
      <c r="J56972" s="109"/>
    </row>
    <row r="56973" spans="2:10">
      <c r="B56973" s="109"/>
      <c r="C56973" s="109"/>
      <c r="D56973" s="109"/>
      <c r="E56973" s="109"/>
      <c r="F56973" s="111"/>
      <c r="G56973" s="109"/>
      <c r="H56973" s="112"/>
      <c r="I56973" s="109"/>
      <c r="J56973" s="109"/>
    </row>
    <row r="56974" spans="2:10">
      <c r="B56974" s="109"/>
      <c r="C56974" s="109"/>
      <c r="D56974" s="109"/>
      <c r="E56974" s="109"/>
      <c r="F56974" s="111"/>
      <c r="G56974" s="109"/>
      <c r="H56974" s="112"/>
      <c r="I56974" s="109"/>
      <c r="J56974" s="109"/>
    </row>
    <row r="56975" spans="2:10">
      <c r="B56975" s="109"/>
      <c r="C56975" s="109"/>
      <c r="D56975" s="109"/>
      <c r="E56975" s="109"/>
      <c r="F56975" s="111"/>
      <c r="G56975" s="109"/>
      <c r="H56975" s="112"/>
      <c r="I56975" s="109"/>
      <c r="J56975" s="109"/>
    </row>
    <row r="56976" spans="2:10">
      <c r="B56976" s="109"/>
      <c r="C56976" s="109"/>
      <c r="D56976" s="109"/>
      <c r="E56976" s="109"/>
      <c r="F56976" s="111"/>
      <c r="G56976" s="109"/>
      <c r="H56976" s="112"/>
      <c r="I56976" s="109"/>
      <c r="J56976" s="109"/>
    </row>
    <row r="56977" spans="2:10">
      <c r="B56977" s="109"/>
      <c r="C56977" s="109"/>
      <c r="D56977" s="109"/>
      <c r="E56977" s="109"/>
      <c r="F56977" s="111"/>
      <c r="G56977" s="109"/>
      <c r="H56977" s="112"/>
      <c r="I56977" s="109"/>
      <c r="J56977" s="109"/>
    </row>
    <row r="56978" spans="2:10">
      <c r="B56978" s="109"/>
      <c r="C56978" s="109"/>
      <c r="D56978" s="109"/>
      <c r="E56978" s="109"/>
      <c r="F56978" s="111"/>
      <c r="G56978" s="109"/>
      <c r="H56978" s="112"/>
      <c r="I56978" s="109"/>
      <c r="J56978" s="109"/>
    </row>
    <row r="56979" spans="2:10">
      <c r="B56979" s="109"/>
      <c r="C56979" s="109"/>
      <c r="D56979" s="109"/>
      <c r="E56979" s="109"/>
      <c r="F56979" s="111"/>
      <c r="G56979" s="109"/>
      <c r="H56979" s="112"/>
      <c r="I56979" s="109"/>
      <c r="J56979" s="109"/>
    </row>
    <row r="56980" spans="2:10">
      <c r="B56980" s="109"/>
      <c r="C56980" s="109"/>
      <c r="D56980" s="109"/>
      <c r="E56980" s="109"/>
      <c r="F56980" s="111"/>
      <c r="G56980" s="109"/>
      <c r="H56980" s="112"/>
      <c r="I56980" s="109"/>
      <c r="J56980" s="109"/>
    </row>
    <row r="56981" spans="2:10">
      <c r="B56981" s="109"/>
      <c r="C56981" s="109"/>
      <c r="D56981" s="109"/>
      <c r="E56981" s="109"/>
      <c r="F56981" s="111"/>
      <c r="G56981" s="109"/>
      <c r="H56981" s="112"/>
      <c r="I56981" s="109"/>
      <c r="J56981" s="109"/>
    </row>
    <row r="56982" spans="2:10">
      <c r="B56982" s="109"/>
      <c r="C56982" s="109"/>
      <c r="D56982" s="109"/>
      <c r="E56982" s="109"/>
      <c r="F56982" s="111"/>
      <c r="G56982" s="109"/>
      <c r="H56982" s="112"/>
      <c r="I56982" s="109"/>
      <c r="J56982" s="109"/>
    </row>
    <row r="56983" spans="2:10">
      <c r="B56983" s="109"/>
      <c r="C56983" s="109"/>
      <c r="D56983" s="109"/>
      <c r="E56983" s="109"/>
      <c r="F56983" s="111"/>
      <c r="G56983" s="109"/>
      <c r="H56983" s="112"/>
      <c r="I56983" s="109"/>
      <c r="J56983" s="109"/>
    </row>
    <row r="56984" spans="2:10">
      <c r="B56984" s="109"/>
      <c r="C56984" s="109"/>
      <c r="D56984" s="109"/>
      <c r="E56984" s="109"/>
      <c r="F56984" s="111"/>
      <c r="G56984" s="109"/>
      <c r="H56984" s="112"/>
      <c r="I56984" s="109"/>
      <c r="J56984" s="109"/>
    </row>
    <row r="56985" spans="2:10">
      <c r="B56985" s="109"/>
      <c r="C56985" s="109"/>
      <c r="D56985" s="109"/>
      <c r="E56985" s="109"/>
      <c r="F56985" s="111"/>
      <c r="G56985" s="109"/>
      <c r="H56985" s="112"/>
      <c r="I56985" s="109"/>
      <c r="J56985" s="109"/>
    </row>
    <row r="56986" spans="2:10">
      <c r="B56986" s="109"/>
      <c r="C56986" s="109"/>
      <c r="D56986" s="109"/>
      <c r="E56986" s="109"/>
      <c r="F56986" s="111"/>
      <c r="G56986" s="109"/>
      <c r="H56986" s="112"/>
      <c r="I56986" s="109"/>
      <c r="J56986" s="109"/>
    </row>
    <row r="56987" spans="2:10">
      <c r="B56987" s="109"/>
      <c r="C56987" s="109"/>
      <c r="D56987" s="109"/>
      <c r="E56987" s="109"/>
      <c r="F56987" s="111"/>
      <c r="G56987" s="109"/>
      <c r="H56987" s="112"/>
      <c r="I56987" s="109"/>
      <c r="J56987" s="109"/>
    </row>
    <row r="56988" spans="2:10">
      <c r="B56988" s="109"/>
      <c r="C56988" s="109"/>
      <c r="D56988" s="109"/>
      <c r="E56988" s="109"/>
      <c r="F56988" s="111"/>
      <c r="G56988" s="109"/>
      <c r="H56988" s="112"/>
      <c r="I56988" s="109"/>
      <c r="J56988" s="109"/>
    </row>
    <row r="56989" spans="2:10">
      <c r="B56989" s="109"/>
      <c r="C56989" s="109"/>
      <c r="D56989" s="109"/>
      <c r="E56989" s="109"/>
      <c r="F56989" s="111"/>
      <c r="G56989" s="109"/>
      <c r="H56989" s="112"/>
      <c r="I56989" s="109"/>
      <c r="J56989" s="109"/>
    </row>
    <row r="56990" spans="2:10">
      <c r="B56990" s="109"/>
      <c r="C56990" s="109"/>
      <c r="D56990" s="109"/>
      <c r="E56990" s="109"/>
      <c r="F56990" s="111"/>
      <c r="G56990" s="109"/>
      <c r="H56990" s="112"/>
      <c r="I56990" s="109"/>
      <c r="J56990" s="109"/>
    </row>
    <row r="56991" spans="2:10">
      <c r="B56991" s="109"/>
      <c r="C56991" s="109"/>
      <c r="D56991" s="109"/>
      <c r="E56991" s="109"/>
      <c r="F56991" s="111"/>
      <c r="G56991" s="109"/>
      <c r="H56991" s="112"/>
      <c r="I56991" s="109"/>
      <c r="J56991" s="109"/>
    </row>
    <row r="56992" spans="2:10">
      <c r="B56992" s="109"/>
      <c r="C56992" s="109"/>
      <c r="D56992" s="109"/>
      <c r="E56992" s="109"/>
      <c r="F56992" s="111"/>
      <c r="G56992" s="109"/>
      <c r="H56992" s="112"/>
      <c r="I56992" s="109"/>
      <c r="J56992" s="109"/>
    </row>
    <row r="56993" spans="2:10">
      <c r="B56993" s="109"/>
      <c r="C56993" s="109"/>
      <c r="D56993" s="109"/>
      <c r="E56993" s="109"/>
      <c r="F56993" s="111"/>
      <c r="G56993" s="109"/>
      <c r="H56993" s="112"/>
      <c r="I56993" s="109"/>
      <c r="J56993" s="109"/>
    </row>
    <row r="56994" spans="2:10">
      <c r="B56994" s="109"/>
      <c r="C56994" s="109"/>
      <c r="D56994" s="109"/>
      <c r="E56994" s="109"/>
      <c r="F56994" s="111"/>
      <c r="G56994" s="109"/>
      <c r="H56994" s="112"/>
      <c r="I56994" s="109"/>
      <c r="J56994" s="109"/>
    </row>
    <row r="56995" spans="2:10">
      <c r="B56995" s="109"/>
      <c r="C56995" s="109"/>
      <c r="D56995" s="109"/>
      <c r="E56995" s="109"/>
      <c r="F56995" s="111"/>
      <c r="G56995" s="109"/>
      <c r="H56995" s="112"/>
      <c r="I56995" s="109"/>
      <c r="J56995" s="109"/>
    </row>
    <row r="56996" spans="2:10">
      <c r="B56996" s="109"/>
      <c r="C56996" s="109"/>
      <c r="D56996" s="109"/>
      <c r="E56996" s="109"/>
      <c r="F56996" s="111"/>
      <c r="G56996" s="109"/>
      <c r="H56996" s="112"/>
      <c r="I56996" s="109"/>
      <c r="J56996" s="109"/>
    </row>
    <row r="56997" spans="2:10">
      <c r="B56997" s="109"/>
      <c r="C56997" s="109"/>
      <c r="D56997" s="109"/>
      <c r="E56997" s="109"/>
      <c r="F56997" s="111"/>
      <c r="G56997" s="109"/>
      <c r="H56997" s="112"/>
      <c r="I56997" s="109"/>
      <c r="J56997" s="109"/>
    </row>
    <row r="56998" spans="2:10">
      <c r="B56998" s="109"/>
      <c r="C56998" s="109"/>
      <c r="D56998" s="109"/>
      <c r="E56998" s="109"/>
      <c r="F56998" s="111"/>
      <c r="G56998" s="109"/>
      <c r="H56998" s="112"/>
      <c r="I56998" s="109"/>
      <c r="J56998" s="109"/>
    </row>
    <row r="56999" spans="2:10">
      <c r="B56999" s="109"/>
      <c r="C56999" s="109"/>
      <c r="D56999" s="109"/>
      <c r="E56999" s="109"/>
      <c r="F56999" s="111"/>
      <c r="G56999" s="109"/>
      <c r="H56999" s="112"/>
      <c r="I56999" s="109"/>
      <c r="J56999" s="109"/>
    </row>
    <row r="57000" spans="2:10">
      <c r="B57000" s="109"/>
      <c r="C57000" s="109"/>
      <c r="D57000" s="109"/>
      <c r="E57000" s="109"/>
      <c r="F57000" s="111"/>
      <c r="G57000" s="109"/>
      <c r="H57000" s="112"/>
      <c r="I57000" s="109"/>
      <c r="J57000" s="109"/>
    </row>
    <row r="57001" spans="2:10">
      <c r="B57001" s="109"/>
      <c r="C57001" s="109"/>
      <c r="D57001" s="109"/>
      <c r="E57001" s="109"/>
      <c r="F57001" s="111"/>
      <c r="G57001" s="109"/>
      <c r="H57001" s="112"/>
      <c r="I57001" s="109"/>
      <c r="J57001" s="109"/>
    </row>
    <row r="57002" spans="2:10">
      <c r="B57002" s="109"/>
      <c r="C57002" s="109"/>
      <c r="D57002" s="109"/>
      <c r="E57002" s="109"/>
      <c r="F57002" s="111"/>
      <c r="G57002" s="109"/>
      <c r="H57002" s="112"/>
      <c r="I57002" s="109"/>
      <c r="J57002" s="109"/>
    </row>
    <row r="57003" spans="2:10">
      <c r="B57003" s="109"/>
      <c r="C57003" s="109"/>
      <c r="D57003" s="109"/>
      <c r="E57003" s="109"/>
      <c r="F57003" s="111"/>
      <c r="G57003" s="109"/>
      <c r="H57003" s="112"/>
      <c r="I57003" s="109"/>
      <c r="J57003" s="109"/>
    </row>
    <row r="57004" spans="2:10">
      <c r="B57004" s="109"/>
      <c r="C57004" s="109"/>
      <c r="D57004" s="109"/>
      <c r="E57004" s="109"/>
      <c r="F57004" s="111"/>
      <c r="G57004" s="109"/>
      <c r="H57004" s="112"/>
      <c r="I57004" s="109"/>
      <c r="J57004" s="109"/>
    </row>
    <row r="57005" spans="2:10">
      <c r="B57005" s="109"/>
      <c r="C57005" s="109"/>
      <c r="D57005" s="109"/>
      <c r="E57005" s="109"/>
      <c r="F57005" s="111"/>
      <c r="G57005" s="109"/>
      <c r="H57005" s="112"/>
      <c r="I57005" s="109"/>
      <c r="J57005" s="109"/>
    </row>
    <row r="57006" spans="2:10">
      <c r="B57006" s="109"/>
      <c r="C57006" s="109"/>
      <c r="D57006" s="109"/>
      <c r="E57006" s="109"/>
      <c r="F57006" s="111"/>
      <c r="G57006" s="109"/>
      <c r="H57006" s="112"/>
      <c r="I57006" s="109"/>
      <c r="J57006" s="109"/>
    </row>
    <row r="57007" spans="2:10">
      <c r="B57007" s="109"/>
      <c r="C57007" s="109"/>
      <c r="D57007" s="109"/>
      <c r="E57007" s="109"/>
      <c r="F57007" s="111"/>
      <c r="G57007" s="109"/>
      <c r="H57007" s="112"/>
      <c r="I57007" s="109"/>
      <c r="J57007" s="109"/>
    </row>
    <row r="57008" spans="2:10">
      <c r="B57008" s="109"/>
      <c r="C57008" s="109"/>
      <c r="D57008" s="109"/>
      <c r="E57008" s="109"/>
      <c r="F57008" s="111"/>
      <c r="G57008" s="109"/>
      <c r="H57008" s="112"/>
      <c r="I57008" s="109"/>
      <c r="J57008" s="109"/>
    </row>
    <row r="57009" spans="2:10">
      <c r="B57009" s="109"/>
      <c r="C57009" s="109"/>
      <c r="D57009" s="109"/>
      <c r="E57009" s="109"/>
      <c r="F57009" s="111"/>
      <c r="G57009" s="109"/>
      <c r="H57009" s="112"/>
      <c r="I57009" s="109"/>
      <c r="J57009" s="109"/>
    </row>
    <row r="57010" spans="2:10">
      <c r="B57010" s="109"/>
      <c r="C57010" s="109"/>
      <c r="D57010" s="109"/>
      <c r="E57010" s="109"/>
      <c r="F57010" s="111"/>
      <c r="G57010" s="109"/>
      <c r="H57010" s="112"/>
      <c r="I57010" s="109"/>
      <c r="J57010" s="109"/>
    </row>
    <row r="57011" spans="2:10">
      <c r="B57011" s="109"/>
      <c r="C57011" s="109"/>
      <c r="D57011" s="109"/>
      <c r="E57011" s="109"/>
      <c r="F57011" s="111"/>
      <c r="G57011" s="109"/>
      <c r="H57011" s="112"/>
      <c r="I57011" s="109"/>
      <c r="J57011" s="109"/>
    </row>
    <row r="57012" spans="2:10">
      <c r="B57012" s="109"/>
      <c r="C57012" s="109"/>
      <c r="D57012" s="109"/>
      <c r="E57012" s="109"/>
      <c r="F57012" s="111"/>
      <c r="G57012" s="109"/>
      <c r="H57012" s="112"/>
      <c r="I57012" s="109"/>
      <c r="J57012" s="109"/>
    </row>
    <row r="57013" spans="2:10">
      <c r="B57013" s="109"/>
      <c r="C57013" s="109"/>
      <c r="D57013" s="109"/>
      <c r="E57013" s="109"/>
      <c r="F57013" s="111"/>
      <c r="G57013" s="109"/>
      <c r="H57013" s="112"/>
      <c r="I57013" s="109"/>
      <c r="J57013" s="109"/>
    </row>
    <row r="57014" spans="2:10">
      <c r="B57014" s="109"/>
      <c r="C57014" s="109"/>
      <c r="D57014" s="109"/>
      <c r="E57014" s="109"/>
      <c r="F57014" s="111"/>
      <c r="G57014" s="109"/>
      <c r="H57014" s="112"/>
      <c r="I57014" s="109"/>
      <c r="J57014" s="109"/>
    </row>
    <row r="57015" spans="2:10">
      <c r="B57015" s="109"/>
      <c r="C57015" s="109"/>
      <c r="D57015" s="109"/>
      <c r="E57015" s="109"/>
      <c r="F57015" s="111"/>
      <c r="G57015" s="109"/>
      <c r="H57015" s="112"/>
      <c r="I57015" s="109"/>
      <c r="J57015" s="109"/>
    </row>
    <row r="57016" spans="2:10">
      <c r="B57016" s="109"/>
      <c r="C57016" s="109"/>
      <c r="D57016" s="109"/>
      <c r="E57016" s="109"/>
      <c r="F57016" s="111"/>
      <c r="G57016" s="109"/>
      <c r="H57016" s="112"/>
      <c r="I57016" s="109"/>
      <c r="J57016" s="109"/>
    </row>
    <row r="57017" spans="2:10">
      <c r="B57017" s="109"/>
      <c r="C57017" s="109"/>
      <c r="D57017" s="109"/>
      <c r="E57017" s="109"/>
      <c r="F57017" s="111"/>
      <c r="G57017" s="109"/>
      <c r="H57017" s="112"/>
      <c r="I57017" s="109"/>
      <c r="J57017" s="109"/>
    </row>
    <row r="57018" spans="2:10">
      <c r="B57018" s="109"/>
      <c r="C57018" s="109"/>
      <c r="D57018" s="109"/>
      <c r="E57018" s="109"/>
      <c r="F57018" s="111"/>
      <c r="G57018" s="109"/>
      <c r="H57018" s="112"/>
      <c r="I57018" s="109"/>
      <c r="J57018" s="109"/>
    </row>
    <row r="57019" spans="2:10">
      <c r="B57019" s="109"/>
      <c r="C57019" s="109"/>
      <c r="D57019" s="109"/>
      <c r="E57019" s="109"/>
      <c r="F57019" s="111"/>
      <c r="G57019" s="109"/>
      <c r="H57019" s="112"/>
      <c r="I57019" s="109"/>
      <c r="J57019" s="109"/>
    </row>
    <row r="57020" spans="2:10">
      <c r="B57020" s="109"/>
      <c r="C57020" s="109"/>
      <c r="D57020" s="109"/>
      <c r="E57020" s="109"/>
      <c r="F57020" s="111"/>
      <c r="G57020" s="109"/>
      <c r="H57020" s="112"/>
      <c r="I57020" s="109"/>
      <c r="J57020" s="109"/>
    </row>
    <row r="57021" spans="2:10">
      <c r="B57021" s="109"/>
      <c r="C57021" s="109"/>
      <c r="D57021" s="109"/>
      <c r="E57021" s="109"/>
      <c r="F57021" s="111"/>
      <c r="G57021" s="109"/>
      <c r="H57021" s="112"/>
      <c r="I57021" s="109"/>
      <c r="J57021" s="109"/>
    </row>
    <row r="57022" spans="2:10">
      <c r="B57022" s="109"/>
      <c r="C57022" s="109"/>
      <c r="D57022" s="109"/>
      <c r="E57022" s="109"/>
      <c r="F57022" s="111"/>
      <c r="G57022" s="109"/>
      <c r="H57022" s="112"/>
      <c r="I57022" s="109"/>
      <c r="J57022" s="109"/>
    </row>
    <row r="57023" spans="2:10">
      <c r="B57023" s="109"/>
      <c r="C57023" s="109"/>
      <c r="D57023" s="109"/>
      <c r="E57023" s="109"/>
      <c r="F57023" s="111"/>
      <c r="G57023" s="109"/>
      <c r="H57023" s="112"/>
      <c r="I57023" s="109"/>
      <c r="J57023" s="109"/>
    </row>
    <row r="57024" spans="2:10">
      <c r="B57024" s="109"/>
      <c r="C57024" s="109"/>
      <c r="D57024" s="109"/>
      <c r="E57024" s="109"/>
      <c r="F57024" s="111"/>
      <c r="G57024" s="109"/>
      <c r="H57024" s="112"/>
      <c r="I57024" s="109"/>
      <c r="J57024" s="109"/>
    </row>
    <row r="57025" spans="2:10">
      <c r="B57025" s="109"/>
      <c r="C57025" s="109"/>
      <c r="D57025" s="109"/>
      <c r="E57025" s="109"/>
      <c r="F57025" s="111"/>
      <c r="G57025" s="109"/>
      <c r="H57025" s="112"/>
      <c r="I57025" s="109"/>
      <c r="J57025" s="109"/>
    </row>
    <row r="57026" spans="2:10">
      <c r="B57026" s="109"/>
      <c r="C57026" s="109"/>
      <c r="D57026" s="109"/>
      <c r="E57026" s="109"/>
      <c r="F57026" s="111"/>
      <c r="G57026" s="109"/>
      <c r="H57026" s="112"/>
      <c r="I57026" s="109"/>
      <c r="J57026" s="109"/>
    </row>
    <row r="57027" spans="2:10">
      <c r="B57027" s="109"/>
      <c r="C57027" s="109"/>
      <c r="D57027" s="109"/>
      <c r="E57027" s="109"/>
      <c r="F57027" s="111"/>
      <c r="G57027" s="109"/>
      <c r="H57027" s="112"/>
      <c r="I57027" s="109"/>
      <c r="J57027" s="109"/>
    </row>
    <row r="57028" spans="2:10">
      <c r="B57028" s="109"/>
      <c r="C57028" s="109"/>
      <c r="D57028" s="109"/>
      <c r="E57028" s="109"/>
      <c r="F57028" s="111"/>
      <c r="G57028" s="109"/>
      <c r="H57028" s="112"/>
      <c r="I57028" s="109"/>
      <c r="J57028" s="109"/>
    </row>
    <row r="57029" spans="2:10">
      <c r="B57029" s="109"/>
      <c r="C57029" s="109"/>
      <c r="D57029" s="109"/>
      <c r="E57029" s="109"/>
      <c r="F57029" s="111"/>
      <c r="G57029" s="109"/>
      <c r="H57029" s="112"/>
      <c r="I57029" s="109"/>
      <c r="J57029" s="109"/>
    </row>
    <row r="57030" spans="2:10">
      <c r="B57030" s="109"/>
      <c r="C57030" s="109"/>
      <c r="D57030" s="109"/>
      <c r="E57030" s="109"/>
      <c r="F57030" s="111"/>
      <c r="G57030" s="109"/>
      <c r="H57030" s="112"/>
      <c r="I57030" s="109"/>
      <c r="J57030" s="109"/>
    </row>
    <row r="57031" spans="2:10">
      <c r="B57031" s="109"/>
      <c r="C57031" s="109"/>
      <c r="D57031" s="109"/>
      <c r="E57031" s="109"/>
      <c r="F57031" s="111"/>
      <c r="G57031" s="109"/>
      <c r="H57031" s="112"/>
      <c r="I57031" s="109"/>
      <c r="J57031" s="109"/>
    </row>
    <row r="57032" spans="2:10">
      <c r="B57032" s="109"/>
      <c r="C57032" s="109"/>
      <c r="D57032" s="109"/>
      <c r="E57032" s="109"/>
      <c r="F57032" s="111"/>
      <c r="G57032" s="109"/>
      <c r="H57032" s="112"/>
      <c r="I57032" s="109"/>
      <c r="J57032" s="109"/>
    </row>
    <row r="57033" spans="2:10">
      <c r="B57033" s="109"/>
      <c r="C57033" s="109"/>
      <c r="D57033" s="109"/>
      <c r="E57033" s="109"/>
      <c r="F57033" s="111"/>
      <c r="G57033" s="109"/>
      <c r="H57033" s="112"/>
      <c r="I57033" s="109"/>
      <c r="J57033" s="109"/>
    </row>
    <row r="57034" spans="2:10">
      <c r="B57034" s="109"/>
      <c r="C57034" s="109"/>
      <c r="D57034" s="109"/>
      <c r="E57034" s="109"/>
      <c r="F57034" s="111"/>
      <c r="G57034" s="109"/>
      <c r="H57034" s="112"/>
      <c r="I57034" s="109"/>
      <c r="J57034" s="109"/>
    </row>
    <row r="57035" spans="2:10">
      <c r="B57035" s="109"/>
      <c r="C57035" s="109"/>
      <c r="D57035" s="109"/>
      <c r="E57035" s="109"/>
      <c r="F57035" s="111"/>
      <c r="G57035" s="109"/>
      <c r="H57035" s="112"/>
      <c r="I57035" s="109"/>
      <c r="J57035" s="109"/>
    </row>
    <row r="57036" spans="2:10">
      <c r="B57036" s="109"/>
      <c r="C57036" s="109"/>
      <c r="D57036" s="109"/>
      <c r="E57036" s="109"/>
      <c r="F57036" s="111"/>
      <c r="G57036" s="109"/>
      <c r="H57036" s="112"/>
      <c r="I57036" s="109"/>
      <c r="J57036" s="109"/>
    </row>
    <row r="57037" spans="2:10">
      <c r="B57037" s="109"/>
      <c r="C57037" s="109"/>
      <c r="D57037" s="109"/>
      <c r="E57037" s="109"/>
      <c r="F57037" s="111"/>
      <c r="G57037" s="109"/>
      <c r="H57037" s="112"/>
      <c r="I57037" s="109"/>
      <c r="J57037" s="109"/>
    </row>
    <row r="57038" spans="2:10">
      <c r="B57038" s="109"/>
      <c r="C57038" s="109"/>
      <c r="D57038" s="109"/>
      <c r="E57038" s="109"/>
      <c r="F57038" s="111"/>
      <c r="G57038" s="109"/>
      <c r="H57038" s="112"/>
      <c r="I57038" s="109"/>
      <c r="J57038" s="109"/>
    </row>
    <row r="57039" spans="2:10">
      <c r="B57039" s="109"/>
      <c r="C57039" s="109"/>
      <c r="D57039" s="109"/>
      <c r="E57039" s="109"/>
      <c r="F57039" s="111"/>
      <c r="G57039" s="109"/>
      <c r="H57039" s="112"/>
      <c r="I57039" s="109"/>
      <c r="J57039" s="109"/>
    </row>
    <row r="57040" spans="2:10">
      <c r="B57040" s="109"/>
      <c r="C57040" s="109"/>
      <c r="D57040" s="109"/>
      <c r="E57040" s="109"/>
      <c r="F57040" s="111"/>
      <c r="G57040" s="109"/>
      <c r="H57040" s="112"/>
      <c r="I57040" s="109"/>
      <c r="J57040" s="109"/>
    </row>
    <row r="57041" spans="2:10">
      <c r="B57041" s="109"/>
      <c r="C57041" s="109"/>
      <c r="D57041" s="109"/>
      <c r="E57041" s="109"/>
      <c r="F57041" s="111"/>
      <c r="G57041" s="109"/>
      <c r="H57041" s="112"/>
      <c r="I57041" s="109"/>
      <c r="J57041" s="109"/>
    </row>
    <row r="57042" spans="2:10">
      <c r="B57042" s="109"/>
      <c r="C57042" s="109"/>
      <c r="D57042" s="109"/>
      <c r="E57042" s="109"/>
      <c r="F57042" s="111"/>
      <c r="G57042" s="109"/>
      <c r="H57042" s="112"/>
      <c r="I57042" s="109"/>
      <c r="J57042" s="109"/>
    </row>
    <row r="57043" spans="2:10">
      <c r="B57043" s="109"/>
      <c r="C57043" s="109"/>
      <c r="D57043" s="109"/>
      <c r="E57043" s="109"/>
      <c r="F57043" s="111"/>
      <c r="G57043" s="109"/>
      <c r="H57043" s="112"/>
      <c r="I57043" s="109"/>
      <c r="J57043" s="109"/>
    </row>
    <row r="57044" spans="2:10">
      <c r="B57044" s="109"/>
      <c r="C57044" s="109"/>
      <c r="D57044" s="109"/>
      <c r="E57044" s="109"/>
      <c r="F57044" s="111"/>
      <c r="G57044" s="109"/>
      <c r="H57044" s="112"/>
      <c r="I57044" s="109"/>
      <c r="J57044" s="109"/>
    </row>
    <row r="57045" spans="2:10">
      <c r="B57045" s="109"/>
      <c r="C57045" s="109"/>
      <c r="D57045" s="109"/>
      <c r="E57045" s="109"/>
      <c r="F57045" s="111"/>
      <c r="G57045" s="109"/>
      <c r="H57045" s="112"/>
      <c r="I57045" s="109"/>
      <c r="J57045" s="109"/>
    </row>
    <row r="57046" spans="2:10">
      <c r="B57046" s="109"/>
      <c r="C57046" s="109"/>
      <c r="D57046" s="109"/>
      <c r="E57046" s="109"/>
      <c r="F57046" s="111"/>
      <c r="G57046" s="109"/>
      <c r="H57046" s="112"/>
      <c r="I57046" s="109"/>
      <c r="J57046" s="109"/>
    </row>
    <row r="57047" spans="2:10">
      <c r="B57047" s="109"/>
      <c r="C57047" s="109"/>
      <c r="D57047" s="109"/>
      <c r="E57047" s="109"/>
      <c r="F57047" s="111"/>
      <c r="G57047" s="109"/>
      <c r="H57047" s="112"/>
      <c r="I57047" s="109"/>
      <c r="J57047" s="109"/>
    </row>
    <row r="57048" spans="2:10">
      <c r="B57048" s="109"/>
      <c r="C57048" s="109"/>
      <c r="D57048" s="109"/>
      <c r="E57048" s="109"/>
      <c r="F57048" s="111"/>
      <c r="G57048" s="109"/>
      <c r="H57048" s="112"/>
      <c r="I57048" s="109"/>
      <c r="J57048" s="109"/>
    </row>
    <row r="57049" spans="2:10">
      <c r="B57049" s="109"/>
      <c r="C57049" s="109"/>
      <c r="D57049" s="109"/>
      <c r="E57049" s="109"/>
      <c r="F57049" s="111"/>
      <c r="G57049" s="109"/>
      <c r="H57049" s="112"/>
      <c r="I57049" s="109"/>
      <c r="J57049" s="109"/>
    </row>
    <row r="57050" spans="2:10">
      <c r="B57050" s="109"/>
      <c r="C57050" s="109"/>
      <c r="D57050" s="109"/>
      <c r="E57050" s="109"/>
      <c r="F57050" s="111"/>
      <c r="G57050" s="109"/>
      <c r="H57050" s="112"/>
      <c r="I57050" s="109"/>
      <c r="J57050" s="109"/>
    </row>
    <row r="57051" spans="2:10">
      <c r="B57051" s="109"/>
      <c r="C57051" s="109"/>
      <c r="D57051" s="109"/>
      <c r="E57051" s="109"/>
      <c r="F57051" s="111"/>
      <c r="G57051" s="109"/>
      <c r="H57051" s="112"/>
      <c r="I57051" s="109"/>
      <c r="J57051" s="109"/>
    </row>
    <row r="57052" spans="2:10">
      <c r="B57052" s="109"/>
      <c r="C57052" s="109"/>
      <c r="D57052" s="109"/>
      <c r="E57052" s="109"/>
      <c r="F57052" s="111"/>
      <c r="G57052" s="109"/>
      <c r="H57052" s="112"/>
      <c r="I57052" s="109"/>
      <c r="J57052" s="109"/>
    </row>
    <row r="57053" spans="2:10">
      <c r="B57053" s="109"/>
      <c r="C57053" s="109"/>
      <c r="D57053" s="109"/>
      <c r="E57053" s="109"/>
      <c r="F57053" s="111"/>
      <c r="G57053" s="109"/>
      <c r="H57053" s="112"/>
      <c r="I57053" s="109"/>
      <c r="J57053" s="109"/>
    </row>
    <row r="57054" spans="2:10">
      <c r="B57054" s="109"/>
      <c r="C57054" s="109"/>
      <c r="D57054" s="109"/>
      <c r="E57054" s="109"/>
      <c r="F57054" s="111"/>
      <c r="G57054" s="109"/>
      <c r="H57054" s="112"/>
      <c r="I57054" s="109"/>
      <c r="J57054" s="109"/>
    </row>
    <row r="57055" spans="2:10">
      <c r="B57055" s="109"/>
      <c r="C57055" s="109"/>
      <c r="D57055" s="109"/>
      <c r="E57055" s="109"/>
      <c r="F57055" s="111"/>
      <c r="G57055" s="109"/>
      <c r="H57055" s="112"/>
      <c r="I57055" s="109"/>
      <c r="J57055" s="109"/>
    </row>
    <row r="57056" spans="2:10">
      <c r="B57056" s="109"/>
      <c r="C57056" s="109"/>
      <c r="D57056" s="109"/>
      <c r="E57056" s="109"/>
      <c r="F57056" s="111"/>
      <c r="G57056" s="109"/>
      <c r="H57056" s="112"/>
      <c r="I57056" s="109"/>
      <c r="J57056" s="109"/>
    </row>
    <row r="57057" spans="2:10">
      <c r="B57057" s="109"/>
      <c r="C57057" s="109"/>
      <c r="D57057" s="109"/>
      <c r="E57057" s="109"/>
      <c r="F57057" s="111"/>
      <c r="G57057" s="109"/>
      <c r="H57057" s="112"/>
      <c r="I57057" s="109"/>
      <c r="J57057" s="109"/>
    </row>
    <row r="57058" spans="2:10">
      <c r="B57058" s="109"/>
      <c r="C57058" s="109"/>
      <c r="D57058" s="109"/>
      <c r="E57058" s="109"/>
      <c r="F57058" s="111"/>
      <c r="G57058" s="109"/>
      <c r="H57058" s="112"/>
      <c r="I57058" s="109"/>
      <c r="J57058" s="109"/>
    </row>
    <row r="57059" spans="2:10">
      <c r="B57059" s="109"/>
      <c r="C57059" s="109"/>
      <c r="D57059" s="109"/>
      <c r="E57059" s="109"/>
      <c r="F57059" s="111"/>
      <c r="G57059" s="109"/>
      <c r="H57059" s="112"/>
      <c r="I57059" s="109"/>
      <c r="J57059" s="109"/>
    </row>
    <row r="57060" spans="2:10">
      <c r="B57060" s="109"/>
      <c r="C57060" s="109"/>
      <c r="D57060" s="109"/>
      <c r="E57060" s="109"/>
      <c r="F57060" s="111"/>
      <c r="G57060" s="109"/>
      <c r="H57060" s="112"/>
      <c r="I57060" s="109"/>
      <c r="J57060" s="109"/>
    </row>
    <row r="57061" spans="2:10">
      <c r="B57061" s="109"/>
      <c r="C57061" s="109"/>
      <c r="D57061" s="109"/>
      <c r="E57061" s="109"/>
      <c r="F57061" s="111"/>
      <c r="G57061" s="109"/>
      <c r="H57061" s="112"/>
      <c r="I57061" s="109"/>
      <c r="J57061" s="109"/>
    </row>
    <row r="57062" spans="2:10">
      <c r="B57062" s="109"/>
      <c r="C57062" s="109"/>
      <c r="D57062" s="109"/>
      <c r="E57062" s="109"/>
      <c r="F57062" s="111"/>
      <c r="G57062" s="109"/>
      <c r="H57062" s="112"/>
      <c r="I57062" s="109"/>
      <c r="J57062" s="109"/>
    </row>
    <row r="57063" spans="2:10">
      <c r="B57063" s="109"/>
      <c r="C57063" s="109"/>
      <c r="D57063" s="109"/>
      <c r="E57063" s="109"/>
      <c r="F57063" s="111"/>
      <c r="G57063" s="109"/>
      <c r="H57063" s="112"/>
      <c r="I57063" s="109"/>
      <c r="J57063" s="109"/>
    </row>
    <row r="57064" spans="2:10">
      <c r="B57064" s="109"/>
      <c r="C57064" s="109"/>
      <c r="D57064" s="109"/>
      <c r="E57064" s="109"/>
      <c r="F57064" s="111"/>
      <c r="G57064" s="109"/>
      <c r="H57064" s="112"/>
      <c r="I57064" s="109"/>
      <c r="J57064" s="109"/>
    </row>
    <row r="57065" spans="2:10">
      <c r="B57065" s="109"/>
      <c r="C57065" s="109"/>
      <c r="D57065" s="109"/>
      <c r="E57065" s="109"/>
      <c r="F57065" s="111"/>
      <c r="G57065" s="109"/>
      <c r="H57065" s="112"/>
      <c r="I57065" s="109"/>
      <c r="J57065" s="109"/>
    </row>
    <row r="57066" spans="2:10">
      <c r="B57066" s="109"/>
      <c r="C57066" s="109"/>
      <c r="D57066" s="109"/>
      <c r="E57066" s="109"/>
      <c r="F57066" s="111"/>
      <c r="G57066" s="109"/>
      <c r="H57066" s="112"/>
      <c r="I57066" s="109"/>
      <c r="J57066" s="109"/>
    </row>
    <row r="57067" spans="2:10">
      <c r="B57067" s="109"/>
      <c r="C57067" s="109"/>
      <c r="D57067" s="109"/>
      <c r="E57067" s="109"/>
      <c r="F57067" s="111"/>
      <c r="G57067" s="109"/>
      <c r="H57067" s="112"/>
      <c r="I57067" s="109"/>
      <c r="J57067" s="109"/>
    </row>
    <row r="57068" spans="2:10">
      <c r="B57068" s="109"/>
      <c r="C57068" s="109"/>
      <c r="D57068" s="109"/>
      <c r="E57068" s="109"/>
      <c r="F57068" s="111"/>
      <c r="G57068" s="109"/>
      <c r="H57068" s="112"/>
      <c r="I57068" s="109"/>
      <c r="J57068" s="109"/>
    </row>
    <row r="57069" spans="2:10">
      <c r="B57069" s="109"/>
      <c r="C57069" s="109"/>
      <c r="D57069" s="109"/>
      <c r="E57069" s="109"/>
      <c r="F57069" s="111"/>
      <c r="G57069" s="109"/>
      <c r="H57069" s="112"/>
      <c r="I57069" s="109"/>
      <c r="J57069" s="109"/>
    </row>
    <row r="57070" spans="2:10">
      <c r="B57070" s="109"/>
      <c r="C57070" s="109"/>
      <c r="D57070" s="109"/>
      <c r="E57070" s="109"/>
      <c r="F57070" s="111"/>
      <c r="G57070" s="109"/>
      <c r="H57070" s="112"/>
      <c r="I57070" s="109"/>
      <c r="J57070" s="109"/>
    </row>
    <row r="57071" spans="2:10">
      <c r="B57071" s="109"/>
      <c r="C57071" s="109"/>
      <c r="D57071" s="109"/>
      <c r="E57071" s="109"/>
      <c r="F57071" s="111"/>
      <c r="G57071" s="109"/>
      <c r="H57071" s="112"/>
      <c r="I57071" s="109"/>
      <c r="J57071" s="109"/>
    </row>
    <row r="57072" spans="2:10">
      <c r="B57072" s="109"/>
      <c r="C57072" s="109"/>
      <c r="D57072" s="109"/>
      <c r="E57072" s="109"/>
      <c r="F57072" s="111"/>
      <c r="G57072" s="109"/>
      <c r="H57072" s="112"/>
      <c r="I57072" s="109"/>
      <c r="J57072" s="109"/>
    </row>
    <row r="57073" spans="2:10">
      <c r="B57073" s="109"/>
      <c r="C57073" s="109"/>
      <c r="D57073" s="109"/>
      <c r="E57073" s="109"/>
      <c r="F57073" s="111"/>
      <c r="G57073" s="109"/>
      <c r="H57073" s="112"/>
      <c r="I57073" s="109"/>
      <c r="J57073" s="109"/>
    </row>
    <row r="57074" spans="2:10">
      <c r="B57074" s="109"/>
      <c r="C57074" s="109"/>
      <c r="D57074" s="109"/>
      <c r="E57074" s="109"/>
      <c r="F57074" s="111"/>
      <c r="G57074" s="109"/>
      <c r="H57074" s="112"/>
      <c r="I57074" s="109"/>
      <c r="J57074" s="109"/>
    </row>
    <row r="57075" spans="2:10">
      <c r="B57075" s="109"/>
      <c r="C57075" s="109"/>
      <c r="D57075" s="109"/>
      <c r="E57075" s="109"/>
      <c r="F57075" s="111"/>
      <c r="G57075" s="109"/>
      <c r="H57075" s="112"/>
      <c r="I57075" s="109"/>
      <c r="J57075" s="109"/>
    </row>
    <row r="57076" spans="2:10">
      <c r="B57076" s="109"/>
      <c r="C57076" s="109"/>
      <c r="D57076" s="109"/>
      <c r="E57076" s="109"/>
      <c r="F57076" s="111"/>
      <c r="G57076" s="109"/>
      <c r="H57076" s="112"/>
      <c r="I57076" s="109"/>
      <c r="J57076" s="109"/>
    </row>
    <row r="57077" spans="2:10">
      <c r="B57077" s="109"/>
      <c r="C57077" s="109"/>
      <c r="D57077" s="109"/>
      <c r="E57077" s="109"/>
      <c r="F57077" s="111"/>
      <c r="G57077" s="109"/>
      <c r="H57077" s="112"/>
      <c r="I57077" s="109"/>
      <c r="J57077" s="109"/>
    </row>
    <row r="57078" spans="2:10">
      <c r="B57078" s="109"/>
      <c r="C57078" s="109"/>
      <c r="D57078" s="109"/>
      <c r="E57078" s="109"/>
      <c r="F57078" s="111"/>
      <c r="G57078" s="109"/>
      <c r="H57078" s="112"/>
      <c r="I57078" s="109"/>
      <c r="J57078" s="109"/>
    </row>
    <row r="57079" spans="2:10">
      <c r="B57079" s="109"/>
      <c r="C57079" s="109"/>
      <c r="D57079" s="109"/>
      <c r="E57079" s="109"/>
      <c r="F57079" s="111"/>
      <c r="G57079" s="109"/>
      <c r="H57079" s="112"/>
      <c r="I57079" s="109"/>
      <c r="J57079" s="109"/>
    </row>
    <row r="57080" spans="2:10">
      <c r="B57080" s="109"/>
      <c r="C57080" s="109"/>
      <c r="D57080" s="109"/>
      <c r="E57080" s="109"/>
      <c r="F57080" s="111"/>
      <c r="G57080" s="109"/>
      <c r="H57080" s="112"/>
      <c r="I57080" s="109"/>
      <c r="J57080" s="109"/>
    </row>
    <row r="57081" spans="2:10">
      <c r="B57081" s="109"/>
      <c r="C57081" s="109"/>
      <c r="D57081" s="109"/>
      <c r="E57081" s="109"/>
      <c r="F57081" s="111"/>
      <c r="G57081" s="109"/>
      <c r="H57081" s="112"/>
      <c r="I57081" s="109"/>
      <c r="J57081" s="109"/>
    </row>
    <row r="57082" spans="2:10">
      <c r="B57082" s="109"/>
      <c r="C57082" s="109"/>
      <c r="D57082" s="109"/>
      <c r="E57082" s="109"/>
      <c r="F57082" s="111"/>
      <c r="G57082" s="109"/>
      <c r="H57082" s="112"/>
      <c r="I57082" s="109"/>
      <c r="J57082" s="109"/>
    </row>
    <row r="57083" spans="2:10">
      <c r="B57083" s="109"/>
      <c r="C57083" s="109"/>
      <c r="D57083" s="109"/>
      <c r="E57083" s="109"/>
      <c r="F57083" s="111"/>
      <c r="G57083" s="109"/>
      <c r="H57083" s="112"/>
      <c r="I57083" s="109"/>
      <c r="J57083" s="109"/>
    </row>
    <row r="57084" spans="2:10">
      <c r="B57084" s="109"/>
      <c r="C57084" s="109"/>
      <c r="D57084" s="109"/>
      <c r="E57084" s="109"/>
      <c r="F57084" s="111"/>
      <c r="G57084" s="109"/>
      <c r="H57084" s="112"/>
      <c r="I57084" s="109"/>
      <c r="J57084" s="109"/>
    </row>
    <row r="57085" spans="2:10">
      <c r="B57085" s="109"/>
      <c r="C57085" s="109"/>
      <c r="D57085" s="109"/>
      <c r="E57085" s="109"/>
      <c r="F57085" s="111"/>
      <c r="G57085" s="109"/>
      <c r="H57085" s="112"/>
      <c r="I57085" s="109"/>
      <c r="J57085" s="109"/>
    </row>
    <row r="57086" spans="2:10">
      <c r="B57086" s="109"/>
      <c r="C57086" s="109"/>
      <c r="D57086" s="109"/>
      <c r="E57086" s="109"/>
      <c r="F57086" s="111"/>
      <c r="G57086" s="109"/>
      <c r="H57086" s="112"/>
      <c r="I57086" s="109"/>
      <c r="J57086" s="109"/>
    </row>
    <row r="57087" spans="2:10">
      <c r="B57087" s="109"/>
      <c r="C57087" s="109"/>
      <c r="D57087" s="109"/>
      <c r="E57087" s="109"/>
      <c r="F57087" s="111"/>
      <c r="G57087" s="109"/>
      <c r="H57087" s="112"/>
      <c r="I57087" s="109"/>
      <c r="J57087" s="109"/>
    </row>
    <row r="57088" spans="2:10">
      <c r="B57088" s="109"/>
      <c r="C57088" s="109"/>
      <c r="D57088" s="109"/>
      <c r="E57088" s="109"/>
      <c r="F57088" s="111"/>
      <c r="G57088" s="109"/>
      <c r="H57088" s="112"/>
      <c r="I57088" s="109"/>
      <c r="J57088" s="109"/>
    </row>
    <row r="57089" spans="2:10">
      <c r="B57089" s="109"/>
      <c r="C57089" s="109"/>
      <c r="D57089" s="109"/>
      <c r="E57089" s="109"/>
      <c r="F57089" s="111"/>
      <c r="G57089" s="109"/>
      <c r="H57089" s="112"/>
      <c r="I57089" s="109"/>
      <c r="J57089" s="109"/>
    </row>
    <row r="57090" spans="2:10">
      <c r="B57090" s="109"/>
      <c r="C57090" s="109"/>
      <c r="D57090" s="109"/>
      <c r="E57090" s="109"/>
      <c r="F57090" s="111"/>
      <c r="G57090" s="109"/>
      <c r="H57090" s="112"/>
      <c r="I57090" s="109"/>
      <c r="J57090" s="109"/>
    </row>
    <row r="57091" spans="2:10">
      <c r="B57091" s="109"/>
      <c r="C57091" s="109"/>
      <c r="D57091" s="109"/>
      <c r="E57091" s="109"/>
      <c r="F57091" s="111"/>
      <c r="G57091" s="109"/>
      <c r="H57091" s="112"/>
      <c r="I57091" s="109"/>
      <c r="J57091" s="109"/>
    </row>
    <row r="57092" spans="2:10">
      <c r="B57092" s="109"/>
      <c r="C57092" s="109"/>
      <c r="D57092" s="109"/>
      <c r="E57092" s="109"/>
      <c r="F57092" s="111"/>
      <c r="G57092" s="109"/>
      <c r="H57092" s="112"/>
      <c r="I57092" s="109"/>
      <c r="J57092" s="109"/>
    </row>
    <row r="57093" spans="2:10">
      <c r="B57093" s="109"/>
      <c r="C57093" s="109"/>
      <c r="D57093" s="109"/>
      <c r="E57093" s="109"/>
      <c r="F57093" s="111"/>
      <c r="G57093" s="109"/>
      <c r="H57093" s="112"/>
      <c r="I57093" s="109"/>
      <c r="J57093" s="109"/>
    </row>
    <row r="57094" spans="2:10">
      <c r="B57094" s="109"/>
      <c r="C57094" s="109"/>
      <c r="D57094" s="109"/>
      <c r="E57094" s="109"/>
      <c r="F57094" s="111"/>
      <c r="G57094" s="109"/>
      <c r="H57094" s="112"/>
      <c r="I57094" s="109"/>
      <c r="J57094" s="109"/>
    </row>
    <row r="57095" spans="2:10">
      <c r="B57095" s="109"/>
      <c r="C57095" s="109"/>
      <c r="D57095" s="109"/>
      <c r="E57095" s="109"/>
      <c r="F57095" s="111"/>
      <c r="G57095" s="109"/>
      <c r="H57095" s="112"/>
      <c r="I57095" s="109"/>
      <c r="J57095" s="109"/>
    </row>
    <row r="57096" spans="2:10">
      <c r="B57096" s="109"/>
      <c r="C57096" s="109"/>
      <c r="D57096" s="109"/>
      <c r="E57096" s="109"/>
      <c r="F57096" s="111"/>
      <c r="G57096" s="109"/>
      <c r="H57096" s="112"/>
      <c r="I57096" s="109"/>
      <c r="J57096" s="109"/>
    </row>
    <row r="57097" spans="2:10">
      <c r="B57097" s="109"/>
      <c r="C57097" s="109"/>
      <c r="D57097" s="109"/>
      <c r="E57097" s="109"/>
      <c r="F57097" s="111"/>
      <c r="G57097" s="109"/>
      <c r="H57097" s="112"/>
      <c r="I57097" s="109"/>
      <c r="J57097" s="109"/>
    </row>
    <row r="57098" spans="2:10">
      <c r="B57098" s="109"/>
      <c r="C57098" s="109"/>
      <c r="D57098" s="109"/>
      <c r="E57098" s="109"/>
      <c r="F57098" s="111"/>
      <c r="G57098" s="109"/>
      <c r="H57098" s="112"/>
      <c r="I57098" s="109"/>
      <c r="J57098" s="109"/>
    </row>
    <row r="57099" spans="2:10">
      <c r="B57099" s="109"/>
      <c r="C57099" s="109"/>
      <c r="D57099" s="109"/>
      <c r="E57099" s="109"/>
      <c r="F57099" s="111"/>
      <c r="G57099" s="109"/>
      <c r="H57099" s="112"/>
      <c r="I57099" s="109"/>
      <c r="J57099" s="109"/>
    </row>
    <row r="57100" spans="2:10">
      <c r="B57100" s="109"/>
      <c r="C57100" s="109"/>
      <c r="D57100" s="109"/>
      <c r="E57100" s="109"/>
      <c r="F57100" s="111"/>
      <c r="G57100" s="109"/>
      <c r="H57100" s="112"/>
      <c r="I57100" s="109"/>
      <c r="J57100" s="109"/>
    </row>
    <row r="57101" spans="2:10">
      <c r="B57101" s="109"/>
      <c r="C57101" s="109"/>
      <c r="D57101" s="109"/>
      <c r="E57101" s="109"/>
      <c r="F57101" s="111"/>
      <c r="G57101" s="109"/>
      <c r="H57101" s="112"/>
      <c r="I57101" s="109"/>
      <c r="J57101" s="109"/>
    </row>
    <row r="57102" spans="2:10">
      <c r="B57102" s="109"/>
      <c r="C57102" s="109"/>
      <c r="D57102" s="109"/>
      <c r="E57102" s="109"/>
      <c r="F57102" s="111"/>
      <c r="G57102" s="109"/>
      <c r="H57102" s="112"/>
      <c r="I57102" s="109"/>
      <c r="J57102" s="109"/>
    </row>
    <row r="57103" spans="2:10">
      <c r="B57103" s="109"/>
      <c r="C57103" s="109"/>
      <c r="D57103" s="109"/>
      <c r="E57103" s="109"/>
      <c r="F57103" s="111"/>
      <c r="G57103" s="109"/>
      <c r="H57103" s="112"/>
      <c r="I57103" s="109"/>
      <c r="J57103" s="109"/>
    </row>
    <row r="57104" spans="2:10">
      <c r="B57104" s="109"/>
      <c r="C57104" s="109"/>
      <c r="D57104" s="109"/>
      <c r="E57104" s="109"/>
      <c r="F57104" s="111"/>
      <c r="G57104" s="109"/>
      <c r="H57104" s="112"/>
      <c r="I57104" s="109"/>
      <c r="J57104" s="109"/>
    </row>
    <row r="57105" spans="2:10">
      <c r="B57105" s="109"/>
      <c r="C57105" s="109"/>
      <c r="D57105" s="109"/>
      <c r="E57105" s="109"/>
      <c r="F57105" s="111"/>
      <c r="G57105" s="109"/>
      <c r="H57105" s="112"/>
      <c r="I57105" s="109"/>
      <c r="J57105" s="109"/>
    </row>
    <row r="57106" spans="2:10">
      <c r="B57106" s="109"/>
      <c r="C57106" s="109"/>
      <c r="D57106" s="109"/>
      <c r="E57106" s="109"/>
      <c r="F57106" s="111"/>
      <c r="G57106" s="109"/>
      <c r="H57106" s="112"/>
      <c r="I57106" s="109"/>
      <c r="J57106" s="109"/>
    </row>
    <row r="57107" spans="2:10">
      <c r="B57107" s="109"/>
      <c r="C57107" s="109"/>
      <c r="D57107" s="109"/>
      <c r="E57107" s="109"/>
      <c r="F57107" s="111"/>
      <c r="G57107" s="109"/>
      <c r="H57107" s="112"/>
      <c r="I57107" s="109"/>
      <c r="J57107" s="109"/>
    </row>
    <row r="57108" spans="2:10">
      <c r="B57108" s="109"/>
      <c r="C57108" s="109"/>
      <c r="D57108" s="109"/>
      <c r="E57108" s="109"/>
      <c r="F57108" s="111"/>
      <c r="G57108" s="109"/>
      <c r="H57108" s="112"/>
      <c r="I57108" s="109"/>
      <c r="J57108" s="109"/>
    </row>
    <row r="57109" spans="2:10">
      <c r="B57109" s="109"/>
      <c r="C57109" s="109"/>
      <c r="D57109" s="109"/>
      <c r="E57109" s="109"/>
      <c r="F57109" s="111"/>
      <c r="G57109" s="109"/>
      <c r="H57109" s="112"/>
      <c r="I57109" s="109"/>
      <c r="J57109" s="109"/>
    </row>
    <row r="57110" spans="2:10">
      <c r="B57110" s="109"/>
      <c r="C57110" s="109"/>
      <c r="D57110" s="109"/>
      <c r="E57110" s="109"/>
      <c r="F57110" s="111"/>
      <c r="G57110" s="109"/>
      <c r="H57110" s="112"/>
      <c r="I57110" s="109"/>
      <c r="J57110" s="109"/>
    </row>
    <row r="57111" spans="2:10">
      <c r="B57111" s="109"/>
      <c r="C57111" s="109"/>
      <c r="D57111" s="109"/>
      <c r="E57111" s="109"/>
      <c r="F57111" s="111"/>
      <c r="G57111" s="109"/>
      <c r="H57111" s="112"/>
      <c r="I57111" s="109"/>
      <c r="J57111" s="109"/>
    </row>
    <row r="57112" spans="2:10">
      <c r="B57112" s="109"/>
      <c r="C57112" s="109"/>
      <c r="D57112" s="109"/>
      <c r="E57112" s="109"/>
      <c r="F57112" s="111"/>
      <c r="G57112" s="109"/>
      <c r="H57112" s="112"/>
      <c r="I57112" s="109"/>
      <c r="J57112" s="109"/>
    </row>
    <row r="57113" spans="2:10">
      <c r="B57113" s="109"/>
      <c r="C57113" s="109"/>
      <c r="D57113" s="109"/>
      <c r="E57113" s="109"/>
      <c r="F57113" s="111"/>
      <c r="G57113" s="109"/>
      <c r="H57113" s="112"/>
      <c r="I57113" s="109"/>
      <c r="J57113" s="109"/>
    </row>
    <row r="57114" spans="2:10">
      <c r="B57114" s="109"/>
      <c r="C57114" s="109"/>
      <c r="D57114" s="109"/>
      <c r="E57114" s="109"/>
      <c r="F57114" s="111"/>
      <c r="G57114" s="109"/>
      <c r="H57114" s="112"/>
      <c r="I57114" s="109"/>
      <c r="J57114" s="109"/>
    </row>
    <row r="57115" spans="2:10">
      <c r="B57115" s="109"/>
      <c r="C57115" s="109"/>
      <c r="D57115" s="109"/>
      <c r="E57115" s="109"/>
      <c r="F57115" s="111"/>
      <c r="G57115" s="109"/>
      <c r="H57115" s="112"/>
      <c r="I57115" s="109"/>
      <c r="J57115" s="109"/>
    </row>
    <row r="57116" spans="2:10">
      <c r="B57116" s="109"/>
      <c r="C57116" s="109"/>
      <c r="D57116" s="109"/>
      <c r="E57116" s="109"/>
      <c r="F57116" s="111"/>
      <c r="G57116" s="109"/>
      <c r="H57116" s="112"/>
      <c r="I57116" s="109"/>
      <c r="J57116" s="109"/>
    </row>
    <row r="57117" spans="2:10">
      <c r="B57117" s="109"/>
      <c r="C57117" s="109"/>
      <c r="D57117" s="109"/>
      <c r="E57117" s="109"/>
      <c r="F57117" s="111"/>
      <c r="G57117" s="109"/>
      <c r="H57117" s="112"/>
      <c r="I57117" s="109"/>
      <c r="J57117" s="109"/>
    </row>
    <row r="57118" spans="2:10">
      <c r="B57118" s="109"/>
      <c r="C57118" s="109"/>
      <c r="D57118" s="109"/>
      <c r="E57118" s="109"/>
      <c r="F57118" s="111"/>
      <c r="G57118" s="109"/>
      <c r="H57118" s="112"/>
      <c r="I57118" s="109"/>
      <c r="J57118" s="109"/>
    </row>
    <row r="57119" spans="2:10">
      <c r="B57119" s="109"/>
      <c r="C57119" s="109"/>
      <c r="D57119" s="109"/>
      <c r="E57119" s="109"/>
      <c r="F57119" s="111"/>
      <c r="G57119" s="109"/>
      <c r="H57119" s="112"/>
      <c r="I57119" s="109"/>
      <c r="J57119" s="109"/>
    </row>
    <row r="57120" spans="2:10">
      <c r="B57120" s="109"/>
      <c r="C57120" s="109"/>
      <c r="D57120" s="109"/>
      <c r="E57120" s="109"/>
      <c r="F57120" s="111"/>
      <c r="G57120" s="109"/>
      <c r="H57120" s="112"/>
      <c r="I57120" s="109"/>
      <c r="J57120" s="109"/>
    </row>
    <row r="57121" spans="2:10">
      <c r="B57121" s="109"/>
      <c r="C57121" s="109"/>
      <c r="D57121" s="109"/>
      <c r="E57121" s="109"/>
      <c r="F57121" s="111"/>
      <c r="G57121" s="109"/>
      <c r="H57121" s="112"/>
      <c r="I57121" s="109"/>
      <c r="J57121" s="109"/>
    </row>
    <row r="57122" spans="2:10">
      <c r="B57122" s="109"/>
      <c r="C57122" s="109"/>
      <c r="D57122" s="109"/>
      <c r="E57122" s="109"/>
      <c r="F57122" s="111"/>
      <c r="G57122" s="109"/>
      <c r="H57122" s="112"/>
      <c r="I57122" s="109"/>
      <c r="J57122" s="109"/>
    </row>
    <row r="57123" spans="2:10">
      <c r="B57123" s="109"/>
      <c r="C57123" s="109"/>
      <c r="D57123" s="109"/>
      <c r="E57123" s="109"/>
      <c r="F57123" s="111"/>
      <c r="G57123" s="109"/>
      <c r="H57123" s="112"/>
      <c r="I57123" s="109"/>
      <c r="J57123" s="109"/>
    </row>
    <row r="57124" spans="2:10">
      <c r="B57124" s="109"/>
      <c r="C57124" s="109"/>
      <c r="D57124" s="109"/>
      <c r="E57124" s="109"/>
      <c r="F57124" s="111"/>
      <c r="G57124" s="109"/>
      <c r="H57124" s="112"/>
      <c r="I57124" s="109"/>
      <c r="J57124" s="109"/>
    </row>
    <row r="57125" spans="2:10">
      <c r="B57125" s="109"/>
      <c r="C57125" s="109"/>
      <c r="D57125" s="109"/>
      <c r="E57125" s="109"/>
      <c r="F57125" s="111"/>
      <c r="G57125" s="109"/>
      <c r="H57125" s="112"/>
      <c r="I57125" s="109"/>
      <c r="J57125" s="109"/>
    </row>
    <row r="57126" spans="2:10">
      <c r="B57126" s="109"/>
      <c r="C57126" s="109"/>
      <c r="D57126" s="109"/>
      <c r="E57126" s="109"/>
      <c r="F57126" s="111"/>
      <c r="G57126" s="109"/>
      <c r="H57126" s="112"/>
      <c r="I57126" s="109"/>
      <c r="J57126" s="109"/>
    </row>
    <row r="57127" spans="2:10">
      <c r="B57127" s="109"/>
      <c r="C57127" s="109"/>
      <c r="D57127" s="109"/>
      <c r="E57127" s="109"/>
      <c r="F57127" s="111"/>
      <c r="G57127" s="109"/>
      <c r="H57127" s="112"/>
      <c r="I57127" s="109"/>
      <c r="J57127" s="109"/>
    </row>
    <row r="57128" spans="2:10">
      <c r="B57128" s="109"/>
      <c r="C57128" s="109"/>
      <c r="D57128" s="109"/>
      <c r="E57128" s="109"/>
      <c r="F57128" s="111"/>
      <c r="G57128" s="109"/>
      <c r="H57128" s="112"/>
      <c r="I57128" s="109"/>
      <c r="J57128" s="109"/>
    </row>
    <row r="57129" spans="2:10">
      <c r="B57129" s="109"/>
      <c r="C57129" s="109"/>
      <c r="D57129" s="109"/>
      <c r="E57129" s="109"/>
      <c r="F57129" s="111"/>
      <c r="G57129" s="109"/>
      <c r="H57129" s="112"/>
      <c r="I57129" s="109"/>
      <c r="J57129" s="109"/>
    </row>
    <row r="57130" spans="2:10">
      <c r="B57130" s="109"/>
      <c r="C57130" s="109"/>
      <c r="D57130" s="109"/>
      <c r="E57130" s="109"/>
      <c r="F57130" s="111"/>
      <c r="G57130" s="109"/>
      <c r="H57130" s="112"/>
      <c r="I57130" s="109"/>
      <c r="J57130" s="109"/>
    </row>
    <row r="57131" spans="2:10">
      <c r="B57131" s="109"/>
      <c r="C57131" s="109"/>
      <c r="D57131" s="109"/>
      <c r="E57131" s="109"/>
      <c r="F57131" s="111"/>
      <c r="G57131" s="109"/>
      <c r="H57131" s="112"/>
      <c r="I57131" s="109"/>
      <c r="J57131" s="109"/>
    </row>
    <row r="57132" spans="2:10">
      <c r="B57132" s="109"/>
      <c r="C57132" s="109"/>
      <c r="D57132" s="109"/>
      <c r="E57132" s="109"/>
      <c r="F57132" s="111"/>
      <c r="G57132" s="109"/>
      <c r="H57132" s="112"/>
      <c r="I57132" s="109"/>
      <c r="J57132" s="109"/>
    </row>
    <row r="57133" spans="2:10">
      <c r="B57133" s="109"/>
      <c r="C57133" s="109"/>
      <c r="D57133" s="109"/>
      <c r="E57133" s="109"/>
      <c r="F57133" s="111"/>
      <c r="G57133" s="109"/>
      <c r="H57133" s="112"/>
      <c r="I57133" s="109"/>
      <c r="J57133" s="109"/>
    </row>
    <row r="57134" spans="2:10">
      <c r="B57134" s="109"/>
      <c r="C57134" s="109"/>
      <c r="D57134" s="109"/>
      <c r="E57134" s="109"/>
      <c r="F57134" s="111"/>
      <c r="G57134" s="109"/>
      <c r="H57134" s="112"/>
      <c r="I57134" s="109"/>
      <c r="J57134" s="109"/>
    </row>
    <row r="57135" spans="2:10">
      <c r="B57135" s="109"/>
      <c r="C57135" s="109"/>
      <c r="D57135" s="109"/>
      <c r="E57135" s="109"/>
      <c r="F57135" s="111"/>
      <c r="G57135" s="109"/>
      <c r="H57135" s="112"/>
      <c r="I57135" s="109"/>
      <c r="J57135" s="109"/>
    </row>
    <row r="57136" spans="2:10">
      <c r="B57136" s="109"/>
      <c r="C57136" s="109"/>
      <c r="D57136" s="109"/>
      <c r="E57136" s="109"/>
      <c r="F57136" s="111"/>
      <c r="G57136" s="109"/>
      <c r="H57136" s="112"/>
      <c r="I57136" s="109"/>
      <c r="J57136" s="109"/>
    </row>
    <row r="57137" spans="2:10">
      <c r="B57137" s="109"/>
      <c r="C57137" s="109"/>
      <c r="D57137" s="109"/>
      <c r="E57137" s="109"/>
      <c r="F57137" s="111"/>
      <c r="G57137" s="109"/>
      <c r="H57137" s="112"/>
      <c r="I57137" s="109"/>
      <c r="J57137" s="109"/>
    </row>
    <row r="57138" spans="2:10">
      <c r="B57138" s="109"/>
      <c r="C57138" s="109"/>
      <c r="D57138" s="109"/>
      <c r="E57138" s="109"/>
      <c r="F57138" s="111"/>
      <c r="G57138" s="109"/>
      <c r="H57138" s="112"/>
      <c r="I57138" s="109"/>
      <c r="J57138" s="109"/>
    </row>
    <row r="57139" spans="2:10">
      <c r="B57139" s="109"/>
      <c r="C57139" s="109"/>
      <c r="D57139" s="109"/>
      <c r="E57139" s="109"/>
      <c r="F57139" s="111"/>
      <c r="G57139" s="109"/>
      <c r="H57139" s="112"/>
      <c r="I57139" s="109"/>
      <c r="J57139" s="109"/>
    </row>
    <row r="57140" spans="2:10">
      <c r="B57140" s="109"/>
      <c r="C57140" s="109"/>
      <c r="D57140" s="109"/>
      <c r="E57140" s="109"/>
      <c r="F57140" s="111"/>
      <c r="G57140" s="109"/>
      <c r="H57140" s="112"/>
      <c r="I57140" s="109"/>
      <c r="J57140" s="109"/>
    </row>
    <row r="57141" spans="2:10">
      <c r="B57141" s="109"/>
      <c r="C57141" s="109"/>
      <c r="D57141" s="109"/>
      <c r="E57141" s="109"/>
      <c r="F57141" s="111"/>
      <c r="G57141" s="109"/>
      <c r="H57141" s="112"/>
      <c r="I57141" s="109"/>
      <c r="J57141" s="109"/>
    </row>
    <row r="57142" spans="2:10">
      <c r="B57142" s="109"/>
      <c r="C57142" s="109"/>
      <c r="D57142" s="109"/>
      <c r="E57142" s="109"/>
      <c r="F57142" s="111"/>
      <c r="G57142" s="109"/>
      <c r="H57142" s="112"/>
      <c r="I57142" s="109"/>
      <c r="J57142" s="109"/>
    </row>
    <row r="57143" spans="2:10">
      <c r="B57143" s="109"/>
      <c r="C57143" s="109"/>
      <c r="D57143" s="109"/>
      <c r="E57143" s="109"/>
      <c r="F57143" s="111"/>
      <c r="G57143" s="109"/>
      <c r="H57143" s="112"/>
      <c r="I57143" s="109"/>
      <c r="J57143" s="109"/>
    </row>
    <row r="57144" spans="2:10">
      <c r="B57144" s="109"/>
      <c r="C57144" s="109"/>
      <c r="D57144" s="109"/>
      <c r="E57144" s="109"/>
      <c r="F57144" s="111"/>
      <c r="G57144" s="109"/>
      <c r="H57144" s="112"/>
      <c r="I57144" s="109"/>
      <c r="J57144" s="109"/>
    </row>
    <row r="57145" spans="2:10">
      <c r="B57145" s="109"/>
      <c r="C57145" s="109"/>
      <c r="D57145" s="109"/>
      <c r="E57145" s="109"/>
      <c r="F57145" s="111"/>
      <c r="G57145" s="109"/>
      <c r="H57145" s="112"/>
      <c r="I57145" s="109"/>
      <c r="J57145" s="109"/>
    </row>
    <row r="57146" spans="2:10">
      <c r="B57146" s="109"/>
      <c r="C57146" s="109"/>
      <c r="D57146" s="109"/>
      <c r="E57146" s="109"/>
      <c r="F57146" s="111"/>
      <c r="G57146" s="109"/>
      <c r="H57146" s="112"/>
      <c r="I57146" s="109"/>
      <c r="J57146" s="109"/>
    </row>
    <row r="57147" spans="2:10">
      <c r="B57147" s="109"/>
      <c r="C57147" s="109"/>
      <c r="D57147" s="109"/>
      <c r="E57147" s="109"/>
      <c r="F57147" s="111"/>
      <c r="G57147" s="109"/>
      <c r="H57147" s="112"/>
      <c r="I57147" s="109"/>
      <c r="J57147" s="109"/>
    </row>
    <row r="57148" spans="2:10">
      <c r="B57148" s="109"/>
      <c r="C57148" s="109"/>
      <c r="D57148" s="109"/>
      <c r="E57148" s="109"/>
      <c r="F57148" s="111"/>
      <c r="G57148" s="109"/>
      <c r="H57148" s="112"/>
      <c r="I57148" s="109"/>
      <c r="J57148" s="109"/>
    </row>
    <row r="57149" spans="2:10">
      <c r="B57149" s="109"/>
      <c r="C57149" s="109"/>
      <c r="D57149" s="109"/>
      <c r="E57149" s="109"/>
      <c r="F57149" s="111"/>
      <c r="G57149" s="109"/>
      <c r="H57149" s="112"/>
      <c r="I57149" s="109"/>
      <c r="J57149" s="109"/>
    </row>
    <row r="57150" spans="2:10">
      <c r="B57150" s="109"/>
      <c r="C57150" s="109"/>
      <c r="D57150" s="109"/>
      <c r="E57150" s="109"/>
      <c r="F57150" s="111"/>
      <c r="G57150" s="109"/>
      <c r="H57150" s="112"/>
      <c r="I57150" s="109"/>
      <c r="J57150" s="109"/>
    </row>
    <row r="57151" spans="2:10">
      <c r="B57151" s="109"/>
      <c r="C57151" s="109"/>
      <c r="D57151" s="109"/>
      <c r="E57151" s="109"/>
      <c r="F57151" s="111"/>
      <c r="G57151" s="109"/>
      <c r="H57151" s="112"/>
      <c r="I57151" s="109"/>
      <c r="J57151" s="109"/>
    </row>
    <row r="57152" spans="2:10">
      <c r="B57152" s="109"/>
      <c r="C57152" s="109"/>
      <c r="D57152" s="109"/>
      <c r="E57152" s="109"/>
      <c r="F57152" s="111"/>
      <c r="G57152" s="109"/>
      <c r="H57152" s="112"/>
      <c r="I57152" s="109"/>
      <c r="J57152" s="109"/>
    </row>
    <row r="57153" spans="2:10">
      <c r="B57153" s="109"/>
      <c r="C57153" s="109"/>
      <c r="D57153" s="109"/>
      <c r="E57153" s="109"/>
      <c r="F57153" s="111"/>
      <c r="G57153" s="109"/>
      <c r="H57153" s="112"/>
      <c r="I57153" s="109"/>
      <c r="J57153" s="109"/>
    </row>
    <row r="57154" spans="2:10">
      <c r="B57154" s="109"/>
      <c r="C57154" s="109"/>
      <c r="D57154" s="109"/>
      <c r="E57154" s="109"/>
      <c r="F57154" s="111"/>
      <c r="G57154" s="109"/>
      <c r="H57154" s="112"/>
      <c r="I57154" s="109"/>
      <c r="J57154" s="109"/>
    </row>
    <row r="57155" spans="2:10">
      <c r="B57155" s="109"/>
      <c r="C57155" s="109"/>
      <c r="D57155" s="109"/>
      <c r="E57155" s="109"/>
      <c r="F57155" s="111"/>
      <c r="G57155" s="109"/>
      <c r="H57155" s="112"/>
      <c r="I57155" s="109"/>
      <c r="J57155" s="109"/>
    </row>
    <row r="57156" spans="2:10">
      <c r="B57156" s="109"/>
      <c r="C57156" s="109"/>
      <c r="D57156" s="109"/>
      <c r="E57156" s="109"/>
      <c r="F57156" s="111"/>
      <c r="G57156" s="109"/>
      <c r="H57156" s="112"/>
      <c r="I57156" s="109"/>
      <c r="J57156" s="109"/>
    </row>
    <row r="57157" spans="2:10">
      <c r="B57157" s="109"/>
      <c r="C57157" s="109"/>
      <c r="D57157" s="109"/>
      <c r="E57157" s="109"/>
      <c r="F57157" s="111"/>
      <c r="G57157" s="109"/>
      <c r="H57157" s="112"/>
      <c r="I57157" s="109"/>
      <c r="J57157" s="109"/>
    </row>
    <row r="57158" spans="2:10">
      <c r="B57158" s="109"/>
      <c r="C57158" s="109"/>
      <c r="D57158" s="109"/>
      <c r="E57158" s="109"/>
      <c r="F57158" s="111"/>
      <c r="G57158" s="109"/>
      <c r="H57158" s="112"/>
      <c r="I57158" s="109"/>
      <c r="J57158" s="109"/>
    </row>
    <row r="57159" spans="2:10">
      <c r="B57159" s="109"/>
      <c r="C57159" s="109"/>
      <c r="D57159" s="109"/>
      <c r="E57159" s="109"/>
      <c r="F57159" s="111"/>
      <c r="G57159" s="109"/>
      <c r="H57159" s="112"/>
      <c r="I57159" s="109"/>
      <c r="J57159" s="109"/>
    </row>
    <row r="57160" spans="2:10">
      <c r="B57160" s="109"/>
      <c r="C57160" s="109"/>
      <c r="D57160" s="109"/>
      <c r="E57160" s="109"/>
      <c r="F57160" s="111"/>
      <c r="G57160" s="109"/>
      <c r="H57160" s="112"/>
      <c r="I57160" s="109"/>
      <c r="J57160" s="109"/>
    </row>
    <row r="57161" spans="2:10">
      <c r="B57161" s="109"/>
      <c r="C57161" s="109"/>
      <c r="D57161" s="109"/>
      <c r="E57161" s="109"/>
      <c r="F57161" s="111"/>
      <c r="G57161" s="109"/>
      <c r="H57161" s="112"/>
      <c r="I57161" s="109"/>
      <c r="J57161" s="109"/>
    </row>
    <row r="57162" spans="2:10">
      <c r="B57162" s="109"/>
      <c r="C57162" s="109"/>
      <c r="D57162" s="109"/>
      <c r="E57162" s="109"/>
      <c r="F57162" s="111"/>
      <c r="G57162" s="109"/>
      <c r="H57162" s="112"/>
      <c r="I57162" s="109"/>
      <c r="J57162" s="109"/>
    </row>
    <row r="57163" spans="2:10">
      <c r="B57163" s="109"/>
      <c r="C57163" s="109"/>
      <c r="D57163" s="109"/>
      <c r="E57163" s="109"/>
      <c r="F57163" s="111"/>
      <c r="G57163" s="109"/>
      <c r="H57163" s="112"/>
      <c r="I57163" s="109"/>
      <c r="J57163" s="109"/>
    </row>
    <row r="57164" spans="2:10">
      <c r="B57164" s="109"/>
      <c r="C57164" s="109"/>
      <c r="D57164" s="109"/>
      <c r="E57164" s="109"/>
      <c r="F57164" s="111"/>
      <c r="G57164" s="109"/>
      <c r="H57164" s="112"/>
      <c r="I57164" s="109"/>
      <c r="J57164" s="109"/>
    </row>
    <row r="57165" spans="2:10">
      <c r="B57165" s="109"/>
      <c r="C57165" s="109"/>
      <c r="D57165" s="109"/>
      <c r="E57165" s="109"/>
      <c r="F57165" s="111"/>
      <c r="G57165" s="109"/>
      <c r="H57165" s="112"/>
      <c r="I57165" s="109"/>
      <c r="J57165" s="109"/>
    </row>
    <row r="57166" spans="2:10">
      <c r="B57166" s="109"/>
      <c r="C57166" s="109"/>
      <c r="D57166" s="109"/>
      <c r="E57166" s="109"/>
      <c r="F57166" s="111"/>
      <c r="G57166" s="109"/>
      <c r="H57166" s="112"/>
      <c r="I57166" s="109"/>
      <c r="J57166" s="109"/>
    </row>
    <row r="57167" spans="2:10">
      <c r="B57167" s="109"/>
      <c r="C57167" s="109"/>
      <c r="D57167" s="109"/>
      <c r="E57167" s="109"/>
      <c r="F57167" s="111"/>
      <c r="G57167" s="109"/>
      <c r="H57167" s="112"/>
      <c r="I57167" s="109"/>
      <c r="J57167" s="109"/>
    </row>
    <row r="57168" spans="2:10">
      <c r="B57168" s="109"/>
      <c r="C57168" s="109"/>
      <c r="D57168" s="109"/>
      <c r="E57168" s="109"/>
      <c r="F57168" s="111"/>
      <c r="G57168" s="109"/>
      <c r="H57168" s="112"/>
      <c r="I57168" s="109"/>
      <c r="J57168" s="109"/>
    </row>
    <row r="57169" spans="2:10">
      <c r="B57169" s="109"/>
      <c r="C57169" s="109"/>
      <c r="D57169" s="109"/>
      <c r="E57169" s="109"/>
      <c r="F57169" s="111"/>
      <c r="G57169" s="109"/>
      <c r="H57169" s="112"/>
      <c r="I57169" s="109"/>
      <c r="J57169" s="109"/>
    </row>
    <row r="57170" spans="2:10">
      <c r="B57170" s="109"/>
      <c r="C57170" s="109"/>
      <c r="D57170" s="109"/>
      <c r="E57170" s="109"/>
      <c r="F57170" s="111"/>
      <c r="G57170" s="109"/>
      <c r="H57170" s="112"/>
      <c r="I57170" s="109"/>
      <c r="J57170" s="109"/>
    </row>
    <row r="57171" spans="2:10">
      <c r="B57171" s="109"/>
      <c r="C57171" s="109"/>
      <c r="D57171" s="109"/>
      <c r="E57171" s="109"/>
      <c r="F57171" s="111"/>
      <c r="G57171" s="109"/>
      <c r="H57171" s="112"/>
      <c r="I57171" s="109"/>
      <c r="J57171" s="109"/>
    </row>
    <row r="57172" spans="2:10">
      <c r="B57172" s="109"/>
      <c r="C57172" s="109"/>
      <c r="D57172" s="109"/>
      <c r="E57172" s="109"/>
      <c r="F57172" s="111"/>
      <c r="G57172" s="109"/>
      <c r="H57172" s="112"/>
      <c r="I57172" s="109"/>
      <c r="J57172" s="109"/>
    </row>
    <row r="57173" spans="2:10">
      <c r="B57173" s="109"/>
      <c r="C57173" s="109"/>
      <c r="D57173" s="109"/>
      <c r="E57173" s="109"/>
      <c r="F57173" s="111"/>
      <c r="G57173" s="109"/>
      <c r="H57173" s="112"/>
      <c r="I57173" s="109"/>
      <c r="J57173" s="109"/>
    </row>
    <row r="57174" spans="2:10">
      <c r="B57174" s="109"/>
      <c r="C57174" s="109"/>
      <c r="D57174" s="109"/>
      <c r="E57174" s="109"/>
      <c r="F57174" s="111"/>
      <c r="G57174" s="109"/>
      <c r="H57174" s="112"/>
      <c r="I57174" s="109"/>
      <c r="J57174" s="109"/>
    </row>
    <row r="57175" spans="2:10">
      <c r="B57175" s="109"/>
      <c r="C57175" s="109"/>
      <c r="D57175" s="109"/>
      <c r="E57175" s="109"/>
      <c r="F57175" s="111"/>
      <c r="G57175" s="109"/>
      <c r="H57175" s="112"/>
      <c r="I57175" s="109"/>
      <c r="J57175" s="109"/>
    </row>
    <row r="57176" spans="2:10">
      <c r="B57176" s="109"/>
      <c r="C57176" s="109"/>
      <c r="D57176" s="109"/>
      <c r="E57176" s="109"/>
      <c r="F57176" s="111"/>
      <c r="G57176" s="109"/>
      <c r="H57176" s="112"/>
      <c r="I57176" s="109"/>
      <c r="J57176" s="109"/>
    </row>
    <row r="57177" spans="2:10">
      <c r="B57177" s="109"/>
      <c r="C57177" s="109"/>
      <c r="D57177" s="109"/>
      <c r="E57177" s="109"/>
      <c r="F57177" s="111"/>
      <c r="G57177" s="109"/>
      <c r="H57177" s="112"/>
      <c r="I57177" s="109"/>
      <c r="J57177" s="109"/>
    </row>
    <row r="57178" spans="2:10">
      <c r="B57178" s="109"/>
      <c r="C57178" s="109"/>
      <c r="D57178" s="109"/>
      <c r="E57178" s="109"/>
      <c r="F57178" s="111"/>
      <c r="G57178" s="109"/>
      <c r="H57178" s="112"/>
      <c r="I57178" s="109"/>
      <c r="J57178" s="109"/>
    </row>
    <row r="57179" spans="2:10">
      <c r="B57179" s="109"/>
      <c r="C57179" s="109"/>
      <c r="D57179" s="109"/>
      <c r="E57179" s="109"/>
      <c r="F57179" s="111"/>
      <c r="G57179" s="109"/>
      <c r="H57179" s="112"/>
      <c r="I57179" s="109"/>
      <c r="J57179" s="109"/>
    </row>
    <row r="57180" spans="2:10">
      <c r="B57180" s="109"/>
      <c r="C57180" s="109"/>
      <c r="D57180" s="109"/>
      <c r="E57180" s="109"/>
      <c r="F57180" s="111"/>
      <c r="G57180" s="109"/>
      <c r="H57180" s="112"/>
      <c r="I57180" s="109"/>
      <c r="J57180" s="109"/>
    </row>
    <row r="57181" spans="2:10">
      <c r="B57181" s="109"/>
      <c r="C57181" s="109"/>
      <c r="D57181" s="109"/>
      <c r="E57181" s="109"/>
      <c r="F57181" s="111"/>
      <c r="G57181" s="109"/>
      <c r="H57181" s="112"/>
      <c r="I57181" s="109"/>
      <c r="J57181" s="109"/>
    </row>
    <row r="57182" spans="2:10">
      <c r="B57182" s="109"/>
      <c r="C57182" s="109"/>
      <c r="D57182" s="109"/>
      <c r="E57182" s="109"/>
      <c r="F57182" s="111"/>
      <c r="G57182" s="109"/>
      <c r="H57182" s="112"/>
      <c r="I57182" s="109"/>
      <c r="J57182" s="109"/>
    </row>
    <row r="57183" spans="2:10">
      <c r="B57183" s="109"/>
      <c r="C57183" s="109"/>
      <c r="D57183" s="109"/>
      <c r="E57183" s="109"/>
      <c r="F57183" s="111"/>
      <c r="G57183" s="109"/>
      <c r="H57183" s="112"/>
      <c r="I57183" s="109"/>
      <c r="J57183" s="109"/>
    </row>
    <row r="57184" spans="2:10">
      <c r="B57184" s="109"/>
      <c r="C57184" s="109"/>
      <c r="D57184" s="109"/>
      <c r="E57184" s="109"/>
      <c r="F57184" s="111"/>
      <c r="G57184" s="109"/>
      <c r="H57184" s="112"/>
      <c r="I57184" s="109"/>
      <c r="J57184" s="109"/>
    </row>
    <row r="57185" spans="2:10">
      <c r="B57185" s="109"/>
      <c r="C57185" s="109"/>
      <c r="D57185" s="109"/>
      <c r="E57185" s="109"/>
      <c r="F57185" s="111"/>
      <c r="G57185" s="109"/>
      <c r="H57185" s="112"/>
      <c r="I57185" s="109"/>
      <c r="J57185" s="109"/>
    </row>
    <row r="57186" spans="2:10">
      <c r="B57186" s="109"/>
      <c r="C57186" s="109"/>
      <c r="D57186" s="109"/>
      <c r="E57186" s="109"/>
      <c r="F57186" s="111"/>
      <c r="G57186" s="109"/>
      <c r="H57186" s="112"/>
      <c r="I57186" s="109"/>
      <c r="J57186" s="109"/>
    </row>
    <row r="57187" spans="2:10">
      <c r="B57187" s="109"/>
      <c r="C57187" s="109"/>
      <c r="D57187" s="109"/>
      <c r="E57187" s="109"/>
      <c r="F57187" s="111"/>
      <c r="G57187" s="109"/>
      <c r="H57187" s="112"/>
      <c r="I57187" s="109"/>
      <c r="J57187" s="109"/>
    </row>
    <row r="57188" spans="2:10">
      <c r="B57188" s="109"/>
      <c r="C57188" s="109"/>
      <c r="D57188" s="109"/>
      <c r="E57188" s="109"/>
      <c r="F57188" s="111"/>
      <c r="G57188" s="109"/>
      <c r="H57188" s="112"/>
      <c r="I57188" s="109"/>
      <c r="J57188" s="109"/>
    </row>
    <row r="57189" spans="2:10">
      <c r="B57189" s="109"/>
      <c r="C57189" s="109"/>
      <c r="D57189" s="109"/>
      <c r="E57189" s="109"/>
      <c r="F57189" s="111"/>
      <c r="G57189" s="109"/>
      <c r="H57189" s="112"/>
      <c r="I57189" s="109"/>
      <c r="J57189" s="109"/>
    </row>
    <row r="57190" spans="2:10">
      <c r="B57190" s="109"/>
      <c r="C57190" s="109"/>
      <c r="D57190" s="109"/>
      <c r="E57190" s="109"/>
      <c r="F57190" s="111"/>
      <c r="G57190" s="109"/>
      <c r="H57190" s="112"/>
      <c r="I57190" s="109"/>
      <c r="J57190" s="109"/>
    </row>
    <row r="57191" spans="2:10">
      <c r="B57191" s="109"/>
      <c r="C57191" s="109"/>
      <c r="D57191" s="109"/>
      <c r="E57191" s="109"/>
      <c r="F57191" s="111"/>
      <c r="G57191" s="109"/>
      <c r="H57191" s="112"/>
      <c r="I57191" s="109"/>
      <c r="J57191" s="109"/>
    </row>
    <row r="57192" spans="2:10">
      <c r="B57192" s="109"/>
      <c r="C57192" s="109"/>
      <c r="D57192" s="109"/>
      <c r="E57192" s="109"/>
      <c r="F57192" s="111"/>
      <c r="G57192" s="109"/>
      <c r="H57192" s="112"/>
      <c r="I57192" s="109"/>
      <c r="J57192" s="109"/>
    </row>
    <row r="57193" spans="2:10">
      <c r="B57193" s="109"/>
      <c r="C57193" s="109"/>
      <c r="D57193" s="109"/>
      <c r="E57193" s="109"/>
      <c r="F57193" s="111"/>
      <c r="G57193" s="109"/>
      <c r="H57193" s="112"/>
      <c r="I57193" s="109"/>
      <c r="J57193" s="109"/>
    </row>
    <row r="57194" spans="2:10">
      <c r="B57194" s="109"/>
      <c r="C57194" s="109"/>
      <c r="D57194" s="109"/>
      <c r="E57194" s="109"/>
      <c r="F57194" s="111"/>
      <c r="G57194" s="109"/>
      <c r="H57194" s="112"/>
      <c r="I57194" s="109"/>
      <c r="J57194" s="109"/>
    </row>
    <row r="57195" spans="2:10">
      <c r="B57195" s="109"/>
      <c r="C57195" s="109"/>
      <c r="D57195" s="109"/>
      <c r="E57195" s="109"/>
      <c r="F57195" s="111"/>
      <c r="G57195" s="109"/>
      <c r="H57195" s="112"/>
      <c r="I57195" s="109"/>
      <c r="J57195" s="109"/>
    </row>
    <row r="57196" spans="2:10">
      <c r="B57196" s="109"/>
      <c r="C57196" s="109"/>
      <c r="D57196" s="109"/>
      <c r="E57196" s="109"/>
      <c r="F57196" s="111"/>
      <c r="G57196" s="109"/>
      <c r="H57196" s="112"/>
      <c r="I57196" s="109"/>
      <c r="J57196" s="109"/>
    </row>
    <row r="57197" spans="2:10">
      <c r="B57197" s="109"/>
      <c r="C57197" s="109"/>
      <c r="D57197" s="109"/>
      <c r="E57197" s="109"/>
      <c r="F57197" s="111"/>
      <c r="G57197" s="109"/>
      <c r="H57197" s="112"/>
      <c r="I57197" s="109"/>
      <c r="J57197" s="109"/>
    </row>
    <row r="57198" spans="2:10">
      <c r="B57198" s="109"/>
      <c r="C57198" s="109"/>
      <c r="D57198" s="109"/>
      <c r="E57198" s="109"/>
      <c r="F57198" s="111"/>
      <c r="G57198" s="109"/>
      <c r="H57198" s="112"/>
      <c r="I57198" s="109"/>
      <c r="J57198" s="109"/>
    </row>
    <row r="57199" spans="2:10">
      <c r="B57199" s="109"/>
      <c r="C57199" s="109"/>
      <c r="D57199" s="109"/>
      <c r="E57199" s="109"/>
      <c r="F57199" s="111"/>
      <c r="G57199" s="109"/>
      <c r="H57199" s="112"/>
      <c r="I57199" s="109"/>
      <c r="J57199" s="109"/>
    </row>
    <row r="57200" spans="2:10">
      <c r="B57200" s="109"/>
      <c r="C57200" s="109"/>
      <c r="D57200" s="109"/>
      <c r="E57200" s="109"/>
      <c r="F57200" s="111"/>
      <c r="G57200" s="109"/>
      <c r="H57200" s="112"/>
      <c r="I57200" s="109"/>
      <c r="J57200" s="109"/>
    </row>
    <row r="57201" spans="2:10">
      <c r="B57201" s="109"/>
      <c r="C57201" s="109"/>
      <c r="D57201" s="109"/>
      <c r="E57201" s="109"/>
      <c r="F57201" s="111"/>
      <c r="G57201" s="109"/>
      <c r="H57201" s="112"/>
      <c r="I57201" s="109"/>
      <c r="J57201" s="109"/>
    </row>
    <row r="57202" spans="2:10">
      <c r="B57202" s="109"/>
      <c r="C57202" s="109"/>
      <c r="D57202" s="109"/>
      <c r="E57202" s="109"/>
      <c r="F57202" s="111"/>
      <c r="G57202" s="109"/>
      <c r="H57202" s="112"/>
      <c r="I57202" s="109"/>
      <c r="J57202" s="109"/>
    </row>
    <row r="57203" spans="2:10">
      <c r="B57203" s="109"/>
      <c r="C57203" s="109"/>
      <c r="D57203" s="109"/>
      <c r="E57203" s="109"/>
      <c r="F57203" s="111"/>
      <c r="G57203" s="109"/>
      <c r="H57203" s="112"/>
      <c r="I57203" s="109"/>
      <c r="J57203" s="109"/>
    </row>
    <row r="57204" spans="2:10">
      <c r="B57204" s="109"/>
      <c r="C57204" s="109"/>
      <c r="D57204" s="109"/>
      <c r="E57204" s="109"/>
      <c r="F57204" s="111"/>
      <c r="G57204" s="109"/>
      <c r="H57204" s="112"/>
      <c r="I57204" s="109"/>
      <c r="J57204" s="109"/>
    </row>
    <row r="57205" spans="2:10">
      <c r="B57205" s="109"/>
      <c r="C57205" s="109"/>
      <c r="D57205" s="109"/>
      <c r="E57205" s="109"/>
      <c r="F57205" s="111"/>
      <c r="G57205" s="109"/>
      <c r="H57205" s="112"/>
      <c r="I57205" s="109"/>
      <c r="J57205" s="109"/>
    </row>
    <row r="57206" spans="2:10">
      <c r="B57206" s="109"/>
      <c r="C57206" s="109"/>
      <c r="D57206" s="109"/>
      <c r="E57206" s="109"/>
      <c r="F57206" s="111"/>
      <c r="G57206" s="109"/>
      <c r="H57206" s="112"/>
      <c r="I57206" s="109"/>
      <c r="J57206" s="109"/>
    </row>
    <row r="57207" spans="2:10">
      <c r="B57207" s="109"/>
      <c r="C57207" s="109"/>
      <c r="D57207" s="109"/>
      <c r="E57207" s="109"/>
      <c r="F57207" s="111"/>
      <c r="G57207" s="109"/>
      <c r="H57207" s="112"/>
      <c r="I57207" s="109"/>
      <c r="J57207" s="109"/>
    </row>
    <row r="57208" spans="2:10">
      <c r="B57208" s="109"/>
      <c r="C57208" s="109"/>
      <c r="D57208" s="109"/>
      <c r="E57208" s="109"/>
      <c r="F57208" s="111"/>
      <c r="G57208" s="109"/>
      <c r="H57208" s="112"/>
      <c r="I57208" s="109"/>
      <c r="J57208" s="109"/>
    </row>
    <row r="57209" spans="2:10">
      <c r="B57209" s="109"/>
      <c r="C57209" s="109"/>
      <c r="D57209" s="109"/>
      <c r="E57209" s="109"/>
      <c r="F57209" s="111"/>
      <c r="G57209" s="109"/>
      <c r="H57209" s="112"/>
      <c r="I57209" s="109"/>
      <c r="J57209" s="109"/>
    </row>
    <row r="57210" spans="2:10">
      <c r="B57210" s="109"/>
      <c r="C57210" s="109"/>
      <c r="D57210" s="109"/>
      <c r="E57210" s="109"/>
      <c r="F57210" s="111"/>
      <c r="G57210" s="109"/>
      <c r="H57210" s="112"/>
      <c r="I57210" s="109"/>
      <c r="J57210" s="109"/>
    </row>
    <row r="57211" spans="2:10">
      <c r="B57211" s="109"/>
      <c r="C57211" s="109"/>
      <c r="D57211" s="109"/>
      <c r="E57211" s="109"/>
      <c r="F57211" s="111"/>
      <c r="G57211" s="109"/>
      <c r="H57211" s="112"/>
      <c r="I57211" s="109"/>
      <c r="J57211" s="109"/>
    </row>
    <row r="57212" spans="2:10">
      <c r="B57212" s="109"/>
      <c r="C57212" s="109"/>
      <c r="D57212" s="109"/>
      <c r="E57212" s="109"/>
      <c r="F57212" s="111"/>
      <c r="G57212" s="109"/>
      <c r="H57212" s="112"/>
      <c r="I57212" s="109"/>
      <c r="J57212" s="109"/>
    </row>
    <row r="57213" spans="2:10">
      <c r="B57213" s="109"/>
      <c r="C57213" s="109"/>
      <c r="D57213" s="109"/>
      <c r="E57213" s="109"/>
      <c r="F57213" s="111"/>
      <c r="G57213" s="109"/>
      <c r="H57213" s="112"/>
      <c r="I57213" s="109"/>
      <c r="J57213" s="109"/>
    </row>
    <row r="57214" spans="2:10">
      <c r="B57214" s="109"/>
      <c r="C57214" s="109"/>
      <c r="D57214" s="109"/>
      <c r="E57214" s="109"/>
      <c r="F57214" s="111"/>
      <c r="G57214" s="109"/>
      <c r="H57214" s="112"/>
      <c r="I57214" s="109"/>
      <c r="J57214" s="109"/>
    </row>
    <row r="57215" spans="2:10">
      <c r="B57215" s="109"/>
      <c r="C57215" s="109"/>
      <c r="D57215" s="109"/>
      <c r="E57215" s="109"/>
      <c r="F57215" s="111"/>
      <c r="G57215" s="109"/>
      <c r="H57215" s="112"/>
      <c r="I57215" s="109"/>
      <c r="J57215" s="109"/>
    </row>
    <row r="57216" spans="2:10">
      <c r="B57216" s="109"/>
      <c r="C57216" s="109"/>
      <c r="D57216" s="109"/>
      <c r="E57216" s="109"/>
      <c r="F57216" s="111"/>
      <c r="G57216" s="109"/>
      <c r="H57216" s="112"/>
      <c r="I57216" s="109"/>
      <c r="J57216" s="109"/>
    </row>
    <row r="57217" spans="2:10">
      <c r="B57217" s="109"/>
      <c r="C57217" s="109"/>
      <c r="D57217" s="109"/>
      <c r="E57217" s="109"/>
      <c r="F57217" s="111"/>
      <c r="G57217" s="109"/>
      <c r="H57217" s="112"/>
      <c r="I57217" s="109"/>
      <c r="J57217" s="109"/>
    </row>
    <row r="57218" spans="2:10">
      <c r="B57218" s="109"/>
      <c r="C57218" s="109"/>
      <c r="D57218" s="109"/>
      <c r="E57218" s="109"/>
      <c r="F57218" s="111"/>
      <c r="G57218" s="109"/>
      <c r="H57218" s="112"/>
      <c r="I57218" s="109"/>
      <c r="J57218" s="109"/>
    </row>
    <row r="57219" spans="2:10">
      <c r="B57219" s="109"/>
      <c r="C57219" s="109"/>
      <c r="D57219" s="109"/>
      <c r="E57219" s="109"/>
      <c r="F57219" s="111"/>
      <c r="G57219" s="109"/>
      <c r="H57219" s="112"/>
      <c r="I57219" s="109"/>
      <c r="J57219" s="109"/>
    </row>
    <row r="57220" spans="2:10">
      <c r="B57220" s="109"/>
      <c r="C57220" s="109"/>
      <c r="D57220" s="109"/>
      <c r="E57220" s="109"/>
      <c r="F57220" s="111"/>
      <c r="G57220" s="109"/>
      <c r="H57220" s="112"/>
      <c r="I57220" s="109"/>
      <c r="J57220" s="109"/>
    </row>
    <row r="57221" spans="2:10">
      <c r="B57221" s="109"/>
      <c r="C57221" s="109"/>
      <c r="D57221" s="109"/>
      <c r="E57221" s="109"/>
      <c r="F57221" s="111"/>
      <c r="G57221" s="109"/>
      <c r="H57221" s="112"/>
      <c r="I57221" s="109"/>
      <c r="J57221" s="109"/>
    </row>
    <row r="57222" spans="2:10">
      <c r="B57222" s="109"/>
      <c r="C57222" s="109"/>
      <c r="D57222" s="109"/>
      <c r="E57222" s="109"/>
      <c r="F57222" s="111"/>
      <c r="G57222" s="109"/>
      <c r="H57222" s="112"/>
      <c r="I57222" s="109"/>
      <c r="J57222" s="109"/>
    </row>
    <row r="57223" spans="2:10">
      <c r="B57223" s="109"/>
      <c r="C57223" s="109"/>
      <c r="D57223" s="109"/>
      <c r="E57223" s="109"/>
      <c r="F57223" s="111"/>
      <c r="G57223" s="109"/>
      <c r="H57223" s="112"/>
      <c r="I57223" s="109"/>
      <c r="J57223" s="109"/>
    </row>
    <row r="57224" spans="2:10">
      <c r="B57224" s="109"/>
      <c r="C57224" s="109"/>
      <c r="D57224" s="109"/>
      <c r="E57224" s="109"/>
      <c r="F57224" s="111"/>
      <c r="G57224" s="109"/>
      <c r="H57224" s="112"/>
      <c r="I57224" s="109"/>
      <c r="J57224" s="109"/>
    </row>
    <row r="57225" spans="2:10">
      <c r="B57225" s="109"/>
      <c r="C57225" s="109"/>
      <c r="D57225" s="109"/>
      <c r="E57225" s="109"/>
      <c r="F57225" s="111"/>
      <c r="G57225" s="109"/>
      <c r="H57225" s="112"/>
      <c r="I57225" s="109"/>
      <c r="J57225" s="109"/>
    </row>
    <row r="57226" spans="2:10">
      <c r="B57226" s="109"/>
      <c r="C57226" s="109"/>
      <c r="D57226" s="109"/>
      <c r="E57226" s="109"/>
      <c r="F57226" s="111"/>
      <c r="G57226" s="109"/>
      <c r="H57226" s="112"/>
      <c r="I57226" s="109"/>
      <c r="J57226" s="109"/>
    </row>
    <row r="57227" spans="2:10">
      <c r="B57227" s="109"/>
      <c r="C57227" s="109"/>
      <c r="D57227" s="109"/>
      <c r="E57227" s="109"/>
      <c r="F57227" s="111"/>
      <c r="G57227" s="109"/>
      <c r="H57227" s="112"/>
      <c r="I57227" s="109"/>
      <c r="J57227" s="109"/>
    </row>
    <row r="57228" spans="2:10">
      <c r="B57228" s="109"/>
      <c r="C57228" s="109"/>
      <c r="D57228" s="109"/>
      <c r="E57228" s="109"/>
      <c r="F57228" s="111"/>
      <c r="G57228" s="109"/>
      <c r="H57228" s="112"/>
      <c r="I57228" s="109"/>
      <c r="J57228" s="109"/>
    </row>
    <row r="57229" spans="2:10">
      <c r="B57229" s="109"/>
      <c r="C57229" s="109"/>
      <c r="D57229" s="109"/>
      <c r="E57229" s="109"/>
      <c r="F57229" s="111"/>
      <c r="G57229" s="109"/>
      <c r="H57229" s="112"/>
      <c r="I57229" s="109"/>
      <c r="J57229" s="109"/>
    </row>
    <row r="57230" spans="2:10">
      <c r="B57230" s="109"/>
      <c r="C57230" s="109"/>
      <c r="D57230" s="109"/>
      <c r="E57230" s="109"/>
      <c r="F57230" s="111"/>
      <c r="G57230" s="109"/>
      <c r="H57230" s="112"/>
      <c r="I57230" s="109"/>
      <c r="J57230" s="109"/>
    </row>
    <row r="57231" spans="2:10">
      <c r="B57231" s="109"/>
      <c r="C57231" s="109"/>
      <c r="D57231" s="109"/>
      <c r="E57231" s="109"/>
      <c r="F57231" s="111"/>
      <c r="G57231" s="109"/>
      <c r="H57231" s="112"/>
      <c r="I57231" s="109"/>
      <c r="J57231" s="109"/>
    </row>
    <row r="57232" spans="2:10">
      <c r="B57232" s="109"/>
      <c r="C57232" s="109"/>
      <c r="D57232" s="109"/>
      <c r="E57232" s="109"/>
      <c r="F57232" s="111"/>
      <c r="G57232" s="109"/>
      <c r="H57232" s="112"/>
      <c r="I57232" s="109"/>
      <c r="J57232" s="109"/>
    </row>
    <row r="57233" spans="2:10">
      <c r="B57233" s="109"/>
      <c r="C57233" s="109"/>
      <c r="D57233" s="109"/>
      <c r="E57233" s="109"/>
      <c r="F57233" s="111"/>
      <c r="G57233" s="109"/>
      <c r="H57233" s="112"/>
      <c r="I57233" s="109"/>
      <c r="J57233" s="109"/>
    </row>
    <row r="57234" spans="2:10">
      <c r="B57234" s="109"/>
      <c r="C57234" s="109"/>
      <c r="D57234" s="109"/>
      <c r="E57234" s="109"/>
      <c r="F57234" s="111"/>
      <c r="G57234" s="109"/>
      <c r="H57234" s="112"/>
      <c r="I57234" s="109"/>
      <c r="J57234" s="109"/>
    </row>
    <row r="57235" spans="2:10">
      <c r="B57235" s="109"/>
      <c r="C57235" s="109"/>
      <c r="D57235" s="109"/>
      <c r="E57235" s="109"/>
      <c r="F57235" s="111"/>
      <c r="G57235" s="109"/>
      <c r="H57235" s="112"/>
      <c r="I57235" s="109"/>
      <c r="J57235" s="109"/>
    </row>
    <row r="57236" spans="2:10">
      <c r="B57236" s="109"/>
      <c r="C57236" s="109"/>
      <c r="D57236" s="109"/>
      <c r="E57236" s="109"/>
      <c r="F57236" s="111"/>
      <c r="G57236" s="109"/>
      <c r="H57236" s="112"/>
      <c r="I57236" s="109"/>
      <c r="J57236" s="109"/>
    </row>
    <row r="57237" spans="2:10">
      <c r="B57237" s="109"/>
      <c r="C57237" s="109"/>
      <c r="D57237" s="109"/>
      <c r="E57237" s="109"/>
      <c r="F57237" s="111"/>
      <c r="G57237" s="109"/>
      <c r="H57237" s="112"/>
      <c r="I57237" s="109"/>
      <c r="J57237" s="109"/>
    </row>
    <row r="57238" spans="2:10">
      <c r="B57238" s="109"/>
      <c r="C57238" s="109"/>
      <c r="D57238" s="109"/>
      <c r="E57238" s="109"/>
      <c r="F57238" s="111"/>
      <c r="G57238" s="109"/>
      <c r="H57238" s="112"/>
      <c r="I57238" s="109"/>
      <c r="J57238" s="109"/>
    </row>
    <row r="57239" spans="2:10">
      <c r="B57239" s="109"/>
      <c r="C57239" s="109"/>
      <c r="D57239" s="109"/>
      <c r="E57239" s="109"/>
      <c r="F57239" s="111"/>
      <c r="G57239" s="109"/>
      <c r="H57239" s="112"/>
      <c r="I57239" s="109"/>
      <c r="J57239" s="109"/>
    </row>
    <row r="57240" spans="2:10">
      <c r="B57240" s="109"/>
      <c r="C57240" s="109"/>
      <c r="D57240" s="109"/>
      <c r="E57240" s="109"/>
      <c r="F57240" s="111"/>
      <c r="G57240" s="109"/>
      <c r="H57240" s="112"/>
      <c r="I57240" s="109"/>
      <c r="J57240" s="109"/>
    </row>
    <row r="57241" spans="2:10">
      <c r="B57241" s="109"/>
      <c r="C57241" s="109"/>
      <c r="D57241" s="109"/>
      <c r="E57241" s="109"/>
      <c r="F57241" s="111"/>
      <c r="G57241" s="109"/>
      <c r="H57241" s="112"/>
      <c r="I57241" s="109"/>
      <c r="J57241" s="109"/>
    </row>
    <row r="57242" spans="2:10">
      <c r="B57242" s="109"/>
      <c r="C57242" s="109"/>
      <c r="D57242" s="109"/>
      <c r="E57242" s="109"/>
      <c r="F57242" s="111"/>
      <c r="G57242" s="109"/>
      <c r="H57242" s="112"/>
      <c r="I57242" s="109"/>
      <c r="J57242" s="109"/>
    </row>
    <row r="57243" spans="2:10">
      <c r="B57243" s="109"/>
      <c r="C57243" s="109"/>
      <c r="D57243" s="109"/>
      <c r="E57243" s="109"/>
      <c r="F57243" s="111"/>
      <c r="G57243" s="109"/>
      <c r="H57243" s="112"/>
      <c r="I57243" s="109"/>
      <c r="J57243" s="109"/>
    </row>
    <row r="57244" spans="2:10">
      <c r="B57244" s="109"/>
      <c r="C57244" s="109"/>
      <c r="D57244" s="109"/>
      <c r="E57244" s="109"/>
      <c r="F57244" s="111"/>
      <c r="G57244" s="109"/>
      <c r="H57244" s="112"/>
      <c r="I57244" s="109"/>
      <c r="J57244" s="109"/>
    </row>
    <row r="57245" spans="2:10">
      <c r="B57245" s="109"/>
      <c r="C57245" s="109"/>
      <c r="D57245" s="109"/>
      <c r="E57245" s="109"/>
      <c r="F57245" s="111"/>
      <c r="G57245" s="109"/>
      <c r="H57245" s="112"/>
      <c r="I57245" s="109"/>
      <c r="J57245" s="109"/>
    </row>
    <row r="57246" spans="2:10">
      <c r="B57246" s="109"/>
      <c r="C57246" s="109"/>
      <c r="D57246" s="109"/>
      <c r="E57246" s="109"/>
      <c r="F57246" s="111"/>
      <c r="G57246" s="109"/>
      <c r="H57246" s="112"/>
      <c r="I57246" s="109"/>
      <c r="J57246" s="109"/>
    </row>
    <row r="57247" spans="2:10">
      <c r="B57247" s="109"/>
      <c r="C57247" s="109"/>
      <c r="D57247" s="109"/>
      <c r="E57247" s="109"/>
      <c r="F57247" s="111"/>
      <c r="G57247" s="109"/>
      <c r="H57247" s="112"/>
      <c r="I57247" s="109"/>
      <c r="J57247" s="109"/>
    </row>
    <row r="57248" spans="2:10">
      <c r="B57248" s="109"/>
      <c r="C57248" s="109"/>
      <c r="D57248" s="109"/>
      <c r="E57248" s="109"/>
      <c r="F57248" s="111"/>
      <c r="G57248" s="109"/>
      <c r="H57248" s="112"/>
      <c r="I57248" s="109"/>
      <c r="J57248" s="109"/>
    </row>
    <row r="57249" spans="2:10">
      <c r="B57249" s="109"/>
      <c r="C57249" s="109"/>
      <c r="D57249" s="109"/>
      <c r="E57249" s="109"/>
      <c r="F57249" s="111"/>
      <c r="G57249" s="109"/>
      <c r="H57249" s="112"/>
      <c r="I57249" s="109"/>
      <c r="J57249" s="109"/>
    </row>
    <row r="57250" spans="2:10">
      <c r="B57250" s="109"/>
      <c r="C57250" s="109"/>
      <c r="D57250" s="109"/>
      <c r="E57250" s="109"/>
      <c r="F57250" s="111"/>
      <c r="G57250" s="109"/>
      <c r="H57250" s="112"/>
      <c r="I57250" s="109"/>
      <c r="J57250" s="109"/>
    </row>
    <row r="57251" spans="2:10">
      <c r="B57251" s="109"/>
      <c r="C57251" s="109"/>
      <c r="D57251" s="109"/>
      <c r="E57251" s="109"/>
      <c r="F57251" s="111"/>
      <c r="G57251" s="109"/>
      <c r="H57251" s="112"/>
      <c r="I57251" s="109"/>
      <c r="J57251" s="109"/>
    </row>
    <row r="57252" spans="2:10">
      <c r="B57252" s="109"/>
      <c r="C57252" s="109"/>
      <c r="D57252" s="109"/>
      <c r="E57252" s="109"/>
      <c r="F57252" s="111"/>
      <c r="G57252" s="109"/>
      <c r="H57252" s="112"/>
      <c r="I57252" s="109"/>
      <c r="J57252" s="109"/>
    </row>
    <row r="57253" spans="2:10">
      <c r="B57253" s="109"/>
      <c r="C57253" s="109"/>
      <c r="D57253" s="109"/>
      <c r="E57253" s="109"/>
      <c r="F57253" s="111"/>
      <c r="G57253" s="109"/>
      <c r="H57253" s="112"/>
      <c r="I57253" s="109"/>
      <c r="J57253" s="109"/>
    </row>
    <row r="57254" spans="2:10">
      <c r="B57254" s="109"/>
      <c r="C57254" s="109"/>
      <c r="D57254" s="109"/>
      <c r="E57254" s="109"/>
      <c r="F57254" s="111"/>
      <c r="G57254" s="109"/>
      <c r="H57254" s="112"/>
      <c r="I57254" s="109"/>
      <c r="J57254" s="109"/>
    </row>
    <row r="57255" spans="2:10">
      <c r="B57255" s="109"/>
      <c r="C57255" s="109"/>
      <c r="D57255" s="109"/>
      <c r="E57255" s="109"/>
      <c r="F57255" s="111"/>
      <c r="G57255" s="109"/>
      <c r="H57255" s="112"/>
      <c r="I57255" s="109"/>
      <c r="J57255" s="109"/>
    </row>
    <row r="57256" spans="2:10">
      <c r="B57256" s="109"/>
      <c r="C57256" s="109"/>
      <c r="D57256" s="109"/>
      <c r="E57256" s="109"/>
      <c r="F57256" s="111"/>
      <c r="G57256" s="109"/>
      <c r="H57256" s="112"/>
      <c r="I57256" s="109"/>
      <c r="J57256" s="109"/>
    </row>
    <row r="57257" spans="2:10">
      <c r="B57257" s="109"/>
      <c r="C57257" s="109"/>
      <c r="D57257" s="109"/>
      <c r="E57257" s="109"/>
      <c r="F57257" s="111"/>
      <c r="G57257" s="109"/>
      <c r="H57257" s="112"/>
      <c r="I57257" s="109"/>
      <c r="J57257" s="109"/>
    </row>
    <row r="57258" spans="2:10">
      <c r="B57258" s="109"/>
      <c r="C57258" s="109"/>
      <c r="D57258" s="109"/>
      <c r="E57258" s="109"/>
      <c r="F57258" s="111"/>
      <c r="G57258" s="109"/>
      <c r="H57258" s="112"/>
      <c r="I57258" s="109"/>
      <c r="J57258" s="109"/>
    </row>
    <row r="57259" spans="2:10">
      <c r="B57259" s="109"/>
      <c r="C57259" s="109"/>
      <c r="D57259" s="109"/>
      <c r="E57259" s="109"/>
      <c r="F57259" s="111"/>
      <c r="G57259" s="109"/>
      <c r="H57259" s="112"/>
      <c r="I57259" s="109"/>
      <c r="J57259" s="109"/>
    </row>
    <row r="57260" spans="2:10">
      <c r="B57260" s="109"/>
      <c r="C57260" s="109"/>
      <c r="D57260" s="109"/>
      <c r="E57260" s="109"/>
      <c r="F57260" s="111"/>
      <c r="G57260" s="109"/>
      <c r="H57260" s="112"/>
      <c r="I57260" s="109"/>
      <c r="J57260" s="109"/>
    </row>
    <row r="57261" spans="2:10">
      <c r="B57261" s="109"/>
      <c r="C57261" s="109"/>
      <c r="D57261" s="109"/>
      <c r="E57261" s="109"/>
      <c r="F57261" s="111"/>
      <c r="G57261" s="109"/>
      <c r="H57261" s="112"/>
      <c r="I57261" s="109"/>
      <c r="J57261" s="109"/>
    </row>
    <row r="57262" spans="2:10">
      <c r="B57262" s="109"/>
      <c r="C57262" s="109"/>
      <c r="D57262" s="109"/>
      <c r="E57262" s="109"/>
      <c r="F57262" s="111"/>
      <c r="G57262" s="109"/>
      <c r="H57262" s="112"/>
      <c r="I57262" s="109"/>
      <c r="J57262" s="109"/>
    </row>
    <row r="57263" spans="2:10">
      <c r="B57263" s="109"/>
      <c r="C57263" s="109"/>
      <c r="D57263" s="109"/>
      <c r="E57263" s="109"/>
      <c r="F57263" s="111"/>
      <c r="G57263" s="109"/>
      <c r="H57263" s="112"/>
      <c r="I57263" s="109"/>
      <c r="J57263" s="109"/>
    </row>
    <row r="57264" spans="2:10">
      <c r="B57264" s="109"/>
      <c r="C57264" s="109"/>
      <c r="D57264" s="109"/>
      <c r="E57264" s="109"/>
      <c r="F57264" s="111"/>
      <c r="G57264" s="109"/>
      <c r="H57264" s="112"/>
      <c r="I57264" s="109"/>
      <c r="J57264" s="109"/>
    </row>
    <row r="57265" spans="2:10">
      <c r="B57265" s="109"/>
      <c r="C57265" s="109"/>
      <c r="D57265" s="109"/>
      <c r="E57265" s="109"/>
      <c r="F57265" s="111"/>
      <c r="G57265" s="109"/>
      <c r="H57265" s="112"/>
      <c r="I57265" s="109"/>
      <c r="J57265" s="109"/>
    </row>
    <row r="57266" spans="2:10">
      <c r="B57266" s="109"/>
      <c r="C57266" s="109"/>
      <c r="D57266" s="109"/>
      <c r="E57266" s="109"/>
      <c r="F57266" s="111"/>
      <c r="G57266" s="109"/>
      <c r="H57266" s="112"/>
      <c r="I57266" s="109"/>
      <c r="J57266" s="109"/>
    </row>
    <row r="57267" spans="2:10">
      <c r="B57267" s="109"/>
      <c r="C57267" s="109"/>
      <c r="D57267" s="109"/>
      <c r="E57267" s="109"/>
      <c r="F57267" s="111"/>
      <c r="G57267" s="109"/>
      <c r="H57267" s="112"/>
      <c r="I57267" s="109"/>
      <c r="J57267" s="109"/>
    </row>
    <row r="57268" spans="2:10">
      <c r="B57268" s="109"/>
      <c r="C57268" s="109"/>
      <c r="D57268" s="109"/>
      <c r="E57268" s="109"/>
      <c r="F57268" s="111"/>
      <c r="G57268" s="109"/>
      <c r="H57268" s="112"/>
      <c r="I57268" s="109"/>
      <c r="J57268" s="109"/>
    </row>
    <row r="57269" spans="2:10">
      <c r="B57269" s="109"/>
      <c r="C57269" s="109"/>
      <c r="D57269" s="109"/>
      <c r="E57269" s="109"/>
      <c r="F57269" s="111"/>
      <c r="G57269" s="109"/>
      <c r="H57269" s="112"/>
      <c r="I57269" s="109"/>
      <c r="J57269" s="109"/>
    </row>
    <row r="57270" spans="2:10">
      <c r="B57270" s="109"/>
      <c r="C57270" s="109"/>
      <c r="D57270" s="109"/>
      <c r="E57270" s="109"/>
      <c r="F57270" s="111"/>
      <c r="G57270" s="109"/>
      <c r="H57270" s="112"/>
      <c r="I57270" s="109"/>
      <c r="J57270" s="109"/>
    </row>
    <row r="57271" spans="2:10">
      <c r="B57271" s="109"/>
      <c r="C57271" s="109"/>
      <c r="D57271" s="109"/>
      <c r="E57271" s="109"/>
      <c r="F57271" s="111"/>
      <c r="G57271" s="109"/>
      <c r="H57271" s="112"/>
      <c r="I57271" s="109"/>
      <c r="J57271" s="109"/>
    </row>
    <row r="57272" spans="2:10">
      <c r="B57272" s="109"/>
      <c r="C57272" s="109"/>
      <c r="D57272" s="109"/>
      <c r="E57272" s="109"/>
      <c r="F57272" s="111"/>
      <c r="G57272" s="109"/>
      <c r="H57272" s="112"/>
      <c r="I57272" s="109"/>
      <c r="J57272" s="109"/>
    </row>
    <row r="57273" spans="2:10">
      <c r="B57273" s="109"/>
      <c r="C57273" s="109"/>
      <c r="D57273" s="109"/>
      <c r="E57273" s="109"/>
      <c r="F57273" s="111"/>
      <c r="G57273" s="109"/>
      <c r="H57273" s="112"/>
      <c r="I57273" s="109"/>
      <c r="J57273" s="109"/>
    </row>
    <row r="57274" spans="2:10">
      <c r="B57274" s="109"/>
      <c r="C57274" s="109"/>
      <c r="D57274" s="109"/>
      <c r="E57274" s="109"/>
      <c r="F57274" s="111"/>
      <c r="G57274" s="109"/>
      <c r="H57274" s="112"/>
      <c r="I57274" s="109"/>
      <c r="J57274" s="109"/>
    </row>
    <row r="57275" spans="2:10">
      <c r="B57275" s="109"/>
      <c r="C57275" s="109"/>
      <c r="D57275" s="109"/>
      <c r="E57275" s="109"/>
      <c r="F57275" s="111"/>
      <c r="G57275" s="109"/>
      <c r="H57275" s="112"/>
      <c r="I57275" s="109"/>
      <c r="J57275" s="109"/>
    </row>
    <row r="57276" spans="2:10">
      <c r="B57276" s="109"/>
      <c r="C57276" s="109"/>
      <c r="D57276" s="109"/>
      <c r="E57276" s="109"/>
      <c r="F57276" s="111"/>
      <c r="G57276" s="109"/>
      <c r="H57276" s="112"/>
      <c r="I57276" s="109"/>
      <c r="J57276" s="109"/>
    </row>
    <row r="57277" spans="2:10">
      <c r="B57277" s="109"/>
      <c r="C57277" s="109"/>
      <c r="D57277" s="109"/>
      <c r="E57277" s="109"/>
      <c r="F57277" s="111"/>
      <c r="G57277" s="109"/>
      <c r="H57277" s="112"/>
      <c r="I57277" s="109"/>
      <c r="J57277" s="109"/>
    </row>
    <row r="57278" spans="2:10">
      <c r="B57278" s="109"/>
      <c r="C57278" s="109"/>
      <c r="D57278" s="109"/>
      <c r="E57278" s="109"/>
      <c r="F57278" s="111"/>
      <c r="G57278" s="109"/>
      <c r="H57278" s="112"/>
      <c r="I57278" s="109"/>
      <c r="J57278" s="109"/>
    </row>
    <row r="57279" spans="2:10">
      <c r="B57279" s="109"/>
      <c r="C57279" s="109"/>
      <c r="D57279" s="109"/>
      <c r="E57279" s="109"/>
      <c r="F57279" s="111"/>
      <c r="G57279" s="109"/>
      <c r="H57279" s="112"/>
      <c r="I57279" s="109"/>
      <c r="J57279" s="109"/>
    </row>
    <row r="57280" spans="2:10">
      <c r="B57280" s="109"/>
      <c r="C57280" s="109"/>
      <c r="D57280" s="109"/>
      <c r="E57280" s="109"/>
      <c r="F57280" s="111"/>
      <c r="G57280" s="109"/>
      <c r="H57280" s="112"/>
      <c r="I57280" s="109"/>
      <c r="J57280" s="109"/>
    </row>
    <row r="57281" spans="2:10">
      <c r="B57281" s="109"/>
      <c r="C57281" s="109"/>
      <c r="D57281" s="109"/>
      <c r="E57281" s="109"/>
      <c r="F57281" s="111"/>
      <c r="G57281" s="109"/>
      <c r="H57281" s="112"/>
      <c r="I57281" s="109"/>
      <c r="J57281" s="109"/>
    </row>
    <row r="57282" spans="2:10">
      <c r="B57282" s="109"/>
      <c r="C57282" s="109"/>
      <c r="D57282" s="109"/>
      <c r="E57282" s="109"/>
      <c r="F57282" s="111"/>
      <c r="G57282" s="109"/>
      <c r="H57282" s="112"/>
      <c r="I57282" s="109"/>
      <c r="J57282" s="109"/>
    </row>
    <row r="57283" spans="2:10">
      <c r="B57283" s="109"/>
      <c r="C57283" s="109"/>
      <c r="D57283" s="109"/>
      <c r="E57283" s="109"/>
      <c r="F57283" s="111"/>
      <c r="G57283" s="109"/>
      <c r="H57283" s="112"/>
      <c r="I57283" s="109"/>
      <c r="J57283" s="109"/>
    </row>
    <row r="57284" spans="2:10">
      <c r="B57284" s="109"/>
      <c r="C57284" s="109"/>
      <c r="D57284" s="109"/>
      <c r="E57284" s="109"/>
      <c r="F57284" s="111"/>
      <c r="G57284" s="109"/>
      <c r="H57284" s="112"/>
      <c r="I57284" s="109"/>
      <c r="J57284" s="109"/>
    </row>
    <row r="57285" spans="2:10">
      <c r="B57285" s="109"/>
      <c r="C57285" s="109"/>
      <c r="D57285" s="109"/>
      <c r="E57285" s="109"/>
      <c r="F57285" s="111"/>
      <c r="G57285" s="109"/>
      <c r="H57285" s="112"/>
      <c r="I57285" s="109"/>
      <c r="J57285" s="109"/>
    </row>
    <row r="57286" spans="2:10">
      <c r="B57286" s="109"/>
      <c r="C57286" s="109"/>
      <c r="D57286" s="109"/>
      <c r="E57286" s="109"/>
      <c r="F57286" s="111"/>
      <c r="G57286" s="109"/>
      <c r="H57286" s="112"/>
      <c r="I57286" s="109"/>
      <c r="J57286" s="109"/>
    </row>
    <row r="57287" spans="2:10">
      <c r="B57287" s="109"/>
      <c r="C57287" s="109"/>
      <c r="D57287" s="109"/>
      <c r="E57287" s="109"/>
      <c r="F57287" s="111"/>
      <c r="G57287" s="109"/>
      <c r="H57287" s="112"/>
      <c r="I57287" s="109"/>
      <c r="J57287" s="109"/>
    </row>
    <row r="57288" spans="2:10">
      <c r="B57288" s="109"/>
      <c r="C57288" s="109"/>
      <c r="D57288" s="109"/>
      <c r="E57288" s="109"/>
      <c r="F57288" s="111"/>
      <c r="G57288" s="109"/>
      <c r="H57288" s="112"/>
      <c r="I57288" s="109"/>
      <c r="J57288" s="109"/>
    </row>
    <row r="57289" spans="2:10">
      <c r="B57289" s="109"/>
      <c r="C57289" s="109"/>
      <c r="D57289" s="109"/>
      <c r="E57289" s="109"/>
      <c r="F57289" s="111"/>
      <c r="G57289" s="109"/>
      <c r="H57289" s="112"/>
      <c r="I57289" s="109"/>
      <c r="J57289" s="109"/>
    </row>
    <row r="57290" spans="2:10">
      <c r="B57290" s="109"/>
      <c r="C57290" s="109"/>
      <c r="D57290" s="109"/>
      <c r="E57290" s="109"/>
      <c r="F57290" s="111"/>
      <c r="G57290" s="109"/>
      <c r="H57290" s="112"/>
      <c r="I57290" s="109"/>
      <c r="J57290" s="109"/>
    </row>
    <row r="57291" spans="2:10">
      <c r="B57291" s="109"/>
      <c r="C57291" s="109"/>
      <c r="D57291" s="109"/>
      <c r="E57291" s="109"/>
      <c r="F57291" s="111"/>
      <c r="G57291" s="109"/>
      <c r="H57291" s="112"/>
      <c r="I57291" s="109"/>
      <c r="J57291" s="109"/>
    </row>
    <row r="57292" spans="2:10">
      <c r="B57292" s="109"/>
      <c r="C57292" s="109"/>
      <c r="D57292" s="109"/>
      <c r="E57292" s="109"/>
      <c r="F57292" s="111"/>
      <c r="G57292" s="109"/>
      <c r="H57292" s="112"/>
      <c r="I57292" s="109"/>
      <c r="J57292" s="109"/>
    </row>
    <row r="57293" spans="2:10">
      <c r="B57293" s="109"/>
      <c r="C57293" s="109"/>
      <c r="D57293" s="109"/>
      <c r="E57293" s="109"/>
      <c r="F57293" s="111"/>
      <c r="G57293" s="109"/>
      <c r="H57293" s="112"/>
      <c r="I57293" s="109"/>
      <c r="J57293" s="109"/>
    </row>
    <row r="57294" spans="2:10">
      <c r="B57294" s="109"/>
      <c r="C57294" s="109"/>
      <c r="D57294" s="109"/>
      <c r="E57294" s="109"/>
      <c r="F57294" s="111"/>
      <c r="G57294" s="109"/>
      <c r="H57294" s="112"/>
      <c r="I57294" s="109"/>
      <c r="J57294" s="109"/>
    </row>
    <row r="57295" spans="2:10">
      <c r="B57295" s="109"/>
      <c r="C57295" s="109"/>
      <c r="D57295" s="109"/>
      <c r="E57295" s="109"/>
      <c r="F57295" s="111"/>
      <c r="G57295" s="109"/>
      <c r="H57295" s="112"/>
      <c r="I57295" s="109"/>
      <c r="J57295" s="109"/>
    </row>
    <row r="57296" spans="2:10">
      <c r="B57296" s="109"/>
      <c r="C57296" s="109"/>
      <c r="D57296" s="109"/>
      <c r="E57296" s="109"/>
      <c r="F57296" s="111"/>
      <c r="G57296" s="109"/>
      <c r="H57296" s="112"/>
      <c r="I57296" s="109"/>
      <c r="J57296" s="109"/>
    </row>
    <row r="57297" spans="2:10">
      <c r="B57297" s="109"/>
      <c r="C57297" s="109"/>
      <c r="D57297" s="109"/>
      <c r="E57297" s="109"/>
      <c r="F57297" s="111"/>
      <c r="G57297" s="109"/>
      <c r="H57297" s="112"/>
      <c r="I57297" s="109"/>
      <c r="J57297" s="109"/>
    </row>
    <row r="57298" spans="2:10">
      <c r="B57298" s="109"/>
      <c r="C57298" s="109"/>
      <c r="D57298" s="109"/>
      <c r="E57298" s="109"/>
      <c r="F57298" s="111"/>
      <c r="G57298" s="109"/>
      <c r="H57298" s="112"/>
      <c r="I57298" s="109"/>
      <c r="J57298" s="109"/>
    </row>
    <row r="57299" spans="2:10">
      <c r="B57299" s="109"/>
      <c r="C57299" s="109"/>
      <c r="D57299" s="109"/>
      <c r="E57299" s="109"/>
      <c r="F57299" s="111"/>
      <c r="G57299" s="109"/>
      <c r="H57299" s="112"/>
      <c r="I57299" s="109"/>
      <c r="J57299" s="109"/>
    </row>
    <row r="57300" spans="2:10">
      <c r="B57300" s="109"/>
      <c r="C57300" s="109"/>
      <c r="D57300" s="109"/>
      <c r="E57300" s="109"/>
      <c r="F57300" s="111"/>
      <c r="G57300" s="109"/>
      <c r="H57300" s="112"/>
      <c r="I57300" s="109"/>
      <c r="J57300" s="109"/>
    </row>
    <row r="57301" spans="2:10">
      <c r="B57301" s="109"/>
      <c r="C57301" s="109"/>
      <c r="D57301" s="109"/>
      <c r="E57301" s="109"/>
      <c r="F57301" s="111"/>
      <c r="G57301" s="109"/>
      <c r="H57301" s="112"/>
      <c r="I57301" s="109"/>
      <c r="J57301" s="109"/>
    </row>
    <row r="57302" spans="2:10">
      <c r="B57302" s="109"/>
      <c r="C57302" s="109"/>
      <c r="D57302" s="109"/>
      <c r="E57302" s="109"/>
      <c r="F57302" s="111"/>
      <c r="G57302" s="109"/>
      <c r="H57302" s="112"/>
      <c r="I57302" s="109"/>
      <c r="J57302" s="109"/>
    </row>
    <row r="57303" spans="2:10">
      <c r="B57303" s="109"/>
      <c r="C57303" s="109"/>
      <c r="D57303" s="109"/>
      <c r="E57303" s="109"/>
      <c r="F57303" s="111"/>
      <c r="G57303" s="109"/>
      <c r="H57303" s="112"/>
      <c r="I57303" s="109"/>
      <c r="J57303" s="109"/>
    </row>
    <row r="57304" spans="2:10">
      <c r="B57304" s="109"/>
      <c r="C57304" s="109"/>
      <c r="D57304" s="109"/>
      <c r="E57304" s="109"/>
      <c r="F57304" s="111"/>
      <c r="G57304" s="109"/>
      <c r="H57304" s="112"/>
      <c r="I57304" s="109"/>
      <c r="J57304" s="109"/>
    </row>
    <row r="57305" spans="2:10">
      <c r="B57305" s="109"/>
      <c r="C57305" s="109"/>
      <c r="D57305" s="109"/>
      <c r="E57305" s="109"/>
      <c r="F57305" s="111"/>
      <c r="G57305" s="109"/>
      <c r="H57305" s="112"/>
      <c r="I57305" s="109"/>
      <c r="J57305" s="109"/>
    </row>
    <row r="57306" spans="2:10">
      <c r="B57306" s="109"/>
      <c r="C57306" s="109"/>
      <c r="D57306" s="109"/>
      <c r="E57306" s="109"/>
      <c r="F57306" s="111"/>
      <c r="G57306" s="109"/>
      <c r="H57306" s="112"/>
      <c r="I57306" s="109"/>
      <c r="J57306" s="109"/>
    </row>
    <row r="57307" spans="2:10">
      <c r="B57307" s="109"/>
      <c r="C57307" s="109"/>
      <c r="D57307" s="109"/>
      <c r="E57307" s="109"/>
      <c r="F57307" s="111"/>
      <c r="G57307" s="109"/>
      <c r="H57307" s="112"/>
      <c r="I57307" s="109"/>
      <c r="J57307" s="109"/>
    </row>
    <row r="57308" spans="2:10">
      <c r="B57308" s="109"/>
      <c r="C57308" s="109"/>
      <c r="D57308" s="109"/>
      <c r="E57308" s="109"/>
      <c r="F57308" s="111"/>
      <c r="G57308" s="109"/>
      <c r="H57308" s="112"/>
      <c r="I57308" s="109"/>
      <c r="J57308" s="109"/>
    </row>
    <row r="57309" spans="2:10">
      <c r="B57309" s="109"/>
      <c r="C57309" s="109"/>
      <c r="D57309" s="109"/>
      <c r="E57309" s="109"/>
      <c r="F57309" s="111"/>
      <c r="G57309" s="109"/>
      <c r="H57309" s="112"/>
      <c r="I57309" s="109"/>
      <c r="J57309" s="109"/>
    </row>
    <row r="57310" spans="2:10">
      <c r="B57310" s="109"/>
      <c r="C57310" s="109"/>
      <c r="D57310" s="109"/>
      <c r="E57310" s="109"/>
      <c r="F57310" s="111"/>
      <c r="G57310" s="109"/>
      <c r="H57310" s="112"/>
      <c r="I57310" s="109"/>
      <c r="J57310" s="109"/>
    </row>
    <row r="57311" spans="2:10">
      <c r="B57311" s="109"/>
      <c r="C57311" s="109"/>
      <c r="D57311" s="109"/>
      <c r="E57311" s="109"/>
      <c r="F57311" s="111"/>
      <c r="G57311" s="109"/>
      <c r="H57311" s="112"/>
      <c r="I57311" s="109"/>
      <c r="J57311" s="109"/>
    </row>
    <row r="57312" spans="2:10">
      <c r="B57312" s="109"/>
      <c r="C57312" s="109"/>
      <c r="D57312" s="109"/>
      <c r="E57312" s="109"/>
      <c r="F57312" s="111"/>
      <c r="G57312" s="109"/>
      <c r="H57312" s="112"/>
      <c r="I57312" s="109"/>
      <c r="J57312" s="109"/>
    </row>
    <row r="57313" spans="2:10">
      <c r="B57313" s="109"/>
      <c r="C57313" s="109"/>
      <c r="D57313" s="109"/>
      <c r="E57313" s="109"/>
      <c r="F57313" s="111"/>
      <c r="G57313" s="109"/>
      <c r="H57313" s="112"/>
      <c r="I57313" s="109"/>
      <c r="J57313" s="109"/>
    </row>
    <row r="57314" spans="2:10">
      <c r="B57314" s="109"/>
      <c r="C57314" s="109"/>
      <c r="D57314" s="109"/>
      <c r="E57314" s="109"/>
      <c r="F57314" s="111"/>
      <c r="G57314" s="109"/>
      <c r="H57314" s="112"/>
      <c r="I57314" s="109"/>
      <c r="J57314" s="109"/>
    </row>
    <row r="57315" spans="2:10">
      <c r="B57315" s="109"/>
      <c r="C57315" s="109"/>
      <c r="D57315" s="109"/>
      <c r="E57315" s="109"/>
      <c r="F57315" s="111"/>
      <c r="G57315" s="109"/>
      <c r="H57315" s="112"/>
      <c r="I57315" s="109"/>
      <c r="J57315" s="109"/>
    </row>
    <row r="57316" spans="2:10">
      <c r="B57316" s="109"/>
      <c r="C57316" s="109"/>
      <c r="D57316" s="109"/>
      <c r="E57316" s="109"/>
      <c r="F57316" s="111"/>
      <c r="G57316" s="109"/>
      <c r="H57316" s="112"/>
      <c r="I57316" s="109"/>
      <c r="J57316" s="109"/>
    </row>
    <row r="57317" spans="2:10">
      <c r="B57317" s="109"/>
      <c r="C57317" s="109"/>
      <c r="D57317" s="109"/>
      <c r="E57317" s="109"/>
      <c r="F57317" s="111"/>
      <c r="G57317" s="109"/>
      <c r="H57317" s="112"/>
      <c r="I57317" s="109"/>
      <c r="J57317" s="109"/>
    </row>
    <row r="57318" spans="2:10">
      <c r="B57318" s="109"/>
      <c r="C57318" s="109"/>
      <c r="D57318" s="109"/>
      <c r="E57318" s="109"/>
      <c r="F57318" s="111"/>
      <c r="G57318" s="109"/>
      <c r="H57318" s="112"/>
      <c r="I57318" s="109"/>
      <c r="J57318" s="109"/>
    </row>
    <row r="57319" spans="2:10">
      <c r="B57319" s="109"/>
      <c r="C57319" s="109"/>
      <c r="D57319" s="109"/>
      <c r="E57319" s="109"/>
      <c r="F57319" s="111"/>
      <c r="G57319" s="109"/>
      <c r="H57319" s="112"/>
      <c r="I57319" s="109"/>
      <c r="J57319" s="109"/>
    </row>
    <row r="57320" spans="2:10">
      <c r="B57320" s="109"/>
      <c r="C57320" s="109"/>
      <c r="D57320" s="109"/>
      <c r="E57320" s="109"/>
      <c r="F57320" s="111"/>
      <c r="G57320" s="109"/>
      <c r="H57320" s="112"/>
      <c r="I57320" s="109"/>
      <c r="J57320" s="109"/>
    </row>
    <row r="57321" spans="2:10">
      <c r="B57321" s="109"/>
      <c r="C57321" s="109"/>
      <c r="D57321" s="109"/>
      <c r="E57321" s="109"/>
      <c r="F57321" s="111"/>
      <c r="G57321" s="109"/>
      <c r="H57321" s="112"/>
      <c r="I57321" s="109"/>
      <c r="J57321" s="109"/>
    </row>
    <row r="57322" spans="2:10">
      <c r="B57322" s="109"/>
      <c r="C57322" s="109"/>
      <c r="D57322" s="109"/>
      <c r="E57322" s="109"/>
      <c r="F57322" s="111"/>
      <c r="G57322" s="109"/>
      <c r="H57322" s="112"/>
      <c r="I57322" s="109"/>
      <c r="J57322" s="109"/>
    </row>
    <row r="57323" spans="2:10">
      <c r="B57323" s="109"/>
      <c r="C57323" s="109"/>
      <c r="D57323" s="109"/>
      <c r="E57323" s="109"/>
      <c r="F57323" s="111"/>
      <c r="G57323" s="109"/>
      <c r="H57323" s="112"/>
      <c r="I57323" s="109"/>
      <c r="J57323" s="109"/>
    </row>
    <row r="57324" spans="2:10">
      <c r="B57324" s="109"/>
      <c r="C57324" s="109"/>
      <c r="D57324" s="109"/>
      <c r="E57324" s="109"/>
      <c r="F57324" s="111"/>
      <c r="G57324" s="109"/>
      <c r="H57324" s="112"/>
      <c r="I57324" s="109"/>
      <c r="J57324" s="109"/>
    </row>
    <row r="57325" spans="2:10">
      <c r="B57325" s="109"/>
      <c r="C57325" s="109"/>
      <c r="D57325" s="109"/>
      <c r="E57325" s="109"/>
      <c r="F57325" s="111"/>
      <c r="G57325" s="109"/>
      <c r="H57325" s="112"/>
      <c r="I57325" s="109"/>
      <c r="J57325" s="109"/>
    </row>
    <row r="57326" spans="2:10">
      <c r="B57326" s="109"/>
      <c r="C57326" s="109"/>
      <c r="D57326" s="109"/>
      <c r="E57326" s="109"/>
      <c r="F57326" s="111"/>
      <c r="G57326" s="109"/>
      <c r="H57326" s="112"/>
      <c r="I57326" s="109"/>
      <c r="J57326" s="109"/>
    </row>
    <row r="57327" spans="2:10">
      <c r="B57327" s="109"/>
      <c r="C57327" s="109"/>
      <c r="D57327" s="109"/>
      <c r="E57327" s="109"/>
      <c r="F57327" s="111"/>
      <c r="G57327" s="109"/>
      <c r="H57327" s="112"/>
      <c r="I57327" s="109"/>
      <c r="J57327" s="109"/>
    </row>
    <row r="57328" spans="2:10">
      <c r="B57328" s="109"/>
      <c r="C57328" s="109"/>
      <c r="D57328" s="109"/>
      <c r="E57328" s="109"/>
      <c r="F57328" s="111"/>
      <c r="G57328" s="109"/>
      <c r="H57328" s="112"/>
      <c r="I57328" s="109"/>
      <c r="J57328" s="109"/>
    </row>
    <row r="57329" spans="2:10">
      <c r="B57329" s="109"/>
      <c r="C57329" s="109"/>
      <c r="D57329" s="109"/>
      <c r="E57329" s="109"/>
      <c r="F57329" s="111"/>
      <c r="G57329" s="109"/>
      <c r="H57329" s="112"/>
      <c r="I57329" s="109"/>
      <c r="J57329" s="109"/>
    </row>
    <row r="57330" spans="2:10">
      <c r="B57330" s="109"/>
      <c r="C57330" s="109"/>
      <c r="D57330" s="109"/>
      <c r="E57330" s="109"/>
      <c r="F57330" s="111"/>
      <c r="G57330" s="109"/>
      <c r="H57330" s="112"/>
      <c r="I57330" s="109"/>
      <c r="J57330" s="109"/>
    </row>
    <row r="57331" spans="2:10">
      <c r="B57331" s="109"/>
      <c r="C57331" s="109"/>
      <c r="D57331" s="109"/>
      <c r="E57331" s="109"/>
      <c r="F57331" s="111"/>
      <c r="G57331" s="109"/>
      <c r="H57331" s="112"/>
      <c r="I57331" s="109"/>
      <c r="J57331" s="109"/>
    </row>
    <row r="57332" spans="2:10">
      <c r="B57332" s="109"/>
      <c r="C57332" s="109"/>
      <c r="D57332" s="109"/>
      <c r="E57332" s="109"/>
      <c r="F57332" s="111"/>
      <c r="G57332" s="109"/>
      <c r="H57332" s="112"/>
      <c r="I57332" s="109"/>
      <c r="J57332" s="109"/>
    </row>
    <row r="57333" spans="2:10">
      <c r="B57333" s="109"/>
      <c r="C57333" s="109"/>
      <c r="D57333" s="109"/>
      <c r="E57333" s="109"/>
      <c r="F57333" s="111"/>
      <c r="G57333" s="109"/>
      <c r="H57333" s="112"/>
      <c r="I57333" s="109"/>
      <c r="J57333" s="109"/>
    </row>
    <row r="57334" spans="2:10">
      <c r="B57334" s="109"/>
      <c r="C57334" s="109"/>
      <c r="D57334" s="109"/>
      <c r="E57334" s="109"/>
      <c r="F57334" s="111"/>
      <c r="G57334" s="109"/>
      <c r="H57334" s="112"/>
      <c r="I57334" s="109"/>
      <c r="J57334" s="109"/>
    </row>
    <row r="57335" spans="2:10">
      <c r="B57335" s="109"/>
      <c r="C57335" s="109"/>
      <c r="D57335" s="109"/>
      <c r="E57335" s="109"/>
      <c r="F57335" s="111"/>
      <c r="G57335" s="109"/>
      <c r="H57335" s="112"/>
      <c r="I57335" s="109"/>
      <c r="J57335" s="109"/>
    </row>
    <row r="57336" spans="2:10">
      <c r="B57336" s="109"/>
      <c r="C57336" s="109"/>
      <c r="D57336" s="109"/>
      <c r="E57336" s="109"/>
      <c r="F57336" s="111"/>
      <c r="G57336" s="109"/>
      <c r="H57336" s="112"/>
      <c r="I57336" s="109"/>
      <c r="J57336" s="109"/>
    </row>
    <row r="57337" spans="2:10">
      <c r="B57337" s="109"/>
      <c r="C57337" s="109"/>
      <c r="D57337" s="109"/>
      <c r="E57337" s="109"/>
      <c r="F57337" s="111"/>
      <c r="G57337" s="109"/>
      <c r="H57337" s="112"/>
      <c r="I57337" s="109"/>
      <c r="J57337" s="109"/>
    </row>
    <row r="57338" spans="2:10">
      <c r="B57338" s="109"/>
      <c r="C57338" s="109"/>
      <c r="D57338" s="109"/>
      <c r="E57338" s="109"/>
      <c r="F57338" s="111"/>
      <c r="G57338" s="109"/>
      <c r="H57338" s="112"/>
      <c r="I57338" s="109"/>
      <c r="J57338" s="109"/>
    </row>
    <row r="57339" spans="2:10">
      <c r="B57339" s="109"/>
      <c r="C57339" s="109"/>
      <c r="D57339" s="109"/>
      <c r="E57339" s="109"/>
      <c r="F57339" s="111"/>
      <c r="G57339" s="109"/>
      <c r="H57339" s="112"/>
      <c r="I57339" s="109"/>
      <c r="J57339" s="109"/>
    </row>
    <row r="57340" spans="2:10">
      <c r="B57340" s="109"/>
      <c r="C57340" s="109"/>
      <c r="D57340" s="109"/>
      <c r="E57340" s="109"/>
      <c r="F57340" s="111"/>
      <c r="G57340" s="109"/>
      <c r="H57340" s="112"/>
      <c r="I57340" s="109"/>
      <c r="J57340" s="109"/>
    </row>
    <row r="57341" spans="2:10">
      <c r="B57341" s="109"/>
      <c r="C57341" s="109"/>
      <c r="D57341" s="109"/>
      <c r="E57341" s="109"/>
      <c r="F57341" s="111"/>
      <c r="G57341" s="109"/>
      <c r="H57341" s="112"/>
      <c r="I57341" s="109"/>
      <c r="J57341" s="109"/>
    </row>
    <row r="57342" spans="2:10">
      <c r="B57342" s="109"/>
      <c r="C57342" s="109"/>
      <c r="D57342" s="109"/>
      <c r="E57342" s="109"/>
      <c r="F57342" s="111"/>
      <c r="G57342" s="109"/>
      <c r="H57342" s="112"/>
      <c r="I57342" s="109"/>
      <c r="J57342" s="109"/>
    </row>
    <row r="57343" spans="2:10">
      <c r="B57343" s="109"/>
      <c r="C57343" s="109"/>
      <c r="D57343" s="109"/>
      <c r="E57343" s="109"/>
      <c r="F57343" s="111"/>
      <c r="G57343" s="109"/>
      <c r="H57343" s="112"/>
      <c r="I57343" s="109"/>
      <c r="J57343" s="109"/>
    </row>
    <row r="57344" spans="2:10">
      <c r="B57344" s="109"/>
      <c r="C57344" s="109"/>
      <c r="D57344" s="109"/>
      <c r="E57344" s="109"/>
      <c r="F57344" s="111"/>
      <c r="G57344" s="109"/>
      <c r="H57344" s="112"/>
      <c r="I57344" s="109"/>
      <c r="J57344" s="109"/>
    </row>
    <row r="57345" spans="2:10">
      <c r="B57345" s="109"/>
      <c r="C57345" s="109"/>
      <c r="D57345" s="109"/>
      <c r="E57345" s="109"/>
      <c r="F57345" s="111"/>
      <c r="G57345" s="109"/>
      <c r="H57345" s="112"/>
      <c r="I57345" s="109"/>
      <c r="J57345" s="109"/>
    </row>
    <row r="57346" spans="2:10">
      <c r="B57346" s="109"/>
      <c r="C57346" s="109"/>
      <c r="D57346" s="109"/>
      <c r="E57346" s="109"/>
      <c r="F57346" s="111"/>
      <c r="G57346" s="109"/>
      <c r="H57346" s="112"/>
      <c r="I57346" s="109"/>
      <c r="J57346" s="109"/>
    </row>
    <row r="57347" spans="2:10">
      <c r="B57347" s="109"/>
      <c r="C57347" s="109"/>
      <c r="D57347" s="109"/>
      <c r="E57347" s="109"/>
      <c r="F57347" s="111"/>
      <c r="G57347" s="109"/>
      <c r="H57347" s="112"/>
      <c r="I57347" s="109"/>
      <c r="J57347" s="109"/>
    </row>
    <row r="57348" spans="2:10">
      <c r="B57348" s="109"/>
      <c r="C57348" s="109"/>
      <c r="D57348" s="109"/>
      <c r="E57348" s="109"/>
      <c r="F57348" s="111"/>
      <c r="G57348" s="109"/>
      <c r="H57348" s="112"/>
      <c r="I57348" s="109"/>
      <c r="J57348" s="109"/>
    </row>
    <row r="57349" spans="2:10">
      <c r="B57349" s="109"/>
      <c r="C57349" s="109"/>
      <c r="D57349" s="109"/>
      <c r="E57349" s="109"/>
      <c r="F57349" s="111"/>
      <c r="G57349" s="109"/>
      <c r="H57349" s="112"/>
      <c r="I57349" s="109"/>
      <c r="J57349" s="109"/>
    </row>
    <row r="57350" spans="2:10">
      <c r="B57350" s="109"/>
      <c r="C57350" s="109"/>
      <c r="D57350" s="109"/>
      <c r="E57350" s="109"/>
      <c r="F57350" s="111"/>
      <c r="G57350" s="109"/>
      <c r="H57350" s="112"/>
      <c r="I57350" s="109"/>
      <c r="J57350" s="109"/>
    </row>
    <row r="57351" spans="2:10">
      <c r="B57351" s="109"/>
      <c r="C57351" s="109"/>
      <c r="D57351" s="109"/>
      <c r="E57351" s="109"/>
      <c r="F57351" s="111"/>
      <c r="G57351" s="109"/>
      <c r="H57351" s="112"/>
      <c r="I57351" s="109"/>
      <c r="J57351" s="109"/>
    </row>
    <row r="57352" spans="2:10">
      <c r="B57352" s="109"/>
      <c r="C57352" s="109"/>
      <c r="D57352" s="109"/>
      <c r="E57352" s="109"/>
      <c r="F57352" s="111"/>
      <c r="G57352" s="109"/>
      <c r="H57352" s="112"/>
      <c r="I57352" s="109"/>
      <c r="J57352" s="109"/>
    </row>
    <row r="57353" spans="2:10">
      <c r="B57353" s="109"/>
      <c r="C57353" s="109"/>
      <c r="D57353" s="109"/>
      <c r="E57353" s="109"/>
      <c r="F57353" s="111"/>
      <c r="G57353" s="109"/>
      <c r="H57353" s="112"/>
      <c r="I57353" s="109"/>
      <c r="J57353" s="109"/>
    </row>
    <row r="57354" spans="2:10">
      <c r="B57354" s="109"/>
      <c r="C57354" s="109"/>
      <c r="D57354" s="109"/>
      <c r="E57354" s="109"/>
      <c r="F57354" s="111"/>
      <c r="G57354" s="109"/>
      <c r="H57354" s="112"/>
      <c r="I57354" s="109"/>
      <c r="J57354" s="109"/>
    </row>
    <row r="57355" spans="2:10">
      <c r="B57355" s="109"/>
      <c r="C57355" s="109"/>
      <c r="D57355" s="109"/>
      <c r="E57355" s="109"/>
      <c r="F57355" s="111"/>
      <c r="G57355" s="109"/>
      <c r="H57355" s="112"/>
      <c r="I57355" s="109"/>
      <c r="J57355" s="109"/>
    </row>
    <row r="57356" spans="2:10">
      <c r="B57356" s="109"/>
      <c r="C57356" s="109"/>
      <c r="D57356" s="109"/>
      <c r="E57356" s="109"/>
      <c r="F57356" s="111"/>
      <c r="G57356" s="109"/>
      <c r="H57356" s="112"/>
      <c r="I57356" s="109"/>
      <c r="J57356" s="109"/>
    </row>
    <row r="57357" spans="2:10">
      <c r="B57357" s="109"/>
      <c r="C57357" s="109"/>
      <c r="D57357" s="109"/>
      <c r="E57357" s="109"/>
      <c r="F57357" s="111"/>
      <c r="G57357" s="109"/>
      <c r="H57357" s="112"/>
      <c r="I57357" s="109"/>
      <c r="J57357" s="109"/>
    </row>
    <row r="57358" spans="2:10">
      <c r="B57358" s="109"/>
      <c r="C57358" s="109"/>
      <c r="D57358" s="109"/>
      <c r="E57358" s="109"/>
      <c r="F57358" s="111"/>
      <c r="G57358" s="109"/>
      <c r="H57358" s="112"/>
      <c r="I57358" s="109"/>
      <c r="J57358" s="109"/>
    </row>
    <row r="57359" spans="2:10">
      <c r="B57359" s="109"/>
      <c r="C57359" s="109"/>
      <c r="D57359" s="109"/>
      <c r="E57359" s="109"/>
      <c r="F57359" s="111"/>
      <c r="G57359" s="109"/>
      <c r="H57359" s="112"/>
      <c r="I57359" s="109"/>
      <c r="J57359" s="109"/>
    </row>
    <row r="57360" spans="2:10">
      <c r="B57360" s="109"/>
      <c r="C57360" s="109"/>
      <c r="D57360" s="109"/>
      <c r="E57360" s="109"/>
      <c r="F57360" s="111"/>
      <c r="G57360" s="109"/>
      <c r="H57360" s="112"/>
      <c r="I57360" s="109"/>
      <c r="J57360" s="109"/>
    </row>
    <row r="57361" spans="2:10">
      <c r="B57361" s="109"/>
      <c r="C57361" s="109"/>
      <c r="D57361" s="109"/>
      <c r="E57361" s="109"/>
      <c r="F57361" s="111"/>
      <c r="G57361" s="109"/>
      <c r="H57361" s="112"/>
      <c r="I57361" s="109"/>
      <c r="J57361" s="109"/>
    </row>
    <row r="57362" spans="2:10">
      <c r="B57362" s="109"/>
      <c r="C57362" s="109"/>
      <c r="D57362" s="109"/>
      <c r="E57362" s="109"/>
      <c r="F57362" s="111"/>
      <c r="G57362" s="109"/>
      <c r="H57362" s="112"/>
      <c r="I57362" s="109"/>
      <c r="J57362" s="109"/>
    </row>
    <row r="57363" spans="2:10">
      <c r="B57363" s="109"/>
      <c r="C57363" s="109"/>
      <c r="D57363" s="109"/>
      <c r="E57363" s="109"/>
      <c r="F57363" s="111"/>
      <c r="G57363" s="109"/>
      <c r="H57363" s="112"/>
      <c r="I57363" s="109"/>
      <c r="J57363" s="109"/>
    </row>
    <row r="57364" spans="2:10">
      <c r="B57364" s="109"/>
      <c r="C57364" s="109"/>
      <c r="D57364" s="109"/>
      <c r="E57364" s="109"/>
      <c r="F57364" s="111"/>
      <c r="G57364" s="109"/>
      <c r="H57364" s="112"/>
      <c r="I57364" s="109"/>
      <c r="J57364" s="109"/>
    </row>
    <row r="57365" spans="2:10">
      <c r="B57365" s="109"/>
      <c r="C57365" s="109"/>
      <c r="D57365" s="109"/>
      <c r="E57365" s="109"/>
      <c r="F57365" s="111"/>
      <c r="G57365" s="109"/>
      <c r="H57365" s="112"/>
      <c r="I57365" s="109"/>
      <c r="J57365" s="109"/>
    </row>
    <row r="57366" spans="2:10">
      <c r="B57366" s="109"/>
      <c r="C57366" s="109"/>
      <c r="D57366" s="109"/>
      <c r="E57366" s="109"/>
      <c r="F57366" s="111"/>
      <c r="G57366" s="109"/>
      <c r="H57366" s="112"/>
      <c r="I57366" s="109"/>
      <c r="J57366" s="109"/>
    </row>
    <row r="57367" spans="2:10">
      <c r="B57367" s="109"/>
      <c r="C57367" s="109"/>
      <c r="D57367" s="109"/>
      <c r="E57367" s="109"/>
      <c r="F57367" s="111"/>
      <c r="G57367" s="109"/>
      <c r="H57367" s="112"/>
      <c r="I57367" s="109"/>
      <c r="J57367" s="109"/>
    </row>
    <row r="57368" spans="2:10">
      <c r="B57368" s="109"/>
      <c r="C57368" s="109"/>
      <c r="D57368" s="109"/>
      <c r="E57368" s="109"/>
      <c r="F57368" s="111"/>
      <c r="G57368" s="109"/>
      <c r="H57368" s="112"/>
      <c r="I57368" s="109"/>
      <c r="J57368" s="109"/>
    </row>
    <row r="57369" spans="2:10">
      <c r="B57369" s="109"/>
      <c r="C57369" s="109"/>
      <c r="D57369" s="109"/>
      <c r="E57369" s="109"/>
      <c r="F57369" s="111"/>
      <c r="G57369" s="109"/>
      <c r="H57369" s="112"/>
      <c r="I57369" s="109"/>
      <c r="J57369" s="109"/>
    </row>
    <row r="57370" spans="2:10">
      <c r="B57370" s="109"/>
      <c r="C57370" s="109"/>
      <c r="D57370" s="109"/>
      <c r="E57370" s="109"/>
      <c r="F57370" s="111"/>
      <c r="G57370" s="109"/>
      <c r="H57370" s="112"/>
      <c r="I57370" s="109"/>
      <c r="J57370" s="109"/>
    </row>
    <row r="57371" spans="2:10">
      <c r="B57371" s="109"/>
      <c r="C57371" s="109"/>
      <c r="D57371" s="109"/>
      <c r="E57371" s="109"/>
      <c r="F57371" s="111"/>
      <c r="G57371" s="109"/>
      <c r="H57371" s="112"/>
      <c r="I57371" s="109"/>
      <c r="J57371" s="109"/>
    </row>
    <row r="57372" spans="2:10">
      <c r="B57372" s="109"/>
      <c r="C57372" s="109"/>
      <c r="D57372" s="109"/>
      <c r="E57372" s="109"/>
      <c r="F57372" s="111"/>
      <c r="G57372" s="109"/>
      <c r="H57372" s="112"/>
      <c r="I57372" s="109"/>
      <c r="J57372" s="109"/>
    </row>
    <row r="57373" spans="2:10">
      <c r="B57373" s="109"/>
      <c r="C57373" s="109"/>
      <c r="D57373" s="109"/>
      <c r="E57373" s="109"/>
      <c r="F57373" s="111"/>
      <c r="G57373" s="109"/>
      <c r="H57373" s="112"/>
      <c r="I57373" s="109"/>
      <c r="J57373" s="109"/>
    </row>
    <row r="57374" spans="2:10">
      <c r="B57374" s="109"/>
      <c r="C57374" s="109"/>
      <c r="D57374" s="109"/>
      <c r="E57374" s="109"/>
      <c r="F57374" s="111"/>
      <c r="G57374" s="109"/>
      <c r="H57374" s="112"/>
      <c r="I57374" s="109"/>
      <c r="J57374" s="109"/>
    </row>
    <row r="57375" spans="2:10">
      <c r="B57375" s="109"/>
      <c r="C57375" s="109"/>
      <c r="D57375" s="109"/>
      <c r="E57375" s="109"/>
      <c r="F57375" s="111"/>
      <c r="G57375" s="109"/>
      <c r="H57375" s="112"/>
      <c r="I57375" s="109"/>
      <c r="J57375" s="109"/>
    </row>
    <row r="57376" spans="2:10">
      <c r="B57376" s="109"/>
      <c r="C57376" s="109"/>
      <c r="D57376" s="109"/>
      <c r="E57376" s="109"/>
      <c r="F57376" s="111"/>
      <c r="G57376" s="109"/>
      <c r="H57376" s="112"/>
      <c r="I57376" s="109"/>
      <c r="J57376" s="109"/>
    </row>
    <row r="57377" spans="2:10">
      <c r="B57377" s="109"/>
      <c r="C57377" s="109"/>
      <c r="D57377" s="109"/>
      <c r="E57377" s="109"/>
      <c r="F57377" s="111"/>
      <c r="G57377" s="109"/>
      <c r="H57377" s="112"/>
      <c r="I57377" s="109"/>
      <c r="J57377" s="109"/>
    </row>
    <row r="57378" spans="2:10">
      <c r="B57378" s="109"/>
      <c r="C57378" s="109"/>
      <c r="D57378" s="109"/>
      <c r="E57378" s="109"/>
      <c r="F57378" s="111"/>
      <c r="G57378" s="109"/>
      <c r="H57378" s="112"/>
      <c r="I57378" s="109"/>
      <c r="J57378" s="109"/>
    </row>
    <row r="57379" spans="2:10">
      <c r="B57379" s="109"/>
      <c r="C57379" s="109"/>
      <c r="D57379" s="109"/>
      <c r="E57379" s="109"/>
      <c r="F57379" s="111"/>
      <c r="G57379" s="109"/>
      <c r="H57379" s="112"/>
      <c r="I57379" s="109"/>
      <c r="J57379" s="109"/>
    </row>
    <row r="57380" spans="2:10">
      <c r="B57380" s="109"/>
      <c r="C57380" s="109"/>
      <c r="D57380" s="109"/>
      <c r="E57380" s="109"/>
      <c r="F57380" s="111"/>
      <c r="G57380" s="109"/>
      <c r="H57380" s="112"/>
      <c r="I57380" s="109"/>
      <c r="J57380" s="109"/>
    </row>
    <row r="57381" spans="2:10">
      <c r="B57381" s="109"/>
      <c r="C57381" s="109"/>
      <c r="D57381" s="109"/>
      <c r="E57381" s="109"/>
      <c r="F57381" s="111"/>
      <c r="G57381" s="109"/>
      <c r="H57381" s="112"/>
      <c r="I57381" s="109"/>
      <c r="J57381" s="109"/>
    </row>
    <row r="57382" spans="2:10">
      <c r="B57382" s="109"/>
      <c r="C57382" s="109"/>
      <c r="D57382" s="109"/>
      <c r="E57382" s="109"/>
      <c r="F57382" s="111"/>
      <c r="G57382" s="109"/>
      <c r="H57382" s="112"/>
      <c r="I57382" s="109"/>
      <c r="J57382" s="109"/>
    </row>
    <row r="57383" spans="2:10">
      <c r="B57383" s="109"/>
      <c r="C57383" s="109"/>
      <c r="D57383" s="109"/>
      <c r="E57383" s="109"/>
      <c r="F57383" s="111"/>
      <c r="G57383" s="109"/>
      <c r="H57383" s="112"/>
      <c r="I57383" s="109"/>
      <c r="J57383" s="109"/>
    </row>
    <row r="57384" spans="2:10">
      <c r="B57384" s="109"/>
      <c r="C57384" s="109"/>
      <c r="D57384" s="109"/>
      <c r="E57384" s="109"/>
      <c r="F57384" s="111"/>
      <c r="G57384" s="109"/>
      <c r="H57384" s="112"/>
      <c r="I57384" s="109"/>
      <c r="J57384" s="109"/>
    </row>
    <row r="57385" spans="2:10">
      <c r="B57385" s="109"/>
      <c r="C57385" s="109"/>
      <c r="D57385" s="109"/>
      <c r="E57385" s="109"/>
      <c r="F57385" s="111"/>
      <c r="G57385" s="109"/>
      <c r="H57385" s="112"/>
      <c r="I57385" s="109"/>
      <c r="J57385" s="109"/>
    </row>
    <row r="57386" spans="2:10">
      <c r="B57386" s="109"/>
      <c r="C57386" s="109"/>
      <c r="D57386" s="109"/>
      <c r="E57386" s="109"/>
      <c r="F57386" s="111"/>
      <c r="G57386" s="109"/>
      <c r="H57386" s="112"/>
      <c r="I57386" s="109"/>
      <c r="J57386" s="109"/>
    </row>
    <row r="57387" spans="2:10">
      <c r="B57387" s="109"/>
      <c r="C57387" s="109"/>
      <c r="D57387" s="109"/>
      <c r="E57387" s="109"/>
      <c r="F57387" s="111"/>
      <c r="G57387" s="109"/>
      <c r="H57387" s="112"/>
      <c r="I57387" s="109"/>
      <c r="J57387" s="109"/>
    </row>
    <row r="57388" spans="2:10">
      <c r="B57388" s="109"/>
      <c r="C57388" s="109"/>
      <c r="D57388" s="109"/>
      <c r="E57388" s="109"/>
      <c r="F57388" s="111"/>
      <c r="G57388" s="109"/>
      <c r="H57388" s="112"/>
      <c r="I57388" s="109"/>
      <c r="J57388" s="109"/>
    </row>
    <row r="57389" spans="2:10">
      <c r="B57389" s="109"/>
      <c r="C57389" s="109"/>
      <c r="D57389" s="109"/>
      <c r="E57389" s="109"/>
      <c r="F57389" s="111"/>
      <c r="G57389" s="109"/>
      <c r="H57389" s="112"/>
      <c r="I57389" s="109"/>
      <c r="J57389" s="109"/>
    </row>
    <row r="57390" spans="2:10">
      <c r="B57390" s="109"/>
      <c r="C57390" s="109"/>
      <c r="D57390" s="109"/>
      <c r="E57390" s="109"/>
      <c r="F57390" s="111"/>
      <c r="G57390" s="109"/>
      <c r="H57390" s="112"/>
      <c r="I57390" s="109"/>
      <c r="J57390" s="109"/>
    </row>
    <row r="57391" spans="2:10">
      <c r="B57391" s="109"/>
      <c r="C57391" s="109"/>
      <c r="D57391" s="109"/>
      <c r="E57391" s="109"/>
      <c r="F57391" s="111"/>
      <c r="G57391" s="109"/>
      <c r="H57391" s="112"/>
      <c r="I57391" s="109"/>
      <c r="J57391" s="109"/>
    </row>
    <row r="57392" spans="2:10">
      <c r="B57392" s="109"/>
      <c r="C57392" s="109"/>
      <c r="D57392" s="109"/>
      <c r="E57392" s="109"/>
      <c r="F57392" s="111"/>
      <c r="G57392" s="109"/>
      <c r="H57392" s="112"/>
      <c r="I57392" s="109"/>
      <c r="J57392" s="109"/>
    </row>
    <row r="57393" spans="2:10">
      <c r="B57393" s="109"/>
      <c r="C57393" s="109"/>
      <c r="D57393" s="109"/>
      <c r="E57393" s="109"/>
      <c r="F57393" s="111"/>
      <c r="G57393" s="109"/>
      <c r="H57393" s="112"/>
      <c r="I57393" s="109"/>
      <c r="J57393" s="109"/>
    </row>
    <row r="57394" spans="2:10">
      <c r="B57394" s="109"/>
      <c r="C57394" s="109"/>
      <c r="D57394" s="109"/>
      <c r="E57394" s="109"/>
      <c r="F57394" s="111"/>
      <c r="G57394" s="109"/>
      <c r="H57394" s="112"/>
      <c r="I57394" s="109"/>
      <c r="J57394" s="109"/>
    </row>
    <row r="57395" spans="2:10">
      <c r="B57395" s="109"/>
      <c r="C57395" s="109"/>
      <c r="D57395" s="109"/>
      <c r="E57395" s="109"/>
      <c r="F57395" s="111"/>
      <c r="G57395" s="109"/>
      <c r="H57395" s="112"/>
      <c r="I57395" s="109"/>
      <c r="J57395" s="109"/>
    </row>
    <row r="57396" spans="2:10">
      <c r="B57396" s="109"/>
      <c r="C57396" s="109"/>
      <c r="D57396" s="109"/>
      <c r="E57396" s="109"/>
      <c r="F57396" s="111"/>
      <c r="G57396" s="109"/>
      <c r="H57396" s="112"/>
      <c r="I57396" s="109"/>
      <c r="J57396" s="109"/>
    </row>
    <row r="57397" spans="2:10">
      <c r="B57397" s="109"/>
      <c r="C57397" s="109"/>
      <c r="D57397" s="109"/>
      <c r="E57397" s="109"/>
      <c r="F57397" s="111"/>
      <c r="G57397" s="109"/>
      <c r="H57397" s="112"/>
      <c r="I57397" s="109"/>
      <c r="J57397" s="109"/>
    </row>
    <row r="57398" spans="2:10">
      <c r="B57398" s="109"/>
      <c r="C57398" s="109"/>
      <c r="D57398" s="109"/>
      <c r="E57398" s="109"/>
      <c r="F57398" s="111"/>
      <c r="G57398" s="109"/>
      <c r="H57398" s="112"/>
      <c r="I57398" s="109"/>
      <c r="J57398" s="109"/>
    </row>
    <row r="57399" spans="2:10">
      <c r="B57399" s="109"/>
      <c r="C57399" s="109"/>
      <c r="D57399" s="109"/>
      <c r="E57399" s="109"/>
      <c r="F57399" s="111"/>
      <c r="G57399" s="109"/>
      <c r="H57399" s="112"/>
      <c r="I57399" s="109"/>
      <c r="J57399" s="109"/>
    </row>
    <row r="57400" spans="2:10">
      <c r="B57400" s="109"/>
      <c r="C57400" s="109"/>
      <c r="D57400" s="109"/>
      <c r="E57400" s="109"/>
      <c r="F57400" s="111"/>
      <c r="G57400" s="109"/>
      <c r="H57400" s="112"/>
      <c r="I57400" s="109"/>
      <c r="J57400" s="109"/>
    </row>
    <row r="57401" spans="2:10">
      <c r="B57401" s="109"/>
      <c r="C57401" s="109"/>
      <c r="D57401" s="109"/>
      <c r="E57401" s="109"/>
      <c r="F57401" s="111"/>
      <c r="G57401" s="109"/>
      <c r="H57401" s="112"/>
      <c r="I57401" s="109"/>
      <c r="J57401" s="109"/>
    </row>
    <row r="57402" spans="2:10">
      <c r="B57402" s="109"/>
      <c r="C57402" s="109"/>
      <c r="D57402" s="109"/>
      <c r="E57402" s="109"/>
      <c r="F57402" s="111"/>
      <c r="G57402" s="109"/>
      <c r="H57402" s="112"/>
      <c r="I57402" s="109"/>
      <c r="J57402" s="109"/>
    </row>
    <row r="57403" spans="2:10">
      <c r="B57403" s="109"/>
      <c r="C57403" s="109"/>
      <c r="D57403" s="109"/>
      <c r="E57403" s="109"/>
      <c r="F57403" s="111"/>
      <c r="G57403" s="109"/>
      <c r="H57403" s="112"/>
      <c r="I57403" s="109"/>
      <c r="J57403" s="109"/>
    </row>
    <row r="57404" spans="2:10">
      <c r="B57404" s="109"/>
      <c r="C57404" s="109"/>
      <c r="D57404" s="109"/>
      <c r="E57404" s="109"/>
      <c r="F57404" s="111"/>
      <c r="G57404" s="109"/>
      <c r="H57404" s="112"/>
      <c r="I57404" s="109"/>
      <c r="J57404" s="109"/>
    </row>
    <row r="57405" spans="2:10">
      <c r="B57405" s="109"/>
      <c r="C57405" s="109"/>
      <c r="D57405" s="109"/>
      <c r="E57405" s="109"/>
      <c r="F57405" s="111"/>
      <c r="G57405" s="109"/>
      <c r="H57405" s="112"/>
      <c r="I57405" s="109"/>
      <c r="J57405" s="109"/>
    </row>
    <row r="57406" spans="2:10">
      <c r="B57406" s="109"/>
      <c r="C57406" s="109"/>
      <c r="D57406" s="109"/>
      <c r="E57406" s="109"/>
      <c r="F57406" s="111"/>
      <c r="G57406" s="109"/>
      <c r="H57406" s="112"/>
      <c r="I57406" s="109"/>
      <c r="J57406" s="109"/>
    </row>
    <row r="57407" spans="2:10">
      <c r="B57407" s="109"/>
      <c r="C57407" s="109"/>
      <c r="D57407" s="109"/>
      <c r="E57407" s="109"/>
      <c r="F57407" s="111"/>
      <c r="G57407" s="109"/>
      <c r="H57407" s="112"/>
      <c r="I57407" s="109"/>
      <c r="J57407" s="109"/>
    </row>
    <row r="57408" spans="2:10">
      <c r="B57408" s="109"/>
      <c r="C57408" s="109"/>
      <c r="D57408" s="109"/>
      <c r="E57408" s="109"/>
      <c r="F57408" s="111"/>
      <c r="G57408" s="109"/>
      <c r="H57408" s="112"/>
      <c r="I57408" s="109"/>
      <c r="J57408" s="109"/>
    </row>
    <row r="57409" spans="2:10">
      <c r="B57409" s="109"/>
      <c r="C57409" s="109"/>
      <c r="D57409" s="109"/>
      <c r="E57409" s="109"/>
      <c r="F57409" s="111"/>
      <c r="G57409" s="109"/>
      <c r="H57409" s="112"/>
      <c r="I57409" s="109"/>
      <c r="J57409" s="109"/>
    </row>
    <row r="57410" spans="2:10">
      <c r="B57410" s="109"/>
      <c r="C57410" s="109"/>
      <c r="D57410" s="109"/>
      <c r="E57410" s="109"/>
      <c r="F57410" s="111"/>
      <c r="G57410" s="109"/>
      <c r="H57410" s="112"/>
      <c r="I57410" s="109"/>
      <c r="J57410" s="109"/>
    </row>
    <row r="57411" spans="2:10">
      <c r="B57411" s="109"/>
      <c r="C57411" s="109"/>
      <c r="D57411" s="109"/>
      <c r="E57411" s="109"/>
      <c r="F57411" s="111"/>
      <c r="G57411" s="109"/>
      <c r="H57411" s="112"/>
      <c r="I57411" s="109"/>
      <c r="J57411" s="109"/>
    </row>
    <row r="57412" spans="2:10">
      <c r="B57412" s="109"/>
      <c r="C57412" s="109"/>
      <c r="D57412" s="109"/>
      <c r="E57412" s="109"/>
      <c r="F57412" s="111"/>
      <c r="G57412" s="109"/>
      <c r="H57412" s="112"/>
      <c r="I57412" s="109"/>
      <c r="J57412" s="109"/>
    </row>
    <row r="57413" spans="2:10">
      <c r="B57413" s="109"/>
      <c r="C57413" s="109"/>
      <c r="D57413" s="109"/>
      <c r="E57413" s="109"/>
      <c r="F57413" s="111"/>
      <c r="G57413" s="109"/>
      <c r="H57413" s="112"/>
      <c r="I57413" s="109"/>
      <c r="J57413" s="109"/>
    </row>
    <row r="57414" spans="2:10">
      <c r="B57414" s="109"/>
      <c r="C57414" s="109"/>
      <c r="D57414" s="109"/>
      <c r="E57414" s="109"/>
      <c r="F57414" s="111"/>
      <c r="G57414" s="109"/>
      <c r="H57414" s="112"/>
      <c r="I57414" s="109"/>
      <c r="J57414" s="109"/>
    </row>
    <row r="57415" spans="2:10">
      <c r="B57415" s="109"/>
      <c r="C57415" s="109"/>
      <c r="D57415" s="109"/>
      <c r="E57415" s="109"/>
      <c r="F57415" s="111"/>
      <c r="G57415" s="109"/>
      <c r="H57415" s="112"/>
      <c r="I57415" s="109"/>
      <c r="J57415" s="109"/>
    </row>
    <row r="57416" spans="2:10">
      <c r="B57416" s="109"/>
      <c r="C57416" s="109"/>
      <c r="D57416" s="109"/>
      <c r="E57416" s="109"/>
      <c r="F57416" s="111"/>
      <c r="G57416" s="109"/>
      <c r="H57416" s="112"/>
      <c r="I57416" s="109"/>
      <c r="J57416" s="109"/>
    </row>
    <row r="57417" spans="2:10">
      <c r="B57417" s="109"/>
      <c r="C57417" s="109"/>
      <c r="D57417" s="109"/>
      <c r="E57417" s="109"/>
      <c r="F57417" s="111"/>
      <c r="G57417" s="109"/>
      <c r="H57417" s="112"/>
      <c r="I57417" s="109"/>
      <c r="J57417" s="109"/>
    </row>
    <row r="57418" spans="2:10">
      <c r="B57418" s="109"/>
      <c r="C57418" s="109"/>
      <c r="D57418" s="109"/>
      <c r="E57418" s="109"/>
      <c r="F57418" s="111"/>
      <c r="G57418" s="109"/>
      <c r="H57418" s="112"/>
      <c r="I57418" s="109"/>
      <c r="J57418" s="109"/>
    </row>
    <row r="57419" spans="2:10">
      <c r="B57419" s="109"/>
      <c r="C57419" s="109"/>
      <c r="D57419" s="109"/>
      <c r="E57419" s="109"/>
      <c r="F57419" s="111"/>
      <c r="G57419" s="109"/>
      <c r="H57419" s="112"/>
      <c r="I57419" s="109"/>
      <c r="J57419" s="109"/>
    </row>
    <row r="57420" spans="2:10">
      <c r="B57420" s="109"/>
      <c r="C57420" s="109"/>
      <c r="D57420" s="109"/>
      <c r="E57420" s="109"/>
      <c r="F57420" s="111"/>
      <c r="G57420" s="109"/>
      <c r="H57420" s="112"/>
      <c r="I57420" s="109"/>
      <c r="J57420" s="109"/>
    </row>
    <row r="57421" spans="2:10">
      <c r="B57421" s="109"/>
      <c r="C57421" s="109"/>
      <c r="D57421" s="109"/>
      <c r="E57421" s="109"/>
      <c r="F57421" s="111"/>
      <c r="G57421" s="109"/>
      <c r="H57421" s="112"/>
      <c r="I57421" s="109"/>
      <c r="J57421" s="109"/>
    </row>
    <row r="57422" spans="2:10">
      <c r="B57422" s="109"/>
      <c r="C57422" s="109"/>
      <c r="D57422" s="109"/>
      <c r="E57422" s="109"/>
      <c r="F57422" s="111"/>
      <c r="G57422" s="109"/>
      <c r="H57422" s="112"/>
      <c r="I57422" s="109"/>
      <c r="J57422" s="109"/>
    </row>
    <row r="57423" spans="2:10">
      <c r="B57423" s="109"/>
      <c r="C57423" s="109"/>
      <c r="D57423" s="109"/>
      <c r="E57423" s="109"/>
      <c r="F57423" s="111"/>
      <c r="G57423" s="109"/>
      <c r="H57423" s="112"/>
      <c r="I57423" s="109"/>
      <c r="J57423" s="109"/>
    </row>
    <row r="57424" spans="2:10">
      <c r="B57424" s="109"/>
      <c r="C57424" s="109"/>
      <c r="D57424" s="109"/>
      <c r="E57424" s="109"/>
      <c r="F57424" s="111"/>
      <c r="G57424" s="109"/>
      <c r="H57424" s="112"/>
      <c r="I57424" s="109"/>
      <c r="J57424" s="109"/>
    </row>
    <row r="57425" spans="2:10">
      <c r="B57425" s="109"/>
      <c r="C57425" s="109"/>
      <c r="D57425" s="109"/>
      <c r="E57425" s="109"/>
      <c r="F57425" s="111"/>
      <c r="G57425" s="109"/>
      <c r="H57425" s="112"/>
      <c r="I57425" s="109"/>
      <c r="J57425" s="109"/>
    </row>
    <row r="57426" spans="2:10">
      <c r="B57426" s="109"/>
      <c r="C57426" s="109"/>
      <c r="D57426" s="109"/>
      <c r="E57426" s="109"/>
      <c r="F57426" s="111"/>
      <c r="G57426" s="109"/>
      <c r="H57426" s="112"/>
      <c r="I57426" s="109"/>
      <c r="J57426" s="109"/>
    </row>
    <row r="57427" spans="2:10">
      <c r="B57427" s="109"/>
      <c r="C57427" s="109"/>
      <c r="D57427" s="109"/>
      <c r="E57427" s="109"/>
      <c r="F57427" s="111"/>
      <c r="G57427" s="109"/>
      <c r="H57427" s="112"/>
      <c r="I57427" s="109"/>
      <c r="J57427" s="109"/>
    </row>
    <row r="57428" spans="2:10">
      <c r="B57428" s="109"/>
      <c r="C57428" s="109"/>
      <c r="D57428" s="109"/>
      <c r="E57428" s="109"/>
      <c r="F57428" s="111"/>
      <c r="G57428" s="109"/>
      <c r="H57428" s="112"/>
      <c r="I57428" s="109"/>
      <c r="J57428" s="109"/>
    </row>
    <row r="57429" spans="2:10">
      <c r="B57429" s="109"/>
      <c r="C57429" s="109"/>
      <c r="D57429" s="109"/>
      <c r="E57429" s="109"/>
      <c r="F57429" s="111"/>
      <c r="G57429" s="109"/>
      <c r="H57429" s="112"/>
      <c r="I57429" s="109"/>
      <c r="J57429" s="109"/>
    </row>
    <row r="57430" spans="2:10">
      <c r="B57430" s="109"/>
      <c r="C57430" s="109"/>
      <c r="D57430" s="109"/>
      <c r="E57430" s="109"/>
      <c r="F57430" s="111"/>
      <c r="G57430" s="109"/>
      <c r="H57430" s="112"/>
      <c r="I57430" s="109"/>
      <c r="J57430" s="109"/>
    </row>
    <row r="57431" spans="2:10">
      <c r="B57431" s="109"/>
      <c r="C57431" s="109"/>
      <c r="D57431" s="109"/>
      <c r="E57431" s="109"/>
      <c r="F57431" s="111"/>
      <c r="G57431" s="109"/>
      <c r="H57431" s="112"/>
      <c r="I57431" s="109"/>
      <c r="J57431" s="109"/>
    </row>
    <row r="57432" spans="2:10">
      <c r="B57432" s="109"/>
      <c r="C57432" s="109"/>
      <c r="D57432" s="109"/>
      <c r="E57432" s="109"/>
      <c r="F57432" s="111"/>
      <c r="G57432" s="109"/>
      <c r="H57432" s="112"/>
      <c r="I57432" s="109"/>
      <c r="J57432" s="109"/>
    </row>
    <row r="57433" spans="2:10">
      <c r="B57433" s="109"/>
      <c r="C57433" s="109"/>
      <c r="D57433" s="109"/>
      <c r="E57433" s="109"/>
      <c r="F57433" s="111"/>
      <c r="G57433" s="109"/>
      <c r="H57433" s="112"/>
      <c r="I57433" s="109"/>
      <c r="J57433" s="109"/>
    </row>
    <row r="57434" spans="2:10">
      <c r="B57434" s="109"/>
      <c r="C57434" s="109"/>
      <c r="D57434" s="109"/>
      <c r="E57434" s="109"/>
      <c r="F57434" s="111"/>
      <c r="G57434" s="109"/>
      <c r="H57434" s="112"/>
      <c r="I57434" s="109"/>
      <c r="J57434" s="109"/>
    </row>
    <row r="57435" spans="2:10">
      <c r="B57435" s="109"/>
      <c r="C57435" s="109"/>
      <c r="D57435" s="109"/>
      <c r="E57435" s="109"/>
      <c r="F57435" s="111"/>
      <c r="G57435" s="109"/>
      <c r="H57435" s="112"/>
      <c r="I57435" s="109"/>
      <c r="J57435" s="109"/>
    </row>
    <row r="57436" spans="2:10">
      <c r="B57436" s="109"/>
      <c r="C57436" s="109"/>
      <c r="D57436" s="109"/>
      <c r="E57436" s="109"/>
      <c r="F57436" s="111"/>
      <c r="G57436" s="109"/>
      <c r="H57436" s="112"/>
      <c r="I57436" s="109"/>
      <c r="J57436" s="109"/>
    </row>
    <row r="57437" spans="2:10">
      <c r="B57437" s="109"/>
      <c r="C57437" s="109"/>
      <c r="D57437" s="109"/>
      <c r="E57437" s="109"/>
      <c r="F57437" s="111"/>
      <c r="G57437" s="109"/>
      <c r="H57437" s="112"/>
      <c r="I57437" s="109"/>
      <c r="J57437" s="109"/>
    </row>
    <row r="57438" spans="2:10">
      <c r="B57438" s="109"/>
      <c r="C57438" s="109"/>
      <c r="D57438" s="109"/>
      <c r="E57438" s="109"/>
      <c r="F57438" s="111"/>
      <c r="G57438" s="109"/>
      <c r="H57438" s="112"/>
      <c r="I57438" s="109"/>
      <c r="J57438" s="109"/>
    </row>
    <row r="57439" spans="2:10">
      <c r="B57439" s="109"/>
      <c r="C57439" s="109"/>
      <c r="D57439" s="109"/>
      <c r="E57439" s="109"/>
      <c r="F57439" s="111"/>
      <c r="G57439" s="109"/>
      <c r="H57439" s="112"/>
      <c r="I57439" s="109"/>
      <c r="J57439" s="109"/>
    </row>
    <row r="57440" spans="2:10">
      <c r="B57440" s="109"/>
      <c r="C57440" s="109"/>
      <c r="D57440" s="109"/>
      <c r="E57440" s="109"/>
      <c r="F57440" s="111"/>
      <c r="G57440" s="109"/>
      <c r="H57440" s="112"/>
      <c r="I57440" s="109"/>
      <c r="J57440" s="109"/>
    </row>
    <row r="57441" spans="2:10">
      <c r="B57441" s="109"/>
      <c r="C57441" s="109"/>
      <c r="D57441" s="109"/>
      <c r="E57441" s="109"/>
      <c r="F57441" s="111"/>
      <c r="G57441" s="109"/>
      <c r="H57441" s="112"/>
      <c r="I57441" s="109"/>
      <c r="J57441" s="109"/>
    </row>
    <row r="57442" spans="2:10">
      <c r="B57442" s="109"/>
      <c r="C57442" s="109"/>
      <c r="D57442" s="109"/>
      <c r="E57442" s="109"/>
      <c r="F57442" s="111"/>
      <c r="G57442" s="109"/>
      <c r="H57442" s="112"/>
      <c r="I57442" s="109"/>
      <c r="J57442" s="109"/>
    </row>
    <row r="57443" spans="2:10">
      <c r="B57443" s="109"/>
      <c r="C57443" s="109"/>
      <c r="D57443" s="109"/>
      <c r="E57443" s="109"/>
      <c r="F57443" s="111"/>
      <c r="G57443" s="109"/>
      <c r="H57443" s="112"/>
      <c r="I57443" s="109"/>
      <c r="J57443" s="109"/>
    </row>
    <row r="57444" spans="2:10">
      <c r="B57444" s="109"/>
      <c r="C57444" s="109"/>
      <c r="D57444" s="109"/>
      <c r="E57444" s="109"/>
      <c r="F57444" s="111"/>
      <c r="G57444" s="109"/>
      <c r="H57444" s="112"/>
      <c r="I57444" s="109"/>
      <c r="J57444" s="109"/>
    </row>
    <row r="57445" spans="2:10">
      <c r="B57445" s="109"/>
      <c r="C57445" s="109"/>
      <c r="D57445" s="109"/>
      <c r="E57445" s="109"/>
      <c r="F57445" s="111"/>
      <c r="G57445" s="109"/>
      <c r="H57445" s="112"/>
      <c r="I57445" s="109"/>
      <c r="J57445" s="109"/>
    </row>
    <row r="57446" spans="2:10">
      <c r="B57446" s="109"/>
      <c r="C57446" s="109"/>
      <c r="D57446" s="109"/>
      <c r="E57446" s="109"/>
      <c r="F57446" s="111"/>
      <c r="G57446" s="109"/>
      <c r="H57446" s="112"/>
      <c r="I57446" s="109"/>
      <c r="J57446" s="109"/>
    </row>
    <row r="57447" spans="2:10">
      <c r="B57447" s="109"/>
      <c r="C57447" s="109"/>
      <c r="D57447" s="109"/>
      <c r="E57447" s="109"/>
      <c r="F57447" s="111"/>
      <c r="G57447" s="109"/>
      <c r="H57447" s="112"/>
      <c r="I57447" s="109"/>
      <c r="J57447" s="109"/>
    </row>
    <row r="57448" spans="2:10">
      <c r="B57448" s="109"/>
      <c r="C57448" s="109"/>
      <c r="D57448" s="109"/>
      <c r="E57448" s="109"/>
      <c r="F57448" s="111"/>
      <c r="G57448" s="109"/>
      <c r="H57448" s="112"/>
      <c r="I57448" s="109"/>
      <c r="J57448" s="109"/>
    </row>
    <row r="57449" spans="2:10">
      <c r="B57449" s="109"/>
      <c r="C57449" s="109"/>
      <c r="D57449" s="109"/>
      <c r="E57449" s="109"/>
      <c r="F57449" s="111"/>
      <c r="G57449" s="109"/>
      <c r="H57449" s="112"/>
      <c r="I57449" s="109"/>
      <c r="J57449" s="109"/>
    </row>
    <row r="57450" spans="2:10">
      <c r="B57450" s="109"/>
      <c r="C57450" s="109"/>
      <c r="D57450" s="109"/>
      <c r="E57450" s="109"/>
      <c r="F57450" s="111"/>
      <c r="G57450" s="109"/>
      <c r="H57450" s="112"/>
      <c r="I57450" s="109"/>
      <c r="J57450" s="109"/>
    </row>
    <row r="57451" spans="2:10">
      <c r="B57451" s="109"/>
      <c r="C57451" s="109"/>
      <c r="D57451" s="109"/>
      <c r="E57451" s="109"/>
      <c r="F57451" s="111"/>
      <c r="G57451" s="109"/>
      <c r="H57451" s="112"/>
      <c r="I57451" s="109"/>
      <c r="J57451" s="109"/>
    </row>
    <row r="57452" spans="2:10">
      <c r="B57452" s="109"/>
      <c r="C57452" s="109"/>
      <c r="D57452" s="109"/>
      <c r="E57452" s="109"/>
      <c r="F57452" s="111"/>
      <c r="G57452" s="109"/>
      <c r="H57452" s="112"/>
      <c r="I57452" s="109"/>
      <c r="J57452" s="109"/>
    </row>
    <row r="57453" spans="2:10">
      <c r="B57453" s="109"/>
      <c r="C57453" s="109"/>
      <c r="D57453" s="109"/>
      <c r="E57453" s="109"/>
      <c r="F57453" s="111"/>
      <c r="G57453" s="109"/>
      <c r="H57453" s="112"/>
      <c r="I57453" s="109"/>
      <c r="J57453" s="109"/>
    </row>
    <row r="57454" spans="2:10">
      <c r="B57454" s="109"/>
      <c r="C57454" s="109"/>
      <c r="D57454" s="109"/>
      <c r="E57454" s="109"/>
      <c r="F57454" s="111"/>
      <c r="G57454" s="109"/>
      <c r="H57454" s="112"/>
      <c r="I57454" s="109"/>
      <c r="J57454" s="109"/>
    </row>
    <row r="57455" spans="2:10">
      <c r="B57455" s="109"/>
      <c r="C57455" s="109"/>
      <c r="D57455" s="109"/>
      <c r="E57455" s="109"/>
      <c r="F57455" s="111"/>
      <c r="G57455" s="109"/>
      <c r="H57455" s="112"/>
      <c r="I57455" s="109"/>
      <c r="J57455" s="109"/>
    </row>
    <row r="57456" spans="2:10">
      <c r="B57456" s="109"/>
      <c r="C57456" s="109"/>
      <c r="D57456" s="109"/>
      <c r="E57456" s="109"/>
      <c r="F57456" s="111"/>
      <c r="G57456" s="109"/>
      <c r="H57456" s="112"/>
      <c r="I57456" s="109"/>
      <c r="J57456" s="109"/>
    </row>
    <row r="57457" spans="2:10">
      <c r="B57457" s="109"/>
      <c r="C57457" s="109"/>
      <c r="D57457" s="109"/>
      <c r="E57457" s="109"/>
      <c r="F57457" s="111"/>
      <c r="G57457" s="109"/>
      <c r="H57457" s="112"/>
      <c r="I57457" s="109"/>
      <c r="J57457" s="109"/>
    </row>
    <row r="57458" spans="2:10">
      <c r="B57458" s="109"/>
      <c r="C57458" s="109"/>
      <c r="D57458" s="109"/>
      <c r="E57458" s="109"/>
      <c r="F57458" s="111"/>
      <c r="G57458" s="109"/>
      <c r="H57458" s="112"/>
      <c r="I57458" s="109"/>
      <c r="J57458" s="109"/>
    </row>
    <row r="57459" spans="2:10">
      <c r="B57459" s="109"/>
      <c r="C57459" s="109"/>
      <c r="D57459" s="109"/>
      <c r="E57459" s="109"/>
      <c r="F57459" s="111"/>
      <c r="G57459" s="109"/>
      <c r="H57459" s="112"/>
      <c r="I57459" s="109"/>
      <c r="J57459" s="109"/>
    </row>
    <row r="57460" spans="2:10">
      <c r="B57460" s="109"/>
      <c r="C57460" s="109"/>
      <c r="D57460" s="109"/>
      <c r="E57460" s="109"/>
      <c r="F57460" s="111"/>
      <c r="G57460" s="109"/>
      <c r="H57460" s="112"/>
      <c r="I57460" s="109"/>
      <c r="J57460" s="109"/>
    </row>
    <row r="57461" spans="2:10">
      <c r="B57461" s="109"/>
      <c r="C57461" s="109"/>
      <c r="D57461" s="109"/>
      <c r="E57461" s="109"/>
      <c r="F57461" s="111"/>
      <c r="G57461" s="109"/>
      <c r="H57461" s="112"/>
      <c r="I57461" s="109"/>
      <c r="J57461" s="109"/>
    </row>
    <row r="57462" spans="2:10">
      <c r="B57462" s="109"/>
      <c r="C57462" s="109"/>
      <c r="D57462" s="109"/>
      <c r="E57462" s="109"/>
      <c r="F57462" s="111"/>
      <c r="G57462" s="109"/>
      <c r="H57462" s="112"/>
      <c r="I57462" s="109"/>
      <c r="J57462" s="109"/>
    </row>
    <row r="57463" spans="2:10">
      <c r="B57463" s="109"/>
      <c r="C57463" s="109"/>
      <c r="D57463" s="109"/>
      <c r="E57463" s="109"/>
      <c r="F57463" s="111"/>
      <c r="G57463" s="109"/>
      <c r="H57463" s="112"/>
      <c r="I57463" s="109"/>
      <c r="J57463" s="109"/>
    </row>
    <row r="57464" spans="2:10">
      <c r="B57464" s="109"/>
      <c r="C57464" s="109"/>
      <c r="D57464" s="109"/>
      <c r="E57464" s="109"/>
      <c r="F57464" s="111"/>
      <c r="G57464" s="109"/>
      <c r="H57464" s="112"/>
      <c r="I57464" s="109"/>
      <c r="J57464" s="109"/>
    </row>
    <row r="57465" spans="2:10">
      <c r="B57465" s="109"/>
      <c r="C57465" s="109"/>
      <c r="D57465" s="109"/>
      <c r="E57465" s="109"/>
      <c r="F57465" s="111"/>
      <c r="G57465" s="109"/>
      <c r="H57465" s="112"/>
      <c r="I57465" s="109"/>
      <c r="J57465" s="109"/>
    </row>
    <row r="57466" spans="2:10">
      <c r="B57466" s="109"/>
      <c r="C57466" s="109"/>
      <c r="D57466" s="109"/>
      <c r="E57466" s="109"/>
      <c r="F57466" s="111"/>
      <c r="G57466" s="109"/>
      <c r="H57466" s="112"/>
      <c r="I57466" s="109"/>
      <c r="J57466" s="109"/>
    </row>
    <row r="57467" spans="2:10">
      <c r="B57467" s="109"/>
      <c r="C57467" s="109"/>
      <c r="D57467" s="109"/>
      <c r="E57467" s="109"/>
      <c r="F57467" s="111"/>
      <c r="G57467" s="109"/>
      <c r="H57467" s="112"/>
      <c r="I57467" s="109"/>
      <c r="J57467" s="109"/>
    </row>
    <row r="57468" spans="2:10">
      <c r="B57468" s="109"/>
      <c r="C57468" s="109"/>
      <c r="D57468" s="109"/>
      <c r="E57468" s="109"/>
      <c r="F57468" s="111"/>
      <c r="G57468" s="109"/>
      <c r="H57468" s="112"/>
      <c r="I57468" s="109"/>
      <c r="J57468" s="109"/>
    </row>
    <row r="57469" spans="2:10">
      <c r="B57469" s="109"/>
      <c r="C57469" s="109"/>
      <c r="D57469" s="109"/>
      <c r="E57469" s="109"/>
      <c r="F57469" s="111"/>
      <c r="G57469" s="109"/>
      <c r="H57469" s="112"/>
      <c r="I57469" s="109"/>
      <c r="J57469" s="109"/>
    </row>
    <row r="57470" spans="2:10">
      <c r="B57470" s="109"/>
      <c r="C57470" s="109"/>
      <c r="D57470" s="109"/>
      <c r="E57470" s="109"/>
      <c r="F57470" s="111"/>
      <c r="G57470" s="109"/>
      <c r="H57470" s="112"/>
      <c r="I57470" s="109"/>
      <c r="J57470" s="109"/>
    </row>
    <row r="57471" spans="2:10">
      <c r="B57471" s="109"/>
      <c r="C57471" s="109"/>
      <c r="D57471" s="109"/>
      <c r="E57471" s="109"/>
      <c r="F57471" s="111"/>
      <c r="G57471" s="109"/>
      <c r="H57471" s="112"/>
      <c r="I57471" s="109"/>
      <c r="J57471" s="109"/>
    </row>
    <row r="57472" spans="2:10">
      <c r="B57472" s="109"/>
      <c r="C57472" s="109"/>
      <c r="D57472" s="109"/>
      <c r="E57472" s="109"/>
      <c r="F57472" s="111"/>
      <c r="G57472" s="109"/>
      <c r="H57472" s="112"/>
      <c r="I57472" s="109"/>
      <c r="J57472" s="109"/>
    </row>
    <row r="57473" spans="2:10">
      <c r="B57473" s="109"/>
      <c r="C57473" s="109"/>
      <c r="D57473" s="109"/>
      <c r="E57473" s="109"/>
      <c r="F57473" s="111"/>
      <c r="G57473" s="109"/>
      <c r="H57473" s="112"/>
      <c r="I57473" s="109"/>
      <c r="J57473" s="109"/>
    </row>
    <row r="57474" spans="2:10">
      <c r="B57474" s="109"/>
      <c r="C57474" s="109"/>
      <c r="D57474" s="109"/>
      <c r="E57474" s="109"/>
      <c r="F57474" s="111"/>
      <c r="G57474" s="109"/>
      <c r="H57474" s="112"/>
      <c r="I57474" s="109"/>
      <c r="J57474" s="109"/>
    </row>
    <row r="57475" spans="2:10">
      <c r="B57475" s="109"/>
      <c r="C57475" s="109"/>
      <c r="D57475" s="109"/>
      <c r="E57475" s="109"/>
      <c r="F57475" s="111"/>
      <c r="G57475" s="109"/>
      <c r="H57475" s="112"/>
      <c r="I57475" s="109"/>
      <c r="J57475" s="109"/>
    </row>
    <row r="57476" spans="2:10">
      <c r="B57476" s="109"/>
      <c r="C57476" s="109"/>
      <c r="D57476" s="109"/>
      <c r="E57476" s="109"/>
      <c r="F57476" s="111"/>
      <c r="G57476" s="109"/>
      <c r="H57476" s="112"/>
      <c r="I57476" s="109"/>
      <c r="J57476" s="109"/>
    </row>
    <row r="57477" spans="2:10">
      <c r="B57477" s="109"/>
      <c r="C57477" s="109"/>
      <c r="D57477" s="109"/>
      <c r="E57477" s="109"/>
      <c r="F57477" s="111"/>
      <c r="G57477" s="109"/>
      <c r="H57477" s="112"/>
      <c r="I57477" s="109"/>
      <c r="J57477" s="109"/>
    </row>
    <row r="57478" spans="2:10">
      <c r="B57478" s="109"/>
      <c r="C57478" s="109"/>
      <c r="D57478" s="109"/>
      <c r="E57478" s="109"/>
      <c r="F57478" s="111"/>
      <c r="G57478" s="109"/>
      <c r="H57478" s="112"/>
      <c r="I57478" s="109"/>
      <c r="J57478" s="109"/>
    </row>
    <row r="57479" spans="2:10">
      <c r="B57479" s="109"/>
      <c r="C57479" s="109"/>
      <c r="D57479" s="109"/>
      <c r="E57479" s="109"/>
      <c r="F57479" s="111"/>
      <c r="G57479" s="109"/>
      <c r="H57479" s="112"/>
      <c r="I57479" s="109"/>
      <c r="J57479" s="109"/>
    </row>
    <row r="57480" spans="2:10">
      <c r="B57480" s="109"/>
      <c r="C57480" s="109"/>
      <c r="D57480" s="109"/>
      <c r="E57480" s="109"/>
      <c r="F57480" s="111"/>
      <c r="G57480" s="109"/>
      <c r="H57480" s="112"/>
      <c r="I57480" s="109"/>
      <c r="J57480" s="109"/>
    </row>
    <row r="57481" spans="2:10">
      <c r="B57481" s="109"/>
      <c r="C57481" s="109"/>
      <c r="D57481" s="109"/>
      <c r="E57481" s="109"/>
      <c r="F57481" s="111"/>
      <c r="G57481" s="109"/>
      <c r="H57481" s="112"/>
      <c r="I57481" s="109"/>
      <c r="J57481" s="109"/>
    </row>
    <row r="57482" spans="2:10">
      <c r="B57482" s="109"/>
      <c r="C57482" s="109"/>
      <c r="D57482" s="109"/>
      <c r="E57482" s="109"/>
      <c r="F57482" s="111"/>
      <c r="G57482" s="109"/>
      <c r="H57482" s="112"/>
      <c r="I57482" s="109"/>
      <c r="J57482" s="109"/>
    </row>
    <row r="57483" spans="2:10">
      <c r="B57483" s="109"/>
      <c r="C57483" s="109"/>
      <c r="D57483" s="109"/>
      <c r="E57483" s="109"/>
      <c r="F57483" s="111"/>
      <c r="G57483" s="109"/>
      <c r="H57483" s="112"/>
      <c r="I57483" s="109"/>
      <c r="J57483" s="109"/>
    </row>
    <row r="57484" spans="2:10">
      <c r="B57484" s="109"/>
      <c r="C57484" s="109"/>
      <c r="D57484" s="109"/>
      <c r="E57484" s="109"/>
      <c r="F57484" s="111"/>
      <c r="G57484" s="109"/>
      <c r="H57484" s="112"/>
      <c r="I57484" s="109"/>
      <c r="J57484" s="109"/>
    </row>
    <row r="57485" spans="2:10">
      <c r="B57485" s="109"/>
      <c r="C57485" s="109"/>
      <c r="D57485" s="109"/>
      <c r="E57485" s="109"/>
      <c r="F57485" s="111"/>
      <c r="G57485" s="109"/>
      <c r="H57485" s="112"/>
      <c r="I57485" s="109"/>
      <c r="J57485" s="109"/>
    </row>
    <row r="57486" spans="2:10">
      <c r="B57486" s="109"/>
      <c r="C57486" s="109"/>
      <c r="D57486" s="109"/>
      <c r="E57486" s="109"/>
      <c r="F57486" s="111"/>
      <c r="G57486" s="109"/>
      <c r="H57486" s="112"/>
      <c r="I57486" s="109"/>
      <c r="J57486" s="109"/>
    </row>
    <row r="57487" spans="2:10">
      <c r="B57487" s="109"/>
      <c r="C57487" s="109"/>
      <c r="D57487" s="109"/>
      <c r="E57487" s="109"/>
      <c r="F57487" s="111"/>
      <c r="G57487" s="109"/>
      <c r="H57487" s="112"/>
      <c r="I57487" s="109"/>
      <c r="J57487" s="109"/>
    </row>
    <row r="57488" spans="2:10">
      <c r="B57488" s="109"/>
      <c r="C57488" s="109"/>
      <c r="D57488" s="109"/>
      <c r="E57488" s="109"/>
      <c r="F57488" s="111"/>
      <c r="G57488" s="109"/>
      <c r="H57488" s="112"/>
      <c r="I57488" s="109"/>
      <c r="J57488" s="109"/>
    </row>
    <row r="57489" spans="2:10">
      <c r="B57489" s="109"/>
      <c r="C57489" s="109"/>
      <c r="D57489" s="109"/>
      <c r="E57489" s="109"/>
      <c r="F57489" s="111"/>
      <c r="G57489" s="109"/>
      <c r="H57489" s="112"/>
      <c r="I57489" s="109"/>
      <c r="J57489" s="109"/>
    </row>
    <row r="57490" spans="2:10">
      <c r="B57490" s="109"/>
      <c r="C57490" s="109"/>
      <c r="D57490" s="109"/>
      <c r="E57490" s="109"/>
      <c r="F57490" s="111"/>
      <c r="G57490" s="109"/>
      <c r="H57490" s="112"/>
      <c r="I57490" s="109"/>
      <c r="J57490" s="109"/>
    </row>
    <row r="57491" spans="2:10">
      <c r="B57491" s="109"/>
      <c r="C57491" s="109"/>
      <c r="D57491" s="109"/>
      <c r="E57491" s="109"/>
      <c r="F57491" s="111"/>
      <c r="G57491" s="109"/>
      <c r="H57491" s="112"/>
      <c r="I57491" s="109"/>
      <c r="J57491" s="109"/>
    </row>
    <row r="57492" spans="2:10">
      <c r="B57492" s="109"/>
      <c r="C57492" s="109"/>
      <c r="D57492" s="109"/>
      <c r="E57492" s="109"/>
      <c r="F57492" s="111"/>
      <c r="G57492" s="109"/>
      <c r="H57492" s="112"/>
      <c r="I57492" s="109"/>
      <c r="J57492" s="109"/>
    </row>
    <row r="57493" spans="2:10">
      <c r="B57493" s="109"/>
      <c r="C57493" s="109"/>
      <c r="D57493" s="109"/>
      <c r="E57493" s="109"/>
      <c r="F57493" s="111"/>
      <c r="G57493" s="109"/>
      <c r="H57493" s="112"/>
      <c r="I57493" s="109"/>
      <c r="J57493" s="109"/>
    </row>
    <row r="57494" spans="2:10">
      <c r="B57494" s="109"/>
      <c r="C57494" s="109"/>
      <c r="D57494" s="109"/>
      <c r="E57494" s="109"/>
      <c r="F57494" s="111"/>
      <c r="G57494" s="109"/>
      <c r="H57494" s="112"/>
      <c r="I57494" s="109"/>
      <c r="J57494" s="109"/>
    </row>
    <row r="57495" spans="2:10">
      <c r="B57495" s="109"/>
      <c r="C57495" s="109"/>
      <c r="D57495" s="109"/>
      <c r="E57495" s="109"/>
      <c r="F57495" s="111"/>
      <c r="G57495" s="109"/>
      <c r="H57495" s="112"/>
      <c r="I57495" s="109"/>
      <c r="J57495" s="109"/>
    </row>
    <row r="57496" spans="2:10">
      <c r="B57496" s="109"/>
      <c r="C57496" s="109"/>
      <c r="D57496" s="109"/>
      <c r="E57496" s="109"/>
      <c r="F57496" s="111"/>
      <c r="G57496" s="109"/>
      <c r="H57496" s="112"/>
      <c r="I57496" s="109"/>
      <c r="J57496" s="109"/>
    </row>
    <row r="57497" spans="2:10">
      <c r="B57497" s="109"/>
      <c r="C57497" s="109"/>
      <c r="D57497" s="109"/>
      <c r="E57497" s="109"/>
      <c r="F57497" s="111"/>
      <c r="G57497" s="109"/>
      <c r="H57497" s="112"/>
      <c r="I57497" s="109"/>
      <c r="J57497" s="109"/>
    </row>
    <row r="57498" spans="2:10">
      <c r="B57498" s="109"/>
      <c r="C57498" s="109"/>
      <c r="D57498" s="109"/>
      <c r="E57498" s="109"/>
      <c r="F57498" s="111"/>
      <c r="G57498" s="109"/>
      <c r="H57498" s="112"/>
      <c r="I57498" s="109"/>
      <c r="J57498" s="109"/>
    </row>
    <row r="57499" spans="2:10">
      <c r="B57499" s="109"/>
      <c r="C57499" s="109"/>
      <c r="D57499" s="109"/>
      <c r="E57499" s="109"/>
      <c r="F57499" s="111"/>
      <c r="G57499" s="109"/>
      <c r="H57499" s="112"/>
      <c r="I57499" s="109"/>
      <c r="J57499" s="109"/>
    </row>
    <row r="57500" spans="2:10">
      <c r="B57500" s="109"/>
      <c r="C57500" s="109"/>
      <c r="D57500" s="109"/>
      <c r="E57500" s="109"/>
      <c r="F57500" s="111"/>
      <c r="G57500" s="109"/>
      <c r="H57500" s="112"/>
      <c r="I57500" s="109"/>
      <c r="J57500" s="109"/>
    </row>
    <row r="57501" spans="2:10">
      <c r="B57501" s="109"/>
      <c r="C57501" s="109"/>
      <c r="D57501" s="109"/>
      <c r="E57501" s="109"/>
      <c r="F57501" s="111"/>
      <c r="G57501" s="109"/>
      <c r="H57501" s="112"/>
      <c r="I57501" s="109"/>
      <c r="J57501" s="109"/>
    </row>
    <row r="57502" spans="2:10">
      <c r="B57502" s="109"/>
      <c r="C57502" s="109"/>
      <c r="D57502" s="109"/>
      <c r="E57502" s="109"/>
      <c r="F57502" s="111"/>
      <c r="G57502" s="109"/>
      <c r="H57502" s="112"/>
      <c r="I57502" s="109"/>
      <c r="J57502" s="109"/>
    </row>
    <row r="57503" spans="2:10">
      <c r="B57503" s="109"/>
      <c r="C57503" s="109"/>
      <c r="D57503" s="109"/>
      <c r="E57503" s="109"/>
      <c r="F57503" s="111"/>
      <c r="G57503" s="109"/>
      <c r="H57503" s="112"/>
      <c r="I57503" s="109"/>
      <c r="J57503" s="109"/>
    </row>
    <row r="57504" spans="2:10">
      <c r="B57504" s="109"/>
      <c r="C57504" s="109"/>
      <c r="D57504" s="109"/>
      <c r="E57504" s="109"/>
      <c r="F57504" s="111"/>
      <c r="G57504" s="109"/>
      <c r="H57504" s="112"/>
      <c r="I57504" s="109"/>
      <c r="J57504" s="109"/>
    </row>
    <row r="57505" spans="2:10">
      <c r="B57505" s="109"/>
      <c r="C57505" s="109"/>
      <c r="D57505" s="109"/>
      <c r="E57505" s="109"/>
      <c r="F57505" s="111"/>
      <c r="G57505" s="109"/>
      <c r="H57505" s="112"/>
      <c r="I57505" s="109"/>
      <c r="J57505" s="109"/>
    </row>
    <row r="57506" spans="2:10">
      <c r="B57506" s="109"/>
      <c r="C57506" s="109"/>
      <c r="D57506" s="109"/>
      <c r="E57506" s="109"/>
      <c r="F57506" s="111"/>
      <c r="G57506" s="109"/>
      <c r="H57506" s="112"/>
      <c r="I57506" s="109"/>
      <c r="J57506" s="109"/>
    </row>
    <row r="57507" spans="2:10">
      <c r="B57507" s="109"/>
      <c r="C57507" s="109"/>
      <c r="D57507" s="109"/>
      <c r="E57507" s="109"/>
      <c r="F57507" s="111"/>
      <c r="G57507" s="109"/>
      <c r="H57507" s="112"/>
      <c r="I57507" s="109"/>
      <c r="J57507" s="109"/>
    </row>
    <row r="57508" spans="2:10">
      <c r="B57508" s="109"/>
      <c r="C57508" s="109"/>
      <c r="D57508" s="109"/>
      <c r="E57508" s="109"/>
      <c r="F57508" s="111"/>
      <c r="G57508" s="109"/>
      <c r="H57508" s="112"/>
      <c r="I57508" s="109"/>
      <c r="J57508" s="109"/>
    </row>
    <row r="57509" spans="2:10">
      <c r="B57509" s="109"/>
      <c r="C57509" s="109"/>
      <c r="D57509" s="109"/>
      <c r="E57509" s="109"/>
      <c r="F57509" s="111"/>
      <c r="G57509" s="109"/>
      <c r="H57509" s="112"/>
      <c r="I57509" s="109"/>
      <c r="J57509" s="109"/>
    </row>
    <row r="57510" spans="2:10">
      <c r="B57510" s="109"/>
      <c r="C57510" s="109"/>
      <c r="D57510" s="109"/>
      <c r="E57510" s="109"/>
      <c r="F57510" s="111"/>
      <c r="G57510" s="109"/>
      <c r="H57510" s="112"/>
      <c r="I57510" s="109"/>
      <c r="J57510" s="109"/>
    </row>
    <row r="57511" spans="2:10">
      <c r="B57511" s="109"/>
      <c r="C57511" s="109"/>
      <c r="D57511" s="109"/>
      <c r="E57511" s="109"/>
      <c r="F57511" s="111"/>
      <c r="G57511" s="109"/>
      <c r="H57511" s="112"/>
      <c r="I57511" s="109"/>
      <c r="J57511" s="109"/>
    </row>
    <row r="57512" spans="2:10">
      <c r="B57512" s="109"/>
      <c r="C57512" s="109"/>
      <c r="D57512" s="109"/>
      <c r="E57512" s="109"/>
      <c r="F57512" s="111"/>
      <c r="G57512" s="109"/>
      <c r="H57512" s="112"/>
      <c r="I57512" s="109"/>
      <c r="J57512" s="109"/>
    </row>
    <row r="57513" spans="2:10">
      <c r="B57513" s="109"/>
      <c r="C57513" s="109"/>
      <c r="D57513" s="109"/>
      <c r="E57513" s="109"/>
      <c r="F57513" s="111"/>
      <c r="G57513" s="109"/>
      <c r="H57513" s="112"/>
      <c r="I57513" s="109"/>
      <c r="J57513" s="109"/>
    </row>
    <row r="57514" spans="2:10">
      <c r="B57514" s="109"/>
      <c r="C57514" s="109"/>
      <c r="D57514" s="109"/>
      <c r="E57514" s="109"/>
      <c r="F57514" s="111"/>
      <c r="G57514" s="109"/>
      <c r="H57514" s="112"/>
      <c r="I57514" s="109"/>
      <c r="J57514" s="109"/>
    </row>
    <row r="57515" spans="2:10">
      <c r="B57515" s="109"/>
      <c r="C57515" s="109"/>
      <c r="D57515" s="109"/>
      <c r="E57515" s="109"/>
      <c r="F57515" s="111"/>
      <c r="G57515" s="109"/>
      <c r="H57515" s="112"/>
      <c r="I57515" s="109"/>
      <c r="J57515" s="109"/>
    </row>
    <row r="57516" spans="2:10">
      <c r="B57516" s="109"/>
      <c r="C57516" s="109"/>
      <c r="D57516" s="109"/>
      <c r="E57516" s="109"/>
      <c r="F57516" s="111"/>
      <c r="G57516" s="109"/>
      <c r="H57516" s="112"/>
      <c r="I57516" s="109"/>
      <c r="J57516" s="109"/>
    </row>
    <row r="57517" spans="2:10">
      <c r="B57517" s="109"/>
      <c r="C57517" s="109"/>
      <c r="D57517" s="109"/>
      <c r="E57517" s="109"/>
      <c r="F57517" s="111"/>
      <c r="G57517" s="109"/>
      <c r="H57517" s="112"/>
      <c r="I57517" s="109"/>
      <c r="J57517" s="109"/>
    </row>
    <row r="57518" spans="2:10">
      <c r="B57518" s="109"/>
      <c r="C57518" s="109"/>
      <c r="D57518" s="109"/>
      <c r="E57518" s="109"/>
      <c r="F57518" s="111"/>
      <c r="G57518" s="109"/>
      <c r="H57518" s="112"/>
      <c r="I57518" s="109"/>
      <c r="J57518" s="109"/>
    </row>
    <row r="57519" spans="2:10">
      <c r="B57519" s="109"/>
      <c r="C57519" s="109"/>
      <c r="D57519" s="109"/>
      <c r="E57519" s="109"/>
      <c r="F57519" s="111"/>
      <c r="G57519" s="109"/>
      <c r="H57519" s="112"/>
      <c r="I57519" s="109"/>
      <c r="J57519" s="109"/>
    </row>
    <row r="57520" spans="2:10">
      <c r="B57520" s="109"/>
      <c r="C57520" s="109"/>
      <c r="D57520" s="109"/>
      <c r="E57520" s="109"/>
      <c r="F57520" s="111"/>
      <c r="G57520" s="109"/>
      <c r="H57520" s="112"/>
      <c r="I57520" s="109"/>
      <c r="J57520" s="109"/>
    </row>
    <row r="57521" spans="2:10">
      <c r="B57521" s="109"/>
      <c r="C57521" s="109"/>
      <c r="D57521" s="109"/>
      <c r="E57521" s="109"/>
      <c r="F57521" s="111"/>
      <c r="G57521" s="109"/>
      <c r="H57521" s="112"/>
      <c r="I57521" s="109"/>
      <c r="J57521" s="109"/>
    </row>
    <row r="57522" spans="2:10">
      <c r="B57522" s="109"/>
      <c r="C57522" s="109"/>
      <c r="D57522" s="109"/>
      <c r="E57522" s="109"/>
      <c r="F57522" s="111"/>
      <c r="G57522" s="109"/>
      <c r="H57522" s="112"/>
      <c r="I57522" s="109"/>
      <c r="J57522" s="109"/>
    </row>
    <row r="57523" spans="2:10">
      <c r="B57523" s="109"/>
      <c r="C57523" s="109"/>
      <c r="D57523" s="109"/>
      <c r="E57523" s="109"/>
      <c r="F57523" s="111"/>
      <c r="G57523" s="109"/>
      <c r="H57523" s="112"/>
      <c r="I57523" s="109"/>
      <c r="J57523" s="109"/>
    </row>
    <row r="57524" spans="2:10">
      <c r="B57524" s="109"/>
      <c r="C57524" s="109"/>
      <c r="D57524" s="109"/>
      <c r="E57524" s="109"/>
      <c r="F57524" s="111"/>
      <c r="G57524" s="109"/>
      <c r="H57524" s="112"/>
      <c r="I57524" s="109"/>
      <c r="J57524" s="109"/>
    </row>
    <row r="57525" spans="2:10">
      <c r="B57525" s="109"/>
      <c r="C57525" s="109"/>
      <c r="D57525" s="109"/>
      <c r="E57525" s="109"/>
      <c r="F57525" s="111"/>
      <c r="G57525" s="109"/>
      <c r="H57525" s="112"/>
      <c r="I57525" s="109"/>
      <c r="J57525" s="109"/>
    </row>
    <row r="57526" spans="2:10">
      <c r="B57526" s="109"/>
      <c r="C57526" s="109"/>
      <c r="D57526" s="109"/>
      <c r="E57526" s="109"/>
      <c r="F57526" s="111"/>
      <c r="G57526" s="109"/>
      <c r="H57526" s="112"/>
      <c r="I57526" s="109"/>
      <c r="J57526" s="109"/>
    </row>
    <row r="57527" spans="2:10">
      <c r="B57527" s="109"/>
      <c r="C57527" s="109"/>
      <c r="D57527" s="109"/>
      <c r="E57527" s="109"/>
      <c r="F57527" s="111"/>
      <c r="G57527" s="109"/>
      <c r="H57527" s="112"/>
      <c r="I57527" s="109"/>
      <c r="J57527" s="109"/>
    </row>
    <row r="57528" spans="2:10">
      <c r="B57528" s="109"/>
      <c r="C57528" s="109"/>
      <c r="D57528" s="109"/>
      <c r="E57528" s="109"/>
      <c r="F57528" s="111"/>
      <c r="G57528" s="109"/>
      <c r="H57528" s="112"/>
      <c r="I57528" s="109"/>
      <c r="J57528" s="109"/>
    </row>
    <row r="57529" spans="2:10">
      <c r="B57529" s="109"/>
      <c r="C57529" s="109"/>
      <c r="D57529" s="109"/>
      <c r="E57529" s="109"/>
      <c r="F57529" s="111"/>
      <c r="G57529" s="109"/>
      <c r="H57529" s="112"/>
      <c r="I57529" s="109"/>
      <c r="J57529" s="109"/>
    </row>
    <row r="57530" spans="2:10">
      <c r="B57530" s="109"/>
      <c r="C57530" s="109"/>
      <c r="D57530" s="109"/>
      <c r="E57530" s="109"/>
      <c r="F57530" s="111"/>
      <c r="G57530" s="109"/>
      <c r="H57530" s="112"/>
      <c r="I57530" s="109"/>
      <c r="J57530" s="109"/>
    </row>
    <row r="57531" spans="2:10">
      <c r="B57531" s="109"/>
      <c r="C57531" s="109"/>
      <c r="D57531" s="109"/>
      <c r="E57531" s="109"/>
      <c r="F57531" s="111"/>
      <c r="G57531" s="109"/>
      <c r="H57531" s="112"/>
      <c r="I57531" s="109"/>
      <c r="J57531" s="109"/>
    </row>
    <row r="57532" spans="2:10">
      <c r="B57532" s="109"/>
      <c r="C57532" s="109"/>
      <c r="D57532" s="109"/>
      <c r="E57532" s="109"/>
      <c r="F57532" s="111"/>
      <c r="G57532" s="109"/>
      <c r="H57532" s="112"/>
      <c r="I57532" s="109"/>
      <c r="J57532" s="109"/>
    </row>
    <row r="57533" spans="2:10">
      <c r="B57533" s="109"/>
      <c r="C57533" s="109"/>
      <c r="D57533" s="109"/>
      <c r="E57533" s="109"/>
      <c r="F57533" s="111"/>
      <c r="G57533" s="109"/>
      <c r="H57533" s="112"/>
      <c r="I57533" s="109"/>
      <c r="J57533" s="109"/>
    </row>
    <row r="57534" spans="2:10">
      <c r="B57534" s="109"/>
      <c r="C57534" s="109"/>
      <c r="D57534" s="109"/>
      <c r="E57534" s="109"/>
      <c r="F57534" s="111"/>
      <c r="G57534" s="109"/>
      <c r="H57534" s="112"/>
      <c r="I57534" s="109"/>
      <c r="J57534" s="109"/>
    </row>
    <row r="57535" spans="2:10">
      <c r="B57535" s="109"/>
      <c r="C57535" s="109"/>
      <c r="D57535" s="109"/>
      <c r="E57535" s="109"/>
      <c r="F57535" s="111"/>
      <c r="G57535" s="109"/>
      <c r="H57535" s="112"/>
      <c r="I57535" s="109"/>
      <c r="J57535" s="109"/>
    </row>
    <row r="57536" spans="2:10">
      <c r="B57536" s="109"/>
      <c r="C57536" s="109"/>
      <c r="D57536" s="109"/>
      <c r="E57536" s="109"/>
      <c r="F57536" s="111"/>
      <c r="G57536" s="109"/>
      <c r="H57536" s="112"/>
      <c r="I57536" s="109"/>
      <c r="J57536" s="109"/>
    </row>
    <row r="57537" spans="2:10">
      <c r="B57537" s="109"/>
      <c r="C57537" s="109"/>
      <c r="D57537" s="109"/>
      <c r="E57537" s="109"/>
      <c r="F57537" s="111"/>
      <c r="G57537" s="109"/>
      <c r="H57537" s="112"/>
      <c r="I57537" s="109"/>
      <c r="J57537" s="109"/>
    </row>
    <row r="57538" spans="2:10">
      <c r="B57538" s="109"/>
      <c r="C57538" s="109"/>
      <c r="D57538" s="109"/>
      <c r="E57538" s="109"/>
      <c r="F57538" s="111"/>
      <c r="G57538" s="109"/>
      <c r="H57538" s="112"/>
      <c r="I57538" s="109"/>
      <c r="J57538" s="109"/>
    </row>
    <row r="57539" spans="2:10">
      <c r="B57539" s="109"/>
      <c r="C57539" s="109"/>
      <c r="D57539" s="109"/>
      <c r="E57539" s="109"/>
      <c r="F57539" s="111"/>
      <c r="G57539" s="109"/>
      <c r="H57539" s="112"/>
      <c r="I57539" s="109"/>
      <c r="J57539" s="109"/>
    </row>
    <row r="57540" spans="2:10">
      <c r="B57540" s="109"/>
      <c r="C57540" s="109"/>
      <c r="D57540" s="109"/>
      <c r="E57540" s="109"/>
      <c r="F57540" s="111"/>
      <c r="G57540" s="109"/>
      <c r="H57540" s="112"/>
      <c r="I57540" s="109"/>
      <c r="J57540" s="109"/>
    </row>
    <row r="57541" spans="2:10">
      <c r="B57541" s="109"/>
      <c r="C57541" s="109"/>
      <c r="D57541" s="109"/>
      <c r="E57541" s="109"/>
      <c r="F57541" s="111"/>
      <c r="G57541" s="109"/>
      <c r="H57541" s="112"/>
      <c r="I57541" s="109"/>
      <c r="J57541" s="109"/>
    </row>
    <row r="57542" spans="2:10">
      <c r="B57542" s="109"/>
      <c r="C57542" s="109"/>
      <c r="D57542" s="109"/>
      <c r="E57542" s="109"/>
      <c r="F57542" s="111"/>
      <c r="G57542" s="109"/>
      <c r="H57542" s="112"/>
      <c r="I57542" s="109"/>
      <c r="J57542" s="109"/>
    </row>
    <row r="57543" spans="2:10">
      <c r="B57543" s="109"/>
      <c r="C57543" s="109"/>
      <c r="D57543" s="109"/>
      <c r="E57543" s="109"/>
      <c r="F57543" s="111"/>
      <c r="G57543" s="109"/>
      <c r="H57543" s="112"/>
      <c r="I57543" s="109"/>
      <c r="J57543" s="109"/>
    </row>
    <row r="57544" spans="2:10">
      <c r="B57544" s="109"/>
      <c r="C57544" s="109"/>
      <c r="D57544" s="109"/>
      <c r="E57544" s="109"/>
      <c r="F57544" s="111"/>
      <c r="G57544" s="109"/>
      <c r="H57544" s="112"/>
      <c r="I57544" s="109"/>
      <c r="J57544" s="109"/>
    </row>
    <row r="57545" spans="2:10">
      <c r="B57545" s="109"/>
      <c r="C57545" s="109"/>
      <c r="D57545" s="109"/>
      <c r="E57545" s="109"/>
      <c r="F57545" s="111"/>
      <c r="G57545" s="109"/>
      <c r="H57545" s="112"/>
      <c r="I57545" s="109"/>
      <c r="J57545" s="109"/>
    </row>
    <row r="57546" spans="2:10">
      <c r="B57546" s="109"/>
      <c r="C57546" s="109"/>
      <c r="D57546" s="109"/>
      <c r="E57546" s="109"/>
      <c r="F57546" s="111"/>
      <c r="G57546" s="109"/>
      <c r="H57546" s="112"/>
      <c r="I57546" s="109"/>
      <c r="J57546" s="109"/>
    </row>
    <row r="57547" spans="2:10">
      <c r="B57547" s="109"/>
      <c r="C57547" s="109"/>
      <c r="D57547" s="109"/>
      <c r="E57547" s="109"/>
      <c r="F57547" s="111"/>
      <c r="G57547" s="109"/>
      <c r="H57547" s="112"/>
      <c r="I57547" s="109"/>
      <c r="J57547" s="109"/>
    </row>
    <row r="57548" spans="2:10">
      <c r="B57548" s="109"/>
      <c r="C57548" s="109"/>
      <c r="D57548" s="109"/>
      <c r="E57548" s="109"/>
      <c r="F57548" s="111"/>
      <c r="G57548" s="109"/>
      <c r="H57548" s="112"/>
      <c r="I57548" s="109"/>
      <c r="J57548" s="109"/>
    </row>
    <row r="57549" spans="2:10">
      <c r="B57549" s="109"/>
      <c r="C57549" s="109"/>
      <c r="D57549" s="109"/>
      <c r="E57549" s="109"/>
      <c r="F57549" s="111"/>
      <c r="G57549" s="109"/>
      <c r="H57549" s="112"/>
      <c r="I57549" s="109"/>
      <c r="J57549" s="109"/>
    </row>
    <row r="57550" spans="2:10">
      <c r="B57550" s="109"/>
      <c r="C57550" s="109"/>
      <c r="D57550" s="109"/>
      <c r="E57550" s="109"/>
      <c r="F57550" s="111"/>
      <c r="G57550" s="109"/>
      <c r="H57550" s="112"/>
      <c r="I57550" s="109"/>
      <c r="J57550" s="109"/>
    </row>
    <row r="57551" spans="2:10">
      <c r="B57551" s="109"/>
      <c r="C57551" s="109"/>
      <c r="D57551" s="109"/>
      <c r="E57551" s="109"/>
      <c r="F57551" s="111"/>
      <c r="G57551" s="109"/>
      <c r="H57551" s="112"/>
      <c r="I57551" s="109"/>
      <c r="J57551" s="109"/>
    </row>
    <row r="57552" spans="2:10">
      <c r="B57552" s="109"/>
      <c r="C57552" s="109"/>
      <c r="D57552" s="109"/>
      <c r="E57552" s="109"/>
      <c r="F57552" s="111"/>
      <c r="G57552" s="109"/>
      <c r="H57552" s="112"/>
      <c r="I57552" s="109"/>
      <c r="J57552" s="109"/>
    </row>
    <row r="57553" spans="2:10">
      <c r="B57553" s="109"/>
      <c r="C57553" s="109"/>
      <c r="D57553" s="109"/>
      <c r="E57553" s="109"/>
      <c r="F57553" s="111"/>
      <c r="G57553" s="109"/>
      <c r="H57553" s="112"/>
      <c r="I57553" s="109"/>
      <c r="J57553" s="109"/>
    </row>
    <row r="57554" spans="2:10">
      <c r="B57554" s="109"/>
      <c r="C57554" s="109"/>
      <c r="D57554" s="109"/>
      <c r="E57554" s="109"/>
      <c r="F57554" s="111"/>
      <c r="G57554" s="109"/>
      <c r="H57554" s="112"/>
      <c r="I57554" s="109"/>
      <c r="J57554" s="109"/>
    </row>
    <row r="57555" spans="2:10">
      <c r="B57555" s="109"/>
      <c r="C57555" s="109"/>
      <c r="D57555" s="109"/>
      <c r="E57555" s="109"/>
      <c r="F57555" s="111"/>
      <c r="G57555" s="109"/>
      <c r="H57555" s="112"/>
      <c r="I57555" s="109"/>
      <c r="J57555" s="109"/>
    </row>
    <row r="57556" spans="2:10">
      <c r="B57556" s="109"/>
      <c r="C57556" s="109"/>
      <c r="D57556" s="109"/>
      <c r="E57556" s="109"/>
      <c r="F57556" s="111"/>
      <c r="G57556" s="109"/>
      <c r="H57556" s="112"/>
      <c r="I57556" s="109"/>
      <c r="J57556" s="109"/>
    </row>
    <row r="57557" spans="2:10">
      <c r="B57557" s="109"/>
      <c r="C57557" s="109"/>
      <c r="D57557" s="109"/>
      <c r="E57557" s="109"/>
      <c r="F57557" s="111"/>
      <c r="G57557" s="109"/>
      <c r="H57557" s="112"/>
      <c r="I57557" s="109"/>
      <c r="J57557" s="109"/>
    </row>
    <row r="57558" spans="2:10">
      <c r="B57558" s="109"/>
      <c r="C57558" s="109"/>
      <c r="D57558" s="109"/>
      <c r="E57558" s="109"/>
      <c r="F57558" s="111"/>
      <c r="G57558" s="109"/>
      <c r="H57558" s="112"/>
      <c r="I57558" s="109"/>
      <c r="J57558" s="109"/>
    </row>
    <row r="57559" spans="2:10">
      <c r="B57559" s="109"/>
      <c r="C57559" s="109"/>
      <c r="D57559" s="109"/>
      <c r="E57559" s="109"/>
      <c r="F57559" s="111"/>
      <c r="G57559" s="109"/>
      <c r="H57559" s="112"/>
      <c r="I57559" s="109"/>
      <c r="J57559" s="109"/>
    </row>
    <row r="57560" spans="2:10">
      <c r="B57560" s="109"/>
      <c r="C57560" s="109"/>
      <c r="D57560" s="109"/>
      <c r="E57560" s="109"/>
      <c r="F57560" s="111"/>
      <c r="G57560" s="109"/>
      <c r="H57560" s="112"/>
      <c r="I57560" s="109"/>
      <c r="J57560" s="109"/>
    </row>
    <row r="57561" spans="2:10">
      <c r="B57561" s="109"/>
      <c r="C57561" s="109"/>
      <c r="D57561" s="109"/>
      <c r="E57561" s="109"/>
      <c r="F57561" s="111"/>
      <c r="G57561" s="109"/>
      <c r="H57561" s="112"/>
      <c r="I57561" s="109"/>
      <c r="J57561" s="109"/>
    </row>
    <row r="57562" spans="2:10">
      <c r="B57562" s="109"/>
      <c r="C57562" s="109"/>
      <c r="D57562" s="109"/>
      <c r="E57562" s="109"/>
      <c r="F57562" s="111"/>
      <c r="G57562" s="109"/>
      <c r="H57562" s="112"/>
      <c r="I57562" s="109"/>
      <c r="J57562" s="109"/>
    </row>
    <row r="57563" spans="2:10">
      <c r="B57563" s="109"/>
      <c r="C57563" s="109"/>
      <c r="D57563" s="109"/>
      <c r="E57563" s="109"/>
      <c r="F57563" s="111"/>
      <c r="G57563" s="109"/>
      <c r="H57563" s="112"/>
      <c r="I57563" s="109"/>
      <c r="J57563" s="109"/>
    </row>
    <row r="57564" spans="2:10">
      <c r="B57564" s="109"/>
      <c r="C57564" s="109"/>
      <c r="D57564" s="109"/>
      <c r="E57564" s="109"/>
      <c r="F57564" s="111"/>
      <c r="G57564" s="109"/>
      <c r="H57564" s="112"/>
      <c r="I57564" s="109"/>
      <c r="J57564" s="109"/>
    </row>
    <row r="57565" spans="2:10">
      <c r="B57565" s="109"/>
      <c r="C57565" s="109"/>
      <c r="D57565" s="109"/>
      <c r="E57565" s="109"/>
      <c r="F57565" s="111"/>
      <c r="G57565" s="109"/>
      <c r="H57565" s="112"/>
      <c r="I57565" s="109"/>
      <c r="J57565" s="109"/>
    </row>
    <row r="57566" spans="2:10">
      <c r="B57566" s="109"/>
      <c r="C57566" s="109"/>
      <c r="D57566" s="109"/>
      <c r="E57566" s="109"/>
      <c r="F57566" s="111"/>
      <c r="G57566" s="109"/>
      <c r="H57566" s="112"/>
      <c r="I57566" s="109"/>
      <c r="J57566" s="109"/>
    </row>
    <row r="57567" spans="2:10">
      <c r="B57567" s="109"/>
      <c r="C57567" s="109"/>
      <c r="D57567" s="109"/>
      <c r="E57567" s="109"/>
      <c r="F57567" s="111"/>
      <c r="G57567" s="109"/>
      <c r="H57567" s="112"/>
      <c r="I57567" s="109"/>
      <c r="J57567" s="109"/>
    </row>
    <row r="57568" spans="2:10">
      <c r="B57568" s="109"/>
      <c r="C57568" s="109"/>
      <c r="D57568" s="109"/>
      <c r="E57568" s="109"/>
      <c r="F57568" s="111"/>
      <c r="G57568" s="109"/>
      <c r="H57568" s="112"/>
      <c r="I57568" s="109"/>
      <c r="J57568" s="109"/>
    </row>
    <row r="57569" spans="2:10">
      <c r="B57569" s="109"/>
      <c r="C57569" s="109"/>
      <c r="D57569" s="109"/>
      <c r="E57569" s="109"/>
      <c r="F57569" s="111"/>
      <c r="G57569" s="109"/>
      <c r="H57569" s="112"/>
      <c r="I57569" s="109"/>
      <c r="J57569" s="109"/>
    </row>
    <row r="57570" spans="2:10">
      <c r="B57570" s="109"/>
      <c r="C57570" s="109"/>
      <c r="D57570" s="109"/>
      <c r="E57570" s="109"/>
      <c r="F57570" s="111"/>
      <c r="G57570" s="109"/>
      <c r="H57570" s="112"/>
      <c r="I57570" s="109"/>
      <c r="J57570" s="109"/>
    </row>
    <row r="57571" spans="2:10">
      <c r="B57571" s="109"/>
      <c r="C57571" s="109"/>
      <c r="D57571" s="109"/>
      <c r="E57571" s="109"/>
      <c r="F57571" s="111"/>
      <c r="G57571" s="109"/>
      <c r="H57571" s="112"/>
      <c r="I57571" s="109"/>
      <c r="J57571" s="109"/>
    </row>
    <row r="57572" spans="2:10">
      <c r="B57572" s="109"/>
      <c r="C57572" s="109"/>
      <c r="D57572" s="109"/>
      <c r="E57572" s="109"/>
      <c r="F57572" s="111"/>
      <c r="G57572" s="109"/>
      <c r="H57572" s="112"/>
      <c r="I57572" s="109"/>
      <c r="J57572" s="109"/>
    </row>
    <row r="57573" spans="2:10">
      <c r="B57573" s="109"/>
      <c r="C57573" s="109"/>
      <c r="D57573" s="109"/>
      <c r="E57573" s="109"/>
      <c r="F57573" s="111"/>
      <c r="G57573" s="109"/>
      <c r="H57573" s="112"/>
      <c r="I57573" s="109"/>
      <c r="J57573" s="109"/>
    </row>
    <row r="57574" spans="2:10">
      <c r="B57574" s="109"/>
      <c r="C57574" s="109"/>
      <c r="D57574" s="109"/>
      <c r="E57574" s="109"/>
      <c r="F57574" s="111"/>
      <c r="G57574" s="109"/>
      <c r="H57574" s="112"/>
      <c r="I57574" s="109"/>
      <c r="J57574" s="109"/>
    </row>
    <row r="57575" spans="2:10">
      <c r="B57575" s="109"/>
      <c r="C57575" s="109"/>
      <c r="D57575" s="109"/>
      <c r="E57575" s="109"/>
      <c r="F57575" s="111"/>
      <c r="G57575" s="109"/>
      <c r="H57575" s="112"/>
      <c r="I57575" s="109"/>
      <c r="J57575" s="109"/>
    </row>
    <row r="57576" spans="2:10">
      <c r="B57576" s="109"/>
      <c r="C57576" s="109"/>
      <c r="D57576" s="109"/>
      <c r="E57576" s="109"/>
      <c r="F57576" s="111"/>
      <c r="G57576" s="109"/>
      <c r="H57576" s="112"/>
      <c r="I57576" s="109"/>
      <c r="J57576" s="109"/>
    </row>
    <row r="57577" spans="2:10">
      <c r="B57577" s="109"/>
      <c r="C57577" s="109"/>
      <c r="D57577" s="109"/>
      <c r="E57577" s="109"/>
      <c r="F57577" s="111"/>
      <c r="G57577" s="109"/>
      <c r="H57577" s="112"/>
      <c r="I57577" s="109"/>
      <c r="J57577" s="109"/>
    </row>
    <row r="57578" spans="2:10">
      <c r="B57578" s="109"/>
      <c r="C57578" s="109"/>
      <c r="D57578" s="109"/>
      <c r="E57578" s="109"/>
      <c r="F57578" s="111"/>
      <c r="G57578" s="109"/>
      <c r="H57578" s="112"/>
      <c r="I57578" s="109"/>
      <c r="J57578" s="109"/>
    </row>
    <row r="57579" spans="2:10">
      <c r="B57579" s="109"/>
      <c r="C57579" s="109"/>
      <c r="D57579" s="109"/>
      <c r="E57579" s="109"/>
      <c r="F57579" s="111"/>
      <c r="G57579" s="109"/>
      <c r="H57579" s="112"/>
      <c r="I57579" s="109"/>
      <c r="J57579" s="109"/>
    </row>
    <row r="57580" spans="2:10">
      <c r="B57580" s="109"/>
      <c r="C57580" s="109"/>
      <c r="D57580" s="109"/>
      <c r="E57580" s="109"/>
      <c r="F57580" s="111"/>
      <c r="G57580" s="109"/>
      <c r="H57580" s="112"/>
      <c r="I57580" s="109"/>
      <c r="J57580" s="109"/>
    </row>
    <row r="57581" spans="2:10">
      <c r="B57581" s="109"/>
      <c r="C57581" s="109"/>
      <c r="D57581" s="109"/>
      <c r="E57581" s="109"/>
      <c r="F57581" s="111"/>
      <c r="G57581" s="109"/>
      <c r="H57581" s="112"/>
      <c r="I57581" s="109"/>
      <c r="J57581" s="109"/>
    </row>
    <row r="57582" spans="2:10">
      <c r="B57582" s="109"/>
      <c r="C57582" s="109"/>
      <c r="D57582" s="109"/>
      <c r="E57582" s="109"/>
      <c r="F57582" s="111"/>
      <c r="G57582" s="109"/>
      <c r="H57582" s="112"/>
      <c r="I57582" s="109"/>
      <c r="J57582" s="109"/>
    </row>
    <row r="57583" spans="2:10">
      <c r="B57583" s="109"/>
      <c r="C57583" s="109"/>
      <c r="D57583" s="109"/>
      <c r="E57583" s="109"/>
      <c r="F57583" s="111"/>
      <c r="G57583" s="109"/>
      <c r="H57583" s="112"/>
      <c r="I57583" s="109"/>
      <c r="J57583" s="109"/>
    </row>
    <row r="57584" spans="2:10">
      <c r="B57584" s="109"/>
      <c r="C57584" s="109"/>
      <c r="D57584" s="109"/>
      <c r="E57584" s="109"/>
      <c r="F57584" s="111"/>
      <c r="G57584" s="109"/>
      <c r="H57584" s="112"/>
      <c r="I57584" s="109"/>
      <c r="J57584" s="109"/>
    </row>
    <row r="57585" spans="2:10">
      <c r="B57585" s="109"/>
      <c r="C57585" s="109"/>
      <c r="D57585" s="109"/>
      <c r="E57585" s="109"/>
      <c r="F57585" s="111"/>
      <c r="G57585" s="109"/>
      <c r="H57585" s="112"/>
      <c r="I57585" s="109"/>
      <c r="J57585" s="109"/>
    </row>
    <row r="57586" spans="2:10">
      <c r="B57586" s="109"/>
      <c r="C57586" s="109"/>
      <c r="D57586" s="109"/>
      <c r="E57586" s="109"/>
      <c r="F57586" s="111"/>
      <c r="G57586" s="109"/>
      <c r="H57586" s="112"/>
      <c r="I57586" s="109"/>
      <c r="J57586" s="109"/>
    </row>
    <row r="57587" spans="2:10">
      <c r="B57587" s="109"/>
      <c r="C57587" s="109"/>
      <c r="D57587" s="109"/>
      <c r="E57587" s="109"/>
      <c r="F57587" s="111"/>
      <c r="G57587" s="109"/>
      <c r="H57587" s="112"/>
      <c r="I57587" s="109"/>
      <c r="J57587" s="109"/>
    </row>
    <row r="57588" spans="2:10">
      <c r="B57588" s="109"/>
      <c r="C57588" s="109"/>
      <c r="D57588" s="109"/>
      <c r="E57588" s="109"/>
      <c r="F57588" s="111"/>
      <c r="G57588" s="109"/>
      <c r="H57588" s="112"/>
      <c r="I57588" s="109"/>
      <c r="J57588" s="109"/>
    </row>
    <row r="57589" spans="2:10">
      <c r="B57589" s="109"/>
      <c r="C57589" s="109"/>
      <c r="D57589" s="109"/>
      <c r="E57589" s="109"/>
      <c r="F57589" s="111"/>
      <c r="G57589" s="109"/>
      <c r="H57589" s="112"/>
      <c r="I57589" s="109"/>
      <c r="J57589" s="109"/>
    </row>
    <row r="57590" spans="2:10">
      <c r="B57590" s="109"/>
      <c r="C57590" s="109"/>
      <c r="D57590" s="109"/>
      <c r="E57590" s="109"/>
      <c r="F57590" s="111"/>
      <c r="G57590" s="109"/>
      <c r="H57590" s="112"/>
      <c r="I57590" s="109"/>
      <c r="J57590" s="109"/>
    </row>
    <row r="57591" spans="2:10">
      <c r="B57591" s="109"/>
      <c r="C57591" s="109"/>
      <c r="D57591" s="109"/>
      <c r="E57591" s="109"/>
      <c r="F57591" s="111"/>
      <c r="G57591" s="109"/>
      <c r="H57591" s="112"/>
      <c r="I57591" s="109"/>
      <c r="J57591" s="109"/>
    </row>
    <row r="57592" spans="2:10">
      <c r="B57592" s="109"/>
      <c r="C57592" s="109"/>
      <c r="D57592" s="109"/>
      <c r="E57592" s="109"/>
      <c r="F57592" s="111"/>
      <c r="G57592" s="109"/>
      <c r="H57592" s="112"/>
      <c r="I57592" s="109"/>
      <c r="J57592" s="109"/>
    </row>
    <row r="57593" spans="2:10">
      <c r="B57593" s="109"/>
      <c r="C57593" s="109"/>
      <c r="D57593" s="109"/>
      <c r="E57593" s="109"/>
      <c r="F57593" s="111"/>
      <c r="G57593" s="109"/>
      <c r="H57593" s="112"/>
      <c r="I57593" s="109"/>
      <c r="J57593" s="109"/>
    </row>
    <row r="57594" spans="2:10">
      <c r="B57594" s="109"/>
      <c r="C57594" s="109"/>
      <c r="D57594" s="109"/>
      <c r="E57594" s="109"/>
      <c r="F57594" s="111"/>
      <c r="G57594" s="109"/>
      <c r="H57594" s="112"/>
      <c r="I57594" s="109"/>
      <c r="J57594" s="109"/>
    </row>
    <row r="57595" spans="2:10">
      <c r="B57595" s="109"/>
      <c r="C57595" s="109"/>
      <c r="D57595" s="109"/>
      <c r="E57595" s="109"/>
      <c r="F57595" s="111"/>
      <c r="G57595" s="109"/>
      <c r="H57595" s="112"/>
      <c r="I57595" s="109"/>
      <c r="J57595" s="109"/>
    </row>
    <row r="57596" spans="2:10">
      <c r="B57596" s="109"/>
      <c r="C57596" s="109"/>
      <c r="D57596" s="109"/>
      <c r="E57596" s="109"/>
      <c r="F57596" s="111"/>
      <c r="G57596" s="109"/>
      <c r="H57596" s="112"/>
      <c r="I57596" s="109"/>
      <c r="J57596" s="109"/>
    </row>
    <row r="57597" spans="2:10">
      <c r="B57597" s="109"/>
      <c r="C57597" s="109"/>
      <c r="D57597" s="109"/>
      <c r="E57597" s="109"/>
      <c r="F57597" s="111"/>
      <c r="G57597" s="109"/>
      <c r="H57597" s="112"/>
      <c r="I57597" s="109"/>
      <c r="J57597" s="109"/>
    </row>
    <row r="57598" spans="2:10">
      <c r="B57598" s="109"/>
      <c r="C57598" s="109"/>
      <c r="D57598" s="109"/>
      <c r="E57598" s="109"/>
      <c r="F57598" s="111"/>
      <c r="G57598" s="109"/>
      <c r="H57598" s="112"/>
      <c r="I57598" s="109"/>
      <c r="J57598" s="109"/>
    </row>
    <row r="57599" spans="2:10">
      <c r="B57599" s="109"/>
      <c r="C57599" s="109"/>
      <c r="D57599" s="109"/>
      <c r="E57599" s="109"/>
      <c r="F57599" s="111"/>
      <c r="G57599" s="109"/>
      <c r="H57599" s="112"/>
      <c r="I57599" s="109"/>
      <c r="J57599" s="109"/>
    </row>
    <row r="57600" spans="2:10">
      <c r="B57600" s="109"/>
      <c r="C57600" s="109"/>
      <c r="D57600" s="109"/>
      <c r="E57600" s="109"/>
      <c r="F57600" s="111"/>
      <c r="G57600" s="109"/>
      <c r="H57600" s="112"/>
      <c r="I57600" s="109"/>
      <c r="J57600" s="109"/>
    </row>
    <row r="57601" spans="2:10">
      <c r="B57601" s="109"/>
      <c r="C57601" s="109"/>
      <c r="D57601" s="109"/>
      <c r="E57601" s="109"/>
      <c r="F57601" s="111"/>
      <c r="G57601" s="109"/>
      <c r="H57601" s="112"/>
      <c r="I57601" s="109"/>
      <c r="J57601" s="109"/>
    </row>
    <row r="57602" spans="2:10">
      <c r="B57602" s="109"/>
      <c r="C57602" s="109"/>
      <c r="D57602" s="109"/>
      <c r="E57602" s="109"/>
      <c r="F57602" s="111"/>
      <c r="G57602" s="109"/>
      <c r="H57602" s="112"/>
      <c r="I57602" s="109"/>
      <c r="J57602" s="109"/>
    </row>
    <row r="57603" spans="2:10">
      <c r="B57603" s="109"/>
      <c r="C57603" s="109"/>
      <c r="D57603" s="109"/>
      <c r="E57603" s="109"/>
      <c r="F57603" s="111"/>
      <c r="G57603" s="109"/>
      <c r="H57603" s="112"/>
      <c r="I57603" s="109"/>
      <c r="J57603" s="109"/>
    </row>
    <row r="57604" spans="2:10">
      <c r="B57604" s="109"/>
      <c r="C57604" s="109"/>
      <c r="D57604" s="109"/>
      <c r="E57604" s="109"/>
      <c r="F57604" s="111"/>
      <c r="G57604" s="109"/>
      <c r="H57604" s="112"/>
      <c r="I57604" s="109"/>
      <c r="J57604" s="109"/>
    </row>
    <row r="57605" spans="2:10">
      <c r="B57605" s="109"/>
      <c r="C57605" s="109"/>
      <c r="D57605" s="109"/>
      <c r="E57605" s="109"/>
      <c r="F57605" s="111"/>
      <c r="G57605" s="109"/>
      <c r="H57605" s="112"/>
      <c r="I57605" s="109"/>
      <c r="J57605" s="109"/>
    </row>
    <row r="57606" spans="2:10">
      <c r="B57606" s="109"/>
      <c r="C57606" s="109"/>
      <c r="D57606" s="109"/>
      <c r="E57606" s="109"/>
      <c r="F57606" s="111"/>
      <c r="G57606" s="109"/>
      <c r="H57606" s="112"/>
      <c r="I57606" s="109"/>
      <c r="J57606" s="109"/>
    </row>
    <row r="57607" spans="2:10">
      <c r="B57607" s="109"/>
      <c r="C57607" s="109"/>
      <c r="D57607" s="109"/>
      <c r="E57607" s="109"/>
      <c r="F57607" s="111"/>
      <c r="G57607" s="109"/>
      <c r="H57607" s="112"/>
      <c r="I57607" s="109"/>
      <c r="J57607" s="109"/>
    </row>
    <row r="57608" spans="2:10">
      <c r="B57608" s="109"/>
      <c r="C57608" s="109"/>
      <c r="D57608" s="109"/>
      <c r="E57608" s="109"/>
      <c r="F57608" s="111"/>
      <c r="G57608" s="109"/>
      <c r="H57608" s="112"/>
      <c r="I57608" s="109"/>
      <c r="J57608" s="109"/>
    </row>
    <row r="57609" spans="2:10">
      <c r="B57609" s="109"/>
      <c r="C57609" s="109"/>
      <c r="D57609" s="109"/>
      <c r="E57609" s="109"/>
      <c r="F57609" s="111"/>
      <c r="G57609" s="109"/>
      <c r="H57609" s="112"/>
      <c r="I57609" s="109"/>
      <c r="J57609" s="109"/>
    </row>
    <row r="57610" spans="2:10">
      <c r="B57610" s="109"/>
      <c r="C57610" s="109"/>
      <c r="D57610" s="109"/>
      <c r="E57610" s="109"/>
      <c r="F57610" s="111"/>
      <c r="G57610" s="109"/>
      <c r="H57610" s="112"/>
      <c r="I57610" s="109"/>
      <c r="J57610" s="109"/>
    </row>
    <row r="57611" spans="2:10">
      <c r="B57611" s="109"/>
      <c r="C57611" s="109"/>
      <c r="D57611" s="109"/>
      <c r="E57611" s="109"/>
      <c r="F57611" s="111"/>
      <c r="G57611" s="109"/>
      <c r="H57611" s="112"/>
      <c r="I57611" s="109"/>
      <c r="J57611" s="109"/>
    </row>
    <row r="57612" spans="2:10">
      <c r="B57612" s="109"/>
      <c r="C57612" s="109"/>
      <c r="D57612" s="109"/>
      <c r="E57612" s="109"/>
      <c r="F57612" s="111"/>
      <c r="G57612" s="109"/>
      <c r="H57612" s="112"/>
      <c r="I57612" s="109"/>
      <c r="J57612" s="109"/>
    </row>
    <row r="57613" spans="2:10">
      <c r="B57613" s="109"/>
      <c r="C57613" s="109"/>
      <c r="D57613" s="109"/>
      <c r="E57613" s="109"/>
      <c r="F57613" s="111"/>
      <c r="G57613" s="109"/>
      <c r="H57613" s="112"/>
      <c r="I57613" s="109"/>
      <c r="J57613" s="109"/>
    </row>
    <row r="57614" spans="2:10">
      <c r="B57614" s="109"/>
      <c r="C57614" s="109"/>
      <c r="D57614" s="109"/>
      <c r="E57614" s="109"/>
      <c r="F57614" s="111"/>
      <c r="G57614" s="109"/>
      <c r="H57614" s="112"/>
      <c r="I57614" s="109"/>
      <c r="J57614" s="109"/>
    </row>
    <row r="57615" spans="2:10">
      <c r="B57615" s="109"/>
      <c r="C57615" s="109"/>
      <c r="D57615" s="109"/>
      <c r="E57615" s="109"/>
      <c r="F57615" s="111"/>
      <c r="G57615" s="109"/>
      <c r="H57615" s="112"/>
      <c r="I57615" s="109"/>
      <c r="J57615" s="109"/>
    </row>
    <row r="57616" spans="2:10">
      <c r="B57616" s="109"/>
      <c r="C57616" s="109"/>
      <c r="D57616" s="109"/>
      <c r="E57616" s="109"/>
      <c r="F57616" s="111"/>
      <c r="G57616" s="109"/>
      <c r="H57616" s="112"/>
      <c r="I57616" s="109"/>
      <c r="J57616" s="109"/>
    </row>
    <row r="57617" spans="2:10">
      <c r="B57617" s="109"/>
      <c r="C57617" s="109"/>
      <c r="D57617" s="109"/>
      <c r="E57617" s="109"/>
      <c r="F57617" s="111"/>
      <c r="G57617" s="109"/>
      <c r="H57617" s="112"/>
      <c r="I57617" s="109"/>
      <c r="J57617" s="109"/>
    </row>
    <row r="57618" spans="2:10">
      <c r="B57618" s="109"/>
      <c r="C57618" s="109"/>
      <c r="D57618" s="109"/>
      <c r="E57618" s="109"/>
      <c r="F57618" s="111"/>
      <c r="G57618" s="109"/>
      <c r="H57618" s="112"/>
      <c r="I57618" s="109"/>
      <c r="J57618" s="109"/>
    </row>
    <row r="57619" spans="2:10">
      <c r="B57619" s="109"/>
      <c r="C57619" s="109"/>
      <c r="D57619" s="109"/>
      <c r="E57619" s="109"/>
      <c r="F57619" s="111"/>
      <c r="G57619" s="109"/>
      <c r="H57619" s="112"/>
      <c r="I57619" s="109"/>
      <c r="J57619" s="109"/>
    </row>
    <row r="57620" spans="2:10">
      <c r="B57620" s="109"/>
      <c r="C57620" s="109"/>
      <c r="D57620" s="109"/>
      <c r="E57620" s="109"/>
      <c r="F57620" s="111"/>
      <c r="G57620" s="109"/>
      <c r="H57620" s="112"/>
      <c r="I57620" s="109"/>
      <c r="J57620" s="109"/>
    </row>
    <row r="57621" spans="2:10">
      <c r="B57621" s="109"/>
      <c r="C57621" s="109"/>
      <c r="D57621" s="109"/>
      <c r="E57621" s="109"/>
      <c r="F57621" s="111"/>
      <c r="G57621" s="109"/>
      <c r="H57621" s="112"/>
      <c r="I57621" s="109"/>
      <c r="J57621" s="109"/>
    </row>
    <row r="57622" spans="2:10">
      <c r="B57622" s="109"/>
      <c r="C57622" s="109"/>
      <c r="D57622" s="109"/>
      <c r="E57622" s="109"/>
      <c r="F57622" s="111"/>
      <c r="G57622" s="109"/>
      <c r="H57622" s="112"/>
      <c r="I57622" s="109"/>
      <c r="J57622" s="109"/>
    </row>
    <row r="57623" spans="2:10">
      <c r="B57623" s="109"/>
      <c r="C57623" s="109"/>
      <c r="D57623" s="109"/>
      <c r="E57623" s="109"/>
      <c r="F57623" s="111"/>
      <c r="G57623" s="109"/>
      <c r="H57623" s="112"/>
      <c r="I57623" s="109"/>
      <c r="J57623" s="109"/>
    </row>
    <row r="57624" spans="2:10">
      <c r="B57624" s="109"/>
      <c r="C57624" s="109"/>
      <c r="D57624" s="109"/>
      <c r="E57624" s="109"/>
      <c r="F57624" s="111"/>
      <c r="G57624" s="109"/>
      <c r="H57624" s="112"/>
      <c r="I57624" s="109"/>
      <c r="J57624" s="109"/>
    </row>
    <row r="57625" spans="2:10">
      <c r="B57625" s="109"/>
      <c r="C57625" s="109"/>
      <c r="D57625" s="109"/>
      <c r="E57625" s="109"/>
      <c r="F57625" s="111"/>
      <c r="G57625" s="109"/>
      <c r="H57625" s="112"/>
      <c r="I57625" s="109"/>
      <c r="J57625" s="109"/>
    </row>
    <row r="57626" spans="2:10">
      <c r="B57626" s="109"/>
      <c r="C57626" s="109"/>
      <c r="D57626" s="109"/>
      <c r="E57626" s="109"/>
      <c r="F57626" s="111"/>
      <c r="G57626" s="109"/>
      <c r="H57626" s="112"/>
      <c r="I57626" s="109"/>
      <c r="J57626" s="109"/>
    </row>
    <row r="57627" spans="2:10">
      <c r="B57627" s="109"/>
      <c r="C57627" s="109"/>
      <c r="D57627" s="109"/>
      <c r="E57627" s="109"/>
      <c r="F57627" s="111"/>
      <c r="G57627" s="109"/>
      <c r="H57627" s="112"/>
      <c r="I57627" s="109"/>
      <c r="J57627" s="109"/>
    </row>
    <row r="57628" spans="2:10">
      <c r="B57628" s="109"/>
      <c r="C57628" s="109"/>
      <c r="D57628" s="109"/>
      <c r="E57628" s="109"/>
      <c r="F57628" s="111"/>
      <c r="G57628" s="109"/>
      <c r="H57628" s="112"/>
      <c r="I57628" s="109"/>
      <c r="J57628" s="109"/>
    </row>
    <row r="57629" spans="2:10">
      <c r="B57629" s="109"/>
      <c r="C57629" s="109"/>
      <c r="D57629" s="109"/>
      <c r="E57629" s="109"/>
      <c r="F57629" s="111"/>
      <c r="G57629" s="109"/>
      <c r="H57629" s="112"/>
      <c r="I57629" s="109"/>
      <c r="J57629" s="109"/>
    </row>
    <row r="57630" spans="2:10">
      <c r="B57630" s="109"/>
      <c r="C57630" s="109"/>
      <c r="D57630" s="109"/>
      <c r="E57630" s="109"/>
      <c r="F57630" s="111"/>
      <c r="G57630" s="109"/>
      <c r="H57630" s="112"/>
      <c r="I57630" s="109"/>
      <c r="J57630" s="109"/>
    </row>
    <row r="57631" spans="2:10">
      <c r="B57631" s="109"/>
      <c r="C57631" s="109"/>
      <c r="D57631" s="109"/>
      <c r="E57631" s="109"/>
      <c r="F57631" s="111"/>
      <c r="G57631" s="109"/>
      <c r="H57631" s="112"/>
      <c r="I57631" s="109"/>
      <c r="J57631" s="109"/>
    </row>
    <row r="57632" spans="2:10">
      <c r="B57632" s="109"/>
      <c r="C57632" s="109"/>
      <c r="D57632" s="109"/>
      <c r="E57632" s="109"/>
      <c r="F57632" s="111"/>
      <c r="G57632" s="109"/>
      <c r="H57632" s="112"/>
      <c r="I57632" s="109"/>
      <c r="J57632" s="109"/>
    </row>
    <row r="57633" spans="2:10">
      <c r="B57633" s="109"/>
      <c r="C57633" s="109"/>
      <c r="D57633" s="109"/>
      <c r="E57633" s="109"/>
      <c r="F57633" s="111"/>
      <c r="G57633" s="109"/>
      <c r="H57633" s="112"/>
      <c r="I57633" s="109"/>
      <c r="J57633" s="109"/>
    </row>
    <row r="57634" spans="2:10">
      <c r="B57634" s="109"/>
      <c r="C57634" s="109"/>
      <c r="D57634" s="109"/>
      <c r="E57634" s="109"/>
      <c r="F57634" s="111"/>
      <c r="G57634" s="109"/>
      <c r="H57634" s="112"/>
      <c r="I57634" s="109"/>
      <c r="J57634" s="109"/>
    </row>
    <row r="57635" spans="2:10">
      <c r="B57635" s="109"/>
      <c r="C57635" s="109"/>
      <c r="D57635" s="109"/>
      <c r="E57635" s="109"/>
      <c r="F57635" s="111"/>
      <c r="G57635" s="109"/>
      <c r="H57635" s="112"/>
      <c r="I57635" s="109"/>
      <c r="J57635" s="109"/>
    </row>
    <row r="57636" spans="2:10">
      <c r="B57636" s="109"/>
      <c r="C57636" s="109"/>
      <c r="D57636" s="109"/>
      <c r="E57636" s="109"/>
      <c r="F57636" s="111"/>
      <c r="G57636" s="109"/>
      <c r="H57636" s="112"/>
      <c r="I57636" s="109"/>
      <c r="J57636" s="109"/>
    </row>
    <row r="57637" spans="2:10">
      <c r="B57637" s="109"/>
      <c r="C57637" s="109"/>
      <c r="D57637" s="109"/>
      <c r="E57637" s="109"/>
      <c r="F57637" s="111"/>
      <c r="G57637" s="109"/>
      <c r="H57637" s="112"/>
      <c r="I57637" s="109"/>
      <c r="J57637" s="109"/>
    </row>
    <row r="57638" spans="2:10">
      <c r="B57638" s="109"/>
      <c r="C57638" s="109"/>
      <c r="D57638" s="109"/>
      <c r="E57638" s="109"/>
      <c r="F57638" s="111"/>
      <c r="G57638" s="109"/>
      <c r="H57638" s="112"/>
      <c r="I57638" s="109"/>
      <c r="J57638" s="109"/>
    </row>
    <row r="57639" spans="2:10">
      <c r="B57639" s="109"/>
      <c r="C57639" s="109"/>
      <c r="D57639" s="109"/>
      <c r="E57639" s="109"/>
      <c r="F57639" s="111"/>
      <c r="G57639" s="109"/>
      <c r="H57639" s="112"/>
      <c r="I57639" s="109"/>
      <c r="J57639" s="109"/>
    </row>
    <row r="57640" spans="2:10">
      <c r="B57640" s="109"/>
      <c r="C57640" s="109"/>
      <c r="D57640" s="109"/>
      <c r="E57640" s="109"/>
      <c r="F57640" s="111"/>
      <c r="G57640" s="109"/>
      <c r="H57640" s="112"/>
      <c r="I57640" s="109"/>
      <c r="J57640" s="109"/>
    </row>
    <row r="57641" spans="2:10">
      <c r="B57641" s="109"/>
      <c r="C57641" s="109"/>
      <c r="D57641" s="109"/>
      <c r="E57641" s="109"/>
      <c r="F57641" s="111"/>
      <c r="G57641" s="109"/>
      <c r="H57641" s="112"/>
      <c r="I57641" s="109"/>
      <c r="J57641" s="109"/>
    </row>
    <row r="57642" spans="2:10">
      <c r="B57642" s="109"/>
      <c r="C57642" s="109"/>
      <c r="D57642" s="109"/>
      <c r="E57642" s="109"/>
      <c r="F57642" s="111"/>
      <c r="G57642" s="109"/>
      <c r="H57642" s="112"/>
      <c r="I57642" s="109"/>
      <c r="J57642" s="109"/>
    </row>
    <row r="57643" spans="2:10">
      <c r="B57643" s="109"/>
      <c r="C57643" s="109"/>
      <c r="D57643" s="109"/>
      <c r="E57643" s="109"/>
      <c r="F57643" s="111"/>
      <c r="G57643" s="109"/>
      <c r="H57643" s="112"/>
      <c r="I57643" s="109"/>
      <c r="J57643" s="109"/>
    </row>
    <row r="57644" spans="2:10">
      <c r="B57644" s="109"/>
      <c r="C57644" s="109"/>
      <c r="D57644" s="109"/>
      <c r="E57644" s="109"/>
      <c r="F57644" s="111"/>
      <c r="G57644" s="109"/>
      <c r="H57644" s="112"/>
      <c r="I57644" s="109"/>
      <c r="J57644" s="109"/>
    </row>
    <row r="57645" spans="2:10">
      <c r="B57645" s="109"/>
      <c r="C57645" s="109"/>
      <c r="D57645" s="109"/>
      <c r="E57645" s="109"/>
      <c r="F57645" s="111"/>
      <c r="G57645" s="109"/>
      <c r="H57645" s="112"/>
      <c r="I57645" s="109"/>
      <c r="J57645" s="109"/>
    </row>
    <row r="57646" spans="2:10">
      <c r="B57646" s="109"/>
      <c r="C57646" s="109"/>
      <c r="D57646" s="109"/>
      <c r="E57646" s="109"/>
      <c r="F57646" s="111"/>
      <c r="G57646" s="109"/>
      <c r="H57646" s="112"/>
      <c r="I57646" s="109"/>
      <c r="J57646" s="109"/>
    </row>
    <row r="57647" spans="2:10">
      <c r="B57647" s="109"/>
      <c r="C57647" s="109"/>
      <c r="D57647" s="109"/>
      <c r="E57647" s="109"/>
      <c r="F57647" s="111"/>
      <c r="G57647" s="109"/>
      <c r="H57647" s="112"/>
      <c r="I57647" s="109"/>
      <c r="J57647" s="109"/>
    </row>
    <row r="57648" spans="2:10">
      <c r="B57648" s="109"/>
      <c r="C57648" s="109"/>
      <c r="D57648" s="109"/>
      <c r="E57648" s="109"/>
      <c r="F57648" s="111"/>
      <c r="G57648" s="109"/>
      <c r="H57648" s="112"/>
      <c r="I57648" s="109"/>
      <c r="J57648" s="109"/>
    </row>
    <row r="57649" spans="2:10">
      <c r="B57649" s="109"/>
      <c r="C57649" s="109"/>
      <c r="D57649" s="109"/>
      <c r="E57649" s="109"/>
      <c r="F57649" s="111"/>
      <c r="G57649" s="109"/>
      <c r="H57649" s="112"/>
      <c r="I57649" s="109"/>
      <c r="J57649" s="109"/>
    </row>
    <row r="57650" spans="2:10">
      <c r="B57650" s="109"/>
      <c r="C57650" s="109"/>
      <c r="D57650" s="109"/>
      <c r="E57650" s="109"/>
      <c r="F57650" s="111"/>
      <c r="G57650" s="109"/>
      <c r="H57650" s="112"/>
      <c r="I57650" s="109"/>
      <c r="J57650" s="109"/>
    </row>
    <row r="57651" spans="2:10">
      <c r="B57651" s="109"/>
      <c r="C57651" s="109"/>
      <c r="D57651" s="109"/>
      <c r="E57651" s="109"/>
      <c r="F57651" s="111"/>
      <c r="G57651" s="109"/>
      <c r="H57651" s="112"/>
      <c r="I57651" s="109"/>
      <c r="J57651" s="109"/>
    </row>
    <row r="57652" spans="2:10">
      <c r="B57652" s="109"/>
      <c r="C57652" s="109"/>
      <c r="D57652" s="109"/>
      <c r="E57652" s="109"/>
      <c r="F57652" s="111"/>
      <c r="G57652" s="109"/>
      <c r="H57652" s="112"/>
      <c r="I57652" s="109"/>
      <c r="J57652" s="109"/>
    </row>
    <row r="57653" spans="2:10">
      <c r="B57653" s="109"/>
      <c r="C57653" s="109"/>
      <c r="D57653" s="109"/>
      <c r="E57653" s="109"/>
      <c r="F57653" s="111"/>
      <c r="G57653" s="109"/>
      <c r="H57653" s="112"/>
      <c r="I57653" s="109"/>
      <c r="J57653" s="109"/>
    </row>
    <row r="57654" spans="2:10">
      <c r="B57654" s="109"/>
      <c r="C57654" s="109"/>
      <c r="D57654" s="109"/>
      <c r="E57654" s="109"/>
      <c r="F57654" s="111"/>
      <c r="G57654" s="109"/>
      <c r="H57654" s="112"/>
      <c r="I57654" s="109"/>
      <c r="J57654" s="109"/>
    </row>
    <row r="57655" spans="2:10">
      <c r="B57655" s="109"/>
      <c r="C57655" s="109"/>
      <c r="D57655" s="109"/>
      <c r="E57655" s="109"/>
      <c r="F57655" s="111"/>
      <c r="G57655" s="109"/>
      <c r="H57655" s="112"/>
      <c r="I57655" s="109"/>
      <c r="J57655" s="109"/>
    </row>
    <row r="57656" spans="2:10">
      <c r="B57656" s="109"/>
      <c r="C57656" s="109"/>
      <c r="D57656" s="109"/>
      <c r="E57656" s="109"/>
      <c r="F57656" s="111"/>
      <c r="G57656" s="109"/>
      <c r="H57656" s="112"/>
      <c r="I57656" s="109"/>
      <c r="J57656" s="109"/>
    </row>
    <row r="57657" spans="2:10">
      <c r="B57657" s="109"/>
      <c r="C57657" s="109"/>
      <c r="D57657" s="109"/>
      <c r="E57657" s="109"/>
      <c r="F57657" s="111"/>
      <c r="G57657" s="109"/>
      <c r="H57657" s="112"/>
      <c r="I57657" s="109"/>
      <c r="J57657" s="109"/>
    </row>
    <row r="57658" spans="2:10">
      <c r="B57658" s="109"/>
      <c r="C57658" s="109"/>
      <c r="D57658" s="109"/>
      <c r="E57658" s="109"/>
      <c r="F57658" s="111"/>
      <c r="G57658" s="109"/>
      <c r="H57658" s="112"/>
      <c r="I57658" s="109"/>
      <c r="J57658" s="109"/>
    </row>
    <row r="57659" spans="2:10">
      <c r="B57659" s="109"/>
      <c r="C57659" s="109"/>
      <c r="D57659" s="109"/>
      <c r="E57659" s="109"/>
      <c r="F57659" s="111"/>
      <c r="G57659" s="109"/>
      <c r="H57659" s="112"/>
      <c r="I57659" s="109"/>
      <c r="J57659" s="109"/>
    </row>
    <row r="57660" spans="2:10">
      <c r="B57660" s="109"/>
      <c r="C57660" s="109"/>
      <c r="D57660" s="109"/>
      <c r="E57660" s="109"/>
      <c r="F57660" s="111"/>
      <c r="G57660" s="109"/>
      <c r="H57660" s="112"/>
      <c r="I57660" s="109"/>
      <c r="J57660" s="109"/>
    </row>
    <row r="57661" spans="2:10">
      <c r="B57661" s="109"/>
      <c r="C57661" s="109"/>
      <c r="D57661" s="109"/>
      <c r="E57661" s="109"/>
      <c r="F57661" s="111"/>
      <c r="G57661" s="109"/>
      <c r="H57661" s="112"/>
      <c r="I57661" s="109"/>
      <c r="J57661" s="109"/>
    </row>
    <row r="57662" spans="2:10">
      <c r="B57662" s="109"/>
      <c r="C57662" s="109"/>
      <c r="D57662" s="109"/>
      <c r="E57662" s="109"/>
      <c r="F57662" s="111"/>
      <c r="G57662" s="109"/>
      <c r="H57662" s="112"/>
      <c r="I57662" s="109"/>
      <c r="J57662" s="109"/>
    </row>
    <row r="57663" spans="2:10">
      <c r="B57663" s="109"/>
      <c r="C57663" s="109"/>
      <c r="D57663" s="109"/>
      <c r="E57663" s="109"/>
      <c r="F57663" s="111"/>
      <c r="G57663" s="109"/>
      <c r="H57663" s="112"/>
      <c r="I57663" s="109"/>
      <c r="J57663" s="109"/>
    </row>
    <row r="57664" spans="2:10">
      <c r="B57664" s="109"/>
      <c r="C57664" s="109"/>
      <c r="D57664" s="109"/>
      <c r="E57664" s="109"/>
      <c r="F57664" s="111"/>
      <c r="G57664" s="109"/>
      <c r="H57664" s="112"/>
      <c r="I57664" s="109"/>
      <c r="J57664" s="109"/>
    </row>
    <row r="57665" spans="2:10">
      <c r="B57665" s="109"/>
      <c r="C57665" s="109"/>
      <c r="D57665" s="109"/>
      <c r="E57665" s="109"/>
      <c r="F57665" s="111"/>
      <c r="G57665" s="109"/>
      <c r="H57665" s="112"/>
      <c r="I57665" s="109"/>
      <c r="J57665" s="109"/>
    </row>
    <row r="57666" spans="2:10">
      <c r="B57666" s="109"/>
      <c r="C57666" s="109"/>
      <c r="D57666" s="109"/>
      <c r="E57666" s="109"/>
      <c r="F57666" s="111"/>
      <c r="G57666" s="109"/>
      <c r="H57666" s="112"/>
      <c r="I57666" s="109"/>
      <c r="J57666" s="109"/>
    </row>
    <row r="57667" spans="2:10">
      <c r="B57667" s="109"/>
      <c r="C57667" s="109"/>
      <c r="D57667" s="109"/>
      <c r="E57667" s="109"/>
      <c r="F57667" s="111"/>
      <c r="G57667" s="109"/>
      <c r="H57667" s="112"/>
      <c r="I57667" s="109"/>
      <c r="J57667" s="109"/>
    </row>
    <row r="57668" spans="2:10">
      <c r="B57668" s="109"/>
      <c r="C57668" s="109"/>
      <c r="D57668" s="109"/>
      <c r="E57668" s="109"/>
      <c r="F57668" s="111"/>
      <c r="G57668" s="109"/>
      <c r="H57668" s="112"/>
      <c r="I57668" s="109"/>
      <c r="J57668" s="109"/>
    </row>
    <row r="57669" spans="2:10">
      <c r="B57669" s="109"/>
      <c r="C57669" s="109"/>
      <c r="D57669" s="109"/>
      <c r="E57669" s="109"/>
      <c r="F57669" s="111"/>
      <c r="G57669" s="109"/>
      <c r="H57669" s="112"/>
      <c r="I57669" s="109"/>
      <c r="J57669" s="109"/>
    </row>
    <row r="57670" spans="2:10">
      <c r="B57670" s="109"/>
      <c r="C57670" s="109"/>
      <c r="D57670" s="109"/>
      <c r="E57670" s="109"/>
      <c r="F57670" s="111"/>
      <c r="G57670" s="109"/>
      <c r="H57670" s="112"/>
      <c r="I57670" s="109"/>
      <c r="J57670" s="109"/>
    </row>
    <row r="57671" spans="2:10">
      <c r="B57671" s="109"/>
      <c r="C57671" s="109"/>
      <c r="D57671" s="109"/>
      <c r="E57671" s="109"/>
      <c r="F57671" s="111"/>
      <c r="G57671" s="109"/>
      <c r="H57671" s="112"/>
      <c r="I57671" s="109"/>
      <c r="J57671" s="109"/>
    </row>
    <row r="57672" spans="2:10">
      <c r="B57672" s="109"/>
      <c r="C57672" s="109"/>
      <c r="D57672" s="109"/>
      <c r="E57672" s="109"/>
      <c r="F57672" s="111"/>
      <c r="G57672" s="109"/>
      <c r="H57672" s="112"/>
      <c r="I57672" s="109"/>
      <c r="J57672" s="109"/>
    </row>
    <row r="57673" spans="2:10">
      <c r="B57673" s="109"/>
      <c r="C57673" s="109"/>
      <c r="D57673" s="109"/>
      <c r="E57673" s="109"/>
      <c r="F57673" s="111"/>
      <c r="G57673" s="109"/>
      <c r="H57673" s="112"/>
      <c r="I57673" s="109"/>
      <c r="J57673" s="109"/>
    </row>
    <row r="57674" spans="2:10">
      <c r="B57674" s="109"/>
      <c r="C57674" s="109"/>
      <c r="D57674" s="109"/>
      <c r="E57674" s="109"/>
      <c r="F57674" s="111"/>
      <c r="G57674" s="109"/>
      <c r="H57674" s="112"/>
      <c r="I57674" s="109"/>
      <c r="J57674" s="109"/>
    </row>
    <row r="57675" spans="2:10">
      <c r="B57675" s="109"/>
      <c r="C57675" s="109"/>
      <c r="D57675" s="109"/>
      <c r="E57675" s="109"/>
      <c r="F57675" s="111"/>
      <c r="G57675" s="109"/>
      <c r="H57675" s="112"/>
      <c r="I57675" s="109"/>
      <c r="J57675" s="109"/>
    </row>
    <row r="57676" spans="2:10">
      <c r="B57676" s="109"/>
      <c r="C57676" s="109"/>
      <c r="D57676" s="109"/>
      <c r="E57676" s="109"/>
      <c r="F57676" s="111"/>
      <c r="G57676" s="109"/>
      <c r="H57676" s="112"/>
      <c r="I57676" s="109"/>
      <c r="J57676" s="109"/>
    </row>
    <row r="57677" spans="2:10">
      <c r="B57677" s="109"/>
      <c r="C57677" s="109"/>
      <c r="D57677" s="109"/>
      <c r="E57677" s="109"/>
      <c r="F57677" s="111"/>
      <c r="G57677" s="109"/>
      <c r="H57677" s="112"/>
      <c r="I57677" s="109"/>
      <c r="J57677" s="109"/>
    </row>
    <row r="57678" spans="2:10">
      <c r="B57678" s="109"/>
      <c r="C57678" s="109"/>
      <c r="D57678" s="109"/>
      <c r="E57678" s="109"/>
      <c r="F57678" s="111"/>
      <c r="G57678" s="109"/>
      <c r="H57678" s="112"/>
      <c r="I57678" s="109"/>
      <c r="J57678" s="109"/>
    </row>
    <row r="57679" spans="2:10">
      <c r="B57679" s="109"/>
      <c r="C57679" s="109"/>
      <c r="D57679" s="109"/>
      <c r="E57679" s="109"/>
      <c r="F57679" s="111"/>
      <c r="G57679" s="109"/>
      <c r="H57679" s="112"/>
      <c r="I57679" s="109"/>
      <c r="J57679" s="109"/>
    </row>
    <row r="57680" spans="2:10">
      <c r="B57680" s="109"/>
      <c r="C57680" s="109"/>
      <c r="D57680" s="109"/>
      <c r="E57680" s="109"/>
      <c r="F57680" s="111"/>
      <c r="G57680" s="109"/>
      <c r="H57680" s="112"/>
      <c r="I57680" s="109"/>
      <c r="J57680" s="109"/>
    </row>
    <row r="57681" spans="2:10">
      <c r="B57681" s="109"/>
      <c r="C57681" s="109"/>
      <c r="D57681" s="109"/>
      <c r="E57681" s="109"/>
      <c r="F57681" s="111"/>
      <c r="G57681" s="109"/>
      <c r="H57681" s="112"/>
      <c r="I57681" s="109"/>
      <c r="J57681" s="109"/>
    </row>
    <row r="57682" spans="2:10">
      <c r="B57682" s="109"/>
      <c r="C57682" s="109"/>
      <c r="D57682" s="109"/>
      <c r="E57682" s="109"/>
      <c r="F57682" s="111"/>
      <c r="G57682" s="109"/>
      <c r="H57682" s="112"/>
      <c r="I57682" s="109"/>
      <c r="J57682" s="109"/>
    </row>
    <row r="57683" spans="2:10">
      <c r="B57683" s="109"/>
      <c r="C57683" s="109"/>
      <c r="D57683" s="109"/>
      <c r="E57683" s="109"/>
      <c r="F57683" s="111"/>
      <c r="G57683" s="109"/>
      <c r="H57683" s="112"/>
      <c r="I57683" s="109"/>
      <c r="J57683" s="109"/>
    </row>
    <row r="57684" spans="2:10">
      <c r="B57684" s="109"/>
      <c r="C57684" s="109"/>
      <c r="D57684" s="109"/>
      <c r="E57684" s="109"/>
      <c r="F57684" s="111"/>
      <c r="G57684" s="109"/>
      <c r="H57684" s="112"/>
      <c r="I57684" s="109"/>
      <c r="J57684" s="109"/>
    </row>
    <row r="57685" spans="2:10">
      <c r="B57685" s="109"/>
      <c r="C57685" s="109"/>
      <c r="D57685" s="109"/>
      <c r="E57685" s="109"/>
      <c r="F57685" s="111"/>
      <c r="G57685" s="109"/>
      <c r="H57685" s="112"/>
      <c r="I57685" s="109"/>
      <c r="J57685" s="109"/>
    </row>
    <row r="57686" spans="2:10">
      <c r="B57686" s="109"/>
      <c r="C57686" s="109"/>
      <c r="D57686" s="109"/>
      <c r="E57686" s="109"/>
      <c r="F57686" s="111"/>
      <c r="G57686" s="109"/>
      <c r="H57686" s="112"/>
      <c r="I57686" s="109"/>
      <c r="J57686" s="109"/>
    </row>
    <row r="57687" spans="2:10">
      <c r="B57687" s="109"/>
      <c r="C57687" s="109"/>
      <c r="D57687" s="109"/>
      <c r="E57687" s="109"/>
      <c r="F57687" s="111"/>
      <c r="G57687" s="109"/>
      <c r="H57687" s="112"/>
      <c r="I57687" s="109"/>
      <c r="J57687" s="109"/>
    </row>
    <row r="57688" spans="2:10">
      <c r="B57688" s="109"/>
      <c r="C57688" s="109"/>
      <c r="D57688" s="109"/>
      <c r="E57688" s="109"/>
      <c r="F57688" s="111"/>
      <c r="G57688" s="109"/>
      <c r="H57688" s="112"/>
      <c r="I57688" s="109"/>
      <c r="J57688" s="109"/>
    </row>
    <row r="57689" spans="2:10">
      <c r="B57689" s="109"/>
      <c r="C57689" s="109"/>
      <c r="D57689" s="109"/>
      <c r="E57689" s="109"/>
      <c r="F57689" s="111"/>
      <c r="G57689" s="109"/>
      <c r="H57689" s="112"/>
      <c r="I57689" s="109"/>
      <c r="J57689" s="109"/>
    </row>
    <row r="57690" spans="2:10">
      <c r="B57690" s="109"/>
      <c r="C57690" s="109"/>
      <c r="D57690" s="109"/>
      <c r="E57690" s="109"/>
      <c r="F57690" s="111"/>
      <c r="G57690" s="109"/>
      <c r="H57690" s="112"/>
      <c r="I57690" s="109"/>
      <c r="J57690" s="109"/>
    </row>
    <row r="57691" spans="2:10">
      <c r="B57691" s="109"/>
      <c r="C57691" s="109"/>
      <c r="D57691" s="109"/>
      <c r="E57691" s="109"/>
      <c r="F57691" s="111"/>
      <c r="G57691" s="109"/>
      <c r="H57691" s="112"/>
      <c r="I57691" s="109"/>
      <c r="J57691" s="109"/>
    </row>
    <row r="57692" spans="2:10">
      <c r="B57692" s="109"/>
      <c r="C57692" s="109"/>
      <c r="D57692" s="109"/>
      <c r="E57692" s="109"/>
      <c r="F57692" s="111"/>
      <c r="G57692" s="109"/>
      <c r="H57692" s="112"/>
      <c r="I57692" s="109"/>
      <c r="J57692" s="109"/>
    </row>
    <row r="57693" spans="2:10">
      <c r="B57693" s="109"/>
      <c r="C57693" s="109"/>
      <c r="D57693" s="109"/>
      <c r="E57693" s="109"/>
      <c r="F57693" s="111"/>
      <c r="G57693" s="109"/>
      <c r="H57693" s="112"/>
      <c r="I57693" s="109"/>
      <c r="J57693" s="109"/>
    </row>
    <row r="57694" spans="2:10">
      <c r="B57694" s="109"/>
      <c r="C57694" s="109"/>
      <c r="D57694" s="109"/>
      <c r="E57694" s="109"/>
      <c r="F57694" s="111"/>
      <c r="G57694" s="109"/>
      <c r="H57694" s="112"/>
      <c r="I57694" s="109"/>
      <c r="J57694" s="109"/>
    </row>
    <row r="57695" spans="2:10">
      <c r="B57695" s="109"/>
      <c r="C57695" s="109"/>
      <c r="D57695" s="109"/>
      <c r="E57695" s="109"/>
      <c r="F57695" s="111"/>
      <c r="G57695" s="109"/>
      <c r="H57695" s="112"/>
      <c r="I57695" s="109"/>
      <c r="J57695" s="109"/>
    </row>
    <row r="57696" spans="2:10">
      <c r="B57696" s="109"/>
      <c r="C57696" s="109"/>
      <c r="D57696" s="109"/>
      <c r="E57696" s="109"/>
      <c r="F57696" s="111"/>
      <c r="G57696" s="109"/>
      <c r="H57696" s="112"/>
      <c r="I57696" s="109"/>
      <c r="J57696" s="109"/>
    </row>
    <row r="57697" spans="2:10">
      <c r="B57697" s="109"/>
      <c r="C57697" s="109"/>
      <c r="D57697" s="109"/>
      <c r="E57697" s="109"/>
      <c r="F57697" s="111"/>
      <c r="G57697" s="109"/>
      <c r="H57697" s="112"/>
      <c r="I57697" s="109"/>
      <c r="J57697" s="109"/>
    </row>
    <row r="57698" spans="2:10">
      <c r="B57698" s="109"/>
      <c r="C57698" s="109"/>
      <c r="D57698" s="109"/>
      <c r="E57698" s="109"/>
      <c r="F57698" s="111"/>
      <c r="G57698" s="109"/>
      <c r="H57698" s="112"/>
      <c r="I57698" s="109"/>
      <c r="J57698" s="109"/>
    </row>
    <row r="57699" spans="2:10">
      <c r="B57699" s="109"/>
      <c r="C57699" s="109"/>
      <c r="D57699" s="109"/>
      <c r="E57699" s="109"/>
      <c r="F57699" s="111"/>
      <c r="G57699" s="109"/>
      <c r="H57699" s="112"/>
      <c r="I57699" s="109"/>
      <c r="J57699" s="109"/>
    </row>
    <row r="57700" spans="2:10">
      <c r="B57700" s="109"/>
      <c r="C57700" s="109"/>
      <c r="D57700" s="109"/>
      <c r="E57700" s="109"/>
      <c r="F57700" s="111"/>
      <c r="G57700" s="109"/>
      <c r="H57700" s="112"/>
      <c r="I57700" s="109"/>
      <c r="J57700" s="109"/>
    </row>
    <row r="57701" spans="2:10">
      <c r="B57701" s="109"/>
      <c r="C57701" s="109"/>
      <c r="D57701" s="109"/>
      <c r="E57701" s="109"/>
      <c r="F57701" s="111"/>
      <c r="G57701" s="109"/>
      <c r="H57701" s="112"/>
      <c r="I57701" s="109"/>
      <c r="J57701" s="109"/>
    </row>
    <row r="57702" spans="2:10">
      <c r="B57702" s="109"/>
      <c r="C57702" s="109"/>
      <c r="D57702" s="109"/>
      <c r="E57702" s="109"/>
      <c r="F57702" s="111"/>
      <c r="G57702" s="109"/>
      <c r="H57702" s="112"/>
      <c r="I57702" s="109"/>
      <c r="J57702" s="109"/>
    </row>
    <row r="57703" spans="2:10">
      <c r="B57703" s="109"/>
      <c r="C57703" s="109"/>
      <c r="D57703" s="109"/>
      <c r="E57703" s="109"/>
      <c r="F57703" s="111"/>
      <c r="G57703" s="109"/>
      <c r="H57703" s="112"/>
      <c r="I57703" s="109"/>
      <c r="J57703" s="109"/>
    </row>
    <row r="57704" spans="2:10">
      <c r="B57704" s="109"/>
      <c r="C57704" s="109"/>
      <c r="D57704" s="109"/>
      <c r="E57704" s="109"/>
      <c r="F57704" s="111"/>
      <c r="G57704" s="109"/>
      <c r="H57704" s="112"/>
      <c r="I57704" s="109"/>
      <c r="J57704" s="109"/>
    </row>
    <row r="57705" spans="2:10">
      <c r="B57705" s="109"/>
      <c r="C57705" s="109"/>
      <c r="D57705" s="109"/>
      <c r="E57705" s="109"/>
      <c r="F57705" s="111"/>
      <c r="G57705" s="109"/>
      <c r="H57705" s="112"/>
      <c r="I57705" s="109"/>
      <c r="J57705" s="109"/>
    </row>
    <row r="57706" spans="2:10">
      <c r="B57706" s="109"/>
      <c r="C57706" s="109"/>
      <c r="D57706" s="109"/>
      <c r="E57706" s="109"/>
      <c r="F57706" s="111"/>
      <c r="G57706" s="109"/>
      <c r="H57706" s="112"/>
      <c r="I57706" s="109"/>
      <c r="J57706" s="109"/>
    </row>
    <row r="57707" spans="2:10">
      <c r="B57707" s="109"/>
      <c r="C57707" s="109"/>
      <c r="D57707" s="109"/>
      <c r="E57707" s="109"/>
      <c r="F57707" s="111"/>
      <c r="G57707" s="109"/>
      <c r="H57707" s="112"/>
      <c r="I57707" s="109"/>
      <c r="J57707" s="109"/>
    </row>
    <row r="57708" spans="2:10">
      <c r="B57708" s="109"/>
      <c r="C57708" s="109"/>
      <c r="D57708" s="109"/>
      <c r="E57708" s="109"/>
      <c r="F57708" s="111"/>
      <c r="G57708" s="109"/>
      <c r="H57708" s="112"/>
      <c r="I57708" s="109"/>
      <c r="J57708" s="109"/>
    </row>
    <row r="57709" spans="2:10">
      <c r="B57709" s="109"/>
      <c r="C57709" s="109"/>
      <c r="D57709" s="109"/>
      <c r="E57709" s="109"/>
      <c r="F57709" s="111"/>
      <c r="G57709" s="109"/>
      <c r="H57709" s="112"/>
      <c r="I57709" s="109"/>
      <c r="J57709" s="109"/>
    </row>
    <row r="57710" spans="2:10">
      <c r="B57710" s="109"/>
      <c r="C57710" s="109"/>
      <c r="D57710" s="109"/>
      <c r="E57710" s="109"/>
      <c r="F57710" s="111"/>
      <c r="G57710" s="109"/>
      <c r="H57710" s="112"/>
      <c r="I57710" s="109"/>
      <c r="J57710" s="109"/>
    </row>
    <row r="57711" spans="2:10">
      <c r="B57711" s="109"/>
      <c r="C57711" s="109"/>
      <c r="D57711" s="109"/>
      <c r="E57711" s="109"/>
      <c r="F57711" s="111"/>
      <c r="G57711" s="109"/>
      <c r="H57711" s="112"/>
      <c r="I57711" s="109"/>
      <c r="J57711" s="109"/>
    </row>
    <row r="57712" spans="2:10">
      <c r="B57712" s="109"/>
      <c r="C57712" s="109"/>
      <c r="D57712" s="109"/>
      <c r="E57712" s="109"/>
      <c r="F57712" s="111"/>
      <c r="G57712" s="109"/>
      <c r="H57712" s="112"/>
      <c r="I57712" s="109"/>
      <c r="J57712" s="109"/>
    </row>
    <row r="57713" spans="2:10">
      <c r="B57713" s="109"/>
      <c r="C57713" s="109"/>
      <c r="D57713" s="109"/>
      <c r="E57713" s="109"/>
      <c r="F57713" s="111"/>
      <c r="G57713" s="109"/>
      <c r="H57713" s="112"/>
      <c r="I57713" s="109"/>
      <c r="J57713" s="109"/>
    </row>
    <row r="57714" spans="2:10">
      <c r="B57714" s="109"/>
      <c r="C57714" s="109"/>
      <c r="D57714" s="109"/>
      <c r="E57714" s="109"/>
      <c r="F57714" s="111"/>
      <c r="G57714" s="109"/>
      <c r="H57714" s="112"/>
      <c r="I57714" s="109"/>
      <c r="J57714" s="109"/>
    </row>
    <row r="57715" spans="2:10">
      <c r="B57715" s="109"/>
      <c r="C57715" s="109"/>
      <c r="D57715" s="109"/>
      <c r="E57715" s="109"/>
      <c r="F57715" s="111"/>
      <c r="G57715" s="109"/>
      <c r="H57715" s="112"/>
      <c r="I57715" s="109"/>
      <c r="J57715" s="109"/>
    </row>
    <row r="57716" spans="2:10">
      <c r="B57716" s="109"/>
      <c r="C57716" s="109"/>
      <c r="D57716" s="109"/>
      <c r="E57716" s="109"/>
      <c r="F57716" s="111"/>
      <c r="G57716" s="109"/>
      <c r="H57716" s="112"/>
      <c r="I57716" s="109"/>
      <c r="J57716" s="109"/>
    </row>
    <row r="57717" spans="2:10">
      <c r="B57717" s="109"/>
      <c r="C57717" s="109"/>
      <c r="D57717" s="109"/>
      <c r="E57717" s="109"/>
      <c r="F57717" s="111"/>
      <c r="G57717" s="109"/>
      <c r="H57717" s="112"/>
      <c r="I57717" s="109"/>
      <c r="J57717" s="109"/>
    </row>
    <row r="57718" spans="2:10">
      <c r="B57718" s="109"/>
      <c r="C57718" s="109"/>
      <c r="D57718" s="109"/>
      <c r="E57718" s="109"/>
      <c r="F57718" s="111"/>
      <c r="G57718" s="109"/>
      <c r="H57718" s="112"/>
      <c r="I57718" s="109"/>
      <c r="J57718" s="109"/>
    </row>
    <row r="57719" spans="2:10">
      <c r="B57719" s="109"/>
      <c r="C57719" s="109"/>
      <c r="D57719" s="109"/>
      <c r="E57719" s="109"/>
      <c r="F57719" s="111"/>
      <c r="G57719" s="109"/>
      <c r="H57719" s="112"/>
      <c r="I57719" s="109"/>
      <c r="J57719" s="109"/>
    </row>
    <row r="57720" spans="2:10">
      <c r="B57720" s="109"/>
      <c r="C57720" s="109"/>
      <c r="D57720" s="109"/>
      <c r="E57720" s="109"/>
      <c r="F57720" s="111"/>
      <c r="G57720" s="109"/>
      <c r="H57720" s="112"/>
      <c r="I57720" s="109"/>
      <c r="J57720" s="109"/>
    </row>
    <row r="57721" spans="2:10">
      <c r="B57721" s="109"/>
      <c r="C57721" s="109"/>
      <c r="D57721" s="109"/>
      <c r="E57721" s="109"/>
      <c r="F57721" s="111"/>
      <c r="G57721" s="109"/>
      <c r="H57721" s="112"/>
      <c r="I57721" s="109"/>
      <c r="J57721" s="109"/>
    </row>
    <row r="57722" spans="2:10">
      <c r="B57722" s="109"/>
      <c r="C57722" s="109"/>
      <c r="D57722" s="109"/>
      <c r="E57722" s="109"/>
      <c r="F57722" s="111"/>
      <c r="G57722" s="109"/>
      <c r="H57722" s="112"/>
      <c r="I57722" s="109"/>
      <c r="J57722" s="109"/>
    </row>
    <row r="57723" spans="2:10">
      <c r="B57723" s="109"/>
      <c r="C57723" s="109"/>
      <c r="D57723" s="109"/>
      <c r="E57723" s="109"/>
      <c r="F57723" s="111"/>
      <c r="G57723" s="109"/>
      <c r="H57723" s="112"/>
      <c r="I57723" s="109"/>
      <c r="J57723" s="109"/>
    </row>
    <row r="57724" spans="2:10">
      <c r="B57724" s="109"/>
      <c r="C57724" s="109"/>
      <c r="D57724" s="109"/>
      <c r="E57724" s="109"/>
      <c r="F57724" s="111"/>
      <c r="G57724" s="109"/>
      <c r="H57724" s="112"/>
      <c r="I57724" s="109"/>
      <c r="J57724" s="109"/>
    </row>
    <row r="57725" spans="2:10">
      <c r="B57725" s="109"/>
      <c r="C57725" s="109"/>
      <c r="D57725" s="109"/>
      <c r="E57725" s="109"/>
      <c r="F57725" s="111"/>
      <c r="G57725" s="109"/>
      <c r="H57725" s="112"/>
      <c r="I57725" s="109"/>
      <c r="J57725" s="109"/>
    </row>
    <row r="57726" spans="2:10">
      <c r="B57726" s="109"/>
      <c r="C57726" s="109"/>
      <c r="D57726" s="109"/>
      <c r="E57726" s="109"/>
      <c r="F57726" s="111"/>
      <c r="G57726" s="109"/>
      <c r="H57726" s="112"/>
      <c r="I57726" s="109"/>
      <c r="J57726" s="109"/>
    </row>
    <row r="57727" spans="2:10">
      <c r="B57727" s="109"/>
      <c r="C57727" s="109"/>
      <c r="D57727" s="109"/>
      <c r="E57727" s="109"/>
      <c r="F57727" s="111"/>
      <c r="G57727" s="109"/>
      <c r="H57727" s="112"/>
      <c r="I57727" s="109"/>
      <c r="J57727" s="109"/>
    </row>
    <row r="57728" spans="2:10">
      <c r="B57728" s="109"/>
      <c r="C57728" s="109"/>
      <c r="D57728" s="109"/>
      <c r="E57728" s="109"/>
      <c r="F57728" s="111"/>
      <c r="G57728" s="109"/>
      <c r="H57728" s="112"/>
      <c r="I57728" s="109"/>
      <c r="J57728" s="109"/>
    </row>
    <row r="57729" spans="2:10">
      <c r="B57729" s="109"/>
      <c r="C57729" s="109"/>
      <c r="D57729" s="109"/>
      <c r="E57729" s="109"/>
      <c r="F57729" s="111"/>
      <c r="G57729" s="109"/>
      <c r="H57729" s="112"/>
      <c r="I57729" s="109"/>
      <c r="J57729" s="109"/>
    </row>
    <row r="57730" spans="2:10">
      <c r="B57730" s="109"/>
      <c r="C57730" s="109"/>
      <c r="D57730" s="109"/>
      <c r="E57730" s="109"/>
      <c r="F57730" s="111"/>
      <c r="G57730" s="109"/>
      <c r="H57730" s="112"/>
      <c r="I57730" s="109"/>
      <c r="J57730" s="109"/>
    </row>
    <row r="57731" spans="2:10">
      <c r="B57731" s="109"/>
      <c r="C57731" s="109"/>
      <c r="D57731" s="109"/>
      <c r="E57731" s="109"/>
      <c r="F57731" s="111"/>
      <c r="G57731" s="109"/>
      <c r="H57731" s="112"/>
      <c r="I57731" s="109"/>
      <c r="J57731" s="109"/>
    </row>
    <row r="57732" spans="2:10">
      <c r="B57732" s="109"/>
      <c r="C57732" s="109"/>
      <c r="D57732" s="109"/>
      <c r="E57732" s="109"/>
      <c r="F57732" s="111"/>
      <c r="G57732" s="109"/>
      <c r="H57732" s="112"/>
      <c r="I57732" s="109"/>
      <c r="J57732" s="109"/>
    </row>
    <row r="57733" spans="2:10">
      <c r="B57733" s="109"/>
      <c r="C57733" s="109"/>
      <c r="D57733" s="109"/>
      <c r="E57733" s="109"/>
      <c r="F57733" s="111"/>
      <c r="G57733" s="109"/>
      <c r="H57733" s="112"/>
      <c r="I57733" s="109"/>
      <c r="J57733" s="109"/>
    </row>
    <row r="57734" spans="2:10">
      <c r="B57734" s="109"/>
      <c r="C57734" s="109"/>
      <c r="D57734" s="109"/>
      <c r="E57734" s="109"/>
      <c r="F57734" s="111"/>
      <c r="G57734" s="109"/>
      <c r="H57734" s="112"/>
      <c r="I57734" s="109"/>
      <c r="J57734" s="109"/>
    </row>
    <row r="57735" spans="2:10">
      <c r="B57735" s="109"/>
      <c r="C57735" s="109"/>
      <c r="D57735" s="109"/>
      <c r="E57735" s="109"/>
      <c r="F57735" s="111"/>
      <c r="G57735" s="109"/>
      <c r="H57735" s="112"/>
      <c r="I57735" s="109"/>
      <c r="J57735" s="109"/>
    </row>
    <row r="57736" spans="2:10">
      <c r="B57736" s="109"/>
      <c r="C57736" s="109"/>
      <c r="D57736" s="109"/>
      <c r="E57736" s="109"/>
      <c r="F57736" s="111"/>
      <c r="G57736" s="109"/>
      <c r="H57736" s="112"/>
      <c r="I57736" s="109"/>
      <c r="J57736" s="109"/>
    </row>
    <row r="57737" spans="2:10">
      <c r="B57737" s="109"/>
      <c r="C57737" s="109"/>
      <c r="D57737" s="109"/>
      <c r="E57737" s="109"/>
      <c r="F57737" s="111"/>
      <c r="G57737" s="109"/>
      <c r="H57737" s="112"/>
      <c r="I57737" s="109"/>
      <c r="J57737" s="109"/>
    </row>
    <row r="57738" spans="2:10">
      <c r="B57738" s="109"/>
      <c r="C57738" s="109"/>
      <c r="D57738" s="109"/>
      <c r="E57738" s="109"/>
      <c r="F57738" s="111"/>
      <c r="G57738" s="109"/>
      <c r="H57738" s="112"/>
      <c r="I57738" s="109"/>
      <c r="J57738" s="109"/>
    </row>
    <row r="57739" spans="2:10">
      <c r="B57739" s="109"/>
      <c r="C57739" s="109"/>
      <c r="D57739" s="109"/>
      <c r="E57739" s="109"/>
      <c r="F57739" s="111"/>
      <c r="G57739" s="109"/>
      <c r="H57739" s="112"/>
      <c r="I57739" s="109"/>
      <c r="J57739" s="109"/>
    </row>
    <row r="57740" spans="2:10">
      <c r="B57740" s="109"/>
      <c r="C57740" s="109"/>
      <c r="D57740" s="109"/>
      <c r="E57740" s="109"/>
      <c r="F57740" s="111"/>
      <c r="G57740" s="109"/>
      <c r="H57740" s="112"/>
      <c r="I57740" s="109"/>
      <c r="J57740" s="109"/>
    </row>
    <row r="57741" spans="2:10">
      <c r="B57741" s="109"/>
      <c r="C57741" s="109"/>
      <c r="D57741" s="109"/>
      <c r="E57741" s="109"/>
      <c r="F57741" s="111"/>
      <c r="G57741" s="109"/>
      <c r="H57741" s="112"/>
      <c r="I57741" s="109"/>
      <c r="J57741" s="109"/>
    </row>
    <row r="57742" spans="2:10">
      <c r="B57742" s="109"/>
      <c r="C57742" s="109"/>
      <c r="D57742" s="109"/>
      <c r="E57742" s="109"/>
      <c r="F57742" s="111"/>
      <c r="G57742" s="109"/>
      <c r="H57742" s="112"/>
      <c r="I57742" s="109"/>
      <c r="J57742" s="109"/>
    </row>
    <row r="57743" spans="2:10">
      <c r="B57743" s="109"/>
      <c r="C57743" s="109"/>
      <c r="D57743" s="109"/>
      <c r="E57743" s="109"/>
      <c r="F57743" s="111"/>
      <c r="G57743" s="109"/>
      <c r="H57743" s="112"/>
      <c r="I57743" s="109"/>
      <c r="J57743" s="109"/>
    </row>
    <row r="57744" spans="2:10">
      <c r="B57744" s="109"/>
      <c r="C57744" s="109"/>
      <c r="D57744" s="109"/>
      <c r="E57744" s="109"/>
      <c r="F57744" s="111"/>
      <c r="G57744" s="109"/>
      <c r="H57744" s="112"/>
      <c r="I57744" s="109"/>
      <c r="J57744" s="109"/>
    </row>
    <row r="57745" spans="2:10">
      <c r="B57745" s="109"/>
      <c r="C57745" s="109"/>
      <c r="D57745" s="109"/>
      <c r="E57745" s="109"/>
      <c r="F57745" s="111"/>
      <c r="G57745" s="109"/>
      <c r="H57745" s="112"/>
      <c r="I57745" s="109"/>
      <c r="J57745" s="109"/>
    </row>
    <row r="57746" spans="2:10">
      <c r="B57746" s="109"/>
      <c r="C57746" s="109"/>
      <c r="D57746" s="109"/>
      <c r="E57746" s="109"/>
      <c r="F57746" s="111"/>
      <c r="G57746" s="109"/>
      <c r="H57746" s="112"/>
      <c r="I57746" s="109"/>
      <c r="J57746" s="109"/>
    </row>
    <row r="57747" spans="2:10">
      <c r="B57747" s="109"/>
      <c r="C57747" s="109"/>
      <c r="D57747" s="109"/>
      <c r="E57747" s="109"/>
      <c r="F57747" s="111"/>
      <c r="G57747" s="109"/>
      <c r="H57747" s="112"/>
      <c r="I57747" s="109"/>
      <c r="J57747" s="109"/>
    </row>
    <row r="57748" spans="2:10">
      <c r="B57748" s="109"/>
      <c r="C57748" s="109"/>
      <c r="D57748" s="109"/>
      <c r="E57748" s="109"/>
      <c r="F57748" s="111"/>
      <c r="G57748" s="109"/>
      <c r="H57748" s="112"/>
      <c r="I57748" s="109"/>
      <c r="J57748" s="109"/>
    </row>
    <row r="57749" spans="2:10">
      <c r="B57749" s="109"/>
      <c r="C57749" s="109"/>
      <c r="D57749" s="109"/>
      <c r="E57749" s="109"/>
      <c r="F57749" s="111"/>
      <c r="G57749" s="109"/>
      <c r="H57749" s="112"/>
      <c r="I57749" s="109"/>
      <c r="J57749" s="109"/>
    </row>
    <row r="57750" spans="2:10">
      <c r="B57750" s="109"/>
      <c r="C57750" s="109"/>
      <c r="D57750" s="109"/>
      <c r="E57750" s="109"/>
      <c r="F57750" s="111"/>
      <c r="G57750" s="109"/>
      <c r="H57750" s="112"/>
      <c r="I57750" s="109"/>
      <c r="J57750" s="109"/>
    </row>
    <row r="57751" spans="2:10">
      <c r="B57751" s="109"/>
      <c r="C57751" s="109"/>
      <c r="D57751" s="109"/>
      <c r="E57751" s="109"/>
      <c r="F57751" s="111"/>
      <c r="G57751" s="109"/>
      <c r="H57751" s="112"/>
      <c r="I57751" s="109"/>
      <c r="J57751" s="109"/>
    </row>
    <row r="57752" spans="2:10">
      <c r="B57752" s="109"/>
      <c r="C57752" s="109"/>
      <c r="D57752" s="109"/>
      <c r="E57752" s="109"/>
      <c r="F57752" s="111"/>
      <c r="G57752" s="109"/>
      <c r="H57752" s="112"/>
      <c r="I57752" s="109"/>
      <c r="J57752" s="109"/>
    </row>
    <row r="57753" spans="2:10">
      <c r="B57753" s="109"/>
      <c r="C57753" s="109"/>
      <c r="D57753" s="109"/>
      <c r="E57753" s="109"/>
      <c r="F57753" s="111"/>
      <c r="G57753" s="109"/>
      <c r="H57753" s="112"/>
      <c r="I57753" s="109"/>
      <c r="J57753" s="109"/>
    </row>
    <row r="57754" spans="2:10">
      <c r="B57754" s="109"/>
      <c r="C57754" s="109"/>
      <c r="D57754" s="109"/>
      <c r="E57754" s="109"/>
      <c r="F57754" s="111"/>
      <c r="G57754" s="109"/>
      <c r="H57754" s="112"/>
      <c r="I57754" s="109"/>
      <c r="J57754" s="109"/>
    </row>
    <row r="57755" spans="2:10">
      <c r="B57755" s="109"/>
      <c r="C57755" s="109"/>
      <c r="D57755" s="109"/>
      <c r="E57755" s="109"/>
      <c r="F57755" s="111"/>
      <c r="G57755" s="109"/>
      <c r="H57755" s="112"/>
      <c r="I57755" s="109"/>
      <c r="J57755" s="109"/>
    </row>
    <row r="57756" spans="2:10">
      <c r="B57756" s="109"/>
      <c r="C57756" s="109"/>
      <c r="D57756" s="109"/>
      <c r="E57756" s="109"/>
      <c r="F57756" s="111"/>
      <c r="G57756" s="109"/>
      <c r="H57756" s="112"/>
      <c r="I57756" s="109"/>
      <c r="J57756" s="109"/>
    </row>
    <row r="57757" spans="2:10">
      <c r="B57757" s="109"/>
      <c r="C57757" s="109"/>
      <c r="D57757" s="109"/>
      <c r="E57757" s="109"/>
      <c r="F57757" s="111"/>
      <c r="G57757" s="109"/>
      <c r="H57757" s="112"/>
      <c r="I57757" s="109"/>
      <c r="J57757" s="109"/>
    </row>
    <row r="57758" spans="2:10">
      <c r="B57758" s="109"/>
      <c r="C57758" s="109"/>
      <c r="D57758" s="109"/>
      <c r="E57758" s="109"/>
      <c r="F57758" s="111"/>
      <c r="G57758" s="109"/>
      <c r="H57758" s="112"/>
      <c r="I57758" s="109"/>
      <c r="J57758" s="109"/>
    </row>
    <row r="57759" spans="2:10">
      <c r="B57759" s="109"/>
      <c r="C57759" s="109"/>
      <c r="D57759" s="109"/>
      <c r="E57759" s="109"/>
      <c r="F57759" s="111"/>
      <c r="G57759" s="109"/>
      <c r="H57759" s="112"/>
      <c r="I57759" s="109"/>
      <c r="J57759" s="109"/>
    </row>
    <row r="57760" spans="2:10">
      <c r="B57760" s="109"/>
      <c r="C57760" s="109"/>
      <c r="D57760" s="109"/>
      <c r="E57760" s="109"/>
      <c r="F57760" s="111"/>
      <c r="G57760" s="109"/>
      <c r="H57760" s="112"/>
      <c r="I57760" s="109"/>
      <c r="J57760" s="109"/>
    </row>
    <row r="57761" spans="2:10">
      <c r="B57761" s="109"/>
      <c r="C57761" s="109"/>
      <c r="D57761" s="109"/>
      <c r="E57761" s="109"/>
      <c r="F57761" s="111"/>
      <c r="G57761" s="109"/>
      <c r="H57761" s="112"/>
      <c r="I57761" s="109"/>
      <c r="J57761" s="109"/>
    </row>
    <row r="57762" spans="2:10">
      <c r="B57762" s="109"/>
      <c r="C57762" s="109"/>
      <c r="D57762" s="109"/>
      <c r="E57762" s="109"/>
      <c r="F57762" s="111"/>
      <c r="G57762" s="109"/>
      <c r="H57762" s="112"/>
      <c r="I57762" s="109"/>
      <c r="J57762" s="109"/>
    </row>
    <row r="57763" spans="2:10">
      <c r="B57763" s="109"/>
      <c r="C57763" s="109"/>
      <c r="D57763" s="109"/>
      <c r="E57763" s="109"/>
      <c r="F57763" s="111"/>
      <c r="G57763" s="109"/>
      <c r="H57763" s="112"/>
      <c r="I57763" s="109"/>
      <c r="J57763" s="109"/>
    </row>
    <row r="57764" spans="2:10">
      <c r="B57764" s="109"/>
      <c r="C57764" s="109"/>
      <c r="D57764" s="109"/>
      <c r="E57764" s="109"/>
      <c r="F57764" s="111"/>
      <c r="G57764" s="109"/>
      <c r="H57764" s="112"/>
      <c r="I57764" s="109"/>
      <c r="J57764" s="109"/>
    </row>
    <row r="57765" spans="2:10">
      <c r="B57765" s="109"/>
      <c r="C57765" s="109"/>
      <c r="D57765" s="109"/>
      <c r="E57765" s="109"/>
      <c r="F57765" s="111"/>
      <c r="G57765" s="109"/>
      <c r="H57765" s="112"/>
      <c r="I57765" s="109"/>
      <c r="J57765" s="109"/>
    </row>
    <row r="57766" spans="2:10">
      <c r="B57766" s="109"/>
      <c r="C57766" s="109"/>
      <c r="D57766" s="109"/>
      <c r="E57766" s="109"/>
      <c r="F57766" s="111"/>
      <c r="G57766" s="109"/>
      <c r="H57766" s="112"/>
      <c r="I57766" s="109"/>
      <c r="J57766" s="109"/>
    </row>
    <row r="57767" spans="2:10">
      <c r="B57767" s="109"/>
      <c r="C57767" s="109"/>
      <c r="D57767" s="109"/>
      <c r="E57767" s="109"/>
      <c r="F57767" s="111"/>
      <c r="G57767" s="109"/>
      <c r="H57767" s="112"/>
      <c r="I57767" s="109"/>
      <c r="J57767" s="109"/>
    </row>
    <row r="57768" spans="2:10">
      <c r="B57768" s="109"/>
      <c r="C57768" s="109"/>
      <c r="D57768" s="109"/>
      <c r="E57768" s="109"/>
      <c r="F57768" s="111"/>
      <c r="G57768" s="109"/>
      <c r="H57768" s="112"/>
      <c r="I57768" s="109"/>
      <c r="J57768" s="109"/>
    </row>
    <row r="57769" spans="2:10">
      <c r="B57769" s="109"/>
      <c r="C57769" s="109"/>
      <c r="D57769" s="109"/>
      <c r="E57769" s="109"/>
      <c r="F57769" s="111"/>
      <c r="G57769" s="109"/>
      <c r="H57769" s="112"/>
      <c r="I57769" s="109"/>
      <c r="J57769" s="109"/>
    </row>
    <row r="57770" spans="2:10">
      <c r="B57770" s="109"/>
      <c r="C57770" s="109"/>
      <c r="D57770" s="109"/>
      <c r="E57770" s="109"/>
      <c r="F57770" s="111"/>
      <c r="G57770" s="109"/>
      <c r="H57770" s="112"/>
      <c r="I57770" s="109"/>
      <c r="J57770" s="109"/>
    </row>
    <row r="57771" spans="2:10">
      <c r="B57771" s="109"/>
      <c r="C57771" s="109"/>
      <c r="D57771" s="109"/>
      <c r="E57771" s="109"/>
      <c r="F57771" s="111"/>
      <c r="G57771" s="109"/>
      <c r="H57771" s="112"/>
      <c r="I57771" s="109"/>
      <c r="J57771" s="109"/>
    </row>
    <row r="57772" spans="2:10">
      <c r="B57772" s="109"/>
      <c r="C57772" s="109"/>
      <c r="D57772" s="109"/>
      <c r="E57772" s="109"/>
      <c r="F57772" s="111"/>
      <c r="G57772" s="109"/>
      <c r="H57772" s="112"/>
      <c r="I57772" s="109"/>
      <c r="J57772" s="109"/>
    </row>
    <row r="57773" spans="2:10">
      <c r="B57773" s="109"/>
      <c r="C57773" s="109"/>
      <c r="D57773" s="109"/>
      <c r="E57773" s="109"/>
      <c r="F57773" s="111"/>
      <c r="G57773" s="109"/>
      <c r="H57773" s="112"/>
      <c r="I57773" s="109"/>
      <c r="J57773" s="109"/>
    </row>
    <row r="57774" spans="2:10">
      <c r="B57774" s="109"/>
      <c r="C57774" s="109"/>
      <c r="D57774" s="109"/>
      <c r="E57774" s="109"/>
      <c r="F57774" s="111"/>
      <c r="G57774" s="109"/>
      <c r="H57774" s="112"/>
      <c r="I57774" s="109"/>
      <c r="J57774" s="109"/>
    </row>
    <row r="57775" spans="2:10">
      <c r="B57775" s="109"/>
      <c r="C57775" s="109"/>
      <c r="D57775" s="109"/>
      <c r="E57775" s="109"/>
      <c r="F57775" s="111"/>
      <c r="G57775" s="109"/>
      <c r="H57775" s="112"/>
      <c r="I57775" s="109"/>
      <c r="J57775" s="109"/>
    </row>
    <row r="57776" spans="2:10">
      <c r="B57776" s="109"/>
      <c r="C57776" s="109"/>
      <c r="D57776" s="109"/>
      <c r="E57776" s="109"/>
      <c r="F57776" s="111"/>
      <c r="G57776" s="109"/>
      <c r="H57776" s="112"/>
      <c r="I57776" s="109"/>
      <c r="J57776" s="109"/>
    </row>
    <row r="57777" spans="2:10">
      <c r="B57777" s="109"/>
      <c r="C57777" s="109"/>
      <c r="D57777" s="109"/>
      <c r="E57777" s="109"/>
      <c r="F57777" s="111"/>
      <c r="G57777" s="109"/>
      <c r="H57777" s="112"/>
      <c r="I57777" s="109"/>
      <c r="J57777" s="109"/>
    </row>
    <row r="57778" spans="2:10">
      <c r="B57778" s="109"/>
      <c r="C57778" s="109"/>
      <c r="D57778" s="109"/>
      <c r="E57778" s="109"/>
      <c r="F57778" s="111"/>
      <c r="G57778" s="109"/>
      <c r="H57778" s="112"/>
      <c r="I57778" s="109"/>
      <c r="J57778" s="109"/>
    </row>
    <row r="57779" spans="2:10">
      <c r="B57779" s="109"/>
      <c r="C57779" s="109"/>
      <c r="D57779" s="109"/>
      <c r="E57779" s="109"/>
      <c r="F57779" s="111"/>
      <c r="G57779" s="109"/>
      <c r="H57779" s="112"/>
      <c r="I57779" s="109"/>
      <c r="J57779" s="109"/>
    </row>
    <row r="57780" spans="2:10">
      <c r="B57780" s="109"/>
      <c r="C57780" s="109"/>
      <c r="D57780" s="109"/>
      <c r="E57780" s="109"/>
      <c r="F57780" s="111"/>
      <c r="G57780" s="109"/>
      <c r="H57780" s="112"/>
      <c r="I57780" s="109"/>
      <c r="J57780" s="109"/>
    </row>
    <row r="57781" spans="2:10">
      <c r="B57781" s="109"/>
      <c r="C57781" s="109"/>
      <c r="D57781" s="109"/>
      <c r="E57781" s="109"/>
      <c r="F57781" s="111"/>
      <c r="G57781" s="109"/>
      <c r="H57781" s="112"/>
      <c r="I57781" s="109"/>
      <c r="J57781" s="109"/>
    </row>
    <row r="57782" spans="2:10">
      <c r="B57782" s="109"/>
      <c r="C57782" s="109"/>
      <c r="D57782" s="109"/>
      <c r="E57782" s="109"/>
      <c r="F57782" s="111"/>
      <c r="G57782" s="109"/>
      <c r="H57782" s="112"/>
      <c r="I57782" s="109"/>
      <c r="J57782" s="109"/>
    </row>
    <row r="57783" spans="2:10">
      <c r="B57783" s="109"/>
      <c r="C57783" s="109"/>
      <c r="D57783" s="109"/>
      <c r="E57783" s="109"/>
      <c r="F57783" s="111"/>
      <c r="G57783" s="109"/>
      <c r="H57783" s="112"/>
      <c r="I57783" s="109"/>
      <c r="J57783" s="109"/>
    </row>
    <row r="57784" spans="2:10">
      <c r="B57784" s="109"/>
      <c r="C57784" s="109"/>
      <c r="D57784" s="109"/>
      <c r="E57784" s="109"/>
      <c r="F57784" s="111"/>
      <c r="G57784" s="109"/>
      <c r="H57784" s="112"/>
      <c r="I57784" s="109"/>
      <c r="J57784" s="109"/>
    </row>
    <row r="57785" spans="2:10">
      <c r="B57785" s="109"/>
      <c r="C57785" s="109"/>
      <c r="D57785" s="109"/>
      <c r="E57785" s="109"/>
      <c r="F57785" s="111"/>
      <c r="G57785" s="109"/>
      <c r="H57785" s="112"/>
      <c r="I57785" s="109"/>
      <c r="J57785" s="109"/>
    </row>
    <row r="57786" spans="2:10">
      <c r="B57786" s="109"/>
      <c r="C57786" s="109"/>
      <c r="D57786" s="109"/>
      <c r="E57786" s="109"/>
      <c r="F57786" s="111"/>
      <c r="G57786" s="109"/>
      <c r="H57786" s="112"/>
      <c r="I57786" s="109"/>
      <c r="J57786" s="109"/>
    </row>
    <row r="57787" spans="2:10">
      <c r="B57787" s="109"/>
      <c r="C57787" s="109"/>
      <c r="D57787" s="109"/>
      <c r="E57787" s="109"/>
      <c r="F57787" s="111"/>
      <c r="G57787" s="109"/>
      <c r="H57787" s="112"/>
      <c r="I57787" s="109"/>
      <c r="J57787" s="109"/>
    </row>
    <row r="57788" spans="2:10">
      <c r="B57788" s="109"/>
      <c r="C57788" s="109"/>
      <c r="D57788" s="109"/>
      <c r="E57788" s="109"/>
      <c r="F57788" s="111"/>
      <c r="G57788" s="109"/>
      <c r="H57788" s="112"/>
      <c r="I57788" s="109"/>
      <c r="J57788" s="109"/>
    </row>
    <row r="57789" spans="2:10">
      <c r="B57789" s="109"/>
      <c r="C57789" s="109"/>
      <c r="D57789" s="109"/>
      <c r="E57789" s="109"/>
      <c r="F57789" s="111"/>
      <c r="G57789" s="109"/>
      <c r="H57789" s="112"/>
      <c r="I57789" s="109"/>
      <c r="J57789" s="109"/>
    </row>
    <row r="57790" spans="2:10">
      <c r="B57790" s="109"/>
      <c r="C57790" s="109"/>
      <c r="D57790" s="109"/>
      <c r="E57790" s="109"/>
      <c r="F57790" s="111"/>
      <c r="G57790" s="109"/>
      <c r="H57790" s="112"/>
      <c r="I57790" s="109"/>
      <c r="J57790" s="109"/>
    </row>
    <row r="57791" spans="2:10">
      <c r="B57791" s="109"/>
      <c r="C57791" s="109"/>
      <c r="D57791" s="109"/>
      <c r="E57791" s="109"/>
      <c r="F57791" s="111"/>
      <c r="G57791" s="109"/>
      <c r="H57791" s="112"/>
      <c r="I57791" s="109"/>
      <c r="J57791" s="109"/>
    </row>
    <row r="57792" spans="2:10">
      <c r="B57792" s="109"/>
      <c r="C57792" s="109"/>
      <c r="D57792" s="109"/>
      <c r="E57792" s="109"/>
      <c r="F57792" s="111"/>
      <c r="G57792" s="109"/>
      <c r="H57792" s="112"/>
      <c r="I57792" s="109"/>
      <c r="J57792" s="109"/>
    </row>
    <row r="57793" spans="2:10">
      <c r="B57793" s="109"/>
      <c r="C57793" s="109"/>
      <c r="D57793" s="109"/>
      <c r="E57793" s="109"/>
      <c r="F57793" s="111"/>
      <c r="G57793" s="109"/>
      <c r="H57793" s="112"/>
      <c r="I57793" s="109"/>
      <c r="J57793" s="109"/>
    </row>
    <row r="57794" spans="2:10">
      <c r="B57794" s="109"/>
      <c r="C57794" s="109"/>
      <c r="D57794" s="109"/>
      <c r="E57794" s="109"/>
      <c r="F57794" s="111"/>
      <c r="G57794" s="109"/>
      <c r="H57794" s="112"/>
      <c r="I57794" s="109"/>
      <c r="J57794" s="109"/>
    </row>
    <row r="57795" spans="2:10">
      <c r="B57795" s="109"/>
      <c r="C57795" s="109"/>
      <c r="D57795" s="109"/>
      <c r="E57795" s="109"/>
      <c r="F57795" s="111"/>
      <c r="G57795" s="109"/>
      <c r="H57795" s="112"/>
      <c r="I57795" s="109"/>
      <c r="J57795" s="109"/>
    </row>
    <row r="57796" spans="2:10">
      <c r="B57796" s="109"/>
      <c r="C57796" s="109"/>
      <c r="D57796" s="109"/>
      <c r="E57796" s="109"/>
      <c r="F57796" s="111"/>
      <c r="G57796" s="109"/>
      <c r="H57796" s="112"/>
      <c r="I57796" s="109"/>
      <c r="J57796" s="109"/>
    </row>
    <row r="57797" spans="2:10">
      <c r="B57797" s="109"/>
      <c r="C57797" s="109"/>
      <c r="D57797" s="109"/>
      <c r="E57797" s="109"/>
      <c r="F57797" s="111"/>
      <c r="G57797" s="109"/>
      <c r="H57797" s="112"/>
      <c r="I57797" s="109"/>
      <c r="J57797" s="109"/>
    </row>
    <row r="57798" spans="2:10">
      <c r="B57798" s="109"/>
      <c r="C57798" s="109"/>
      <c r="D57798" s="109"/>
      <c r="E57798" s="109"/>
      <c r="F57798" s="111"/>
      <c r="G57798" s="109"/>
      <c r="H57798" s="112"/>
      <c r="I57798" s="109"/>
      <c r="J57798" s="109"/>
    </row>
    <row r="57799" spans="2:10">
      <c r="B57799" s="109"/>
      <c r="C57799" s="109"/>
      <c r="D57799" s="109"/>
      <c r="E57799" s="109"/>
      <c r="F57799" s="111"/>
      <c r="G57799" s="109"/>
      <c r="H57799" s="112"/>
      <c r="I57799" s="109"/>
      <c r="J57799" s="109"/>
    </row>
    <row r="57800" spans="2:10">
      <c r="B57800" s="109"/>
      <c r="C57800" s="109"/>
      <c r="D57800" s="109"/>
      <c r="E57800" s="109"/>
      <c r="F57800" s="111"/>
      <c r="G57800" s="109"/>
      <c r="H57800" s="112"/>
      <c r="I57800" s="109"/>
      <c r="J57800" s="109"/>
    </row>
    <row r="57801" spans="2:10">
      <c r="B57801" s="109"/>
      <c r="C57801" s="109"/>
      <c r="D57801" s="109"/>
      <c r="E57801" s="109"/>
      <c r="F57801" s="111"/>
      <c r="G57801" s="109"/>
      <c r="H57801" s="112"/>
      <c r="I57801" s="109"/>
      <c r="J57801" s="109"/>
    </row>
    <row r="57802" spans="2:10">
      <c r="B57802" s="109"/>
      <c r="C57802" s="109"/>
      <c r="D57802" s="109"/>
      <c r="E57802" s="109"/>
      <c r="F57802" s="111"/>
      <c r="G57802" s="109"/>
      <c r="H57802" s="112"/>
      <c r="I57802" s="109"/>
      <c r="J57802" s="109"/>
    </row>
    <row r="57803" spans="2:10">
      <c r="B57803" s="109"/>
      <c r="C57803" s="109"/>
      <c r="D57803" s="109"/>
      <c r="E57803" s="109"/>
      <c r="F57803" s="111"/>
      <c r="G57803" s="109"/>
      <c r="H57803" s="112"/>
      <c r="I57803" s="109"/>
      <c r="J57803" s="109"/>
    </row>
    <row r="57804" spans="2:10">
      <c r="B57804" s="109"/>
      <c r="C57804" s="109"/>
      <c r="D57804" s="109"/>
      <c r="E57804" s="109"/>
      <c r="F57804" s="111"/>
      <c r="G57804" s="109"/>
      <c r="H57804" s="112"/>
      <c r="I57804" s="109"/>
      <c r="J57804" s="109"/>
    </row>
    <row r="57805" spans="2:10">
      <c r="B57805" s="109"/>
      <c r="C57805" s="109"/>
      <c r="D57805" s="109"/>
      <c r="E57805" s="109"/>
      <c r="F57805" s="111"/>
      <c r="G57805" s="109"/>
      <c r="H57805" s="112"/>
      <c r="I57805" s="109"/>
      <c r="J57805" s="109"/>
    </row>
    <row r="57806" spans="2:10">
      <c r="B57806" s="109"/>
      <c r="C57806" s="109"/>
      <c r="D57806" s="109"/>
      <c r="E57806" s="109"/>
      <c r="F57806" s="111"/>
      <c r="G57806" s="109"/>
      <c r="H57806" s="112"/>
      <c r="I57806" s="109"/>
      <c r="J57806" s="109"/>
    </row>
    <row r="57807" spans="2:10">
      <c r="B57807" s="109"/>
      <c r="C57807" s="109"/>
      <c r="D57807" s="109"/>
      <c r="E57807" s="109"/>
      <c r="F57807" s="111"/>
      <c r="G57807" s="109"/>
      <c r="H57807" s="112"/>
      <c r="I57807" s="109"/>
      <c r="J57807" s="109"/>
    </row>
    <row r="57808" spans="2:10">
      <c r="B57808" s="109"/>
      <c r="C57808" s="109"/>
      <c r="D57808" s="109"/>
      <c r="E57808" s="109"/>
      <c r="F57808" s="111"/>
      <c r="G57808" s="109"/>
      <c r="H57808" s="112"/>
      <c r="I57808" s="109"/>
      <c r="J57808" s="109"/>
    </row>
    <row r="57809" spans="2:10">
      <c r="B57809" s="109"/>
      <c r="C57809" s="109"/>
      <c r="D57809" s="109"/>
      <c r="E57809" s="109"/>
      <c r="F57809" s="111"/>
      <c r="G57809" s="109"/>
      <c r="H57809" s="112"/>
      <c r="I57809" s="109"/>
      <c r="J57809" s="109"/>
    </row>
    <row r="57810" spans="2:10">
      <c r="B57810" s="109"/>
      <c r="C57810" s="109"/>
      <c r="D57810" s="109"/>
      <c r="E57810" s="109"/>
      <c r="F57810" s="111"/>
      <c r="G57810" s="109"/>
      <c r="H57810" s="112"/>
      <c r="I57810" s="109"/>
      <c r="J57810" s="109"/>
    </row>
    <row r="57811" spans="2:10">
      <c r="B57811" s="109"/>
      <c r="C57811" s="109"/>
      <c r="D57811" s="109"/>
      <c r="E57811" s="109"/>
      <c r="F57811" s="111"/>
      <c r="G57811" s="109"/>
      <c r="H57811" s="112"/>
      <c r="I57811" s="109"/>
      <c r="J57811" s="109"/>
    </row>
    <row r="57812" spans="2:10">
      <c r="B57812" s="109"/>
      <c r="C57812" s="109"/>
      <c r="D57812" s="109"/>
      <c r="E57812" s="109"/>
      <c r="F57812" s="111"/>
      <c r="G57812" s="109"/>
      <c r="H57812" s="112"/>
      <c r="I57812" s="109"/>
      <c r="J57812" s="109"/>
    </row>
    <row r="57813" spans="2:10">
      <c r="B57813" s="109"/>
      <c r="C57813" s="109"/>
      <c r="D57813" s="109"/>
      <c r="E57813" s="109"/>
      <c r="F57813" s="111"/>
      <c r="G57813" s="109"/>
      <c r="H57813" s="112"/>
      <c r="I57813" s="109"/>
      <c r="J57813" s="109"/>
    </row>
    <row r="57814" spans="2:10">
      <c r="B57814" s="109"/>
      <c r="C57814" s="109"/>
      <c r="D57814" s="109"/>
      <c r="E57814" s="109"/>
      <c r="F57814" s="111"/>
      <c r="G57814" s="109"/>
      <c r="H57814" s="112"/>
      <c r="I57814" s="109"/>
      <c r="J57814" s="109"/>
    </row>
    <row r="57815" spans="2:10">
      <c r="B57815" s="109"/>
      <c r="C57815" s="109"/>
      <c r="D57815" s="109"/>
      <c r="E57815" s="109"/>
      <c r="F57815" s="111"/>
      <c r="G57815" s="109"/>
      <c r="H57815" s="112"/>
      <c r="I57815" s="109"/>
      <c r="J57815" s="109"/>
    </row>
    <row r="57816" spans="2:10">
      <c r="B57816" s="109"/>
      <c r="C57816" s="109"/>
      <c r="D57816" s="109"/>
      <c r="E57816" s="109"/>
      <c r="F57816" s="111"/>
      <c r="G57816" s="109"/>
      <c r="H57816" s="112"/>
      <c r="I57816" s="109"/>
      <c r="J57816" s="109"/>
    </row>
    <row r="57817" spans="2:10">
      <c r="B57817" s="109"/>
      <c r="C57817" s="109"/>
      <c r="D57817" s="109"/>
      <c r="E57817" s="109"/>
      <c r="F57817" s="111"/>
      <c r="G57817" s="109"/>
      <c r="H57817" s="112"/>
      <c r="I57817" s="109"/>
      <c r="J57817" s="109"/>
    </row>
    <row r="57818" spans="2:10">
      <c r="B57818" s="109"/>
      <c r="C57818" s="109"/>
      <c r="D57818" s="109"/>
      <c r="E57818" s="109"/>
      <c r="F57818" s="111"/>
      <c r="G57818" s="109"/>
      <c r="H57818" s="112"/>
      <c r="I57818" s="109"/>
      <c r="J57818" s="109"/>
    </row>
    <row r="57819" spans="2:10">
      <c r="B57819" s="109"/>
      <c r="C57819" s="109"/>
      <c r="D57819" s="109"/>
      <c r="E57819" s="109"/>
      <c r="F57819" s="111"/>
      <c r="G57819" s="109"/>
      <c r="H57819" s="112"/>
      <c r="I57819" s="109"/>
      <c r="J57819" s="109"/>
    </row>
    <row r="57820" spans="2:10">
      <c r="B57820" s="109"/>
      <c r="C57820" s="109"/>
      <c r="D57820" s="109"/>
      <c r="E57820" s="109"/>
      <c r="F57820" s="111"/>
      <c r="G57820" s="109"/>
      <c r="H57820" s="112"/>
      <c r="I57820" s="109"/>
      <c r="J57820" s="109"/>
    </row>
    <row r="57821" spans="2:10">
      <c r="B57821" s="109"/>
      <c r="C57821" s="109"/>
      <c r="D57821" s="109"/>
      <c r="E57821" s="109"/>
      <c r="F57821" s="111"/>
      <c r="G57821" s="109"/>
      <c r="H57821" s="112"/>
      <c r="I57821" s="109"/>
      <c r="J57821" s="109"/>
    </row>
    <row r="57822" spans="2:10">
      <c r="B57822" s="109"/>
      <c r="C57822" s="109"/>
      <c r="D57822" s="109"/>
      <c r="E57822" s="109"/>
      <c r="F57822" s="111"/>
      <c r="G57822" s="109"/>
      <c r="H57822" s="112"/>
      <c r="I57822" s="109"/>
      <c r="J57822" s="109"/>
    </row>
    <row r="57823" spans="2:10">
      <c r="B57823" s="109"/>
      <c r="C57823" s="109"/>
      <c r="D57823" s="109"/>
      <c r="E57823" s="109"/>
      <c r="F57823" s="111"/>
      <c r="G57823" s="109"/>
      <c r="H57823" s="112"/>
      <c r="I57823" s="109"/>
      <c r="J57823" s="109"/>
    </row>
    <row r="57824" spans="2:10">
      <c r="B57824" s="109"/>
      <c r="C57824" s="109"/>
      <c r="D57824" s="109"/>
      <c r="E57824" s="109"/>
      <c r="F57824" s="111"/>
      <c r="G57824" s="109"/>
      <c r="H57824" s="112"/>
      <c r="I57824" s="109"/>
      <c r="J57824" s="109"/>
    </row>
    <row r="57825" spans="2:10">
      <c r="B57825" s="109"/>
      <c r="C57825" s="109"/>
      <c r="D57825" s="109"/>
      <c r="E57825" s="109"/>
      <c r="F57825" s="111"/>
      <c r="G57825" s="109"/>
      <c r="H57825" s="112"/>
      <c r="I57825" s="109"/>
      <c r="J57825" s="109"/>
    </row>
    <row r="57826" spans="2:10">
      <c r="B57826" s="109"/>
      <c r="C57826" s="109"/>
      <c r="D57826" s="109"/>
      <c r="E57826" s="109"/>
      <c r="F57826" s="111"/>
      <c r="G57826" s="109"/>
      <c r="H57826" s="112"/>
      <c r="I57826" s="109"/>
      <c r="J57826" s="109"/>
    </row>
    <row r="57827" spans="2:10">
      <c r="B57827" s="109"/>
      <c r="C57827" s="109"/>
      <c r="D57827" s="109"/>
      <c r="E57827" s="109"/>
      <c r="F57827" s="111"/>
      <c r="G57827" s="109"/>
      <c r="H57827" s="112"/>
      <c r="I57827" s="109"/>
      <c r="J57827" s="109"/>
    </row>
    <row r="57828" spans="2:10">
      <c r="B57828" s="109"/>
      <c r="C57828" s="109"/>
      <c r="D57828" s="109"/>
      <c r="E57828" s="109"/>
      <c r="F57828" s="111"/>
      <c r="G57828" s="109"/>
      <c r="H57828" s="112"/>
      <c r="I57828" s="109"/>
      <c r="J57828" s="109"/>
    </row>
    <row r="57829" spans="2:10">
      <c r="B57829" s="109"/>
      <c r="C57829" s="109"/>
      <c r="D57829" s="109"/>
      <c r="E57829" s="109"/>
      <c r="F57829" s="111"/>
      <c r="G57829" s="109"/>
      <c r="H57829" s="112"/>
      <c r="I57829" s="109"/>
      <c r="J57829" s="109"/>
    </row>
    <row r="57830" spans="2:10">
      <c r="B57830" s="109"/>
      <c r="C57830" s="109"/>
      <c r="D57830" s="109"/>
      <c r="E57830" s="109"/>
      <c r="F57830" s="111"/>
      <c r="G57830" s="109"/>
      <c r="H57830" s="112"/>
      <c r="I57830" s="109"/>
      <c r="J57830" s="109"/>
    </row>
    <row r="57831" spans="2:10">
      <c r="B57831" s="109"/>
      <c r="C57831" s="109"/>
      <c r="D57831" s="109"/>
      <c r="E57831" s="109"/>
      <c r="F57831" s="111"/>
      <c r="G57831" s="109"/>
      <c r="H57831" s="112"/>
      <c r="I57831" s="109"/>
      <c r="J57831" s="109"/>
    </row>
    <row r="57832" spans="2:10">
      <c r="B57832" s="109"/>
      <c r="C57832" s="109"/>
      <c r="D57832" s="109"/>
      <c r="E57832" s="109"/>
      <c r="F57832" s="111"/>
      <c r="G57832" s="109"/>
      <c r="H57832" s="112"/>
      <c r="I57832" s="109"/>
      <c r="J57832" s="109"/>
    </row>
    <row r="57833" spans="2:10">
      <c r="B57833" s="109"/>
      <c r="C57833" s="109"/>
      <c r="D57833" s="109"/>
      <c r="E57833" s="109"/>
      <c r="F57833" s="111"/>
      <c r="G57833" s="109"/>
      <c r="H57833" s="112"/>
      <c r="I57833" s="109"/>
      <c r="J57833" s="109"/>
    </row>
    <row r="57834" spans="2:10">
      <c r="B57834" s="109"/>
      <c r="C57834" s="109"/>
      <c r="D57834" s="109"/>
      <c r="E57834" s="109"/>
      <c r="F57834" s="111"/>
      <c r="G57834" s="109"/>
      <c r="H57834" s="112"/>
      <c r="I57834" s="109"/>
      <c r="J57834" s="109"/>
    </row>
    <row r="57835" spans="2:10">
      <c r="B57835" s="109"/>
      <c r="C57835" s="109"/>
      <c r="D57835" s="109"/>
      <c r="E57835" s="109"/>
      <c r="F57835" s="111"/>
      <c r="G57835" s="109"/>
      <c r="H57835" s="112"/>
      <c r="I57835" s="109"/>
      <c r="J57835" s="109"/>
    </row>
    <row r="57836" spans="2:10">
      <c r="B57836" s="109"/>
      <c r="C57836" s="109"/>
      <c r="D57836" s="109"/>
      <c r="E57836" s="109"/>
      <c r="F57836" s="111"/>
      <c r="G57836" s="109"/>
      <c r="H57836" s="112"/>
      <c r="I57836" s="109"/>
      <c r="J57836" s="109"/>
    </row>
    <row r="57837" spans="2:10">
      <c r="B57837" s="109"/>
      <c r="C57837" s="109"/>
      <c r="D57837" s="109"/>
      <c r="E57837" s="109"/>
      <c r="F57837" s="111"/>
      <c r="G57837" s="109"/>
      <c r="H57837" s="112"/>
      <c r="I57837" s="109"/>
      <c r="J57837" s="109"/>
    </row>
    <row r="57838" spans="2:10">
      <c r="B57838" s="109"/>
      <c r="C57838" s="109"/>
      <c r="D57838" s="109"/>
      <c r="E57838" s="109"/>
      <c r="F57838" s="111"/>
      <c r="G57838" s="109"/>
      <c r="H57838" s="112"/>
      <c r="I57838" s="109"/>
      <c r="J57838" s="109"/>
    </row>
    <row r="57839" spans="2:10">
      <c r="B57839" s="109"/>
      <c r="C57839" s="109"/>
      <c r="D57839" s="109"/>
      <c r="E57839" s="109"/>
      <c r="F57839" s="111"/>
      <c r="G57839" s="109"/>
      <c r="H57839" s="112"/>
      <c r="I57839" s="109"/>
      <c r="J57839" s="109"/>
    </row>
    <row r="57840" spans="2:10">
      <c r="B57840" s="109"/>
      <c r="C57840" s="109"/>
      <c r="D57840" s="109"/>
      <c r="E57840" s="109"/>
      <c r="F57840" s="111"/>
      <c r="G57840" s="109"/>
      <c r="H57840" s="112"/>
      <c r="I57840" s="109"/>
      <c r="J57840" s="109"/>
    </row>
    <row r="57841" spans="2:10">
      <c r="B57841" s="109"/>
      <c r="C57841" s="109"/>
      <c r="D57841" s="109"/>
      <c r="E57841" s="109"/>
      <c r="F57841" s="111"/>
      <c r="G57841" s="109"/>
      <c r="H57841" s="112"/>
      <c r="I57841" s="109"/>
      <c r="J57841" s="109"/>
    </row>
    <row r="57842" spans="2:10">
      <c r="B57842" s="109"/>
      <c r="C57842" s="109"/>
      <c r="D57842" s="109"/>
      <c r="E57842" s="109"/>
      <c r="F57842" s="111"/>
      <c r="G57842" s="109"/>
      <c r="H57842" s="112"/>
      <c r="I57842" s="109"/>
      <c r="J57842" s="109"/>
    </row>
    <row r="57843" spans="2:10">
      <c r="B57843" s="109"/>
      <c r="C57843" s="109"/>
      <c r="D57843" s="109"/>
      <c r="E57843" s="109"/>
      <c r="F57843" s="111"/>
      <c r="G57843" s="109"/>
      <c r="H57843" s="112"/>
      <c r="I57843" s="109"/>
      <c r="J57843" s="109"/>
    </row>
    <row r="57844" spans="2:10">
      <c r="B57844" s="109"/>
      <c r="C57844" s="109"/>
      <c r="D57844" s="109"/>
      <c r="E57844" s="109"/>
      <c r="F57844" s="111"/>
      <c r="G57844" s="109"/>
      <c r="H57844" s="112"/>
      <c r="I57844" s="109"/>
      <c r="J57844" s="109"/>
    </row>
    <row r="57845" spans="2:10">
      <c r="B57845" s="109"/>
      <c r="C57845" s="109"/>
      <c r="D57845" s="109"/>
      <c r="E57845" s="109"/>
      <c r="F57845" s="111"/>
      <c r="G57845" s="109"/>
      <c r="H57845" s="112"/>
      <c r="I57845" s="109"/>
      <c r="J57845" s="109"/>
    </row>
    <row r="57846" spans="2:10">
      <c r="B57846" s="109"/>
      <c r="C57846" s="109"/>
      <c r="D57846" s="109"/>
      <c r="E57846" s="109"/>
      <c r="F57846" s="111"/>
      <c r="G57846" s="109"/>
      <c r="H57846" s="112"/>
      <c r="I57846" s="109"/>
      <c r="J57846" s="109"/>
    </row>
    <row r="57847" spans="2:10">
      <c r="B57847" s="109"/>
      <c r="C57847" s="109"/>
      <c r="D57847" s="109"/>
      <c r="E57847" s="109"/>
      <c r="F57847" s="111"/>
      <c r="G57847" s="109"/>
      <c r="H57847" s="112"/>
      <c r="I57847" s="109"/>
      <c r="J57847" s="109"/>
    </row>
    <row r="57848" spans="2:10">
      <c r="B57848" s="109"/>
      <c r="C57848" s="109"/>
      <c r="D57848" s="109"/>
      <c r="E57848" s="109"/>
      <c r="F57848" s="111"/>
      <c r="G57848" s="109"/>
      <c r="H57848" s="112"/>
      <c r="I57848" s="109"/>
      <c r="J57848" s="109"/>
    </row>
    <row r="57849" spans="2:10">
      <c r="B57849" s="109"/>
      <c r="C57849" s="109"/>
      <c r="D57849" s="109"/>
      <c r="E57849" s="109"/>
      <c r="F57849" s="111"/>
      <c r="G57849" s="109"/>
      <c r="H57849" s="112"/>
      <c r="I57849" s="109"/>
      <c r="J57849" s="109"/>
    </row>
    <row r="57850" spans="2:10">
      <c r="B57850" s="109"/>
      <c r="C57850" s="109"/>
      <c r="D57850" s="109"/>
      <c r="E57850" s="109"/>
      <c r="F57850" s="111"/>
      <c r="G57850" s="109"/>
      <c r="H57850" s="112"/>
      <c r="I57850" s="109"/>
      <c r="J57850" s="109"/>
    </row>
    <row r="57851" spans="2:10">
      <c r="B57851" s="109"/>
      <c r="C57851" s="109"/>
      <c r="D57851" s="109"/>
      <c r="E57851" s="109"/>
      <c r="F57851" s="111"/>
      <c r="G57851" s="109"/>
      <c r="H57851" s="112"/>
      <c r="I57851" s="109"/>
      <c r="J57851" s="109"/>
    </row>
    <row r="57852" spans="2:10">
      <c r="B57852" s="109"/>
      <c r="C57852" s="109"/>
      <c r="D57852" s="109"/>
      <c r="E57852" s="109"/>
      <c r="F57852" s="111"/>
      <c r="G57852" s="109"/>
      <c r="H57852" s="112"/>
      <c r="I57852" s="109"/>
      <c r="J57852" s="109"/>
    </row>
    <row r="57853" spans="2:10">
      <c r="B57853" s="109"/>
      <c r="C57853" s="109"/>
      <c r="D57853" s="109"/>
      <c r="E57853" s="109"/>
      <c r="F57853" s="111"/>
      <c r="G57853" s="109"/>
      <c r="H57853" s="112"/>
      <c r="I57853" s="109"/>
      <c r="J57853" s="109"/>
    </row>
    <row r="57854" spans="2:10">
      <c r="B57854" s="109"/>
      <c r="C57854" s="109"/>
      <c r="D57854" s="109"/>
      <c r="E57854" s="109"/>
      <c r="F57854" s="111"/>
      <c r="G57854" s="109"/>
      <c r="H57854" s="112"/>
      <c r="I57854" s="109"/>
      <c r="J57854" s="109"/>
    </row>
    <row r="57855" spans="2:10">
      <c r="B57855" s="109"/>
      <c r="C57855" s="109"/>
      <c r="D57855" s="109"/>
      <c r="E57855" s="109"/>
      <c r="F57855" s="111"/>
      <c r="G57855" s="109"/>
      <c r="H57855" s="112"/>
      <c r="I57855" s="109"/>
      <c r="J57855" s="109"/>
    </row>
    <row r="57856" spans="2:10">
      <c r="B57856" s="109"/>
      <c r="C57856" s="109"/>
      <c r="D57856" s="109"/>
      <c r="E57856" s="109"/>
      <c r="F57856" s="111"/>
      <c r="G57856" s="109"/>
      <c r="H57856" s="112"/>
      <c r="I57856" s="109"/>
      <c r="J57856" s="109"/>
    </row>
    <row r="57857" spans="2:10">
      <c r="B57857" s="109"/>
      <c r="C57857" s="109"/>
      <c r="D57857" s="109"/>
      <c r="E57857" s="109"/>
      <c r="F57857" s="111"/>
      <c r="G57857" s="109"/>
      <c r="H57857" s="112"/>
      <c r="I57857" s="109"/>
      <c r="J57857" s="109"/>
    </row>
    <row r="57858" spans="2:10">
      <c r="B57858" s="109"/>
      <c r="C57858" s="109"/>
      <c r="D57858" s="109"/>
      <c r="E57858" s="109"/>
      <c r="F57858" s="111"/>
      <c r="G57858" s="109"/>
      <c r="H57858" s="112"/>
      <c r="I57858" s="109"/>
      <c r="J57858" s="109"/>
    </row>
    <row r="57859" spans="2:10">
      <c r="B57859" s="109"/>
      <c r="C57859" s="109"/>
      <c r="D57859" s="109"/>
      <c r="E57859" s="109"/>
      <c r="F57859" s="111"/>
      <c r="G57859" s="109"/>
      <c r="H57859" s="112"/>
      <c r="I57859" s="109"/>
      <c r="J57859" s="109"/>
    </row>
    <row r="57860" spans="2:10">
      <c r="B57860" s="109"/>
      <c r="C57860" s="109"/>
      <c r="D57860" s="109"/>
      <c r="E57860" s="109"/>
      <c r="F57860" s="111"/>
      <c r="G57860" s="109"/>
      <c r="H57860" s="112"/>
      <c r="I57860" s="109"/>
      <c r="J57860" s="109"/>
    </row>
    <row r="57861" spans="2:10">
      <c r="B57861" s="109"/>
      <c r="C57861" s="109"/>
      <c r="D57861" s="109"/>
      <c r="E57861" s="109"/>
      <c r="F57861" s="111"/>
      <c r="G57861" s="109"/>
      <c r="H57861" s="112"/>
      <c r="I57861" s="109"/>
      <c r="J57861" s="109"/>
    </row>
    <row r="57862" spans="2:10">
      <c r="B57862" s="109"/>
      <c r="C57862" s="109"/>
      <c r="D57862" s="109"/>
      <c r="E57862" s="109"/>
      <c r="F57862" s="111"/>
      <c r="G57862" s="109"/>
      <c r="H57862" s="112"/>
      <c r="I57862" s="109"/>
      <c r="J57862" s="109"/>
    </row>
    <row r="57863" spans="2:10">
      <c r="B57863" s="109"/>
      <c r="C57863" s="109"/>
      <c r="D57863" s="109"/>
      <c r="E57863" s="109"/>
      <c r="F57863" s="111"/>
      <c r="G57863" s="109"/>
      <c r="H57863" s="112"/>
      <c r="I57863" s="109"/>
      <c r="J57863" s="109"/>
    </row>
    <row r="57864" spans="2:10">
      <c r="B57864" s="109"/>
      <c r="C57864" s="109"/>
      <c r="D57864" s="109"/>
      <c r="E57864" s="109"/>
      <c r="F57864" s="111"/>
      <c r="G57864" s="109"/>
      <c r="H57864" s="112"/>
      <c r="I57864" s="109"/>
      <c r="J57864" s="109"/>
    </row>
    <row r="57865" spans="2:10">
      <c r="B57865" s="109"/>
      <c r="C57865" s="109"/>
      <c r="D57865" s="109"/>
      <c r="E57865" s="109"/>
      <c r="F57865" s="111"/>
      <c r="G57865" s="109"/>
      <c r="H57865" s="112"/>
      <c r="I57865" s="109"/>
      <c r="J57865" s="109"/>
    </row>
    <row r="57866" spans="2:10">
      <c r="B57866" s="109"/>
      <c r="C57866" s="109"/>
      <c r="D57866" s="109"/>
      <c r="E57866" s="109"/>
      <c r="F57866" s="111"/>
      <c r="G57866" s="109"/>
      <c r="H57866" s="112"/>
      <c r="I57866" s="109"/>
      <c r="J57866" s="109"/>
    </row>
    <row r="57867" spans="2:10">
      <c r="B57867" s="109"/>
      <c r="C57867" s="109"/>
      <c r="D57867" s="109"/>
      <c r="E57867" s="109"/>
      <c r="F57867" s="111"/>
      <c r="G57867" s="109"/>
      <c r="H57867" s="112"/>
      <c r="I57867" s="109"/>
      <c r="J57867" s="109"/>
    </row>
    <row r="57868" spans="2:10">
      <c r="B57868" s="109"/>
      <c r="C57868" s="109"/>
      <c r="D57868" s="109"/>
      <c r="E57868" s="109"/>
      <c r="F57868" s="111"/>
      <c r="G57868" s="109"/>
      <c r="H57868" s="112"/>
      <c r="I57868" s="109"/>
      <c r="J57868" s="109"/>
    </row>
    <row r="57869" spans="2:10">
      <c r="B57869" s="109"/>
      <c r="C57869" s="109"/>
      <c r="D57869" s="109"/>
      <c r="E57869" s="109"/>
      <c r="F57869" s="111"/>
      <c r="G57869" s="109"/>
      <c r="H57869" s="112"/>
      <c r="I57869" s="109"/>
      <c r="J57869" s="109"/>
    </row>
    <row r="57870" spans="2:10">
      <c r="B57870" s="109"/>
      <c r="C57870" s="109"/>
      <c r="D57870" s="109"/>
      <c r="E57870" s="109"/>
      <c r="F57870" s="111"/>
      <c r="G57870" s="109"/>
      <c r="H57870" s="112"/>
      <c r="I57870" s="109"/>
      <c r="J57870" s="109"/>
    </row>
    <row r="57871" spans="2:10">
      <c r="B57871" s="109"/>
      <c r="C57871" s="109"/>
      <c r="D57871" s="109"/>
      <c r="E57871" s="109"/>
      <c r="F57871" s="111"/>
      <c r="G57871" s="109"/>
      <c r="H57871" s="112"/>
      <c r="I57871" s="109"/>
      <c r="J57871" s="109"/>
    </row>
    <row r="57872" spans="2:10">
      <c r="B57872" s="109"/>
      <c r="C57872" s="109"/>
      <c r="D57872" s="109"/>
      <c r="E57872" s="109"/>
      <c r="F57872" s="111"/>
      <c r="G57872" s="109"/>
      <c r="H57872" s="112"/>
      <c r="I57872" s="109"/>
      <c r="J57872" s="109"/>
    </row>
    <row r="57873" spans="2:10">
      <c r="B57873" s="109"/>
      <c r="C57873" s="109"/>
      <c r="D57873" s="109"/>
      <c r="E57873" s="109"/>
      <c r="F57873" s="111"/>
      <c r="G57873" s="109"/>
      <c r="H57873" s="112"/>
      <c r="I57873" s="109"/>
      <c r="J57873" s="109"/>
    </row>
    <row r="57874" spans="2:10">
      <c r="B57874" s="109"/>
      <c r="C57874" s="109"/>
      <c r="D57874" s="109"/>
      <c r="E57874" s="109"/>
      <c r="F57874" s="111"/>
      <c r="G57874" s="109"/>
      <c r="H57874" s="112"/>
      <c r="I57874" s="109"/>
      <c r="J57874" s="109"/>
    </row>
    <row r="57875" spans="2:10">
      <c r="B57875" s="109"/>
      <c r="C57875" s="109"/>
      <c r="D57875" s="109"/>
      <c r="E57875" s="109"/>
      <c r="F57875" s="111"/>
      <c r="G57875" s="109"/>
      <c r="H57875" s="112"/>
      <c r="I57875" s="109"/>
      <c r="J57875" s="109"/>
    </row>
    <row r="57876" spans="2:10">
      <c r="B57876" s="109"/>
      <c r="C57876" s="109"/>
      <c r="D57876" s="109"/>
      <c r="E57876" s="109"/>
      <c r="F57876" s="111"/>
      <c r="G57876" s="109"/>
      <c r="H57876" s="112"/>
      <c r="I57876" s="109"/>
      <c r="J57876" s="109"/>
    </row>
    <row r="57877" spans="2:10">
      <c r="B57877" s="109"/>
      <c r="C57877" s="109"/>
      <c r="D57877" s="109"/>
      <c r="E57877" s="109"/>
      <c r="F57877" s="111"/>
      <c r="G57877" s="109"/>
      <c r="H57877" s="112"/>
      <c r="I57877" s="109"/>
      <c r="J57877" s="109"/>
    </row>
    <row r="57878" spans="2:10">
      <c r="B57878" s="109"/>
      <c r="C57878" s="109"/>
      <c r="D57878" s="109"/>
      <c r="E57878" s="109"/>
      <c r="F57878" s="111"/>
      <c r="G57878" s="109"/>
      <c r="H57878" s="112"/>
      <c r="I57878" s="109"/>
      <c r="J57878" s="109"/>
    </row>
    <row r="57879" spans="2:10">
      <c r="B57879" s="109"/>
      <c r="C57879" s="109"/>
      <c r="D57879" s="109"/>
      <c r="E57879" s="109"/>
      <c r="F57879" s="111"/>
      <c r="G57879" s="109"/>
      <c r="H57879" s="112"/>
      <c r="I57879" s="109"/>
      <c r="J57879" s="109"/>
    </row>
    <row r="57880" spans="2:10">
      <c r="B57880" s="109"/>
      <c r="C57880" s="109"/>
      <c r="D57880" s="109"/>
      <c r="E57880" s="109"/>
      <c r="F57880" s="111"/>
      <c r="G57880" s="109"/>
      <c r="H57880" s="112"/>
      <c r="I57880" s="109"/>
      <c r="J57880" s="109"/>
    </row>
    <row r="57881" spans="2:10">
      <c r="B57881" s="109"/>
      <c r="C57881" s="109"/>
      <c r="D57881" s="109"/>
      <c r="E57881" s="109"/>
      <c r="F57881" s="111"/>
      <c r="G57881" s="109"/>
      <c r="H57881" s="112"/>
      <c r="I57881" s="109"/>
      <c r="J57881" s="109"/>
    </row>
    <row r="57882" spans="2:10">
      <c r="B57882" s="109"/>
      <c r="C57882" s="109"/>
      <c r="D57882" s="109"/>
      <c r="E57882" s="109"/>
      <c r="F57882" s="111"/>
      <c r="G57882" s="109"/>
      <c r="H57882" s="112"/>
      <c r="I57882" s="109"/>
      <c r="J57882" s="109"/>
    </row>
    <row r="57883" spans="2:10">
      <c r="B57883" s="109"/>
      <c r="C57883" s="109"/>
      <c r="D57883" s="109"/>
      <c r="E57883" s="109"/>
      <c r="F57883" s="111"/>
      <c r="G57883" s="109"/>
      <c r="H57883" s="112"/>
      <c r="I57883" s="109"/>
      <c r="J57883" s="109"/>
    </row>
    <row r="57884" spans="2:10">
      <c r="B57884" s="109"/>
      <c r="C57884" s="109"/>
      <c r="D57884" s="109"/>
      <c r="E57884" s="109"/>
      <c r="F57884" s="111"/>
      <c r="G57884" s="109"/>
      <c r="H57884" s="112"/>
      <c r="I57884" s="109"/>
      <c r="J57884" s="109"/>
    </row>
    <row r="57885" spans="2:10">
      <c r="B57885" s="109"/>
      <c r="C57885" s="109"/>
      <c r="D57885" s="109"/>
      <c r="E57885" s="109"/>
      <c r="F57885" s="111"/>
      <c r="G57885" s="109"/>
      <c r="H57885" s="112"/>
      <c r="I57885" s="109"/>
      <c r="J57885" s="109"/>
    </row>
    <row r="57886" spans="2:10">
      <c r="B57886" s="109"/>
      <c r="C57886" s="109"/>
      <c r="D57886" s="109"/>
      <c r="E57886" s="109"/>
      <c r="F57886" s="111"/>
      <c r="G57886" s="109"/>
      <c r="H57886" s="112"/>
      <c r="I57886" s="109"/>
      <c r="J57886" s="109"/>
    </row>
    <row r="57887" spans="2:10">
      <c r="B57887" s="109"/>
      <c r="C57887" s="109"/>
      <c r="D57887" s="109"/>
      <c r="E57887" s="109"/>
      <c r="F57887" s="111"/>
      <c r="G57887" s="109"/>
      <c r="H57887" s="112"/>
      <c r="I57887" s="109"/>
      <c r="J57887" s="109"/>
    </row>
    <row r="57888" spans="2:10">
      <c r="B57888" s="109"/>
      <c r="C57888" s="109"/>
      <c r="D57888" s="109"/>
      <c r="E57888" s="109"/>
      <c r="F57888" s="111"/>
      <c r="G57888" s="109"/>
      <c r="H57888" s="112"/>
      <c r="I57888" s="109"/>
      <c r="J57888" s="109"/>
    </row>
    <row r="57889" spans="2:10">
      <c r="B57889" s="109"/>
      <c r="C57889" s="109"/>
      <c r="D57889" s="109"/>
      <c r="E57889" s="109"/>
      <c r="F57889" s="111"/>
      <c r="G57889" s="109"/>
      <c r="H57889" s="112"/>
      <c r="I57889" s="109"/>
      <c r="J57889" s="109"/>
    </row>
    <row r="57890" spans="2:10">
      <c r="B57890" s="109"/>
      <c r="C57890" s="109"/>
      <c r="D57890" s="109"/>
      <c r="E57890" s="109"/>
      <c r="F57890" s="111"/>
      <c r="G57890" s="109"/>
      <c r="H57890" s="112"/>
      <c r="I57890" s="109"/>
      <c r="J57890" s="109"/>
    </row>
    <row r="57891" spans="2:10">
      <c r="B57891" s="109"/>
      <c r="C57891" s="109"/>
      <c r="D57891" s="109"/>
      <c r="E57891" s="109"/>
      <c r="F57891" s="111"/>
      <c r="G57891" s="109"/>
      <c r="H57891" s="112"/>
      <c r="I57891" s="109"/>
      <c r="J57891" s="109"/>
    </row>
    <row r="57892" spans="2:10">
      <c r="B57892" s="109"/>
      <c r="C57892" s="109"/>
      <c r="D57892" s="109"/>
      <c r="E57892" s="109"/>
      <c r="F57892" s="111"/>
      <c r="G57892" s="109"/>
      <c r="H57892" s="112"/>
      <c r="I57892" s="109"/>
      <c r="J57892" s="109"/>
    </row>
    <row r="57893" spans="2:10">
      <c r="B57893" s="109"/>
      <c r="C57893" s="109"/>
      <c r="D57893" s="109"/>
      <c r="E57893" s="109"/>
      <c r="F57893" s="111"/>
      <c r="G57893" s="109"/>
      <c r="H57893" s="112"/>
      <c r="I57893" s="109"/>
      <c r="J57893" s="109"/>
    </row>
    <row r="57894" spans="2:10">
      <c r="B57894" s="109"/>
      <c r="C57894" s="109"/>
      <c r="D57894" s="109"/>
      <c r="E57894" s="109"/>
      <c r="F57894" s="111"/>
      <c r="G57894" s="109"/>
      <c r="H57894" s="112"/>
      <c r="I57894" s="109"/>
      <c r="J57894" s="109"/>
    </row>
    <row r="57895" spans="2:10">
      <c r="B57895" s="109"/>
      <c r="C57895" s="109"/>
      <c r="D57895" s="109"/>
      <c r="E57895" s="109"/>
      <c r="F57895" s="111"/>
      <c r="G57895" s="109"/>
      <c r="H57895" s="112"/>
      <c r="I57895" s="109"/>
      <c r="J57895" s="109"/>
    </row>
    <row r="57896" spans="2:10">
      <c r="B57896" s="109"/>
      <c r="C57896" s="109"/>
      <c r="D57896" s="109"/>
      <c r="E57896" s="109"/>
      <c r="F57896" s="111"/>
      <c r="G57896" s="109"/>
      <c r="H57896" s="112"/>
      <c r="I57896" s="109"/>
      <c r="J57896" s="109"/>
    </row>
    <row r="57897" spans="2:10">
      <c r="B57897" s="109"/>
      <c r="C57897" s="109"/>
      <c r="D57897" s="109"/>
      <c r="E57897" s="109"/>
      <c r="F57897" s="111"/>
      <c r="G57897" s="109"/>
      <c r="H57897" s="112"/>
      <c r="I57897" s="109"/>
      <c r="J57897" s="109"/>
    </row>
    <row r="57898" spans="2:10">
      <c r="B57898" s="109"/>
      <c r="C57898" s="109"/>
      <c r="D57898" s="109"/>
      <c r="E57898" s="109"/>
      <c r="F57898" s="111"/>
      <c r="G57898" s="109"/>
      <c r="H57898" s="112"/>
      <c r="I57898" s="109"/>
      <c r="J57898" s="109"/>
    </row>
    <row r="57899" spans="2:10">
      <c r="B57899" s="109"/>
      <c r="C57899" s="109"/>
      <c r="D57899" s="109"/>
      <c r="E57899" s="109"/>
      <c r="F57899" s="111"/>
      <c r="G57899" s="109"/>
      <c r="H57899" s="112"/>
      <c r="I57899" s="109"/>
      <c r="J57899" s="109"/>
    </row>
    <row r="57900" spans="2:10">
      <c r="B57900" s="109"/>
      <c r="C57900" s="109"/>
      <c r="D57900" s="109"/>
      <c r="E57900" s="109"/>
      <c r="F57900" s="111"/>
      <c r="G57900" s="109"/>
      <c r="H57900" s="112"/>
      <c r="I57900" s="109"/>
      <c r="J57900" s="109"/>
    </row>
    <row r="57901" spans="2:10">
      <c r="B57901" s="109"/>
      <c r="C57901" s="109"/>
      <c r="D57901" s="109"/>
      <c r="E57901" s="109"/>
      <c r="F57901" s="111"/>
      <c r="G57901" s="109"/>
      <c r="H57901" s="112"/>
      <c r="I57901" s="109"/>
      <c r="J57901" s="109"/>
    </row>
    <row r="57902" spans="2:10">
      <c r="B57902" s="109"/>
      <c r="C57902" s="109"/>
      <c r="D57902" s="109"/>
      <c r="E57902" s="109"/>
      <c r="F57902" s="111"/>
      <c r="G57902" s="109"/>
      <c r="H57902" s="112"/>
      <c r="I57902" s="109"/>
      <c r="J57902" s="109"/>
    </row>
    <row r="57903" spans="2:10">
      <c r="B57903" s="109"/>
      <c r="C57903" s="109"/>
      <c r="D57903" s="109"/>
      <c r="E57903" s="109"/>
      <c r="F57903" s="111"/>
      <c r="G57903" s="109"/>
      <c r="H57903" s="112"/>
      <c r="I57903" s="109"/>
      <c r="J57903" s="109"/>
    </row>
    <row r="57904" spans="2:10">
      <c r="B57904" s="109"/>
      <c r="C57904" s="109"/>
      <c r="D57904" s="109"/>
      <c r="E57904" s="109"/>
      <c r="F57904" s="111"/>
      <c r="G57904" s="109"/>
      <c r="H57904" s="112"/>
      <c r="I57904" s="109"/>
      <c r="J57904" s="109"/>
    </row>
    <row r="57905" spans="2:10">
      <c r="B57905" s="109"/>
      <c r="C57905" s="109"/>
      <c r="D57905" s="109"/>
      <c r="E57905" s="109"/>
      <c r="F57905" s="111"/>
      <c r="G57905" s="109"/>
      <c r="H57905" s="112"/>
      <c r="I57905" s="109"/>
      <c r="J57905" s="109"/>
    </row>
    <row r="57906" spans="2:10">
      <c r="B57906" s="109"/>
      <c r="C57906" s="109"/>
      <c r="D57906" s="109"/>
      <c r="E57906" s="109"/>
      <c r="F57906" s="111"/>
      <c r="G57906" s="109"/>
      <c r="H57906" s="112"/>
      <c r="I57906" s="109"/>
      <c r="J57906" s="109"/>
    </row>
    <row r="57907" spans="2:10">
      <c r="B57907" s="109"/>
      <c r="C57907" s="109"/>
      <c r="D57907" s="109"/>
      <c r="E57907" s="109"/>
      <c r="F57907" s="111"/>
      <c r="G57907" s="109"/>
      <c r="H57907" s="112"/>
      <c r="I57907" s="109"/>
      <c r="J57907" s="109"/>
    </row>
    <row r="57908" spans="2:10">
      <c r="B57908" s="109"/>
      <c r="C57908" s="109"/>
      <c r="D57908" s="109"/>
      <c r="E57908" s="109"/>
      <c r="F57908" s="111"/>
      <c r="G57908" s="109"/>
      <c r="H57908" s="112"/>
      <c r="I57908" s="109"/>
      <c r="J57908" s="109"/>
    </row>
    <row r="57909" spans="2:10">
      <c r="B57909" s="109"/>
      <c r="C57909" s="109"/>
      <c r="D57909" s="109"/>
      <c r="E57909" s="109"/>
      <c r="F57909" s="111"/>
      <c r="G57909" s="109"/>
      <c r="H57909" s="112"/>
      <c r="I57909" s="109"/>
      <c r="J57909" s="109"/>
    </row>
    <row r="57910" spans="2:10">
      <c r="B57910" s="109"/>
      <c r="C57910" s="109"/>
      <c r="D57910" s="109"/>
      <c r="E57910" s="109"/>
      <c r="F57910" s="111"/>
      <c r="G57910" s="109"/>
      <c r="H57910" s="112"/>
      <c r="I57910" s="109"/>
      <c r="J57910" s="109"/>
    </row>
    <row r="57911" spans="2:10">
      <c r="B57911" s="109"/>
      <c r="C57911" s="109"/>
      <c r="D57911" s="109"/>
      <c r="E57911" s="109"/>
      <c r="F57911" s="111"/>
      <c r="G57911" s="109"/>
      <c r="H57911" s="112"/>
      <c r="I57911" s="109"/>
      <c r="J57911" s="109"/>
    </row>
    <row r="57912" spans="2:10">
      <c r="B57912" s="109"/>
      <c r="C57912" s="109"/>
      <c r="D57912" s="109"/>
      <c r="E57912" s="109"/>
      <c r="F57912" s="111"/>
      <c r="G57912" s="109"/>
      <c r="H57912" s="112"/>
      <c r="I57912" s="109"/>
      <c r="J57912" s="109"/>
    </row>
    <row r="57913" spans="2:10">
      <c r="B57913" s="109"/>
      <c r="C57913" s="109"/>
      <c r="D57913" s="109"/>
      <c r="E57913" s="109"/>
      <c r="F57913" s="111"/>
      <c r="G57913" s="109"/>
      <c r="H57913" s="112"/>
      <c r="I57913" s="109"/>
      <c r="J57913" s="109"/>
    </row>
    <row r="57914" spans="2:10">
      <c r="B57914" s="109"/>
      <c r="C57914" s="109"/>
      <c r="D57914" s="109"/>
      <c r="E57914" s="109"/>
      <c r="F57914" s="111"/>
      <c r="G57914" s="109"/>
      <c r="H57914" s="112"/>
      <c r="I57914" s="109"/>
      <c r="J57914" s="109"/>
    </row>
    <row r="57915" spans="2:10">
      <c r="B57915" s="109"/>
      <c r="C57915" s="109"/>
      <c r="D57915" s="109"/>
      <c r="E57915" s="109"/>
      <c r="F57915" s="111"/>
      <c r="G57915" s="109"/>
      <c r="H57915" s="112"/>
      <c r="I57915" s="109"/>
      <c r="J57915" s="109"/>
    </row>
    <row r="57916" spans="2:10">
      <c r="B57916" s="109"/>
      <c r="C57916" s="109"/>
      <c r="D57916" s="109"/>
      <c r="E57916" s="109"/>
      <c r="F57916" s="111"/>
      <c r="G57916" s="109"/>
      <c r="H57916" s="112"/>
      <c r="I57916" s="109"/>
      <c r="J57916" s="109"/>
    </row>
    <row r="57917" spans="2:10">
      <c r="B57917" s="109"/>
      <c r="C57917" s="109"/>
      <c r="D57917" s="109"/>
      <c r="E57917" s="109"/>
      <c r="F57917" s="111"/>
      <c r="G57917" s="109"/>
      <c r="H57917" s="112"/>
      <c r="I57917" s="109"/>
      <c r="J57917" s="109"/>
    </row>
    <row r="57918" spans="2:10">
      <c r="B57918" s="109"/>
      <c r="C57918" s="109"/>
      <c r="D57918" s="109"/>
      <c r="E57918" s="109"/>
      <c r="F57918" s="111"/>
      <c r="G57918" s="109"/>
      <c r="H57918" s="112"/>
      <c r="I57918" s="109"/>
      <c r="J57918" s="109"/>
    </row>
    <row r="57919" spans="2:10">
      <c r="B57919" s="109"/>
      <c r="C57919" s="109"/>
      <c r="D57919" s="109"/>
      <c r="E57919" s="109"/>
      <c r="F57919" s="111"/>
      <c r="G57919" s="109"/>
      <c r="H57919" s="112"/>
      <c r="I57919" s="109"/>
      <c r="J57919" s="109"/>
    </row>
    <row r="57920" spans="2:10">
      <c r="B57920" s="109"/>
      <c r="C57920" s="109"/>
      <c r="D57920" s="109"/>
      <c r="E57920" s="109"/>
      <c r="F57920" s="111"/>
      <c r="G57920" s="109"/>
      <c r="H57920" s="112"/>
      <c r="I57920" s="109"/>
      <c r="J57920" s="109"/>
    </row>
    <row r="57921" spans="2:10">
      <c r="B57921" s="109"/>
      <c r="C57921" s="109"/>
      <c r="D57921" s="109"/>
      <c r="E57921" s="109"/>
      <c r="F57921" s="111"/>
      <c r="G57921" s="109"/>
      <c r="H57921" s="112"/>
      <c r="I57921" s="109"/>
      <c r="J57921" s="109"/>
    </row>
    <row r="57922" spans="2:10">
      <c r="B57922" s="109"/>
      <c r="C57922" s="109"/>
      <c r="D57922" s="109"/>
      <c r="E57922" s="109"/>
      <c r="F57922" s="111"/>
      <c r="G57922" s="109"/>
      <c r="H57922" s="112"/>
      <c r="I57922" s="109"/>
      <c r="J57922" s="109"/>
    </row>
    <row r="57923" spans="2:10">
      <c r="B57923" s="109"/>
      <c r="C57923" s="109"/>
      <c r="D57923" s="109"/>
      <c r="E57923" s="109"/>
      <c r="F57923" s="111"/>
      <c r="G57923" s="109"/>
      <c r="H57923" s="112"/>
      <c r="I57923" s="109"/>
      <c r="J57923" s="109"/>
    </row>
    <row r="57924" spans="2:10">
      <c r="B57924" s="109"/>
      <c r="C57924" s="109"/>
      <c r="D57924" s="109"/>
      <c r="E57924" s="109"/>
      <c r="F57924" s="111"/>
      <c r="G57924" s="109"/>
      <c r="H57924" s="112"/>
      <c r="I57924" s="109"/>
      <c r="J57924" s="109"/>
    </row>
    <row r="57925" spans="2:10">
      <c r="B57925" s="109"/>
      <c r="C57925" s="109"/>
      <c r="D57925" s="109"/>
      <c r="E57925" s="109"/>
      <c r="F57925" s="111"/>
      <c r="G57925" s="109"/>
      <c r="H57925" s="112"/>
      <c r="I57925" s="109"/>
      <c r="J57925" s="109"/>
    </row>
    <row r="57926" spans="2:10">
      <c r="B57926" s="109"/>
      <c r="C57926" s="109"/>
      <c r="D57926" s="109"/>
      <c r="E57926" s="109"/>
      <c r="F57926" s="111"/>
      <c r="G57926" s="109"/>
      <c r="H57926" s="112"/>
      <c r="I57926" s="109"/>
      <c r="J57926" s="109"/>
    </row>
    <row r="57927" spans="2:10">
      <c r="B57927" s="109"/>
      <c r="C57927" s="109"/>
      <c r="D57927" s="109"/>
      <c r="E57927" s="109"/>
      <c r="F57927" s="111"/>
      <c r="G57927" s="109"/>
      <c r="H57927" s="112"/>
      <c r="I57927" s="109"/>
      <c r="J57927" s="109"/>
    </row>
    <row r="57928" spans="2:10">
      <c r="B57928" s="109"/>
      <c r="C57928" s="109"/>
      <c r="D57928" s="109"/>
      <c r="E57928" s="109"/>
      <c r="F57928" s="111"/>
      <c r="G57928" s="109"/>
      <c r="H57928" s="112"/>
      <c r="I57928" s="109"/>
      <c r="J57928" s="109"/>
    </row>
    <row r="57929" spans="2:10">
      <c r="B57929" s="109"/>
      <c r="C57929" s="109"/>
      <c r="D57929" s="109"/>
      <c r="E57929" s="109"/>
      <c r="F57929" s="111"/>
      <c r="G57929" s="109"/>
      <c r="H57929" s="112"/>
      <c r="I57929" s="109"/>
      <c r="J57929" s="109"/>
    </row>
    <row r="57930" spans="2:10">
      <c r="B57930" s="109"/>
      <c r="C57930" s="109"/>
      <c r="D57930" s="109"/>
      <c r="E57930" s="109"/>
      <c r="F57930" s="111"/>
      <c r="G57930" s="109"/>
      <c r="H57930" s="112"/>
      <c r="I57930" s="109"/>
      <c r="J57930" s="109"/>
    </row>
    <row r="57931" spans="2:10">
      <c r="B57931" s="109"/>
      <c r="C57931" s="109"/>
      <c r="D57931" s="109"/>
      <c r="E57931" s="109"/>
      <c r="F57931" s="111"/>
      <c r="G57931" s="109"/>
      <c r="H57931" s="112"/>
      <c r="I57931" s="109"/>
      <c r="J57931" s="109"/>
    </row>
    <row r="57932" spans="2:10">
      <c r="B57932" s="109"/>
      <c r="C57932" s="109"/>
      <c r="D57932" s="109"/>
      <c r="E57932" s="109"/>
      <c r="F57932" s="111"/>
      <c r="G57932" s="109"/>
      <c r="H57932" s="112"/>
      <c r="I57932" s="109"/>
      <c r="J57932" s="109"/>
    </row>
    <row r="57933" spans="2:10">
      <c r="B57933" s="109"/>
      <c r="C57933" s="109"/>
      <c r="D57933" s="109"/>
      <c r="E57933" s="109"/>
      <c r="F57933" s="111"/>
      <c r="G57933" s="109"/>
      <c r="H57933" s="112"/>
      <c r="I57933" s="109"/>
      <c r="J57933" s="109"/>
    </row>
    <row r="57934" spans="2:10">
      <c r="B57934" s="109"/>
      <c r="C57934" s="109"/>
      <c r="D57934" s="109"/>
      <c r="E57934" s="109"/>
      <c r="F57934" s="111"/>
      <c r="G57934" s="109"/>
      <c r="H57934" s="112"/>
      <c r="I57934" s="109"/>
      <c r="J57934" s="109"/>
    </row>
    <row r="57935" spans="2:10">
      <c r="B57935" s="109"/>
      <c r="C57935" s="109"/>
      <c r="D57935" s="109"/>
      <c r="E57935" s="109"/>
      <c r="F57935" s="111"/>
      <c r="G57935" s="109"/>
      <c r="H57935" s="112"/>
      <c r="I57935" s="109"/>
      <c r="J57935" s="109"/>
    </row>
    <row r="57936" spans="2:10">
      <c r="B57936" s="109"/>
      <c r="C57936" s="109"/>
      <c r="D57936" s="109"/>
      <c r="E57936" s="109"/>
      <c r="F57936" s="111"/>
      <c r="G57936" s="109"/>
      <c r="H57936" s="112"/>
      <c r="I57936" s="109"/>
      <c r="J57936" s="109"/>
    </row>
    <row r="57937" spans="2:10">
      <c r="B57937" s="109"/>
      <c r="C57937" s="109"/>
      <c r="D57937" s="109"/>
      <c r="E57937" s="109"/>
      <c r="F57937" s="111"/>
      <c r="G57937" s="109"/>
      <c r="H57937" s="112"/>
      <c r="I57937" s="109"/>
      <c r="J57937" s="109"/>
    </row>
    <row r="57938" spans="2:10">
      <c r="B57938" s="109"/>
      <c r="C57938" s="109"/>
      <c r="D57938" s="109"/>
      <c r="E57938" s="109"/>
      <c r="F57938" s="111"/>
      <c r="G57938" s="109"/>
      <c r="H57938" s="112"/>
      <c r="I57938" s="109"/>
      <c r="J57938" s="109"/>
    </row>
    <row r="57939" spans="2:10">
      <c r="B57939" s="109"/>
      <c r="C57939" s="109"/>
      <c r="D57939" s="109"/>
      <c r="E57939" s="109"/>
      <c r="F57939" s="111"/>
      <c r="G57939" s="109"/>
      <c r="H57939" s="112"/>
      <c r="I57939" s="109"/>
      <c r="J57939" s="109"/>
    </row>
    <row r="57940" spans="2:10">
      <c r="B57940" s="109"/>
      <c r="C57940" s="109"/>
      <c r="D57940" s="109"/>
      <c r="E57940" s="109"/>
      <c r="F57940" s="111"/>
      <c r="G57940" s="109"/>
      <c r="H57940" s="112"/>
      <c r="I57940" s="109"/>
      <c r="J57940" s="109"/>
    </row>
    <row r="57941" spans="2:10">
      <c r="B57941" s="109"/>
      <c r="C57941" s="109"/>
      <c r="D57941" s="109"/>
      <c r="E57941" s="109"/>
      <c r="F57941" s="111"/>
      <c r="G57941" s="109"/>
      <c r="H57941" s="112"/>
      <c r="I57941" s="109"/>
      <c r="J57941" s="109"/>
    </row>
    <row r="57942" spans="2:10">
      <c r="B57942" s="109"/>
      <c r="C57942" s="109"/>
      <c r="D57942" s="109"/>
      <c r="E57942" s="109"/>
      <c r="F57942" s="111"/>
      <c r="G57942" s="109"/>
      <c r="H57942" s="112"/>
      <c r="I57942" s="109"/>
      <c r="J57942" s="109"/>
    </row>
    <row r="57943" spans="2:10">
      <c r="B57943" s="109"/>
      <c r="C57943" s="109"/>
      <c r="D57943" s="109"/>
      <c r="E57943" s="109"/>
      <c r="F57943" s="111"/>
      <c r="G57943" s="109"/>
      <c r="H57943" s="112"/>
      <c r="I57943" s="109"/>
      <c r="J57943" s="109"/>
    </row>
    <row r="57944" spans="2:10">
      <c r="B57944" s="109"/>
      <c r="C57944" s="109"/>
      <c r="D57944" s="109"/>
      <c r="E57944" s="109"/>
      <c r="F57944" s="111"/>
      <c r="G57944" s="109"/>
      <c r="H57944" s="112"/>
      <c r="I57944" s="109"/>
      <c r="J57944" s="109"/>
    </row>
    <row r="57945" spans="2:10">
      <c r="B57945" s="109"/>
      <c r="C57945" s="109"/>
      <c r="D57945" s="109"/>
      <c r="E57945" s="109"/>
      <c r="F57945" s="111"/>
      <c r="G57945" s="109"/>
      <c r="H57945" s="112"/>
      <c r="I57945" s="109"/>
      <c r="J57945" s="109"/>
    </row>
    <row r="57946" spans="2:10">
      <c r="B57946" s="109"/>
      <c r="C57946" s="109"/>
      <c r="D57946" s="109"/>
      <c r="E57946" s="109"/>
      <c r="F57946" s="111"/>
      <c r="G57946" s="109"/>
      <c r="H57946" s="112"/>
      <c r="I57946" s="109"/>
      <c r="J57946" s="109"/>
    </row>
    <row r="57947" spans="2:10">
      <c r="B57947" s="109"/>
      <c r="C57947" s="109"/>
      <c r="D57947" s="109"/>
      <c r="E57947" s="109"/>
      <c r="F57947" s="111"/>
      <c r="G57947" s="109"/>
      <c r="H57947" s="112"/>
      <c r="I57947" s="109"/>
      <c r="J57947" s="109"/>
    </row>
    <row r="57948" spans="2:10">
      <c r="B57948" s="109"/>
      <c r="C57948" s="109"/>
      <c r="D57948" s="109"/>
      <c r="E57948" s="109"/>
      <c r="F57948" s="111"/>
      <c r="G57948" s="109"/>
      <c r="H57948" s="112"/>
      <c r="I57948" s="109"/>
      <c r="J57948" s="109"/>
    </row>
    <row r="57949" spans="2:10">
      <c r="B57949" s="109"/>
      <c r="C57949" s="109"/>
      <c r="D57949" s="109"/>
      <c r="E57949" s="109"/>
      <c r="F57949" s="111"/>
      <c r="G57949" s="109"/>
      <c r="H57949" s="112"/>
      <c r="I57949" s="109"/>
      <c r="J57949" s="109"/>
    </row>
    <row r="57950" spans="2:10">
      <c r="B57950" s="109"/>
      <c r="C57950" s="109"/>
      <c r="D57950" s="109"/>
      <c r="E57950" s="109"/>
      <c r="F57950" s="111"/>
      <c r="G57950" s="109"/>
      <c r="H57950" s="112"/>
      <c r="I57950" s="109"/>
      <c r="J57950" s="109"/>
    </row>
    <row r="57951" spans="2:10">
      <c r="B57951" s="109"/>
      <c r="C57951" s="109"/>
      <c r="D57951" s="109"/>
      <c r="E57951" s="109"/>
      <c r="F57951" s="111"/>
      <c r="G57951" s="109"/>
      <c r="H57951" s="112"/>
      <c r="I57951" s="109"/>
      <c r="J57951" s="109"/>
    </row>
    <row r="57952" spans="2:10">
      <c r="B57952" s="109"/>
      <c r="C57952" s="109"/>
      <c r="D57952" s="109"/>
      <c r="E57952" s="109"/>
      <c r="F57952" s="111"/>
      <c r="G57952" s="109"/>
      <c r="H57952" s="112"/>
      <c r="I57952" s="109"/>
      <c r="J57952" s="109"/>
    </row>
    <row r="57953" spans="2:10">
      <c r="B57953" s="109"/>
      <c r="C57953" s="109"/>
      <c r="D57953" s="109"/>
      <c r="E57953" s="109"/>
      <c r="F57953" s="111"/>
      <c r="G57953" s="109"/>
      <c r="H57953" s="112"/>
      <c r="I57953" s="109"/>
      <c r="J57953" s="109"/>
    </row>
    <row r="57954" spans="2:10">
      <c r="B57954" s="109"/>
      <c r="C57954" s="109"/>
      <c r="D57954" s="109"/>
      <c r="E57954" s="109"/>
      <c r="F57954" s="111"/>
      <c r="G57954" s="109"/>
      <c r="H57954" s="112"/>
      <c r="I57954" s="109"/>
      <c r="J57954" s="109"/>
    </row>
    <row r="57955" spans="2:10">
      <c r="B57955" s="109"/>
      <c r="C57955" s="109"/>
      <c r="D57955" s="109"/>
      <c r="E57955" s="109"/>
      <c r="F57955" s="111"/>
      <c r="G57955" s="109"/>
      <c r="H57955" s="112"/>
      <c r="I57955" s="109"/>
      <c r="J57955" s="109"/>
    </row>
    <row r="57956" spans="2:10">
      <c r="B57956" s="109"/>
      <c r="C57956" s="109"/>
      <c r="D57956" s="109"/>
      <c r="E57956" s="109"/>
      <c r="F57956" s="111"/>
      <c r="G57956" s="109"/>
      <c r="H57956" s="112"/>
      <c r="I57956" s="109"/>
      <c r="J57956" s="109"/>
    </row>
    <row r="57957" spans="2:10">
      <c r="B57957" s="109"/>
      <c r="C57957" s="109"/>
      <c r="D57957" s="109"/>
      <c r="E57957" s="109"/>
      <c r="F57957" s="111"/>
      <c r="G57957" s="109"/>
      <c r="H57957" s="112"/>
      <c r="I57957" s="109"/>
      <c r="J57957" s="109"/>
    </row>
    <row r="57958" spans="2:10">
      <c r="B57958" s="109"/>
      <c r="C57958" s="109"/>
      <c r="D57958" s="109"/>
      <c r="E57958" s="109"/>
      <c r="F57958" s="111"/>
      <c r="G57958" s="109"/>
      <c r="H57958" s="112"/>
      <c r="I57958" s="109"/>
      <c r="J57958" s="109"/>
    </row>
    <row r="57959" spans="2:10">
      <c r="B57959" s="109"/>
      <c r="C57959" s="109"/>
      <c r="D57959" s="109"/>
      <c r="E57959" s="109"/>
      <c r="F57959" s="111"/>
      <c r="G57959" s="109"/>
      <c r="H57959" s="112"/>
      <c r="I57959" s="109"/>
      <c r="J57959" s="109"/>
    </row>
    <row r="57960" spans="2:10">
      <c r="B57960" s="109"/>
      <c r="C57960" s="109"/>
      <c r="D57960" s="109"/>
      <c r="E57960" s="109"/>
      <c r="F57960" s="111"/>
      <c r="G57960" s="109"/>
      <c r="H57960" s="112"/>
      <c r="I57960" s="109"/>
      <c r="J57960" s="109"/>
    </row>
    <row r="57961" spans="2:10">
      <c r="B57961" s="109"/>
      <c r="C57961" s="109"/>
      <c r="D57961" s="109"/>
      <c r="E57961" s="109"/>
      <c r="F57961" s="111"/>
      <c r="G57961" s="109"/>
      <c r="H57961" s="112"/>
      <c r="I57961" s="109"/>
      <c r="J57961" s="109"/>
    </row>
    <row r="57962" spans="2:10">
      <c r="B57962" s="109"/>
      <c r="C57962" s="109"/>
      <c r="D57962" s="109"/>
      <c r="E57962" s="109"/>
      <c r="F57962" s="111"/>
      <c r="G57962" s="109"/>
      <c r="H57962" s="112"/>
      <c r="I57962" s="109"/>
      <c r="J57962" s="109"/>
    </row>
    <row r="57963" spans="2:10">
      <c r="B57963" s="109"/>
      <c r="C57963" s="109"/>
      <c r="D57963" s="109"/>
      <c r="E57963" s="109"/>
      <c r="F57963" s="111"/>
      <c r="G57963" s="109"/>
      <c r="H57963" s="112"/>
      <c r="I57963" s="109"/>
      <c r="J57963" s="109"/>
    </row>
    <row r="57964" spans="2:10">
      <c r="B57964" s="109"/>
      <c r="C57964" s="109"/>
      <c r="D57964" s="109"/>
      <c r="E57964" s="109"/>
      <c r="F57964" s="111"/>
      <c r="G57964" s="109"/>
      <c r="H57964" s="112"/>
      <c r="I57964" s="109"/>
      <c r="J57964" s="109"/>
    </row>
    <row r="57965" spans="2:10">
      <c r="B57965" s="109"/>
      <c r="C57965" s="109"/>
      <c r="D57965" s="109"/>
      <c r="E57965" s="109"/>
      <c r="F57965" s="111"/>
      <c r="G57965" s="109"/>
      <c r="H57965" s="112"/>
      <c r="I57965" s="109"/>
      <c r="J57965" s="109"/>
    </row>
    <row r="57966" spans="2:10">
      <c r="B57966" s="109"/>
      <c r="C57966" s="109"/>
      <c r="D57966" s="109"/>
      <c r="E57966" s="109"/>
      <c r="F57966" s="111"/>
      <c r="G57966" s="109"/>
      <c r="H57966" s="112"/>
      <c r="I57966" s="109"/>
      <c r="J57966" s="109"/>
    </row>
    <row r="57967" spans="2:10">
      <c r="B57967" s="109"/>
      <c r="C57967" s="109"/>
      <c r="D57967" s="109"/>
      <c r="E57967" s="109"/>
      <c r="F57967" s="111"/>
      <c r="G57967" s="109"/>
      <c r="H57967" s="112"/>
      <c r="I57967" s="109"/>
      <c r="J57967" s="109"/>
    </row>
    <row r="57968" spans="2:10">
      <c r="B57968" s="109"/>
      <c r="C57968" s="109"/>
      <c r="D57968" s="109"/>
      <c r="E57968" s="109"/>
      <c r="F57968" s="111"/>
      <c r="G57968" s="109"/>
      <c r="H57968" s="112"/>
      <c r="I57968" s="109"/>
      <c r="J57968" s="109"/>
    </row>
    <row r="57969" spans="2:10">
      <c r="B57969" s="109"/>
      <c r="C57969" s="109"/>
      <c r="D57969" s="109"/>
      <c r="E57969" s="109"/>
      <c r="F57969" s="111"/>
      <c r="G57969" s="109"/>
      <c r="H57969" s="112"/>
      <c r="I57969" s="109"/>
      <c r="J57969" s="109"/>
    </row>
    <row r="57970" spans="2:10">
      <c r="B57970" s="109"/>
      <c r="C57970" s="109"/>
      <c r="D57970" s="109"/>
      <c r="E57970" s="109"/>
      <c r="F57970" s="111"/>
      <c r="G57970" s="109"/>
      <c r="H57970" s="112"/>
      <c r="I57970" s="109"/>
      <c r="J57970" s="109"/>
    </row>
    <row r="57971" spans="2:10">
      <c r="B57971" s="109"/>
      <c r="C57971" s="109"/>
      <c r="D57971" s="109"/>
      <c r="E57971" s="109"/>
      <c r="F57971" s="111"/>
      <c r="G57971" s="109"/>
      <c r="H57971" s="112"/>
      <c r="I57971" s="109"/>
      <c r="J57971" s="109"/>
    </row>
    <row r="57972" spans="2:10">
      <c r="B57972" s="109"/>
      <c r="C57972" s="109"/>
      <c r="D57972" s="109"/>
      <c r="E57972" s="109"/>
      <c r="F57972" s="111"/>
      <c r="G57972" s="109"/>
      <c r="H57972" s="112"/>
      <c r="I57972" s="109"/>
      <c r="J57972" s="109"/>
    </row>
    <row r="57973" spans="2:10">
      <c r="B57973" s="109"/>
      <c r="C57973" s="109"/>
      <c r="D57973" s="109"/>
      <c r="E57973" s="109"/>
      <c r="F57973" s="111"/>
      <c r="G57973" s="109"/>
      <c r="H57973" s="112"/>
      <c r="I57973" s="109"/>
      <c r="J57973" s="109"/>
    </row>
    <row r="57974" spans="2:10">
      <c r="B57974" s="109"/>
      <c r="C57974" s="109"/>
      <c r="D57974" s="109"/>
      <c r="E57974" s="109"/>
      <c r="F57974" s="111"/>
      <c r="G57974" s="109"/>
      <c r="H57974" s="112"/>
      <c r="I57974" s="109"/>
      <c r="J57974" s="109"/>
    </row>
    <row r="57975" spans="2:10">
      <c r="B57975" s="109"/>
      <c r="C57975" s="109"/>
      <c r="D57975" s="109"/>
      <c r="E57975" s="109"/>
      <c r="F57975" s="111"/>
      <c r="G57975" s="109"/>
      <c r="H57975" s="112"/>
      <c r="I57975" s="109"/>
      <c r="J57975" s="109"/>
    </row>
    <row r="57976" spans="2:10">
      <c r="B57976" s="109"/>
      <c r="C57976" s="109"/>
      <c r="D57976" s="109"/>
      <c r="E57976" s="109"/>
      <c r="F57976" s="111"/>
      <c r="G57976" s="109"/>
      <c r="H57976" s="112"/>
      <c r="I57976" s="109"/>
      <c r="J57976" s="109"/>
    </row>
    <row r="57977" spans="2:10">
      <c r="B57977" s="109"/>
      <c r="C57977" s="109"/>
      <c r="D57977" s="109"/>
      <c r="E57977" s="109"/>
      <c r="F57977" s="111"/>
      <c r="G57977" s="109"/>
      <c r="H57977" s="112"/>
      <c r="I57977" s="109"/>
      <c r="J57977" s="109"/>
    </row>
    <row r="57978" spans="2:10">
      <c r="B57978" s="109"/>
      <c r="C57978" s="109"/>
      <c r="D57978" s="109"/>
      <c r="E57978" s="109"/>
      <c r="F57978" s="111"/>
      <c r="G57978" s="109"/>
      <c r="H57978" s="112"/>
      <c r="I57978" s="109"/>
      <c r="J57978" s="109"/>
    </row>
    <row r="57979" spans="2:10">
      <c r="B57979" s="109"/>
      <c r="C57979" s="109"/>
      <c r="D57979" s="109"/>
      <c r="E57979" s="109"/>
      <c r="F57979" s="111"/>
      <c r="G57979" s="109"/>
      <c r="H57979" s="112"/>
      <c r="I57979" s="109"/>
      <c r="J57979" s="109"/>
    </row>
    <row r="57980" spans="2:10">
      <c r="B57980" s="109"/>
      <c r="C57980" s="109"/>
      <c r="D57980" s="109"/>
      <c r="E57980" s="109"/>
      <c r="F57980" s="111"/>
      <c r="G57980" s="109"/>
      <c r="H57980" s="112"/>
      <c r="I57980" s="109"/>
      <c r="J57980" s="109"/>
    </row>
    <row r="57981" spans="2:10">
      <c r="B57981" s="109"/>
      <c r="C57981" s="109"/>
      <c r="D57981" s="109"/>
      <c r="E57981" s="109"/>
      <c r="F57981" s="111"/>
      <c r="G57981" s="109"/>
      <c r="H57981" s="112"/>
      <c r="I57981" s="109"/>
      <c r="J57981" s="109"/>
    </row>
    <row r="57982" spans="2:10">
      <c r="B57982" s="109"/>
      <c r="C57982" s="109"/>
      <c r="D57982" s="109"/>
      <c r="E57982" s="109"/>
      <c r="F57982" s="111"/>
      <c r="G57982" s="109"/>
      <c r="H57982" s="112"/>
      <c r="I57982" s="109"/>
      <c r="J57982" s="109"/>
    </row>
    <row r="57983" spans="2:10">
      <c r="B57983" s="109"/>
      <c r="C57983" s="109"/>
      <c r="D57983" s="109"/>
      <c r="E57983" s="109"/>
      <c r="F57983" s="111"/>
      <c r="G57983" s="109"/>
      <c r="H57983" s="112"/>
      <c r="I57983" s="109"/>
      <c r="J57983" s="109"/>
    </row>
    <row r="57984" spans="2:10">
      <c r="B57984" s="109"/>
      <c r="C57984" s="109"/>
      <c r="D57984" s="109"/>
      <c r="E57984" s="109"/>
      <c r="F57984" s="111"/>
      <c r="G57984" s="109"/>
      <c r="H57984" s="112"/>
      <c r="I57984" s="109"/>
      <c r="J57984" s="109"/>
    </row>
    <row r="57985" spans="2:10">
      <c r="B57985" s="109"/>
      <c r="C57985" s="109"/>
      <c r="D57985" s="109"/>
      <c r="E57985" s="109"/>
      <c r="F57985" s="111"/>
      <c r="G57985" s="109"/>
      <c r="H57985" s="112"/>
      <c r="I57985" s="109"/>
      <c r="J57985" s="109"/>
    </row>
    <row r="57986" spans="2:10">
      <c r="B57986" s="109"/>
      <c r="C57986" s="109"/>
      <c r="D57986" s="109"/>
      <c r="E57986" s="109"/>
      <c r="F57986" s="111"/>
      <c r="G57986" s="109"/>
      <c r="H57986" s="112"/>
      <c r="I57986" s="109"/>
      <c r="J57986" s="109"/>
    </row>
    <row r="57987" spans="2:10">
      <c r="B57987" s="109"/>
      <c r="C57987" s="109"/>
      <c r="D57987" s="109"/>
      <c r="E57987" s="109"/>
      <c r="F57987" s="111"/>
      <c r="G57987" s="109"/>
      <c r="H57987" s="112"/>
      <c r="I57987" s="109"/>
      <c r="J57987" s="109"/>
    </row>
    <row r="57988" spans="2:10">
      <c r="B57988" s="109"/>
      <c r="C57988" s="109"/>
      <c r="D57988" s="109"/>
      <c r="E57988" s="109"/>
      <c r="F57988" s="111"/>
      <c r="G57988" s="109"/>
      <c r="H57988" s="112"/>
      <c r="I57988" s="109"/>
      <c r="J57988" s="109"/>
    </row>
    <row r="57989" spans="2:10">
      <c r="B57989" s="109"/>
      <c r="C57989" s="109"/>
      <c r="D57989" s="109"/>
      <c r="E57989" s="109"/>
      <c r="F57989" s="111"/>
      <c r="G57989" s="109"/>
      <c r="H57989" s="112"/>
      <c r="I57989" s="109"/>
      <c r="J57989" s="109"/>
    </row>
    <row r="57990" spans="2:10">
      <c r="B57990" s="109"/>
      <c r="C57990" s="109"/>
      <c r="D57990" s="109"/>
      <c r="E57990" s="109"/>
      <c r="F57990" s="111"/>
      <c r="G57990" s="109"/>
      <c r="H57990" s="112"/>
      <c r="I57990" s="109"/>
      <c r="J57990" s="109"/>
    </row>
    <row r="57991" spans="2:10">
      <c r="B57991" s="109"/>
      <c r="C57991" s="109"/>
      <c r="D57991" s="109"/>
      <c r="E57991" s="109"/>
      <c r="F57991" s="111"/>
      <c r="G57991" s="109"/>
      <c r="H57991" s="112"/>
      <c r="I57991" s="109"/>
      <c r="J57991" s="109"/>
    </row>
    <row r="57992" spans="2:10">
      <c r="B57992" s="109"/>
      <c r="C57992" s="109"/>
      <c r="D57992" s="109"/>
      <c r="E57992" s="109"/>
      <c r="F57992" s="111"/>
      <c r="G57992" s="109"/>
      <c r="H57992" s="112"/>
      <c r="I57992" s="109"/>
      <c r="J57992" s="109"/>
    </row>
    <row r="57993" spans="2:10">
      <c r="B57993" s="109"/>
      <c r="C57993" s="109"/>
      <c r="D57993" s="109"/>
      <c r="E57993" s="109"/>
      <c r="F57993" s="111"/>
      <c r="G57993" s="109"/>
      <c r="H57993" s="112"/>
      <c r="I57993" s="109"/>
      <c r="J57993" s="109"/>
    </row>
    <row r="57994" spans="2:10">
      <c r="B57994" s="109"/>
      <c r="C57994" s="109"/>
      <c r="D57994" s="109"/>
      <c r="E57994" s="109"/>
      <c r="F57994" s="111"/>
      <c r="G57994" s="109"/>
      <c r="H57994" s="112"/>
      <c r="I57994" s="109"/>
      <c r="J57994" s="109"/>
    </row>
    <row r="57995" spans="2:10">
      <c r="B57995" s="109"/>
      <c r="C57995" s="109"/>
      <c r="D57995" s="109"/>
      <c r="E57995" s="109"/>
      <c r="F57995" s="111"/>
      <c r="G57995" s="109"/>
      <c r="H57995" s="112"/>
      <c r="I57995" s="109"/>
      <c r="J57995" s="109"/>
    </row>
    <row r="57996" spans="2:10">
      <c r="B57996" s="109"/>
      <c r="C57996" s="109"/>
      <c r="D57996" s="109"/>
      <c r="E57996" s="109"/>
      <c r="F57996" s="111"/>
      <c r="G57996" s="109"/>
      <c r="H57996" s="112"/>
      <c r="I57996" s="109"/>
      <c r="J57996" s="109"/>
    </row>
    <row r="57997" spans="2:10">
      <c r="B57997" s="109"/>
      <c r="C57997" s="109"/>
      <c r="D57997" s="109"/>
      <c r="E57997" s="109"/>
      <c r="F57997" s="111"/>
      <c r="G57997" s="109"/>
      <c r="H57997" s="112"/>
      <c r="I57997" s="109"/>
      <c r="J57997" s="109"/>
    </row>
    <row r="57998" spans="2:10">
      <c r="B57998" s="109"/>
      <c r="C57998" s="109"/>
      <c r="D57998" s="109"/>
      <c r="E57998" s="109"/>
      <c r="F57998" s="111"/>
      <c r="G57998" s="109"/>
      <c r="H57998" s="112"/>
      <c r="I57998" s="109"/>
      <c r="J57998" s="109"/>
    </row>
    <row r="57999" spans="2:10">
      <c r="B57999" s="109"/>
      <c r="C57999" s="109"/>
      <c r="D57999" s="109"/>
      <c r="E57999" s="109"/>
      <c r="F57999" s="111"/>
      <c r="G57999" s="109"/>
      <c r="H57999" s="112"/>
      <c r="I57999" s="109"/>
      <c r="J57999" s="109"/>
    </row>
    <row r="58000" spans="2:10">
      <c r="B58000" s="109"/>
      <c r="C58000" s="109"/>
      <c r="D58000" s="109"/>
      <c r="E58000" s="109"/>
      <c r="F58000" s="111"/>
      <c r="G58000" s="109"/>
      <c r="H58000" s="112"/>
      <c r="I58000" s="109"/>
      <c r="J58000" s="109"/>
    </row>
    <row r="58001" spans="2:10">
      <c r="B58001" s="109"/>
      <c r="C58001" s="109"/>
      <c r="D58001" s="109"/>
      <c r="E58001" s="109"/>
      <c r="F58001" s="111"/>
      <c r="G58001" s="109"/>
      <c r="H58001" s="112"/>
      <c r="I58001" s="109"/>
      <c r="J58001" s="109"/>
    </row>
    <row r="58002" spans="2:10">
      <c r="B58002" s="109"/>
      <c r="C58002" s="109"/>
      <c r="D58002" s="109"/>
      <c r="E58002" s="109"/>
      <c r="F58002" s="111"/>
      <c r="G58002" s="109"/>
      <c r="H58002" s="112"/>
      <c r="I58002" s="109"/>
      <c r="J58002" s="109"/>
    </row>
    <row r="58003" spans="2:10">
      <c r="B58003" s="109"/>
      <c r="C58003" s="109"/>
      <c r="D58003" s="109"/>
      <c r="E58003" s="109"/>
      <c r="F58003" s="111"/>
      <c r="G58003" s="109"/>
      <c r="H58003" s="112"/>
      <c r="I58003" s="109"/>
      <c r="J58003" s="109"/>
    </row>
    <row r="58004" spans="2:10">
      <c r="B58004" s="109"/>
      <c r="C58004" s="109"/>
      <c r="D58004" s="109"/>
      <c r="E58004" s="109"/>
      <c r="F58004" s="111"/>
      <c r="G58004" s="109"/>
      <c r="H58004" s="112"/>
      <c r="I58004" s="109"/>
      <c r="J58004" s="109"/>
    </row>
    <row r="58005" spans="2:10">
      <c r="B58005" s="109"/>
      <c r="C58005" s="109"/>
      <c r="D58005" s="109"/>
      <c r="E58005" s="109"/>
      <c r="F58005" s="111"/>
      <c r="G58005" s="109"/>
      <c r="H58005" s="112"/>
      <c r="I58005" s="109"/>
      <c r="J58005" s="109"/>
    </row>
    <row r="58006" spans="2:10">
      <c r="B58006" s="109"/>
      <c r="C58006" s="109"/>
      <c r="D58006" s="109"/>
      <c r="E58006" s="109"/>
      <c r="F58006" s="111"/>
      <c r="G58006" s="109"/>
      <c r="H58006" s="112"/>
      <c r="I58006" s="109"/>
      <c r="J58006" s="109"/>
    </row>
    <row r="58007" spans="2:10">
      <c r="B58007" s="109"/>
      <c r="C58007" s="109"/>
      <c r="D58007" s="109"/>
      <c r="E58007" s="109"/>
      <c r="F58007" s="111"/>
      <c r="G58007" s="109"/>
      <c r="H58007" s="112"/>
      <c r="I58007" s="109"/>
      <c r="J58007" s="109"/>
    </row>
    <row r="58008" spans="2:10">
      <c r="B58008" s="109"/>
      <c r="C58008" s="109"/>
      <c r="D58008" s="109"/>
      <c r="E58008" s="109"/>
      <c r="F58008" s="111"/>
      <c r="G58008" s="109"/>
      <c r="H58008" s="112"/>
      <c r="I58008" s="109"/>
      <c r="J58008" s="109"/>
    </row>
    <row r="58009" spans="2:10">
      <c r="B58009" s="109"/>
      <c r="C58009" s="109"/>
      <c r="D58009" s="109"/>
      <c r="E58009" s="109"/>
      <c r="F58009" s="111"/>
      <c r="G58009" s="109"/>
      <c r="H58009" s="112"/>
      <c r="I58009" s="109"/>
      <c r="J58009" s="109"/>
    </row>
    <row r="58010" spans="2:10">
      <c r="B58010" s="109"/>
      <c r="C58010" s="109"/>
      <c r="D58010" s="109"/>
      <c r="E58010" s="109"/>
      <c r="F58010" s="111"/>
      <c r="G58010" s="109"/>
      <c r="H58010" s="112"/>
      <c r="I58010" s="109"/>
      <c r="J58010" s="109"/>
    </row>
    <row r="58011" spans="2:10">
      <c r="B58011" s="109"/>
      <c r="C58011" s="109"/>
      <c r="D58011" s="109"/>
      <c r="E58011" s="109"/>
      <c r="F58011" s="111"/>
      <c r="G58011" s="109"/>
      <c r="H58011" s="112"/>
      <c r="I58011" s="109"/>
      <c r="J58011" s="109"/>
    </row>
    <row r="58012" spans="2:10">
      <c r="B58012" s="109"/>
      <c r="C58012" s="109"/>
      <c r="D58012" s="109"/>
      <c r="E58012" s="109"/>
      <c r="F58012" s="111"/>
      <c r="G58012" s="109"/>
      <c r="H58012" s="112"/>
      <c r="I58012" s="109"/>
      <c r="J58012" s="109"/>
    </row>
    <row r="58013" spans="2:10">
      <c r="B58013" s="109"/>
      <c r="C58013" s="109"/>
      <c r="D58013" s="109"/>
      <c r="E58013" s="109"/>
      <c r="F58013" s="111"/>
      <c r="G58013" s="109"/>
      <c r="H58013" s="112"/>
      <c r="I58013" s="109"/>
      <c r="J58013" s="109"/>
    </row>
    <row r="58014" spans="2:10">
      <c r="B58014" s="109"/>
      <c r="C58014" s="109"/>
      <c r="D58014" s="109"/>
      <c r="E58014" s="109"/>
      <c r="F58014" s="111"/>
      <c r="G58014" s="109"/>
      <c r="H58014" s="112"/>
      <c r="I58014" s="109"/>
      <c r="J58014" s="109"/>
    </row>
    <row r="58015" spans="2:10">
      <c r="B58015" s="109"/>
      <c r="C58015" s="109"/>
      <c r="D58015" s="109"/>
      <c r="E58015" s="109"/>
      <c r="F58015" s="111"/>
      <c r="G58015" s="109"/>
      <c r="H58015" s="112"/>
      <c r="I58015" s="109"/>
      <c r="J58015" s="109"/>
    </row>
    <row r="58016" spans="2:10">
      <c r="B58016" s="109"/>
      <c r="C58016" s="109"/>
      <c r="D58016" s="109"/>
      <c r="E58016" s="109"/>
      <c r="F58016" s="111"/>
      <c r="G58016" s="109"/>
      <c r="H58016" s="112"/>
      <c r="I58016" s="109"/>
      <c r="J58016" s="109"/>
    </row>
    <row r="58017" spans="2:10">
      <c r="B58017" s="109"/>
      <c r="C58017" s="109"/>
      <c r="D58017" s="109"/>
      <c r="E58017" s="109"/>
      <c r="F58017" s="111"/>
      <c r="G58017" s="109"/>
      <c r="H58017" s="112"/>
      <c r="I58017" s="109"/>
      <c r="J58017" s="109"/>
    </row>
    <row r="58018" spans="2:10">
      <c r="B58018" s="109"/>
      <c r="C58018" s="109"/>
      <c r="D58018" s="109"/>
      <c r="E58018" s="109"/>
      <c r="F58018" s="111"/>
      <c r="G58018" s="109"/>
      <c r="H58018" s="112"/>
      <c r="I58018" s="109"/>
      <c r="J58018" s="109"/>
    </row>
    <row r="58019" spans="2:10">
      <c r="B58019" s="109"/>
      <c r="C58019" s="109"/>
      <c r="D58019" s="109"/>
      <c r="E58019" s="109"/>
      <c r="F58019" s="111"/>
      <c r="G58019" s="109"/>
      <c r="H58019" s="112"/>
      <c r="I58019" s="109"/>
      <c r="J58019" s="109"/>
    </row>
    <row r="58020" spans="2:10">
      <c r="B58020" s="109"/>
      <c r="C58020" s="109"/>
      <c r="D58020" s="109"/>
      <c r="E58020" s="109"/>
      <c r="F58020" s="111"/>
      <c r="G58020" s="109"/>
      <c r="H58020" s="112"/>
      <c r="I58020" s="109"/>
      <c r="J58020" s="109"/>
    </row>
    <row r="58021" spans="2:10">
      <c r="B58021" s="109"/>
      <c r="C58021" s="109"/>
      <c r="D58021" s="109"/>
      <c r="E58021" s="109"/>
      <c r="F58021" s="111"/>
      <c r="G58021" s="109"/>
      <c r="H58021" s="112"/>
      <c r="I58021" s="109"/>
      <c r="J58021" s="109"/>
    </row>
    <row r="58022" spans="2:10">
      <c r="B58022" s="109"/>
      <c r="C58022" s="109"/>
      <c r="D58022" s="109"/>
      <c r="E58022" s="109"/>
      <c r="F58022" s="111"/>
      <c r="G58022" s="109"/>
      <c r="H58022" s="112"/>
      <c r="I58022" s="109"/>
      <c r="J58022" s="109"/>
    </row>
    <row r="58023" spans="2:10">
      <c r="B58023" s="109"/>
      <c r="C58023" s="109"/>
      <c r="D58023" s="109"/>
      <c r="E58023" s="109"/>
      <c r="F58023" s="111"/>
      <c r="G58023" s="109"/>
      <c r="H58023" s="112"/>
      <c r="I58023" s="109"/>
      <c r="J58023" s="109"/>
    </row>
    <row r="58024" spans="2:10">
      <c r="B58024" s="109"/>
      <c r="C58024" s="109"/>
      <c r="D58024" s="109"/>
      <c r="E58024" s="109"/>
      <c r="F58024" s="111"/>
      <c r="G58024" s="109"/>
      <c r="H58024" s="112"/>
      <c r="I58024" s="109"/>
      <c r="J58024" s="109"/>
    </row>
    <row r="58025" spans="2:10">
      <c r="B58025" s="109"/>
      <c r="C58025" s="109"/>
      <c r="D58025" s="109"/>
      <c r="E58025" s="109"/>
      <c r="F58025" s="111"/>
      <c r="G58025" s="109"/>
      <c r="H58025" s="112"/>
      <c r="I58025" s="109"/>
      <c r="J58025" s="109"/>
    </row>
    <row r="58026" spans="2:10">
      <c r="B58026" s="109"/>
      <c r="C58026" s="109"/>
      <c r="D58026" s="109"/>
      <c r="E58026" s="109"/>
      <c r="F58026" s="111"/>
      <c r="G58026" s="109"/>
      <c r="H58026" s="112"/>
      <c r="I58026" s="109"/>
      <c r="J58026" s="109"/>
    </row>
    <row r="58027" spans="2:10">
      <c r="B58027" s="109"/>
      <c r="C58027" s="109"/>
      <c r="D58027" s="109"/>
      <c r="E58027" s="109"/>
      <c r="F58027" s="111"/>
      <c r="G58027" s="109"/>
      <c r="H58027" s="112"/>
      <c r="I58027" s="109"/>
      <c r="J58027" s="109"/>
    </row>
    <row r="58028" spans="2:10">
      <c r="B58028" s="109"/>
      <c r="C58028" s="109"/>
      <c r="D58028" s="109"/>
      <c r="E58028" s="109"/>
      <c r="F58028" s="111"/>
      <c r="G58028" s="109"/>
      <c r="H58028" s="112"/>
      <c r="I58028" s="109"/>
      <c r="J58028" s="109"/>
    </row>
    <row r="58029" spans="2:10">
      <c r="B58029" s="109"/>
      <c r="C58029" s="109"/>
      <c r="D58029" s="109"/>
      <c r="E58029" s="109"/>
      <c r="F58029" s="111"/>
      <c r="G58029" s="109"/>
      <c r="H58029" s="112"/>
      <c r="I58029" s="109"/>
      <c r="J58029" s="109"/>
    </row>
    <row r="58030" spans="2:10">
      <c r="B58030" s="109"/>
      <c r="C58030" s="109"/>
      <c r="D58030" s="109"/>
      <c r="E58030" s="109"/>
      <c r="F58030" s="111"/>
      <c r="G58030" s="109"/>
      <c r="H58030" s="112"/>
      <c r="I58030" s="109"/>
      <c r="J58030" s="109"/>
    </row>
    <row r="58031" spans="2:10">
      <c r="B58031" s="109"/>
      <c r="C58031" s="109"/>
      <c r="D58031" s="109"/>
      <c r="E58031" s="109"/>
      <c r="F58031" s="111"/>
      <c r="G58031" s="109"/>
      <c r="H58031" s="112"/>
      <c r="I58031" s="109"/>
      <c r="J58031" s="109"/>
    </row>
    <row r="58032" spans="2:10">
      <c r="B58032" s="109"/>
      <c r="C58032" s="109"/>
      <c r="D58032" s="109"/>
      <c r="E58032" s="109"/>
      <c r="F58032" s="111"/>
      <c r="G58032" s="109"/>
      <c r="H58032" s="112"/>
      <c r="I58032" s="109"/>
      <c r="J58032" s="109"/>
    </row>
    <row r="58033" spans="2:10">
      <c r="B58033" s="109"/>
      <c r="C58033" s="109"/>
      <c r="D58033" s="109"/>
      <c r="E58033" s="109"/>
      <c r="F58033" s="111"/>
      <c r="G58033" s="109"/>
      <c r="H58033" s="112"/>
      <c r="I58033" s="109"/>
      <c r="J58033" s="109"/>
    </row>
    <row r="58034" spans="2:10">
      <c r="B58034" s="109"/>
      <c r="C58034" s="109"/>
      <c r="D58034" s="109"/>
      <c r="E58034" s="109"/>
      <c r="F58034" s="111"/>
      <c r="G58034" s="109"/>
      <c r="H58034" s="112"/>
      <c r="I58034" s="109"/>
      <c r="J58034" s="109"/>
    </row>
    <row r="58035" spans="2:10">
      <c r="B58035" s="109"/>
      <c r="C58035" s="109"/>
      <c r="D58035" s="109"/>
      <c r="E58035" s="109"/>
      <c r="F58035" s="111"/>
      <c r="G58035" s="109"/>
      <c r="H58035" s="112"/>
      <c r="I58035" s="109"/>
      <c r="J58035" s="109"/>
    </row>
    <row r="58036" spans="2:10">
      <c r="B58036" s="109"/>
      <c r="C58036" s="109"/>
      <c r="D58036" s="109"/>
      <c r="E58036" s="109"/>
      <c r="F58036" s="111"/>
      <c r="G58036" s="109"/>
      <c r="H58036" s="112"/>
      <c r="I58036" s="109"/>
      <c r="J58036" s="109"/>
    </row>
    <row r="58037" spans="2:10">
      <c r="B58037" s="109"/>
      <c r="C58037" s="109"/>
      <c r="D58037" s="109"/>
      <c r="E58037" s="109"/>
      <c r="F58037" s="111"/>
      <c r="G58037" s="109"/>
      <c r="H58037" s="112"/>
      <c r="I58037" s="109"/>
      <c r="J58037" s="109"/>
    </row>
    <row r="58038" spans="2:10">
      <c r="B58038" s="109"/>
      <c r="C58038" s="109"/>
      <c r="D58038" s="109"/>
      <c r="E58038" s="109"/>
      <c r="F58038" s="111"/>
      <c r="G58038" s="109"/>
      <c r="H58038" s="112"/>
      <c r="I58038" s="109"/>
      <c r="J58038" s="109"/>
    </row>
    <row r="58039" spans="2:10">
      <c r="B58039" s="109"/>
      <c r="C58039" s="109"/>
      <c r="D58039" s="109"/>
      <c r="E58039" s="109"/>
      <c r="F58039" s="111"/>
      <c r="G58039" s="109"/>
      <c r="H58039" s="112"/>
      <c r="I58039" s="109"/>
      <c r="J58039" s="109"/>
    </row>
    <row r="58040" spans="2:10">
      <c r="B58040" s="109"/>
      <c r="C58040" s="109"/>
      <c r="D58040" s="109"/>
      <c r="E58040" s="109"/>
      <c r="F58040" s="111"/>
      <c r="G58040" s="109"/>
      <c r="H58040" s="112"/>
      <c r="I58040" s="109"/>
      <c r="J58040" s="109"/>
    </row>
    <row r="58041" spans="2:10">
      <c r="B58041" s="109"/>
      <c r="C58041" s="109"/>
      <c r="D58041" s="109"/>
      <c r="E58041" s="109"/>
      <c r="F58041" s="111"/>
      <c r="G58041" s="109"/>
      <c r="H58041" s="112"/>
      <c r="I58041" s="109"/>
      <c r="J58041" s="109"/>
    </row>
    <row r="58042" spans="2:10">
      <c r="B58042" s="109"/>
      <c r="C58042" s="109"/>
      <c r="D58042" s="109"/>
      <c r="E58042" s="109"/>
      <c r="F58042" s="111"/>
      <c r="G58042" s="109"/>
      <c r="H58042" s="112"/>
      <c r="I58042" s="109"/>
      <c r="J58042" s="109"/>
    </row>
    <row r="58043" spans="2:10">
      <c r="B58043" s="109"/>
      <c r="C58043" s="109"/>
      <c r="D58043" s="109"/>
      <c r="E58043" s="109"/>
      <c r="F58043" s="111"/>
      <c r="G58043" s="109"/>
      <c r="H58043" s="112"/>
      <c r="I58043" s="109"/>
      <c r="J58043" s="109"/>
    </row>
    <row r="58044" spans="2:10">
      <c r="B58044" s="109"/>
      <c r="C58044" s="109"/>
      <c r="D58044" s="109"/>
      <c r="E58044" s="109"/>
      <c r="F58044" s="111"/>
      <c r="G58044" s="109"/>
      <c r="H58044" s="112"/>
      <c r="I58044" s="109"/>
      <c r="J58044" s="109"/>
    </row>
    <row r="58045" spans="2:10">
      <c r="B58045" s="109"/>
      <c r="C58045" s="109"/>
      <c r="D58045" s="109"/>
      <c r="E58045" s="109"/>
      <c r="F58045" s="111"/>
      <c r="G58045" s="109"/>
      <c r="H58045" s="112"/>
      <c r="I58045" s="109"/>
      <c r="J58045" s="109"/>
    </row>
    <row r="58046" spans="2:10">
      <c r="B58046" s="109"/>
      <c r="C58046" s="109"/>
      <c r="D58046" s="109"/>
      <c r="E58046" s="109"/>
      <c r="F58046" s="111"/>
      <c r="G58046" s="109"/>
      <c r="H58046" s="112"/>
      <c r="I58046" s="109"/>
      <c r="J58046" s="109"/>
    </row>
    <row r="58047" spans="2:10">
      <c r="B58047" s="109"/>
      <c r="C58047" s="109"/>
      <c r="D58047" s="109"/>
      <c r="E58047" s="109"/>
      <c r="F58047" s="111"/>
      <c r="G58047" s="109"/>
      <c r="H58047" s="112"/>
      <c r="I58047" s="109"/>
      <c r="J58047" s="109"/>
    </row>
    <row r="58048" spans="2:10">
      <c r="B58048" s="109"/>
      <c r="C58048" s="109"/>
      <c r="D58048" s="109"/>
      <c r="E58048" s="109"/>
      <c r="F58048" s="111"/>
      <c r="G58048" s="109"/>
      <c r="H58048" s="112"/>
      <c r="I58048" s="109"/>
      <c r="J58048" s="109"/>
    </row>
    <row r="58049" spans="2:10">
      <c r="B58049" s="109"/>
      <c r="C58049" s="109"/>
      <c r="D58049" s="109"/>
      <c r="E58049" s="109"/>
      <c r="F58049" s="111"/>
      <c r="G58049" s="109"/>
      <c r="H58049" s="112"/>
      <c r="I58049" s="109"/>
      <c r="J58049" s="109"/>
    </row>
    <row r="58050" spans="2:10">
      <c r="B58050" s="109"/>
      <c r="C58050" s="109"/>
      <c r="D58050" s="109"/>
      <c r="E58050" s="109"/>
      <c r="F58050" s="111"/>
      <c r="G58050" s="109"/>
      <c r="H58050" s="112"/>
      <c r="I58050" s="109"/>
      <c r="J58050" s="109"/>
    </row>
    <row r="58051" spans="2:10">
      <c r="B58051" s="109"/>
      <c r="C58051" s="109"/>
      <c r="D58051" s="109"/>
      <c r="E58051" s="109"/>
      <c r="F58051" s="111"/>
      <c r="G58051" s="109"/>
      <c r="H58051" s="112"/>
      <c r="I58051" s="109"/>
      <c r="J58051" s="109"/>
    </row>
    <row r="58052" spans="2:10">
      <c r="B58052" s="109"/>
      <c r="C58052" s="109"/>
      <c r="D58052" s="109"/>
      <c r="E58052" s="109"/>
      <c r="F58052" s="111"/>
      <c r="G58052" s="109"/>
      <c r="H58052" s="112"/>
      <c r="I58052" s="109"/>
      <c r="J58052" s="109"/>
    </row>
    <row r="58053" spans="2:10">
      <c r="B58053" s="109"/>
      <c r="C58053" s="109"/>
      <c r="D58053" s="109"/>
      <c r="E58053" s="109"/>
      <c r="F58053" s="111"/>
      <c r="G58053" s="109"/>
      <c r="H58053" s="112"/>
      <c r="I58053" s="109"/>
      <c r="J58053" s="109"/>
    </row>
    <row r="58054" spans="2:10">
      <c r="B58054" s="109"/>
      <c r="C58054" s="109"/>
      <c r="D58054" s="109"/>
      <c r="E58054" s="109"/>
      <c r="F58054" s="111"/>
      <c r="G58054" s="109"/>
      <c r="H58054" s="112"/>
      <c r="I58054" s="109"/>
      <c r="J58054" s="109"/>
    </row>
    <row r="58055" spans="2:10">
      <c r="B58055" s="109"/>
      <c r="C58055" s="109"/>
      <c r="D58055" s="109"/>
      <c r="E58055" s="109"/>
      <c r="F58055" s="111"/>
      <c r="G58055" s="109"/>
      <c r="H58055" s="112"/>
      <c r="I58055" s="109"/>
      <c r="J58055" s="109"/>
    </row>
    <row r="58056" spans="2:10">
      <c r="B58056" s="109"/>
      <c r="C58056" s="109"/>
      <c r="D58056" s="109"/>
      <c r="E58056" s="109"/>
      <c r="F58056" s="111"/>
      <c r="G58056" s="109"/>
      <c r="H58056" s="112"/>
      <c r="I58056" s="109"/>
      <c r="J58056" s="109"/>
    </row>
    <row r="58057" spans="2:10">
      <c r="B58057" s="109"/>
      <c r="C58057" s="109"/>
      <c r="D58057" s="109"/>
      <c r="E58057" s="109"/>
      <c r="F58057" s="111"/>
      <c r="G58057" s="109"/>
      <c r="H58057" s="112"/>
      <c r="I58057" s="109"/>
      <c r="J58057" s="109"/>
    </row>
    <row r="58058" spans="2:10">
      <c r="B58058" s="109"/>
      <c r="C58058" s="109"/>
      <c r="D58058" s="109"/>
      <c r="E58058" s="109"/>
      <c r="F58058" s="111"/>
      <c r="G58058" s="109"/>
      <c r="H58058" s="112"/>
      <c r="I58058" s="109"/>
      <c r="J58058" s="109"/>
    </row>
    <row r="58059" spans="2:10">
      <c r="B58059" s="109"/>
      <c r="C58059" s="109"/>
      <c r="D58059" s="109"/>
      <c r="E58059" s="109"/>
      <c r="F58059" s="111"/>
      <c r="G58059" s="109"/>
      <c r="H58059" s="112"/>
      <c r="I58059" s="109"/>
      <c r="J58059" s="109"/>
    </row>
    <row r="58060" spans="2:10">
      <c r="B58060" s="109"/>
      <c r="C58060" s="109"/>
      <c r="D58060" s="109"/>
      <c r="E58060" s="109"/>
      <c r="F58060" s="111"/>
      <c r="G58060" s="109"/>
      <c r="H58060" s="112"/>
      <c r="I58060" s="109"/>
      <c r="J58060" s="109"/>
    </row>
    <row r="58061" spans="2:10">
      <c r="B58061" s="109"/>
      <c r="C58061" s="109"/>
      <c r="D58061" s="109"/>
      <c r="E58061" s="109"/>
      <c r="F58061" s="111"/>
      <c r="G58061" s="109"/>
      <c r="H58061" s="112"/>
      <c r="I58061" s="109"/>
      <c r="J58061" s="109"/>
    </row>
    <row r="58062" spans="2:10">
      <c r="B58062" s="109"/>
      <c r="C58062" s="109"/>
      <c r="D58062" s="109"/>
      <c r="E58062" s="109"/>
      <c r="F58062" s="111"/>
      <c r="G58062" s="109"/>
      <c r="H58062" s="112"/>
      <c r="I58062" s="109"/>
      <c r="J58062" s="109"/>
    </row>
    <row r="58063" spans="2:10">
      <c r="B58063" s="109"/>
      <c r="C58063" s="109"/>
      <c r="D58063" s="109"/>
      <c r="E58063" s="109"/>
      <c r="F58063" s="111"/>
      <c r="G58063" s="109"/>
      <c r="H58063" s="112"/>
      <c r="I58063" s="109"/>
      <c r="J58063" s="109"/>
    </row>
    <row r="58064" spans="2:10">
      <c r="B58064" s="109"/>
      <c r="C58064" s="109"/>
      <c r="D58064" s="109"/>
      <c r="E58064" s="109"/>
      <c r="F58064" s="111"/>
      <c r="G58064" s="109"/>
      <c r="H58064" s="112"/>
      <c r="I58064" s="109"/>
      <c r="J58064" s="109"/>
    </row>
    <row r="58065" spans="2:10">
      <c r="B58065" s="109"/>
      <c r="C58065" s="109"/>
      <c r="D58065" s="109"/>
      <c r="E58065" s="109"/>
      <c r="F58065" s="111"/>
      <c r="G58065" s="109"/>
      <c r="H58065" s="112"/>
      <c r="I58065" s="109"/>
      <c r="J58065" s="109"/>
    </row>
    <row r="58066" spans="2:10">
      <c r="B58066" s="109"/>
      <c r="C58066" s="109"/>
      <c r="D58066" s="109"/>
      <c r="E58066" s="109"/>
      <c r="F58066" s="111"/>
      <c r="G58066" s="109"/>
      <c r="H58066" s="112"/>
      <c r="I58066" s="109"/>
      <c r="J58066" s="109"/>
    </row>
    <row r="58067" spans="2:10">
      <c r="B58067" s="109"/>
      <c r="C58067" s="109"/>
      <c r="D58067" s="109"/>
      <c r="E58067" s="109"/>
      <c r="F58067" s="111"/>
      <c r="G58067" s="109"/>
      <c r="H58067" s="112"/>
      <c r="I58067" s="109"/>
      <c r="J58067" s="109"/>
    </row>
    <row r="58068" spans="2:10">
      <c r="B58068" s="109"/>
      <c r="C58068" s="109"/>
      <c r="D58068" s="109"/>
      <c r="E58068" s="109"/>
      <c r="F58068" s="111"/>
      <c r="G58068" s="109"/>
      <c r="H58068" s="112"/>
      <c r="I58068" s="109"/>
      <c r="J58068" s="109"/>
    </row>
    <row r="58069" spans="2:10">
      <c r="B58069" s="109"/>
      <c r="C58069" s="109"/>
      <c r="D58069" s="109"/>
      <c r="E58069" s="109"/>
      <c r="F58069" s="111"/>
      <c r="G58069" s="109"/>
      <c r="H58069" s="112"/>
      <c r="I58069" s="109"/>
      <c r="J58069" s="109"/>
    </row>
    <row r="58070" spans="2:10">
      <c r="B58070" s="109"/>
      <c r="C58070" s="109"/>
      <c r="D58070" s="109"/>
      <c r="E58070" s="109"/>
      <c r="F58070" s="111"/>
      <c r="G58070" s="109"/>
      <c r="H58070" s="112"/>
      <c r="I58070" s="109"/>
      <c r="J58070" s="109"/>
    </row>
    <row r="58071" spans="2:10">
      <c r="B58071" s="109"/>
      <c r="C58071" s="109"/>
      <c r="D58071" s="109"/>
      <c r="E58071" s="109"/>
      <c r="F58071" s="111"/>
      <c r="G58071" s="109"/>
      <c r="H58071" s="112"/>
      <c r="I58071" s="109"/>
      <c r="J58071" s="109"/>
    </row>
    <row r="58072" spans="2:10">
      <c r="B58072" s="109"/>
      <c r="C58072" s="109"/>
      <c r="D58072" s="109"/>
      <c r="E58072" s="109"/>
      <c r="F58072" s="111"/>
      <c r="G58072" s="109"/>
      <c r="H58072" s="112"/>
      <c r="I58072" s="109"/>
      <c r="J58072" s="109"/>
    </row>
    <row r="58073" spans="2:10">
      <c r="B58073" s="109"/>
      <c r="C58073" s="109"/>
      <c r="D58073" s="109"/>
      <c r="E58073" s="109"/>
      <c r="F58073" s="111"/>
      <c r="G58073" s="109"/>
      <c r="H58073" s="112"/>
      <c r="I58073" s="109"/>
      <c r="J58073" s="109"/>
    </row>
    <row r="58074" spans="2:10">
      <c r="B58074" s="109"/>
      <c r="C58074" s="109"/>
      <c r="D58074" s="109"/>
      <c r="E58074" s="109"/>
      <c r="F58074" s="111"/>
      <c r="G58074" s="109"/>
      <c r="H58074" s="112"/>
      <c r="I58074" s="109"/>
      <c r="J58074" s="109"/>
    </row>
    <row r="58075" spans="2:10">
      <c r="B58075" s="109"/>
      <c r="C58075" s="109"/>
      <c r="D58075" s="109"/>
      <c r="E58075" s="109"/>
      <c r="F58075" s="111"/>
      <c r="G58075" s="109"/>
      <c r="H58075" s="112"/>
      <c r="I58075" s="109"/>
      <c r="J58075" s="109"/>
    </row>
    <row r="58076" spans="2:10">
      <c r="B58076" s="109"/>
      <c r="C58076" s="109"/>
      <c r="D58076" s="109"/>
      <c r="E58076" s="109"/>
      <c r="F58076" s="111"/>
      <c r="G58076" s="109"/>
      <c r="H58076" s="112"/>
      <c r="I58076" s="109"/>
      <c r="J58076" s="109"/>
    </row>
    <row r="58077" spans="2:10">
      <c r="B58077" s="109"/>
      <c r="C58077" s="109"/>
      <c r="D58077" s="109"/>
      <c r="E58077" s="109"/>
      <c r="F58077" s="111"/>
      <c r="G58077" s="109"/>
      <c r="H58077" s="112"/>
      <c r="I58077" s="109"/>
      <c r="J58077" s="109"/>
    </row>
    <row r="58078" spans="2:10">
      <c r="B58078" s="109"/>
      <c r="C58078" s="109"/>
      <c r="D58078" s="109"/>
      <c r="E58078" s="109"/>
      <c r="F58078" s="111"/>
      <c r="G58078" s="109"/>
      <c r="H58078" s="112"/>
      <c r="I58078" s="109"/>
      <c r="J58078" s="109"/>
    </row>
    <row r="58079" spans="2:10">
      <c r="B58079" s="109"/>
      <c r="C58079" s="109"/>
      <c r="D58079" s="109"/>
      <c r="E58079" s="109"/>
      <c r="F58079" s="111"/>
      <c r="G58079" s="109"/>
      <c r="H58079" s="112"/>
      <c r="I58079" s="109"/>
      <c r="J58079" s="109"/>
    </row>
    <row r="58080" spans="2:10">
      <c r="B58080" s="109"/>
      <c r="C58080" s="109"/>
      <c r="D58080" s="109"/>
      <c r="E58080" s="109"/>
      <c r="F58080" s="111"/>
      <c r="G58080" s="109"/>
      <c r="H58080" s="112"/>
      <c r="I58080" s="109"/>
      <c r="J58080" s="109"/>
    </row>
    <row r="58081" spans="2:10">
      <c r="B58081" s="109"/>
      <c r="C58081" s="109"/>
      <c r="D58081" s="109"/>
      <c r="E58081" s="109"/>
      <c r="F58081" s="111"/>
      <c r="G58081" s="109"/>
      <c r="H58081" s="112"/>
      <c r="I58081" s="109"/>
      <c r="J58081" s="109"/>
    </row>
    <row r="58082" spans="2:10">
      <c r="B58082" s="109"/>
      <c r="C58082" s="109"/>
      <c r="D58082" s="109"/>
      <c r="E58082" s="109"/>
      <c r="F58082" s="111"/>
      <c r="G58082" s="109"/>
      <c r="H58082" s="112"/>
      <c r="I58082" s="109"/>
      <c r="J58082" s="109"/>
    </row>
    <row r="58083" spans="2:10">
      <c r="B58083" s="109"/>
      <c r="C58083" s="109"/>
      <c r="D58083" s="109"/>
      <c r="E58083" s="109"/>
      <c r="F58083" s="111"/>
      <c r="G58083" s="109"/>
      <c r="H58083" s="112"/>
      <c r="I58083" s="109"/>
      <c r="J58083" s="109"/>
    </row>
    <row r="58084" spans="2:10">
      <c r="B58084" s="109"/>
      <c r="C58084" s="109"/>
      <c r="D58084" s="109"/>
      <c r="E58084" s="109"/>
      <c r="F58084" s="111"/>
      <c r="G58084" s="109"/>
      <c r="H58084" s="112"/>
      <c r="I58084" s="109"/>
      <c r="J58084" s="109"/>
    </row>
    <row r="58085" spans="2:10">
      <c r="B58085" s="109"/>
      <c r="C58085" s="109"/>
      <c r="D58085" s="109"/>
      <c r="E58085" s="109"/>
      <c r="F58085" s="111"/>
      <c r="G58085" s="109"/>
      <c r="H58085" s="112"/>
      <c r="I58085" s="109"/>
      <c r="J58085" s="109"/>
    </row>
    <row r="58086" spans="2:10">
      <c r="B58086" s="109"/>
      <c r="C58086" s="109"/>
      <c r="D58086" s="109"/>
      <c r="E58086" s="109"/>
      <c r="F58086" s="111"/>
      <c r="G58086" s="109"/>
      <c r="H58086" s="112"/>
      <c r="I58086" s="109"/>
      <c r="J58086" s="109"/>
    </row>
    <row r="58087" spans="2:10">
      <c r="B58087" s="109"/>
      <c r="C58087" s="109"/>
      <c r="D58087" s="109"/>
      <c r="E58087" s="109"/>
      <c r="F58087" s="111"/>
      <c r="G58087" s="109"/>
      <c r="H58087" s="112"/>
      <c r="I58087" s="109"/>
      <c r="J58087" s="109"/>
    </row>
    <row r="58088" spans="2:10">
      <c r="B58088" s="109"/>
      <c r="C58088" s="109"/>
      <c r="D58088" s="109"/>
      <c r="E58088" s="109"/>
      <c r="F58088" s="111"/>
      <c r="G58088" s="109"/>
      <c r="H58088" s="112"/>
      <c r="I58088" s="109"/>
      <c r="J58088" s="109"/>
    </row>
    <row r="58089" spans="2:10">
      <c r="B58089" s="109"/>
      <c r="C58089" s="109"/>
      <c r="D58089" s="109"/>
      <c r="E58089" s="109"/>
      <c r="F58089" s="111"/>
      <c r="G58089" s="109"/>
      <c r="H58089" s="112"/>
      <c r="I58089" s="109"/>
      <c r="J58089" s="109"/>
    </row>
    <row r="58090" spans="2:10">
      <c r="B58090" s="109"/>
      <c r="C58090" s="109"/>
      <c r="D58090" s="109"/>
      <c r="E58090" s="109"/>
      <c r="F58090" s="111"/>
      <c r="G58090" s="109"/>
      <c r="H58090" s="112"/>
      <c r="I58090" s="109"/>
      <c r="J58090" s="109"/>
    </row>
    <row r="58091" spans="2:10">
      <c r="B58091" s="109"/>
      <c r="C58091" s="109"/>
      <c r="D58091" s="109"/>
      <c r="E58091" s="109"/>
      <c r="F58091" s="111"/>
      <c r="G58091" s="109"/>
      <c r="H58091" s="112"/>
      <c r="I58091" s="109"/>
      <c r="J58091" s="109"/>
    </row>
    <row r="58092" spans="2:10">
      <c r="B58092" s="109"/>
      <c r="C58092" s="109"/>
      <c r="D58092" s="109"/>
      <c r="E58092" s="109"/>
      <c r="F58092" s="111"/>
      <c r="G58092" s="109"/>
      <c r="H58092" s="112"/>
      <c r="I58092" s="109"/>
      <c r="J58092" s="109"/>
    </row>
    <row r="58093" spans="2:10">
      <c r="B58093" s="109"/>
      <c r="C58093" s="109"/>
      <c r="D58093" s="109"/>
      <c r="E58093" s="109"/>
      <c r="F58093" s="111"/>
      <c r="G58093" s="109"/>
      <c r="H58093" s="112"/>
      <c r="I58093" s="109"/>
      <c r="J58093" s="109"/>
    </row>
    <row r="58094" spans="2:10">
      <c r="B58094" s="109"/>
      <c r="C58094" s="109"/>
      <c r="D58094" s="109"/>
      <c r="E58094" s="109"/>
      <c r="F58094" s="111"/>
      <c r="G58094" s="109"/>
      <c r="H58094" s="112"/>
      <c r="I58094" s="109"/>
      <c r="J58094" s="109"/>
    </row>
    <row r="58095" spans="2:10">
      <c r="B58095" s="109"/>
      <c r="C58095" s="109"/>
      <c r="D58095" s="109"/>
      <c r="E58095" s="109"/>
      <c r="F58095" s="111"/>
      <c r="G58095" s="109"/>
      <c r="H58095" s="112"/>
      <c r="I58095" s="109"/>
      <c r="J58095" s="109"/>
    </row>
    <row r="58096" spans="2:10">
      <c r="B58096" s="109"/>
      <c r="C58096" s="109"/>
      <c r="D58096" s="109"/>
      <c r="E58096" s="109"/>
      <c r="F58096" s="111"/>
      <c r="G58096" s="109"/>
      <c r="H58096" s="112"/>
      <c r="I58096" s="109"/>
      <c r="J58096" s="109"/>
    </row>
    <row r="58097" spans="2:10">
      <c r="B58097" s="109"/>
      <c r="C58097" s="109"/>
      <c r="D58097" s="109"/>
      <c r="E58097" s="109"/>
      <c r="F58097" s="111"/>
      <c r="G58097" s="109"/>
      <c r="H58097" s="112"/>
      <c r="I58097" s="109"/>
      <c r="J58097" s="109"/>
    </row>
    <row r="58098" spans="2:10">
      <c r="B58098" s="109"/>
      <c r="C58098" s="109"/>
      <c r="D58098" s="109"/>
      <c r="E58098" s="109"/>
      <c r="F58098" s="111"/>
      <c r="G58098" s="109"/>
      <c r="H58098" s="112"/>
      <c r="I58098" s="109"/>
      <c r="J58098" s="109"/>
    </row>
    <row r="58099" spans="2:10">
      <c r="B58099" s="109"/>
      <c r="C58099" s="109"/>
      <c r="D58099" s="109"/>
      <c r="E58099" s="109"/>
      <c r="F58099" s="111"/>
      <c r="G58099" s="109"/>
      <c r="H58099" s="112"/>
      <c r="I58099" s="109"/>
      <c r="J58099" s="109"/>
    </row>
    <row r="58100" spans="2:10">
      <c r="B58100" s="109"/>
      <c r="C58100" s="109"/>
      <c r="D58100" s="109"/>
      <c r="E58100" s="109"/>
      <c r="F58100" s="111"/>
      <c r="G58100" s="109"/>
      <c r="H58100" s="112"/>
      <c r="I58100" s="109"/>
      <c r="J58100" s="109"/>
    </row>
    <row r="58101" spans="2:10">
      <c r="B58101" s="109"/>
      <c r="C58101" s="109"/>
      <c r="D58101" s="109"/>
      <c r="E58101" s="109"/>
      <c r="F58101" s="111"/>
      <c r="G58101" s="109"/>
      <c r="H58101" s="112"/>
      <c r="I58101" s="109"/>
      <c r="J58101" s="109"/>
    </row>
    <row r="58102" spans="2:10">
      <c r="B58102" s="109"/>
      <c r="C58102" s="109"/>
      <c r="D58102" s="109"/>
      <c r="E58102" s="109"/>
      <c r="F58102" s="111"/>
      <c r="G58102" s="109"/>
      <c r="H58102" s="112"/>
      <c r="I58102" s="109"/>
      <c r="J58102" s="109"/>
    </row>
    <row r="58103" spans="2:10">
      <c r="B58103" s="109"/>
      <c r="C58103" s="109"/>
      <c r="D58103" s="109"/>
      <c r="E58103" s="109"/>
      <c r="F58103" s="111"/>
      <c r="G58103" s="109"/>
      <c r="H58103" s="112"/>
      <c r="I58103" s="109"/>
      <c r="J58103" s="109"/>
    </row>
    <row r="58104" spans="2:10">
      <c r="B58104" s="109"/>
      <c r="C58104" s="109"/>
      <c r="D58104" s="109"/>
      <c r="E58104" s="109"/>
      <c r="F58104" s="111"/>
      <c r="G58104" s="109"/>
      <c r="H58104" s="112"/>
      <c r="I58104" s="109"/>
      <c r="J58104" s="109"/>
    </row>
    <row r="58105" spans="2:10">
      <c r="B58105" s="109"/>
      <c r="C58105" s="109"/>
      <c r="D58105" s="109"/>
      <c r="E58105" s="109"/>
      <c r="F58105" s="111"/>
      <c r="G58105" s="109"/>
      <c r="H58105" s="112"/>
      <c r="I58105" s="109"/>
      <c r="J58105" s="109"/>
    </row>
    <row r="58106" spans="2:10">
      <c r="B58106" s="109"/>
      <c r="C58106" s="109"/>
      <c r="D58106" s="109"/>
      <c r="E58106" s="109"/>
      <c r="F58106" s="111"/>
      <c r="G58106" s="109"/>
      <c r="H58106" s="112"/>
      <c r="I58106" s="109"/>
      <c r="J58106" s="109"/>
    </row>
    <row r="58107" spans="2:10">
      <c r="B58107" s="109"/>
      <c r="C58107" s="109"/>
      <c r="D58107" s="109"/>
      <c r="E58107" s="109"/>
      <c r="F58107" s="111"/>
      <c r="G58107" s="109"/>
      <c r="H58107" s="112"/>
      <c r="I58107" s="109"/>
      <c r="J58107" s="109"/>
    </row>
    <row r="58108" spans="2:10">
      <c r="B58108" s="109"/>
      <c r="C58108" s="109"/>
      <c r="D58108" s="109"/>
      <c r="E58108" s="109"/>
      <c r="F58108" s="111"/>
      <c r="G58108" s="109"/>
      <c r="H58108" s="112"/>
      <c r="I58108" s="109"/>
      <c r="J58108" s="109"/>
    </row>
    <row r="58109" spans="2:10">
      <c r="B58109" s="109"/>
      <c r="C58109" s="109"/>
      <c r="D58109" s="109"/>
      <c r="E58109" s="109"/>
      <c r="F58109" s="111"/>
      <c r="G58109" s="109"/>
      <c r="H58109" s="112"/>
      <c r="I58109" s="109"/>
      <c r="J58109" s="109"/>
    </row>
    <row r="58110" spans="2:10">
      <c r="B58110" s="109"/>
      <c r="C58110" s="109"/>
      <c r="D58110" s="109"/>
      <c r="E58110" s="109"/>
      <c r="F58110" s="111"/>
      <c r="G58110" s="109"/>
      <c r="H58110" s="112"/>
      <c r="I58110" s="109"/>
      <c r="J58110" s="109"/>
    </row>
    <row r="58111" spans="2:10">
      <c r="B58111" s="109"/>
      <c r="C58111" s="109"/>
      <c r="D58111" s="109"/>
      <c r="E58111" s="109"/>
      <c r="F58111" s="111"/>
      <c r="G58111" s="109"/>
      <c r="H58111" s="112"/>
      <c r="I58111" s="109"/>
      <c r="J58111" s="109"/>
    </row>
    <row r="58112" spans="2:10">
      <c r="B58112" s="109"/>
      <c r="C58112" s="109"/>
      <c r="D58112" s="109"/>
      <c r="E58112" s="109"/>
      <c r="F58112" s="111"/>
      <c r="G58112" s="109"/>
      <c r="H58112" s="112"/>
      <c r="I58112" s="109"/>
      <c r="J58112" s="109"/>
    </row>
    <row r="58113" spans="2:10">
      <c r="B58113" s="109"/>
      <c r="C58113" s="109"/>
      <c r="D58113" s="109"/>
      <c r="E58113" s="109"/>
      <c r="F58113" s="111"/>
      <c r="G58113" s="109"/>
      <c r="H58113" s="112"/>
      <c r="I58113" s="109"/>
      <c r="J58113" s="109"/>
    </row>
    <row r="58114" spans="2:10">
      <c r="B58114" s="109"/>
      <c r="C58114" s="109"/>
      <c r="D58114" s="109"/>
      <c r="E58114" s="109"/>
      <c r="F58114" s="111"/>
      <c r="G58114" s="109"/>
      <c r="H58114" s="112"/>
      <c r="I58114" s="109"/>
      <c r="J58114" s="109"/>
    </row>
    <row r="58115" spans="2:10">
      <c r="B58115" s="109"/>
      <c r="C58115" s="109"/>
      <c r="D58115" s="109"/>
      <c r="E58115" s="109"/>
      <c r="F58115" s="111"/>
      <c r="G58115" s="109"/>
      <c r="H58115" s="112"/>
      <c r="I58115" s="109"/>
      <c r="J58115" s="109"/>
    </row>
    <row r="58116" spans="2:10">
      <c r="B58116" s="109"/>
      <c r="C58116" s="109"/>
      <c r="D58116" s="109"/>
      <c r="E58116" s="109"/>
      <c r="F58116" s="111"/>
      <c r="G58116" s="109"/>
      <c r="H58116" s="112"/>
      <c r="I58116" s="109"/>
      <c r="J58116" s="109"/>
    </row>
    <row r="58117" spans="2:10">
      <c r="B58117" s="109"/>
      <c r="C58117" s="109"/>
      <c r="D58117" s="109"/>
      <c r="E58117" s="109"/>
      <c r="F58117" s="111"/>
      <c r="G58117" s="109"/>
      <c r="H58117" s="112"/>
      <c r="I58117" s="109"/>
      <c r="J58117" s="109"/>
    </row>
    <row r="58118" spans="2:10">
      <c r="B58118" s="109"/>
      <c r="C58118" s="109"/>
      <c r="D58118" s="109"/>
      <c r="E58118" s="109"/>
      <c r="F58118" s="111"/>
      <c r="G58118" s="109"/>
      <c r="H58118" s="112"/>
      <c r="I58118" s="109"/>
      <c r="J58118" s="109"/>
    </row>
    <row r="58119" spans="2:10">
      <c r="B58119" s="109"/>
      <c r="C58119" s="109"/>
      <c r="D58119" s="109"/>
      <c r="E58119" s="109"/>
      <c r="F58119" s="111"/>
      <c r="G58119" s="109"/>
      <c r="H58119" s="112"/>
      <c r="I58119" s="109"/>
      <c r="J58119" s="109"/>
    </row>
    <row r="58120" spans="2:10">
      <c r="B58120" s="109"/>
      <c r="C58120" s="109"/>
      <c r="D58120" s="109"/>
      <c r="E58120" s="109"/>
      <c r="F58120" s="111"/>
      <c r="G58120" s="109"/>
      <c r="H58120" s="112"/>
      <c r="I58120" s="109"/>
      <c r="J58120" s="109"/>
    </row>
    <row r="58121" spans="2:10">
      <c r="B58121" s="109"/>
      <c r="C58121" s="109"/>
      <c r="D58121" s="109"/>
      <c r="E58121" s="109"/>
      <c r="F58121" s="111"/>
      <c r="G58121" s="109"/>
      <c r="H58121" s="112"/>
      <c r="I58121" s="109"/>
      <c r="J58121" s="109"/>
    </row>
    <row r="58122" spans="2:10">
      <c r="B58122" s="109"/>
      <c r="C58122" s="109"/>
      <c r="D58122" s="109"/>
      <c r="E58122" s="109"/>
      <c r="F58122" s="111"/>
      <c r="G58122" s="109"/>
      <c r="H58122" s="112"/>
      <c r="I58122" s="109"/>
      <c r="J58122" s="109"/>
    </row>
    <row r="58123" spans="2:10">
      <c r="B58123" s="109"/>
      <c r="C58123" s="109"/>
      <c r="D58123" s="109"/>
      <c r="E58123" s="109"/>
      <c r="F58123" s="111"/>
      <c r="G58123" s="109"/>
      <c r="H58123" s="112"/>
      <c r="I58123" s="109"/>
      <c r="J58123" s="109"/>
    </row>
    <row r="58124" spans="2:10">
      <c r="B58124" s="109"/>
      <c r="C58124" s="109"/>
      <c r="D58124" s="109"/>
      <c r="E58124" s="109"/>
      <c r="F58124" s="111"/>
      <c r="G58124" s="109"/>
      <c r="H58124" s="112"/>
      <c r="I58124" s="109"/>
      <c r="J58124" s="109"/>
    </row>
    <row r="58125" spans="2:10">
      <c r="B58125" s="109"/>
      <c r="C58125" s="109"/>
      <c r="D58125" s="109"/>
      <c r="E58125" s="109"/>
      <c r="F58125" s="111"/>
      <c r="G58125" s="109"/>
      <c r="H58125" s="112"/>
      <c r="I58125" s="109"/>
      <c r="J58125" s="109"/>
    </row>
    <row r="58126" spans="2:10">
      <c r="B58126" s="109"/>
      <c r="C58126" s="109"/>
      <c r="D58126" s="109"/>
      <c r="E58126" s="109"/>
      <c r="F58126" s="111"/>
      <c r="G58126" s="109"/>
      <c r="H58126" s="112"/>
      <c r="I58126" s="109"/>
      <c r="J58126" s="109"/>
    </row>
    <row r="58127" spans="2:10">
      <c r="B58127" s="109"/>
      <c r="C58127" s="109"/>
      <c r="D58127" s="109"/>
      <c r="E58127" s="109"/>
      <c r="F58127" s="111"/>
      <c r="G58127" s="109"/>
      <c r="H58127" s="112"/>
      <c r="I58127" s="109"/>
      <c r="J58127" s="109"/>
    </row>
    <row r="58128" spans="2:10">
      <c r="B58128" s="109"/>
      <c r="C58128" s="109"/>
      <c r="D58128" s="109"/>
      <c r="E58128" s="109"/>
      <c r="F58128" s="111"/>
      <c r="G58128" s="109"/>
      <c r="H58128" s="112"/>
      <c r="I58128" s="109"/>
      <c r="J58128" s="109"/>
    </row>
    <row r="58129" spans="2:10">
      <c r="B58129" s="109"/>
      <c r="C58129" s="109"/>
      <c r="D58129" s="109"/>
      <c r="E58129" s="109"/>
      <c r="F58129" s="111"/>
      <c r="G58129" s="109"/>
      <c r="H58129" s="112"/>
      <c r="I58129" s="109"/>
      <c r="J58129" s="109"/>
    </row>
    <row r="58130" spans="2:10">
      <c r="B58130" s="109"/>
      <c r="C58130" s="109"/>
      <c r="D58130" s="109"/>
      <c r="E58130" s="109"/>
      <c r="F58130" s="111"/>
      <c r="G58130" s="109"/>
      <c r="H58130" s="112"/>
      <c r="I58130" s="109"/>
      <c r="J58130" s="109"/>
    </row>
    <row r="58131" spans="2:10">
      <c r="B58131" s="109"/>
      <c r="C58131" s="109"/>
      <c r="D58131" s="109"/>
      <c r="E58131" s="109"/>
      <c r="F58131" s="111"/>
      <c r="G58131" s="109"/>
      <c r="H58131" s="112"/>
      <c r="I58131" s="109"/>
      <c r="J58131" s="109"/>
    </row>
    <row r="58132" spans="2:10">
      <c r="B58132" s="109"/>
      <c r="C58132" s="109"/>
      <c r="D58132" s="109"/>
      <c r="E58132" s="109"/>
      <c r="F58132" s="111"/>
      <c r="G58132" s="109"/>
      <c r="H58132" s="112"/>
      <c r="I58132" s="109"/>
      <c r="J58132" s="109"/>
    </row>
    <row r="58133" spans="2:10">
      <c r="B58133" s="109"/>
      <c r="C58133" s="109"/>
      <c r="D58133" s="109"/>
      <c r="E58133" s="109"/>
      <c r="F58133" s="111"/>
      <c r="G58133" s="109"/>
      <c r="H58133" s="112"/>
      <c r="I58133" s="109"/>
      <c r="J58133" s="109"/>
    </row>
    <row r="58134" spans="2:10">
      <c r="B58134" s="109"/>
      <c r="C58134" s="109"/>
      <c r="D58134" s="109"/>
      <c r="E58134" s="109"/>
      <c r="F58134" s="111"/>
      <c r="G58134" s="109"/>
      <c r="H58134" s="112"/>
      <c r="I58134" s="109"/>
      <c r="J58134" s="109"/>
    </row>
    <row r="58135" spans="2:10">
      <c r="B58135" s="109"/>
      <c r="C58135" s="109"/>
      <c r="D58135" s="109"/>
      <c r="E58135" s="109"/>
      <c r="F58135" s="111"/>
      <c r="G58135" s="109"/>
      <c r="H58135" s="112"/>
      <c r="I58135" s="109"/>
      <c r="J58135" s="109"/>
    </row>
    <row r="58136" spans="2:10">
      <c r="B58136" s="109"/>
      <c r="C58136" s="109"/>
      <c r="D58136" s="109"/>
      <c r="E58136" s="109"/>
      <c r="F58136" s="111"/>
      <c r="G58136" s="109"/>
      <c r="H58136" s="112"/>
      <c r="I58136" s="109"/>
      <c r="J58136" s="109"/>
    </row>
    <row r="58137" spans="2:10">
      <c r="B58137" s="109"/>
      <c r="C58137" s="109"/>
      <c r="D58137" s="109"/>
      <c r="E58137" s="109"/>
      <c r="F58137" s="111"/>
      <c r="G58137" s="109"/>
      <c r="H58137" s="112"/>
      <c r="I58137" s="109"/>
      <c r="J58137" s="109"/>
    </row>
    <row r="58138" spans="2:10">
      <c r="B58138" s="109"/>
      <c r="C58138" s="109"/>
      <c r="D58138" s="109"/>
      <c r="E58138" s="109"/>
      <c r="F58138" s="111"/>
      <c r="G58138" s="109"/>
      <c r="H58138" s="112"/>
      <c r="I58138" s="109"/>
      <c r="J58138" s="109"/>
    </row>
    <row r="58139" spans="2:10">
      <c r="B58139" s="109"/>
      <c r="C58139" s="109"/>
      <c r="D58139" s="109"/>
      <c r="E58139" s="109"/>
      <c r="F58139" s="111"/>
      <c r="G58139" s="109"/>
      <c r="H58139" s="112"/>
      <c r="I58139" s="109"/>
      <c r="J58139" s="109"/>
    </row>
    <row r="58140" spans="2:10">
      <c r="B58140" s="109"/>
      <c r="C58140" s="109"/>
      <c r="D58140" s="109"/>
      <c r="E58140" s="109"/>
      <c r="F58140" s="111"/>
      <c r="G58140" s="109"/>
      <c r="H58140" s="112"/>
      <c r="I58140" s="109"/>
      <c r="J58140" s="109"/>
    </row>
    <row r="58141" spans="2:10">
      <c r="B58141" s="109"/>
      <c r="C58141" s="109"/>
      <c r="D58141" s="109"/>
      <c r="E58141" s="109"/>
      <c r="F58141" s="111"/>
      <c r="G58141" s="109"/>
      <c r="H58141" s="112"/>
      <c r="I58141" s="109"/>
      <c r="J58141" s="109"/>
    </row>
    <row r="58142" spans="2:10">
      <c r="B58142" s="109"/>
      <c r="C58142" s="109"/>
      <c r="D58142" s="109"/>
      <c r="E58142" s="109"/>
      <c r="F58142" s="111"/>
      <c r="G58142" s="109"/>
      <c r="H58142" s="112"/>
      <c r="I58142" s="109"/>
      <c r="J58142" s="109"/>
    </row>
    <row r="58143" spans="2:10">
      <c r="B58143" s="109"/>
      <c r="C58143" s="109"/>
      <c r="D58143" s="109"/>
      <c r="E58143" s="109"/>
      <c r="F58143" s="111"/>
      <c r="G58143" s="109"/>
      <c r="H58143" s="112"/>
      <c r="I58143" s="109"/>
      <c r="J58143" s="109"/>
    </row>
    <row r="58144" spans="2:10">
      <c r="B58144" s="109"/>
      <c r="C58144" s="109"/>
      <c r="D58144" s="109"/>
      <c r="E58144" s="109"/>
      <c r="F58144" s="111"/>
      <c r="G58144" s="109"/>
      <c r="H58144" s="112"/>
      <c r="I58144" s="109"/>
      <c r="J58144" s="109"/>
    </row>
    <row r="58145" spans="2:10">
      <c r="B58145" s="109"/>
      <c r="C58145" s="109"/>
      <c r="D58145" s="109"/>
      <c r="E58145" s="109"/>
      <c r="F58145" s="111"/>
      <c r="G58145" s="109"/>
      <c r="H58145" s="112"/>
      <c r="I58145" s="109"/>
      <c r="J58145" s="109"/>
    </row>
    <row r="58146" spans="2:10">
      <c r="B58146" s="109"/>
      <c r="C58146" s="109"/>
      <c r="D58146" s="109"/>
      <c r="E58146" s="109"/>
      <c r="F58146" s="111"/>
      <c r="G58146" s="109"/>
      <c r="H58146" s="112"/>
      <c r="I58146" s="109"/>
      <c r="J58146" s="109"/>
    </row>
    <row r="58147" spans="2:10">
      <c r="B58147" s="109"/>
      <c r="C58147" s="109"/>
      <c r="D58147" s="109"/>
      <c r="E58147" s="109"/>
      <c r="F58147" s="111"/>
      <c r="G58147" s="109"/>
      <c r="H58147" s="112"/>
      <c r="I58147" s="109"/>
      <c r="J58147" s="109"/>
    </row>
    <row r="58148" spans="2:10">
      <c r="B58148" s="109"/>
      <c r="C58148" s="109"/>
      <c r="D58148" s="109"/>
      <c r="E58148" s="109"/>
      <c r="F58148" s="111"/>
      <c r="G58148" s="109"/>
      <c r="H58148" s="112"/>
      <c r="I58148" s="109"/>
      <c r="J58148" s="109"/>
    </row>
    <row r="58149" spans="2:10">
      <c r="B58149" s="109"/>
      <c r="C58149" s="109"/>
      <c r="D58149" s="109"/>
      <c r="E58149" s="109"/>
      <c r="F58149" s="111"/>
      <c r="G58149" s="109"/>
      <c r="H58149" s="112"/>
      <c r="I58149" s="109"/>
      <c r="J58149" s="109"/>
    </row>
    <row r="58150" spans="2:10">
      <c r="B58150" s="109"/>
      <c r="C58150" s="109"/>
      <c r="D58150" s="109"/>
      <c r="E58150" s="109"/>
      <c r="F58150" s="111"/>
      <c r="G58150" s="109"/>
      <c r="H58150" s="112"/>
      <c r="I58150" s="109"/>
      <c r="J58150" s="109"/>
    </row>
    <row r="58151" spans="2:10">
      <c r="B58151" s="109"/>
      <c r="C58151" s="109"/>
      <c r="D58151" s="109"/>
      <c r="E58151" s="109"/>
      <c r="F58151" s="111"/>
      <c r="G58151" s="109"/>
      <c r="H58151" s="112"/>
      <c r="I58151" s="109"/>
      <c r="J58151" s="109"/>
    </row>
    <row r="58152" spans="2:10">
      <c r="B58152" s="109"/>
      <c r="C58152" s="109"/>
      <c r="D58152" s="109"/>
      <c r="E58152" s="109"/>
      <c r="F58152" s="111"/>
      <c r="G58152" s="109"/>
      <c r="H58152" s="112"/>
      <c r="I58152" s="109"/>
      <c r="J58152" s="109"/>
    </row>
    <row r="58153" spans="2:10">
      <c r="B58153" s="109"/>
      <c r="C58153" s="109"/>
      <c r="D58153" s="109"/>
      <c r="E58153" s="109"/>
      <c r="F58153" s="111"/>
      <c r="G58153" s="109"/>
      <c r="H58153" s="112"/>
      <c r="I58153" s="109"/>
      <c r="J58153" s="109"/>
    </row>
    <row r="58154" spans="2:10">
      <c r="B58154" s="109"/>
      <c r="C58154" s="109"/>
      <c r="D58154" s="109"/>
      <c r="E58154" s="109"/>
      <c r="F58154" s="111"/>
      <c r="G58154" s="109"/>
      <c r="H58154" s="112"/>
      <c r="I58154" s="109"/>
      <c r="J58154" s="109"/>
    </row>
    <row r="58155" spans="2:10">
      <c r="B58155" s="109"/>
      <c r="C58155" s="109"/>
      <c r="D58155" s="109"/>
      <c r="E58155" s="109"/>
      <c r="F58155" s="111"/>
      <c r="G58155" s="109"/>
      <c r="H58155" s="112"/>
      <c r="I58155" s="109"/>
      <c r="J58155" s="109"/>
    </row>
    <row r="58156" spans="2:10">
      <c r="B58156" s="109"/>
      <c r="C58156" s="109"/>
      <c r="D58156" s="109"/>
      <c r="E58156" s="109"/>
      <c r="F58156" s="111"/>
      <c r="G58156" s="109"/>
      <c r="H58156" s="112"/>
      <c r="I58156" s="109"/>
      <c r="J58156" s="109"/>
    </row>
    <row r="58157" spans="2:10">
      <c r="B58157" s="109"/>
      <c r="C58157" s="109"/>
      <c r="D58157" s="109"/>
      <c r="E58157" s="109"/>
      <c r="F58157" s="111"/>
      <c r="G58157" s="109"/>
      <c r="H58157" s="112"/>
      <c r="I58157" s="109"/>
      <c r="J58157" s="109"/>
    </row>
    <row r="58158" spans="2:10">
      <c r="B58158" s="109"/>
      <c r="C58158" s="109"/>
      <c r="D58158" s="109"/>
      <c r="E58158" s="109"/>
      <c r="F58158" s="111"/>
      <c r="G58158" s="109"/>
      <c r="H58158" s="112"/>
      <c r="I58158" s="109"/>
      <c r="J58158" s="109"/>
    </row>
    <row r="58159" spans="2:10">
      <c r="B58159" s="109"/>
      <c r="C58159" s="109"/>
      <c r="D58159" s="109"/>
      <c r="E58159" s="109"/>
      <c r="F58159" s="111"/>
      <c r="G58159" s="109"/>
      <c r="H58159" s="112"/>
      <c r="I58159" s="109"/>
      <c r="J58159" s="109"/>
    </row>
    <row r="58160" spans="2:10">
      <c r="B58160" s="109"/>
      <c r="C58160" s="109"/>
      <c r="D58160" s="109"/>
      <c r="E58160" s="109"/>
      <c r="F58160" s="111"/>
      <c r="G58160" s="109"/>
      <c r="H58160" s="112"/>
      <c r="I58160" s="109"/>
      <c r="J58160" s="109"/>
    </row>
    <row r="58161" spans="2:10">
      <c r="B58161" s="109"/>
      <c r="C58161" s="109"/>
      <c r="D58161" s="109"/>
      <c r="E58161" s="109"/>
      <c r="F58161" s="111"/>
      <c r="G58161" s="109"/>
      <c r="H58161" s="112"/>
      <c r="I58161" s="109"/>
      <c r="J58161" s="109"/>
    </row>
    <row r="58162" spans="2:10">
      <c r="B58162" s="109"/>
      <c r="C58162" s="109"/>
      <c r="D58162" s="109"/>
      <c r="E58162" s="109"/>
      <c r="F58162" s="111"/>
      <c r="G58162" s="109"/>
      <c r="H58162" s="112"/>
      <c r="I58162" s="109"/>
      <c r="J58162" s="109"/>
    </row>
    <row r="58163" spans="2:10">
      <c r="B58163" s="109"/>
      <c r="C58163" s="109"/>
      <c r="D58163" s="109"/>
      <c r="E58163" s="109"/>
      <c r="F58163" s="111"/>
      <c r="G58163" s="109"/>
      <c r="H58163" s="112"/>
      <c r="I58163" s="109"/>
      <c r="J58163" s="109"/>
    </row>
    <row r="58164" spans="2:10">
      <c r="B58164" s="109"/>
      <c r="C58164" s="109"/>
      <c r="D58164" s="109"/>
      <c r="E58164" s="109"/>
      <c r="F58164" s="111"/>
      <c r="G58164" s="109"/>
      <c r="H58164" s="112"/>
      <c r="I58164" s="109"/>
      <c r="J58164" s="109"/>
    </row>
    <row r="58165" spans="2:10">
      <c r="B58165" s="109"/>
      <c r="C58165" s="109"/>
      <c r="D58165" s="109"/>
      <c r="E58165" s="109"/>
      <c r="F58165" s="111"/>
      <c r="G58165" s="109"/>
      <c r="H58165" s="112"/>
      <c r="I58165" s="109"/>
      <c r="J58165" s="109"/>
    </row>
    <row r="58166" spans="2:10">
      <c r="B58166" s="109"/>
      <c r="C58166" s="109"/>
      <c r="D58166" s="109"/>
      <c r="E58166" s="109"/>
      <c r="F58166" s="111"/>
      <c r="G58166" s="109"/>
      <c r="H58166" s="112"/>
      <c r="I58166" s="109"/>
      <c r="J58166" s="109"/>
    </row>
    <row r="58167" spans="2:10">
      <c r="B58167" s="109"/>
      <c r="C58167" s="109"/>
      <c r="D58167" s="109"/>
      <c r="E58167" s="109"/>
      <c r="F58167" s="111"/>
      <c r="G58167" s="109"/>
      <c r="H58167" s="112"/>
      <c r="I58167" s="109"/>
      <c r="J58167" s="109"/>
    </row>
    <row r="58168" spans="2:10">
      <c r="B58168" s="109"/>
      <c r="C58168" s="109"/>
      <c r="D58168" s="109"/>
      <c r="E58168" s="109"/>
      <c r="F58168" s="111"/>
      <c r="G58168" s="109"/>
      <c r="H58168" s="112"/>
      <c r="I58168" s="109"/>
      <c r="J58168" s="109"/>
    </row>
    <row r="58169" spans="2:10">
      <c r="B58169" s="109"/>
      <c r="C58169" s="109"/>
      <c r="D58169" s="109"/>
      <c r="E58169" s="109"/>
      <c r="F58169" s="111"/>
      <c r="G58169" s="109"/>
      <c r="H58169" s="112"/>
      <c r="I58169" s="109"/>
      <c r="J58169" s="109"/>
    </row>
    <row r="58170" spans="2:10">
      <c r="B58170" s="109"/>
      <c r="C58170" s="109"/>
      <c r="D58170" s="109"/>
      <c r="E58170" s="109"/>
      <c r="F58170" s="111"/>
      <c r="G58170" s="109"/>
      <c r="H58170" s="112"/>
      <c r="I58170" s="109"/>
      <c r="J58170" s="109"/>
    </row>
    <row r="58171" spans="2:10">
      <c r="B58171" s="109"/>
      <c r="C58171" s="109"/>
      <c r="D58171" s="109"/>
      <c r="E58171" s="109"/>
      <c r="F58171" s="111"/>
      <c r="G58171" s="109"/>
      <c r="H58171" s="112"/>
      <c r="I58171" s="109"/>
      <c r="J58171" s="109"/>
    </row>
    <row r="58172" spans="2:10">
      <c r="B58172" s="109"/>
      <c r="C58172" s="109"/>
      <c r="D58172" s="109"/>
      <c r="E58172" s="109"/>
      <c r="F58172" s="111"/>
      <c r="G58172" s="109"/>
      <c r="H58172" s="112"/>
      <c r="I58172" s="109"/>
      <c r="J58172" s="109"/>
    </row>
    <row r="58173" spans="2:10">
      <c r="B58173" s="109"/>
      <c r="C58173" s="109"/>
      <c r="D58173" s="109"/>
      <c r="E58173" s="109"/>
      <c r="F58173" s="111"/>
      <c r="G58173" s="109"/>
      <c r="H58173" s="112"/>
      <c r="I58173" s="109"/>
      <c r="J58173" s="109"/>
    </row>
    <row r="58174" spans="2:10">
      <c r="B58174" s="109"/>
      <c r="C58174" s="109"/>
      <c r="D58174" s="109"/>
      <c r="E58174" s="109"/>
      <c r="F58174" s="111"/>
      <c r="G58174" s="109"/>
      <c r="H58174" s="112"/>
      <c r="I58174" s="109"/>
      <c r="J58174" s="109"/>
    </row>
    <row r="58175" spans="2:10">
      <c r="B58175" s="109"/>
      <c r="C58175" s="109"/>
      <c r="D58175" s="109"/>
      <c r="E58175" s="109"/>
      <c r="F58175" s="111"/>
      <c r="G58175" s="109"/>
      <c r="H58175" s="112"/>
      <c r="I58175" s="109"/>
      <c r="J58175" s="109"/>
    </row>
    <row r="58176" spans="2:10">
      <c r="B58176" s="109"/>
      <c r="C58176" s="109"/>
      <c r="D58176" s="109"/>
      <c r="E58176" s="109"/>
      <c r="F58176" s="111"/>
      <c r="G58176" s="109"/>
      <c r="H58176" s="112"/>
      <c r="I58176" s="109"/>
      <c r="J58176" s="109"/>
    </row>
    <row r="58177" spans="2:10">
      <c r="B58177" s="109"/>
      <c r="C58177" s="109"/>
      <c r="D58177" s="109"/>
      <c r="E58177" s="109"/>
      <c r="F58177" s="111"/>
      <c r="G58177" s="109"/>
      <c r="H58177" s="112"/>
      <c r="I58177" s="109"/>
      <c r="J58177" s="109"/>
    </row>
    <row r="58178" spans="2:10">
      <c r="B58178" s="109"/>
      <c r="C58178" s="109"/>
      <c r="D58178" s="109"/>
      <c r="E58178" s="109"/>
      <c r="F58178" s="111"/>
      <c r="G58178" s="109"/>
      <c r="H58178" s="112"/>
      <c r="I58178" s="109"/>
      <c r="J58178" s="109"/>
    </row>
    <row r="58179" spans="2:10">
      <c r="B58179" s="109"/>
      <c r="C58179" s="109"/>
      <c r="D58179" s="109"/>
      <c r="E58179" s="109"/>
      <c r="F58179" s="111"/>
      <c r="G58179" s="109"/>
      <c r="H58179" s="112"/>
      <c r="I58179" s="109"/>
      <c r="J58179" s="109"/>
    </row>
    <row r="58180" spans="2:10">
      <c r="B58180" s="109"/>
      <c r="C58180" s="109"/>
      <c r="D58180" s="109"/>
      <c r="E58180" s="109"/>
      <c r="F58180" s="111"/>
      <c r="G58180" s="109"/>
      <c r="H58180" s="112"/>
      <c r="I58180" s="109"/>
      <c r="J58180" s="109"/>
    </row>
    <row r="58181" spans="2:10">
      <c r="B58181" s="109"/>
      <c r="C58181" s="109"/>
      <c r="D58181" s="109"/>
      <c r="E58181" s="109"/>
      <c r="F58181" s="111"/>
      <c r="G58181" s="109"/>
      <c r="H58181" s="112"/>
      <c r="I58181" s="109"/>
      <c r="J58181" s="109"/>
    </row>
    <row r="58182" spans="2:10">
      <c r="B58182" s="109"/>
      <c r="C58182" s="109"/>
      <c r="D58182" s="109"/>
      <c r="E58182" s="109"/>
      <c r="F58182" s="111"/>
      <c r="G58182" s="109"/>
      <c r="H58182" s="112"/>
      <c r="I58182" s="109"/>
      <c r="J58182" s="109"/>
    </row>
    <row r="58183" spans="2:10">
      <c r="B58183" s="109"/>
      <c r="C58183" s="109"/>
      <c r="D58183" s="109"/>
      <c r="E58183" s="109"/>
      <c r="F58183" s="111"/>
      <c r="G58183" s="109"/>
      <c r="H58183" s="112"/>
      <c r="I58183" s="109"/>
      <c r="J58183" s="109"/>
    </row>
    <row r="58184" spans="2:10">
      <c r="B58184" s="109"/>
      <c r="C58184" s="109"/>
      <c r="D58184" s="109"/>
      <c r="E58184" s="109"/>
      <c r="F58184" s="111"/>
      <c r="G58184" s="109"/>
      <c r="H58184" s="112"/>
      <c r="I58184" s="109"/>
      <c r="J58184" s="109"/>
    </row>
    <row r="58185" spans="2:10">
      <c r="B58185" s="109"/>
      <c r="C58185" s="109"/>
      <c r="D58185" s="109"/>
      <c r="E58185" s="109"/>
      <c r="F58185" s="111"/>
      <c r="G58185" s="109"/>
      <c r="H58185" s="112"/>
      <c r="I58185" s="109"/>
      <c r="J58185" s="109"/>
    </row>
    <row r="58186" spans="2:10">
      <c r="B58186" s="109"/>
      <c r="C58186" s="109"/>
      <c r="D58186" s="109"/>
      <c r="E58186" s="109"/>
      <c r="F58186" s="111"/>
      <c r="G58186" s="109"/>
      <c r="H58186" s="112"/>
      <c r="I58186" s="109"/>
      <c r="J58186" s="109"/>
    </row>
    <row r="58187" spans="2:10">
      <c r="B58187" s="109"/>
      <c r="C58187" s="109"/>
      <c r="D58187" s="109"/>
      <c r="E58187" s="109"/>
      <c r="F58187" s="111"/>
      <c r="G58187" s="109"/>
      <c r="H58187" s="112"/>
      <c r="I58187" s="109"/>
      <c r="J58187" s="109"/>
    </row>
    <row r="58188" spans="2:10">
      <c r="B58188" s="109"/>
      <c r="C58188" s="109"/>
      <c r="D58188" s="109"/>
      <c r="E58188" s="109"/>
      <c r="F58188" s="111"/>
      <c r="G58188" s="109"/>
      <c r="H58188" s="112"/>
      <c r="I58188" s="109"/>
      <c r="J58188" s="109"/>
    </row>
    <row r="58189" spans="2:10">
      <c r="B58189" s="109"/>
      <c r="C58189" s="109"/>
      <c r="D58189" s="109"/>
      <c r="E58189" s="109"/>
      <c r="F58189" s="111"/>
      <c r="G58189" s="109"/>
      <c r="H58189" s="112"/>
      <c r="I58189" s="109"/>
      <c r="J58189" s="109"/>
    </row>
    <row r="58190" spans="2:10">
      <c r="B58190" s="109"/>
      <c r="C58190" s="109"/>
      <c r="D58190" s="109"/>
      <c r="E58190" s="109"/>
      <c r="F58190" s="111"/>
      <c r="G58190" s="109"/>
      <c r="H58190" s="112"/>
      <c r="I58190" s="109"/>
      <c r="J58190" s="109"/>
    </row>
    <row r="58191" spans="2:10">
      <c r="B58191" s="109"/>
      <c r="C58191" s="109"/>
      <c r="D58191" s="109"/>
      <c r="E58191" s="109"/>
      <c r="F58191" s="111"/>
      <c r="G58191" s="109"/>
      <c r="H58191" s="112"/>
      <c r="I58191" s="109"/>
      <c r="J58191" s="109"/>
    </row>
    <row r="58192" spans="2:10">
      <c r="B58192" s="109"/>
      <c r="C58192" s="109"/>
      <c r="D58192" s="109"/>
      <c r="E58192" s="109"/>
      <c r="F58192" s="111"/>
      <c r="G58192" s="109"/>
      <c r="H58192" s="112"/>
      <c r="I58192" s="109"/>
      <c r="J58192" s="109"/>
    </row>
    <row r="58193" spans="2:10">
      <c r="B58193" s="109"/>
      <c r="C58193" s="109"/>
      <c r="D58193" s="109"/>
      <c r="E58193" s="109"/>
      <c r="F58193" s="111"/>
      <c r="G58193" s="109"/>
      <c r="H58193" s="112"/>
      <c r="I58193" s="109"/>
      <c r="J58193" s="109"/>
    </row>
    <row r="58194" spans="2:10">
      <c r="B58194" s="109"/>
      <c r="C58194" s="109"/>
      <c r="D58194" s="109"/>
      <c r="E58194" s="109"/>
      <c r="F58194" s="111"/>
      <c r="G58194" s="109"/>
      <c r="H58194" s="112"/>
      <c r="I58194" s="109"/>
      <c r="J58194" s="109"/>
    </row>
    <row r="58195" spans="2:10">
      <c r="B58195" s="109"/>
      <c r="C58195" s="109"/>
      <c r="D58195" s="109"/>
      <c r="E58195" s="109"/>
      <c r="F58195" s="111"/>
      <c r="G58195" s="109"/>
      <c r="H58195" s="112"/>
      <c r="I58195" s="109"/>
      <c r="J58195" s="109"/>
    </row>
    <row r="58196" spans="2:10">
      <c r="B58196" s="109"/>
      <c r="C58196" s="109"/>
      <c r="D58196" s="109"/>
      <c r="E58196" s="109"/>
      <c r="F58196" s="111"/>
      <c r="G58196" s="109"/>
      <c r="H58196" s="112"/>
      <c r="I58196" s="109"/>
      <c r="J58196" s="109"/>
    </row>
    <row r="58197" spans="2:10">
      <c r="B58197" s="109"/>
      <c r="C58197" s="109"/>
      <c r="D58197" s="109"/>
      <c r="E58197" s="109"/>
      <c r="F58197" s="111"/>
      <c r="G58197" s="109"/>
      <c r="H58197" s="112"/>
      <c r="I58197" s="109"/>
      <c r="J58197" s="109"/>
    </row>
    <row r="58198" spans="2:10">
      <c r="B58198" s="109"/>
      <c r="C58198" s="109"/>
      <c r="D58198" s="109"/>
      <c r="E58198" s="109"/>
      <c r="F58198" s="111"/>
      <c r="G58198" s="109"/>
      <c r="H58198" s="112"/>
      <c r="I58198" s="109"/>
      <c r="J58198" s="109"/>
    </row>
    <row r="58199" spans="2:10">
      <c r="B58199" s="109"/>
      <c r="C58199" s="109"/>
      <c r="D58199" s="109"/>
      <c r="E58199" s="109"/>
      <c r="F58199" s="111"/>
      <c r="G58199" s="109"/>
      <c r="H58199" s="112"/>
      <c r="I58199" s="109"/>
      <c r="J58199" s="109"/>
    </row>
    <row r="58200" spans="2:10">
      <c r="B58200" s="109"/>
      <c r="C58200" s="109"/>
      <c r="D58200" s="109"/>
      <c r="E58200" s="109"/>
      <c r="F58200" s="111"/>
      <c r="G58200" s="109"/>
      <c r="H58200" s="112"/>
      <c r="I58200" s="109"/>
      <c r="J58200" s="109"/>
    </row>
    <row r="58201" spans="2:10">
      <c r="B58201" s="109"/>
      <c r="C58201" s="109"/>
      <c r="D58201" s="109"/>
      <c r="E58201" s="109"/>
      <c r="F58201" s="111"/>
      <c r="G58201" s="109"/>
      <c r="H58201" s="112"/>
      <c r="I58201" s="109"/>
      <c r="J58201" s="109"/>
    </row>
    <row r="58202" spans="2:10">
      <c r="B58202" s="109"/>
      <c r="C58202" s="109"/>
      <c r="D58202" s="109"/>
      <c r="E58202" s="109"/>
      <c r="F58202" s="111"/>
      <c r="G58202" s="109"/>
      <c r="H58202" s="112"/>
      <c r="I58202" s="109"/>
      <c r="J58202" s="109"/>
    </row>
    <row r="58203" spans="2:10">
      <c r="B58203" s="109"/>
      <c r="C58203" s="109"/>
      <c r="D58203" s="109"/>
      <c r="E58203" s="109"/>
      <c r="F58203" s="111"/>
      <c r="G58203" s="109"/>
      <c r="H58203" s="112"/>
      <c r="I58203" s="109"/>
      <c r="J58203" s="109"/>
    </row>
    <row r="58204" spans="2:10">
      <c r="B58204" s="109"/>
      <c r="C58204" s="109"/>
      <c r="D58204" s="109"/>
      <c r="E58204" s="109"/>
      <c r="F58204" s="111"/>
      <c r="G58204" s="109"/>
      <c r="H58204" s="112"/>
      <c r="I58204" s="109"/>
      <c r="J58204" s="109"/>
    </row>
    <row r="58205" spans="2:10">
      <c r="B58205" s="109"/>
      <c r="C58205" s="109"/>
      <c r="D58205" s="109"/>
      <c r="E58205" s="109"/>
      <c r="F58205" s="111"/>
      <c r="G58205" s="109"/>
      <c r="H58205" s="112"/>
      <c r="I58205" s="109"/>
      <c r="J58205" s="109"/>
    </row>
    <row r="58206" spans="2:10">
      <c r="B58206" s="109"/>
      <c r="C58206" s="109"/>
      <c r="D58206" s="109"/>
      <c r="E58206" s="109"/>
      <c r="F58206" s="111"/>
      <c r="G58206" s="109"/>
      <c r="H58206" s="112"/>
      <c r="I58206" s="109"/>
      <c r="J58206" s="109"/>
    </row>
    <row r="58207" spans="2:10">
      <c r="B58207" s="109"/>
      <c r="C58207" s="109"/>
      <c r="D58207" s="109"/>
      <c r="E58207" s="109"/>
      <c r="F58207" s="111"/>
      <c r="G58207" s="109"/>
      <c r="H58207" s="112"/>
      <c r="I58207" s="109"/>
      <c r="J58207" s="109"/>
    </row>
    <row r="58208" spans="2:10">
      <c r="B58208" s="109"/>
      <c r="C58208" s="109"/>
      <c r="D58208" s="109"/>
      <c r="E58208" s="109"/>
      <c r="F58208" s="111"/>
      <c r="G58208" s="109"/>
      <c r="H58208" s="112"/>
      <c r="I58208" s="109"/>
      <c r="J58208" s="109"/>
    </row>
    <row r="58209" spans="2:10">
      <c r="B58209" s="109"/>
      <c r="C58209" s="109"/>
      <c r="D58209" s="109"/>
      <c r="E58209" s="109"/>
      <c r="F58209" s="111"/>
      <c r="G58209" s="109"/>
      <c r="H58209" s="112"/>
      <c r="I58209" s="109"/>
      <c r="J58209" s="109"/>
    </row>
    <row r="58210" spans="2:10">
      <c r="B58210" s="109"/>
      <c r="C58210" s="109"/>
      <c r="D58210" s="109"/>
      <c r="E58210" s="109"/>
      <c r="F58210" s="111"/>
      <c r="G58210" s="109"/>
      <c r="H58210" s="112"/>
      <c r="I58210" s="109"/>
      <c r="J58210" s="109"/>
    </row>
    <row r="58211" spans="2:10">
      <c r="B58211" s="109"/>
      <c r="C58211" s="109"/>
      <c r="D58211" s="109"/>
      <c r="E58211" s="109"/>
      <c r="F58211" s="111"/>
      <c r="G58211" s="109"/>
      <c r="H58211" s="112"/>
      <c r="I58211" s="109"/>
      <c r="J58211" s="109"/>
    </row>
    <row r="58212" spans="2:10">
      <c r="B58212" s="109"/>
      <c r="C58212" s="109"/>
      <c r="D58212" s="109"/>
      <c r="E58212" s="109"/>
      <c r="F58212" s="111"/>
      <c r="G58212" s="109"/>
      <c r="H58212" s="112"/>
      <c r="I58212" s="109"/>
      <c r="J58212" s="109"/>
    </row>
    <row r="58213" spans="2:10">
      <c r="B58213" s="109"/>
      <c r="C58213" s="109"/>
      <c r="D58213" s="109"/>
      <c r="E58213" s="109"/>
      <c r="F58213" s="111"/>
      <c r="G58213" s="109"/>
      <c r="H58213" s="112"/>
      <c r="I58213" s="109"/>
      <c r="J58213" s="109"/>
    </row>
    <row r="58214" spans="2:10">
      <c r="B58214" s="109"/>
      <c r="C58214" s="109"/>
      <c r="D58214" s="109"/>
      <c r="E58214" s="109"/>
      <c r="F58214" s="111"/>
      <c r="G58214" s="109"/>
      <c r="H58214" s="112"/>
      <c r="I58214" s="109"/>
      <c r="J58214" s="109"/>
    </row>
    <row r="58215" spans="2:10">
      <c r="B58215" s="109"/>
      <c r="C58215" s="109"/>
      <c r="D58215" s="109"/>
      <c r="E58215" s="109"/>
      <c r="F58215" s="111"/>
      <c r="G58215" s="109"/>
      <c r="H58215" s="112"/>
      <c r="I58215" s="109"/>
      <c r="J58215" s="109"/>
    </row>
    <row r="58216" spans="2:10">
      <c r="B58216" s="109"/>
      <c r="C58216" s="109"/>
      <c r="D58216" s="109"/>
      <c r="E58216" s="109"/>
      <c r="F58216" s="111"/>
      <c r="G58216" s="109"/>
      <c r="H58216" s="112"/>
      <c r="I58216" s="109"/>
      <c r="J58216" s="109"/>
    </row>
    <row r="58217" spans="2:10">
      <c r="B58217" s="109"/>
      <c r="C58217" s="109"/>
      <c r="D58217" s="109"/>
      <c r="E58217" s="109"/>
      <c r="F58217" s="111"/>
      <c r="G58217" s="109"/>
      <c r="H58217" s="112"/>
      <c r="I58217" s="109"/>
      <c r="J58217" s="109"/>
    </row>
    <row r="58218" spans="2:10">
      <c r="B58218" s="109"/>
      <c r="C58218" s="109"/>
      <c r="D58218" s="109"/>
      <c r="E58218" s="109"/>
      <c r="F58218" s="111"/>
      <c r="G58218" s="109"/>
      <c r="H58218" s="112"/>
      <c r="I58218" s="109"/>
      <c r="J58218" s="109"/>
    </row>
    <row r="58219" spans="2:10">
      <c r="B58219" s="109"/>
      <c r="C58219" s="109"/>
      <c r="D58219" s="109"/>
      <c r="E58219" s="109"/>
      <c r="F58219" s="111"/>
      <c r="G58219" s="109"/>
      <c r="H58219" s="112"/>
      <c r="I58219" s="109"/>
      <c r="J58219" s="109"/>
    </row>
    <row r="58220" spans="2:10">
      <c r="B58220" s="109"/>
      <c r="C58220" s="109"/>
      <c r="D58220" s="109"/>
      <c r="E58220" s="109"/>
      <c r="F58220" s="111"/>
      <c r="G58220" s="109"/>
      <c r="H58220" s="112"/>
      <c r="I58220" s="109"/>
      <c r="J58220" s="109"/>
    </row>
    <row r="58221" spans="2:10">
      <c r="B58221" s="109"/>
      <c r="C58221" s="109"/>
      <c r="D58221" s="109"/>
      <c r="E58221" s="109"/>
      <c r="F58221" s="111"/>
      <c r="G58221" s="109"/>
      <c r="H58221" s="112"/>
      <c r="I58221" s="109"/>
      <c r="J58221" s="109"/>
    </row>
    <row r="58222" spans="2:10">
      <c r="B58222" s="109"/>
      <c r="C58222" s="109"/>
      <c r="D58222" s="109"/>
      <c r="E58222" s="109"/>
      <c r="F58222" s="111"/>
      <c r="G58222" s="109"/>
      <c r="H58222" s="112"/>
      <c r="I58222" s="109"/>
      <c r="J58222" s="109"/>
    </row>
    <row r="58223" spans="2:10">
      <c r="B58223" s="109"/>
      <c r="C58223" s="109"/>
      <c r="D58223" s="109"/>
      <c r="E58223" s="109"/>
      <c r="F58223" s="111"/>
      <c r="G58223" s="109"/>
      <c r="H58223" s="112"/>
      <c r="I58223" s="109"/>
      <c r="J58223" s="109"/>
    </row>
    <row r="58224" spans="2:10">
      <c r="B58224" s="109"/>
      <c r="C58224" s="109"/>
      <c r="D58224" s="109"/>
      <c r="E58224" s="109"/>
      <c r="F58224" s="111"/>
      <c r="G58224" s="109"/>
      <c r="H58224" s="112"/>
      <c r="I58224" s="109"/>
      <c r="J58224" s="109"/>
    </row>
    <row r="58225" spans="2:10">
      <c r="B58225" s="109"/>
      <c r="C58225" s="109"/>
      <c r="D58225" s="109"/>
      <c r="E58225" s="109"/>
      <c r="F58225" s="111"/>
      <c r="G58225" s="109"/>
      <c r="H58225" s="112"/>
      <c r="I58225" s="109"/>
      <c r="J58225" s="109"/>
    </row>
    <row r="58226" spans="2:10">
      <c r="B58226" s="109"/>
      <c r="C58226" s="109"/>
      <c r="D58226" s="109"/>
      <c r="E58226" s="109"/>
      <c r="F58226" s="111"/>
      <c r="G58226" s="109"/>
      <c r="H58226" s="112"/>
      <c r="I58226" s="109"/>
      <c r="J58226" s="109"/>
    </row>
    <row r="58227" spans="2:10">
      <c r="B58227" s="109"/>
      <c r="C58227" s="109"/>
      <c r="D58227" s="109"/>
      <c r="E58227" s="109"/>
      <c r="F58227" s="111"/>
      <c r="G58227" s="109"/>
      <c r="H58227" s="112"/>
      <c r="I58227" s="109"/>
      <c r="J58227" s="109"/>
    </row>
    <row r="58228" spans="2:10">
      <c r="B58228" s="109"/>
      <c r="C58228" s="109"/>
      <c r="D58228" s="109"/>
      <c r="E58228" s="109"/>
      <c r="F58228" s="111"/>
      <c r="G58228" s="109"/>
      <c r="H58228" s="112"/>
      <c r="I58228" s="109"/>
      <c r="J58228" s="109"/>
    </row>
    <row r="58229" spans="2:10">
      <c r="B58229" s="109"/>
      <c r="C58229" s="109"/>
      <c r="D58229" s="109"/>
      <c r="E58229" s="109"/>
      <c r="F58229" s="111"/>
      <c r="G58229" s="109"/>
      <c r="H58229" s="112"/>
      <c r="I58229" s="109"/>
      <c r="J58229" s="109"/>
    </row>
    <row r="58230" spans="2:10">
      <c r="B58230" s="109"/>
      <c r="C58230" s="109"/>
      <c r="D58230" s="109"/>
      <c r="E58230" s="109"/>
      <c r="F58230" s="111"/>
      <c r="G58230" s="109"/>
      <c r="H58230" s="112"/>
      <c r="I58230" s="109"/>
      <c r="J58230" s="109"/>
    </row>
    <row r="58231" spans="2:10">
      <c r="B58231" s="109"/>
      <c r="C58231" s="109"/>
      <c r="D58231" s="109"/>
      <c r="E58231" s="109"/>
      <c r="F58231" s="111"/>
      <c r="G58231" s="109"/>
      <c r="H58231" s="112"/>
      <c r="I58231" s="109"/>
      <c r="J58231" s="109"/>
    </row>
    <row r="58232" spans="2:10">
      <c r="B58232" s="109"/>
      <c r="C58232" s="109"/>
      <c r="D58232" s="109"/>
      <c r="E58232" s="109"/>
      <c r="F58232" s="111"/>
      <c r="G58232" s="109"/>
      <c r="H58232" s="112"/>
      <c r="I58232" s="109"/>
      <c r="J58232" s="109"/>
    </row>
    <row r="58233" spans="2:10">
      <c r="B58233" s="109"/>
      <c r="C58233" s="109"/>
      <c r="D58233" s="109"/>
      <c r="E58233" s="109"/>
      <c r="F58233" s="111"/>
      <c r="G58233" s="109"/>
      <c r="H58233" s="112"/>
      <c r="I58233" s="109"/>
      <c r="J58233" s="109"/>
    </row>
    <row r="58234" spans="2:10">
      <c r="B58234" s="109"/>
      <c r="C58234" s="109"/>
      <c r="D58234" s="109"/>
      <c r="E58234" s="109"/>
      <c r="F58234" s="111"/>
      <c r="G58234" s="109"/>
      <c r="H58234" s="112"/>
      <c r="I58234" s="109"/>
      <c r="J58234" s="109"/>
    </row>
    <row r="58235" spans="2:10">
      <c r="B58235" s="109"/>
      <c r="C58235" s="109"/>
      <c r="D58235" s="109"/>
      <c r="E58235" s="109"/>
      <c r="F58235" s="111"/>
      <c r="G58235" s="109"/>
      <c r="H58235" s="112"/>
      <c r="I58235" s="109"/>
      <c r="J58235" s="109"/>
    </row>
    <row r="58236" spans="2:10">
      <c r="B58236" s="109"/>
      <c r="C58236" s="109"/>
      <c r="D58236" s="109"/>
      <c r="E58236" s="109"/>
      <c r="F58236" s="111"/>
      <c r="G58236" s="109"/>
      <c r="H58236" s="112"/>
      <c r="I58236" s="109"/>
      <c r="J58236" s="109"/>
    </row>
    <row r="58237" spans="2:10">
      <c r="B58237" s="109"/>
      <c r="C58237" s="109"/>
      <c r="D58237" s="109"/>
      <c r="E58237" s="109"/>
      <c r="F58237" s="111"/>
      <c r="G58237" s="109"/>
      <c r="H58237" s="112"/>
      <c r="I58237" s="109"/>
      <c r="J58237" s="109"/>
    </row>
    <row r="58238" spans="2:10">
      <c r="B58238" s="109"/>
      <c r="C58238" s="109"/>
      <c r="D58238" s="109"/>
      <c r="E58238" s="109"/>
      <c r="F58238" s="111"/>
      <c r="G58238" s="109"/>
      <c r="H58238" s="112"/>
      <c r="I58238" s="109"/>
      <c r="J58238" s="109"/>
    </row>
    <row r="58239" spans="2:10">
      <c r="B58239" s="109"/>
      <c r="C58239" s="109"/>
      <c r="D58239" s="109"/>
      <c r="E58239" s="109"/>
      <c r="F58239" s="111"/>
      <c r="G58239" s="109"/>
      <c r="H58239" s="112"/>
      <c r="I58239" s="109"/>
      <c r="J58239" s="109"/>
    </row>
    <row r="58240" spans="2:10">
      <c r="B58240" s="109"/>
      <c r="C58240" s="109"/>
      <c r="D58240" s="109"/>
      <c r="E58240" s="109"/>
      <c r="F58240" s="111"/>
      <c r="G58240" s="109"/>
      <c r="H58240" s="112"/>
      <c r="I58240" s="109"/>
      <c r="J58240" s="109"/>
    </row>
    <row r="58241" spans="2:10">
      <c r="B58241" s="109"/>
      <c r="C58241" s="109"/>
      <c r="D58241" s="109"/>
      <c r="E58241" s="109"/>
      <c r="F58241" s="111"/>
      <c r="G58241" s="109"/>
      <c r="H58241" s="112"/>
      <c r="I58241" s="109"/>
      <c r="J58241" s="109"/>
    </row>
    <row r="58242" spans="2:10">
      <c r="B58242" s="109"/>
      <c r="C58242" s="109"/>
      <c r="D58242" s="109"/>
      <c r="E58242" s="109"/>
      <c r="F58242" s="111"/>
      <c r="G58242" s="109"/>
      <c r="H58242" s="112"/>
      <c r="I58242" s="109"/>
      <c r="J58242" s="109"/>
    </row>
    <row r="58243" spans="2:10">
      <c r="B58243" s="109"/>
      <c r="C58243" s="109"/>
      <c r="D58243" s="109"/>
      <c r="E58243" s="109"/>
      <c r="F58243" s="111"/>
      <c r="G58243" s="109"/>
      <c r="H58243" s="112"/>
      <c r="I58243" s="109"/>
      <c r="J58243" s="109"/>
    </row>
    <row r="58244" spans="2:10">
      <c r="B58244" s="109"/>
      <c r="C58244" s="109"/>
      <c r="D58244" s="109"/>
      <c r="E58244" s="109"/>
      <c r="F58244" s="111"/>
      <c r="G58244" s="109"/>
      <c r="H58244" s="112"/>
      <c r="I58244" s="109"/>
      <c r="J58244" s="109"/>
    </row>
    <row r="58245" spans="2:10">
      <c r="B58245" s="109"/>
      <c r="C58245" s="109"/>
      <c r="D58245" s="109"/>
      <c r="E58245" s="109"/>
      <c r="F58245" s="111"/>
      <c r="G58245" s="109"/>
      <c r="H58245" s="112"/>
      <c r="I58245" s="109"/>
      <c r="J58245" s="109"/>
    </row>
    <row r="58246" spans="2:10">
      <c r="B58246" s="109"/>
      <c r="C58246" s="109"/>
      <c r="D58246" s="109"/>
      <c r="E58246" s="109"/>
      <c r="F58246" s="111"/>
      <c r="G58246" s="109"/>
      <c r="H58246" s="112"/>
      <c r="I58246" s="109"/>
      <c r="J58246" s="109"/>
    </row>
    <row r="58247" spans="2:10">
      <c r="B58247" s="109"/>
      <c r="C58247" s="109"/>
      <c r="D58247" s="109"/>
      <c r="E58247" s="109"/>
      <c r="F58247" s="111"/>
      <c r="G58247" s="109"/>
      <c r="H58247" s="112"/>
      <c r="I58247" s="109"/>
      <c r="J58247" s="109"/>
    </row>
    <row r="58248" spans="2:10">
      <c r="B58248" s="109"/>
      <c r="C58248" s="109"/>
      <c r="D58248" s="109"/>
      <c r="E58248" s="109"/>
      <c r="F58248" s="111"/>
      <c r="G58248" s="109"/>
      <c r="H58248" s="112"/>
      <c r="I58248" s="109"/>
      <c r="J58248" s="109"/>
    </row>
    <row r="58249" spans="2:10">
      <c r="B58249" s="109"/>
      <c r="C58249" s="109"/>
      <c r="D58249" s="109"/>
      <c r="E58249" s="109"/>
      <c r="F58249" s="111"/>
      <c r="G58249" s="109"/>
      <c r="H58249" s="112"/>
      <c r="I58249" s="109"/>
      <c r="J58249" s="109"/>
    </row>
    <row r="58250" spans="2:10">
      <c r="B58250" s="109"/>
      <c r="C58250" s="109"/>
      <c r="D58250" s="109"/>
      <c r="E58250" s="109"/>
      <c r="F58250" s="111"/>
      <c r="G58250" s="109"/>
      <c r="H58250" s="112"/>
      <c r="I58250" s="109"/>
      <c r="J58250" s="109"/>
    </row>
    <row r="58251" spans="2:10">
      <c r="B58251" s="109"/>
      <c r="C58251" s="109"/>
      <c r="D58251" s="109"/>
      <c r="E58251" s="109"/>
      <c r="F58251" s="111"/>
      <c r="G58251" s="109"/>
      <c r="H58251" s="112"/>
      <c r="I58251" s="109"/>
      <c r="J58251" s="109"/>
    </row>
    <row r="58252" spans="2:10">
      <c r="B58252" s="109"/>
      <c r="C58252" s="109"/>
      <c r="D58252" s="109"/>
      <c r="E58252" s="109"/>
      <c r="F58252" s="111"/>
      <c r="G58252" s="109"/>
      <c r="H58252" s="112"/>
      <c r="I58252" s="109"/>
      <c r="J58252" s="109"/>
    </row>
    <row r="58253" spans="2:10">
      <c r="B58253" s="109"/>
      <c r="C58253" s="109"/>
      <c r="D58253" s="109"/>
      <c r="E58253" s="109"/>
      <c r="F58253" s="111"/>
      <c r="G58253" s="109"/>
      <c r="H58253" s="112"/>
      <c r="I58253" s="109"/>
      <c r="J58253" s="109"/>
    </row>
    <row r="58254" spans="2:10">
      <c r="B58254" s="109"/>
      <c r="C58254" s="109"/>
      <c r="D58254" s="109"/>
      <c r="E58254" s="109"/>
      <c r="F58254" s="111"/>
      <c r="G58254" s="109"/>
      <c r="H58254" s="112"/>
      <c r="I58254" s="109"/>
      <c r="J58254" s="109"/>
    </row>
    <row r="58255" spans="2:10">
      <c r="B58255" s="109"/>
      <c r="C58255" s="109"/>
      <c r="D58255" s="109"/>
      <c r="E58255" s="109"/>
      <c r="F58255" s="111"/>
      <c r="G58255" s="109"/>
      <c r="H58255" s="112"/>
      <c r="I58255" s="109"/>
      <c r="J58255" s="109"/>
    </row>
    <row r="58256" spans="2:10">
      <c r="B58256" s="109"/>
      <c r="C58256" s="109"/>
      <c r="D58256" s="109"/>
      <c r="E58256" s="109"/>
      <c r="F58256" s="111"/>
      <c r="G58256" s="109"/>
      <c r="H58256" s="112"/>
      <c r="I58256" s="109"/>
      <c r="J58256" s="109"/>
    </row>
    <row r="58257" spans="2:10">
      <c r="B58257" s="109"/>
      <c r="C58257" s="109"/>
      <c r="D58257" s="109"/>
      <c r="E58257" s="109"/>
      <c r="F58257" s="111"/>
      <c r="G58257" s="109"/>
      <c r="H58257" s="112"/>
      <c r="I58257" s="109"/>
      <c r="J58257" s="109"/>
    </row>
    <row r="58258" spans="2:10">
      <c r="B58258" s="109"/>
      <c r="C58258" s="109"/>
      <c r="D58258" s="109"/>
      <c r="E58258" s="109"/>
      <c r="F58258" s="111"/>
      <c r="G58258" s="109"/>
      <c r="H58258" s="112"/>
      <c r="I58258" s="109"/>
      <c r="J58258" s="109"/>
    </row>
    <row r="58259" spans="2:10">
      <c r="B58259" s="109"/>
      <c r="C58259" s="109"/>
      <c r="D58259" s="109"/>
      <c r="E58259" s="109"/>
      <c r="F58259" s="111"/>
      <c r="G58259" s="109"/>
      <c r="H58259" s="112"/>
      <c r="I58259" s="109"/>
      <c r="J58259" s="109"/>
    </row>
    <row r="58260" spans="2:10">
      <c r="B58260" s="109"/>
      <c r="C58260" s="109"/>
      <c r="D58260" s="109"/>
      <c r="E58260" s="109"/>
      <c r="F58260" s="111"/>
      <c r="G58260" s="109"/>
      <c r="H58260" s="112"/>
      <c r="I58260" s="109"/>
      <c r="J58260" s="109"/>
    </row>
    <row r="58261" spans="2:10">
      <c r="B58261" s="109"/>
      <c r="C58261" s="109"/>
      <c r="D58261" s="109"/>
      <c r="E58261" s="109"/>
      <c r="F58261" s="111"/>
      <c r="G58261" s="109"/>
      <c r="H58261" s="112"/>
      <c r="I58261" s="109"/>
      <c r="J58261" s="109"/>
    </row>
    <row r="58262" spans="2:10">
      <c r="B58262" s="109"/>
      <c r="C58262" s="109"/>
      <c r="D58262" s="109"/>
      <c r="E58262" s="109"/>
      <c r="F58262" s="111"/>
      <c r="G58262" s="109"/>
      <c r="H58262" s="112"/>
      <c r="I58262" s="109"/>
      <c r="J58262" s="109"/>
    </row>
    <row r="58263" spans="2:10">
      <c r="B58263" s="109"/>
      <c r="C58263" s="109"/>
      <c r="D58263" s="109"/>
      <c r="E58263" s="109"/>
      <c r="F58263" s="111"/>
      <c r="G58263" s="109"/>
      <c r="H58263" s="112"/>
      <c r="I58263" s="109"/>
      <c r="J58263" s="109"/>
    </row>
    <row r="58264" spans="2:10">
      <c r="B58264" s="109"/>
      <c r="C58264" s="109"/>
      <c r="D58264" s="109"/>
      <c r="E58264" s="109"/>
      <c r="F58264" s="111"/>
      <c r="G58264" s="109"/>
      <c r="H58264" s="112"/>
      <c r="I58264" s="109"/>
      <c r="J58264" s="109"/>
    </row>
    <row r="58265" spans="2:10">
      <c r="B58265" s="109"/>
      <c r="C58265" s="109"/>
      <c r="D58265" s="109"/>
      <c r="E58265" s="109"/>
      <c r="F58265" s="111"/>
      <c r="G58265" s="109"/>
      <c r="H58265" s="112"/>
      <c r="I58265" s="109"/>
      <c r="J58265" s="109"/>
    </row>
    <row r="58266" spans="2:10">
      <c r="B58266" s="109"/>
      <c r="C58266" s="109"/>
      <c r="D58266" s="109"/>
      <c r="E58266" s="109"/>
      <c r="F58266" s="111"/>
      <c r="G58266" s="109"/>
      <c r="H58266" s="112"/>
      <c r="I58266" s="109"/>
      <c r="J58266" s="109"/>
    </row>
    <row r="58267" spans="2:10">
      <c r="B58267" s="109"/>
      <c r="C58267" s="109"/>
      <c r="D58267" s="109"/>
      <c r="E58267" s="109"/>
      <c r="F58267" s="111"/>
      <c r="G58267" s="109"/>
      <c r="H58267" s="112"/>
      <c r="I58267" s="109"/>
      <c r="J58267" s="109"/>
    </row>
    <row r="58268" spans="2:10">
      <c r="B58268" s="109"/>
      <c r="C58268" s="109"/>
      <c r="D58268" s="109"/>
      <c r="E58268" s="109"/>
      <c r="F58268" s="111"/>
      <c r="G58268" s="109"/>
      <c r="H58268" s="112"/>
      <c r="I58268" s="109"/>
      <c r="J58268" s="109"/>
    </row>
    <row r="58269" spans="2:10">
      <c r="B58269" s="109"/>
      <c r="C58269" s="109"/>
      <c r="D58269" s="109"/>
      <c r="E58269" s="109"/>
      <c r="F58269" s="111"/>
      <c r="G58269" s="109"/>
      <c r="H58269" s="112"/>
      <c r="I58269" s="109"/>
      <c r="J58269" s="109"/>
    </row>
    <row r="58270" spans="2:10">
      <c r="B58270" s="109"/>
      <c r="C58270" s="109"/>
      <c r="D58270" s="109"/>
      <c r="E58270" s="109"/>
      <c r="F58270" s="111"/>
      <c r="G58270" s="109"/>
      <c r="H58270" s="112"/>
      <c r="I58270" s="109"/>
      <c r="J58270" s="109"/>
    </row>
    <row r="58271" spans="2:10">
      <c r="B58271" s="109"/>
      <c r="C58271" s="109"/>
      <c r="D58271" s="109"/>
      <c r="E58271" s="109"/>
      <c r="F58271" s="111"/>
      <c r="G58271" s="109"/>
      <c r="H58271" s="112"/>
      <c r="I58271" s="109"/>
      <c r="J58271" s="109"/>
    </row>
    <row r="58272" spans="2:10">
      <c r="B58272" s="109"/>
      <c r="C58272" s="109"/>
      <c r="D58272" s="109"/>
      <c r="E58272" s="109"/>
      <c r="F58272" s="111"/>
      <c r="G58272" s="109"/>
      <c r="H58272" s="112"/>
      <c r="I58272" s="109"/>
      <c r="J58272" s="109"/>
    </row>
    <row r="58273" spans="2:10">
      <c r="B58273" s="109"/>
      <c r="C58273" s="109"/>
      <c r="D58273" s="109"/>
      <c r="E58273" s="109"/>
      <c r="F58273" s="111"/>
      <c r="G58273" s="109"/>
      <c r="H58273" s="112"/>
      <c r="I58273" s="109"/>
      <c r="J58273" s="109"/>
    </row>
    <row r="58274" spans="2:10">
      <c r="B58274" s="109"/>
      <c r="C58274" s="109"/>
      <c r="D58274" s="109"/>
      <c r="E58274" s="109"/>
      <c r="F58274" s="111"/>
      <c r="G58274" s="109"/>
      <c r="H58274" s="112"/>
      <c r="I58274" s="109"/>
      <c r="J58274" s="109"/>
    </row>
    <row r="58275" spans="2:10">
      <c r="B58275" s="109"/>
      <c r="C58275" s="109"/>
      <c r="D58275" s="109"/>
      <c r="E58275" s="109"/>
      <c r="F58275" s="111"/>
      <c r="G58275" s="109"/>
      <c r="H58275" s="112"/>
      <c r="I58275" s="109"/>
      <c r="J58275" s="109"/>
    </row>
    <row r="58276" spans="2:10">
      <c r="B58276" s="109"/>
      <c r="C58276" s="109"/>
      <c r="D58276" s="109"/>
      <c r="E58276" s="109"/>
      <c r="F58276" s="111"/>
      <c r="G58276" s="109"/>
      <c r="H58276" s="112"/>
      <c r="I58276" s="109"/>
      <c r="J58276" s="109"/>
    </row>
    <row r="58277" spans="2:10">
      <c r="B58277" s="109"/>
      <c r="C58277" s="109"/>
      <c r="D58277" s="109"/>
      <c r="E58277" s="109"/>
      <c r="F58277" s="111"/>
      <c r="G58277" s="109"/>
      <c r="H58277" s="112"/>
      <c r="I58277" s="109"/>
      <c r="J58277" s="109"/>
    </row>
    <row r="58278" spans="2:10">
      <c r="B58278" s="109"/>
      <c r="C58278" s="109"/>
      <c r="D58278" s="109"/>
      <c r="E58278" s="109"/>
      <c r="F58278" s="111"/>
      <c r="G58278" s="109"/>
      <c r="H58278" s="112"/>
      <c r="I58278" s="109"/>
      <c r="J58278" s="109"/>
    </row>
    <row r="58279" spans="2:10">
      <c r="B58279" s="109"/>
      <c r="C58279" s="109"/>
      <c r="D58279" s="109"/>
      <c r="E58279" s="109"/>
      <c r="F58279" s="111"/>
      <c r="G58279" s="109"/>
      <c r="H58279" s="112"/>
      <c r="I58279" s="109"/>
      <c r="J58279" s="109"/>
    </row>
    <row r="58280" spans="2:10">
      <c r="B58280" s="109"/>
      <c r="C58280" s="109"/>
      <c r="D58280" s="109"/>
      <c r="E58280" s="109"/>
      <c r="F58280" s="111"/>
      <c r="G58280" s="109"/>
      <c r="H58280" s="112"/>
      <c r="I58280" s="109"/>
      <c r="J58280" s="109"/>
    </row>
    <row r="58281" spans="2:10">
      <c r="B58281" s="109"/>
      <c r="C58281" s="109"/>
      <c r="D58281" s="109"/>
      <c r="E58281" s="109"/>
      <c r="F58281" s="111"/>
      <c r="G58281" s="109"/>
      <c r="H58281" s="112"/>
      <c r="I58281" s="109"/>
      <c r="J58281" s="109"/>
    </row>
    <row r="58282" spans="2:10">
      <c r="B58282" s="109"/>
      <c r="C58282" s="109"/>
      <c r="D58282" s="109"/>
      <c r="E58282" s="109"/>
      <c r="F58282" s="111"/>
      <c r="G58282" s="109"/>
      <c r="H58282" s="112"/>
      <c r="I58282" s="109"/>
      <c r="J58282" s="109"/>
    </row>
    <row r="58283" spans="2:10">
      <c r="B58283" s="109"/>
      <c r="C58283" s="109"/>
      <c r="D58283" s="109"/>
      <c r="E58283" s="109"/>
      <c r="F58283" s="111"/>
      <c r="G58283" s="109"/>
      <c r="H58283" s="112"/>
      <c r="I58283" s="109"/>
      <c r="J58283" s="109"/>
    </row>
    <row r="58284" spans="2:10">
      <c r="B58284" s="109"/>
      <c r="C58284" s="109"/>
      <c r="D58284" s="109"/>
      <c r="E58284" s="109"/>
      <c r="F58284" s="111"/>
      <c r="G58284" s="109"/>
      <c r="H58284" s="112"/>
      <c r="I58284" s="109"/>
      <c r="J58284" s="109"/>
    </row>
    <row r="58285" spans="2:10">
      <c r="B58285" s="109"/>
      <c r="C58285" s="109"/>
      <c r="D58285" s="109"/>
      <c r="E58285" s="109"/>
      <c r="F58285" s="111"/>
      <c r="G58285" s="109"/>
      <c r="H58285" s="112"/>
      <c r="I58285" s="109"/>
      <c r="J58285" s="109"/>
    </row>
    <row r="58286" spans="2:10">
      <c r="B58286" s="109"/>
      <c r="C58286" s="109"/>
      <c r="D58286" s="109"/>
      <c r="E58286" s="109"/>
      <c r="F58286" s="111"/>
      <c r="G58286" s="109"/>
      <c r="H58286" s="112"/>
      <c r="I58286" s="109"/>
      <c r="J58286" s="109"/>
    </row>
    <row r="58287" spans="2:10">
      <c r="B58287" s="109"/>
      <c r="C58287" s="109"/>
      <c r="D58287" s="109"/>
      <c r="E58287" s="109"/>
      <c r="F58287" s="111"/>
      <c r="G58287" s="109"/>
      <c r="H58287" s="112"/>
      <c r="I58287" s="109"/>
      <c r="J58287" s="109"/>
    </row>
    <row r="58288" spans="2:10">
      <c r="B58288" s="109"/>
      <c r="C58288" s="109"/>
      <c r="D58288" s="109"/>
      <c r="E58288" s="109"/>
      <c r="F58288" s="111"/>
      <c r="G58288" s="109"/>
      <c r="H58288" s="112"/>
      <c r="I58288" s="109"/>
      <c r="J58288" s="109"/>
    </row>
    <row r="58289" spans="2:10">
      <c r="B58289" s="109"/>
      <c r="C58289" s="109"/>
      <c r="D58289" s="109"/>
      <c r="E58289" s="109"/>
      <c r="F58289" s="111"/>
      <c r="G58289" s="109"/>
      <c r="H58289" s="112"/>
      <c r="I58289" s="109"/>
      <c r="J58289" s="109"/>
    </row>
    <row r="58290" spans="2:10">
      <c r="B58290" s="109"/>
      <c r="C58290" s="109"/>
      <c r="D58290" s="109"/>
      <c r="E58290" s="109"/>
      <c r="F58290" s="111"/>
      <c r="G58290" s="109"/>
      <c r="H58290" s="112"/>
      <c r="I58290" s="109"/>
      <c r="J58290" s="109"/>
    </row>
    <row r="58291" spans="2:10">
      <c r="B58291" s="109"/>
      <c r="C58291" s="109"/>
      <c r="D58291" s="109"/>
      <c r="E58291" s="109"/>
      <c r="F58291" s="111"/>
      <c r="G58291" s="109"/>
      <c r="H58291" s="112"/>
      <c r="I58291" s="109"/>
      <c r="J58291" s="109"/>
    </row>
    <row r="58292" spans="2:10">
      <c r="B58292" s="109"/>
      <c r="C58292" s="109"/>
      <c r="D58292" s="109"/>
      <c r="E58292" s="109"/>
      <c r="F58292" s="111"/>
      <c r="G58292" s="109"/>
      <c r="H58292" s="112"/>
      <c r="I58292" s="109"/>
      <c r="J58292" s="109"/>
    </row>
    <row r="58293" spans="2:10">
      <c r="B58293" s="109"/>
      <c r="C58293" s="109"/>
      <c r="D58293" s="109"/>
      <c r="E58293" s="109"/>
      <c r="F58293" s="111"/>
      <c r="G58293" s="109"/>
      <c r="H58293" s="112"/>
      <c r="I58293" s="109"/>
      <c r="J58293" s="109"/>
    </row>
    <row r="58294" spans="2:10">
      <c r="B58294" s="109"/>
      <c r="C58294" s="109"/>
      <c r="D58294" s="109"/>
      <c r="E58294" s="109"/>
      <c r="F58294" s="111"/>
      <c r="G58294" s="109"/>
      <c r="H58294" s="112"/>
      <c r="I58294" s="109"/>
      <c r="J58294" s="109"/>
    </row>
    <row r="58295" spans="2:10">
      <c r="B58295" s="109"/>
      <c r="C58295" s="109"/>
      <c r="D58295" s="109"/>
      <c r="E58295" s="109"/>
      <c r="F58295" s="111"/>
      <c r="G58295" s="109"/>
      <c r="H58295" s="112"/>
      <c r="I58295" s="109"/>
      <c r="J58295" s="109"/>
    </row>
    <row r="58296" spans="2:10">
      <c r="B58296" s="109"/>
      <c r="C58296" s="109"/>
      <c r="D58296" s="109"/>
      <c r="E58296" s="109"/>
      <c r="F58296" s="111"/>
      <c r="G58296" s="109"/>
      <c r="H58296" s="112"/>
      <c r="I58296" s="109"/>
      <c r="J58296" s="109"/>
    </row>
    <row r="58297" spans="2:10">
      <c r="B58297" s="109"/>
      <c r="C58297" s="109"/>
      <c r="D58297" s="109"/>
      <c r="E58297" s="109"/>
      <c r="F58297" s="111"/>
      <c r="G58297" s="109"/>
      <c r="H58297" s="112"/>
      <c r="I58297" s="109"/>
      <c r="J58297" s="109"/>
    </row>
    <row r="58298" spans="2:10">
      <c r="B58298" s="109"/>
      <c r="C58298" s="109"/>
      <c r="D58298" s="109"/>
      <c r="E58298" s="109"/>
      <c r="F58298" s="111"/>
      <c r="G58298" s="109"/>
      <c r="H58298" s="112"/>
      <c r="I58298" s="109"/>
      <c r="J58298" s="109"/>
    </row>
    <row r="58299" spans="2:10">
      <c r="B58299" s="109"/>
      <c r="C58299" s="109"/>
      <c r="D58299" s="109"/>
      <c r="E58299" s="109"/>
      <c r="F58299" s="111"/>
      <c r="G58299" s="109"/>
      <c r="H58299" s="112"/>
      <c r="I58299" s="109"/>
      <c r="J58299" s="109"/>
    </row>
    <row r="58300" spans="2:10">
      <c r="B58300" s="109"/>
      <c r="C58300" s="109"/>
      <c r="D58300" s="109"/>
      <c r="E58300" s="109"/>
      <c r="F58300" s="111"/>
      <c r="G58300" s="109"/>
      <c r="H58300" s="112"/>
      <c r="I58300" s="109"/>
      <c r="J58300" s="109"/>
    </row>
    <row r="58301" spans="2:10">
      <c r="B58301" s="109"/>
      <c r="C58301" s="109"/>
      <c r="D58301" s="109"/>
      <c r="E58301" s="109"/>
      <c r="F58301" s="111"/>
      <c r="G58301" s="109"/>
      <c r="H58301" s="112"/>
      <c r="I58301" s="109"/>
      <c r="J58301" s="109"/>
    </row>
    <row r="58302" spans="2:10">
      <c r="B58302" s="109"/>
      <c r="C58302" s="109"/>
      <c r="D58302" s="109"/>
      <c r="E58302" s="109"/>
      <c r="F58302" s="111"/>
      <c r="G58302" s="109"/>
      <c r="H58302" s="112"/>
      <c r="I58302" s="109"/>
      <c r="J58302" s="109"/>
    </row>
    <row r="58303" spans="2:10">
      <c r="B58303" s="109"/>
      <c r="C58303" s="109"/>
      <c r="D58303" s="109"/>
      <c r="E58303" s="109"/>
      <c r="F58303" s="111"/>
      <c r="G58303" s="109"/>
      <c r="H58303" s="112"/>
      <c r="I58303" s="109"/>
      <c r="J58303" s="109"/>
    </row>
    <row r="58304" spans="2:10">
      <c r="B58304" s="109"/>
      <c r="C58304" s="109"/>
      <c r="D58304" s="109"/>
      <c r="E58304" s="109"/>
      <c r="F58304" s="111"/>
      <c r="G58304" s="109"/>
      <c r="H58304" s="112"/>
      <c r="I58304" s="109"/>
      <c r="J58304" s="109"/>
    </row>
    <row r="58305" spans="2:10">
      <c r="B58305" s="109"/>
      <c r="C58305" s="109"/>
      <c r="D58305" s="109"/>
      <c r="E58305" s="109"/>
      <c r="F58305" s="111"/>
      <c r="G58305" s="109"/>
      <c r="H58305" s="112"/>
      <c r="I58305" s="109"/>
      <c r="J58305" s="109"/>
    </row>
    <row r="58306" spans="2:10">
      <c r="B58306" s="109"/>
      <c r="C58306" s="109"/>
      <c r="D58306" s="109"/>
      <c r="E58306" s="109"/>
      <c r="F58306" s="111"/>
      <c r="G58306" s="109"/>
      <c r="H58306" s="112"/>
      <c r="I58306" s="109"/>
      <c r="J58306" s="109"/>
    </row>
    <row r="58307" spans="2:10">
      <c r="B58307" s="109"/>
      <c r="C58307" s="109"/>
      <c r="D58307" s="109"/>
      <c r="E58307" s="109"/>
      <c r="F58307" s="111"/>
      <c r="G58307" s="109"/>
      <c r="H58307" s="112"/>
      <c r="I58307" s="109"/>
      <c r="J58307" s="109"/>
    </row>
    <row r="58308" spans="2:10">
      <c r="B58308" s="109"/>
      <c r="C58308" s="109"/>
      <c r="D58308" s="109"/>
      <c r="E58308" s="109"/>
      <c r="F58308" s="111"/>
      <c r="G58308" s="109"/>
      <c r="H58308" s="112"/>
      <c r="I58308" s="109"/>
      <c r="J58308" s="109"/>
    </row>
    <row r="58309" spans="2:10">
      <c r="B58309" s="109"/>
      <c r="C58309" s="109"/>
      <c r="D58309" s="109"/>
      <c r="E58309" s="109"/>
      <c r="F58309" s="111"/>
      <c r="G58309" s="109"/>
      <c r="H58309" s="112"/>
      <c r="I58309" s="109"/>
      <c r="J58309" s="109"/>
    </row>
    <row r="58310" spans="2:10">
      <c r="B58310" s="109"/>
      <c r="C58310" s="109"/>
      <c r="D58310" s="109"/>
      <c r="E58310" s="109"/>
      <c r="F58310" s="111"/>
      <c r="G58310" s="109"/>
      <c r="H58310" s="112"/>
      <c r="I58310" s="109"/>
      <c r="J58310" s="109"/>
    </row>
    <row r="58311" spans="2:10">
      <c r="B58311" s="109"/>
      <c r="C58311" s="109"/>
      <c r="D58311" s="109"/>
      <c r="E58311" s="109"/>
      <c r="F58311" s="111"/>
      <c r="G58311" s="109"/>
      <c r="H58311" s="112"/>
      <c r="I58311" s="109"/>
      <c r="J58311" s="109"/>
    </row>
    <row r="58312" spans="2:10">
      <c r="B58312" s="109"/>
      <c r="C58312" s="109"/>
      <c r="D58312" s="109"/>
      <c r="E58312" s="109"/>
      <c r="F58312" s="111"/>
      <c r="G58312" s="109"/>
      <c r="H58312" s="112"/>
      <c r="I58312" s="109"/>
      <c r="J58312" s="109"/>
    </row>
    <row r="58313" spans="2:10">
      <c r="B58313" s="109"/>
      <c r="C58313" s="109"/>
      <c r="D58313" s="109"/>
      <c r="E58313" s="109"/>
      <c r="F58313" s="111"/>
      <c r="G58313" s="109"/>
      <c r="H58313" s="112"/>
      <c r="I58313" s="109"/>
      <c r="J58313" s="109"/>
    </row>
    <row r="58314" spans="2:10">
      <c r="B58314" s="109"/>
      <c r="C58314" s="109"/>
      <c r="D58314" s="109"/>
      <c r="E58314" s="109"/>
      <c r="F58314" s="111"/>
      <c r="G58314" s="109"/>
      <c r="H58314" s="112"/>
      <c r="I58314" s="109"/>
      <c r="J58314" s="109"/>
    </row>
    <row r="58315" spans="2:10">
      <c r="B58315" s="109"/>
      <c r="C58315" s="109"/>
      <c r="D58315" s="109"/>
      <c r="E58315" s="109"/>
      <c r="F58315" s="111"/>
      <c r="G58315" s="109"/>
      <c r="H58315" s="112"/>
      <c r="I58315" s="109"/>
      <c r="J58315" s="109"/>
    </row>
    <row r="58316" spans="2:10">
      <c r="B58316" s="109"/>
      <c r="C58316" s="109"/>
      <c r="D58316" s="109"/>
      <c r="E58316" s="109"/>
      <c r="F58316" s="111"/>
      <c r="G58316" s="109"/>
      <c r="H58316" s="112"/>
      <c r="I58316" s="109"/>
      <c r="J58316" s="109"/>
    </row>
    <row r="58317" spans="2:10">
      <c r="B58317" s="109"/>
      <c r="C58317" s="109"/>
      <c r="D58317" s="109"/>
      <c r="E58317" s="109"/>
      <c r="F58317" s="111"/>
      <c r="G58317" s="109"/>
      <c r="H58317" s="112"/>
      <c r="I58317" s="109"/>
      <c r="J58317" s="109"/>
    </row>
    <row r="58318" spans="2:10">
      <c r="B58318" s="109"/>
      <c r="C58318" s="109"/>
      <c r="D58318" s="109"/>
      <c r="E58318" s="109"/>
      <c r="F58318" s="111"/>
      <c r="G58318" s="109"/>
      <c r="H58318" s="112"/>
      <c r="I58318" s="109"/>
      <c r="J58318" s="109"/>
    </row>
    <row r="58319" spans="2:10">
      <c r="B58319" s="109"/>
      <c r="C58319" s="109"/>
      <c r="D58319" s="109"/>
      <c r="E58319" s="109"/>
      <c r="F58319" s="111"/>
      <c r="G58319" s="109"/>
      <c r="H58319" s="112"/>
      <c r="I58319" s="109"/>
      <c r="J58319" s="109"/>
    </row>
    <row r="58320" spans="2:10">
      <c r="B58320" s="109"/>
      <c r="C58320" s="109"/>
      <c r="D58320" s="109"/>
      <c r="E58320" s="109"/>
      <c r="F58320" s="111"/>
      <c r="G58320" s="109"/>
      <c r="H58320" s="112"/>
      <c r="I58320" s="109"/>
      <c r="J58320" s="109"/>
    </row>
    <row r="58321" spans="2:10">
      <c r="B58321" s="109"/>
      <c r="C58321" s="109"/>
      <c r="D58321" s="109"/>
      <c r="E58321" s="109"/>
      <c r="F58321" s="111"/>
      <c r="G58321" s="109"/>
      <c r="H58321" s="112"/>
      <c r="I58321" s="109"/>
      <c r="J58321" s="109"/>
    </row>
    <row r="58322" spans="2:10">
      <c r="B58322" s="109"/>
      <c r="C58322" s="109"/>
      <c r="D58322" s="109"/>
      <c r="E58322" s="109"/>
      <c r="F58322" s="111"/>
      <c r="G58322" s="109"/>
      <c r="H58322" s="112"/>
      <c r="I58322" s="109"/>
      <c r="J58322" s="109"/>
    </row>
    <row r="58323" spans="2:10">
      <c r="B58323" s="109"/>
      <c r="C58323" s="109"/>
      <c r="D58323" s="109"/>
      <c r="E58323" s="109"/>
      <c r="F58323" s="111"/>
      <c r="G58323" s="109"/>
      <c r="H58323" s="112"/>
      <c r="I58323" s="109"/>
      <c r="J58323" s="109"/>
    </row>
    <row r="58324" spans="2:10">
      <c r="B58324" s="109"/>
      <c r="C58324" s="109"/>
      <c r="D58324" s="109"/>
      <c r="E58324" s="109"/>
      <c r="F58324" s="111"/>
      <c r="G58324" s="109"/>
      <c r="H58324" s="112"/>
      <c r="I58324" s="109"/>
      <c r="J58324" s="109"/>
    </row>
    <row r="58325" spans="2:10">
      <c r="B58325" s="109"/>
      <c r="C58325" s="109"/>
      <c r="D58325" s="109"/>
      <c r="E58325" s="109"/>
      <c r="F58325" s="111"/>
      <c r="G58325" s="109"/>
      <c r="H58325" s="112"/>
      <c r="I58325" s="109"/>
      <c r="J58325" s="109"/>
    </row>
    <row r="58326" spans="2:10">
      <c r="B58326" s="109"/>
      <c r="C58326" s="109"/>
      <c r="D58326" s="109"/>
      <c r="E58326" s="109"/>
      <c r="F58326" s="111"/>
      <c r="G58326" s="109"/>
      <c r="H58326" s="112"/>
      <c r="I58326" s="109"/>
      <c r="J58326" s="109"/>
    </row>
    <row r="58327" spans="2:10">
      <c r="B58327" s="109"/>
      <c r="C58327" s="109"/>
      <c r="D58327" s="109"/>
      <c r="E58327" s="109"/>
      <c r="F58327" s="111"/>
      <c r="G58327" s="109"/>
      <c r="H58327" s="112"/>
      <c r="I58327" s="109"/>
      <c r="J58327" s="109"/>
    </row>
    <row r="58328" spans="2:10">
      <c r="B58328" s="109"/>
      <c r="C58328" s="109"/>
      <c r="D58328" s="109"/>
      <c r="E58328" s="109"/>
      <c r="F58328" s="111"/>
      <c r="G58328" s="109"/>
      <c r="H58328" s="112"/>
      <c r="I58328" s="109"/>
      <c r="J58328" s="109"/>
    </row>
    <row r="58329" spans="2:10">
      <c r="B58329" s="109"/>
      <c r="C58329" s="109"/>
      <c r="D58329" s="109"/>
      <c r="E58329" s="109"/>
      <c r="F58329" s="111"/>
      <c r="G58329" s="109"/>
      <c r="H58329" s="112"/>
      <c r="I58329" s="109"/>
      <c r="J58329" s="109"/>
    </row>
    <row r="58330" spans="2:10">
      <c r="B58330" s="109"/>
      <c r="C58330" s="109"/>
      <c r="D58330" s="109"/>
      <c r="E58330" s="109"/>
      <c r="F58330" s="111"/>
      <c r="G58330" s="109"/>
      <c r="H58330" s="112"/>
      <c r="I58330" s="109"/>
      <c r="J58330" s="109"/>
    </row>
    <row r="58331" spans="2:10">
      <c r="B58331" s="109"/>
      <c r="C58331" s="109"/>
      <c r="D58331" s="109"/>
      <c r="E58331" s="109"/>
      <c r="F58331" s="111"/>
      <c r="G58331" s="109"/>
      <c r="H58331" s="112"/>
      <c r="I58331" s="109"/>
      <c r="J58331" s="109"/>
    </row>
    <row r="58332" spans="2:10">
      <c r="B58332" s="109"/>
      <c r="C58332" s="109"/>
      <c r="D58332" s="109"/>
      <c r="E58332" s="109"/>
      <c r="F58332" s="111"/>
      <c r="G58332" s="109"/>
      <c r="H58332" s="112"/>
      <c r="I58332" s="109"/>
      <c r="J58332" s="109"/>
    </row>
    <row r="58333" spans="2:10">
      <c r="B58333" s="109"/>
      <c r="C58333" s="109"/>
      <c r="D58333" s="109"/>
      <c r="E58333" s="109"/>
      <c r="F58333" s="111"/>
      <c r="G58333" s="109"/>
      <c r="H58333" s="112"/>
      <c r="I58333" s="109"/>
      <c r="J58333" s="109"/>
    </row>
    <row r="58334" spans="2:10">
      <c r="B58334" s="109"/>
      <c r="C58334" s="109"/>
      <c r="D58334" s="109"/>
      <c r="E58334" s="109"/>
      <c r="F58334" s="111"/>
      <c r="G58334" s="109"/>
      <c r="H58334" s="112"/>
      <c r="I58334" s="109"/>
      <c r="J58334" s="109"/>
    </row>
    <row r="58335" spans="2:10">
      <c r="B58335" s="109"/>
      <c r="C58335" s="109"/>
      <c r="D58335" s="109"/>
      <c r="E58335" s="109"/>
      <c r="F58335" s="111"/>
      <c r="G58335" s="109"/>
      <c r="H58335" s="112"/>
      <c r="I58335" s="109"/>
      <c r="J58335" s="109"/>
    </row>
    <row r="58336" spans="2:10">
      <c r="B58336" s="109"/>
      <c r="C58336" s="109"/>
      <c r="D58336" s="109"/>
      <c r="E58336" s="109"/>
      <c r="F58336" s="111"/>
      <c r="G58336" s="109"/>
      <c r="H58336" s="112"/>
      <c r="I58336" s="109"/>
      <c r="J58336" s="109"/>
    </row>
    <row r="58337" spans="2:10">
      <c r="B58337" s="109"/>
      <c r="C58337" s="109"/>
      <c r="D58337" s="109"/>
      <c r="E58337" s="109"/>
      <c r="F58337" s="111"/>
      <c r="G58337" s="109"/>
      <c r="H58337" s="112"/>
      <c r="I58337" s="109"/>
      <c r="J58337" s="109"/>
    </row>
    <row r="58338" spans="2:10">
      <c r="B58338" s="109"/>
      <c r="C58338" s="109"/>
      <c r="D58338" s="109"/>
      <c r="E58338" s="109"/>
      <c r="F58338" s="111"/>
      <c r="G58338" s="109"/>
      <c r="H58338" s="112"/>
      <c r="I58338" s="109"/>
      <c r="J58338" s="109"/>
    </row>
    <row r="58339" spans="2:10">
      <c r="B58339" s="109"/>
      <c r="C58339" s="109"/>
      <c r="D58339" s="109"/>
      <c r="E58339" s="109"/>
      <c r="F58339" s="111"/>
      <c r="G58339" s="109"/>
      <c r="H58339" s="112"/>
      <c r="I58339" s="109"/>
      <c r="J58339" s="109"/>
    </row>
    <row r="58340" spans="2:10">
      <c r="B58340" s="109"/>
      <c r="C58340" s="109"/>
      <c r="D58340" s="109"/>
      <c r="E58340" s="109"/>
      <c r="F58340" s="111"/>
      <c r="G58340" s="109"/>
      <c r="H58340" s="112"/>
      <c r="I58340" s="109"/>
      <c r="J58340" s="109"/>
    </row>
    <row r="58341" spans="2:10">
      <c r="B58341" s="109"/>
      <c r="C58341" s="109"/>
      <c r="D58341" s="109"/>
      <c r="E58341" s="109"/>
      <c r="F58341" s="111"/>
      <c r="G58341" s="109"/>
      <c r="H58341" s="112"/>
      <c r="I58341" s="109"/>
      <c r="J58341" s="109"/>
    </row>
    <row r="58342" spans="2:10">
      <c r="B58342" s="109"/>
      <c r="C58342" s="109"/>
      <c r="D58342" s="109"/>
      <c r="E58342" s="109"/>
      <c r="F58342" s="111"/>
      <c r="G58342" s="109"/>
      <c r="H58342" s="112"/>
      <c r="I58342" s="109"/>
      <c r="J58342" s="109"/>
    </row>
    <row r="58343" spans="2:10">
      <c r="B58343" s="109"/>
      <c r="C58343" s="109"/>
      <c r="D58343" s="109"/>
      <c r="E58343" s="109"/>
      <c r="F58343" s="111"/>
      <c r="G58343" s="109"/>
      <c r="H58343" s="112"/>
      <c r="I58343" s="109"/>
      <c r="J58343" s="109"/>
    </row>
    <row r="58344" spans="2:10">
      <c r="B58344" s="109"/>
      <c r="C58344" s="109"/>
      <c r="D58344" s="109"/>
      <c r="E58344" s="109"/>
      <c r="F58344" s="111"/>
      <c r="G58344" s="109"/>
      <c r="H58344" s="112"/>
      <c r="I58344" s="109"/>
      <c r="J58344" s="109"/>
    </row>
    <row r="58345" spans="2:10">
      <c r="B58345" s="109"/>
      <c r="C58345" s="109"/>
      <c r="D58345" s="109"/>
      <c r="E58345" s="109"/>
      <c r="F58345" s="111"/>
      <c r="G58345" s="109"/>
      <c r="H58345" s="112"/>
      <c r="I58345" s="109"/>
      <c r="J58345" s="109"/>
    </row>
    <row r="58346" spans="2:10">
      <c r="B58346" s="109"/>
      <c r="C58346" s="109"/>
      <c r="D58346" s="109"/>
      <c r="E58346" s="109"/>
      <c r="F58346" s="111"/>
      <c r="G58346" s="109"/>
      <c r="H58346" s="112"/>
      <c r="I58346" s="109"/>
      <c r="J58346" s="109"/>
    </row>
    <row r="58347" spans="2:10">
      <c r="B58347" s="109"/>
      <c r="C58347" s="109"/>
      <c r="D58347" s="109"/>
      <c r="E58347" s="109"/>
      <c r="F58347" s="111"/>
      <c r="G58347" s="109"/>
      <c r="H58347" s="112"/>
      <c r="I58347" s="109"/>
      <c r="J58347" s="109"/>
    </row>
    <row r="58348" spans="2:10">
      <c r="B58348" s="109"/>
      <c r="C58348" s="109"/>
      <c r="D58348" s="109"/>
      <c r="E58348" s="109"/>
      <c r="F58348" s="111"/>
      <c r="G58348" s="109"/>
      <c r="H58348" s="112"/>
      <c r="I58348" s="109"/>
      <c r="J58348" s="109"/>
    </row>
    <row r="58349" spans="2:10">
      <c r="B58349" s="109"/>
      <c r="C58349" s="109"/>
      <c r="D58349" s="109"/>
      <c r="E58349" s="109"/>
      <c r="F58349" s="111"/>
      <c r="G58349" s="109"/>
      <c r="H58349" s="112"/>
      <c r="I58349" s="109"/>
      <c r="J58349" s="109"/>
    </row>
    <row r="58350" spans="2:10">
      <c r="B58350" s="109"/>
      <c r="C58350" s="109"/>
      <c r="D58350" s="109"/>
      <c r="E58350" s="109"/>
      <c r="F58350" s="111"/>
      <c r="G58350" s="109"/>
      <c r="H58350" s="112"/>
      <c r="I58350" s="109"/>
      <c r="J58350" s="109"/>
    </row>
    <row r="58351" spans="2:10">
      <c r="B58351" s="109"/>
      <c r="C58351" s="109"/>
      <c r="D58351" s="109"/>
      <c r="E58351" s="109"/>
      <c r="F58351" s="111"/>
      <c r="G58351" s="109"/>
      <c r="H58351" s="112"/>
      <c r="I58351" s="109"/>
      <c r="J58351" s="109"/>
    </row>
    <row r="58352" spans="2:10">
      <c r="B58352" s="109"/>
      <c r="C58352" s="109"/>
      <c r="D58352" s="109"/>
      <c r="E58352" s="109"/>
      <c r="F58352" s="111"/>
      <c r="G58352" s="109"/>
      <c r="H58352" s="112"/>
      <c r="I58352" s="109"/>
      <c r="J58352" s="109"/>
    </row>
    <row r="58353" spans="2:10">
      <c r="B58353" s="109"/>
      <c r="C58353" s="109"/>
      <c r="D58353" s="109"/>
      <c r="E58353" s="109"/>
      <c r="F58353" s="111"/>
      <c r="G58353" s="109"/>
      <c r="H58353" s="112"/>
      <c r="I58353" s="109"/>
      <c r="J58353" s="109"/>
    </row>
    <row r="58354" spans="2:10">
      <c r="B58354" s="109"/>
      <c r="C58354" s="109"/>
      <c r="D58354" s="109"/>
      <c r="E58354" s="109"/>
      <c r="F58354" s="111"/>
      <c r="G58354" s="109"/>
      <c r="H58354" s="112"/>
      <c r="I58354" s="109"/>
      <c r="J58354" s="109"/>
    </row>
    <row r="58355" spans="2:10">
      <c r="B58355" s="109"/>
      <c r="C58355" s="109"/>
      <c r="D58355" s="109"/>
      <c r="E58355" s="109"/>
      <c r="F58355" s="111"/>
      <c r="G58355" s="109"/>
      <c r="H58355" s="112"/>
      <c r="I58355" s="109"/>
      <c r="J58355" s="109"/>
    </row>
    <row r="58356" spans="2:10">
      <c r="B58356" s="109"/>
      <c r="C58356" s="109"/>
      <c r="D58356" s="109"/>
      <c r="E58356" s="109"/>
      <c r="F58356" s="111"/>
      <c r="G58356" s="109"/>
      <c r="H58356" s="112"/>
      <c r="I58356" s="109"/>
      <c r="J58356" s="109"/>
    </row>
    <row r="58357" spans="2:10">
      <c r="B58357" s="109"/>
      <c r="C58357" s="109"/>
      <c r="D58357" s="109"/>
      <c r="E58357" s="109"/>
      <c r="F58357" s="111"/>
      <c r="G58357" s="109"/>
      <c r="H58357" s="112"/>
      <c r="I58357" s="109"/>
      <c r="J58357" s="109"/>
    </row>
    <row r="58358" spans="2:10">
      <c r="B58358" s="109"/>
      <c r="C58358" s="109"/>
      <c r="D58358" s="109"/>
      <c r="E58358" s="109"/>
      <c r="F58358" s="111"/>
      <c r="G58358" s="109"/>
      <c r="H58358" s="112"/>
      <c r="I58358" s="109"/>
      <c r="J58358" s="109"/>
    </row>
    <row r="58359" spans="2:10">
      <c r="B58359" s="109"/>
      <c r="C58359" s="109"/>
      <c r="D58359" s="109"/>
      <c r="E58359" s="109"/>
      <c r="F58359" s="111"/>
      <c r="G58359" s="109"/>
      <c r="H58359" s="112"/>
      <c r="I58359" s="109"/>
      <c r="J58359" s="109"/>
    </row>
    <row r="58360" spans="2:10">
      <c r="B58360" s="109"/>
      <c r="C58360" s="109"/>
      <c r="D58360" s="109"/>
      <c r="E58360" s="109"/>
      <c r="F58360" s="111"/>
      <c r="G58360" s="109"/>
      <c r="H58360" s="112"/>
      <c r="I58360" s="109"/>
      <c r="J58360" s="109"/>
    </row>
    <row r="58361" spans="2:10">
      <c r="B58361" s="109"/>
      <c r="C58361" s="109"/>
      <c r="D58361" s="109"/>
      <c r="E58361" s="109"/>
      <c r="F58361" s="111"/>
      <c r="G58361" s="109"/>
      <c r="H58361" s="112"/>
      <c r="I58361" s="109"/>
      <c r="J58361" s="109"/>
    </row>
    <row r="58362" spans="2:10">
      <c r="B58362" s="109"/>
      <c r="C58362" s="109"/>
      <c r="D58362" s="109"/>
      <c r="E58362" s="109"/>
      <c r="F58362" s="111"/>
      <c r="G58362" s="109"/>
      <c r="H58362" s="112"/>
      <c r="I58362" s="109"/>
      <c r="J58362" s="109"/>
    </row>
    <row r="58363" spans="2:10">
      <c r="B58363" s="109"/>
      <c r="C58363" s="109"/>
      <c r="D58363" s="109"/>
      <c r="E58363" s="109"/>
      <c r="F58363" s="111"/>
      <c r="G58363" s="109"/>
      <c r="H58363" s="112"/>
      <c r="I58363" s="109"/>
      <c r="J58363" s="109"/>
    </row>
    <row r="58364" spans="2:10">
      <c r="B58364" s="109"/>
      <c r="C58364" s="109"/>
      <c r="D58364" s="109"/>
      <c r="E58364" s="109"/>
      <c r="F58364" s="111"/>
      <c r="G58364" s="109"/>
      <c r="H58364" s="112"/>
      <c r="I58364" s="109"/>
      <c r="J58364" s="109"/>
    </row>
    <row r="58365" spans="2:10">
      <c r="B58365" s="109"/>
      <c r="C58365" s="109"/>
      <c r="D58365" s="109"/>
      <c r="E58365" s="109"/>
      <c r="F58365" s="111"/>
      <c r="G58365" s="109"/>
      <c r="H58365" s="112"/>
      <c r="I58365" s="109"/>
      <c r="J58365" s="109"/>
    </row>
    <row r="58366" spans="2:10">
      <c r="B58366" s="109"/>
      <c r="C58366" s="109"/>
      <c r="D58366" s="109"/>
      <c r="E58366" s="109"/>
      <c r="F58366" s="111"/>
      <c r="G58366" s="109"/>
      <c r="H58366" s="112"/>
      <c r="I58366" s="109"/>
      <c r="J58366" s="109"/>
    </row>
    <row r="58367" spans="2:10">
      <c r="B58367" s="109"/>
      <c r="C58367" s="109"/>
      <c r="D58367" s="109"/>
      <c r="E58367" s="109"/>
      <c r="F58367" s="111"/>
      <c r="G58367" s="109"/>
      <c r="H58367" s="112"/>
      <c r="I58367" s="109"/>
      <c r="J58367" s="109"/>
    </row>
    <row r="58368" spans="2:10">
      <c r="B58368" s="109"/>
      <c r="C58368" s="109"/>
      <c r="D58368" s="109"/>
      <c r="E58368" s="109"/>
      <c r="F58368" s="111"/>
      <c r="G58368" s="109"/>
      <c r="H58368" s="112"/>
      <c r="I58368" s="109"/>
      <c r="J58368" s="109"/>
    </row>
    <row r="58369" spans="2:10">
      <c r="B58369" s="109"/>
      <c r="C58369" s="109"/>
      <c r="D58369" s="109"/>
      <c r="E58369" s="109"/>
      <c r="F58369" s="111"/>
      <c r="G58369" s="109"/>
      <c r="H58369" s="112"/>
      <c r="I58369" s="109"/>
      <c r="J58369" s="109"/>
    </row>
    <row r="58370" spans="2:10">
      <c r="B58370" s="109"/>
      <c r="C58370" s="109"/>
      <c r="D58370" s="109"/>
      <c r="E58370" s="109"/>
      <c r="F58370" s="111"/>
      <c r="G58370" s="109"/>
      <c r="H58370" s="112"/>
      <c r="I58370" s="109"/>
      <c r="J58370" s="109"/>
    </row>
    <row r="58371" spans="2:10">
      <c r="B58371" s="109"/>
      <c r="C58371" s="109"/>
      <c r="D58371" s="109"/>
      <c r="E58371" s="109"/>
      <c r="F58371" s="111"/>
      <c r="G58371" s="109"/>
      <c r="H58371" s="112"/>
      <c r="I58371" s="109"/>
      <c r="J58371" s="109"/>
    </row>
    <row r="58372" spans="2:10">
      <c r="B58372" s="109"/>
      <c r="C58372" s="109"/>
      <c r="D58372" s="109"/>
      <c r="E58372" s="109"/>
      <c r="F58372" s="111"/>
      <c r="G58372" s="109"/>
      <c r="H58372" s="112"/>
      <c r="I58372" s="109"/>
      <c r="J58372" s="109"/>
    </row>
    <row r="58373" spans="2:10">
      <c r="B58373" s="109"/>
      <c r="C58373" s="109"/>
      <c r="D58373" s="109"/>
      <c r="E58373" s="109"/>
      <c r="F58373" s="111"/>
      <c r="G58373" s="109"/>
      <c r="H58373" s="112"/>
      <c r="I58373" s="109"/>
      <c r="J58373" s="109"/>
    </row>
    <row r="58374" spans="2:10">
      <c r="B58374" s="109"/>
      <c r="C58374" s="109"/>
      <c r="D58374" s="109"/>
      <c r="E58374" s="109"/>
      <c r="F58374" s="111"/>
      <c r="G58374" s="109"/>
      <c r="H58374" s="112"/>
      <c r="I58374" s="109"/>
      <c r="J58374" s="109"/>
    </row>
    <row r="58375" spans="2:10">
      <c r="B58375" s="109"/>
      <c r="C58375" s="109"/>
      <c r="D58375" s="109"/>
      <c r="E58375" s="109"/>
      <c r="F58375" s="111"/>
      <c r="G58375" s="109"/>
      <c r="H58375" s="112"/>
      <c r="I58375" s="109"/>
      <c r="J58375" s="109"/>
    </row>
    <row r="58376" spans="2:10">
      <c r="B58376" s="109"/>
      <c r="C58376" s="109"/>
      <c r="D58376" s="109"/>
      <c r="E58376" s="109"/>
      <c r="F58376" s="111"/>
      <c r="G58376" s="109"/>
      <c r="H58376" s="112"/>
      <c r="I58376" s="109"/>
      <c r="J58376" s="109"/>
    </row>
    <row r="58377" spans="2:10">
      <c r="B58377" s="109"/>
      <c r="C58377" s="109"/>
      <c r="D58377" s="109"/>
      <c r="E58377" s="109"/>
      <c r="F58377" s="111"/>
      <c r="G58377" s="109"/>
      <c r="H58377" s="112"/>
      <c r="I58377" s="109"/>
      <c r="J58377" s="109"/>
    </row>
    <row r="58378" spans="2:10">
      <c r="B58378" s="109"/>
      <c r="C58378" s="109"/>
      <c r="D58378" s="109"/>
      <c r="E58378" s="109"/>
      <c r="F58378" s="111"/>
      <c r="G58378" s="109"/>
      <c r="H58378" s="112"/>
      <c r="I58378" s="109"/>
      <c r="J58378" s="109"/>
    </row>
    <row r="58379" spans="2:10">
      <c r="B58379" s="109"/>
      <c r="C58379" s="109"/>
      <c r="D58379" s="109"/>
      <c r="E58379" s="109"/>
      <c r="F58379" s="111"/>
      <c r="G58379" s="109"/>
      <c r="H58379" s="112"/>
      <c r="I58379" s="109"/>
      <c r="J58379" s="109"/>
    </row>
    <row r="58380" spans="2:10">
      <c r="B58380" s="109"/>
      <c r="C58380" s="109"/>
      <c r="D58380" s="109"/>
      <c r="E58380" s="109"/>
      <c r="F58380" s="111"/>
      <c r="G58380" s="109"/>
      <c r="H58380" s="112"/>
      <c r="I58380" s="109"/>
      <c r="J58380" s="109"/>
    </row>
    <row r="58381" spans="2:10">
      <c r="B58381" s="109"/>
      <c r="C58381" s="109"/>
      <c r="D58381" s="109"/>
      <c r="E58381" s="109"/>
      <c r="F58381" s="111"/>
      <c r="G58381" s="109"/>
      <c r="H58381" s="112"/>
      <c r="I58381" s="109"/>
      <c r="J58381" s="109"/>
    </row>
    <row r="58382" spans="2:10">
      <c r="B58382" s="109"/>
      <c r="C58382" s="109"/>
      <c r="D58382" s="109"/>
      <c r="E58382" s="109"/>
      <c r="F58382" s="111"/>
      <c r="G58382" s="109"/>
      <c r="H58382" s="112"/>
      <c r="I58382" s="109"/>
      <c r="J58382" s="109"/>
    </row>
    <row r="58383" spans="2:10">
      <c r="B58383" s="109"/>
      <c r="C58383" s="109"/>
      <c r="D58383" s="109"/>
      <c r="E58383" s="109"/>
      <c r="F58383" s="111"/>
      <c r="G58383" s="109"/>
      <c r="H58383" s="112"/>
      <c r="I58383" s="109"/>
      <c r="J58383" s="109"/>
    </row>
    <row r="58384" spans="2:10">
      <c r="B58384" s="109"/>
      <c r="C58384" s="109"/>
      <c r="D58384" s="109"/>
      <c r="E58384" s="109"/>
      <c r="F58384" s="111"/>
      <c r="G58384" s="109"/>
      <c r="H58384" s="112"/>
      <c r="I58384" s="109"/>
      <c r="J58384" s="109"/>
    </row>
    <row r="58385" spans="2:10">
      <c r="B58385" s="109"/>
      <c r="C58385" s="109"/>
      <c r="D58385" s="109"/>
      <c r="E58385" s="109"/>
      <c r="F58385" s="111"/>
      <c r="G58385" s="109"/>
      <c r="H58385" s="112"/>
      <c r="I58385" s="109"/>
      <c r="J58385" s="109"/>
    </row>
    <row r="58386" spans="2:10">
      <c r="B58386" s="109"/>
      <c r="C58386" s="109"/>
      <c r="D58386" s="109"/>
      <c r="E58386" s="109"/>
      <c r="F58386" s="111"/>
      <c r="G58386" s="109"/>
      <c r="H58386" s="112"/>
      <c r="I58386" s="109"/>
      <c r="J58386" s="109"/>
    </row>
    <row r="58387" spans="2:10">
      <c r="B58387" s="109"/>
      <c r="C58387" s="109"/>
      <c r="D58387" s="109"/>
      <c r="E58387" s="109"/>
      <c r="F58387" s="111"/>
      <c r="G58387" s="109"/>
      <c r="H58387" s="112"/>
      <c r="I58387" s="109"/>
      <c r="J58387" s="109"/>
    </row>
    <row r="58388" spans="2:10">
      <c r="B58388" s="109"/>
      <c r="C58388" s="109"/>
      <c r="D58388" s="109"/>
      <c r="E58388" s="109"/>
      <c r="F58388" s="111"/>
      <c r="G58388" s="109"/>
      <c r="H58388" s="112"/>
      <c r="I58388" s="109"/>
      <c r="J58388" s="109"/>
    </row>
    <row r="58389" spans="2:10">
      <c r="B58389" s="109"/>
      <c r="C58389" s="109"/>
      <c r="D58389" s="109"/>
      <c r="E58389" s="109"/>
      <c r="F58389" s="111"/>
      <c r="G58389" s="109"/>
      <c r="H58389" s="112"/>
      <c r="I58389" s="109"/>
      <c r="J58389" s="109"/>
    </row>
    <row r="58390" spans="2:10">
      <c r="B58390" s="109"/>
      <c r="C58390" s="109"/>
      <c r="D58390" s="109"/>
      <c r="E58390" s="109"/>
      <c r="F58390" s="111"/>
      <c r="G58390" s="109"/>
      <c r="H58390" s="112"/>
      <c r="I58390" s="109"/>
      <c r="J58390" s="109"/>
    </row>
    <row r="58391" spans="2:10">
      <c r="B58391" s="109"/>
      <c r="C58391" s="109"/>
      <c r="D58391" s="109"/>
      <c r="E58391" s="109"/>
      <c r="F58391" s="111"/>
      <c r="G58391" s="109"/>
      <c r="H58391" s="112"/>
      <c r="I58391" s="109"/>
      <c r="J58391" s="109"/>
    </row>
    <row r="58392" spans="2:10">
      <c r="B58392" s="109"/>
      <c r="C58392" s="109"/>
      <c r="D58392" s="109"/>
      <c r="E58392" s="109"/>
      <c r="F58392" s="111"/>
      <c r="G58392" s="109"/>
      <c r="H58392" s="112"/>
      <c r="I58392" s="109"/>
      <c r="J58392" s="109"/>
    </row>
    <row r="58393" spans="2:10">
      <c r="B58393" s="109"/>
      <c r="C58393" s="109"/>
      <c r="D58393" s="109"/>
      <c r="E58393" s="109"/>
      <c r="F58393" s="111"/>
      <c r="G58393" s="109"/>
      <c r="H58393" s="112"/>
      <c r="I58393" s="109"/>
      <c r="J58393" s="109"/>
    </row>
    <row r="58394" spans="2:10">
      <c r="B58394" s="109"/>
      <c r="C58394" s="109"/>
      <c r="D58394" s="109"/>
      <c r="E58394" s="109"/>
      <c r="F58394" s="111"/>
      <c r="G58394" s="109"/>
      <c r="H58394" s="112"/>
      <c r="I58394" s="109"/>
      <c r="J58394" s="109"/>
    </row>
    <row r="58395" spans="2:10">
      <c r="B58395" s="109"/>
      <c r="C58395" s="109"/>
      <c r="D58395" s="109"/>
      <c r="E58395" s="109"/>
      <c r="F58395" s="111"/>
      <c r="G58395" s="109"/>
      <c r="H58395" s="112"/>
      <c r="I58395" s="109"/>
      <c r="J58395" s="109"/>
    </row>
    <row r="58396" spans="2:10">
      <c r="B58396" s="109"/>
      <c r="C58396" s="109"/>
      <c r="D58396" s="109"/>
      <c r="E58396" s="109"/>
      <c r="F58396" s="111"/>
      <c r="G58396" s="109"/>
      <c r="H58396" s="112"/>
      <c r="I58396" s="109"/>
      <c r="J58396" s="109"/>
    </row>
    <row r="58397" spans="2:10">
      <c r="B58397" s="109"/>
      <c r="C58397" s="109"/>
      <c r="D58397" s="109"/>
      <c r="E58397" s="109"/>
      <c r="F58397" s="111"/>
      <c r="G58397" s="109"/>
      <c r="H58397" s="112"/>
      <c r="I58397" s="109"/>
      <c r="J58397" s="109"/>
    </row>
    <row r="58398" spans="2:10">
      <c r="B58398" s="109"/>
      <c r="C58398" s="109"/>
      <c r="D58398" s="109"/>
      <c r="E58398" s="109"/>
      <c r="F58398" s="111"/>
      <c r="G58398" s="109"/>
      <c r="H58398" s="112"/>
      <c r="I58398" s="109"/>
      <c r="J58398" s="109"/>
    </row>
    <row r="58399" spans="2:10">
      <c r="B58399" s="109"/>
      <c r="C58399" s="109"/>
      <c r="D58399" s="109"/>
      <c r="E58399" s="109"/>
      <c r="F58399" s="111"/>
      <c r="G58399" s="109"/>
      <c r="H58399" s="112"/>
      <c r="I58399" s="109"/>
      <c r="J58399" s="109"/>
    </row>
    <row r="58400" spans="2:10">
      <c r="B58400" s="109"/>
      <c r="C58400" s="109"/>
      <c r="D58400" s="109"/>
      <c r="E58400" s="109"/>
      <c r="F58400" s="111"/>
      <c r="G58400" s="109"/>
      <c r="H58400" s="112"/>
      <c r="I58400" s="109"/>
      <c r="J58400" s="109"/>
    </row>
    <row r="58401" spans="2:10">
      <c r="B58401" s="109"/>
      <c r="C58401" s="109"/>
      <c r="D58401" s="109"/>
      <c r="E58401" s="109"/>
      <c r="F58401" s="111"/>
      <c r="G58401" s="109"/>
      <c r="H58401" s="112"/>
      <c r="I58401" s="109"/>
      <c r="J58401" s="109"/>
    </row>
    <row r="58402" spans="2:10">
      <c r="B58402" s="109"/>
      <c r="C58402" s="109"/>
      <c r="D58402" s="109"/>
      <c r="E58402" s="109"/>
      <c r="F58402" s="111"/>
      <c r="G58402" s="109"/>
      <c r="H58402" s="112"/>
      <c r="I58402" s="109"/>
      <c r="J58402" s="109"/>
    </row>
    <row r="58403" spans="2:10">
      <c r="B58403" s="109"/>
      <c r="C58403" s="109"/>
      <c r="D58403" s="109"/>
      <c r="E58403" s="109"/>
      <c r="F58403" s="111"/>
      <c r="G58403" s="109"/>
      <c r="H58403" s="112"/>
      <c r="I58403" s="109"/>
      <c r="J58403" s="109"/>
    </row>
    <row r="58404" spans="2:10">
      <c r="B58404" s="109"/>
      <c r="C58404" s="109"/>
      <c r="D58404" s="109"/>
      <c r="E58404" s="109"/>
      <c r="F58404" s="111"/>
      <c r="G58404" s="109"/>
      <c r="H58404" s="112"/>
      <c r="I58404" s="109"/>
      <c r="J58404" s="109"/>
    </row>
    <row r="58405" spans="2:10">
      <c r="B58405" s="109"/>
      <c r="C58405" s="109"/>
      <c r="D58405" s="109"/>
      <c r="E58405" s="109"/>
      <c r="F58405" s="111"/>
      <c r="G58405" s="109"/>
      <c r="H58405" s="112"/>
      <c r="I58405" s="109"/>
      <c r="J58405" s="109"/>
    </row>
    <row r="58406" spans="2:10">
      <c r="B58406" s="109"/>
      <c r="C58406" s="109"/>
      <c r="D58406" s="109"/>
      <c r="E58406" s="109"/>
      <c r="F58406" s="111"/>
      <c r="G58406" s="109"/>
      <c r="H58406" s="112"/>
      <c r="I58406" s="109"/>
      <c r="J58406" s="109"/>
    </row>
    <row r="58407" spans="2:10">
      <c r="B58407" s="109"/>
      <c r="C58407" s="109"/>
      <c r="D58407" s="109"/>
      <c r="E58407" s="109"/>
      <c r="F58407" s="111"/>
      <c r="G58407" s="109"/>
      <c r="H58407" s="112"/>
      <c r="I58407" s="109"/>
      <c r="J58407" s="109"/>
    </row>
    <row r="58408" spans="2:10">
      <c r="B58408" s="109"/>
      <c r="C58408" s="109"/>
      <c r="D58408" s="109"/>
      <c r="E58408" s="109"/>
      <c r="F58408" s="111"/>
      <c r="G58408" s="109"/>
      <c r="H58408" s="112"/>
      <c r="I58408" s="109"/>
      <c r="J58408" s="109"/>
    </row>
    <row r="58409" spans="2:10">
      <c r="B58409" s="109"/>
      <c r="C58409" s="109"/>
      <c r="D58409" s="109"/>
      <c r="E58409" s="109"/>
      <c r="F58409" s="111"/>
      <c r="G58409" s="109"/>
      <c r="H58409" s="112"/>
      <c r="I58409" s="109"/>
      <c r="J58409" s="109"/>
    </row>
    <row r="58410" spans="2:10">
      <c r="B58410" s="109"/>
      <c r="C58410" s="109"/>
      <c r="D58410" s="109"/>
      <c r="E58410" s="109"/>
      <c r="F58410" s="111"/>
      <c r="G58410" s="109"/>
      <c r="H58410" s="112"/>
      <c r="I58410" s="109"/>
      <c r="J58410" s="109"/>
    </row>
    <row r="58411" spans="2:10">
      <c r="B58411" s="109"/>
      <c r="C58411" s="109"/>
      <c r="D58411" s="109"/>
      <c r="E58411" s="109"/>
      <c r="F58411" s="111"/>
      <c r="G58411" s="109"/>
      <c r="H58411" s="112"/>
      <c r="I58411" s="109"/>
      <c r="J58411" s="109"/>
    </row>
    <row r="58412" spans="2:10">
      <c r="B58412" s="109"/>
      <c r="C58412" s="109"/>
      <c r="D58412" s="109"/>
      <c r="E58412" s="109"/>
      <c r="F58412" s="111"/>
      <c r="G58412" s="109"/>
      <c r="H58412" s="112"/>
      <c r="I58412" s="109"/>
      <c r="J58412" s="109"/>
    </row>
    <row r="58413" spans="2:10">
      <c r="B58413" s="109"/>
      <c r="C58413" s="109"/>
      <c r="D58413" s="109"/>
      <c r="E58413" s="109"/>
      <c r="F58413" s="111"/>
      <c r="G58413" s="109"/>
      <c r="H58413" s="112"/>
      <c r="I58413" s="109"/>
      <c r="J58413" s="109"/>
    </row>
    <row r="58414" spans="2:10">
      <c r="B58414" s="109"/>
      <c r="C58414" s="109"/>
      <c r="D58414" s="109"/>
      <c r="E58414" s="109"/>
      <c r="F58414" s="111"/>
      <c r="G58414" s="109"/>
      <c r="H58414" s="112"/>
      <c r="I58414" s="109"/>
      <c r="J58414" s="109"/>
    </row>
    <row r="58415" spans="2:10">
      <c r="B58415" s="109"/>
      <c r="C58415" s="109"/>
      <c r="D58415" s="109"/>
      <c r="E58415" s="109"/>
      <c r="F58415" s="111"/>
      <c r="G58415" s="109"/>
      <c r="H58415" s="112"/>
      <c r="I58415" s="109"/>
      <c r="J58415" s="109"/>
    </row>
    <row r="58416" spans="2:10">
      <c r="B58416" s="109"/>
      <c r="C58416" s="109"/>
      <c r="D58416" s="109"/>
      <c r="E58416" s="109"/>
      <c r="F58416" s="111"/>
      <c r="G58416" s="109"/>
      <c r="H58416" s="112"/>
      <c r="I58416" s="109"/>
      <c r="J58416" s="109"/>
    </row>
    <row r="58417" spans="2:10">
      <c r="B58417" s="109"/>
      <c r="C58417" s="109"/>
      <c r="D58417" s="109"/>
      <c r="E58417" s="109"/>
      <c r="F58417" s="111"/>
      <c r="G58417" s="109"/>
      <c r="H58417" s="112"/>
      <c r="I58417" s="109"/>
      <c r="J58417" s="109"/>
    </row>
    <row r="58418" spans="2:10">
      <c r="B58418" s="109"/>
      <c r="C58418" s="109"/>
      <c r="D58418" s="109"/>
      <c r="E58418" s="109"/>
      <c r="F58418" s="111"/>
      <c r="G58418" s="109"/>
      <c r="H58418" s="112"/>
      <c r="I58418" s="109"/>
      <c r="J58418" s="109"/>
    </row>
    <row r="58419" spans="2:10">
      <c r="B58419" s="109"/>
      <c r="C58419" s="109"/>
      <c r="D58419" s="109"/>
      <c r="E58419" s="109"/>
      <c r="F58419" s="111"/>
      <c r="G58419" s="109"/>
      <c r="H58419" s="112"/>
      <c r="I58419" s="109"/>
      <c r="J58419" s="109"/>
    </row>
    <row r="58420" spans="2:10">
      <c r="B58420" s="109"/>
      <c r="C58420" s="109"/>
      <c r="D58420" s="109"/>
      <c r="E58420" s="109"/>
      <c r="F58420" s="111"/>
      <c r="G58420" s="109"/>
      <c r="H58420" s="112"/>
      <c r="I58420" s="109"/>
      <c r="J58420" s="109"/>
    </row>
    <row r="58421" spans="2:10">
      <c r="B58421" s="109"/>
      <c r="C58421" s="109"/>
      <c r="D58421" s="109"/>
      <c r="E58421" s="109"/>
      <c r="F58421" s="111"/>
      <c r="G58421" s="109"/>
      <c r="H58421" s="112"/>
      <c r="I58421" s="109"/>
      <c r="J58421" s="109"/>
    </row>
    <row r="58422" spans="2:10">
      <c r="B58422" s="109"/>
      <c r="C58422" s="109"/>
      <c r="D58422" s="109"/>
      <c r="E58422" s="109"/>
      <c r="F58422" s="111"/>
      <c r="G58422" s="109"/>
      <c r="H58422" s="112"/>
      <c r="I58422" s="109"/>
      <c r="J58422" s="109"/>
    </row>
    <row r="58423" spans="2:10">
      <c r="B58423" s="109"/>
      <c r="C58423" s="109"/>
      <c r="D58423" s="109"/>
      <c r="E58423" s="109"/>
      <c r="F58423" s="111"/>
      <c r="G58423" s="109"/>
      <c r="H58423" s="112"/>
      <c r="I58423" s="109"/>
      <c r="J58423" s="109"/>
    </row>
    <row r="58424" spans="2:10">
      <c r="B58424" s="109"/>
      <c r="C58424" s="109"/>
      <c r="D58424" s="109"/>
      <c r="E58424" s="109"/>
      <c r="F58424" s="111"/>
      <c r="G58424" s="109"/>
      <c r="H58424" s="112"/>
      <c r="I58424" s="109"/>
      <c r="J58424" s="109"/>
    </row>
    <row r="58425" spans="2:10">
      <c r="B58425" s="109"/>
      <c r="C58425" s="109"/>
      <c r="D58425" s="109"/>
      <c r="E58425" s="109"/>
      <c r="F58425" s="111"/>
      <c r="G58425" s="109"/>
      <c r="H58425" s="112"/>
      <c r="I58425" s="109"/>
      <c r="J58425" s="109"/>
    </row>
    <row r="58426" spans="2:10">
      <c r="B58426" s="109"/>
      <c r="C58426" s="109"/>
      <c r="D58426" s="109"/>
      <c r="E58426" s="109"/>
      <c r="F58426" s="111"/>
      <c r="G58426" s="109"/>
      <c r="H58426" s="112"/>
      <c r="I58426" s="109"/>
      <c r="J58426" s="109"/>
    </row>
    <row r="58427" spans="2:10">
      <c r="B58427" s="109"/>
      <c r="C58427" s="109"/>
      <c r="D58427" s="109"/>
      <c r="E58427" s="109"/>
      <c r="F58427" s="111"/>
      <c r="G58427" s="109"/>
      <c r="H58427" s="112"/>
      <c r="I58427" s="109"/>
      <c r="J58427" s="109"/>
    </row>
    <row r="58428" spans="2:10">
      <c r="B58428" s="109"/>
      <c r="C58428" s="109"/>
      <c r="D58428" s="109"/>
      <c r="E58428" s="109"/>
      <c r="F58428" s="111"/>
      <c r="G58428" s="109"/>
      <c r="H58428" s="112"/>
      <c r="I58428" s="109"/>
      <c r="J58428" s="109"/>
    </row>
    <row r="58429" spans="2:10">
      <c r="B58429" s="109"/>
      <c r="C58429" s="109"/>
      <c r="D58429" s="109"/>
      <c r="E58429" s="109"/>
      <c r="F58429" s="111"/>
      <c r="G58429" s="109"/>
      <c r="H58429" s="112"/>
      <c r="I58429" s="109"/>
      <c r="J58429" s="109"/>
    </row>
    <row r="58430" spans="2:10">
      <c r="B58430" s="109"/>
      <c r="C58430" s="109"/>
      <c r="D58430" s="109"/>
      <c r="E58430" s="109"/>
      <c r="F58430" s="111"/>
      <c r="G58430" s="109"/>
      <c r="H58430" s="112"/>
      <c r="I58430" s="109"/>
      <c r="J58430" s="109"/>
    </row>
    <row r="58431" spans="2:10">
      <c r="B58431" s="109"/>
      <c r="C58431" s="109"/>
      <c r="D58431" s="109"/>
      <c r="E58431" s="109"/>
      <c r="F58431" s="111"/>
      <c r="G58431" s="109"/>
      <c r="H58431" s="112"/>
      <c r="I58431" s="109"/>
      <c r="J58431" s="109"/>
    </row>
    <row r="58432" spans="2:10">
      <c r="B58432" s="109"/>
      <c r="C58432" s="109"/>
      <c r="D58432" s="109"/>
      <c r="E58432" s="109"/>
      <c r="F58432" s="111"/>
      <c r="G58432" s="109"/>
      <c r="H58432" s="112"/>
      <c r="I58432" s="109"/>
      <c r="J58432" s="109"/>
    </row>
    <row r="58433" spans="2:10">
      <c r="B58433" s="109"/>
      <c r="C58433" s="109"/>
      <c r="D58433" s="109"/>
      <c r="E58433" s="109"/>
      <c r="F58433" s="111"/>
      <c r="G58433" s="109"/>
      <c r="H58433" s="112"/>
      <c r="I58433" s="109"/>
      <c r="J58433" s="109"/>
    </row>
    <row r="58434" spans="2:10">
      <c r="B58434" s="109"/>
      <c r="C58434" s="109"/>
      <c r="D58434" s="109"/>
      <c r="E58434" s="109"/>
      <c r="F58434" s="111"/>
      <c r="G58434" s="109"/>
      <c r="H58434" s="112"/>
      <c r="I58434" s="109"/>
      <c r="J58434" s="109"/>
    </row>
    <row r="58435" spans="2:10">
      <c r="B58435" s="109"/>
      <c r="C58435" s="109"/>
      <c r="D58435" s="109"/>
      <c r="E58435" s="109"/>
      <c r="F58435" s="111"/>
      <c r="G58435" s="109"/>
      <c r="H58435" s="112"/>
      <c r="I58435" s="109"/>
      <c r="J58435" s="109"/>
    </row>
    <row r="58436" spans="2:10">
      <c r="B58436" s="109"/>
      <c r="C58436" s="109"/>
      <c r="D58436" s="109"/>
      <c r="E58436" s="109"/>
      <c r="F58436" s="111"/>
      <c r="G58436" s="109"/>
      <c r="H58436" s="112"/>
      <c r="I58436" s="109"/>
      <c r="J58436" s="109"/>
    </row>
    <row r="58437" spans="2:10">
      <c r="B58437" s="109"/>
      <c r="C58437" s="109"/>
      <c r="D58437" s="109"/>
      <c r="E58437" s="109"/>
      <c r="F58437" s="111"/>
      <c r="G58437" s="109"/>
      <c r="H58437" s="112"/>
      <c r="I58437" s="109"/>
      <c r="J58437" s="109"/>
    </row>
    <row r="58438" spans="2:10">
      <c r="B58438" s="109"/>
      <c r="C58438" s="109"/>
      <c r="D58438" s="109"/>
      <c r="E58438" s="109"/>
      <c r="F58438" s="111"/>
      <c r="G58438" s="109"/>
      <c r="H58438" s="112"/>
      <c r="I58438" s="109"/>
      <c r="J58438" s="109"/>
    </row>
    <row r="58439" spans="2:10">
      <c r="B58439" s="109"/>
      <c r="C58439" s="109"/>
      <c r="D58439" s="109"/>
      <c r="E58439" s="109"/>
      <c r="F58439" s="111"/>
      <c r="G58439" s="109"/>
      <c r="H58439" s="112"/>
      <c r="I58439" s="109"/>
      <c r="J58439" s="109"/>
    </row>
    <row r="58440" spans="2:10">
      <c r="B58440" s="109"/>
      <c r="C58440" s="109"/>
      <c r="D58440" s="109"/>
      <c r="E58440" s="109"/>
      <c r="F58440" s="111"/>
      <c r="G58440" s="109"/>
      <c r="H58440" s="112"/>
      <c r="I58440" s="109"/>
      <c r="J58440" s="109"/>
    </row>
    <row r="58441" spans="2:10">
      <c r="B58441" s="109"/>
      <c r="C58441" s="109"/>
      <c r="D58441" s="109"/>
      <c r="E58441" s="109"/>
      <c r="F58441" s="111"/>
      <c r="G58441" s="109"/>
      <c r="H58441" s="112"/>
      <c r="I58441" s="109"/>
      <c r="J58441" s="109"/>
    </row>
    <row r="58442" spans="2:10">
      <c r="B58442" s="109"/>
      <c r="C58442" s="109"/>
      <c r="D58442" s="109"/>
      <c r="E58442" s="109"/>
      <c r="F58442" s="111"/>
      <c r="G58442" s="109"/>
      <c r="H58442" s="112"/>
      <c r="I58442" s="109"/>
      <c r="J58442" s="109"/>
    </row>
    <row r="58443" spans="2:10">
      <c r="B58443" s="109"/>
      <c r="C58443" s="109"/>
      <c r="D58443" s="109"/>
      <c r="E58443" s="109"/>
      <c r="F58443" s="111"/>
      <c r="G58443" s="109"/>
      <c r="H58443" s="112"/>
      <c r="I58443" s="109"/>
      <c r="J58443" s="109"/>
    </row>
    <row r="58444" spans="2:10">
      <c r="B58444" s="109"/>
      <c r="C58444" s="109"/>
      <c r="D58444" s="109"/>
      <c r="E58444" s="109"/>
      <c r="F58444" s="111"/>
      <c r="G58444" s="109"/>
      <c r="H58444" s="112"/>
      <c r="I58444" s="109"/>
      <c r="J58444" s="109"/>
    </row>
    <row r="58445" spans="2:10">
      <c r="B58445" s="109"/>
      <c r="C58445" s="109"/>
      <c r="D58445" s="109"/>
      <c r="E58445" s="109"/>
      <c r="F58445" s="111"/>
      <c r="G58445" s="109"/>
      <c r="H58445" s="112"/>
      <c r="I58445" s="109"/>
      <c r="J58445" s="109"/>
    </row>
    <row r="58446" spans="2:10">
      <c r="B58446" s="109"/>
      <c r="C58446" s="109"/>
      <c r="D58446" s="109"/>
      <c r="E58446" s="109"/>
      <c r="F58446" s="111"/>
      <c r="G58446" s="109"/>
      <c r="H58446" s="112"/>
      <c r="I58446" s="109"/>
      <c r="J58446" s="109"/>
    </row>
    <row r="58447" spans="2:10">
      <c r="B58447" s="109"/>
      <c r="C58447" s="109"/>
      <c r="D58447" s="109"/>
      <c r="E58447" s="109"/>
      <c r="F58447" s="111"/>
      <c r="G58447" s="109"/>
      <c r="H58447" s="112"/>
      <c r="I58447" s="109"/>
      <c r="J58447" s="109"/>
    </row>
    <row r="58448" spans="2:10">
      <c r="B58448" s="109"/>
      <c r="C58448" s="109"/>
      <c r="D58448" s="109"/>
      <c r="E58448" s="109"/>
      <c r="F58448" s="111"/>
      <c r="G58448" s="109"/>
      <c r="H58448" s="112"/>
      <c r="I58448" s="109"/>
      <c r="J58448" s="109"/>
    </row>
    <row r="58449" spans="2:10">
      <c r="B58449" s="109"/>
      <c r="C58449" s="109"/>
      <c r="D58449" s="109"/>
      <c r="E58449" s="109"/>
      <c r="F58449" s="111"/>
      <c r="G58449" s="109"/>
      <c r="H58449" s="112"/>
      <c r="I58449" s="109"/>
      <c r="J58449" s="109"/>
    </row>
    <row r="58450" spans="2:10">
      <c r="B58450" s="109"/>
      <c r="C58450" s="109"/>
      <c r="D58450" s="109"/>
      <c r="E58450" s="109"/>
      <c r="F58450" s="111"/>
      <c r="G58450" s="109"/>
      <c r="H58450" s="112"/>
      <c r="I58450" s="109"/>
      <c r="J58450" s="109"/>
    </row>
    <row r="58451" spans="2:10">
      <c r="B58451" s="109"/>
      <c r="C58451" s="109"/>
      <c r="D58451" s="109"/>
      <c r="E58451" s="109"/>
      <c r="F58451" s="111"/>
      <c r="G58451" s="109"/>
      <c r="H58451" s="112"/>
      <c r="I58451" s="109"/>
      <c r="J58451" s="109"/>
    </row>
    <row r="58452" spans="2:10">
      <c r="B58452" s="109"/>
      <c r="C58452" s="109"/>
      <c r="D58452" s="109"/>
      <c r="E58452" s="109"/>
      <c r="F58452" s="111"/>
      <c r="G58452" s="109"/>
      <c r="H58452" s="112"/>
      <c r="I58452" s="109"/>
      <c r="J58452" s="109"/>
    </row>
    <row r="58453" spans="2:10">
      <c r="B58453" s="109"/>
      <c r="C58453" s="109"/>
      <c r="D58453" s="109"/>
      <c r="E58453" s="109"/>
      <c r="F58453" s="111"/>
      <c r="G58453" s="109"/>
      <c r="H58453" s="112"/>
      <c r="I58453" s="109"/>
      <c r="J58453" s="109"/>
    </row>
    <row r="58454" spans="2:10">
      <c r="B58454" s="109"/>
      <c r="C58454" s="109"/>
      <c r="D58454" s="109"/>
      <c r="E58454" s="109"/>
      <c r="F58454" s="111"/>
      <c r="G58454" s="109"/>
      <c r="H58454" s="112"/>
      <c r="I58454" s="109"/>
      <c r="J58454" s="109"/>
    </row>
    <row r="58455" spans="2:10">
      <c r="B58455" s="109"/>
      <c r="C58455" s="109"/>
      <c r="D58455" s="109"/>
      <c r="E58455" s="109"/>
      <c r="F58455" s="111"/>
      <c r="G58455" s="109"/>
      <c r="H58455" s="112"/>
      <c r="I58455" s="109"/>
      <c r="J58455" s="109"/>
    </row>
    <row r="58456" spans="2:10">
      <c r="B58456" s="109"/>
      <c r="C58456" s="109"/>
      <c r="D58456" s="109"/>
      <c r="E58456" s="109"/>
      <c r="F58456" s="111"/>
      <c r="G58456" s="109"/>
      <c r="H58456" s="112"/>
      <c r="I58456" s="109"/>
      <c r="J58456" s="109"/>
    </row>
    <row r="58457" spans="2:10">
      <c r="B58457" s="109"/>
      <c r="C58457" s="109"/>
      <c r="D58457" s="109"/>
      <c r="E58457" s="109"/>
      <c r="F58457" s="111"/>
      <c r="G58457" s="109"/>
      <c r="H58457" s="112"/>
      <c r="I58457" s="109"/>
      <c r="J58457" s="109"/>
    </row>
    <row r="58458" spans="2:10">
      <c r="B58458" s="109"/>
      <c r="C58458" s="109"/>
      <c r="D58458" s="109"/>
      <c r="E58458" s="109"/>
      <c r="F58458" s="111"/>
      <c r="G58458" s="109"/>
      <c r="H58458" s="112"/>
      <c r="I58458" s="109"/>
      <c r="J58458" s="109"/>
    </row>
    <row r="58459" spans="2:10">
      <c r="B58459" s="109"/>
      <c r="C58459" s="109"/>
      <c r="D58459" s="109"/>
      <c r="E58459" s="109"/>
      <c r="F58459" s="111"/>
      <c r="G58459" s="109"/>
      <c r="H58459" s="112"/>
      <c r="I58459" s="109"/>
      <c r="J58459" s="109"/>
    </row>
    <row r="58460" spans="2:10">
      <c r="B58460" s="109"/>
      <c r="C58460" s="109"/>
      <c r="D58460" s="109"/>
      <c r="E58460" s="109"/>
      <c r="F58460" s="111"/>
      <c r="G58460" s="109"/>
      <c r="H58460" s="112"/>
      <c r="I58460" s="109"/>
      <c r="J58460" s="109"/>
    </row>
    <row r="58461" spans="2:10">
      <c r="B58461" s="109"/>
      <c r="C58461" s="109"/>
      <c r="D58461" s="109"/>
      <c r="E58461" s="109"/>
      <c r="F58461" s="111"/>
      <c r="G58461" s="109"/>
      <c r="H58461" s="112"/>
      <c r="I58461" s="109"/>
      <c r="J58461" s="109"/>
    </row>
    <row r="58462" spans="2:10">
      <c r="B58462" s="109"/>
      <c r="C58462" s="109"/>
      <c r="D58462" s="109"/>
      <c r="E58462" s="109"/>
      <c r="F58462" s="111"/>
      <c r="G58462" s="109"/>
      <c r="H58462" s="112"/>
      <c r="I58462" s="109"/>
      <c r="J58462" s="109"/>
    </row>
    <row r="58463" spans="2:10">
      <c r="B58463" s="109"/>
      <c r="C58463" s="109"/>
      <c r="D58463" s="109"/>
      <c r="E58463" s="109"/>
      <c r="F58463" s="111"/>
      <c r="G58463" s="109"/>
      <c r="H58463" s="112"/>
      <c r="I58463" s="109"/>
      <c r="J58463" s="109"/>
    </row>
    <row r="58464" spans="2:10">
      <c r="B58464" s="109"/>
      <c r="C58464" s="109"/>
      <c r="D58464" s="109"/>
      <c r="E58464" s="109"/>
      <c r="F58464" s="111"/>
      <c r="G58464" s="109"/>
      <c r="H58464" s="112"/>
      <c r="I58464" s="109"/>
      <c r="J58464" s="109"/>
    </row>
    <row r="58465" spans="2:10">
      <c r="B58465" s="109"/>
      <c r="C58465" s="109"/>
      <c r="D58465" s="109"/>
      <c r="E58465" s="109"/>
      <c r="F58465" s="111"/>
      <c r="G58465" s="109"/>
      <c r="H58465" s="112"/>
      <c r="I58465" s="109"/>
      <c r="J58465" s="109"/>
    </row>
    <row r="58466" spans="2:10">
      <c r="B58466" s="109"/>
      <c r="C58466" s="109"/>
      <c r="D58466" s="109"/>
      <c r="E58466" s="109"/>
      <c r="F58466" s="111"/>
      <c r="G58466" s="109"/>
      <c r="H58466" s="112"/>
      <c r="I58466" s="109"/>
      <c r="J58466" s="109"/>
    </row>
    <row r="58467" spans="2:10">
      <c r="B58467" s="109"/>
      <c r="C58467" s="109"/>
      <c r="D58467" s="109"/>
      <c r="E58467" s="109"/>
      <c r="F58467" s="111"/>
      <c r="G58467" s="109"/>
      <c r="H58467" s="112"/>
      <c r="I58467" s="109"/>
      <c r="J58467" s="109"/>
    </row>
    <row r="58468" spans="2:10">
      <c r="B58468" s="109"/>
      <c r="C58468" s="109"/>
      <c r="D58468" s="109"/>
      <c r="E58468" s="109"/>
      <c r="F58468" s="111"/>
      <c r="G58468" s="109"/>
      <c r="H58468" s="112"/>
      <c r="I58468" s="109"/>
      <c r="J58468" s="109"/>
    </row>
    <row r="58469" spans="2:10">
      <c r="B58469" s="109"/>
      <c r="C58469" s="109"/>
      <c r="D58469" s="109"/>
      <c r="E58469" s="109"/>
      <c r="F58469" s="111"/>
      <c r="G58469" s="109"/>
      <c r="H58469" s="112"/>
      <c r="I58469" s="109"/>
      <c r="J58469" s="109"/>
    </row>
    <row r="58470" spans="2:10">
      <c r="B58470" s="109"/>
      <c r="C58470" s="109"/>
      <c r="D58470" s="109"/>
      <c r="E58470" s="109"/>
      <c r="F58470" s="111"/>
      <c r="G58470" s="109"/>
      <c r="H58470" s="112"/>
      <c r="I58470" s="109"/>
      <c r="J58470" s="109"/>
    </row>
    <row r="58471" spans="2:10">
      <c r="B58471" s="109"/>
      <c r="C58471" s="109"/>
      <c r="D58471" s="109"/>
      <c r="E58471" s="109"/>
      <c r="F58471" s="111"/>
      <c r="G58471" s="109"/>
      <c r="H58471" s="112"/>
      <c r="I58471" s="109"/>
      <c r="J58471" s="109"/>
    </row>
    <row r="58472" spans="2:10">
      <c r="B58472" s="109"/>
      <c r="C58472" s="109"/>
      <c r="D58472" s="109"/>
      <c r="E58472" s="109"/>
      <c r="F58472" s="111"/>
      <c r="G58472" s="109"/>
      <c r="H58472" s="112"/>
      <c r="I58472" s="109"/>
      <c r="J58472" s="109"/>
    </row>
    <row r="58473" spans="2:10">
      <c r="B58473" s="109"/>
      <c r="C58473" s="109"/>
      <c r="D58473" s="109"/>
      <c r="E58473" s="109"/>
      <c r="F58473" s="111"/>
      <c r="G58473" s="109"/>
      <c r="H58473" s="112"/>
      <c r="I58473" s="109"/>
      <c r="J58473" s="109"/>
    </row>
    <row r="58474" spans="2:10">
      <c r="B58474" s="109"/>
      <c r="C58474" s="109"/>
      <c r="D58474" s="109"/>
      <c r="E58474" s="109"/>
      <c r="F58474" s="111"/>
      <c r="G58474" s="109"/>
      <c r="H58474" s="112"/>
      <c r="I58474" s="109"/>
      <c r="J58474" s="109"/>
    </row>
    <row r="58475" spans="2:10">
      <c r="B58475" s="109"/>
      <c r="C58475" s="109"/>
      <c r="D58475" s="109"/>
      <c r="E58475" s="109"/>
      <c r="F58475" s="111"/>
      <c r="G58475" s="109"/>
      <c r="H58475" s="112"/>
      <c r="I58475" s="109"/>
      <c r="J58475" s="109"/>
    </row>
    <row r="58476" spans="2:10">
      <c r="B58476" s="109"/>
      <c r="C58476" s="109"/>
      <c r="D58476" s="109"/>
      <c r="E58476" s="109"/>
      <c r="F58476" s="111"/>
      <c r="G58476" s="109"/>
      <c r="H58476" s="112"/>
      <c r="I58476" s="109"/>
      <c r="J58476" s="109"/>
    </row>
    <row r="58477" spans="2:10">
      <c r="B58477" s="109"/>
      <c r="C58477" s="109"/>
      <c r="D58477" s="109"/>
      <c r="E58477" s="109"/>
      <c r="F58477" s="111"/>
      <c r="G58477" s="109"/>
      <c r="H58477" s="112"/>
      <c r="I58477" s="109"/>
      <c r="J58477" s="109"/>
    </row>
    <row r="58478" spans="2:10">
      <c r="B58478" s="109"/>
      <c r="C58478" s="109"/>
      <c r="D58478" s="109"/>
      <c r="E58478" s="109"/>
      <c r="F58478" s="111"/>
      <c r="G58478" s="109"/>
      <c r="H58478" s="112"/>
      <c r="I58478" s="109"/>
      <c r="J58478" s="109"/>
    </row>
    <row r="58479" spans="2:10">
      <c r="B58479" s="109"/>
      <c r="C58479" s="109"/>
      <c r="D58479" s="109"/>
      <c r="E58479" s="109"/>
      <c r="F58479" s="111"/>
      <c r="G58479" s="109"/>
      <c r="H58479" s="112"/>
      <c r="I58479" s="109"/>
      <c r="J58479" s="109"/>
    </row>
    <row r="58480" spans="2:10">
      <c r="B58480" s="109"/>
      <c r="C58480" s="109"/>
      <c r="D58480" s="109"/>
      <c r="E58480" s="109"/>
      <c r="F58480" s="111"/>
      <c r="G58480" s="109"/>
      <c r="H58480" s="112"/>
      <c r="I58480" s="109"/>
      <c r="J58480" s="109"/>
    </row>
    <row r="58481" spans="2:10">
      <c r="B58481" s="109"/>
      <c r="C58481" s="109"/>
      <c r="D58481" s="109"/>
      <c r="E58481" s="109"/>
      <c r="F58481" s="111"/>
      <c r="G58481" s="109"/>
      <c r="H58481" s="112"/>
      <c r="I58481" s="109"/>
      <c r="J58481" s="109"/>
    </row>
    <row r="58482" spans="2:10">
      <c r="B58482" s="109"/>
      <c r="C58482" s="109"/>
      <c r="D58482" s="109"/>
      <c r="E58482" s="109"/>
      <c r="F58482" s="111"/>
      <c r="G58482" s="109"/>
      <c r="H58482" s="112"/>
      <c r="I58482" s="109"/>
      <c r="J58482" s="109"/>
    </row>
    <row r="58483" spans="2:10">
      <c r="B58483" s="109"/>
      <c r="C58483" s="109"/>
      <c r="D58483" s="109"/>
      <c r="E58483" s="109"/>
      <c r="F58483" s="111"/>
      <c r="G58483" s="109"/>
      <c r="H58483" s="112"/>
      <c r="I58483" s="109"/>
      <c r="J58483" s="109"/>
    </row>
    <row r="58484" spans="2:10">
      <c r="B58484" s="109"/>
      <c r="C58484" s="109"/>
      <c r="D58484" s="109"/>
      <c r="E58484" s="109"/>
      <c r="F58484" s="111"/>
      <c r="G58484" s="109"/>
      <c r="H58484" s="112"/>
      <c r="I58484" s="109"/>
      <c r="J58484" s="109"/>
    </row>
    <row r="58485" spans="2:10">
      <c r="B58485" s="109"/>
      <c r="C58485" s="109"/>
      <c r="D58485" s="109"/>
      <c r="E58485" s="109"/>
      <c r="F58485" s="111"/>
      <c r="G58485" s="109"/>
      <c r="H58485" s="112"/>
      <c r="I58485" s="109"/>
      <c r="J58485" s="109"/>
    </row>
    <row r="58486" spans="2:10">
      <c r="B58486" s="109"/>
      <c r="C58486" s="109"/>
      <c r="D58486" s="109"/>
      <c r="E58486" s="109"/>
      <c r="F58486" s="111"/>
      <c r="G58486" s="109"/>
      <c r="H58486" s="112"/>
      <c r="I58486" s="109"/>
      <c r="J58486" s="109"/>
    </row>
    <row r="58487" spans="2:10">
      <c r="B58487" s="109"/>
      <c r="C58487" s="109"/>
      <c r="D58487" s="109"/>
      <c r="E58487" s="109"/>
      <c r="F58487" s="111"/>
      <c r="G58487" s="109"/>
      <c r="H58487" s="112"/>
      <c r="I58487" s="109"/>
      <c r="J58487" s="109"/>
    </row>
    <row r="58488" spans="2:10">
      <c r="B58488" s="109"/>
      <c r="C58488" s="109"/>
      <c r="D58488" s="109"/>
      <c r="E58488" s="109"/>
      <c r="F58488" s="111"/>
      <c r="G58488" s="109"/>
      <c r="H58488" s="112"/>
      <c r="I58488" s="109"/>
      <c r="J58488" s="109"/>
    </row>
    <row r="58489" spans="2:10">
      <c r="B58489" s="109"/>
      <c r="C58489" s="109"/>
      <c r="D58489" s="109"/>
      <c r="E58489" s="109"/>
      <c r="F58489" s="111"/>
      <c r="G58489" s="109"/>
      <c r="H58489" s="112"/>
      <c r="I58489" s="109"/>
      <c r="J58489" s="109"/>
    </row>
    <row r="58490" spans="2:10">
      <c r="B58490" s="109"/>
      <c r="C58490" s="109"/>
      <c r="D58490" s="109"/>
      <c r="E58490" s="109"/>
      <c r="F58490" s="111"/>
      <c r="G58490" s="109"/>
      <c r="H58490" s="112"/>
      <c r="I58490" s="109"/>
      <c r="J58490" s="109"/>
    </row>
    <row r="58491" spans="2:10">
      <c r="B58491" s="109"/>
      <c r="C58491" s="109"/>
      <c r="D58491" s="109"/>
      <c r="E58491" s="109"/>
      <c r="F58491" s="111"/>
      <c r="G58491" s="109"/>
      <c r="H58491" s="112"/>
      <c r="I58491" s="109"/>
      <c r="J58491" s="109"/>
    </row>
    <row r="58492" spans="2:10">
      <c r="B58492" s="109"/>
      <c r="C58492" s="109"/>
      <c r="D58492" s="109"/>
      <c r="E58492" s="109"/>
      <c r="F58492" s="111"/>
      <c r="G58492" s="109"/>
      <c r="H58492" s="112"/>
      <c r="I58492" s="109"/>
      <c r="J58492" s="109"/>
    </row>
    <row r="58493" spans="2:10">
      <c r="B58493" s="109"/>
      <c r="C58493" s="109"/>
      <c r="D58493" s="109"/>
      <c r="E58493" s="109"/>
      <c r="F58493" s="111"/>
      <c r="G58493" s="109"/>
      <c r="H58493" s="112"/>
      <c r="I58493" s="109"/>
      <c r="J58493" s="109"/>
    </row>
    <row r="58494" spans="2:10">
      <c r="B58494" s="109"/>
      <c r="C58494" s="109"/>
      <c r="D58494" s="109"/>
      <c r="E58494" s="109"/>
      <c r="F58494" s="111"/>
      <c r="G58494" s="109"/>
      <c r="H58494" s="112"/>
      <c r="I58494" s="109"/>
      <c r="J58494" s="109"/>
    </row>
    <row r="58495" spans="2:10">
      <c r="B58495" s="109"/>
      <c r="C58495" s="109"/>
      <c r="D58495" s="109"/>
      <c r="E58495" s="109"/>
      <c r="F58495" s="111"/>
      <c r="G58495" s="109"/>
      <c r="H58495" s="112"/>
      <c r="I58495" s="109"/>
      <c r="J58495" s="109"/>
    </row>
    <row r="58496" spans="2:10">
      <c r="B58496" s="109"/>
      <c r="C58496" s="109"/>
      <c r="D58496" s="109"/>
      <c r="E58496" s="109"/>
      <c r="F58496" s="111"/>
      <c r="G58496" s="109"/>
      <c r="H58496" s="112"/>
      <c r="I58496" s="109"/>
      <c r="J58496" s="109"/>
    </row>
    <row r="58497" spans="2:10">
      <c r="B58497" s="109"/>
      <c r="C58497" s="109"/>
      <c r="D58497" s="109"/>
      <c r="E58497" s="109"/>
      <c r="F58497" s="111"/>
      <c r="G58497" s="109"/>
      <c r="H58497" s="112"/>
      <c r="I58497" s="109"/>
      <c r="J58497" s="109"/>
    </row>
    <row r="58498" spans="2:10">
      <c r="B58498" s="109"/>
      <c r="C58498" s="109"/>
      <c r="D58498" s="109"/>
      <c r="E58498" s="109"/>
      <c r="F58498" s="111"/>
      <c r="G58498" s="109"/>
      <c r="H58498" s="112"/>
      <c r="I58498" s="109"/>
      <c r="J58498" s="109"/>
    </row>
    <row r="58499" spans="2:10">
      <c r="B58499" s="109"/>
      <c r="C58499" s="109"/>
      <c r="D58499" s="109"/>
      <c r="E58499" s="109"/>
      <c r="F58499" s="111"/>
      <c r="G58499" s="109"/>
      <c r="H58499" s="112"/>
      <c r="I58499" s="109"/>
      <c r="J58499" s="109"/>
    </row>
    <row r="58500" spans="2:10">
      <c r="B58500" s="109"/>
      <c r="C58500" s="109"/>
      <c r="D58500" s="109"/>
      <c r="E58500" s="109"/>
      <c r="F58500" s="111"/>
      <c r="G58500" s="109"/>
      <c r="H58500" s="112"/>
      <c r="I58500" s="109"/>
      <c r="J58500" s="109"/>
    </row>
    <row r="58501" spans="2:10">
      <c r="B58501" s="109"/>
      <c r="C58501" s="109"/>
      <c r="D58501" s="109"/>
      <c r="E58501" s="109"/>
      <c r="F58501" s="111"/>
      <c r="G58501" s="109"/>
      <c r="H58501" s="112"/>
      <c r="I58501" s="109"/>
      <c r="J58501" s="109"/>
    </row>
    <row r="58502" spans="2:10">
      <c r="B58502" s="109"/>
      <c r="C58502" s="109"/>
      <c r="D58502" s="109"/>
      <c r="E58502" s="109"/>
      <c r="F58502" s="111"/>
      <c r="G58502" s="109"/>
      <c r="H58502" s="112"/>
      <c r="I58502" s="109"/>
      <c r="J58502" s="109"/>
    </row>
    <row r="58503" spans="2:10">
      <c r="B58503" s="109"/>
      <c r="C58503" s="109"/>
      <c r="D58503" s="109"/>
      <c r="E58503" s="109"/>
      <c r="F58503" s="111"/>
      <c r="G58503" s="109"/>
      <c r="H58503" s="112"/>
      <c r="I58503" s="109"/>
      <c r="J58503" s="109"/>
    </row>
    <row r="58504" spans="2:10">
      <c r="B58504" s="109"/>
      <c r="C58504" s="109"/>
      <c r="D58504" s="109"/>
      <c r="E58504" s="109"/>
      <c r="F58504" s="111"/>
      <c r="G58504" s="109"/>
      <c r="H58504" s="112"/>
      <c r="I58504" s="109"/>
      <c r="J58504" s="109"/>
    </row>
    <row r="58505" spans="2:10">
      <c r="B58505" s="109"/>
      <c r="C58505" s="109"/>
      <c r="D58505" s="109"/>
      <c r="E58505" s="109"/>
      <c r="F58505" s="111"/>
      <c r="G58505" s="109"/>
      <c r="H58505" s="112"/>
      <c r="I58505" s="109"/>
      <c r="J58505" s="109"/>
    </row>
    <row r="58506" spans="2:10">
      <c r="B58506" s="109"/>
      <c r="C58506" s="109"/>
      <c r="D58506" s="109"/>
      <c r="E58506" s="109"/>
      <c r="F58506" s="111"/>
      <c r="G58506" s="109"/>
      <c r="H58506" s="112"/>
      <c r="I58506" s="109"/>
      <c r="J58506" s="109"/>
    </row>
    <row r="58507" spans="2:10">
      <c r="B58507" s="109"/>
      <c r="C58507" s="109"/>
      <c r="D58507" s="109"/>
      <c r="E58507" s="109"/>
      <c r="F58507" s="111"/>
      <c r="G58507" s="109"/>
      <c r="H58507" s="112"/>
      <c r="I58507" s="109"/>
      <c r="J58507" s="109"/>
    </row>
    <row r="58508" spans="2:10">
      <c r="B58508" s="109"/>
      <c r="C58508" s="109"/>
      <c r="D58508" s="109"/>
      <c r="E58508" s="109"/>
      <c r="F58508" s="111"/>
      <c r="G58508" s="109"/>
      <c r="H58508" s="112"/>
      <c r="I58508" s="109"/>
      <c r="J58508" s="109"/>
    </row>
    <row r="58509" spans="2:10">
      <c r="B58509" s="109"/>
      <c r="C58509" s="109"/>
      <c r="D58509" s="109"/>
      <c r="E58509" s="109"/>
      <c r="F58509" s="111"/>
      <c r="G58509" s="109"/>
      <c r="H58509" s="112"/>
      <c r="I58509" s="109"/>
      <c r="J58509" s="109"/>
    </row>
    <row r="58510" spans="2:10">
      <c r="B58510" s="109"/>
      <c r="C58510" s="109"/>
      <c r="D58510" s="109"/>
      <c r="E58510" s="109"/>
      <c r="F58510" s="111"/>
      <c r="G58510" s="109"/>
      <c r="H58510" s="112"/>
      <c r="I58510" s="109"/>
      <c r="J58510" s="109"/>
    </row>
    <row r="58511" spans="2:10">
      <c r="B58511" s="109"/>
      <c r="C58511" s="109"/>
      <c r="D58511" s="109"/>
      <c r="E58511" s="109"/>
      <c r="F58511" s="111"/>
      <c r="G58511" s="109"/>
      <c r="H58511" s="112"/>
      <c r="I58511" s="109"/>
      <c r="J58511" s="109"/>
    </row>
    <row r="58512" spans="2:10">
      <c r="B58512" s="109"/>
      <c r="C58512" s="109"/>
      <c r="D58512" s="109"/>
      <c r="E58512" s="109"/>
      <c r="F58512" s="111"/>
      <c r="G58512" s="109"/>
      <c r="H58512" s="112"/>
      <c r="I58512" s="109"/>
      <c r="J58512" s="109"/>
    </row>
    <row r="58513" spans="2:10">
      <c r="B58513" s="109"/>
      <c r="C58513" s="109"/>
      <c r="D58513" s="109"/>
      <c r="E58513" s="109"/>
      <c r="F58513" s="111"/>
      <c r="G58513" s="109"/>
      <c r="H58513" s="112"/>
      <c r="I58513" s="109"/>
      <c r="J58513" s="109"/>
    </row>
    <row r="58514" spans="2:10">
      <c r="B58514" s="109"/>
      <c r="C58514" s="109"/>
      <c r="D58514" s="109"/>
      <c r="E58514" s="109"/>
      <c r="F58514" s="111"/>
      <c r="G58514" s="109"/>
      <c r="H58514" s="112"/>
      <c r="I58514" s="109"/>
      <c r="J58514" s="109"/>
    </row>
    <row r="58515" spans="2:10">
      <c r="B58515" s="109"/>
      <c r="C58515" s="109"/>
      <c r="D58515" s="109"/>
      <c r="E58515" s="109"/>
      <c r="F58515" s="111"/>
      <c r="G58515" s="109"/>
      <c r="H58515" s="112"/>
      <c r="I58515" s="109"/>
      <c r="J58515" s="109"/>
    </row>
    <row r="58516" spans="2:10">
      <c r="B58516" s="109"/>
      <c r="C58516" s="109"/>
      <c r="D58516" s="109"/>
      <c r="E58516" s="109"/>
      <c r="F58516" s="111"/>
      <c r="G58516" s="109"/>
      <c r="H58516" s="112"/>
      <c r="I58516" s="109"/>
      <c r="J58516" s="109"/>
    </row>
    <row r="58517" spans="2:10">
      <c r="B58517" s="109"/>
      <c r="C58517" s="109"/>
      <c r="D58517" s="109"/>
      <c r="E58517" s="109"/>
      <c r="F58517" s="111"/>
      <c r="G58517" s="109"/>
      <c r="H58517" s="112"/>
      <c r="I58517" s="109"/>
      <c r="J58517" s="109"/>
    </row>
    <row r="58518" spans="2:10">
      <c r="B58518" s="109"/>
      <c r="C58518" s="109"/>
      <c r="D58518" s="109"/>
      <c r="E58518" s="109"/>
      <c r="F58518" s="111"/>
      <c r="G58518" s="109"/>
      <c r="H58518" s="112"/>
      <c r="I58518" s="109"/>
      <c r="J58518" s="109"/>
    </row>
    <row r="58519" spans="2:10">
      <c r="B58519" s="109"/>
      <c r="C58519" s="109"/>
      <c r="D58519" s="109"/>
      <c r="E58519" s="109"/>
      <c r="F58519" s="111"/>
      <c r="G58519" s="109"/>
      <c r="H58519" s="112"/>
      <c r="I58519" s="109"/>
      <c r="J58519" s="109"/>
    </row>
    <row r="58520" spans="2:10">
      <c r="B58520" s="109"/>
      <c r="C58520" s="109"/>
      <c r="D58520" s="109"/>
      <c r="E58520" s="109"/>
      <c r="F58520" s="111"/>
      <c r="G58520" s="109"/>
      <c r="H58520" s="112"/>
      <c r="I58520" s="109"/>
      <c r="J58520" s="109"/>
    </row>
    <row r="58521" spans="2:10">
      <c r="B58521" s="109"/>
      <c r="C58521" s="109"/>
      <c r="D58521" s="109"/>
      <c r="E58521" s="109"/>
      <c r="F58521" s="111"/>
      <c r="G58521" s="109"/>
      <c r="H58521" s="112"/>
      <c r="I58521" s="109"/>
      <c r="J58521" s="109"/>
    </row>
    <row r="58522" spans="2:10">
      <c r="B58522" s="109"/>
      <c r="C58522" s="109"/>
      <c r="D58522" s="109"/>
      <c r="E58522" s="109"/>
      <c r="F58522" s="111"/>
      <c r="G58522" s="109"/>
      <c r="H58522" s="112"/>
      <c r="I58522" s="109"/>
      <c r="J58522" s="109"/>
    </row>
    <row r="58523" spans="2:10">
      <c r="B58523" s="109"/>
      <c r="C58523" s="109"/>
      <c r="D58523" s="109"/>
      <c r="E58523" s="109"/>
      <c r="F58523" s="111"/>
      <c r="G58523" s="109"/>
      <c r="H58523" s="112"/>
      <c r="I58523" s="109"/>
      <c r="J58523" s="109"/>
    </row>
    <row r="58524" spans="2:10">
      <c r="B58524" s="109"/>
      <c r="C58524" s="109"/>
      <c r="D58524" s="109"/>
      <c r="E58524" s="109"/>
      <c r="F58524" s="111"/>
      <c r="G58524" s="109"/>
      <c r="H58524" s="112"/>
      <c r="I58524" s="109"/>
      <c r="J58524" s="109"/>
    </row>
    <row r="58525" spans="2:10">
      <c r="B58525" s="109"/>
      <c r="C58525" s="109"/>
      <c r="D58525" s="109"/>
      <c r="E58525" s="109"/>
      <c r="F58525" s="111"/>
      <c r="G58525" s="109"/>
      <c r="H58525" s="112"/>
      <c r="I58525" s="109"/>
      <c r="J58525" s="109"/>
    </row>
    <row r="58526" spans="2:10">
      <c r="B58526" s="109"/>
      <c r="C58526" s="109"/>
      <c r="D58526" s="109"/>
      <c r="E58526" s="109"/>
      <c r="F58526" s="111"/>
      <c r="G58526" s="109"/>
      <c r="H58526" s="112"/>
      <c r="I58526" s="109"/>
      <c r="J58526" s="109"/>
    </row>
    <row r="58527" spans="2:10">
      <c r="B58527" s="109"/>
      <c r="C58527" s="109"/>
      <c r="D58527" s="109"/>
      <c r="E58527" s="109"/>
      <c r="F58527" s="111"/>
      <c r="G58527" s="109"/>
      <c r="H58527" s="112"/>
      <c r="I58527" s="109"/>
      <c r="J58527" s="109"/>
    </row>
    <row r="58528" spans="2:10">
      <c r="B58528" s="109"/>
      <c r="C58528" s="109"/>
      <c r="D58528" s="109"/>
      <c r="E58528" s="109"/>
      <c r="F58528" s="111"/>
      <c r="G58528" s="109"/>
      <c r="H58528" s="112"/>
      <c r="I58528" s="109"/>
      <c r="J58528" s="109"/>
    </row>
    <row r="58529" spans="2:10">
      <c r="B58529" s="109"/>
      <c r="C58529" s="109"/>
      <c r="D58529" s="109"/>
      <c r="E58529" s="109"/>
      <c r="F58529" s="111"/>
      <c r="G58529" s="109"/>
      <c r="H58529" s="112"/>
      <c r="I58529" s="109"/>
      <c r="J58529" s="109"/>
    </row>
    <row r="58530" spans="2:10">
      <c r="B58530" s="109"/>
      <c r="C58530" s="109"/>
      <c r="D58530" s="109"/>
      <c r="E58530" s="109"/>
      <c r="F58530" s="111"/>
      <c r="G58530" s="109"/>
      <c r="H58530" s="112"/>
      <c r="I58530" s="109"/>
      <c r="J58530" s="109"/>
    </row>
    <row r="58531" spans="2:10">
      <c r="B58531" s="109"/>
      <c r="C58531" s="109"/>
      <c r="D58531" s="109"/>
      <c r="E58531" s="109"/>
      <c r="F58531" s="111"/>
      <c r="G58531" s="109"/>
      <c r="H58531" s="112"/>
      <c r="I58531" s="109"/>
      <c r="J58531" s="109"/>
    </row>
    <row r="58532" spans="2:10">
      <c r="B58532" s="109"/>
      <c r="C58532" s="109"/>
      <c r="D58532" s="109"/>
      <c r="E58532" s="109"/>
      <c r="F58532" s="111"/>
      <c r="G58532" s="109"/>
      <c r="H58532" s="112"/>
      <c r="I58532" s="109"/>
      <c r="J58532" s="109"/>
    </row>
    <row r="58533" spans="2:10">
      <c r="B58533" s="109"/>
      <c r="C58533" s="109"/>
      <c r="D58533" s="109"/>
      <c r="E58533" s="109"/>
      <c r="F58533" s="111"/>
      <c r="G58533" s="109"/>
      <c r="H58533" s="112"/>
      <c r="I58533" s="109"/>
      <c r="J58533" s="109"/>
    </row>
    <row r="58534" spans="2:10">
      <c r="B58534" s="109"/>
      <c r="C58534" s="109"/>
      <c r="D58534" s="109"/>
      <c r="E58534" s="109"/>
      <c r="F58534" s="111"/>
      <c r="G58534" s="109"/>
      <c r="H58534" s="112"/>
      <c r="I58534" s="109"/>
      <c r="J58534" s="109"/>
    </row>
    <row r="58535" spans="2:10">
      <c r="B58535" s="109"/>
      <c r="C58535" s="109"/>
      <c r="D58535" s="109"/>
      <c r="E58535" s="109"/>
      <c r="F58535" s="111"/>
      <c r="G58535" s="109"/>
      <c r="H58535" s="112"/>
      <c r="I58535" s="109"/>
      <c r="J58535" s="109"/>
    </row>
    <row r="58536" spans="2:10">
      <c r="B58536" s="109"/>
      <c r="C58536" s="109"/>
      <c r="D58536" s="109"/>
      <c r="E58536" s="109"/>
      <c r="F58536" s="111"/>
      <c r="G58536" s="109"/>
      <c r="H58536" s="112"/>
      <c r="I58536" s="109"/>
      <c r="J58536" s="109"/>
    </row>
    <row r="58537" spans="2:10">
      <c r="B58537" s="109"/>
      <c r="C58537" s="109"/>
      <c r="D58537" s="109"/>
      <c r="E58537" s="109"/>
      <c r="F58537" s="111"/>
      <c r="G58537" s="109"/>
      <c r="H58537" s="112"/>
      <c r="I58537" s="109"/>
      <c r="J58537" s="109"/>
    </row>
    <row r="58538" spans="2:10">
      <c r="B58538" s="109"/>
      <c r="C58538" s="109"/>
      <c r="D58538" s="109"/>
      <c r="E58538" s="109"/>
      <c r="F58538" s="111"/>
      <c r="G58538" s="109"/>
      <c r="H58538" s="112"/>
      <c r="I58538" s="109"/>
      <c r="J58538" s="109"/>
    </row>
    <row r="58539" spans="2:10">
      <c r="B58539" s="109"/>
      <c r="C58539" s="109"/>
      <c r="D58539" s="109"/>
      <c r="E58539" s="109"/>
      <c r="F58539" s="111"/>
      <c r="G58539" s="109"/>
      <c r="H58539" s="112"/>
      <c r="I58539" s="109"/>
      <c r="J58539" s="109"/>
    </row>
    <row r="58540" spans="2:10">
      <c r="B58540" s="109"/>
      <c r="C58540" s="109"/>
      <c r="D58540" s="109"/>
      <c r="E58540" s="109"/>
      <c r="F58540" s="111"/>
      <c r="G58540" s="109"/>
      <c r="H58540" s="112"/>
      <c r="I58540" s="109"/>
      <c r="J58540" s="109"/>
    </row>
    <row r="58541" spans="2:10">
      <c r="B58541" s="109"/>
      <c r="C58541" s="109"/>
      <c r="D58541" s="109"/>
      <c r="E58541" s="109"/>
      <c r="F58541" s="111"/>
      <c r="G58541" s="109"/>
      <c r="H58541" s="112"/>
      <c r="I58541" s="109"/>
      <c r="J58541" s="109"/>
    </row>
    <row r="58542" spans="2:10">
      <c r="B58542" s="109"/>
      <c r="C58542" s="109"/>
      <c r="D58542" s="109"/>
      <c r="E58542" s="109"/>
      <c r="F58542" s="111"/>
      <c r="G58542" s="109"/>
      <c r="H58542" s="112"/>
      <c r="I58542" s="109"/>
      <c r="J58542" s="109"/>
    </row>
    <row r="58543" spans="2:10">
      <c r="B58543" s="109"/>
      <c r="C58543" s="109"/>
      <c r="D58543" s="109"/>
      <c r="E58543" s="109"/>
      <c r="F58543" s="111"/>
      <c r="G58543" s="109"/>
      <c r="H58543" s="112"/>
      <c r="I58543" s="109"/>
      <c r="J58543" s="109"/>
    </row>
    <row r="58544" spans="2:10">
      <c r="B58544" s="109"/>
      <c r="C58544" s="109"/>
      <c r="D58544" s="109"/>
      <c r="E58544" s="109"/>
      <c r="F58544" s="111"/>
      <c r="G58544" s="109"/>
      <c r="H58544" s="112"/>
      <c r="I58544" s="109"/>
      <c r="J58544" s="109"/>
    </row>
    <row r="58545" spans="2:10">
      <c r="B58545" s="109"/>
      <c r="C58545" s="109"/>
      <c r="D58545" s="109"/>
      <c r="E58545" s="109"/>
      <c r="F58545" s="111"/>
      <c r="G58545" s="109"/>
      <c r="H58545" s="112"/>
      <c r="I58545" s="109"/>
      <c r="J58545" s="109"/>
    </row>
    <row r="58546" spans="2:10">
      <c r="B58546" s="109"/>
      <c r="C58546" s="109"/>
      <c r="D58546" s="109"/>
      <c r="E58546" s="109"/>
      <c r="F58546" s="111"/>
      <c r="G58546" s="109"/>
      <c r="H58546" s="112"/>
      <c r="I58546" s="109"/>
      <c r="J58546" s="109"/>
    </row>
    <row r="58547" spans="2:10">
      <c r="B58547" s="109"/>
      <c r="C58547" s="109"/>
      <c r="D58547" s="109"/>
      <c r="E58547" s="109"/>
      <c r="F58547" s="111"/>
      <c r="G58547" s="109"/>
      <c r="H58547" s="112"/>
      <c r="I58547" s="109"/>
      <c r="J58547" s="109"/>
    </row>
    <row r="58548" spans="2:10">
      <c r="B58548" s="109"/>
      <c r="C58548" s="109"/>
      <c r="D58548" s="109"/>
      <c r="E58548" s="109"/>
      <c r="F58548" s="111"/>
      <c r="G58548" s="109"/>
      <c r="H58548" s="112"/>
      <c r="I58548" s="109"/>
      <c r="J58548" s="109"/>
    </row>
    <row r="58549" spans="2:10">
      <c r="B58549" s="109"/>
      <c r="C58549" s="109"/>
      <c r="D58549" s="109"/>
      <c r="E58549" s="109"/>
      <c r="F58549" s="111"/>
      <c r="G58549" s="109"/>
      <c r="H58549" s="112"/>
      <c r="I58549" s="109"/>
      <c r="J58549" s="109"/>
    </row>
    <row r="58550" spans="2:10">
      <c r="B58550" s="109"/>
      <c r="C58550" s="109"/>
      <c r="D58550" s="109"/>
      <c r="E58550" s="109"/>
      <c r="F58550" s="111"/>
      <c r="G58550" s="109"/>
      <c r="H58550" s="112"/>
      <c r="I58550" s="109"/>
      <c r="J58550" s="109"/>
    </row>
    <row r="58551" spans="2:10">
      <c r="B58551" s="109"/>
      <c r="C58551" s="109"/>
      <c r="D58551" s="109"/>
      <c r="E58551" s="109"/>
      <c r="F58551" s="111"/>
      <c r="G58551" s="109"/>
      <c r="H58551" s="112"/>
      <c r="I58551" s="109"/>
      <c r="J58551" s="109"/>
    </row>
    <row r="58552" spans="2:10">
      <c r="B58552" s="109"/>
      <c r="C58552" s="109"/>
      <c r="D58552" s="109"/>
      <c r="E58552" s="109"/>
      <c r="F58552" s="111"/>
      <c r="G58552" s="109"/>
      <c r="H58552" s="112"/>
      <c r="I58552" s="109"/>
      <c r="J58552" s="109"/>
    </row>
    <row r="58553" spans="2:10">
      <c r="B58553" s="109"/>
      <c r="C58553" s="109"/>
      <c r="D58553" s="109"/>
      <c r="E58553" s="109"/>
      <c r="F58553" s="111"/>
      <c r="G58553" s="109"/>
      <c r="H58553" s="112"/>
      <c r="I58553" s="109"/>
      <c r="J58553" s="109"/>
    </row>
    <row r="58554" spans="2:10">
      <c r="B58554" s="109"/>
      <c r="C58554" s="109"/>
      <c r="D58554" s="109"/>
      <c r="E58554" s="109"/>
      <c r="F58554" s="111"/>
      <c r="G58554" s="109"/>
      <c r="H58554" s="112"/>
      <c r="I58554" s="109"/>
      <c r="J58554" s="109"/>
    </row>
    <row r="58555" spans="2:10">
      <c r="B58555" s="109"/>
      <c r="C58555" s="109"/>
      <c r="D58555" s="109"/>
      <c r="E58555" s="109"/>
      <c r="F58555" s="111"/>
      <c r="G58555" s="109"/>
      <c r="H58555" s="112"/>
      <c r="I58555" s="109"/>
      <c r="J58555" s="109"/>
    </row>
    <row r="58556" spans="2:10">
      <c r="B58556" s="109"/>
      <c r="C58556" s="109"/>
      <c r="D58556" s="109"/>
      <c r="E58556" s="109"/>
      <c r="F58556" s="111"/>
      <c r="G58556" s="109"/>
      <c r="H58556" s="112"/>
      <c r="I58556" s="109"/>
      <c r="J58556" s="109"/>
    </row>
    <row r="58557" spans="2:10">
      <c r="B58557" s="109"/>
      <c r="C58557" s="109"/>
      <c r="D58557" s="109"/>
      <c r="E58557" s="109"/>
      <c r="F58557" s="111"/>
      <c r="G58557" s="109"/>
      <c r="H58557" s="112"/>
      <c r="I58557" s="109"/>
      <c r="J58557" s="109"/>
    </row>
    <row r="58558" spans="2:10">
      <c r="B58558" s="109"/>
      <c r="C58558" s="109"/>
      <c r="D58558" s="109"/>
      <c r="E58558" s="109"/>
      <c r="F58558" s="111"/>
      <c r="G58558" s="109"/>
      <c r="H58558" s="112"/>
      <c r="I58558" s="109"/>
      <c r="J58558" s="109"/>
    </row>
    <row r="58559" spans="2:10">
      <c r="B58559" s="109"/>
      <c r="C58559" s="109"/>
      <c r="D58559" s="109"/>
      <c r="E58559" s="109"/>
      <c r="F58559" s="111"/>
      <c r="G58559" s="109"/>
      <c r="H58559" s="112"/>
      <c r="I58559" s="109"/>
      <c r="J58559" s="109"/>
    </row>
    <row r="58560" spans="2:10">
      <c r="B58560" s="109"/>
      <c r="C58560" s="109"/>
      <c r="D58560" s="109"/>
      <c r="E58560" s="109"/>
      <c r="F58560" s="111"/>
      <c r="G58560" s="109"/>
      <c r="H58560" s="112"/>
      <c r="I58560" s="109"/>
      <c r="J58560" s="109"/>
    </row>
    <row r="58561" spans="2:10">
      <c r="B58561" s="109"/>
      <c r="C58561" s="109"/>
      <c r="D58561" s="109"/>
      <c r="E58561" s="109"/>
      <c r="F58561" s="111"/>
      <c r="G58561" s="109"/>
      <c r="H58561" s="112"/>
      <c r="I58561" s="109"/>
      <c r="J58561" s="109"/>
    </row>
    <row r="58562" spans="2:10">
      <c r="B58562" s="109"/>
      <c r="C58562" s="109"/>
      <c r="D58562" s="109"/>
      <c r="E58562" s="109"/>
      <c r="F58562" s="111"/>
      <c r="G58562" s="109"/>
      <c r="H58562" s="112"/>
      <c r="I58562" s="109"/>
      <c r="J58562" s="109"/>
    </row>
    <row r="58563" spans="2:10">
      <c r="B58563" s="109"/>
      <c r="C58563" s="109"/>
      <c r="D58563" s="109"/>
      <c r="E58563" s="109"/>
      <c r="F58563" s="111"/>
      <c r="G58563" s="109"/>
      <c r="H58563" s="112"/>
      <c r="I58563" s="109"/>
      <c r="J58563" s="109"/>
    </row>
    <row r="58564" spans="2:10">
      <c r="B58564" s="109"/>
      <c r="C58564" s="109"/>
      <c r="D58564" s="109"/>
      <c r="E58564" s="109"/>
      <c r="F58564" s="111"/>
      <c r="G58564" s="109"/>
      <c r="H58564" s="112"/>
      <c r="I58564" s="109"/>
      <c r="J58564" s="109"/>
    </row>
    <row r="58565" spans="2:10">
      <c r="B58565" s="109"/>
      <c r="C58565" s="109"/>
      <c r="D58565" s="109"/>
      <c r="E58565" s="109"/>
      <c r="F58565" s="111"/>
      <c r="G58565" s="109"/>
      <c r="H58565" s="112"/>
      <c r="I58565" s="109"/>
      <c r="J58565" s="109"/>
    </row>
    <row r="58566" spans="2:10">
      <c r="B58566" s="109"/>
      <c r="C58566" s="109"/>
      <c r="D58566" s="109"/>
      <c r="E58566" s="109"/>
      <c r="F58566" s="111"/>
      <c r="G58566" s="109"/>
      <c r="H58566" s="112"/>
      <c r="I58566" s="109"/>
      <c r="J58566" s="109"/>
    </row>
    <row r="58567" spans="2:10">
      <c r="B58567" s="109"/>
      <c r="C58567" s="109"/>
      <c r="D58567" s="109"/>
      <c r="E58567" s="109"/>
      <c r="F58567" s="111"/>
      <c r="G58567" s="109"/>
      <c r="H58567" s="112"/>
      <c r="I58567" s="109"/>
      <c r="J58567" s="109"/>
    </row>
    <row r="58568" spans="2:10">
      <c r="B58568" s="109"/>
      <c r="C58568" s="109"/>
      <c r="D58568" s="109"/>
      <c r="E58568" s="109"/>
      <c r="F58568" s="111"/>
      <c r="G58568" s="109"/>
      <c r="H58568" s="112"/>
      <c r="I58568" s="109"/>
      <c r="J58568" s="109"/>
    </row>
    <row r="58569" spans="2:10">
      <c r="B58569" s="109"/>
      <c r="C58569" s="109"/>
      <c r="D58569" s="109"/>
      <c r="E58569" s="109"/>
      <c r="F58569" s="111"/>
      <c r="G58569" s="109"/>
      <c r="H58569" s="112"/>
      <c r="I58569" s="109"/>
      <c r="J58569" s="109"/>
    </row>
    <row r="58570" spans="2:10">
      <c r="B58570" s="109"/>
      <c r="C58570" s="109"/>
      <c r="D58570" s="109"/>
      <c r="E58570" s="109"/>
      <c r="F58570" s="111"/>
      <c r="G58570" s="109"/>
      <c r="H58570" s="112"/>
      <c r="I58570" s="109"/>
      <c r="J58570" s="109"/>
    </row>
    <row r="58571" spans="2:10">
      <c r="B58571" s="109"/>
      <c r="C58571" s="109"/>
      <c r="D58571" s="109"/>
      <c r="E58571" s="109"/>
      <c r="F58571" s="111"/>
      <c r="G58571" s="109"/>
      <c r="H58571" s="112"/>
      <c r="I58571" s="109"/>
      <c r="J58571" s="109"/>
    </row>
    <row r="58572" spans="2:10">
      <c r="B58572" s="109"/>
      <c r="C58572" s="109"/>
      <c r="D58572" s="109"/>
      <c r="E58572" s="109"/>
      <c r="F58572" s="111"/>
      <c r="G58572" s="109"/>
      <c r="H58572" s="112"/>
      <c r="I58572" s="109"/>
      <c r="J58572" s="109"/>
    </row>
    <row r="58573" spans="2:10">
      <c r="B58573" s="109"/>
      <c r="C58573" s="109"/>
      <c r="D58573" s="109"/>
      <c r="E58573" s="109"/>
      <c r="F58573" s="111"/>
      <c r="G58573" s="109"/>
      <c r="H58573" s="112"/>
      <c r="I58573" s="109"/>
      <c r="J58573" s="109"/>
    </row>
    <row r="58574" spans="2:10">
      <c r="B58574" s="109"/>
      <c r="C58574" s="109"/>
      <c r="D58574" s="109"/>
      <c r="E58574" s="109"/>
      <c r="F58574" s="111"/>
      <c r="G58574" s="109"/>
      <c r="H58574" s="112"/>
      <c r="I58574" s="109"/>
      <c r="J58574" s="109"/>
    </row>
    <row r="58575" spans="2:10">
      <c r="B58575" s="109"/>
      <c r="C58575" s="109"/>
      <c r="D58575" s="109"/>
      <c r="E58575" s="109"/>
      <c r="F58575" s="111"/>
      <c r="G58575" s="109"/>
      <c r="H58575" s="112"/>
      <c r="I58575" s="109"/>
      <c r="J58575" s="109"/>
    </row>
    <row r="58576" spans="2:10">
      <c r="B58576" s="109"/>
      <c r="C58576" s="109"/>
      <c r="D58576" s="109"/>
      <c r="E58576" s="109"/>
      <c r="F58576" s="111"/>
      <c r="G58576" s="109"/>
      <c r="H58576" s="112"/>
      <c r="I58576" s="109"/>
      <c r="J58576" s="109"/>
    </row>
    <row r="58577" spans="2:10">
      <c r="B58577" s="109"/>
      <c r="C58577" s="109"/>
      <c r="D58577" s="109"/>
      <c r="E58577" s="109"/>
      <c r="F58577" s="111"/>
      <c r="G58577" s="109"/>
      <c r="H58577" s="112"/>
      <c r="I58577" s="109"/>
      <c r="J58577" s="109"/>
    </row>
    <row r="58578" spans="2:10">
      <c r="B58578" s="109"/>
      <c r="C58578" s="109"/>
      <c r="D58578" s="109"/>
      <c r="E58578" s="109"/>
      <c r="F58578" s="111"/>
      <c r="G58578" s="109"/>
      <c r="H58578" s="112"/>
      <c r="I58578" s="109"/>
      <c r="J58578" s="109"/>
    </row>
    <row r="58579" spans="2:10">
      <c r="B58579" s="109"/>
      <c r="C58579" s="109"/>
      <c r="D58579" s="109"/>
      <c r="E58579" s="109"/>
      <c r="F58579" s="111"/>
      <c r="G58579" s="109"/>
      <c r="H58579" s="112"/>
      <c r="I58579" s="109"/>
      <c r="J58579" s="109"/>
    </row>
    <row r="58580" spans="2:10">
      <c r="B58580" s="109"/>
      <c r="C58580" s="109"/>
      <c r="D58580" s="109"/>
      <c r="E58580" s="109"/>
      <c r="F58580" s="111"/>
      <c r="G58580" s="109"/>
      <c r="H58580" s="112"/>
      <c r="I58580" s="109"/>
      <c r="J58580" s="109"/>
    </row>
    <row r="58581" spans="2:10">
      <c r="B58581" s="109"/>
      <c r="C58581" s="109"/>
      <c r="D58581" s="109"/>
      <c r="E58581" s="109"/>
      <c r="F58581" s="111"/>
      <c r="G58581" s="109"/>
      <c r="H58581" s="112"/>
      <c r="I58581" s="109"/>
      <c r="J58581" s="109"/>
    </row>
    <row r="58582" spans="2:10">
      <c r="B58582" s="109"/>
      <c r="C58582" s="109"/>
      <c r="D58582" s="109"/>
      <c r="E58582" s="109"/>
      <c r="F58582" s="111"/>
      <c r="G58582" s="109"/>
      <c r="H58582" s="112"/>
      <c r="I58582" s="109"/>
      <c r="J58582" s="109"/>
    </row>
    <row r="58583" spans="2:10">
      <c r="B58583" s="109"/>
      <c r="C58583" s="109"/>
      <c r="D58583" s="109"/>
      <c r="E58583" s="109"/>
      <c r="F58583" s="111"/>
      <c r="G58583" s="109"/>
      <c r="H58583" s="112"/>
      <c r="I58583" s="109"/>
      <c r="J58583" s="109"/>
    </row>
    <row r="58584" spans="2:10">
      <c r="B58584" s="109"/>
      <c r="C58584" s="109"/>
      <c r="D58584" s="109"/>
      <c r="E58584" s="109"/>
      <c r="F58584" s="111"/>
      <c r="G58584" s="109"/>
      <c r="H58584" s="112"/>
      <c r="I58584" s="109"/>
      <c r="J58584" s="109"/>
    </row>
    <row r="58585" spans="2:10">
      <c r="B58585" s="109"/>
      <c r="C58585" s="109"/>
      <c r="D58585" s="109"/>
      <c r="E58585" s="109"/>
      <c r="F58585" s="111"/>
      <c r="G58585" s="109"/>
      <c r="H58585" s="112"/>
      <c r="I58585" s="109"/>
      <c r="J58585" s="109"/>
    </row>
    <row r="58586" spans="2:10">
      <c r="B58586" s="109"/>
      <c r="C58586" s="109"/>
      <c r="D58586" s="109"/>
      <c r="E58586" s="109"/>
      <c r="F58586" s="111"/>
      <c r="G58586" s="109"/>
      <c r="H58586" s="112"/>
      <c r="I58586" s="109"/>
      <c r="J58586" s="109"/>
    </row>
    <row r="58587" spans="2:10">
      <c r="B58587" s="109"/>
      <c r="C58587" s="109"/>
      <c r="D58587" s="109"/>
      <c r="E58587" s="109"/>
      <c r="F58587" s="111"/>
      <c r="G58587" s="109"/>
      <c r="H58587" s="112"/>
      <c r="I58587" s="109"/>
      <c r="J58587" s="109"/>
    </row>
    <row r="58588" spans="2:10">
      <c r="B58588" s="109"/>
      <c r="C58588" s="109"/>
      <c r="D58588" s="109"/>
      <c r="E58588" s="109"/>
      <c r="F58588" s="111"/>
      <c r="G58588" s="109"/>
      <c r="H58588" s="112"/>
      <c r="I58588" s="109"/>
      <c r="J58588" s="109"/>
    </row>
    <row r="58589" spans="2:10">
      <c r="B58589" s="109"/>
      <c r="C58589" s="109"/>
      <c r="D58589" s="109"/>
      <c r="E58589" s="109"/>
      <c r="F58589" s="111"/>
      <c r="G58589" s="109"/>
      <c r="H58589" s="112"/>
      <c r="I58589" s="109"/>
      <c r="J58589" s="109"/>
    </row>
    <row r="58590" spans="2:10">
      <c r="B58590" s="109"/>
      <c r="C58590" s="109"/>
      <c r="D58590" s="109"/>
      <c r="E58590" s="109"/>
      <c r="F58590" s="111"/>
      <c r="G58590" s="109"/>
      <c r="H58590" s="112"/>
      <c r="I58590" s="109"/>
      <c r="J58590" s="109"/>
    </row>
    <row r="58591" spans="2:10">
      <c r="B58591" s="109"/>
      <c r="C58591" s="109"/>
      <c r="D58591" s="109"/>
      <c r="E58591" s="109"/>
      <c r="F58591" s="111"/>
      <c r="G58591" s="109"/>
      <c r="H58591" s="112"/>
      <c r="I58591" s="109"/>
      <c r="J58591" s="109"/>
    </row>
    <row r="58592" spans="2:10">
      <c r="B58592" s="109"/>
      <c r="C58592" s="109"/>
      <c r="D58592" s="109"/>
      <c r="E58592" s="109"/>
      <c r="F58592" s="111"/>
      <c r="G58592" s="109"/>
      <c r="H58592" s="112"/>
      <c r="I58592" s="109"/>
      <c r="J58592" s="109"/>
    </row>
    <row r="58593" spans="2:10">
      <c r="B58593" s="109"/>
      <c r="C58593" s="109"/>
      <c r="D58593" s="109"/>
      <c r="E58593" s="109"/>
      <c r="F58593" s="111"/>
      <c r="G58593" s="109"/>
      <c r="H58593" s="112"/>
      <c r="I58593" s="109"/>
      <c r="J58593" s="109"/>
    </row>
    <row r="58594" spans="2:10">
      <c r="B58594" s="109"/>
      <c r="C58594" s="109"/>
      <c r="D58594" s="109"/>
      <c r="E58594" s="109"/>
      <c r="F58594" s="111"/>
      <c r="G58594" s="109"/>
      <c r="H58594" s="112"/>
      <c r="I58594" s="109"/>
      <c r="J58594" s="109"/>
    </row>
    <row r="58595" spans="2:10">
      <c r="B58595" s="109"/>
      <c r="C58595" s="109"/>
      <c r="D58595" s="109"/>
      <c r="E58595" s="109"/>
      <c r="F58595" s="111"/>
      <c r="G58595" s="109"/>
      <c r="H58595" s="112"/>
      <c r="I58595" s="109"/>
      <c r="J58595" s="109"/>
    </row>
    <row r="58596" spans="2:10">
      <c r="B58596" s="109"/>
      <c r="C58596" s="109"/>
      <c r="D58596" s="109"/>
      <c r="E58596" s="109"/>
      <c r="F58596" s="111"/>
      <c r="G58596" s="109"/>
      <c r="H58596" s="112"/>
      <c r="I58596" s="109"/>
      <c r="J58596" s="109"/>
    </row>
    <row r="58597" spans="2:10">
      <c r="B58597" s="109"/>
      <c r="C58597" s="109"/>
      <c r="D58597" s="109"/>
      <c r="E58597" s="109"/>
      <c r="F58597" s="111"/>
      <c r="G58597" s="109"/>
      <c r="H58597" s="112"/>
      <c r="I58597" s="109"/>
      <c r="J58597" s="109"/>
    </row>
    <row r="58598" spans="2:10">
      <c r="B58598" s="109"/>
      <c r="C58598" s="109"/>
      <c r="D58598" s="109"/>
      <c r="E58598" s="109"/>
      <c r="F58598" s="111"/>
      <c r="G58598" s="109"/>
      <c r="H58598" s="112"/>
      <c r="I58598" s="109"/>
      <c r="J58598" s="109"/>
    </row>
    <row r="58599" spans="2:10">
      <c r="B58599" s="109"/>
      <c r="C58599" s="109"/>
      <c r="D58599" s="109"/>
      <c r="E58599" s="109"/>
      <c r="F58599" s="111"/>
      <c r="G58599" s="109"/>
      <c r="H58599" s="112"/>
      <c r="I58599" s="109"/>
      <c r="J58599" s="109"/>
    </row>
    <row r="58600" spans="2:10">
      <c r="B58600" s="109"/>
      <c r="C58600" s="109"/>
      <c r="D58600" s="109"/>
      <c r="E58600" s="109"/>
      <c r="F58600" s="111"/>
      <c r="G58600" s="109"/>
      <c r="H58600" s="112"/>
      <c r="I58600" s="109"/>
      <c r="J58600" s="109"/>
    </row>
    <row r="58601" spans="2:10">
      <c r="B58601" s="109"/>
      <c r="C58601" s="109"/>
      <c r="D58601" s="109"/>
      <c r="E58601" s="109"/>
      <c r="F58601" s="111"/>
      <c r="G58601" s="109"/>
      <c r="H58601" s="112"/>
      <c r="I58601" s="109"/>
      <c r="J58601" s="109"/>
    </row>
    <row r="58602" spans="2:10">
      <c r="B58602" s="109"/>
      <c r="C58602" s="109"/>
      <c r="D58602" s="109"/>
      <c r="E58602" s="109"/>
      <c r="F58602" s="111"/>
      <c r="G58602" s="109"/>
      <c r="H58602" s="112"/>
      <c r="I58602" s="109"/>
      <c r="J58602" s="109"/>
    </row>
    <row r="58603" spans="2:10">
      <c r="B58603" s="109"/>
      <c r="C58603" s="109"/>
      <c r="D58603" s="109"/>
      <c r="E58603" s="109"/>
      <c r="F58603" s="111"/>
      <c r="G58603" s="109"/>
      <c r="H58603" s="112"/>
      <c r="I58603" s="109"/>
      <c r="J58603" s="109"/>
    </row>
    <row r="58604" spans="2:10">
      <c r="B58604" s="109"/>
      <c r="C58604" s="109"/>
      <c r="D58604" s="109"/>
      <c r="E58604" s="109"/>
      <c r="F58604" s="111"/>
      <c r="G58604" s="109"/>
      <c r="H58604" s="112"/>
      <c r="I58604" s="109"/>
      <c r="J58604" s="109"/>
    </row>
    <row r="58605" spans="2:10">
      <c r="B58605" s="109"/>
      <c r="C58605" s="109"/>
      <c r="D58605" s="109"/>
      <c r="E58605" s="109"/>
      <c r="F58605" s="111"/>
      <c r="G58605" s="109"/>
      <c r="H58605" s="112"/>
      <c r="I58605" s="109"/>
      <c r="J58605" s="109"/>
    </row>
    <row r="58606" spans="2:10">
      <c r="B58606" s="109"/>
      <c r="C58606" s="109"/>
      <c r="D58606" s="109"/>
      <c r="E58606" s="109"/>
      <c r="F58606" s="111"/>
      <c r="G58606" s="109"/>
      <c r="H58606" s="112"/>
      <c r="I58606" s="109"/>
      <c r="J58606" s="109"/>
    </row>
    <row r="58607" spans="2:10">
      <c r="B58607" s="109"/>
      <c r="C58607" s="109"/>
      <c r="D58607" s="109"/>
      <c r="E58607" s="109"/>
      <c r="F58607" s="111"/>
      <c r="G58607" s="109"/>
      <c r="H58607" s="112"/>
      <c r="I58607" s="109"/>
      <c r="J58607" s="109"/>
    </row>
    <row r="58608" spans="2:10">
      <c r="B58608" s="109"/>
      <c r="C58608" s="109"/>
      <c r="D58608" s="109"/>
      <c r="E58608" s="109"/>
      <c r="F58608" s="111"/>
      <c r="G58608" s="109"/>
      <c r="H58608" s="112"/>
      <c r="I58608" s="109"/>
      <c r="J58608" s="109"/>
    </row>
    <row r="58609" spans="2:10">
      <c r="B58609" s="109"/>
      <c r="C58609" s="109"/>
      <c r="D58609" s="109"/>
      <c r="E58609" s="109"/>
      <c r="F58609" s="111"/>
      <c r="G58609" s="109"/>
      <c r="H58609" s="112"/>
      <c r="I58609" s="109"/>
      <c r="J58609" s="109"/>
    </row>
    <row r="58610" spans="2:10">
      <c r="B58610" s="109"/>
      <c r="C58610" s="109"/>
      <c r="D58610" s="109"/>
      <c r="E58610" s="109"/>
      <c r="F58610" s="111"/>
      <c r="G58610" s="109"/>
      <c r="H58610" s="112"/>
      <c r="I58610" s="109"/>
      <c r="J58610" s="109"/>
    </row>
    <row r="58611" spans="2:10">
      <c r="B58611" s="109"/>
      <c r="C58611" s="109"/>
      <c r="D58611" s="109"/>
      <c r="E58611" s="109"/>
      <c r="F58611" s="111"/>
      <c r="G58611" s="109"/>
      <c r="H58611" s="112"/>
      <c r="I58611" s="109"/>
      <c r="J58611" s="109"/>
    </row>
    <row r="58612" spans="2:10">
      <c r="B58612" s="109"/>
      <c r="C58612" s="109"/>
      <c r="D58612" s="109"/>
      <c r="E58612" s="109"/>
      <c r="F58612" s="111"/>
      <c r="G58612" s="109"/>
      <c r="H58612" s="112"/>
      <c r="I58612" s="109"/>
      <c r="J58612" s="109"/>
    </row>
    <row r="58613" spans="2:10">
      <c r="B58613" s="109"/>
      <c r="C58613" s="109"/>
      <c r="D58613" s="109"/>
      <c r="E58613" s="109"/>
      <c r="F58613" s="111"/>
      <c r="G58613" s="109"/>
      <c r="H58613" s="112"/>
      <c r="I58613" s="109"/>
      <c r="J58613" s="109"/>
    </row>
    <row r="58614" spans="2:10">
      <c r="B58614" s="109"/>
      <c r="C58614" s="109"/>
      <c r="D58614" s="109"/>
      <c r="E58614" s="109"/>
      <c r="F58614" s="111"/>
      <c r="G58614" s="109"/>
      <c r="H58614" s="112"/>
      <c r="I58614" s="109"/>
      <c r="J58614" s="109"/>
    </row>
    <row r="58615" spans="2:10">
      <c r="B58615" s="109"/>
      <c r="C58615" s="109"/>
      <c r="D58615" s="109"/>
      <c r="E58615" s="109"/>
      <c r="F58615" s="111"/>
      <c r="G58615" s="109"/>
      <c r="H58615" s="112"/>
      <c r="I58615" s="109"/>
      <c r="J58615" s="109"/>
    </row>
    <row r="58616" spans="2:10">
      <c r="B58616" s="109"/>
      <c r="C58616" s="109"/>
      <c r="D58616" s="109"/>
      <c r="E58616" s="109"/>
      <c r="F58616" s="111"/>
      <c r="G58616" s="109"/>
      <c r="H58616" s="112"/>
      <c r="I58616" s="109"/>
      <c r="J58616" s="109"/>
    </row>
    <row r="58617" spans="2:10">
      <c r="B58617" s="109"/>
      <c r="C58617" s="109"/>
      <c r="D58617" s="109"/>
      <c r="E58617" s="109"/>
      <c r="F58617" s="111"/>
      <c r="G58617" s="109"/>
      <c r="H58617" s="112"/>
      <c r="I58617" s="109"/>
      <c r="J58617" s="109"/>
    </row>
    <row r="58618" spans="2:10">
      <c r="B58618" s="109"/>
      <c r="C58618" s="109"/>
      <c r="D58618" s="109"/>
      <c r="E58618" s="109"/>
      <c r="F58618" s="111"/>
      <c r="G58618" s="109"/>
      <c r="H58618" s="112"/>
      <c r="I58618" s="109"/>
      <c r="J58618" s="109"/>
    </row>
    <row r="58619" spans="2:10">
      <c r="B58619" s="109"/>
      <c r="C58619" s="109"/>
      <c r="D58619" s="109"/>
      <c r="E58619" s="109"/>
      <c r="F58619" s="111"/>
      <c r="G58619" s="109"/>
      <c r="H58619" s="112"/>
      <c r="I58619" s="109"/>
      <c r="J58619" s="109"/>
    </row>
    <row r="58620" spans="2:10">
      <c r="B58620" s="109"/>
      <c r="C58620" s="109"/>
      <c r="D58620" s="109"/>
      <c r="E58620" s="109"/>
      <c r="F58620" s="111"/>
      <c r="G58620" s="109"/>
      <c r="H58620" s="112"/>
      <c r="I58620" s="109"/>
      <c r="J58620" s="109"/>
    </row>
    <row r="58621" spans="2:10">
      <c r="B58621" s="109"/>
      <c r="C58621" s="109"/>
      <c r="D58621" s="109"/>
      <c r="E58621" s="109"/>
      <c r="F58621" s="111"/>
      <c r="G58621" s="109"/>
      <c r="H58621" s="112"/>
      <c r="I58621" s="109"/>
      <c r="J58621" s="109"/>
    </row>
    <row r="58622" spans="2:10">
      <c r="B58622" s="109"/>
      <c r="C58622" s="109"/>
      <c r="D58622" s="109"/>
      <c r="E58622" s="109"/>
      <c r="F58622" s="111"/>
      <c r="G58622" s="109"/>
      <c r="H58622" s="112"/>
      <c r="I58622" s="109"/>
      <c r="J58622" s="109"/>
    </row>
    <row r="58623" spans="2:10">
      <c r="B58623" s="109"/>
      <c r="C58623" s="109"/>
      <c r="D58623" s="109"/>
      <c r="E58623" s="109"/>
      <c r="F58623" s="111"/>
      <c r="G58623" s="109"/>
      <c r="H58623" s="112"/>
      <c r="I58623" s="109"/>
      <c r="J58623" s="109"/>
    </row>
    <row r="58624" spans="2:10">
      <c r="B58624" s="109"/>
      <c r="C58624" s="109"/>
      <c r="D58624" s="109"/>
      <c r="E58624" s="109"/>
      <c r="F58624" s="111"/>
      <c r="G58624" s="109"/>
      <c r="H58624" s="112"/>
      <c r="I58624" s="109"/>
      <c r="J58624" s="109"/>
    </row>
    <row r="58625" spans="2:10">
      <c r="B58625" s="109"/>
      <c r="C58625" s="109"/>
      <c r="D58625" s="109"/>
      <c r="E58625" s="109"/>
      <c r="F58625" s="111"/>
      <c r="G58625" s="109"/>
      <c r="H58625" s="112"/>
      <c r="I58625" s="109"/>
      <c r="J58625" s="109"/>
    </row>
    <row r="58626" spans="2:10">
      <c r="B58626" s="109"/>
      <c r="C58626" s="109"/>
      <c r="D58626" s="109"/>
      <c r="E58626" s="109"/>
      <c r="F58626" s="111"/>
      <c r="G58626" s="109"/>
      <c r="H58626" s="112"/>
      <c r="I58626" s="109"/>
      <c r="J58626" s="109"/>
    </row>
    <row r="58627" spans="2:10">
      <c r="B58627" s="109"/>
      <c r="C58627" s="109"/>
      <c r="D58627" s="109"/>
      <c r="E58627" s="109"/>
      <c r="F58627" s="111"/>
      <c r="G58627" s="109"/>
      <c r="H58627" s="112"/>
      <c r="I58627" s="109"/>
      <c r="J58627" s="109"/>
    </row>
    <row r="58628" spans="2:10">
      <c r="B58628" s="109"/>
      <c r="C58628" s="109"/>
      <c r="D58628" s="109"/>
      <c r="E58628" s="109"/>
      <c r="F58628" s="111"/>
      <c r="G58628" s="109"/>
      <c r="H58628" s="112"/>
      <c r="I58628" s="109"/>
      <c r="J58628" s="109"/>
    </row>
    <row r="58629" spans="2:10">
      <c r="B58629" s="109"/>
      <c r="C58629" s="109"/>
      <c r="D58629" s="109"/>
      <c r="E58629" s="109"/>
      <c r="F58629" s="111"/>
      <c r="G58629" s="109"/>
      <c r="H58629" s="112"/>
      <c r="I58629" s="109"/>
      <c r="J58629" s="109"/>
    </row>
    <row r="58630" spans="2:10">
      <c r="B58630" s="109"/>
      <c r="C58630" s="109"/>
      <c r="D58630" s="109"/>
      <c r="E58630" s="109"/>
      <c r="F58630" s="111"/>
      <c r="G58630" s="109"/>
      <c r="H58630" s="112"/>
      <c r="I58630" s="109"/>
      <c r="J58630" s="109"/>
    </row>
    <row r="58631" spans="2:10">
      <c r="B58631" s="109"/>
      <c r="C58631" s="109"/>
      <c r="D58631" s="109"/>
      <c r="E58631" s="109"/>
      <c r="F58631" s="111"/>
      <c r="G58631" s="109"/>
      <c r="H58631" s="112"/>
      <c r="I58631" s="109"/>
      <c r="J58631" s="109"/>
    </row>
    <row r="58632" spans="2:10">
      <c r="B58632" s="109"/>
      <c r="C58632" s="109"/>
      <c r="D58632" s="109"/>
      <c r="E58632" s="109"/>
      <c r="F58632" s="111"/>
      <c r="G58632" s="109"/>
      <c r="H58632" s="112"/>
      <c r="I58632" s="109"/>
      <c r="J58632" s="109"/>
    </row>
    <row r="58633" spans="2:10">
      <c r="B58633" s="109"/>
      <c r="C58633" s="109"/>
      <c r="D58633" s="109"/>
      <c r="E58633" s="109"/>
      <c r="F58633" s="111"/>
      <c r="G58633" s="109"/>
      <c r="H58633" s="112"/>
      <c r="I58633" s="109"/>
      <c r="J58633" s="109"/>
    </row>
    <row r="58634" spans="2:10">
      <c r="B58634" s="109"/>
      <c r="C58634" s="109"/>
      <c r="D58634" s="109"/>
      <c r="E58634" s="109"/>
      <c r="F58634" s="111"/>
      <c r="G58634" s="109"/>
      <c r="H58634" s="112"/>
      <c r="I58634" s="109"/>
      <c r="J58634" s="109"/>
    </row>
    <row r="58635" spans="2:10">
      <c r="B58635" s="109"/>
      <c r="C58635" s="109"/>
      <c r="D58635" s="109"/>
      <c r="E58635" s="109"/>
      <c r="F58635" s="111"/>
      <c r="G58635" s="109"/>
      <c r="H58635" s="112"/>
      <c r="I58635" s="109"/>
      <c r="J58635" s="109"/>
    </row>
    <row r="58636" spans="2:10">
      <c r="B58636" s="109"/>
      <c r="C58636" s="109"/>
      <c r="D58636" s="109"/>
      <c r="E58636" s="109"/>
      <c r="F58636" s="111"/>
      <c r="G58636" s="109"/>
      <c r="H58636" s="112"/>
      <c r="I58636" s="109"/>
      <c r="J58636" s="109"/>
    </row>
    <row r="58637" spans="2:10">
      <c r="B58637" s="109"/>
      <c r="C58637" s="109"/>
      <c r="D58637" s="109"/>
      <c r="E58637" s="109"/>
      <c r="F58637" s="111"/>
      <c r="G58637" s="109"/>
      <c r="H58637" s="112"/>
      <c r="I58637" s="109"/>
      <c r="J58637" s="109"/>
    </row>
    <row r="58638" spans="2:10">
      <c r="B58638" s="109"/>
      <c r="C58638" s="109"/>
      <c r="D58638" s="109"/>
      <c r="E58638" s="109"/>
      <c r="F58638" s="111"/>
      <c r="G58638" s="109"/>
      <c r="H58638" s="112"/>
      <c r="I58638" s="109"/>
      <c r="J58638" s="109"/>
    </row>
    <row r="58639" spans="2:10">
      <c r="B58639" s="109"/>
      <c r="C58639" s="109"/>
      <c r="D58639" s="109"/>
      <c r="E58639" s="109"/>
      <c r="F58639" s="111"/>
      <c r="G58639" s="109"/>
      <c r="H58639" s="112"/>
      <c r="I58639" s="109"/>
      <c r="J58639" s="109"/>
    </row>
    <row r="58640" spans="2:10">
      <c r="B58640" s="109"/>
      <c r="C58640" s="109"/>
      <c r="D58640" s="109"/>
      <c r="E58640" s="109"/>
      <c r="F58640" s="111"/>
      <c r="G58640" s="109"/>
      <c r="H58640" s="112"/>
      <c r="I58640" s="109"/>
      <c r="J58640" s="109"/>
    </row>
    <row r="58641" spans="2:10">
      <c r="B58641" s="109"/>
      <c r="C58641" s="109"/>
      <c r="D58641" s="109"/>
      <c r="E58641" s="109"/>
      <c r="F58641" s="111"/>
      <c r="G58641" s="109"/>
      <c r="H58641" s="112"/>
      <c r="I58641" s="109"/>
      <c r="J58641" s="109"/>
    </row>
    <row r="58642" spans="2:10">
      <c r="B58642" s="109"/>
      <c r="C58642" s="109"/>
      <c r="D58642" s="109"/>
      <c r="E58642" s="109"/>
      <c r="F58642" s="111"/>
      <c r="G58642" s="109"/>
      <c r="H58642" s="112"/>
      <c r="I58642" s="109"/>
      <c r="J58642" s="109"/>
    </row>
    <row r="58643" spans="2:10">
      <c r="B58643" s="109"/>
      <c r="C58643" s="109"/>
      <c r="D58643" s="109"/>
      <c r="E58643" s="109"/>
      <c r="F58643" s="111"/>
      <c r="G58643" s="109"/>
      <c r="H58643" s="112"/>
      <c r="I58643" s="109"/>
      <c r="J58643" s="109"/>
    </row>
    <row r="58644" spans="2:10">
      <c r="B58644" s="109"/>
      <c r="C58644" s="109"/>
      <c r="D58644" s="109"/>
      <c r="E58644" s="109"/>
      <c r="F58644" s="111"/>
      <c r="G58644" s="109"/>
      <c r="H58644" s="112"/>
      <c r="I58644" s="109"/>
      <c r="J58644" s="109"/>
    </row>
    <row r="58645" spans="2:10">
      <c r="B58645" s="109"/>
      <c r="C58645" s="109"/>
      <c r="D58645" s="109"/>
      <c r="E58645" s="109"/>
      <c r="F58645" s="111"/>
      <c r="G58645" s="109"/>
      <c r="H58645" s="112"/>
      <c r="I58645" s="109"/>
      <c r="J58645" s="109"/>
    </row>
    <row r="58646" spans="2:10">
      <c r="B58646" s="109"/>
      <c r="C58646" s="109"/>
      <c r="D58646" s="109"/>
      <c r="E58646" s="109"/>
      <c r="F58646" s="111"/>
      <c r="G58646" s="109"/>
      <c r="H58646" s="112"/>
      <c r="I58646" s="109"/>
      <c r="J58646" s="109"/>
    </row>
    <row r="58647" spans="2:10">
      <c r="B58647" s="109"/>
      <c r="C58647" s="109"/>
      <c r="D58647" s="109"/>
      <c r="E58647" s="109"/>
      <c r="F58647" s="111"/>
      <c r="G58647" s="109"/>
      <c r="H58647" s="112"/>
      <c r="I58647" s="109"/>
      <c r="J58647" s="109"/>
    </row>
    <row r="58648" spans="2:10">
      <c r="B58648" s="109"/>
      <c r="C58648" s="109"/>
      <c r="D58648" s="109"/>
      <c r="E58648" s="109"/>
      <c r="F58648" s="111"/>
      <c r="G58648" s="109"/>
      <c r="H58648" s="112"/>
      <c r="I58648" s="109"/>
      <c r="J58648" s="109"/>
    </row>
    <row r="58649" spans="2:10">
      <c r="B58649" s="109"/>
      <c r="C58649" s="109"/>
      <c r="D58649" s="109"/>
      <c r="E58649" s="109"/>
      <c r="F58649" s="111"/>
      <c r="G58649" s="109"/>
      <c r="H58649" s="112"/>
      <c r="I58649" s="109"/>
      <c r="J58649" s="109"/>
    </row>
    <row r="58650" spans="2:10">
      <c r="B58650" s="109"/>
      <c r="C58650" s="109"/>
      <c r="D58650" s="109"/>
      <c r="E58650" s="109"/>
      <c r="F58650" s="111"/>
      <c r="G58650" s="109"/>
      <c r="H58650" s="112"/>
      <c r="I58650" s="109"/>
      <c r="J58650" s="109"/>
    </row>
    <row r="58651" spans="2:10">
      <c r="B58651" s="109"/>
      <c r="C58651" s="109"/>
      <c r="D58651" s="109"/>
      <c r="E58651" s="109"/>
      <c r="F58651" s="111"/>
      <c r="G58651" s="109"/>
      <c r="H58651" s="112"/>
      <c r="I58651" s="109"/>
      <c r="J58651" s="109"/>
    </row>
    <row r="58652" spans="2:10">
      <c r="B58652" s="109"/>
      <c r="C58652" s="109"/>
      <c r="D58652" s="109"/>
      <c r="E58652" s="109"/>
      <c r="F58652" s="111"/>
      <c r="G58652" s="109"/>
      <c r="H58652" s="112"/>
      <c r="I58652" s="109"/>
      <c r="J58652" s="109"/>
    </row>
    <row r="58653" spans="2:10">
      <c r="B58653" s="109"/>
      <c r="C58653" s="109"/>
      <c r="D58653" s="109"/>
      <c r="E58653" s="109"/>
      <c r="F58653" s="111"/>
      <c r="G58653" s="109"/>
      <c r="H58653" s="112"/>
      <c r="I58653" s="109"/>
      <c r="J58653" s="109"/>
    </row>
    <row r="58654" spans="2:10">
      <c r="B58654" s="109"/>
      <c r="C58654" s="109"/>
      <c r="D58654" s="109"/>
      <c r="E58654" s="109"/>
      <c r="F58654" s="111"/>
      <c r="G58654" s="109"/>
      <c r="H58654" s="112"/>
      <c r="I58654" s="109"/>
      <c r="J58654" s="109"/>
    </row>
    <row r="58655" spans="2:10">
      <c r="B58655" s="109"/>
      <c r="C58655" s="109"/>
      <c r="D58655" s="109"/>
      <c r="E58655" s="109"/>
      <c r="F58655" s="111"/>
      <c r="G58655" s="109"/>
      <c r="H58655" s="112"/>
      <c r="I58655" s="109"/>
      <c r="J58655" s="109"/>
    </row>
    <row r="58656" spans="2:10">
      <c r="B58656" s="109"/>
      <c r="C58656" s="109"/>
      <c r="D58656" s="109"/>
      <c r="E58656" s="109"/>
      <c r="F58656" s="111"/>
      <c r="G58656" s="109"/>
      <c r="H58656" s="112"/>
      <c r="I58656" s="109"/>
      <c r="J58656" s="109"/>
    </row>
    <row r="58657" spans="2:10">
      <c r="B58657" s="109"/>
      <c r="C58657" s="109"/>
      <c r="D58657" s="109"/>
      <c r="E58657" s="109"/>
      <c r="F58657" s="111"/>
      <c r="G58657" s="109"/>
      <c r="H58657" s="112"/>
      <c r="I58657" s="109"/>
      <c r="J58657" s="109"/>
    </row>
    <row r="58658" spans="2:10">
      <c r="B58658" s="109"/>
      <c r="C58658" s="109"/>
      <c r="D58658" s="109"/>
      <c r="E58658" s="109"/>
      <c r="F58658" s="111"/>
      <c r="G58658" s="109"/>
      <c r="H58658" s="112"/>
      <c r="I58658" s="109"/>
      <c r="J58658" s="109"/>
    </row>
    <row r="58659" spans="2:10">
      <c r="B58659" s="109"/>
      <c r="C58659" s="109"/>
      <c r="D58659" s="109"/>
      <c r="E58659" s="109"/>
      <c r="F58659" s="111"/>
      <c r="G58659" s="109"/>
      <c r="H58659" s="112"/>
      <c r="I58659" s="109"/>
      <c r="J58659" s="109"/>
    </row>
    <row r="58660" spans="2:10">
      <c r="B58660" s="109"/>
      <c r="C58660" s="109"/>
      <c r="D58660" s="109"/>
      <c r="E58660" s="109"/>
      <c r="F58660" s="111"/>
      <c r="G58660" s="109"/>
      <c r="H58660" s="112"/>
      <c r="I58660" s="109"/>
      <c r="J58660" s="109"/>
    </row>
    <row r="58661" spans="2:10">
      <c r="B58661" s="109"/>
      <c r="C58661" s="109"/>
      <c r="D58661" s="109"/>
      <c r="E58661" s="109"/>
      <c r="F58661" s="111"/>
      <c r="G58661" s="109"/>
      <c r="H58661" s="112"/>
      <c r="I58661" s="109"/>
      <c r="J58661" s="109"/>
    </row>
    <row r="58662" spans="2:10">
      <c r="B58662" s="109"/>
      <c r="C58662" s="109"/>
      <c r="D58662" s="109"/>
      <c r="E58662" s="109"/>
      <c r="F58662" s="111"/>
      <c r="G58662" s="109"/>
      <c r="H58662" s="112"/>
      <c r="I58662" s="109"/>
      <c r="J58662" s="109"/>
    </row>
    <row r="58663" spans="2:10">
      <c r="B58663" s="109"/>
      <c r="C58663" s="109"/>
      <c r="D58663" s="109"/>
      <c r="E58663" s="109"/>
      <c r="F58663" s="111"/>
      <c r="G58663" s="109"/>
      <c r="H58663" s="112"/>
      <c r="I58663" s="109"/>
      <c r="J58663" s="109"/>
    </row>
    <row r="58664" spans="2:10">
      <c r="B58664" s="109"/>
      <c r="C58664" s="109"/>
      <c r="D58664" s="109"/>
      <c r="E58664" s="109"/>
      <c r="F58664" s="111"/>
      <c r="G58664" s="109"/>
      <c r="H58664" s="112"/>
      <c r="I58664" s="109"/>
      <c r="J58664" s="109"/>
    </row>
    <row r="58665" spans="2:10">
      <c r="B58665" s="109"/>
      <c r="C58665" s="109"/>
      <c r="D58665" s="109"/>
      <c r="E58665" s="109"/>
      <c r="F58665" s="111"/>
      <c r="G58665" s="109"/>
      <c r="H58665" s="112"/>
      <c r="I58665" s="109"/>
      <c r="J58665" s="109"/>
    </row>
    <row r="58666" spans="2:10">
      <c r="B58666" s="109"/>
      <c r="C58666" s="109"/>
      <c r="D58666" s="109"/>
      <c r="E58666" s="109"/>
      <c r="F58666" s="111"/>
      <c r="G58666" s="109"/>
      <c r="H58666" s="112"/>
      <c r="I58666" s="109"/>
      <c r="J58666" s="109"/>
    </row>
    <row r="58667" spans="2:10">
      <c r="B58667" s="109"/>
      <c r="C58667" s="109"/>
      <c r="D58667" s="109"/>
      <c r="E58667" s="109"/>
      <c r="F58667" s="111"/>
      <c r="G58667" s="109"/>
      <c r="H58667" s="112"/>
      <c r="I58667" s="109"/>
      <c r="J58667" s="109"/>
    </row>
    <row r="58668" spans="2:10">
      <c r="B58668" s="109"/>
      <c r="C58668" s="109"/>
      <c r="D58668" s="109"/>
      <c r="E58668" s="109"/>
      <c r="F58668" s="111"/>
      <c r="G58668" s="109"/>
      <c r="H58668" s="112"/>
      <c r="I58668" s="109"/>
      <c r="J58668" s="109"/>
    </row>
    <row r="58669" spans="2:10">
      <c r="B58669" s="109"/>
      <c r="C58669" s="109"/>
      <c r="D58669" s="109"/>
      <c r="E58669" s="109"/>
      <c r="F58669" s="111"/>
      <c r="G58669" s="109"/>
      <c r="H58669" s="112"/>
      <c r="I58669" s="109"/>
      <c r="J58669" s="109"/>
    </row>
    <row r="58670" spans="2:10">
      <c r="B58670" s="109"/>
      <c r="C58670" s="109"/>
      <c r="D58670" s="109"/>
      <c r="E58670" s="109"/>
      <c r="F58670" s="111"/>
      <c r="G58670" s="109"/>
      <c r="H58670" s="112"/>
      <c r="I58670" s="109"/>
      <c r="J58670" s="109"/>
    </row>
    <row r="58671" spans="2:10">
      <c r="B58671" s="109"/>
      <c r="C58671" s="109"/>
      <c r="D58671" s="109"/>
      <c r="E58671" s="109"/>
      <c r="F58671" s="111"/>
      <c r="G58671" s="109"/>
      <c r="H58671" s="112"/>
      <c r="I58671" s="109"/>
      <c r="J58671" s="109"/>
    </row>
    <row r="58672" spans="2:10">
      <c r="B58672" s="109"/>
      <c r="C58672" s="109"/>
      <c r="D58672" s="109"/>
      <c r="E58672" s="109"/>
      <c r="F58672" s="111"/>
      <c r="G58672" s="109"/>
      <c r="H58672" s="112"/>
      <c r="I58672" s="109"/>
      <c r="J58672" s="109"/>
    </row>
    <row r="58673" spans="2:10">
      <c r="B58673" s="109"/>
      <c r="C58673" s="109"/>
      <c r="D58673" s="109"/>
      <c r="E58673" s="109"/>
      <c r="F58673" s="111"/>
      <c r="G58673" s="109"/>
      <c r="H58673" s="112"/>
      <c r="I58673" s="109"/>
      <c r="J58673" s="109"/>
    </row>
    <row r="58674" spans="2:10">
      <c r="B58674" s="109"/>
      <c r="C58674" s="109"/>
      <c r="D58674" s="109"/>
      <c r="E58674" s="109"/>
      <c r="F58674" s="111"/>
      <c r="G58674" s="109"/>
      <c r="H58674" s="112"/>
      <c r="I58674" s="109"/>
      <c r="J58674" s="109"/>
    </row>
    <row r="58675" spans="2:10">
      <c r="B58675" s="109"/>
      <c r="C58675" s="109"/>
      <c r="D58675" s="109"/>
      <c r="E58675" s="109"/>
      <c r="F58675" s="111"/>
      <c r="G58675" s="109"/>
      <c r="H58675" s="112"/>
      <c r="I58675" s="109"/>
      <c r="J58675" s="109"/>
    </row>
    <row r="58676" spans="2:10">
      <c r="B58676" s="109"/>
      <c r="C58676" s="109"/>
      <c r="D58676" s="109"/>
      <c r="E58676" s="109"/>
      <c r="F58676" s="111"/>
      <c r="G58676" s="109"/>
      <c r="H58676" s="112"/>
      <c r="I58676" s="109"/>
      <c r="J58676" s="109"/>
    </row>
    <row r="58677" spans="2:10">
      <c r="B58677" s="109"/>
      <c r="C58677" s="109"/>
      <c r="D58677" s="109"/>
      <c r="E58677" s="109"/>
      <c r="F58677" s="111"/>
      <c r="G58677" s="109"/>
      <c r="H58677" s="112"/>
      <c r="I58677" s="109"/>
      <c r="J58677" s="109"/>
    </row>
    <row r="58678" spans="2:10">
      <c r="B58678" s="109"/>
      <c r="C58678" s="109"/>
      <c r="D58678" s="109"/>
      <c r="E58678" s="109"/>
      <c r="F58678" s="111"/>
      <c r="G58678" s="109"/>
      <c r="H58678" s="112"/>
      <c r="I58678" s="109"/>
      <c r="J58678" s="109"/>
    </row>
    <row r="58679" spans="2:10">
      <c r="B58679" s="109"/>
      <c r="C58679" s="109"/>
      <c r="D58679" s="109"/>
      <c r="E58679" s="109"/>
      <c r="F58679" s="111"/>
      <c r="G58679" s="109"/>
      <c r="H58679" s="112"/>
      <c r="I58679" s="109"/>
      <c r="J58679" s="109"/>
    </row>
    <row r="58680" spans="2:10">
      <c r="B58680" s="109"/>
      <c r="C58680" s="109"/>
      <c r="D58680" s="109"/>
      <c r="E58680" s="109"/>
      <c r="F58680" s="111"/>
      <c r="G58680" s="109"/>
      <c r="H58680" s="112"/>
      <c r="I58680" s="109"/>
      <c r="J58680" s="109"/>
    </row>
    <row r="58681" spans="2:10">
      <c r="B58681" s="109"/>
      <c r="C58681" s="109"/>
      <c r="D58681" s="109"/>
      <c r="E58681" s="109"/>
      <c r="F58681" s="111"/>
      <c r="G58681" s="109"/>
      <c r="H58681" s="112"/>
      <c r="I58681" s="109"/>
      <c r="J58681" s="109"/>
    </row>
    <row r="58682" spans="2:10">
      <c r="B58682" s="109"/>
      <c r="C58682" s="109"/>
      <c r="D58682" s="109"/>
      <c r="E58682" s="109"/>
      <c r="F58682" s="111"/>
      <c r="G58682" s="109"/>
      <c r="H58682" s="112"/>
      <c r="I58682" s="109"/>
      <c r="J58682" s="109"/>
    </row>
    <row r="58683" spans="2:10">
      <c r="B58683" s="109"/>
      <c r="C58683" s="109"/>
      <c r="D58683" s="109"/>
      <c r="E58683" s="109"/>
      <c r="F58683" s="111"/>
      <c r="G58683" s="109"/>
      <c r="H58683" s="112"/>
      <c r="I58683" s="109"/>
      <c r="J58683" s="109"/>
    </row>
    <row r="58684" spans="2:10">
      <c r="B58684" s="109"/>
      <c r="C58684" s="109"/>
      <c r="D58684" s="109"/>
      <c r="E58684" s="109"/>
      <c r="F58684" s="111"/>
      <c r="G58684" s="109"/>
      <c r="H58684" s="112"/>
      <c r="I58684" s="109"/>
      <c r="J58684" s="109"/>
    </row>
    <row r="58685" spans="2:10">
      <c r="B58685" s="109"/>
      <c r="C58685" s="109"/>
      <c r="D58685" s="109"/>
      <c r="E58685" s="109"/>
      <c r="F58685" s="111"/>
      <c r="G58685" s="109"/>
      <c r="H58685" s="112"/>
      <c r="I58685" s="109"/>
      <c r="J58685" s="109"/>
    </row>
    <row r="58686" spans="2:10">
      <c r="B58686" s="109"/>
      <c r="C58686" s="109"/>
      <c r="D58686" s="109"/>
      <c r="E58686" s="109"/>
      <c r="F58686" s="111"/>
      <c r="G58686" s="109"/>
      <c r="H58686" s="112"/>
      <c r="I58686" s="109"/>
      <c r="J58686" s="109"/>
    </row>
    <row r="58687" spans="2:10">
      <c r="B58687" s="109"/>
      <c r="C58687" s="109"/>
      <c r="D58687" s="109"/>
      <c r="E58687" s="109"/>
      <c r="F58687" s="111"/>
      <c r="G58687" s="109"/>
      <c r="H58687" s="112"/>
      <c r="I58687" s="109"/>
      <c r="J58687" s="109"/>
    </row>
    <row r="58688" spans="2:10">
      <c r="B58688" s="109"/>
      <c r="C58688" s="109"/>
      <c r="D58688" s="109"/>
      <c r="E58688" s="109"/>
      <c r="F58688" s="111"/>
      <c r="G58688" s="109"/>
      <c r="H58688" s="112"/>
      <c r="I58688" s="109"/>
      <c r="J58688" s="109"/>
    </row>
    <row r="58689" spans="2:10">
      <c r="B58689" s="109"/>
      <c r="C58689" s="109"/>
      <c r="D58689" s="109"/>
      <c r="E58689" s="109"/>
      <c r="F58689" s="111"/>
      <c r="G58689" s="109"/>
      <c r="H58689" s="112"/>
      <c r="I58689" s="109"/>
      <c r="J58689" s="109"/>
    </row>
    <row r="58690" spans="2:10">
      <c r="B58690" s="109"/>
      <c r="C58690" s="109"/>
      <c r="D58690" s="109"/>
      <c r="E58690" s="109"/>
      <c r="F58690" s="111"/>
      <c r="G58690" s="109"/>
      <c r="H58690" s="112"/>
      <c r="I58690" s="109"/>
      <c r="J58690" s="109"/>
    </row>
    <row r="58691" spans="2:10">
      <c r="B58691" s="109"/>
      <c r="C58691" s="109"/>
      <c r="D58691" s="109"/>
      <c r="E58691" s="109"/>
      <c r="F58691" s="111"/>
      <c r="G58691" s="109"/>
      <c r="H58691" s="112"/>
      <c r="I58691" s="109"/>
      <c r="J58691" s="109"/>
    </row>
    <row r="58692" spans="2:10">
      <c r="B58692" s="109"/>
      <c r="C58692" s="109"/>
      <c r="D58692" s="109"/>
      <c r="E58692" s="109"/>
      <c r="F58692" s="111"/>
      <c r="G58692" s="109"/>
      <c r="H58692" s="112"/>
      <c r="I58692" s="109"/>
      <c r="J58692" s="109"/>
    </row>
    <row r="58693" spans="2:10">
      <c r="B58693" s="109"/>
      <c r="C58693" s="109"/>
      <c r="D58693" s="109"/>
      <c r="E58693" s="109"/>
      <c r="F58693" s="111"/>
      <c r="G58693" s="109"/>
      <c r="H58693" s="112"/>
      <c r="I58693" s="109"/>
      <c r="J58693" s="109"/>
    </row>
    <row r="58694" spans="2:10">
      <c r="B58694" s="109"/>
      <c r="C58694" s="109"/>
      <c r="D58694" s="109"/>
      <c r="E58694" s="109"/>
      <c r="F58694" s="111"/>
      <c r="G58694" s="109"/>
      <c r="H58694" s="112"/>
      <c r="I58694" s="109"/>
      <c r="J58694" s="109"/>
    </row>
    <row r="58695" spans="2:10">
      <c r="B58695" s="109"/>
      <c r="C58695" s="109"/>
      <c r="D58695" s="109"/>
      <c r="E58695" s="109"/>
      <c r="F58695" s="111"/>
      <c r="G58695" s="109"/>
      <c r="H58695" s="112"/>
      <c r="I58695" s="109"/>
      <c r="J58695" s="109"/>
    </row>
    <row r="58696" spans="2:10">
      <c r="B58696" s="109"/>
      <c r="C58696" s="109"/>
      <c r="D58696" s="109"/>
      <c r="E58696" s="109"/>
      <c r="F58696" s="111"/>
      <c r="G58696" s="109"/>
      <c r="H58696" s="112"/>
      <c r="I58696" s="109"/>
      <c r="J58696" s="109"/>
    </row>
    <row r="58697" spans="2:10">
      <c r="B58697" s="109"/>
      <c r="C58697" s="109"/>
      <c r="D58697" s="109"/>
      <c r="E58697" s="109"/>
      <c r="F58697" s="111"/>
      <c r="G58697" s="109"/>
      <c r="H58697" s="112"/>
      <c r="I58697" s="109"/>
      <c r="J58697" s="109"/>
    </row>
    <row r="58698" spans="2:10">
      <c r="B58698" s="109"/>
      <c r="C58698" s="109"/>
      <c r="D58698" s="109"/>
      <c r="E58698" s="109"/>
      <c r="F58698" s="111"/>
      <c r="G58698" s="109"/>
      <c r="H58698" s="112"/>
      <c r="I58698" s="109"/>
      <c r="J58698" s="109"/>
    </row>
    <row r="58699" spans="2:10">
      <c r="B58699" s="109"/>
      <c r="C58699" s="109"/>
      <c r="D58699" s="109"/>
      <c r="E58699" s="109"/>
      <c r="F58699" s="111"/>
      <c r="G58699" s="109"/>
      <c r="H58699" s="112"/>
      <c r="I58699" s="109"/>
      <c r="J58699" s="109"/>
    </row>
    <row r="58700" spans="2:10">
      <c r="B58700" s="109"/>
      <c r="C58700" s="109"/>
      <c r="D58700" s="109"/>
      <c r="E58700" s="109"/>
      <c r="F58700" s="111"/>
      <c r="G58700" s="109"/>
      <c r="H58700" s="112"/>
      <c r="I58700" s="109"/>
      <c r="J58700" s="109"/>
    </row>
    <row r="58701" spans="2:10">
      <c r="B58701" s="109"/>
      <c r="C58701" s="109"/>
      <c r="D58701" s="109"/>
      <c r="E58701" s="109"/>
      <c r="F58701" s="111"/>
      <c r="G58701" s="109"/>
      <c r="H58701" s="112"/>
      <c r="I58701" s="109"/>
      <c r="J58701" s="109"/>
    </row>
    <row r="58702" spans="2:10">
      <c r="B58702" s="109"/>
      <c r="C58702" s="109"/>
      <c r="D58702" s="109"/>
      <c r="E58702" s="109"/>
      <c r="F58702" s="111"/>
      <c r="G58702" s="109"/>
      <c r="H58702" s="112"/>
      <c r="I58702" s="109"/>
      <c r="J58702" s="109"/>
    </row>
    <row r="58703" spans="2:10">
      <c r="B58703" s="109"/>
      <c r="C58703" s="109"/>
      <c r="D58703" s="109"/>
      <c r="E58703" s="109"/>
      <c r="F58703" s="111"/>
      <c r="G58703" s="109"/>
      <c r="H58703" s="112"/>
      <c r="I58703" s="109"/>
      <c r="J58703" s="109"/>
    </row>
    <row r="58704" spans="2:10">
      <c r="B58704" s="109"/>
      <c r="C58704" s="109"/>
      <c r="D58704" s="109"/>
      <c r="E58704" s="109"/>
      <c r="F58704" s="111"/>
      <c r="G58704" s="109"/>
      <c r="H58704" s="112"/>
      <c r="I58704" s="109"/>
      <c r="J58704" s="109"/>
    </row>
    <row r="58705" spans="2:10">
      <c r="B58705" s="109"/>
      <c r="C58705" s="109"/>
      <c r="D58705" s="109"/>
      <c r="E58705" s="109"/>
      <c r="F58705" s="111"/>
      <c r="G58705" s="109"/>
      <c r="H58705" s="112"/>
      <c r="I58705" s="109"/>
      <c r="J58705" s="109"/>
    </row>
    <row r="58706" spans="2:10">
      <c r="B58706" s="109"/>
      <c r="C58706" s="109"/>
      <c r="D58706" s="109"/>
      <c r="E58706" s="109"/>
      <c r="F58706" s="111"/>
      <c r="G58706" s="109"/>
      <c r="H58706" s="112"/>
      <c r="I58706" s="109"/>
      <c r="J58706" s="109"/>
    </row>
    <row r="58707" spans="2:10">
      <c r="B58707" s="109"/>
      <c r="C58707" s="109"/>
      <c r="D58707" s="109"/>
      <c r="E58707" s="109"/>
      <c r="F58707" s="111"/>
      <c r="G58707" s="109"/>
      <c r="H58707" s="112"/>
      <c r="I58707" s="109"/>
      <c r="J58707" s="109"/>
    </row>
    <row r="58708" spans="2:10">
      <c r="B58708" s="109"/>
      <c r="C58708" s="109"/>
      <c r="D58708" s="109"/>
      <c r="E58708" s="109"/>
      <c r="F58708" s="111"/>
      <c r="G58708" s="109"/>
      <c r="H58708" s="112"/>
      <c r="I58708" s="109"/>
      <c r="J58708" s="109"/>
    </row>
    <row r="58709" spans="2:10">
      <c r="B58709" s="109"/>
      <c r="C58709" s="109"/>
      <c r="D58709" s="109"/>
      <c r="E58709" s="109"/>
      <c r="F58709" s="111"/>
      <c r="G58709" s="109"/>
      <c r="H58709" s="112"/>
      <c r="I58709" s="109"/>
      <c r="J58709" s="109"/>
    </row>
    <row r="58710" spans="2:10">
      <c r="B58710" s="109"/>
      <c r="C58710" s="109"/>
      <c r="D58710" s="109"/>
      <c r="E58710" s="109"/>
      <c r="F58710" s="111"/>
      <c r="G58710" s="109"/>
      <c r="H58710" s="112"/>
      <c r="I58710" s="109"/>
      <c r="J58710" s="109"/>
    </row>
    <row r="58711" spans="2:10">
      <c r="B58711" s="109"/>
      <c r="C58711" s="109"/>
      <c r="D58711" s="109"/>
      <c r="E58711" s="109"/>
      <c r="F58711" s="111"/>
      <c r="G58711" s="109"/>
      <c r="H58711" s="112"/>
      <c r="I58711" s="109"/>
      <c r="J58711" s="109"/>
    </row>
    <row r="58712" spans="2:10">
      <c r="B58712" s="109"/>
      <c r="C58712" s="109"/>
      <c r="D58712" s="109"/>
      <c r="E58712" s="109"/>
      <c r="F58712" s="111"/>
      <c r="G58712" s="109"/>
      <c r="H58712" s="112"/>
      <c r="I58712" s="109"/>
      <c r="J58712" s="109"/>
    </row>
    <row r="58713" spans="2:10">
      <c r="B58713" s="109"/>
      <c r="C58713" s="109"/>
      <c r="D58713" s="109"/>
      <c r="E58713" s="109"/>
      <c r="F58713" s="111"/>
      <c r="G58713" s="109"/>
      <c r="H58713" s="112"/>
      <c r="I58713" s="109"/>
      <c r="J58713" s="109"/>
    </row>
    <row r="58714" spans="2:10">
      <c r="B58714" s="109"/>
      <c r="C58714" s="109"/>
      <c r="D58714" s="109"/>
      <c r="E58714" s="109"/>
      <c r="F58714" s="111"/>
      <c r="G58714" s="109"/>
      <c r="H58714" s="112"/>
      <c r="I58714" s="109"/>
      <c r="J58714" s="109"/>
    </row>
    <row r="58715" spans="2:10">
      <c r="B58715" s="109"/>
      <c r="C58715" s="109"/>
      <c r="D58715" s="109"/>
      <c r="E58715" s="109"/>
      <c r="F58715" s="111"/>
      <c r="G58715" s="109"/>
      <c r="H58715" s="112"/>
      <c r="I58715" s="109"/>
      <c r="J58715" s="109"/>
    </row>
    <row r="58716" spans="2:10">
      <c r="B58716" s="109"/>
      <c r="C58716" s="109"/>
      <c r="D58716" s="109"/>
      <c r="E58716" s="109"/>
      <c r="F58716" s="111"/>
      <c r="G58716" s="109"/>
      <c r="H58716" s="112"/>
      <c r="I58716" s="109"/>
      <c r="J58716" s="109"/>
    </row>
    <row r="58717" spans="2:10">
      <c r="B58717" s="109"/>
      <c r="C58717" s="109"/>
      <c r="D58717" s="109"/>
      <c r="E58717" s="109"/>
      <c r="F58717" s="111"/>
      <c r="G58717" s="109"/>
      <c r="H58717" s="112"/>
      <c r="I58717" s="109"/>
      <c r="J58717" s="109"/>
    </row>
    <row r="58718" spans="2:10">
      <c r="B58718" s="109"/>
      <c r="C58718" s="109"/>
      <c r="D58718" s="109"/>
      <c r="E58718" s="109"/>
      <c r="F58718" s="111"/>
      <c r="G58718" s="109"/>
      <c r="H58718" s="112"/>
      <c r="I58718" s="109"/>
      <c r="J58718" s="109"/>
    </row>
    <row r="58719" spans="2:10">
      <c r="B58719" s="109"/>
      <c r="C58719" s="109"/>
      <c r="D58719" s="109"/>
      <c r="E58719" s="109"/>
      <c r="F58719" s="111"/>
      <c r="G58719" s="109"/>
      <c r="H58719" s="112"/>
      <c r="I58719" s="109"/>
      <c r="J58719" s="109"/>
    </row>
    <row r="58720" spans="2:10">
      <c r="B58720" s="109"/>
      <c r="C58720" s="109"/>
      <c r="D58720" s="109"/>
      <c r="E58720" s="109"/>
      <c r="F58720" s="111"/>
      <c r="G58720" s="109"/>
      <c r="H58720" s="112"/>
      <c r="I58720" s="109"/>
      <c r="J58720" s="109"/>
    </row>
    <row r="58721" spans="2:10">
      <c r="B58721" s="109"/>
      <c r="C58721" s="109"/>
      <c r="D58721" s="109"/>
      <c r="E58721" s="109"/>
      <c r="F58721" s="111"/>
      <c r="G58721" s="109"/>
      <c r="H58721" s="112"/>
      <c r="I58721" s="109"/>
      <c r="J58721" s="109"/>
    </row>
    <row r="58722" spans="2:10">
      <c r="B58722" s="109"/>
      <c r="C58722" s="109"/>
      <c r="D58722" s="109"/>
      <c r="E58722" s="109"/>
      <c r="F58722" s="111"/>
      <c r="G58722" s="109"/>
      <c r="H58722" s="112"/>
      <c r="I58722" s="109"/>
      <c r="J58722" s="109"/>
    </row>
    <row r="58723" spans="2:10">
      <c r="B58723" s="109"/>
      <c r="C58723" s="109"/>
      <c r="D58723" s="109"/>
      <c r="E58723" s="109"/>
      <c r="F58723" s="111"/>
      <c r="G58723" s="109"/>
      <c r="H58723" s="112"/>
      <c r="I58723" s="109"/>
      <c r="J58723" s="109"/>
    </row>
    <row r="58724" spans="2:10">
      <c r="B58724" s="109"/>
      <c r="C58724" s="109"/>
      <c r="D58724" s="109"/>
      <c r="E58724" s="109"/>
      <c r="F58724" s="111"/>
      <c r="G58724" s="109"/>
      <c r="H58724" s="112"/>
      <c r="I58724" s="109"/>
      <c r="J58724" s="109"/>
    </row>
    <row r="58725" spans="2:10">
      <c r="B58725" s="109"/>
      <c r="C58725" s="109"/>
      <c r="D58725" s="109"/>
      <c r="E58725" s="109"/>
      <c r="F58725" s="111"/>
      <c r="G58725" s="109"/>
      <c r="H58725" s="112"/>
      <c r="I58725" s="109"/>
      <c r="J58725" s="109"/>
    </row>
    <row r="58726" spans="2:10">
      <c r="B58726" s="109"/>
      <c r="C58726" s="109"/>
      <c r="D58726" s="109"/>
      <c r="E58726" s="109"/>
      <c r="F58726" s="111"/>
      <c r="G58726" s="109"/>
      <c r="H58726" s="112"/>
      <c r="I58726" s="109"/>
      <c r="J58726" s="109"/>
    </row>
    <row r="58727" spans="2:10">
      <c r="B58727" s="109"/>
      <c r="C58727" s="109"/>
      <c r="D58727" s="109"/>
      <c r="E58727" s="109"/>
      <c r="F58727" s="111"/>
      <c r="G58727" s="109"/>
      <c r="H58727" s="112"/>
      <c r="I58727" s="109"/>
      <c r="J58727" s="109"/>
    </row>
    <row r="58728" spans="2:10">
      <c r="B58728" s="109"/>
      <c r="C58728" s="109"/>
      <c r="D58728" s="109"/>
      <c r="E58728" s="109"/>
      <c r="F58728" s="111"/>
      <c r="G58728" s="109"/>
      <c r="H58728" s="112"/>
      <c r="I58728" s="109"/>
      <c r="J58728" s="109"/>
    </row>
    <row r="58729" spans="2:10">
      <c r="B58729" s="109"/>
      <c r="C58729" s="109"/>
      <c r="D58729" s="109"/>
      <c r="E58729" s="109"/>
      <c r="F58729" s="111"/>
      <c r="G58729" s="109"/>
      <c r="H58729" s="112"/>
      <c r="I58729" s="109"/>
      <c r="J58729" s="109"/>
    </row>
    <row r="58730" spans="2:10">
      <c r="B58730" s="109"/>
      <c r="C58730" s="109"/>
      <c r="D58730" s="109"/>
      <c r="E58730" s="109"/>
      <c r="F58730" s="111"/>
      <c r="G58730" s="109"/>
      <c r="H58730" s="112"/>
      <c r="I58730" s="109"/>
      <c r="J58730" s="109"/>
    </row>
    <row r="58731" spans="2:10">
      <c r="B58731" s="109"/>
      <c r="C58731" s="109"/>
      <c r="D58731" s="109"/>
      <c r="E58731" s="109"/>
      <c r="F58731" s="111"/>
      <c r="G58731" s="109"/>
      <c r="H58731" s="112"/>
      <c r="I58731" s="109"/>
      <c r="J58731" s="109"/>
    </row>
    <row r="58732" spans="2:10">
      <c r="B58732" s="109"/>
      <c r="C58732" s="109"/>
      <c r="D58732" s="109"/>
      <c r="E58732" s="109"/>
      <c r="F58732" s="111"/>
      <c r="G58732" s="109"/>
      <c r="H58732" s="112"/>
      <c r="I58732" s="109"/>
      <c r="J58732" s="109"/>
    </row>
    <row r="58733" spans="2:10">
      <c r="B58733" s="109"/>
      <c r="C58733" s="109"/>
      <c r="D58733" s="109"/>
      <c r="E58733" s="109"/>
      <c r="F58733" s="111"/>
      <c r="G58733" s="109"/>
      <c r="H58733" s="112"/>
      <c r="I58733" s="109"/>
      <c r="J58733" s="109"/>
    </row>
    <row r="58734" spans="2:10">
      <c r="B58734" s="109"/>
      <c r="C58734" s="109"/>
      <c r="D58734" s="109"/>
      <c r="E58734" s="109"/>
      <c r="F58734" s="111"/>
      <c r="G58734" s="109"/>
      <c r="H58734" s="112"/>
      <c r="I58734" s="109"/>
      <c r="J58734" s="109"/>
    </row>
    <row r="58735" spans="2:10">
      <c r="B58735" s="109"/>
      <c r="C58735" s="109"/>
      <c r="D58735" s="109"/>
      <c r="E58735" s="109"/>
      <c r="F58735" s="111"/>
      <c r="G58735" s="109"/>
      <c r="H58735" s="112"/>
      <c r="I58735" s="109"/>
      <c r="J58735" s="109"/>
    </row>
    <row r="58736" spans="2:10">
      <c r="B58736" s="109"/>
      <c r="C58736" s="109"/>
      <c r="D58736" s="109"/>
      <c r="E58736" s="109"/>
      <c r="F58736" s="111"/>
      <c r="G58736" s="109"/>
      <c r="H58736" s="112"/>
      <c r="I58736" s="109"/>
      <c r="J58736" s="109"/>
    </row>
    <row r="58737" spans="2:10">
      <c r="B58737" s="109"/>
      <c r="C58737" s="109"/>
      <c r="D58737" s="109"/>
      <c r="E58737" s="109"/>
      <c r="F58737" s="111"/>
      <c r="G58737" s="109"/>
      <c r="H58737" s="112"/>
      <c r="I58737" s="109"/>
      <c r="J58737" s="109"/>
    </row>
    <row r="58738" spans="2:10">
      <c r="B58738" s="109"/>
      <c r="C58738" s="109"/>
      <c r="D58738" s="109"/>
      <c r="E58738" s="109"/>
      <c r="F58738" s="111"/>
      <c r="G58738" s="109"/>
      <c r="H58738" s="112"/>
      <c r="I58738" s="109"/>
      <c r="J58738" s="109"/>
    </row>
    <row r="58739" spans="2:10">
      <c r="B58739" s="109"/>
      <c r="C58739" s="109"/>
      <c r="D58739" s="109"/>
      <c r="E58739" s="109"/>
      <c r="F58739" s="111"/>
      <c r="G58739" s="109"/>
      <c r="H58739" s="112"/>
      <c r="I58739" s="109"/>
      <c r="J58739" s="109"/>
    </row>
    <row r="58740" spans="2:10">
      <c r="B58740" s="109"/>
      <c r="C58740" s="109"/>
      <c r="D58740" s="109"/>
      <c r="E58740" s="109"/>
      <c r="F58740" s="111"/>
      <c r="G58740" s="109"/>
      <c r="H58740" s="112"/>
      <c r="I58740" s="109"/>
      <c r="J58740" s="109"/>
    </row>
    <row r="58741" spans="2:10">
      <c r="B58741" s="109"/>
      <c r="C58741" s="109"/>
      <c r="D58741" s="109"/>
      <c r="E58741" s="109"/>
      <c r="F58741" s="111"/>
      <c r="G58741" s="109"/>
      <c r="H58741" s="112"/>
      <c r="I58741" s="109"/>
      <c r="J58741" s="109"/>
    </row>
    <row r="58742" spans="2:10">
      <c r="B58742" s="109"/>
      <c r="C58742" s="109"/>
      <c r="D58742" s="109"/>
      <c r="E58742" s="109"/>
      <c r="F58742" s="111"/>
      <c r="G58742" s="109"/>
      <c r="H58742" s="112"/>
      <c r="I58742" s="109"/>
      <c r="J58742" s="109"/>
    </row>
    <row r="58743" spans="2:10">
      <c r="B58743" s="109"/>
      <c r="C58743" s="109"/>
      <c r="D58743" s="109"/>
      <c r="E58743" s="109"/>
      <c r="F58743" s="111"/>
      <c r="G58743" s="109"/>
      <c r="H58743" s="112"/>
      <c r="I58743" s="109"/>
      <c r="J58743" s="109"/>
    </row>
    <row r="58744" spans="2:10">
      <c r="B58744" s="109"/>
      <c r="C58744" s="109"/>
      <c r="D58744" s="109"/>
      <c r="E58744" s="109"/>
      <c r="F58744" s="111"/>
      <c r="G58744" s="109"/>
      <c r="H58744" s="112"/>
      <c r="I58744" s="109"/>
      <c r="J58744" s="109"/>
    </row>
    <row r="58745" spans="2:10">
      <c r="B58745" s="109"/>
      <c r="C58745" s="109"/>
      <c r="D58745" s="109"/>
      <c r="E58745" s="109"/>
      <c r="F58745" s="111"/>
      <c r="G58745" s="109"/>
      <c r="H58745" s="112"/>
      <c r="I58745" s="109"/>
      <c r="J58745" s="109"/>
    </row>
    <row r="58746" spans="2:10">
      <c r="B58746" s="109"/>
      <c r="C58746" s="109"/>
      <c r="D58746" s="109"/>
      <c r="E58746" s="109"/>
      <c r="F58746" s="111"/>
      <c r="G58746" s="109"/>
      <c r="H58746" s="112"/>
      <c r="I58746" s="109"/>
      <c r="J58746" s="109"/>
    </row>
    <row r="58747" spans="2:10">
      <c r="B58747" s="109"/>
      <c r="C58747" s="109"/>
      <c r="D58747" s="109"/>
      <c r="E58747" s="109"/>
      <c r="F58747" s="111"/>
      <c r="G58747" s="109"/>
      <c r="H58747" s="112"/>
      <c r="I58747" s="109"/>
      <c r="J58747" s="109"/>
    </row>
    <row r="58748" spans="2:10">
      <c r="B58748" s="109"/>
      <c r="C58748" s="109"/>
      <c r="D58748" s="109"/>
      <c r="E58748" s="109"/>
      <c r="F58748" s="111"/>
      <c r="G58748" s="109"/>
      <c r="H58748" s="112"/>
      <c r="I58748" s="109"/>
      <c r="J58748" s="109"/>
    </row>
    <row r="58749" spans="2:10">
      <c r="B58749" s="109"/>
      <c r="C58749" s="109"/>
      <c r="D58749" s="109"/>
      <c r="E58749" s="109"/>
      <c r="F58749" s="111"/>
      <c r="G58749" s="109"/>
      <c r="H58749" s="112"/>
      <c r="I58749" s="109"/>
      <c r="J58749" s="109"/>
    </row>
    <row r="58750" spans="2:10">
      <c r="B58750" s="109"/>
      <c r="C58750" s="109"/>
      <c r="D58750" s="109"/>
      <c r="E58750" s="109"/>
      <c r="F58750" s="111"/>
      <c r="G58750" s="109"/>
      <c r="H58750" s="112"/>
      <c r="I58750" s="109"/>
      <c r="J58750" s="109"/>
    </row>
    <row r="58751" spans="2:10">
      <c r="B58751" s="109"/>
      <c r="C58751" s="109"/>
      <c r="D58751" s="109"/>
      <c r="E58751" s="109"/>
      <c r="F58751" s="111"/>
      <c r="G58751" s="109"/>
      <c r="H58751" s="112"/>
      <c r="I58751" s="109"/>
      <c r="J58751" s="109"/>
    </row>
    <row r="58752" spans="2:10">
      <c r="B58752" s="109"/>
      <c r="C58752" s="109"/>
      <c r="D58752" s="109"/>
      <c r="E58752" s="109"/>
      <c r="F58752" s="111"/>
      <c r="G58752" s="109"/>
      <c r="H58752" s="112"/>
      <c r="I58752" s="109"/>
      <c r="J58752" s="109"/>
    </row>
    <row r="58753" spans="2:10">
      <c r="B58753" s="109"/>
      <c r="C58753" s="109"/>
      <c r="D58753" s="109"/>
      <c r="E58753" s="109"/>
      <c r="F58753" s="111"/>
      <c r="G58753" s="109"/>
      <c r="H58753" s="112"/>
      <c r="I58753" s="109"/>
      <c r="J58753" s="109"/>
    </row>
    <row r="58754" spans="2:10">
      <c r="B58754" s="109"/>
      <c r="C58754" s="109"/>
      <c r="D58754" s="109"/>
      <c r="E58754" s="109"/>
      <c r="F58754" s="111"/>
      <c r="G58754" s="109"/>
      <c r="H58754" s="112"/>
      <c r="I58754" s="109"/>
      <c r="J58754" s="109"/>
    </row>
    <row r="58755" spans="2:10">
      <c r="B58755" s="109"/>
      <c r="C58755" s="109"/>
      <c r="D58755" s="109"/>
      <c r="E58755" s="109"/>
      <c r="F58755" s="111"/>
      <c r="G58755" s="109"/>
      <c r="H58755" s="112"/>
      <c r="I58755" s="109"/>
      <c r="J58755" s="109"/>
    </row>
    <row r="58756" spans="2:10">
      <c r="B58756" s="109"/>
      <c r="C58756" s="109"/>
      <c r="D58756" s="109"/>
      <c r="E58756" s="109"/>
      <c r="F58756" s="111"/>
      <c r="G58756" s="109"/>
      <c r="H58756" s="112"/>
      <c r="I58756" s="109"/>
      <c r="J58756" s="109"/>
    </row>
    <row r="58757" spans="2:10">
      <c r="B58757" s="109"/>
      <c r="C58757" s="109"/>
      <c r="D58757" s="109"/>
      <c r="E58757" s="109"/>
      <c r="F58757" s="111"/>
      <c r="G58757" s="109"/>
      <c r="H58757" s="112"/>
      <c r="I58757" s="109"/>
      <c r="J58757" s="109"/>
    </row>
    <row r="58758" spans="2:10">
      <c r="B58758" s="109"/>
      <c r="C58758" s="109"/>
      <c r="D58758" s="109"/>
      <c r="E58758" s="109"/>
      <c r="F58758" s="111"/>
      <c r="G58758" s="109"/>
      <c r="H58758" s="112"/>
      <c r="I58758" s="109"/>
      <c r="J58758" s="109"/>
    </row>
    <row r="58759" spans="2:10">
      <c r="B58759" s="109"/>
      <c r="C58759" s="109"/>
      <c r="D58759" s="109"/>
      <c r="E58759" s="109"/>
      <c r="F58759" s="111"/>
      <c r="G58759" s="109"/>
      <c r="H58759" s="112"/>
      <c r="I58759" s="109"/>
      <c r="J58759" s="109"/>
    </row>
    <row r="58760" spans="2:10">
      <c r="B58760" s="109"/>
      <c r="C58760" s="109"/>
      <c r="D58760" s="109"/>
      <c r="E58760" s="109"/>
      <c r="F58760" s="111"/>
      <c r="G58760" s="109"/>
      <c r="H58760" s="112"/>
      <c r="I58760" s="109"/>
      <c r="J58760" s="109"/>
    </row>
    <row r="58761" spans="2:10">
      <c r="B58761" s="109"/>
      <c r="C58761" s="109"/>
      <c r="D58761" s="109"/>
      <c r="E58761" s="109"/>
      <c r="F58761" s="111"/>
      <c r="G58761" s="109"/>
      <c r="H58761" s="112"/>
      <c r="I58761" s="109"/>
      <c r="J58761" s="109"/>
    </row>
    <row r="58762" spans="2:10">
      <c r="B58762" s="109"/>
      <c r="C58762" s="109"/>
      <c r="D58762" s="109"/>
      <c r="E58762" s="109"/>
      <c r="F58762" s="111"/>
      <c r="G58762" s="109"/>
      <c r="H58762" s="112"/>
      <c r="I58762" s="109"/>
      <c r="J58762" s="109"/>
    </row>
    <row r="58763" spans="2:10">
      <c r="B58763" s="109"/>
      <c r="C58763" s="109"/>
      <c r="D58763" s="109"/>
      <c r="E58763" s="109"/>
      <c r="F58763" s="111"/>
      <c r="G58763" s="109"/>
      <c r="H58763" s="112"/>
      <c r="I58763" s="109"/>
      <c r="J58763" s="109"/>
    </row>
    <row r="58764" spans="2:10">
      <c r="B58764" s="109"/>
      <c r="C58764" s="109"/>
      <c r="D58764" s="109"/>
      <c r="E58764" s="109"/>
      <c r="F58764" s="111"/>
      <c r="G58764" s="109"/>
      <c r="H58764" s="112"/>
      <c r="I58764" s="109"/>
      <c r="J58764" s="109"/>
    </row>
    <row r="58765" spans="2:10">
      <c r="B58765" s="109"/>
      <c r="C58765" s="109"/>
      <c r="D58765" s="109"/>
      <c r="E58765" s="109"/>
      <c r="F58765" s="111"/>
      <c r="G58765" s="109"/>
      <c r="H58765" s="112"/>
      <c r="I58765" s="109"/>
      <c r="J58765" s="109"/>
    </row>
    <row r="58766" spans="2:10">
      <c r="B58766" s="109"/>
      <c r="C58766" s="109"/>
      <c r="D58766" s="109"/>
      <c r="E58766" s="109"/>
      <c r="F58766" s="111"/>
      <c r="G58766" s="109"/>
      <c r="H58766" s="112"/>
      <c r="I58766" s="109"/>
      <c r="J58766" s="109"/>
    </row>
    <row r="58767" spans="2:10">
      <c r="B58767" s="109"/>
      <c r="C58767" s="109"/>
      <c r="D58767" s="109"/>
      <c r="E58767" s="109"/>
      <c r="F58767" s="111"/>
      <c r="G58767" s="109"/>
      <c r="H58767" s="112"/>
      <c r="I58767" s="109"/>
      <c r="J58767" s="109"/>
    </row>
    <row r="58768" spans="2:10">
      <c r="B58768" s="109"/>
      <c r="C58768" s="109"/>
      <c r="D58768" s="109"/>
      <c r="E58768" s="109"/>
      <c r="F58768" s="111"/>
      <c r="G58768" s="109"/>
      <c r="H58768" s="112"/>
      <c r="I58768" s="109"/>
      <c r="J58768" s="109"/>
    </row>
    <row r="58769" spans="2:10">
      <c r="B58769" s="109"/>
      <c r="C58769" s="109"/>
      <c r="D58769" s="109"/>
      <c r="E58769" s="109"/>
      <c r="F58769" s="111"/>
      <c r="G58769" s="109"/>
      <c r="H58769" s="112"/>
      <c r="I58769" s="109"/>
      <c r="J58769" s="109"/>
    </row>
    <row r="58770" spans="2:10">
      <c r="B58770" s="109"/>
      <c r="C58770" s="109"/>
      <c r="D58770" s="109"/>
      <c r="E58770" s="109"/>
      <c r="F58770" s="111"/>
      <c r="G58770" s="109"/>
      <c r="H58770" s="112"/>
      <c r="I58770" s="109"/>
      <c r="J58770" s="109"/>
    </row>
    <row r="58771" spans="2:10">
      <c r="B58771" s="109"/>
      <c r="C58771" s="109"/>
      <c r="D58771" s="109"/>
      <c r="E58771" s="109"/>
      <c r="F58771" s="111"/>
      <c r="G58771" s="109"/>
      <c r="H58771" s="112"/>
      <c r="I58771" s="109"/>
      <c r="J58771" s="109"/>
    </row>
    <row r="58772" spans="2:10">
      <c r="B58772" s="109"/>
      <c r="C58772" s="109"/>
      <c r="D58772" s="109"/>
      <c r="E58772" s="109"/>
      <c r="F58772" s="111"/>
      <c r="G58772" s="109"/>
      <c r="H58772" s="112"/>
      <c r="I58772" s="109"/>
      <c r="J58772" s="109"/>
    </row>
    <row r="58773" spans="2:10">
      <c r="B58773" s="109"/>
      <c r="C58773" s="109"/>
      <c r="D58773" s="109"/>
      <c r="E58773" s="109"/>
      <c r="F58773" s="111"/>
      <c r="G58773" s="109"/>
      <c r="H58773" s="112"/>
      <c r="I58773" s="109"/>
      <c r="J58773" s="109"/>
    </row>
    <row r="58774" spans="2:10">
      <c r="B58774" s="109"/>
      <c r="C58774" s="109"/>
      <c r="D58774" s="109"/>
      <c r="E58774" s="109"/>
      <c r="F58774" s="111"/>
      <c r="G58774" s="109"/>
      <c r="H58774" s="112"/>
      <c r="I58774" s="109"/>
      <c r="J58774" s="109"/>
    </row>
    <row r="58775" spans="2:10">
      <c r="B58775" s="109"/>
      <c r="C58775" s="109"/>
      <c r="D58775" s="109"/>
      <c r="E58775" s="109"/>
      <c r="F58775" s="111"/>
      <c r="G58775" s="109"/>
      <c r="H58775" s="112"/>
      <c r="I58775" s="109"/>
      <c r="J58775" s="109"/>
    </row>
    <row r="58776" spans="2:10">
      <c r="B58776" s="109"/>
      <c r="C58776" s="109"/>
      <c r="D58776" s="109"/>
      <c r="E58776" s="109"/>
      <c r="F58776" s="111"/>
      <c r="G58776" s="109"/>
      <c r="H58776" s="112"/>
      <c r="I58776" s="109"/>
      <c r="J58776" s="109"/>
    </row>
    <row r="58777" spans="2:10">
      <c r="B58777" s="109"/>
      <c r="C58777" s="109"/>
      <c r="D58777" s="109"/>
      <c r="E58777" s="109"/>
      <c r="F58777" s="111"/>
      <c r="G58777" s="109"/>
      <c r="H58777" s="112"/>
      <c r="I58777" s="109"/>
      <c r="J58777" s="109"/>
    </row>
    <row r="58778" spans="2:10">
      <c r="B58778" s="109"/>
      <c r="C58778" s="109"/>
      <c r="D58778" s="109"/>
      <c r="E58778" s="109"/>
      <c r="F58778" s="111"/>
      <c r="G58778" s="109"/>
      <c r="H58778" s="112"/>
      <c r="I58778" s="109"/>
      <c r="J58778" s="109"/>
    </row>
    <row r="58779" spans="2:10">
      <c r="B58779" s="109"/>
      <c r="C58779" s="109"/>
      <c r="D58779" s="109"/>
      <c r="E58779" s="109"/>
      <c r="F58779" s="111"/>
      <c r="G58779" s="109"/>
      <c r="H58779" s="112"/>
      <c r="I58779" s="109"/>
      <c r="J58779" s="109"/>
    </row>
    <row r="58780" spans="2:10">
      <c r="B58780" s="109"/>
      <c r="C58780" s="109"/>
      <c r="D58780" s="109"/>
      <c r="E58780" s="109"/>
      <c r="F58780" s="111"/>
      <c r="G58780" s="109"/>
      <c r="H58780" s="112"/>
      <c r="I58780" s="109"/>
      <c r="J58780" s="109"/>
    </row>
    <row r="58781" spans="2:10">
      <c r="B58781" s="109"/>
      <c r="C58781" s="109"/>
      <c r="D58781" s="109"/>
      <c r="E58781" s="109"/>
      <c r="F58781" s="111"/>
      <c r="G58781" s="109"/>
      <c r="H58781" s="112"/>
      <c r="I58781" s="109"/>
      <c r="J58781" s="109"/>
    </row>
    <row r="58782" spans="2:10">
      <c r="B58782" s="109"/>
      <c r="C58782" s="109"/>
      <c r="D58782" s="109"/>
      <c r="E58782" s="109"/>
      <c r="F58782" s="111"/>
      <c r="G58782" s="109"/>
      <c r="H58782" s="112"/>
      <c r="I58782" s="109"/>
      <c r="J58782" s="109"/>
    </row>
    <row r="58783" spans="2:10">
      <c r="B58783" s="109"/>
      <c r="C58783" s="109"/>
      <c r="D58783" s="109"/>
      <c r="E58783" s="109"/>
      <c r="F58783" s="111"/>
      <c r="G58783" s="109"/>
      <c r="H58783" s="112"/>
      <c r="I58783" s="109"/>
      <c r="J58783" s="109"/>
    </row>
    <row r="58784" spans="2:10">
      <c r="B58784" s="109"/>
      <c r="C58784" s="109"/>
      <c r="D58784" s="109"/>
      <c r="E58784" s="109"/>
      <c r="F58784" s="111"/>
      <c r="G58784" s="109"/>
      <c r="H58784" s="112"/>
      <c r="I58784" s="109"/>
      <c r="J58784" s="109"/>
    </row>
    <row r="58785" spans="2:10">
      <c r="B58785" s="109"/>
      <c r="C58785" s="109"/>
      <c r="D58785" s="109"/>
      <c r="E58785" s="109"/>
      <c r="F58785" s="111"/>
      <c r="G58785" s="109"/>
      <c r="H58785" s="112"/>
      <c r="I58785" s="109"/>
      <c r="J58785" s="109"/>
    </row>
    <row r="58786" spans="2:10">
      <c r="B58786" s="109"/>
      <c r="C58786" s="109"/>
      <c r="D58786" s="109"/>
      <c r="E58786" s="109"/>
      <c r="F58786" s="111"/>
      <c r="G58786" s="109"/>
      <c r="H58786" s="112"/>
      <c r="I58786" s="109"/>
      <c r="J58786" s="109"/>
    </row>
    <row r="58787" spans="2:10">
      <c r="B58787" s="109"/>
      <c r="C58787" s="109"/>
      <c r="D58787" s="109"/>
      <c r="E58787" s="109"/>
      <c r="F58787" s="111"/>
      <c r="G58787" s="109"/>
      <c r="H58787" s="112"/>
      <c r="I58787" s="109"/>
      <c r="J58787" s="109"/>
    </row>
    <row r="58788" spans="2:10">
      <c r="B58788" s="109"/>
      <c r="C58788" s="109"/>
      <c r="D58788" s="109"/>
      <c r="E58788" s="109"/>
      <c r="F58788" s="111"/>
      <c r="G58788" s="109"/>
      <c r="H58788" s="112"/>
      <c r="I58788" s="109"/>
      <c r="J58788" s="109"/>
    </row>
    <row r="58789" spans="2:10">
      <c r="B58789" s="109"/>
      <c r="C58789" s="109"/>
      <c r="D58789" s="109"/>
      <c r="E58789" s="109"/>
      <c r="F58789" s="111"/>
      <c r="G58789" s="109"/>
      <c r="H58789" s="112"/>
      <c r="I58789" s="109"/>
      <c r="J58789" s="109"/>
    </row>
    <row r="58790" spans="2:10">
      <c r="B58790" s="109"/>
      <c r="C58790" s="109"/>
      <c r="D58790" s="109"/>
      <c r="E58790" s="109"/>
      <c r="F58790" s="111"/>
      <c r="G58790" s="109"/>
      <c r="H58790" s="112"/>
      <c r="I58790" s="109"/>
      <c r="J58790" s="109"/>
    </row>
    <row r="58791" spans="2:10">
      <c r="B58791" s="109"/>
      <c r="C58791" s="109"/>
      <c r="D58791" s="109"/>
      <c r="E58791" s="109"/>
      <c r="F58791" s="111"/>
      <c r="G58791" s="109"/>
      <c r="H58791" s="112"/>
      <c r="I58791" s="109"/>
      <c r="J58791" s="109"/>
    </row>
    <row r="58792" spans="2:10">
      <c r="B58792" s="109"/>
      <c r="C58792" s="109"/>
      <c r="D58792" s="109"/>
      <c r="E58792" s="109"/>
      <c r="F58792" s="111"/>
      <c r="G58792" s="109"/>
      <c r="H58792" s="112"/>
      <c r="I58792" s="109"/>
      <c r="J58792" s="109"/>
    </row>
    <row r="58793" spans="2:10">
      <c r="B58793" s="109"/>
      <c r="C58793" s="109"/>
      <c r="D58793" s="109"/>
      <c r="E58793" s="109"/>
      <c r="F58793" s="111"/>
      <c r="G58793" s="109"/>
      <c r="H58793" s="112"/>
      <c r="I58793" s="109"/>
      <c r="J58793" s="109"/>
    </row>
    <row r="58794" spans="2:10">
      <c r="B58794" s="109"/>
      <c r="C58794" s="109"/>
      <c r="D58794" s="109"/>
      <c r="E58794" s="109"/>
      <c r="F58794" s="111"/>
      <c r="G58794" s="109"/>
      <c r="H58794" s="112"/>
      <c r="I58794" s="109"/>
      <c r="J58794" s="109"/>
    </row>
    <row r="58795" spans="2:10">
      <c r="B58795" s="109"/>
      <c r="C58795" s="109"/>
      <c r="D58795" s="109"/>
      <c r="E58795" s="109"/>
      <c r="F58795" s="111"/>
      <c r="G58795" s="109"/>
      <c r="H58795" s="112"/>
      <c r="I58795" s="109"/>
      <c r="J58795" s="109"/>
    </row>
    <row r="58796" spans="2:10">
      <c r="B58796" s="109"/>
      <c r="C58796" s="109"/>
      <c r="D58796" s="109"/>
      <c r="E58796" s="109"/>
      <c r="F58796" s="111"/>
      <c r="G58796" s="109"/>
      <c r="H58796" s="112"/>
      <c r="I58796" s="109"/>
      <c r="J58796" s="109"/>
    </row>
    <row r="58797" spans="2:10">
      <c r="B58797" s="109"/>
      <c r="C58797" s="109"/>
      <c r="D58797" s="109"/>
      <c r="E58797" s="109"/>
      <c r="F58797" s="111"/>
      <c r="G58797" s="109"/>
      <c r="H58797" s="112"/>
      <c r="I58797" s="109"/>
      <c r="J58797" s="109"/>
    </row>
    <row r="58798" spans="2:10">
      <c r="B58798" s="109"/>
      <c r="C58798" s="109"/>
      <c r="D58798" s="109"/>
      <c r="E58798" s="109"/>
      <c r="F58798" s="111"/>
      <c r="G58798" s="109"/>
      <c r="H58798" s="112"/>
      <c r="I58798" s="109"/>
      <c r="J58798" s="109"/>
    </row>
    <row r="58799" spans="2:10">
      <c r="B58799" s="109"/>
      <c r="C58799" s="109"/>
      <c r="D58799" s="109"/>
      <c r="E58799" s="109"/>
      <c r="F58799" s="111"/>
      <c r="G58799" s="109"/>
      <c r="H58799" s="112"/>
      <c r="I58799" s="109"/>
      <c r="J58799" s="109"/>
    </row>
    <row r="58800" spans="2:10">
      <c r="B58800" s="109"/>
      <c r="C58800" s="109"/>
      <c r="D58800" s="109"/>
      <c r="E58800" s="109"/>
      <c r="F58800" s="111"/>
      <c r="G58800" s="109"/>
      <c r="H58800" s="112"/>
      <c r="I58800" s="109"/>
      <c r="J58800" s="109"/>
    </row>
    <row r="58801" spans="2:10">
      <c r="B58801" s="109"/>
      <c r="C58801" s="109"/>
      <c r="D58801" s="109"/>
      <c r="E58801" s="109"/>
      <c r="F58801" s="111"/>
      <c r="G58801" s="109"/>
      <c r="H58801" s="112"/>
      <c r="I58801" s="109"/>
      <c r="J58801" s="109"/>
    </row>
    <row r="58802" spans="2:10">
      <c r="B58802" s="109"/>
      <c r="C58802" s="109"/>
      <c r="D58802" s="109"/>
      <c r="E58802" s="109"/>
      <c r="F58802" s="111"/>
      <c r="G58802" s="109"/>
      <c r="H58802" s="112"/>
      <c r="I58802" s="109"/>
      <c r="J58802" s="109"/>
    </row>
    <row r="58803" spans="2:10">
      <c r="B58803" s="109"/>
      <c r="C58803" s="109"/>
      <c r="D58803" s="109"/>
      <c r="E58803" s="109"/>
      <c r="F58803" s="111"/>
      <c r="G58803" s="109"/>
      <c r="H58803" s="112"/>
      <c r="I58803" s="109"/>
      <c r="J58803" s="109"/>
    </row>
    <row r="58804" spans="2:10">
      <c r="B58804" s="109"/>
      <c r="C58804" s="109"/>
      <c r="D58804" s="109"/>
      <c r="E58804" s="109"/>
      <c r="F58804" s="111"/>
      <c r="G58804" s="109"/>
      <c r="H58804" s="112"/>
      <c r="I58804" s="109"/>
      <c r="J58804" s="109"/>
    </row>
    <row r="58805" spans="2:10">
      <c r="B58805" s="109"/>
      <c r="C58805" s="109"/>
      <c r="D58805" s="109"/>
      <c r="E58805" s="109"/>
      <c r="F58805" s="111"/>
      <c r="G58805" s="109"/>
      <c r="H58805" s="112"/>
      <c r="I58805" s="109"/>
      <c r="J58805" s="109"/>
    </row>
    <row r="58806" spans="2:10">
      <c r="B58806" s="109"/>
      <c r="C58806" s="109"/>
      <c r="D58806" s="109"/>
      <c r="E58806" s="109"/>
      <c r="F58806" s="111"/>
      <c r="G58806" s="109"/>
      <c r="H58806" s="112"/>
      <c r="I58806" s="109"/>
      <c r="J58806" s="109"/>
    </row>
    <row r="58807" spans="2:10">
      <c r="B58807" s="109"/>
      <c r="C58807" s="109"/>
      <c r="D58807" s="109"/>
      <c r="E58807" s="109"/>
      <c r="F58807" s="111"/>
      <c r="G58807" s="109"/>
      <c r="H58807" s="112"/>
      <c r="I58807" s="109"/>
      <c r="J58807" s="109"/>
    </row>
    <row r="58808" spans="2:10">
      <c r="B58808" s="109"/>
      <c r="C58808" s="109"/>
      <c r="D58808" s="109"/>
      <c r="E58808" s="109"/>
      <c r="F58808" s="111"/>
      <c r="G58808" s="109"/>
      <c r="H58808" s="112"/>
      <c r="I58808" s="109"/>
      <c r="J58808" s="109"/>
    </row>
    <row r="58809" spans="2:10">
      <c r="B58809" s="109"/>
      <c r="C58809" s="109"/>
      <c r="D58809" s="109"/>
      <c r="E58809" s="109"/>
      <c r="F58809" s="111"/>
      <c r="G58809" s="109"/>
      <c r="H58809" s="112"/>
      <c r="I58809" s="109"/>
      <c r="J58809" s="109"/>
    </row>
    <row r="58810" spans="2:10">
      <c r="B58810" s="109"/>
      <c r="C58810" s="109"/>
      <c r="D58810" s="109"/>
      <c r="E58810" s="109"/>
      <c r="F58810" s="111"/>
      <c r="G58810" s="109"/>
      <c r="H58810" s="112"/>
      <c r="I58810" s="109"/>
      <c r="J58810" s="109"/>
    </row>
    <row r="58811" spans="2:10">
      <c r="B58811" s="109"/>
      <c r="C58811" s="109"/>
      <c r="D58811" s="109"/>
      <c r="E58811" s="109"/>
      <c r="F58811" s="111"/>
      <c r="G58811" s="109"/>
      <c r="H58811" s="112"/>
      <c r="I58811" s="109"/>
      <c r="J58811" s="109"/>
    </row>
    <row r="58812" spans="2:10">
      <c r="B58812" s="109"/>
      <c r="C58812" s="109"/>
      <c r="D58812" s="109"/>
      <c r="E58812" s="109"/>
      <c r="F58812" s="111"/>
      <c r="G58812" s="109"/>
      <c r="H58812" s="112"/>
      <c r="I58812" s="109"/>
      <c r="J58812" s="109"/>
    </row>
    <row r="58813" spans="2:10">
      <c r="B58813" s="109"/>
      <c r="C58813" s="109"/>
      <c r="D58813" s="109"/>
      <c r="E58813" s="109"/>
      <c r="F58813" s="111"/>
      <c r="G58813" s="109"/>
      <c r="H58813" s="112"/>
      <c r="I58813" s="109"/>
      <c r="J58813" s="109"/>
    </row>
    <row r="58814" spans="2:10">
      <c r="B58814" s="109"/>
      <c r="C58814" s="109"/>
      <c r="D58814" s="109"/>
      <c r="E58814" s="109"/>
      <c r="F58814" s="111"/>
      <c r="G58814" s="109"/>
      <c r="H58814" s="112"/>
      <c r="I58814" s="109"/>
      <c r="J58814" s="109"/>
    </row>
    <row r="58815" spans="2:10">
      <c r="B58815" s="109"/>
      <c r="C58815" s="109"/>
      <c r="D58815" s="109"/>
      <c r="E58815" s="109"/>
      <c r="F58815" s="111"/>
      <c r="G58815" s="109"/>
      <c r="H58815" s="112"/>
      <c r="I58815" s="109"/>
      <c r="J58815" s="109"/>
    </row>
    <row r="58816" spans="2:10">
      <c r="B58816" s="109"/>
      <c r="C58816" s="109"/>
      <c r="D58816" s="109"/>
      <c r="E58816" s="109"/>
      <c r="F58816" s="111"/>
      <c r="G58816" s="109"/>
      <c r="H58816" s="112"/>
      <c r="I58816" s="109"/>
      <c r="J58816" s="109"/>
    </row>
    <row r="58817" spans="2:10">
      <c r="B58817" s="109"/>
      <c r="C58817" s="109"/>
      <c r="D58817" s="109"/>
      <c r="E58817" s="109"/>
      <c r="F58817" s="111"/>
      <c r="G58817" s="109"/>
      <c r="H58817" s="112"/>
      <c r="I58817" s="109"/>
      <c r="J58817" s="109"/>
    </row>
    <row r="58818" spans="2:10">
      <c r="B58818" s="109"/>
      <c r="C58818" s="109"/>
      <c r="D58818" s="109"/>
      <c r="E58818" s="109"/>
      <c r="F58818" s="111"/>
      <c r="G58818" s="109"/>
      <c r="H58818" s="112"/>
      <c r="I58818" s="109"/>
      <c r="J58818" s="109"/>
    </row>
    <row r="58819" spans="2:10">
      <c r="B58819" s="109"/>
      <c r="C58819" s="109"/>
      <c r="D58819" s="109"/>
      <c r="E58819" s="109"/>
      <c r="F58819" s="111"/>
      <c r="G58819" s="109"/>
      <c r="H58819" s="112"/>
      <c r="I58819" s="109"/>
      <c r="J58819" s="109"/>
    </row>
    <row r="58820" spans="2:10">
      <c r="B58820" s="109"/>
      <c r="C58820" s="109"/>
      <c r="D58820" s="109"/>
      <c r="E58820" s="109"/>
      <c r="F58820" s="111"/>
      <c r="G58820" s="109"/>
      <c r="H58820" s="112"/>
      <c r="I58820" s="109"/>
      <c r="J58820" s="109"/>
    </row>
    <row r="58821" spans="2:10">
      <c r="B58821" s="109"/>
      <c r="C58821" s="109"/>
      <c r="D58821" s="109"/>
      <c r="E58821" s="109"/>
      <c r="F58821" s="111"/>
      <c r="G58821" s="109"/>
      <c r="H58821" s="112"/>
      <c r="I58821" s="109"/>
      <c r="J58821" s="109"/>
    </row>
    <row r="58822" spans="2:10">
      <c r="B58822" s="109"/>
      <c r="C58822" s="109"/>
      <c r="D58822" s="109"/>
      <c r="E58822" s="109"/>
      <c r="F58822" s="111"/>
      <c r="G58822" s="109"/>
      <c r="H58822" s="112"/>
      <c r="I58822" s="109"/>
      <c r="J58822" s="109"/>
    </row>
    <row r="58823" spans="2:10">
      <c r="B58823" s="109"/>
      <c r="C58823" s="109"/>
      <c r="D58823" s="109"/>
      <c r="E58823" s="109"/>
      <c r="F58823" s="111"/>
      <c r="G58823" s="109"/>
      <c r="H58823" s="112"/>
      <c r="I58823" s="109"/>
      <c r="J58823" s="109"/>
    </row>
    <row r="58824" spans="2:10">
      <c r="B58824" s="109"/>
      <c r="C58824" s="109"/>
      <c r="D58824" s="109"/>
      <c r="E58824" s="109"/>
      <c r="F58824" s="111"/>
      <c r="G58824" s="109"/>
      <c r="H58824" s="112"/>
      <c r="I58824" s="109"/>
      <c r="J58824" s="109"/>
    </row>
    <row r="58825" spans="2:10">
      <c r="B58825" s="109"/>
      <c r="C58825" s="109"/>
      <c r="D58825" s="109"/>
      <c r="E58825" s="109"/>
      <c r="F58825" s="111"/>
      <c r="G58825" s="109"/>
      <c r="H58825" s="112"/>
      <c r="I58825" s="109"/>
      <c r="J58825" s="109"/>
    </row>
    <row r="58826" spans="2:10">
      <c r="B58826" s="109"/>
      <c r="C58826" s="109"/>
      <c r="D58826" s="109"/>
      <c r="E58826" s="109"/>
      <c r="F58826" s="111"/>
      <c r="G58826" s="109"/>
      <c r="H58826" s="112"/>
      <c r="I58826" s="109"/>
      <c r="J58826" s="109"/>
    </row>
    <row r="58827" spans="2:10">
      <c r="B58827" s="109"/>
      <c r="C58827" s="109"/>
      <c r="D58827" s="109"/>
      <c r="E58827" s="109"/>
      <c r="F58827" s="111"/>
      <c r="G58827" s="109"/>
      <c r="H58827" s="112"/>
      <c r="I58827" s="109"/>
      <c r="J58827" s="109"/>
    </row>
    <row r="58828" spans="2:10">
      <c r="B58828" s="109"/>
      <c r="C58828" s="109"/>
      <c r="D58828" s="109"/>
      <c r="E58828" s="109"/>
      <c r="F58828" s="111"/>
      <c r="G58828" s="109"/>
      <c r="H58828" s="112"/>
      <c r="I58828" s="109"/>
      <c r="J58828" s="109"/>
    </row>
    <row r="58829" spans="2:10">
      <c r="B58829" s="109"/>
      <c r="C58829" s="109"/>
      <c r="D58829" s="109"/>
      <c r="E58829" s="109"/>
      <c r="F58829" s="111"/>
      <c r="G58829" s="109"/>
      <c r="H58829" s="112"/>
      <c r="I58829" s="109"/>
      <c r="J58829" s="109"/>
    </row>
    <row r="58830" spans="2:10">
      <c r="B58830" s="109"/>
      <c r="C58830" s="109"/>
      <c r="D58830" s="109"/>
      <c r="E58830" s="109"/>
      <c r="F58830" s="111"/>
      <c r="G58830" s="109"/>
      <c r="H58830" s="112"/>
      <c r="I58830" s="109"/>
      <c r="J58830" s="109"/>
    </row>
    <row r="58831" spans="2:10">
      <c r="B58831" s="109"/>
      <c r="C58831" s="109"/>
      <c r="D58831" s="109"/>
      <c r="E58831" s="109"/>
      <c r="F58831" s="111"/>
      <c r="G58831" s="109"/>
      <c r="H58831" s="112"/>
      <c r="I58831" s="109"/>
      <c r="J58831" s="109"/>
    </row>
    <row r="58832" spans="2:10">
      <c r="B58832" s="109"/>
      <c r="C58832" s="109"/>
      <c r="D58832" s="109"/>
      <c r="E58832" s="109"/>
      <c r="F58832" s="111"/>
      <c r="G58832" s="109"/>
      <c r="H58832" s="112"/>
      <c r="I58832" s="109"/>
      <c r="J58832" s="109"/>
    </row>
    <row r="58833" spans="2:10">
      <c r="B58833" s="109"/>
      <c r="C58833" s="109"/>
      <c r="D58833" s="109"/>
      <c r="E58833" s="109"/>
      <c r="F58833" s="111"/>
      <c r="G58833" s="109"/>
      <c r="H58833" s="112"/>
      <c r="I58833" s="109"/>
      <c r="J58833" s="109"/>
    </row>
    <row r="58834" spans="2:10">
      <c r="B58834" s="109"/>
      <c r="C58834" s="109"/>
      <c r="D58834" s="109"/>
      <c r="E58834" s="109"/>
      <c r="F58834" s="111"/>
      <c r="G58834" s="109"/>
      <c r="H58834" s="112"/>
      <c r="I58834" s="109"/>
      <c r="J58834" s="109"/>
    </row>
    <row r="58835" spans="2:10">
      <c r="B58835" s="109"/>
      <c r="C58835" s="109"/>
      <c r="D58835" s="109"/>
      <c r="E58835" s="109"/>
      <c r="F58835" s="111"/>
      <c r="G58835" s="109"/>
      <c r="H58835" s="112"/>
      <c r="I58835" s="109"/>
      <c r="J58835" s="109"/>
    </row>
    <row r="58836" spans="2:10">
      <c r="B58836" s="109"/>
      <c r="C58836" s="109"/>
      <c r="D58836" s="109"/>
      <c r="E58836" s="109"/>
      <c r="F58836" s="111"/>
      <c r="G58836" s="109"/>
      <c r="H58836" s="112"/>
      <c r="I58836" s="109"/>
      <c r="J58836" s="109"/>
    </row>
    <row r="58837" spans="2:10">
      <c r="B58837" s="109"/>
      <c r="C58837" s="109"/>
      <c r="D58837" s="109"/>
      <c r="E58837" s="109"/>
      <c r="F58837" s="111"/>
      <c r="G58837" s="109"/>
      <c r="H58837" s="112"/>
      <c r="I58837" s="109"/>
      <c r="J58837" s="109"/>
    </row>
    <row r="58838" spans="2:10">
      <c r="B58838" s="109"/>
      <c r="C58838" s="109"/>
      <c r="D58838" s="109"/>
      <c r="E58838" s="109"/>
      <c r="F58838" s="111"/>
      <c r="G58838" s="109"/>
      <c r="H58838" s="112"/>
      <c r="I58838" s="109"/>
      <c r="J58838" s="109"/>
    </row>
    <row r="58839" spans="2:10">
      <c r="B58839" s="109"/>
      <c r="C58839" s="109"/>
      <c r="D58839" s="109"/>
      <c r="E58839" s="109"/>
      <c r="F58839" s="111"/>
      <c r="G58839" s="109"/>
      <c r="H58839" s="112"/>
      <c r="I58839" s="109"/>
      <c r="J58839" s="109"/>
    </row>
    <row r="58840" spans="2:10">
      <c r="B58840" s="109"/>
      <c r="C58840" s="109"/>
      <c r="D58840" s="109"/>
      <c r="E58840" s="109"/>
      <c r="F58840" s="111"/>
      <c r="G58840" s="109"/>
      <c r="H58840" s="112"/>
      <c r="I58840" s="109"/>
      <c r="J58840" s="109"/>
    </row>
    <row r="58841" spans="2:10">
      <c r="B58841" s="109"/>
      <c r="C58841" s="109"/>
      <c r="D58841" s="109"/>
      <c r="E58841" s="109"/>
      <c r="F58841" s="111"/>
      <c r="G58841" s="109"/>
      <c r="H58841" s="112"/>
      <c r="I58841" s="109"/>
      <c r="J58841" s="109"/>
    </row>
    <row r="58842" spans="2:10">
      <c r="B58842" s="109"/>
      <c r="C58842" s="109"/>
      <c r="D58842" s="109"/>
      <c r="E58842" s="109"/>
      <c r="F58842" s="111"/>
      <c r="G58842" s="109"/>
      <c r="H58842" s="112"/>
      <c r="I58842" s="109"/>
      <c r="J58842" s="109"/>
    </row>
    <row r="58843" spans="2:10">
      <c r="B58843" s="109"/>
      <c r="C58843" s="109"/>
      <c r="D58843" s="109"/>
      <c r="E58843" s="109"/>
      <c r="F58843" s="111"/>
      <c r="G58843" s="109"/>
      <c r="H58843" s="112"/>
      <c r="I58843" s="109"/>
      <c r="J58843" s="109"/>
    </row>
    <row r="58844" spans="2:10">
      <c r="B58844" s="109"/>
      <c r="C58844" s="109"/>
      <c r="D58844" s="109"/>
      <c r="E58844" s="109"/>
      <c r="F58844" s="111"/>
      <c r="G58844" s="109"/>
      <c r="H58844" s="112"/>
      <c r="I58844" s="109"/>
      <c r="J58844" s="109"/>
    </row>
    <row r="58845" spans="2:10">
      <c r="B58845" s="109"/>
      <c r="C58845" s="109"/>
      <c r="D58845" s="109"/>
      <c r="E58845" s="109"/>
      <c r="F58845" s="111"/>
      <c r="G58845" s="109"/>
      <c r="H58845" s="112"/>
      <c r="I58845" s="109"/>
      <c r="J58845" s="109"/>
    </row>
    <row r="58846" spans="2:10">
      <c r="B58846" s="109"/>
      <c r="C58846" s="109"/>
      <c r="D58846" s="109"/>
      <c r="E58846" s="109"/>
      <c r="F58846" s="111"/>
      <c r="G58846" s="109"/>
      <c r="H58846" s="112"/>
      <c r="I58846" s="109"/>
      <c r="J58846" s="109"/>
    </row>
    <row r="58847" spans="2:10">
      <c r="B58847" s="109"/>
      <c r="C58847" s="109"/>
      <c r="D58847" s="109"/>
      <c r="E58847" s="109"/>
      <c r="F58847" s="111"/>
      <c r="G58847" s="109"/>
      <c r="H58847" s="112"/>
      <c r="I58847" s="109"/>
      <c r="J58847" s="109"/>
    </row>
    <row r="58848" spans="2:10">
      <c r="B58848" s="109"/>
      <c r="C58848" s="109"/>
      <c r="D58848" s="109"/>
      <c r="E58848" s="109"/>
      <c r="F58848" s="111"/>
      <c r="G58848" s="109"/>
      <c r="H58848" s="112"/>
      <c r="I58848" s="109"/>
      <c r="J58848" s="109"/>
    </row>
    <row r="58849" spans="2:10">
      <c r="B58849" s="109"/>
      <c r="C58849" s="109"/>
      <c r="D58849" s="109"/>
      <c r="E58849" s="109"/>
      <c r="F58849" s="111"/>
      <c r="G58849" s="109"/>
      <c r="H58849" s="112"/>
      <c r="I58849" s="109"/>
      <c r="J58849" s="109"/>
    </row>
    <row r="58850" spans="2:10">
      <c r="B58850" s="109"/>
      <c r="C58850" s="109"/>
      <c r="D58850" s="109"/>
      <c r="E58850" s="109"/>
      <c r="F58850" s="111"/>
      <c r="G58850" s="109"/>
      <c r="H58850" s="112"/>
      <c r="I58850" s="109"/>
      <c r="J58850" s="109"/>
    </row>
    <row r="58851" spans="2:10">
      <c r="B58851" s="109"/>
      <c r="C58851" s="109"/>
      <c r="D58851" s="109"/>
      <c r="E58851" s="109"/>
      <c r="F58851" s="111"/>
      <c r="G58851" s="109"/>
      <c r="H58851" s="112"/>
      <c r="I58851" s="109"/>
      <c r="J58851" s="109"/>
    </row>
    <row r="58852" spans="2:10">
      <c r="B58852" s="109"/>
      <c r="C58852" s="109"/>
      <c r="D58852" s="109"/>
      <c r="E58852" s="109"/>
      <c r="F58852" s="111"/>
      <c r="G58852" s="109"/>
      <c r="H58852" s="112"/>
      <c r="I58852" s="109"/>
      <c r="J58852" s="109"/>
    </row>
    <row r="58853" spans="2:10">
      <c r="B58853" s="109"/>
      <c r="C58853" s="109"/>
      <c r="D58853" s="109"/>
      <c r="E58853" s="109"/>
      <c r="F58853" s="111"/>
      <c r="G58853" s="109"/>
      <c r="H58853" s="112"/>
      <c r="I58853" s="109"/>
      <c r="J58853" s="109"/>
    </row>
    <row r="58854" spans="2:10">
      <c r="B58854" s="109"/>
      <c r="C58854" s="109"/>
      <c r="D58854" s="109"/>
      <c r="E58854" s="109"/>
      <c r="F58854" s="111"/>
      <c r="G58854" s="109"/>
      <c r="H58854" s="112"/>
      <c r="I58854" s="109"/>
      <c r="J58854" s="109"/>
    </row>
    <row r="58855" spans="2:10">
      <c r="B58855" s="109"/>
      <c r="C58855" s="109"/>
      <c r="D58855" s="109"/>
      <c r="E58855" s="109"/>
      <c r="F58855" s="111"/>
      <c r="G58855" s="109"/>
      <c r="H58855" s="112"/>
      <c r="I58855" s="109"/>
      <c r="J58855" s="109"/>
    </row>
    <row r="58856" spans="2:10">
      <c r="B58856" s="109"/>
      <c r="C58856" s="109"/>
      <c r="D58856" s="109"/>
      <c r="E58856" s="109"/>
      <c r="F58856" s="111"/>
      <c r="G58856" s="109"/>
      <c r="H58856" s="112"/>
      <c r="I58856" s="109"/>
      <c r="J58856" s="109"/>
    </row>
    <row r="58857" spans="2:10">
      <c r="B58857" s="109"/>
      <c r="C58857" s="109"/>
      <c r="D58857" s="109"/>
      <c r="E58857" s="109"/>
      <c r="F58857" s="111"/>
      <c r="G58857" s="109"/>
      <c r="H58857" s="112"/>
      <c r="I58857" s="109"/>
      <c r="J58857" s="109"/>
    </row>
    <row r="58858" spans="2:10">
      <c r="B58858" s="109"/>
      <c r="C58858" s="109"/>
      <c r="D58858" s="109"/>
      <c r="E58858" s="109"/>
      <c r="F58858" s="111"/>
      <c r="G58858" s="109"/>
      <c r="H58858" s="112"/>
      <c r="I58858" s="109"/>
      <c r="J58858" s="109"/>
    </row>
    <row r="58859" spans="2:10">
      <c r="B58859" s="109"/>
      <c r="C58859" s="109"/>
      <c r="D58859" s="109"/>
      <c r="E58859" s="109"/>
      <c r="F58859" s="111"/>
      <c r="G58859" s="109"/>
      <c r="H58859" s="112"/>
      <c r="I58859" s="109"/>
      <c r="J58859" s="109"/>
    </row>
    <row r="58860" spans="2:10">
      <c r="B58860" s="109"/>
      <c r="C58860" s="109"/>
      <c r="D58860" s="109"/>
      <c r="E58860" s="109"/>
      <c r="F58860" s="111"/>
      <c r="G58860" s="109"/>
      <c r="H58860" s="112"/>
      <c r="I58860" s="109"/>
      <c r="J58860" s="109"/>
    </row>
    <row r="58861" spans="2:10">
      <c r="B58861" s="109"/>
      <c r="C58861" s="109"/>
      <c r="D58861" s="109"/>
      <c r="E58861" s="109"/>
      <c r="F58861" s="111"/>
      <c r="G58861" s="109"/>
      <c r="H58861" s="112"/>
      <c r="I58861" s="109"/>
      <c r="J58861" s="109"/>
    </row>
    <row r="58862" spans="2:10">
      <c r="B58862" s="109"/>
      <c r="C58862" s="109"/>
      <c r="D58862" s="109"/>
      <c r="E58862" s="109"/>
      <c r="F58862" s="111"/>
      <c r="G58862" s="109"/>
      <c r="H58862" s="112"/>
      <c r="I58862" s="109"/>
      <c r="J58862" s="109"/>
    </row>
    <row r="58863" spans="2:10">
      <c r="B58863" s="109"/>
      <c r="C58863" s="109"/>
      <c r="D58863" s="109"/>
      <c r="E58863" s="109"/>
      <c r="F58863" s="111"/>
      <c r="G58863" s="109"/>
      <c r="H58863" s="112"/>
      <c r="I58863" s="109"/>
      <c r="J58863" s="109"/>
    </row>
    <row r="58864" spans="2:10">
      <c r="B58864" s="109"/>
      <c r="C58864" s="109"/>
      <c r="D58864" s="109"/>
      <c r="E58864" s="109"/>
      <c r="F58864" s="111"/>
      <c r="G58864" s="109"/>
      <c r="H58864" s="112"/>
      <c r="I58864" s="109"/>
      <c r="J58864" s="109"/>
    </row>
    <row r="58865" spans="2:10">
      <c r="B58865" s="109"/>
      <c r="C58865" s="109"/>
      <c r="D58865" s="109"/>
      <c r="E58865" s="109"/>
      <c r="F58865" s="111"/>
      <c r="G58865" s="109"/>
      <c r="H58865" s="112"/>
      <c r="I58865" s="109"/>
      <c r="J58865" s="109"/>
    </row>
    <row r="58866" spans="2:10">
      <c r="B58866" s="109"/>
      <c r="C58866" s="109"/>
      <c r="D58866" s="109"/>
      <c r="E58866" s="109"/>
      <c r="F58866" s="111"/>
      <c r="G58866" s="109"/>
      <c r="H58866" s="112"/>
      <c r="I58866" s="109"/>
      <c r="J58866" s="109"/>
    </row>
    <row r="58867" spans="2:10">
      <c r="B58867" s="109"/>
      <c r="C58867" s="109"/>
      <c r="D58867" s="109"/>
      <c r="E58867" s="109"/>
      <c r="F58867" s="111"/>
      <c r="G58867" s="109"/>
      <c r="H58867" s="112"/>
      <c r="I58867" s="109"/>
      <c r="J58867" s="109"/>
    </row>
    <row r="58868" spans="2:10">
      <c r="B58868" s="109"/>
      <c r="C58868" s="109"/>
      <c r="D58868" s="109"/>
      <c r="E58868" s="109"/>
      <c r="F58868" s="111"/>
      <c r="G58868" s="109"/>
      <c r="H58868" s="112"/>
      <c r="I58868" s="109"/>
      <c r="J58868" s="109"/>
    </row>
    <row r="58869" spans="2:10">
      <c r="B58869" s="109"/>
      <c r="C58869" s="109"/>
      <c r="D58869" s="109"/>
      <c r="E58869" s="109"/>
      <c r="F58869" s="111"/>
      <c r="G58869" s="109"/>
      <c r="H58869" s="112"/>
      <c r="I58869" s="109"/>
      <c r="J58869" s="109"/>
    </row>
    <row r="58870" spans="2:10">
      <c r="B58870" s="109"/>
      <c r="C58870" s="109"/>
      <c r="D58870" s="109"/>
      <c r="E58870" s="109"/>
      <c r="F58870" s="111"/>
      <c r="G58870" s="109"/>
      <c r="H58870" s="112"/>
      <c r="I58870" s="109"/>
      <c r="J58870" s="109"/>
    </row>
    <row r="58871" spans="2:10">
      <c r="B58871" s="109"/>
      <c r="C58871" s="109"/>
      <c r="D58871" s="109"/>
      <c r="E58871" s="109"/>
      <c r="F58871" s="111"/>
      <c r="G58871" s="109"/>
      <c r="H58871" s="112"/>
      <c r="I58871" s="109"/>
      <c r="J58871" s="109"/>
    </row>
    <row r="58872" spans="2:10">
      <c r="B58872" s="109"/>
      <c r="C58872" s="109"/>
      <c r="D58872" s="109"/>
      <c r="E58872" s="109"/>
      <c r="F58872" s="111"/>
      <c r="G58872" s="109"/>
      <c r="H58872" s="112"/>
      <c r="I58872" s="109"/>
      <c r="J58872" s="109"/>
    </row>
    <row r="58873" spans="2:10">
      <c r="B58873" s="109"/>
      <c r="C58873" s="109"/>
      <c r="D58873" s="109"/>
      <c r="E58873" s="109"/>
      <c r="F58873" s="111"/>
      <c r="G58873" s="109"/>
      <c r="H58873" s="112"/>
      <c r="I58873" s="109"/>
      <c r="J58873" s="109"/>
    </row>
    <row r="58874" spans="2:10">
      <c r="B58874" s="109"/>
      <c r="C58874" s="109"/>
      <c r="D58874" s="109"/>
      <c r="E58874" s="109"/>
      <c r="F58874" s="111"/>
      <c r="G58874" s="109"/>
      <c r="H58874" s="112"/>
      <c r="I58874" s="109"/>
      <c r="J58874" s="109"/>
    </row>
    <row r="58875" spans="2:10">
      <c r="B58875" s="109"/>
      <c r="C58875" s="109"/>
      <c r="D58875" s="109"/>
      <c r="E58875" s="109"/>
      <c r="F58875" s="111"/>
      <c r="G58875" s="109"/>
      <c r="H58875" s="112"/>
      <c r="I58875" s="109"/>
      <c r="J58875" s="109"/>
    </row>
    <row r="58876" spans="2:10">
      <c r="B58876" s="109"/>
      <c r="C58876" s="109"/>
      <c r="D58876" s="109"/>
      <c r="E58876" s="109"/>
      <c r="F58876" s="111"/>
      <c r="G58876" s="109"/>
      <c r="H58876" s="112"/>
      <c r="I58876" s="109"/>
      <c r="J58876" s="109"/>
    </row>
    <row r="58877" spans="2:10">
      <c r="B58877" s="109"/>
      <c r="C58877" s="109"/>
      <c r="D58877" s="109"/>
      <c r="E58877" s="109"/>
      <c r="F58877" s="111"/>
      <c r="G58877" s="109"/>
      <c r="H58877" s="112"/>
      <c r="I58877" s="109"/>
      <c r="J58877" s="109"/>
    </row>
    <row r="58878" spans="2:10">
      <c r="B58878" s="109"/>
      <c r="C58878" s="109"/>
      <c r="D58878" s="109"/>
      <c r="E58878" s="109"/>
      <c r="F58878" s="111"/>
      <c r="G58878" s="109"/>
      <c r="H58878" s="112"/>
      <c r="I58878" s="109"/>
      <c r="J58878" s="109"/>
    </row>
    <row r="58879" spans="2:10">
      <c r="B58879" s="109"/>
      <c r="C58879" s="109"/>
      <c r="D58879" s="109"/>
      <c r="E58879" s="109"/>
      <c r="F58879" s="111"/>
      <c r="G58879" s="109"/>
      <c r="H58879" s="112"/>
      <c r="I58879" s="109"/>
      <c r="J58879" s="109"/>
    </row>
    <row r="58880" spans="2:10">
      <c r="B58880" s="109"/>
      <c r="C58880" s="109"/>
      <c r="D58880" s="109"/>
      <c r="E58880" s="109"/>
      <c r="F58880" s="111"/>
      <c r="G58880" s="109"/>
      <c r="H58880" s="112"/>
      <c r="I58880" s="109"/>
      <c r="J58880" s="109"/>
    </row>
    <row r="58881" spans="2:10">
      <c r="B58881" s="109"/>
      <c r="C58881" s="109"/>
      <c r="D58881" s="109"/>
      <c r="E58881" s="109"/>
      <c r="F58881" s="111"/>
      <c r="G58881" s="109"/>
      <c r="H58881" s="112"/>
      <c r="I58881" s="109"/>
      <c r="J58881" s="109"/>
    </row>
    <row r="58882" spans="2:10">
      <c r="B58882" s="109"/>
      <c r="C58882" s="109"/>
      <c r="D58882" s="109"/>
      <c r="E58882" s="109"/>
      <c r="F58882" s="111"/>
      <c r="G58882" s="109"/>
      <c r="H58882" s="112"/>
      <c r="I58882" s="109"/>
      <c r="J58882" s="109"/>
    </row>
    <row r="58883" spans="2:10">
      <c r="B58883" s="109"/>
      <c r="C58883" s="109"/>
      <c r="D58883" s="109"/>
      <c r="E58883" s="109"/>
      <c r="F58883" s="111"/>
      <c r="G58883" s="109"/>
      <c r="H58883" s="112"/>
      <c r="I58883" s="109"/>
      <c r="J58883" s="109"/>
    </row>
    <row r="58884" spans="2:10">
      <c r="B58884" s="109"/>
      <c r="C58884" s="109"/>
      <c r="D58884" s="109"/>
      <c r="E58884" s="109"/>
      <c r="F58884" s="111"/>
      <c r="G58884" s="109"/>
      <c r="H58884" s="112"/>
      <c r="I58884" s="109"/>
      <c r="J58884" s="109"/>
    </row>
    <row r="58885" spans="2:10">
      <c r="B58885" s="109"/>
      <c r="C58885" s="109"/>
      <c r="D58885" s="109"/>
      <c r="E58885" s="109"/>
      <c r="F58885" s="111"/>
      <c r="G58885" s="109"/>
      <c r="H58885" s="112"/>
      <c r="I58885" s="109"/>
      <c r="J58885" s="109"/>
    </row>
    <row r="58886" spans="2:10">
      <c r="B58886" s="109"/>
      <c r="C58886" s="109"/>
      <c r="D58886" s="109"/>
      <c r="E58886" s="109"/>
      <c r="F58886" s="111"/>
      <c r="G58886" s="109"/>
      <c r="H58886" s="112"/>
      <c r="I58886" s="109"/>
      <c r="J58886" s="109"/>
    </row>
    <row r="58887" spans="2:10">
      <c r="B58887" s="109"/>
      <c r="C58887" s="109"/>
      <c r="D58887" s="109"/>
      <c r="E58887" s="109"/>
      <c r="F58887" s="111"/>
      <c r="G58887" s="109"/>
      <c r="H58887" s="112"/>
      <c r="I58887" s="109"/>
      <c r="J58887" s="109"/>
    </row>
    <row r="58888" spans="2:10">
      <c r="B58888" s="109"/>
      <c r="C58888" s="109"/>
      <c r="D58888" s="109"/>
      <c r="E58888" s="109"/>
      <c r="F58888" s="111"/>
      <c r="G58888" s="109"/>
      <c r="H58888" s="112"/>
      <c r="I58888" s="109"/>
      <c r="J58888" s="109"/>
    </row>
    <row r="58889" spans="2:10">
      <c r="B58889" s="109"/>
      <c r="C58889" s="109"/>
      <c r="D58889" s="109"/>
      <c r="E58889" s="109"/>
      <c r="F58889" s="111"/>
      <c r="G58889" s="109"/>
      <c r="H58889" s="112"/>
      <c r="I58889" s="109"/>
      <c r="J58889" s="109"/>
    </row>
    <row r="58890" spans="2:10">
      <c r="B58890" s="109"/>
      <c r="C58890" s="109"/>
      <c r="D58890" s="109"/>
      <c r="E58890" s="109"/>
      <c r="F58890" s="111"/>
      <c r="G58890" s="109"/>
      <c r="H58890" s="112"/>
      <c r="I58890" s="109"/>
      <c r="J58890" s="109"/>
    </row>
    <row r="58891" spans="2:10">
      <c r="B58891" s="109"/>
      <c r="C58891" s="109"/>
      <c r="D58891" s="109"/>
      <c r="E58891" s="109"/>
      <c r="F58891" s="111"/>
      <c r="G58891" s="109"/>
      <c r="H58891" s="112"/>
      <c r="I58891" s="109"/>
      <c r="J58891" s="109"/>
    </row>
    <row r="58892" spans="2:10">
      <c r="B58892" s="109"/>
      <c r="C58892" s="109"/>
      <c r="D58892" s="109"/>
      <c r="E58892" s="109"/>
      <c r="F58892" s="111"/>
      <c r="G58892" s="109"/>
      <c r="H58892" s="112"/>
      <c r="I58892" s="109"/>
      <c r="J58892" s="109"/>
    </row>
    <row r="58893" spans="2:10">
      <c r="B58893" s="109"/>
      <c r="C58893" s="109"/>
      <c r="D58893" s="109"/>
      <c r="E58893" s="109"/>
      <c r="F58893" s="111"/>
      <c r="G58893" s="109"/>
      <c r="H58893" s="112"/>
      <c r="I58893" s="109"/>
      <c r="J58893" s="109"/>
    </row>
    <row r="58894" spans="2:10">
      <c r="B58894" s="109"/>
      <c r="C58894" s="109"/>
      <c r="D58894" s="109"/>
      <c r="E58894" s="109"/>
      <c r="F58894" s="111"/>
      <c r="G58894" s="109"/>
      <c r="H58894" s="112"/>
      <c r="I58894" s="109"/>
      <c r="J58894" s="109"/>
    </row>
    <row r="58895" spans="2:10">
      <c r="B58895" s="109"/>
      <c r="C58895" s="109"/>
      <c r="D58895" s="109"/>
      <c r="E58895" s="109"/>
      <c r="F58895" s="111"/>
      <c r="G58895" s="109"/>
      <c r="H58895" s="112"/>
      <c r="I58895" s="109"/>
      <c r="J58895" s="109"/>
    </row>
    <row r="58896" spans="2:10">
      <c r="B58896" s="109"/>
      <c r="C58896" s="109"/>
      <c r="D58896" s="109"/>
      <c r="E58896" s="109"/>
      <c r="F58896" s="111"/>
      <c r="G58896" s="109"/>
      <c r="H58896" s="112"/>
      <c r="I58896" s="109"/>
      <c r="J58896" s="109"/>
    </row>
    <row r="58897" spans="2:10">
      <c r="B58897" s="109"/>
      <c r="C58897" s="109"/>
      <c r="D58897" s="109"/>
      <c r="E58897" s="109"/>
      <c r="F58897" s="111"/>
      <c r="G58897" s="109"/>
      <c r="H58897" s="112"/>
      <c r="I58897" s="109"/>
      <c r="J58897" s="109"/>
    </row>
    <row r="58898" spans="2:10">
      <c r="B58898" s="109"/>
      <c r="C58898" s="109"/>
      <c r="D58898" s="109"/>
      <c r="E58898" s="109"/>
      <c r="F58898" s="111"/>
      <c r="G58898" s="109"/>
      <c r="H58898" s="112"/>
      <c r="I58898" s="109"/>
      <c r="J58898" s="109"/>
    </row>
    <row r="58899" spans="2:10">
      <c r="B58899" s="109"/>
      <c r="C58899" s="109"/>
      <c r="D58899" s="109"/>
      <c r="E58899" s="109"/>
      <c r="F58899" s="111"/>
      <c r="G58899" s="109"/>
      <c r="H58899" s="112"/>
      <c r="I58899" s="109"/>
      <c r="J58899" s="109"/>
    </row>
    <row r="58900" spans="2:10">
      <c r="B58900" s="109"/>
      <c r="C58900" s="109"/>
      <c r="D58900" s="109"/>
      <c r="E58900" s="109"/>
      <c r="F58900" s="111"/>
      <c r="G58900" s="109"/>
      <c r="H58900" s="112"/>
      <c r="I58900" s="109"/>
      <c r="J58900" s="109"/>
    </row>
    <row r="58901" spans="2:10">
      <c r="B58901" s="109"/>
      <c r="C58901" s="109"/>
      <c r="D58901" s="109"/>
      <c r="E58901" s="109"/>
      <c r="F58901" s="111"/>
      <c r="G58901" s="109"/>
      <c r="H58901" s="112"/>
      <c r="I58901" s="109"/>
      <c r="J58901" s="109"/>
    </row>
    <row r="58902" spans="2:10">
      <c r="B58902" s="109"/>
      <c r="C58902" s="109"/>
      <c r="D58902" s="109"/>
      <c r="E58902" s="109"/>
      <c r="F58902" s="111"/>
      <c r="G58902" s="109"/>
      <c r="H58902" s="112"/>
      <c r="I58902" s="109"/>
      <c r="J58902" s="109"/>
    </row>
    <row r="58903" spans="2:10">
      <c r="B58903" s="109"/>
      <c r="C58903" s="109"/>
      <c r="D58903" s="109"/>
      <c r="E58903" s="109"/>
      <c r="F58903" s="111"/>
      <c r="G58903" s="109"/>
      <c r="H58903" s="112"/>
      <c r="I58903" s="109"/>
      <c r="J58903" s="109"/>
    </row>
    <row r="58904" spans="2:10">
      <c r="B58904" s="109"/>
      <c r="C58904" s="109"/>
      <c r="D58904" s="109"/>
      <c r="E58904" s="109"/>
      <c r="F58904" s="111"/>
      <c r="G58904" s="109"/>
      <c r="H58904" s="112"/>
      <c r="I58904" s="109"/>
      <c r="J58904" s="109"/>
    </row>
    <row r="58905" spans="2:10">
      <c r="B58905" s="109"/>
      <c r="C58905" s="109"/>
      <c r="D58905" s="109"/>
      <c r="E58905" s="109"/>
      <c r="F58905" s="111"/>
      <c r="G58905" s="109"/>
      <c r="H58905" s="112"/>
      <c r="I58905" s="109"/>
      <c r="J58905" s="109"/>
    </row>
    <row r="58906" spans="2:10">
      <c r="B58906" s="109"/>
      <c r="C58906" s="109"/>
      <c r="D58906" s="109"/>
      <c r="E58906" s="109"/>
      <c r="F58906" s="111"/>
      <c r="G58906" s="109"/>
      <c r="H58906" s="112"/>
      <c r="I58906" s="109"/>
      <c r="J58906" s="109"/>
    </row>
    <row r="58907" spans="2:10">
      <c r="B58907" s="109"/>
      <c r="C58907" s="109"/>
      <c r="D58907" s="109"/>
      <c r="E58907" s="109"/>
      <c r="F58907" s="111"/>
      <c r="G58907" s="109"/>
      <c r="H58907" s="112"/>
      <c r="I58907" s="109"/>
      <c r="J58907" s="109"/>
    </row>
    <row r="58908" spans="2:10">
      <c r="B58908" s="109"/>
      <c r="C58908" s="109"/>
      <c r="D58908" s="109"/>
      <c r="E58908" s="109"/>
      <c r="F58908" s="111"/>
      <c r="G58908" s="109"/>
      <c r="H58908" s="112"/>
      <c r="I58908" s="109"/>
      <c r="J58908" s="109"/>
    </row>
    <row r="58909" spans="2:10">
      <c r="B58909" s="109"/>
      <c r="C58909" s="109"/>
      <c r="D58909" s="109"/>
      <c r="E58909" s="109"/>
      <c r="F58909" s="111"/>
      <c r="G58909" s="109"/>
      <c r="H58909" s="112"/>
      <c r="I58909" s="109"/>
      <c r="J58909" s="109"/>
    </row>
    <row r="58910" spans="2:10">
      <c r="B58910" s="109"/>
      <c r="C58910" s="109"/>
      <c r="D58910" s="109"/>
      <c r="E58910" s="109"/>
      <c r="F58910" s="111"/>
      <c r="G58910" s="109"/>
      <c r="H58910" s="112"/>
      <c r="I58910" s="109"/>
      <c r="J58910" s="109"/>
    </row>
    <row r="58911" spans="2:10">
      <c r="B58911" s="109"/>
      <c r="C58911" s="109"/>
      <c r="D58911" s="109"/>
      <c r="E58911" s="109"/>
      <c r="F58911" s="111"/>
      <c r="G58911" s="109"/>
      <c r="H58911" s="112"/>
      <c r="I58911" s="109"/>
      <c r="J58911" s="109"/>
    </row>
    <row r="58912" spans="2:10">
      <c r="B58912" s="109"/>
      <c r="C58912" s="109"/>
      <c r="D58912" s="109"/>
      <c r="E58912" s="109"/>
      <c r="F58912" s="111"/>
      <c r="G58912" s="109"/>
      <c r="H58912" s="112"/>
      <c r="I58912" s="109"/>
      <c r="J58912" s="109"/>
    </row>
    <row r="58913" spans="2:10">
      <c r="B58913" s="109"/>
      <c r="C58913" s="109"/>
      <c r="D58913" s="109"/>
      <c r="E58913" s="109"/>
      <c r="F58913" s="111"/>
      <c r="G58913" s="109"/>
      <c r="H58913" s="112"/>
      <c r="I58913" s="109"/>
      <c r="J58913" s="109"/>
    </row>
    <row r="58914" spans="2:10">
      <c r="B58914" s="109"/>
      <c r="C58914" s="109"/>
      <c r="D58914" s="109"/>
      <c r="E58914" s="109"/>
      <c r="F58914" s="111"/>
      <c r="G58914" s="109"/>
      <c r="H58914" s="112"/>
      <c r="I58914" s="109"/>
      <c r="J58914" s="109"/>
    </row>
    <row r="58915" spans="2:10">
      <c r="B58915" s="109"/>
      <c r="C58915" s="109"/>
      <c r="D58915" s="109"/>
      <c r="E58915" s="109"/>
      <c r="F58915" s="111"/>
      <c r="G58915" s="109"/>
      <c r="H58915" s="112"/>
      <c r="I58915" s="109"/>
      <c r="J58915" s="109"/>
    </row>
    <row r="58916" spans="2:10">
      <c r="B58916" s="109"/>
      <c r="C58916" s="109"/>
      <c r="D58916" s="109"/>
      <c r="E58916" s="109"/>
      <c r="F58916" s="111"/>
      <c r="G58916" s="109"/>
      <c r="H58916" s="112"/>
      <c r="I58916" s="109"/>
      <c r="J58916" s="109"/>
    </row>
    <row r="58917" spans="2:10">
      <c r="B58917" s="109"/>
      <c r="C58917" s="109"/>
      <c r="D58917" s="109"/>
      <c r="E58917" s="109"/>
      <c r="F58917" s="111"/>
      <c r="G58917" s="109"/>
      <c r="H58917" s="112"/>
      <c r="I58917" s="109"/>
      <c r="J58917" s="109"/>
    </row>
    <row r="58918" spans="2:10">
      <c r="B58918" s="109"/>
      <c r="C58918" s="109"/>
      <c r="D58918" s="109"/>
      <c r="E58918" s="109"/>
      <c r="F58918" s="111"/>
      <c r="G58918" s="109"/>
      <c r="H58918" s="112"/>
      <c r="I58918" s="109"/>
      <c r="J58918" s="109"/>
    </row>
    <row r="58919" spans="2:10">
      <c r="B58919" s="109"/>
      <c r="C58919" s="109"/>
      <c r="D58919" s="109"/>
      <c r="E58919" s="109"/>
      <c r="F58919" s="111"/>
      <c r="G58919" s="109"/>
      <c r="H58919" s="112"/>
      <c r="I58919" s="109"/>
      <c r="J58919" s="109"/>
    </row>
    <row r="58920" spans="2:10">
      <c r="B58920" s="109"/>
      <c r="C58920" s="109"/>
      <c r="D58920" s="109"/>
      <c r="E58920" s="109"/>
      <c r="F58920" s="111"/>
      <c r="G58920" s="109"/>
      <c r="H58920" s="112"/>
      <c r="I58920" s="109"/>
      <c r="J58920" s="109"/>
    </row>
    <row r="58921" spans="2:10">
      <c r="B58921" s="109"/>
      <c r="C58921" s="109"/>
      <c r="D58921" s="109"/>
      <c r="E58921" s="109"/>
      <c r="F58921" s="111"/>
      <c r="G58921" s="109"/>
      <c r="H58921" s="112"/>
      <c r="I58921" s="109"/>
      <c r="J58921" s="109"/>
    </row>
    <row r="58922" spans="2:10">
      <c r="B58922" s="109"/>
      <c r="C58922" s="109"/>
      <c r="D58922" s="109"/>
      <c r="E58922" s="109"/>
      <c r="F58922" s="111"/>
      <c r="G58922" s="109"/>
      <c r="H58922" s="112"/>
      <c r="I58922" s="109"/>
      <c r="J58922" s="109"/>
    </row>
    <row r="58923" spans="2:10">
      <c r="B58923" s="109"/>
      <c r="C58923" s="109"/>
      <c r="D58923" s="109"/>
      <c r="E58923" s="109"/>
      <c r="F58923" s="111"/>
      <c r="G58923" s="109"/>
      <c r="H58923" s="112"/>
      <c r="I58923" s="109"/>
      <c r="J58923" s="109"/>
    </row>
    <row r="58924" spans="2:10">
      <c r="B58924" s="109"/>
      <c r="C58924" s="109"/>
      <c r="D58924" s="109"/>
      <c r="E58924" s="109"/>
      <c r="F58924" s="111"/>
      <c r="G58924" s="109"/>
      <c r="H58924" s="112"/>
      <c r="I58924" s="109"/>
      <c r="J58924" s="109"/>
    </row>
    <row r="58925" spans="2:10">
      <c r="B58925" s="109"/>
      <c r="C58925" s="109"/>
      <c r="D58925" s="109"/>
      <c r="E58925" s="109"/>
      <c r="F58925" s="111"/>
      <c r="G58925" s="109"/>
      <c r="H58925" s="112"/>
      <c r="I58925" s="109"/>
      <c r="J58925" s="109"/>
    </row>
    <row r="58926" spans="2:10">
      <c r="B58926" s="109"/>
      <c r="C58926" s="109"/>
      <c r="D58926" s="109"/>
      <c r="E58926" s="109"/>
      <c r="F58926" s="111"/>
      <c r="G58926" s="109"/>
      <c r="H58926" s="112"/>
      <c r="I58926" s="109"/>
      <c r="J58926" s="109"/>
    </row>
    <row r="58927" spans="2:10">
      <c r="B58927" s="109"/>
      <c r="C58927" s="109"/>
      <c r="D58927" s="109"/>
      <c r="E58927" s="109"/>
      <c r="F58927" s="111"/>
      <c r="G58927" s="109"/>
      <c r="H58927" s="112"/>
      <c r="I58927" s="109"/>
      <c r="J58927" s="109"/>
    </row>
    <row r="58928" spans="2:10">
      <c r="B58928" s="109"/>
      <c r="C58928" s="109"/>
      <c r="D58928" s="109"/>
      <c r="E58928" s="109"/>
      <c r="F58928" s="111"/>
      <c r="G58928" s="109"/>
      <c r="H58928" s="112"/>
      <c r="I58928" s="109"/>
      <c r="J58928" s="109"/>
    </row>
    <row r="58929" spans="2:10">
      <c r="B58929" s="109"/>
      <c r="C58929" s="109"/>
      <c r="D58929" s="109"/>
      <c r="E58929" s="109"/>
      <c r="F58929" s="111"/>
      <c r="G58929" s="109"/>
      <c r="H58929" s="112"/>
      <c r="I58929" s="109"/>
      <c r="J58929" s="109"/>
    </row>
    <row r="58930" spans="2:10">
      <c r="B58930" s="109"/>
      <c r="C58930" s="109"/>
      <c r="D58930" s="109"/>
      <c r="E58930" s="109"/>
      <c r="F58930" s="111"/>
      <c r="G58930" s="109"/>
      <c r="H58930" s="112"/>
      <c r="I58930" s="109"/>
      <c r="J58930" s="109"/>
    </row>
    <row r="58931" spans="2:10">
      <c r="B58931" s="109"/>
      <c r="C58931" s="109"/>
      <c r="D58931" s="109"/>
      <c r="E58931" s="109"/>
      <c r="F58931" s="111"/>
      <c r="G58931" s="109"/>
      <c r="H58931" s="112"/>
      <c r="I58931" s="109"/>
      <c r="J58931" s="109"/>
    </row>
    <row r="58932" spans="2:10">
      <c r="B58932" s="109"/>
      <c r="C58932" s="109"/>
      <c r="D58932" s="109"/>
      <c r="E58932" s="109"/>
      <c r="F58932" s="111"/>
      <c r="G58932" s="109"/>
      <c r="H58932" s="112"/>
      <c r="I58932" s="109"/>
      <c r="J58932" s="109"/>
    </row>
    <row r="58933" spans="2:10">
      <c r="B58933" s="109"/>
      <c r="C58933" s="109"/>
      <c r="D58933" s="109"/>
      <c r="E58933" s="109"/>
      <c r="F58933" s="111"/>
      <c r="G58933" s="109"/>
      <c r="H58933" s="112"/>
      <c r="I58933" s="109"/>
      <c r="J58933" s="109"/>
    </row>
    <row r="58934" spans="2:10">
      <c r="B58934" s="109"/>
      <c r="C58934" s="109"/>
      <c r="D58934" s="109"/>
      <c r="E58934" s="109"/>
      <c r="F58934" s="111"/>
      <c r="G58934" s="109"/>
      <c r="H58934" s="112"/>
      <c r="I58934" s="109"/>
      <c r="J58934" s="109"/>
    </row>
    <row r="58935" spans="2:10">
      <c r="B58935" s="109"/>
      <c r="C58935" s="109"/>
      <c r="D58935" s="109"/>
      <c r="E58935" s="109"/>
      <c r="F58935" s="111"/>
      <c r="G58935" s="109"/>
      <c r="H58935" s="112"/>
      <c r="I58935" s="109"/>
      <c r="J58935" s="109"/>
    </row>
    <row r="58936" spans="2:10">
      <c r="B58936" s="109"/>
      <c r="C58936" s="109"/>
      <c r="D58936" s="109"/>
      <c r="E58936" s="109"/>
      <c r="F58936" s="111"/>
      <c r="G58936" s="109"/>
      <c r="H58936" s="112"/>
      <c r="I58936" s="109"/>
      <c r="J58936" s="109"/>
    </row>
    <row r="58937" spans="2:10">
      <c r="B58937" s="109"/>
      <c r="C58937" s="109"/>
      <c r="D58937" s="109"/>
      <c r="E58937" s="109"/>
      <c r="F58937" s="111"/>
      <c r="G58937" s="109"/>
      <c r="H58937" s="112"/>
      <c r="I58937" s="109"/>
      <c r="J58937" s="109"/>
    </row>
    <row r="58938" spans="2:10">
      <c r="B58938" s="109"/>
      <c r="C58938" s="109"/>
      <c r="D58938" s="109"/>
      <c r="E58938" s="109"/>
      <c r="F58938" s="111"/>
      <c r="G58938" s="109"/>
      <c r="H58938" s="112"/>
      <c r="I58938" s="109"/>
      <c r="J58938" s="109"/>
    </row>
    <row r="58939" spans="2:10">
      <c r="B58939" s="109"/>
      <c r="C58939" s="109"/>
      <c r="D58939" s="109"/>
      <c r="E58939" s="109"/>
      <c r="F58939" s="111"/>
      <c r="G58939" s="109"/>
      <c r="H58939" s="112"/>
      <c r="I58939" s="109"/>
      <c r="J58939" s="109"/>
    </row>
    <row r="58940" spans="2:10">
      <c r="B58940" s="109"/>
      <c r="C58940" s="109"/>
      <c r="D58940" s="109"/>
      <c r="E58940" s="109"/>
      <c r="F58940" s="111"/>
      <c r="G58940" s="109"/>
      <c r="H58940" s="112"/>
      <c r="I58940" s="109"/>
      <c r="J58940" s="109"/>
    </row>
    <row r="58941" spans="2:10">
      <c r="B58941" s="109"/>
      <c r="C58941" s="109"/>
      <c r="D58941" s="109"/>
      <c r="E58941" s="109"/>
      <c r="F58941" s="111"/>
      <c r="G58941" s="109"/>
      <c r="H58941" s="112"/>
      <c r="I58941" s="109"/>
      <c r="J58941" s="109"/>
    </row>
    <row r="58942" spans="2:10">
      <c r="B58942" s="109"/>
      <c r="C58942" s="109"/>
      <c r="D58942" s="109"/>
      <c r="E58942" s="109"/>
      <c r="F58942" s="111"/>
      <c r="G58942" s="109"/>
      <c r="H58942" s="112"/>
      <c r="I58942" s="109"/>
      <c r="J58942" s="109"/>
    </row>
    <row r="58943" spans="2:10">
      <c r="B58943" s="109"/>
      <c r="C58943" s="109"/>
      <c r="D58943" s="109"/>
      <c r="E58943" s="109"/>
      <c r="F58943" s="111"/>
      <c r="G58943" s="109"/>
      <c r="H58943" s="112"/>
      <c r="I58943" s="109"/>
      <c r="J58943" s="109"/>
    </row>
    <row r="58944" spans="2:10">
      <c r="B58944" s="109"/>
      <c r="C58944" s="109"/>
      <c r="D58944" s="109"/>
      <c r="E58944" s="109"/>
      <c r="F58944" s="111"/>
      <c r="G58944" s="109"/>
      <c r="H58944" s="112"/>
      <c r="I58944" s="109"/>
      <c r="J58944" s="109"/>
    </row>
    <row r="58945" spans="2:10">
      <c r="B58945" s="109"/>
      <c r="C58945" s="109"/>
      <c r="D58945" s="109"/>
      <c r="E58945" s="109"/>
      <c r="F58945" s="111"/>
      <c r="G58945" s="109"/>
      <c r="H58945" s="112"/>
      <c r="I58945" s="109"/>
      <c r="J58945" s="109"/>
    </row>
    <row r="58946" spans="2:10">
      <c r="B58946" s="109"/>
      <c r="C58946" s="109"/>
      <c r="D58946" s="109"/>
      <c r="E58946" s="109"/>
      <c r="F58946" s="111"/>
      <c r="G58946" s="109"/>
      <c r="H58946" s="112"/>
      <c r="I58946" s="109"/>
      <c r="J58946" s="109"/>
    </row>
    <row r="58947" spans="2:10">
      <c r="B58947" s="109"/>
      <c r="C58947" s="109"/>
      <c r="D58947" s="109"/>
      <c r="E58947" s="109"/>
      <c r="F58947" s="111"/>
      <c r="G58947" s="109"/>
      <c r="H58947" s="112"/>
      <c r="I58947" s="109"/>
      <c r="J58947" s="109"/>
    </row>
    <row r="58948" spans="2:10">
      <c r="B58948" s="109"/>
      <c r="C58948" s="109"/>
      <c r="D58948" s="109"/>
      <c r="E58948" s="109"/>
      <c r="F58948" s="111"/>
      <c r="G58948" s="109"/>
      <c r="H58948" s="112"/>
      <c r="I58948" s="109"/>
      <c r="J58948" s="109"/>
    </row>
    <row r="58949" spans="2:10">
      <c r="B58949" s="109"/>
      <c r="C58949" s="109"/>
      <c r="D58949" s="109"/>
      <c r="E58949" s="109"/>
      <c r="F58949" s="111"/>
      <c r="G58949" s="109"/>
      <c r="H58949" s="112"/>
      <c r="I58949" s="109"/>
      <c r="J58949" s="109"/>
    </row>
    <row r="58950" spans="2:10">
      <c r="B58950" s="109"/>
      <c r="C58950" s="109"/>
      <c r="D58950" s="109"/>
      <c r="E58950" s="109"/>
      <c r="F58950" s="111"/>
      <c r="G58950" s="109"/>
      <c r="H58950" s="112"/>
      <c r="I58950" s="109"/>
      <c r="J58950" s="109"/>
    </row>
    <row r="58951" spans="2:10">
      <c r="B58951" s="109"/>
      <c r="C58951" s="109"/>
      <c r="D58951" s="109"/>
      <c r="E58951" s="109"/>
      <c r="F58951" s="111"/>
      <c r="G58951" s="109"/>
      <c r="H58951" s="112"/>
      <c r="I58951" s="109"/>
      <c r="J58951" s="109"/>
    </row>
    <row r="58952" spans="2:10">
      <c r="B58952" s="109"/>
      <c r="C58952" s="109"/>
      <c r="D58952" s="109"/>
      <c r="E58952" s="109"/>
      <c r="F58952" s="111"/>
      <c r="G58952" s="109"/>
      <c r="H58952" s="112"/>
      <c r="I58952" s="109"/>
      <c r="J58952" s="109"/>
    </row>
    <row r="58953" spans="2:10">
      <c r="B58953" s="109"/>
      <c r="C58953" s="109"/>
      <c r="D58953" s="109"/>
      <c r="E58953" s="109"/>
      <c r="F58953" s="111"/>
      <c r="G58953" s="109"/>
      <c r="H58953" s="112"/>
      <c r="I58953" s="109"/>
      <c r="J58953" s="109"/>
    </row>
    <row r="58954" spans="2:10">
      <c r="B58954" s="109"/>
      <c r="C58954" s="109"/>
      <c r="D58954" s="109"/>
      <c r="E58954" s="109"/>
      <c r="F58954" s="111"/>
      <c r="G58954" s="109"/>
      <c r="H58954" s="112"/>
      <c r="I58954" s="109"/>
      <c r="J58954" s="109"/>
    </row>
    <row r="58955" spans="2:10">
      <c r="B58955" s="109"/>
      <c r="C58955" s="109"/>
      <c r="D58955" s="109"/>
      <c r="E58955" s="109"/>
      <c r="F58955" s="111"/>
      <c r="G58955" s="109"/>
      <c r="H58955" s="112"/>
      <c r="I58955" s="109"/>
      <c r="J58955" s="109"/>
    </row>
    <row r="58956" spans="2:10">
      <c r="B58956" s="109"/>
      <c r="C58956" s="109"/>
      <c r="D58956" s="109"/>
      <c r="E58956" s="109"/>
      <c r="F58956" s="111"/>
      <c r="G58956" s="109"/>
      <c r="H58956" s="112"/>
      <c r="I58956" s="109"/>
      <c r="J58956" s="109"/>
    </row>
    <row r="58957" spans="2:10">
      <c r="B58957" s="109"/>
      <c r="C58957" s="109"/>
      <c r="D58957" s="109"/>
      <c r="E58957" s="109"/>
      <c r="F58957" s="111"/>
      <c r="G58957" s="109"/>
      <c r="H58957" s="112"/>
      <c r="I58957" s="109"/>
      <c r="J58957" s="109"/>
    </row>
    <row r="58958" spans="2:10">
      <c r="B58958" s="109"/>
      <c r="C58958" s="109"/>
      <c r="D58958" s="109"/>
      <c r="E58958" s="109"/>
      <c r="F58958" s="111"/>
      <c r="G58958" s="109"/>
      <c r="H58958" s="112"/>
      <c r="I58958" s="109"/>
      <c r="J58958" s="109"/>
    </row>
    <row r="58959" spans="2:10">
      <c r="B58959" s="109"/>
      <c r="C58959" s="109"/>
      <c r="D58959" s="109"/>
      <c r="E58959" s="109"/>
      <c r="F58959" s="111"/>
      <c r="G58959" s="109"/>
      <c r="H58959" s="112"/>
      <c r="I58959" s="109"/>
      <c r="J58959" s="109"/>
    </row>
    <row r="58960" spans="2:10">
      <c r="B58960" s="109"/>
      <c r="C58960" s="109"/>
      <c r="D58960" s="109"/>
      <c r="E58960" s="109"/>
      <c r="F58960" s="111"/>
      <c r="G58960" s="109"/>
      <c r="H58960" s="112"/>
      <c r="I58960" s="109"/>
      <c r="J58960" s="109"/>
    </row>
    <row r="58961" spans="2:10">
      <c r="B58961" s="109"/>
      <c r="C58961" s="109"/>
      <c r="D58961" s="109"/>
      <c r="E58961" s="109"/>
      <c r="F58961" s="111"/>
      <c r="G58961" s="109"/>
      <c r="H58961" s="112"/>
      <c r="I58961" s="109"/>
      <c r="J58961" s="109"/>
    </row>
    <row r="58962" spans="2:10">
      <c r="B58962" s="109"/>
      <c r="C58962" s="109"/>
      <c r="D58962" s="109"/>
      <c r="E58962" s="109"/>
      <c r="F58962" s="111"/>
      <c r="G58962" s="109"/>
      <c r="H58962" s="112"/>
      <c r="I58962" s="109"/>
      <c r="J58962" s="109"/>
    </row>
    <row r="58963" spans="2:10">
      <c r="B58963" s="109"/>
      <c r="C58963" s="109"/>
      <c r="D58963" s="109"/>
      <c r="E58963" s="109"/>
      <c r="F58963" s="111"/>
      <c r="G58963" s="109"/>
      <c r="H58963" s="112"/>
      <c r="I58963" s="109"/>
      <c r="J58963" s="109"/>
    </row>
    <row r="58964" spans="2:10">
      <c r="B58964" s="109"/>
      <c r="C58964" s="109"/>
      <c r="D58964" s="109"/>
      <c r="E58964" s="109"/>
      <c r="F58964" s="111"/>
      <c r="G58964" s="109"/>
      <c r="H58964" s="112"/>
      <c r="I58964" s="109"/>
      <c r="J58964" s="109"/>
    </row>
    <row r="58965" spans="2:10">
      <c r="B58965" s="109"/>
      <c r="C58965" s="109"/>
      <c r="D58965" s="109"/>
      <c r="E58965" s="109"/>
      <c r="F58965" s="111"/>
      <c r="G58965" s="109"/>
      <c r="H58965" s="112"/>
      <c r="I58965" s="109"/>
      <c r="J58965" s="109"/>
    </row>
    <row r="58966" spans="2:10">
      <c r="B58966" s="109"/>
      <c r="C58966" s="109"/>
      <c r="D58966" s="109"/>
      <c r="E58966" s="109"/>
      <c r="F58966" s="111"/>
      <c r="G58966" s="109"/>
      <c r="H58966" s="112"/>
      <c r="I58966" s="109"/>
      <c r="J58966" s="109"/>
    </row>
    <row r="58967" spans="2:10">
      <c r="B58967" s="109"/>
      <c r="C58967" s="109"/>
      <c r="D58967" s="109"/>
      <c r="E58967" s="109"/>
      <c r="F58967" s="111"/>
      <c r="G58967" s="109"/>
      <c r="H58967" s="112"/>
      <c r="I58967" s="109"/>
      <c r="J58967" s="109"/>
    </row>
    <row r="58968" spans="2:10">
      <c r="B58968" s="109"/>
      <c r="C58968" s="109"/>
      <c r="D58968" s="109"/>
      <c r="E58968" s="109"/>
      <c r="F58968" s="111"/>
      <c r="G58968" s="109"/>
      <c r="H58968" s="112"/>
      <c r="I58968" s="109"/>
      <c r="J58968" s="109"/>
    </row>
    <row r="58969" spans="2:10">
      <c r="B58969" s="109"/>
      <c r="C58969" s="109"/>
      <c r="D58969" s="109"/>
      <c r="E58969" s="109"/>
      <c r="F58969" s="111"/>
      <c r="G58969" s="109"/>
      <c r="H58969" s="112"/>
      <c r="I58969" s="109"/>
      <c r="J58969" s="109"/>
    </row>
    <row r="58970" spans="2:10">
      <c r="B58970" s="109"/>
      <c r="C58970" s="109"/>
      <c r="D58970" s="109"/>
      <c r="E58970" s="109"/>
      <c r="F58970" s="111"/>
      <c r="G58970" s="109"/>
      <c r="H58970" s="112"/>
      <c r="I58970" s="109"/>
      <c r="J58970" s="109"/>
    </row>
    <row r="58971" spans="2:10">
      <c r="B58971" s="109"/>
      <c r="C58971" s="109"/>
      <c r="D58971" s="109"/>
      <c r="E58971" s="109"/>
      <c r="F58971" s="111"/>
      <c r="G58971" s="109"/>
      <c r="H58971" s="112"/>
      <c r="I58971" s="109"/>
      <c r="J58971" s="109"/>
    </row>
    <row r="58972" spans="2:10">
      <c r="B58972" s="109"/>
      <c r="C58972" s="109"/>
      <c r="D58972" s="109"/>
      <c r="E58972" s="109"/>
      <c r="F58972" s="111"/>
      <c r="G58972" s="109"/>
      <c r="H58972" s="112"/>
      <c r="I58972" s="109"/>
      <c r="J58972" s="109"/>
    </row>
    <row r="58973" spans="2:10">
      <c r="B58973" s="109"/>
      <c r="C58973" s="109"/>
      <c r="D58973" s="109"/>
      <c r="E58973" s="109"/>
      <c r="F58973" s="111"/>
      <c r="G58973" s="109"/>
      <c r="H58973" s="112"/>
      <c r="I58973" s="109"/>
      <c r="J58973" s="109"/>
    </row>
    <row r="58974" spans="2:10">
      <c r="B58974" s="109"/>
      <c r="C58974" s="109"/>
      <c r="D58974" s="109"/>
      <c r="E58974" s="109"/>
      <c r="F58974" s="111"/>
      <c r="G58974" s="109"/>
      <c r="H58974" s="112"/>
      <c r="I58974" s="109"/>
      <c r="J58974" s="109"/>
    </row>
    <row r="58975" spans="2:10">
      <c r="B58975" s="109"/>
      <c r="C58975" s="109"/>
      <c r="D58975" s="109"/>
      <c r="E58975" s="109"/>
      <c r="F58975" s="111"/>
      <c r="G58975" s="109"/>
      <c r="H58975" s="112"/>
      <c r="I58975" s="109"/>
      <c r="J58975" s="109"/>
    </row>
    <row r="58976" spans="2:10">
      <c r="B58976" s="109"/>
      <c r="C58976" s="109"/>
      <c r="D58976" s="109"/>
      <c r="E58976" s="109"/>
      <c r="F58976" s="111"/>
      <c r="G58976" s="109"/>
      <c r="H58976" s="112"/>
      <c r="I58976" s="109"/>
      <c r="J58976" s="109"/>
    </row>
    <row r="58977" spans="2:10">
      <c r="B58977" s="109"/>
      <c r="C58977" s="109"/>
      <c r="D58977" s="109"/>
      <c r="E58977" s="109"/>
      <c r="F58977" s="111"/>
      <c r="G58977" s="109"/>
      <c r="H58977" s="112"/>
      <c r="I58977" s="109"/>
      <c r="J58977" s="109"/>
    </row>
    <row r="58978" spans="2:10">
      <c r="B58978" s="109"/>
      <c r="C58978" s="109"/>
      <c r="D58978" s="109"/>
      <c r="E58978" s="109"/>
      <c r="F58978" s="111"/>
      <c r="G58978" s="109"/>
      <c r="H58978" s="112"/>
      <c r="I58978" s="109"/>
      <c r="J58978" s="109"/>
    </row>
    <row r="58979" spans="2:10">
      <c r="B58979" s="109"/>
      <c r="C58979" s="109"/>
      <c r="D58979" s="109"/>
      <c r="E58979" s="109"/>
      <c r="F58979" s="111"/>
      <c r="G58979" s="109"/>
      <c r="H58979" s="112"/>
      <c r="I58979" s="109"/>
      <c r="J58979" s="109"/>
    </row>
    <row r="58980" spans="2:10">
      <c r="B58980" s="109"/>
      <c r="C58980" s="109"/>
      <c r="D58980" s="109"/>
      <c r="E58980" s="109"/>
      <c r="F58980" s="111"/>
      <c r="G58980" s="109"/>
      <c r="H58980" s="112"/>
      <c r="I58980" s="109"/>
      <c r="J58980" s="109"/>
    </row>
    <row r="58981" spans="2:10">
      <c r="B58981" s="109"/>
      <c r="C58981" s="109"/>
      <c r="D58981" s="109"/>
      <c r="E58981" s="109"/>
      <c r="F58981" s="111"/>
      <c r="G58981" s="109"/>
      <c r="H58981" s="112"/>
      <c r="I58981" s="109"/>
      <c r="J58981" s="109"/>
    </row>
    <row r="58982" spans="2:10">
      <c r="B58982" s="109"/>
      <c r="C58982" s="109"/>
      <c r="D58982" s="109"/>
      <c r="E58982" s="109"/>
      <c r="F58982" s="111"/>
      <c r="G58982" s="109"/>
      <c r="H58982" s="112"/>
      <c r="I58982" s="109"/>
      <c r="J58982" s="109"/>
    </row>
    <row r="58983" spans="2:10">
      <c r="B58983" s="109"/>
      <c r="C58983" s="109"/>
      <c r="D58983" s="109"/>
      <c r="E58983" s="109"/>
      <c r="F58983" s="111"/>
      <c r="G58983" s="109"/>
      <c r="H58983" s="112"/>
      <c r="I58983" s="109"/>
      <c r="J58983" s="109"/>
    </row>
    <row r="58984" spans="2:10">
      <c r="B58984" s="109"/>
      <c r="C58984" s="109"/>
      <c r="D58984" s="109"/>
      <c r="E58984" s="109"/>
      <c r="F58984" s="111"/>
      <c r="G58984" s="109"/>
      <c r="H58984" s="112"/>
      <c r="I58984" s="109"/>
      <c r="J58984" s="109"/>
    </row>
    <row r="58985" spans="2:10">
      <c r="B58985" s="109"/>
      <c r="C58985" s="109"/>
      <c r="D58985" s="109"/>
      <c r="E58985" s="109"/>
      <c r="F58985" s="111"/>
      <c r="G58985" s="109"/>
      <c r="H58985" s="112"/>
      <c r="I58985" s="109"/>
      <c r="J58985" s="109"/>
    </row>
    <row r="58986" spans="2:10">
      <c r="B58986" s="109"/>
      <c r="C58986" s="109"/>
      <c r="D58986" s="109"/>
      <c r="E58986" s="109"/>
      <c r="F58986" s="111"/>
      <c r="G58986" s="109"/>
      <c r="H58986" s="112"/>
      <c r="I58986" s="109"/>
      <c r="J58986" s="109"/>
    </row>
    <row r="58987" spans="2:10">
      <c r="B58987" s="109"/>
      <c r="C58987" s="109"/>
      <c r="D58987" s="109"/>
      <c r="E58987" s="109"/>
      <c r="F58987" s="111"/>
      <c r="G58987" s="109"/>
      <c r="H58987" s="112"/>
      <c r="I58987" s="109"/>
      <c r="J58987" s="109"/>
    </row>
    <row r="58988" spans="2:10">
      <c r="B58988" s="109"/>
      <c r="C58988" s="109"/>
      <c r="D58988" s="109"/>
      <c r="E58988" s="109"/>
      <c r="F58988" s="111"/>
      <c r="G58988" s="109"/>
      <c r="H58988" s="112"/>
      <c r="I58988" s="109"/>
      <c r="J58988" s="109"/>
    </row>
    <row r="58989" spans="2:10">
      <c r="B58989" s="109"/>
      <c r="C58989" s="109"/>
      <c r="D58989" s="109"/>
      <c r="E58989" s="109"/>
      <c r="F58989" s="111"/>
      <c r="G58989" s="109"/>
      <c r="H58989" s="112"/>
      <c r="I58989" s="109"/>
      <c r="J58989" s="109"/>
    </row>
    <row r="58990" spans="2:10">
      <c r="B58990" s="109"/>
      <c r="C58990" s="109"/>
      <c r="D58990" s="109"/>
      <c r="E58990" s="109"/>
      <c r="F58990" s="111"/>
      <c r="G58990" s="109"/>
      <c r="H58990" s="112"/>
      <c r="I58990" s="109"/>
      <c r="J58990" s="109"/>
    </row>
    <row r="58991" spans="2:10">
      <c r="B58991" s="109"/>
      <c r="C58991" s="109"/>
      <c r="D58991" s="109"/>
      <c r="E58991" s="109"/>
      <c r="F58991" s="111"/>
      <c r="G58991" s="109"/>
      <c r="H58991" s="112"/>
      <c r="I58991" s="109"/>
      <c r="J58991" s="109"/>
    </row>
    <row r="58992" spans="2:10">
      <c r="B58992" s="109"/>
      <c r="C58992" s="109"/>
      <c r="D58992" s="109"/>
      <c r="E58992" s="109"/>
      <c r="F58992" s="111"/>
      <c r="G58992" s="109"/>
      <c r="H58992" s="112"/>
      <c r="I58992" s="109"/>
      <c r="J58992" s="109"/>
    </row>
    <row r="58993" spans="2:10">
      <c r="B58993" s="109"/>
      <c r="C58993" s="109"/>
      <c r="D58993" s="109"/>
      <c r="E58993" s="109"/>
      <c r="F58993" s="111"/>
      <c r="G58993" s="109"/>
      <c r="H58993" s="112"/>
      <c r="I58993" s="109"/>
      <c r="J58993" s="109"/>
    </row>
    <row r="58994" spans="2:10">
      <c r="B58994" s="109"/>
      <c r="C58994" s="109"/>
      <c r="D58994" s="109"/>
      <c r="E58994" s="109"/>
      <c r="F58994" s="111"/>
      <c r="G58994" s="109"/>
      <c r="H58994" s="112"/>
      <c r="I58994" s="109"/>
      <c r="J58994" s="109"/>
    </row>
    <row r="58995" spans="2:10">
      <c r="B58995" s="109"/>
      <c r="C58995" s="109"/>
      <c r="D58995" s="109"/>
      <c r="E58995" s="109"/>
      <c r="F58995" s="111"/>
      <c r="G58995" s="109"/>
      <c r="H58995" s="112"/>
      <c r="I58995" s="109"/>
      <c r="J58995" s="109"/>
    </row>
    <row r="58996" spans="2:10">
      <c r="B58996" s="109"/>
      <c r="C58996" s="109"/>
      <c r="D58996" s="109"/>
      <c r="E58996" s="109"/>
      <c r="F58996" s="111"/>
      <c r="G58996" s="109"/>
      <c r="H58996" s="112"/>
      <c r="I58996" s="109"/>
      <c r="J58996" s="109"/>
    </row>
    <row r="58997" spans="2:10">
      <c r="B58997" s="109"/>
      <c r="C58997" s="109"/>
      <c r="D58997" s="109"/>
      <c r="E58997" s="109"/>
      <c r="F58997" s="111"/>
      <c r="G58997" s="109"/>
      <c r="H58997" s="112"/>
      <c r="I58997" s="109"/>
      <c r="J58997" s="109"/>
    </row>
    <row r="58998" spans="2:10">
      <c r="B58998" s="109"/>
      <c r="C58998" s="109"/>
      <c r="D58998" s="109"/>
      <c r="E58998" s="109"/>
      <c r="F58998" s="111"/>
      <c r="G58998" s="109"/>
      <c r="H58998" s="112"/>
      <c r="I58998" s="109"/>
      <c r="J58998" s="109"/>
    </row>
    <row r="58999" spans="2:10">
      <c r="B58999" s="109"/>
      <c r="C58999" s="109"/>
      <c r="D58999" s="109"/>
      <c r="E58999" s="109"/>
      <c r="F58999" s="111"/>
      <c r="G58999" s="109"/>
      <c r="H58999" s="112"/>
      <c r="I58999" s="109"/>
      <c r="J58999" s="109"/>
    </row>
    <row r="59000" spans="2:10">
      <c r="B59000" s="109"/>
      <c r="C59000" s="109"/>
      <c r="D59000" s="109"/>
      <c r="E59000" s="109"/>
      <c r="F59000" s="111"/>
      <c r="G59000" s="109"/>
      <c r="H59000" s="112"/>
      <c r="I59000" s="109"/>
      <c r="J59000" s="109"/>
    </row>
    <row r="59001" spans="2:10">
      <c r="B59001" s="109"/>
      <c r="C59001" s="109"/>
      <c r="D59001" s="109"/>
      <c r="E59001" s="109"/>
      <c r="F59001" s="111"/>
      <c r="G59001" s="109"/>
      <c r="H59001" s="112"/>
      <c r="I59001" s="109"/>
      <c r="J59001" s="109"/>
    </row>
    <row r="59002" spans="2:10">
      <c r="B59002" s="109"/>
      <c r="C59002" s="109"/>
      <c r="D59002" s="109"/>
      <c r="E59002" s="109"/>
      <c r="F59002" s="111"/>
      <c r="G59002" s="109"/>
      <c r="H59002" s="112"/>
      <c r="I59002" s="109"/>
      <c r="J59002" s="109"/>
    </row>
    <row r="59003" spans="2:10">
      <c r="B59003" s="109"/>
      <c r="C59003" s="109"/>
      <c r="D59003" s="109"/>
      <c r="E59003" s="109"/>
      <c r="F59003" s="111"/>
      <c r="G59003" s="109"/>
      <c r="H59003" s="112"/>
      <c r="I59003" s="109"/>
      <c r="J59003" s="109"/>
    </row>
    <row r="59004" spans="2:10">
      <c r="B59004" s="109"/>
      <c r="C59004" s="109"/>
      <c r="D59004" s="109"/>
      <c r="E59004" s="109"/>
      <c r="F59004" s="111"/>
      <c r="G59004" s="109"/>
      <c r="H59004" s="112"/>
      <c r="I59004" s="109"/>
      <c r="J59004" s="109"/>
    </row>
    <row r="59005" spans="2:10">
      <c r="B59005" s="109"/>
      <c r="C59005" s="109"/>
      <c r="D59005" s="109"/>
      <c r="E59005" s="109"/>
      <c r="F59005" s="111"/>
      <c r="G59005" s="109"/>
      <c r="H59005" s="112"/>
      <c r="I59005" s="109"/>
      <c r="J59005" s="109"/>
    </row>
    <row r="59006" spans="2:10">
      <c r="B59006" s="109"/>
      <c r="C59006" s="109"/>
      <c r="D59006" s="109"/>
      <c r="E59006" s="109"/>
      <c r="F59006" s="111"/>
      <c r="G59006" s="109"/>
      <c r="H59006" s="112"/>
      <c r="I59006" s="109"/>
      <c r="J59006" s="109"/>
    </row>
    <row r="59007" spans="2:10">
      <c r="B59007" s="109"/>
      <c r="C59007" s="109"/>
      <c r="D59007" s="109"/>
      <c r="E59007" s="109"/>
      <c r="F59007" s="111"/>
      <c r="G59007" s="109"/>
      <c r="H59007" s="112"/>
      <c r="I59007" s="109"/>
      <c r="J59007" s="109"/>
    </row>
    <row r="59008" spans="2:10">
      <c r="B59008" s="109"/>
      <c r="C59008" s="109"/>
      <c r="D59008" s="109"/>
      <c r="E59008" s="109"/>
      <c r="F59008" s="111"/>
      <c r="G59008" s="109"/>
      <c r="H59008" s="112"/>
      <c r="I59008" s="109"/>
      <c r="J59008" s="109"/>
    </row>
    <row r="59009" spans="2:10">
      <c r="B59009" s="109"/>
      <c r="C59009" s="109"/>
      <c r="D59009" s="109"/>
      <c r="E59009" s="109"/>
      <c r="F59009" s="111"/>
      <c r="G59009" s="109"/>
      <c r="H59009" s="112"/>
      <c r="I59009" s="109"/>
      <c r="J59009" s="109"/>
    </row>
    <row r="59010" spans="2:10">
      <c r="B59010" s="109"/>
      <c r="C59010" s="109"/>
      <c r="D59010" s="109"/>
      <c r="E59010" s="109"/>
      <c r="F59010" s="111"/>
      <c r="G59010" s="109"/>
      <c r="H59010" s="112"/>
      <c r="I59010" s="109"/>
      <c r="J59010" s="109"/>
    </row>
    <row r="59011" spans="2:10">
      <c r="B59011" s="109"/>
      <c r="C59011" s="109"/>
      <c r="D59011" s="109"/>
      <c r="E59011" s="109"/>
      <c r="F59011" s="111"/>
      <c r="G59011" s="109"/>
      <c r="H59011" s="112"/>
      <c r="I59011" s="109"/>
      <c r="J59011" s="109"/>
    </row>
    <row r="59012" spans="2:10">
      <c r="B59012" s="109"/>
      <c r="C59012" s="109"/>
      <c r="D59012" s="109"/>
      <c r="E59012" s="109"/>
      <c r="F59012" s="111"/>
      <c r="G59012" s="109"/>
      <c r="H59012" s="112"/>
      <c r="I59012" s="109"/>
      <c r="J59012" s="109"/>
    </row>
    <row r="59013" spans="2:10">
      <c r="B59013" s="109"/>
      <c r="C59013" s="109"/>
      <c r="D59013" s="109"/>
      <c r="E59013" s="109"/>
      <c r="F59013" s="111"/>
      <c r="G59013" s="109"/>
      <c r="H59013" s="112"/>
      <c r="I59013" s="109"/>
      <c r="J59013" s="109"/>
    </row>
    <row r="59014" spans="2:10">
      <c r="B59014" s="109"/>
      <c r="C59014" s="109"/>
      <c r="D59014" s="109"/>
      <c r="E59014" s="109"/>
      <c r="F59014" s="111"/>
      <c r="G59014" s="109"/>
      <c r="H59014" s="112"/>
      <c r="I59014" s="109"/>
      <c r="J59014" s="109"/>
    </row>
    <row r="59015" spans="2:10">
      <c r="B59015" s="109"/>
      <c r="C59015" s="109"/>
      <c r="D59015" s="109"/>
      <c r="E59015" s="109"/>
      <c r="F59015" s="111"/>
      <c r="G59015" s="109"/>
      <c r="H59015" s="112"/>
      <c r="I59015" s="109"/>
      <c r="J59015" s="109"/>
    </row>
    <row r="59016" spans="2:10">
      <c r="B59016" s="109"/>
      <c r="C59016" s="109"/>
      <c r="D59016" s="109"/>
      <c r="E59016" s="109"/>
      <c r="F59016" s="111"/>
      <c r="G59016" s="109"/>
      <c r="H59016" s="112"/>
      <c r="I59016" s="109"/>
      <c r="J59016" s="109"/>
    </row>
    <row r="59017" spans="2:10">
      <c r="B59017" s="109"/>
      <c r="C59017" s="109"/>
      <c r="D59017" s="109"/>
      <c r="E59017" s="109"/>
      <c r="F59017" s="111"/>
      <c r="G59017" s="109"/>
      <c r="H59017" s="112"/>
      <c r="I59017" s="109"/>
      <c r="J59017" s="109"/>
    </row>
    <row r="59018" spans="2:10">
      <c r="B59018" s="109"/>
      <c r="C59018" s="109"/>
      <c r="D59018" s="109"/>
      <c r="E59018" s="109"/>
      <c r="F59018" s="111"/>
      <c r="G59018" s="109"/>
      <c r="H59018" s="112"/>
      <c r="I59018" s="109"/>
      <c r="J59018" s="109"/>
    </row>
    <row r="59019" spans="2:10">
      <c r="B59019" s="109"/>
      <c r="C59019" s="109"/>
      <c r="D59019" s="109"/>
      <c r="E59019" s="109"/>
      <c r="F59019" s="111"/>
      <c r="G59019" s="109"/>
      <c r="H59019" s="112"/>
      <c r="I59019" s="109"/>
      <c r="J59019" s="109"/>
    </row>
    <row r="59020" spans="2:10">
      <c r="B59020" s="109"/>
      <c r="C59020" s="109"/>
      <c r="D59020" s="109"/>
      <c r="E59020" s="109"/>
      <c r="F59020" s="111"/>
      <c r="G59020" s="109"/>
      <c r="H59020" s="112"/>
      <c r="I59020" s="109"/>
      <c r="J59020" s="109"/>
    </row>
    <row r="59021" spans="2:10">
      <c r="B59021" s="109"/>
      <c r="C59021" s="109"/>
      <c r="D59021" s="109"/>
      <c r="E59021" s="109"/>
      <c r="F59021" s="111"/>
      <c r="G59021" s="109"/>
      <c r="H59021" s="112"/>
      <c r="I59021" s="109"/>
      <c r="J59021" s="109"/>
    </row>
    <row r="59022" spans="2:10">
      <c r="B59022" s="109"/>
      <c r="C59022" s="109"/>
      <c r="D59022" s="109"/>
      <c r="E59022" s="109"/>
      <c r="F59022" s="111"/>
      <c r="G59022" s="109"/>
      <c r="H59022" s="112"/>
      <c r="I59022" s="109"/>
      <c r="J59022" s="109"/>
    </row>
    <row r="59023" spans="2:10">
      <c r="B59023" s="109"/>
      <c r="C59023" s="109"/>
      <c r="D59023" s="109"/>
      <c r="E59023" s="109"/>
      <c r="F59023" s="111"/>
      <c r="G59023" s="109"/>
      <c r="H59023" s="112"/>
      <c r="I59023" s="109"/>
      <c r="J59023" s="109"/>
    </row>
    <row r="59024" spans="2:10">
      <c r="B59024" s="109"/>
      <c r="C59024" s="109"/>
      <c r="D59024" s="109"/>
      <c r="E59024" s="109"/>
      <c r="F59024" s="111"/>
      <c r="G59024" s="109"/>
      <c r="H59024" s="112"/>
      <c r="I59024" s="109"/>
      <c r="J59024" s="109"/>
    </row>
    <row r="59025" spans="2:10">
      <c r="B59025" s="109"/>
      <c r="C59025" s="109"/>
      <c r="D59025" s="109"/>
      <c r="E59025" s="109"/>
      <c r="F59025" s="111"/>
      <c r="G59025" s="109"/>
      <c r="H59025" s="112"/>
      <c r="I59025" s="109"/>
      <c r="J59025" s="109"/>
    </row>
    <row r="59026" spans="2:10">
      <c r="B59026" s="109"/>
      <c r="C59026" s="109"/>
      <c r="D59026" s="109"/>
      <c r="E59026" s="109"/>
      <c r="F59026" s="111"/>
      <c r="G59026" s="109"/>
      <c r="H59026" s="112"/>
      <c r="I59026" s="109"/>
      <c r="J59026" s="109"/>
    </row>
    <row r="59027" spans="2:10">
      <c r="B59027" s="109"/>
      <c r="C59027" s="109"/>
      <c r="D59027" s="109"/>
      <c r="E59027" s="109"/>
      <c r="F59027" s="111"/>
      <c r="G59027" s="109"/>
      <c r="H59027" s="112"/>
      <c r="I59027" s="109"/>
      <c r="J59027" s="109"/>
    </row>
    <row r="59028" spans="2:10">
      <c r="B59028" s="109"/>
      <c r="C59028" s="109"/>
      <c r="D59028" s="109"/>
      <c r="E59028" s="109"/>
      <c r="F59028" s="111"/>
      <c r="G59028" s="109"/>
      <c r="H59028" s="112"/>
      <c r="I59028" s="109"/>
      <c r="J59028" s="109"/>
    </row>
    <row r="59029" spans="2:10">
      <c r="B59029" s="109"/>
      <c r="C59029" s="109"/>
      <c r="D59029" s="109"/>
      <c r="E59029" s="109"/>
      <c r="F59029" s="111"/>
      <c r="G59029" s="109"/>
      <c r="H59029" s="112"/>
      <c r="I59029" s="109"/>
      <c r="J59029" s="109"/>
    </row>
    <row r="59030" spans="2:10">
      <c r="B59030" s="109"/>
      <c r="C59030" s="109"/>
      <c r="D59030" s="109"/>
      <c r="E59030" s="109"/>
      <c r="F59030" s="111"/>
      <c r="G59030" s="109"/>
      <c r="H59030" s="112"/>
      <c r="I59030" s="109"/>
      <c r="J59030" s="109"/>
    </row>
    <row r="59031" spans="2:10">
      <c r="B59031" s="109"/>
      <c r="C59031" s="109"/>
      <c r="D59031" s="109"/>
      <c r="E59031" s="109"/>
      <c r="F59031" s="111"/>
      <c r="G59031" s="109"/>
      <c r="H59031" s="112"/>
      <c r="I59031" s="109"/>
      <c r="J59031" s="109"/>
    </row>
    <row r="59032" spans="2:10">
      <c r="B59032" s="109"/>
      <c r="C59032" s="109"/>
      <c r="D59032" s="109"/>
      <c r="E59032" s="109"/>
      <c r="F59032" s="111"/>
      <c r="G59032" s="109"/>
      <c r="H59032" s="112"/>
      <c r="I59032" s="109"/>
      <c r="J59032" s="109"/>
    </row>
    <row r="59033" spans="2:10">
      <c r="B59033" s="109"/>
      <c r="C59033" s="109"/>
      <c r="D59033" s="109"/>
      <c r="E59033" s="109"/>
      <c r="F59033" s="111"/>
      <c r="G59033" s="109"/>
      <c r="H59033" s="112"/>
      <c r="I59033" s="109"/>
      <c r="J59033" s="109"/>
    </row>
    <row r="59034" spans="2:10">
      <c r="B59034" s="109"/>
      <c r="C59034" s="109"/>
      <c r="D59034" s="109"/>
      <c r="E59034" s="109"/>
      <c r="F59034" s="111"/>
      <c r="G59034" s="109"/>
      <c r="H59034" s="112"/>
      <c r="I59034" s="109"/>
      <c r="J59034" s="109"/>
    </row>
    <row r="59035" spans="2:10">
      <c r="B59035" s="109"/>
      <c r="C59035" s="109"/>
      <c r="D59035" s="109"/>
      <c r="E59035" s="109"/>
      <c r="F59035" s="111"/>
      <c r="G59035" s="109"/>
      <c r="H59035" s="112"/>
      <c r="I59035" s="109"/>
      <c r="J59035" s="109"/>
    </row>
    <row r="59036" spans="2:10">
      <c r="B59036" s="109"/>
      <c r="C59036" s="109"/>
      <c r="D59036" s="109"/>
      <c r="E59036" s="109"/>
      <c r="F59036" s="111"/>
      <c r="G59036" s="109"/>
      <c r="H59036" s="112"/>
      <c r="I59036" s="109"/>
      <c r="J59036" s="109"/>
    </row>
    <row r="59037" spans="2:10">
      <c r="B59037" s="109"/>
      <c r="C59037" s="109"/>
      <c r="D59037" s="109"/>
      <c r="E59037" s="109"/>
      <c r="F59037" s="111"/>
      <c r="G59037" s="109"/>
      <c r="H59037" s="112"/>
      <c r="I59037" s="109"/>
      <c r="J59037" s="109"/>
    </row>
    <row r="59038" spans="2:10">
      <c r="B59038" s="109"/>
      <c r="C59038" s="109"/>
      <c r="D59038" s="109"/>
      <c r="E59038" s="109"/>
      <c r="F59038" s="111"/>
      <c r="G59038" s="109"/>
      <c r="H59038" s="112"/>
      <c r="I59038" s="109"/>
      <c r="J59038" s="109"/>
    </row>
    <row r="59039" spans="2:10">
      <c r="B59039" s="109"/>
      <c r="C59039" s="109"/>
      <c r="D59039" s="109"/>
      <c r="E59039" s="109"/>
      <c r="F59039" s="111"/>
      <c r="G59039" s="109"/>
      <c r="H59039" s="112"/>
      <c r="I59039" s="109"/>
      <c r="J59039" s="109"/>
    </row>
    <row r="59040" spans="2:10">
      <c r="B59040" s="109"/>
      <c r="C59040" s="109"/>
      <c r="D59040" s="109"/>
      <c r="E59040" s="109"/>
      <c r="F59040" s="111"/>
      <c r="G59040" s="109"/>
      <c r="H59040" s="112"/>
      <c r="I59040" s="109"/>
      <c r="J59040" s="109"/>
    </row>
    <row r="59041" spans="2:10">
      <c r="B59041" s="109"/>
      <c r="C59041" s="109"/>
      <c r="D59041" s="109"/>
      <c r="E59041" s="109"/>
      <c r="F59041" s="111"/>
      <c r="G59041" s="109"/>
      <c r="H59041" s="112"/>
      <c r="I59041" s="109"/>
      <c r="J59041" s="109"/>
    </row>
    <row r="59042" spans="2:10">
      <c r="B59042" s="109"/>
      <c r="C59042" s="109"/>
      <c r="D59042" s="109"/>
      <c r="E59042" s="109"/>
      <c r="F59042" s="111"/>
      <c r="G59042" s="109"/>
      <c r="H59042" s="112"/>
      <c r="I59042" s="109"/>
      <c r="J59042" s="109"/>
    </row>
    <row r="59043" spans="2:10">
      <c r="B59043" s="109"/>
      <c r="C59043" s="109"/>
      <c r="D59043" s="109"/>
      <c r="E59043" s="109"/>
      <c r="F59043" s="111"/>
      <c r="G59043" s="109"/>
      <c r="H59043" s="112"/>
      <c r="I59043" s="109"/>
      <c r="J59043" s="109"/>
    </row>
    <row r="59044" spans="2:10">
      <c r="B59044" s="109"/>
      <c r="C59044" s="109"/>
      <c r="D59044" s="109"/>
      <c r="E59044" s="109"/>
      <c r="F59044" s="111"/>
      <c r="G59044" s="109"/>
      <c r="H59044" s="112"/>
      <c r="I59044" s="109"/>
      <c r="J59044" s="109"/>
    </row>
    <row r="59045" spans="2:10">
      <c r="B59045" s="109"/>
      <c r="C59045" s="109"/>
      <c r="D59045" s="109"/>
      <c r="E59045" s="109"/>
      <c r="F59045" s="111"/>
      <c r="G59045" s="109"/>
      <c r="H59045" s="112"/>
      <c r="I59045" s="109"/>
      <c r="J59045" s="109"/>
    </row>
    <row r="59046" spans="2:10">
      <c r="B59046" s="109"/>
      <c r="C59046" s="109"/>
      <c r="D59046" s="109"/>
      <c r="E59046" s="109"/>
      <c r="F59046" s="111"/>
      <c r="G59046" s="109"/>
      <c r="H59046" s="112"/>
      <c r="I59046" s="109"/>
      <c r="J59046" s="109"/>
    </row>
    <row r="59047" spans="2:10">
      <c r="B59047" s="109"/>
      <c r="C59047" s="109"/>
      <c r="D59047" s="109"/>
      <c r="E59047" s="109"/>
      <c r="F59047" s="111"/>
      <c r="G59047" s="109"/>
      <c r="H59047" s="112"/>
      <c r="I59047" s="109"/>
      <c r="J59047" s="109"/>
    </row>
    <row r="59048" spans="2:10">
      <c r="B59048" s="109"/>
      <c r="C59048" s="109"/>
      <c r="D59048" s="109"/>
      <c r="E59048" s="109"/>
      <c r="F59048" s="111"/>
      <c r="G59048" s="109"/>
      <c r="H59048" s="112"/>
      <c r="I59048" s="109"/>
      <c r="J59048" s="109"/>
    </row>
    <row r="59049" spans="2:10">
      <c r="B59049" s="109"/>
      <c r="C59049" s="109"/>
      <c r="D59049" s="109"/>
      <c r="E59049" s="109"/>
      <c r="F59049" s="111"/>
      <c r="G59049" s="109"/>
      <c r="H59049" s="112"/>
      <c r="I59049" s="109"/>
      <c r="J59049" s="109"/>
    </row>
    <row r="59050" spans="2:10">
      <c r="B59050" s="109"/>
      <c r="C59050" s="109"/>
      <c r="D59050" s="109"/>
      <c r="E59050" s="109"/>
      <c r="F59050" s="111"/>
      <c r="G59050" s="109"/>
      <c r="H59050" s="112"/>
      <c r="I59050" s="109"/>
      <c r="J59050" s="109"/>
    </row>
    <row r="59051" spans="2:10">
      <c r="B59051" s="109"/>
      <c r="C59051" s="109"/>
      <c r="D59051" s="109"/>
      <c r="E59051" s="109"/>
      <c r="F59051" s="111"/>
      <c r="G59051" s="109"/>
      <c r="H59051" s="112"/>
      <c r="I59051" s="109"/>
      <c r="J59051" s="109"/>
    </row>
    <row r="59052" spans="2:10">
      <c r="B59052" s="109"/>
      <c r="C59052" s="109"/>
      <c r="D59052" s="109"/>
      <c r="E59052" s="109"/>
      <c r="F59052" s="111"/>
      <c r="G59052" s="109"/>
      <c r="H59052" s="112"/>
      <c r="I59052" s="109"/>
      <c r="J59052" s="109"/>
    </row>
    <row r="59053" spans="2:10">
      <c r="B59053" s="109"/>
      <c r="C59053" s="109"/>
      <c r="D59053" s="109"/>
      <c r="E59053" s="109"/>
      <c r="F59053" s="111"/>
      <c r="G59053" s="109"/>
      <c r="H59053" s="112"/>
      <c r="I59053" s="109"/>
      <c r="J59053" s="109"/>
    </row>
    <row r="59054" spans="2:10">
      <c r="B59054" s="109"/>
      <c r="C59054" s="109"/>
      <c r="D59054" s="109"/>
      <c r="E59054" s="109"/>
      <c r="F59054" s="111"/>
      <c r="G59054" s="109"/>
      <c r="H59054" s="112"/>
      <c r="I59054" s="109"/>
      <c r="J59054" s="109"/>
    </row>
    <row r="59055" spans="2:10">
      <c r="B59055" s="109"/>
      <c r="C59055" s="109"/>
      <c r="D59055" s="109"/>
      <c r="E59055" s="109"/>
      <c r="F59055" s="111"/>
      <c r="G59055" s="109"/>
      <c r="H59055" s="112"/>
      <c r="I59055" s="109"/>
      <c r="J59055" s="109"/>
    </row>
    <row r="59056" spans="2:10">
      <c r="B59056" s="109"/>
      <c r="C59056" s="109"/>
      <c r="D59056" s="109"/>
      <c r="E59056" s="109"/>
      <c r="F59056" s="111"/>
      <c r="G59056" s="109"/>
      <c r="H59056" s="112"/>
      <c r="I59056" s="109"/>
      <c r="J59056" s="109"/>
    </row>
    <row r="59057" spans="2:10">
      <c r="B59057" s="109"/>
      <c r="C59057" s="109"/>
      <c r="D59057" s="109"/>
      <c r="E59057" s="109"/>
      <c r="F59057" s="111"/>
      <c r="G59057" s="109"/>
      <c r="H59057" s="112"/>
      <c r="I59057" s="109"/>
      <c r="J59057" s="109"/>
    </row>
    <row r="59058" spans="2:10">
      <c r="B59058" s="109"/>
      <c r="C59058" s="109"/>
      <c r="D59058" s="109"/>
      <c r="E59058" s="109"/>
      <c r="F59058" s="111"/>
      <c r="G59058" s="109"/>
      <c r="H59058" s="112"/>
      <c r="I59058" s="109"/>
      <c r="J59058" s="109"/>
    </row>
    <row r="59059" spans="2:10">
      <c r="B59059" s="109"/>
      <c r="C59059" s="109"/>
      <c r="D59059" s="109"/>
      <c r="E59059" s="109"/>
      <c r="F59059" s="111"/>
      <c r="G59059" s="109"/>
      <c r="H59059" s="112"/>
      <c r="I59059" s="109"/>
      <c r="J59059" s="109"/>
    </row>
    <row r="59060" spans="2:10">
      <c r="B59060" s="109"/>
      <c r="C59060" s="109"/>
      <c r="D59060" s="109"/>
      <c r="E59060" s="109"/>
      <c r="F59060" s="111"/>
      <c r="G59060" s="109"/>
      <c r="H59060" s="112"/>
      <c r="I59060" s="109"/>
      <c r="J59060" s="109"/>
    </row>
    <row r="59061" spans="2:10">
      <c r="B59061" s="109"/>
      <c r="C59061" s="109"/>
      <c r="D59061" s="109"/>
      <c r="E59061" s="109"/>
      <c r="F59061" s="111"/>
      <c r="G59061" s="109"/>
      <c r="H59061" s="112"/>
      <c r="I59061" s="109"/>
      <c r="J59061" s="109"/>
    </row>
    <row r="59062" spans="2:10">
      <c r="B59062" s="109"/>
      <c r="C59062" s="109"/>
      <c r="D59062" s="109"/>
      <c r="E59062" s="109"/>
      <c r="F59062" s="111"/>
      <c r="G59062" s="109"/>
      <c r="H59062" s="112"/>
      <c r="I59062" s="109"/>
      <c r="J59062" s="109"/>
    </row>
    <row r="59063" spans="2:10">
      <c r="B59063" s="109"/>
      <c r="C59063" s="109"/>
      <c r="D59063" s="109"/>
      <c r="E59063" s="109"/>
      <c r="F59063" s="111"/>
      <c r="G59063" s="109"/>
      <c r="H59063" s="112"/>
      <c r="I59063" s="109"/>
      <c r="J59063" s="109"/>
    </row>
    <row r="59064" spans="2:10">
      <c r="B59064" s="109"/>
      <c r="C59064" s="109"/>
      <c r="D59064" s="109"/>
      <c r="E59064" s="109"/>
      <c r="F59064" s="111"/>
      <c r="G59064" s="109"/>
      <c r="H59064" s="112"/>
      <c r="I59064" s="109"/>
      <c r="J59064" s="109"/>
    </row>
    <row r="59065" spans="2:10">
      <c r="B59065" s="109"/>
      <c r="C59065" s="109"/>
      <c r="D59065" s="109"/>
      <c r="E59065" s="109"/>
      <c r="F59065" s="111"/>
      <c r="G59065" s="109"/>
      <c r="H59065" s="112"/>
      <c r="I59065" s="109"/>
      <c r="J59065" s="109"/>
    </row>
    <row r="59066" spans="2:10">
      <c r="B59066" s="109"/>
      <c r="C59066" s="109"/>
      <c r="D59066" s="109"/>
      <c r="E59066" s="109"/>
      <c r="F59066" s="111"/>
      <c r="G59066" s="109"/>
      <c r="H59066" s="112"/>
      <c r="I59066" s="109"/>
      <c r="J59066" s="109"/>
    </row>
    <row r="59067" spans="2:10">
      <c r="B59067" s="109"/>
      <c r="C59067" s="109"/>
      <c r="D59067" s="109"/>
      <c r="E59067" s="109"/>
      <c r="F59067" s="111"/>
      <c r="G59067" s="109"/>
      <c r="H59067" s="112"/>
      <c r="I59067" s="109"/>
      <c r="J59067" s="109"/>
    </row>
    <row r="59068" spans="2:10">
      <c r="B59068" s="109"/>
      <c r="C59068" s="109"/>
      <c r="D59068" s="109"/>
      <c r="E59068" s="109"/>
      <c r="F59068" s="111"/>
      <c r="G59068" s="109"/>
      <c r="H59068" s="112"/>
      <c r="I59068" s="109"/>
      <c r="J59068" s="109"/>
    </row>
    <row r="59069" spans="2:10">
      <c r="B59069" s="109"/>
      <c r="C59069" s="109"/>
      <c r="D59069" s="109"/>
      <c r="E59069" s="109"/>
      <c r="F59069" s="111"/>
      <c r="G59069" s="109"/>
      <c r="H59069" s="112"/>
      <c r="I59069" s="109"/>
      <c r="J59069" s="109"/>
    </row>
    <row r="59070" spans="2:10">
      <c r="B59070" s="109"/>
      <c r="C59070" s="109"/>
      <c r="D59070" s="109"/>
      <c r="E59070" s="109"/>
      <c r="F59070" s="111"/>
      <c r="G59070" s="109"/>
      <c r="H59070" s="112"/>
      <c r="I59070" s="109"/>
      <c r="J59070" s="109"/>
    </row>
    <row r="59071" spans="2:10">
      <c r="B59071" s="109"/>
      <c r="C59071" s="109"/>
      <c r="D59071" s="109"/>
      <c r="E59071" s="109"/>
      <c r="F59071" s="111"/>
      <c r="G59071" s="109"/>
      <c r="H59071" s="112"/>
      <c r="I59071" s="109"/>
      <c r="J59071" s="109"/>
    </row>
    <row r="59072" spans="2:10">
      <c r="B59072" s="109"/>
      <c r="C59072" s="109"/>
      <c r="D59072" s="109"/>
      <c r="E59072" s="109"/>
      <c r="F59072" s="111"/>
      <c r="G59072" s="109"/>
      <c r="H59072" s="112"/>
      <c r="I59072" s="109"/>
      <c r="J59072" s="109"/>
    </row>
    <row r="59073" spans="2:10">
      <c r="B59073" s="109"/>
      <c r="C59073" s="109"/>
      <c r="D59073" s="109"/>
      <c r="E59073" s="109"/>
      <c r="F59073" s="111"/>
      <c r="G59073" s="109"/>
      <c r="H59073" s="112"/>
      <c r="I59073" s="109"/>
      <c r="J59073" s="109"/>
    </row>
    <row r="59074" spans="2:10">
      <c r="B59074" s="109"/>
      <c r="C59074" s="109"/>
      <c r="D59074" s="109"/>
      <c r="E59074" s="109"/>
      <c r="F59074" s="111"/>
      <c r="G59074" s="109"/>
      <c r="H59074" s="112"/>
      <c r="I59074" s="109"/>
      <c r="J59074" s="109"/>
    </row>
    <row r="59075" spans="2:10">
      <c r="B59075" s="109"/>
      <c r="C59075" s="109"/>
      <c r="D59075" s="109"/>
      <c r="E59075" s="109"/>
      <c r="F59075" s="111"/>
      <c r="G59075" s="109"/>
      <c r="H59075" s="112"/>
      <c r="I59075" s="109"/>
      <c r="J59075" s="109"/>
    </row>
    <row r="59076" spans="2:10">
      <c r="B59076" s="109"/>
      <c r="C59076" s="109"/>
      <c r="D59076" s="109"/>
      <c r="E59076" s="109"/>
      <c r="F59076" s="111"/>
      <c r="G59076" s="109"/>
      <c r="H59076" s="112"/>
      <c r="I59076" s="109"/>
      <c r="J59076" s="109"/>
    </row>
    <row r="59077" spans="2:10">
      <c r="B59077" s="109"/>
      <c r="C59077" s="109"/>
      <c r="D59077" s="109"/>
      <c r="E59077" s="109"/>
      <c r="F59077" s="111"/>
      <c r="G59077" s="109"/>
      <c r="H59077" s="112"/>
      <c r="I59077" s="109"/>
      <c r="J59077" s="109"/>
    </row>
    <row r="59078" spans="2:10">
      <c r="B59078" s="109"/>
      <c r="C59078" s="109"/>
      <c r="D59078" s="109"/>
      <c r="E59078" s="109"/>
      <c r="F59078" s="111"/>
      <c r="G59078" s="109"/>
      <c r="H59078" s="112"/>
      <c r="I59078" s="109"/>
      <c r="J59078" s="109"/>
    </row>
    <row r="59079" spans="2:10">
      <c r="B59079" s="109"/>
      <c r="C59079" s="109"/>
      <c r="D59079" s="109"/>
      <c r="E59079" s="109"/>
      <c r="F59079" s="111"/>
      <c r="G59079" s="109"/>
      <c r="H59079" s="112"/>
      <c r="I59079" s="109"/>
      <c r="J59079" s="109"/>
    </row>
    <row r="59080" spans="2:10">
      <c r="B59080" s="109"/>
      <c r="C59080" s="109"/>
      <c r="D59080" s="109"/>
      <c r="E59080" s="109"/>
      <c r="F59080" s="111"/>
      <c r="G59080" s="109"/>
      <c r="H59080" s="112"/>
      <c r="I59080" s="109"/>
      <c r="J59080" s="109"/>
    </row>
    <row r="59081" spans="2:10">
      <c r="B59081" s="109"/>
      <c r="C59081" s="109"/>
      <c r="D59081" s="109"/>
      <c r="E59081" s="109"/>
      <c r="F59081" s="111"/>
      <c r="G59081" s="109"/>
      <c r="H59081" s="112"/>
      <c r="I59081" s="109"/>
      <c r="J59081" s="109"/>
    </row>
    <row r="59082" spans="2:10">
      <c r="B59082" s="109"/>
      <c r="C59082" s="109"/>
      <c r="D59082" s="109"/>
      <c r="E59082" s="109"/>
      <c r="F59082" s="111"/>
      <c r="G59082" s="109"/>
      <c r="H59082" s="112"/>
      <c r="I59082" s="109"/>
      <c r="J59082" s="109"/>
    </row>
    <row r="59083" spans="2:10">
      <c r="B59083" s="109"/>
      <c r="C59083" s="109"/>
      <c r="D59083" s="109"/>
      <c r="E59083" s="109"/>
      <c r="F59083" s="111"/>
      <c r="G59083" s="109"/>
      <c r="H59083" s="112"/>
      <c r="I59083" s="109"/>
      <c r="J59083" s="109"/>
    </row>
    <row r="59084" spans="2:10">
      <c r="B59084" s="109"/>
      <c r="C59084" s="109"/>
      <c r="D59084" s="109"/>
      <c r="E59084" s="109"/>
      <c r="F59084" s="111"/>
      <c r="G59084" s="109"/>
      <c r="H59084" s="112"/>
      <c r="I59084" s="109"/>
      <c r="J59084" s="109"/>
    </row>
    <row r="59085" spans="2:10">
      <c r="B59085" s="109"/>
      <c r="C59085" s="109"/>
      <c r="D59085" s="109"/>
      <c r="E59085" s="109"/>
      <c r="F59085" s="111"/>
      <c r="G59085" s="109"/>
      <c r="H59085" s="112"/>
      <c r="I59085" s="109"/>
      <c r="J59085" s="109"/>
    </row>
    <row r="59086" spans="2:10">
      <c r="B59086" s="109"/>
      <c r="C59086" s="109"/>
      <c r="D59086" s="109"/>
      <c r="E59086" s="109"/>
      <c r="F59086" s="111"/>
      <c r="G59086" s="109"/>
      <c r="H59086" s="112"/>
      <c r="I59086" s="109"/>
      <c r="J59086" s="109"/>
    </row>
    <row r="59087" spans="2:10">
      <c r="B59087" s="109"/>
      <c r="C59087" s="109"/>
      <c r="D59087" s="109"/>
      <c r="E59087" s="109"/>
      <c r="F59087" s="111"/>
      <c r="G59087" s="109"/>
      <c r="H59087" s="112"/>
      <c r="I59087" s="109"/>
      <c r="J59087" s="109"/>
    </row>
    <row r="59088" spans="2:10">
      <c r="B59088" s="109"/>
      <c r="C59088" s="109"/>
      <c r="D59088" s="109"/>
      <c r="E59088" s="109"/>
      <c r="F59088" s="111"/>
      <c r="G59088" s="109"/>
      <c r="H59088" s="112"/>
      <c r="I59088" s="109"/>
      <c r="J59088" s="109"/>
    </row>
    <row r="59089" spans="2:10">
      <c r="B59089" s="109"/>
      <c r="C59089" s="109"/>
      <c r="D59089" s="109"/>
      <c r="E59089" s="109"/>
      <c r="F59089" s="111"/>
      <c r="G59089" s="109"/>
      <c r="H59089" s="112"/>
      <c r="I59089" s="109"/>
      <c r="J59089" s="109"/>
    </row>
    <row r="59090" spans="2:10">
      <c r="B59090" s="109"/>
      <c r="C59090" s="109"/>
      <c r="D59090" s="109"/>
      <c r="E59090" s="109"/>
      <c r="F59090" s="111"/>
      <c r="G59090" s="109"/>
      <c r="H59090" s="112"/>
      <c r="I59090" s="109"/>
      <c r="J59090" s="109"/>
    </row>
    <row r="59091" spans="2:10">
      <c r="B59091" s="109"/>
      <c r="C59091" s="109"/>
      <c r="D59091" s="109"/>
      <c r="E59091" s="109"/>
      <c r="F59091" s="111"/>
      <c r="G59091" s="109"/>
      <c r="H59091" s="112"/>
      <c r="I59091" s="109"/>
      <c r="J59091" s="109"/>
    </row>
    <row r="59092" spans="2:10">
      <c r="B59092" s="109"/>
      <c r="C59092" s="109"/>
      <c r="D59092" s="109"/>
      <c r="E59092" s="109"/>
      <c r="F59092" s="111"/>
      <c r="G59092" s="109"/>
      <c r="H59092" s="112"/>
      <c r="I59092" s="109"/>
      <c r="J59092" s="109"/>
    </row>
    <row r="59093" spans="2:10">
      <c r="B59093" s="109"/>
      <c r="C59093" s="109"/>
      <c r="D59093" s="109"/>
      <c r="E59093" s="109"/>
      <c r="F59093" s="111"/>
      <c r="G59093" s="109"/>
      <c r="H59093" s="112"/>
      <c r="I59093" s="109"/>
      <c r="J59093" s="109"/>
    </row>
    <row r="59094" spans="2:10">
      <c r="B59094" s="109"/>
      <c r="C59094" s="109"/>
      <c r="D59094" s="109"/>
      <c r="E59094" s="109"/>
      <c r="F59094" s="111"/>
      <c r="G59094" s="109"/>
      <c r="H59094" s="112"/>
      <c r="I59094" s="109"/>
      <c r="J59094" s="109"/>
    </row>
    <row r="59095" spans="2:10">
      <c r="B59095" s="109"/>
      <c r="C59095" s="109"/>
      <c r="D59095" s="109"/>
      <c r="E59095" s="109"/>
      <c r="F59095" s="111"/>
      <c r="G59095" s="109"/>
      <c r="H59095" s="112"/>
      <c r="I59095" s="109"/>
      <c r="J59095" s="109"/>
    </row>
    <row r="59096" spans="2:10">
      <c r="B59096" s="109"/>
      <c r="C59096" s="109"/>
      <c r="D59096" s="109"/>
      <c r="E59096" s="109"/>
      <c r="F59096" s="111"/>
      <c r="G59096" s="109"/>
      <c r="H59096" s="112"/>
      <c r="I59096" s="109"/>
      <c r="J59096" s="109"/>
    </row>
    <row r="59097" spans="2:10">
      <c r="B59097" s="109"/>
      <c r="C59097" s="109"/>
      <c r="D59097" s="109"/>
      <c r="E59097" s="109"/>
      <c r="F59097" s="111"/>
      <c r="G59097" s="109"/>
      <c r="H59097" s="112"/>
      <c r="I59097" s="109"/>
      <c r="J59097" s="109"/>
    </row>
    <row r="59098" spans="2:10">
      <c r="B59098" s="109"/>
      <c r="C59098" s="109"/>
      <c r="D59098" s="109"/>
      <c r="E59098" s="109"/>
      <c r="F59098" s="111"/>
      <c r="G59098" s="109"/>
      <c r="H59098" s="112"/>
      <c r="I59098" s="109"/>
      <c r="J59098" s="109"/>
    </row>
    <row r="59099" spans="2:10">
      <c r="B59099" s="109"/>
      <c r="C59099" s="109"/>
      <c r="D59099" s="109"/>
      <c r="E59099" s="109"/>
      <c r="F59099" s="111"/>
      <c r="G59099" s="109"/>
      <c r="H59099" s="112"/>
      <c r="I59099" s="109"/>
      <c r="J59099" s="109"/>
    </row>
    <row r="59100" spans="2:10">
      <c r="B59100" s="109"/>
      <c r="C59100" s="109"/>
      <c r="D59100" s="109"/>
      <c r="E59100" s="109"/>
      <c r="F59100" s="111"/>
      <c r="G59100" s="109"/>
      <c r="H59100" s="112"/>
      <c r="I59100" s="109"/>
      <c r="J59100" s="109"/>
    </row>
    <row r="59101" spans="2:10">
      <c r="B59101" s="109"/>
      <c r="C59101" s="109"/>
      <c r="D59101" s="109"/>
      <c r="E59101" s="109"/>
      <c r="F59101" s="111"/>
      <c r="G59101" s="109"/>
      <c r="H59101" s="112"/>
      <c r="I59101" s="109"/>
      <c r="J59101" s="109"/>
    </row>
    <row r="59102" spans="2:10">
      <c r="B59102" s="109"/>
      <c r="C59102" s="109"/>
      <c r="D59102" s="109"/>
      <c r="E59102" s="109"/>
      <c r="F59102" s="111"/>
      <c r="G59102" s="109"/>
      <c r="H59102" s="112"/>
      <c r="I59102" s="109"/>
      <c r="J59102" s="109"/>
    </row>
    <row r="59103" spans="2:10">
      <c r="B59103" s="109"/>
      <c r="C59103" s="109"/>
      <c r="D59103" s="109"/>
      <c r="E59103" s="109"/>
      <c r="F59103" s="111"/>
      <c r="G59103" s="109"/>
      <c r="H59103" s="112"/>
      <c r="I59103" s="109"/>
      <c r="J59103" s="109"/>
    </row>
    <row r="59104" spans="2:10">
      <c r="B59104" s="109"/>
      <c r="C59104" s="109"/>
      <c r="D59104" s="109"/>
      <c r="E59104" s="109"/>
      <c r="F59104" s="111"/>
      <c r="G59104" s="109"/>
      <c r="H59104" s="112"/>
      <c r="I59104" s="109"/>
      <c r="J59104" s="109"/>
    </row>
    <row r="59105" spans="2:10">
      <c r="B59105" s="109"/>
      <c r="C59105" s="109"/>
      <c r="D59105" s="109"/>
      <c r="E59105" s="109"/>
      <c r="F59105" s="111"/>
      <c r="G59105" s="109"/>
      <c r="H59105" s="112"/>
      <c r="I59105" s="109"/>
      <c r="J59105" s="109"/>
    </row>
    <row r="59106" spans="2:10">
      <c r="B59106" s="109"/>
      <c r="C59106" s="109"/>
      <c r="D59106" s="109"/>
      <c r="E59106" s="109"/>
      <c r="F59106" s="111"/>
      <c r="G59106" s="109"/>
      <c r="H59106" s="112"/>
      <c r="I59106" s="109"/>
      <c r="J59106" s="109"/>
    </row>
    <row r="59107" spans="2:10">
      <c r="B59107" s="109"/>
      <c r="C59107" s="109"/>
      <c r="D59107" s="109"/>
      <c r="E59107" s="109"/>
      <c r="F59107" s="111"/>
      <c r="G59107" s="109"/>
      <c r="H59107" s="112"/>
      <c r="I59107" s="109"/>
      <c r="J59107" s="109"/>
    </row>
    <row r="59108" spans="2:10">
      <c r="B59108" s="109"/>
      <c r="C59108" s="109"/>
      <c r="D59108" s="109"/>
      <c r="E59108" s="109"/>
      <c r="F59108" s="111"/>
      <c r="G59108" s="109"/>
      <c r="H59108" s="112"/>
      <c r="I59108" s="109"/>
      <c r="J59108" s="109"/>
    </row>
    <row r="59109" spans="2:10">
      <c r="B59109" s="109"/>
      <c r="C59109" s="109"/>
      <c r="D59109" s="109"/>
      <c r="E59109" s="109"/>
      <c r="F59109" s="111"/>
      <c r="G59109" s="109"/>
      <c r="H59109" s="112"/>
      <c r="I59109" s="109"/>
      <c r="J59109" s="109"/>
    </row>
    <row r="59110" spans="2:10">
      <c r="B59110" s="109"/>
      <c r="C59110" s="109"/>
      <c r="D59110" s="109"/>
      <c r="E59110" s="109"/>
      <c r="F59110" s="111"/>
      <c r="G59110" s="109"/>
      <c r="H59110" s="112"/>
      <c r="I59110" s="109"/>
      <c r="J59110" s="109"/>
    </row>
    <row r="59111" spans="2:10">
      <c r="B59111" s="109"/>
      <c r="C59111" s="109"/>
      <c r="D59111" s="109"/>
      <c r="E59111" s="109"/>
      <c r="F59111" s="111"/>
      <c r="G59111" s="109"/>
      <c r="H59111" s="112"/>
      <c r="I59111" s="109"/>
      <c r="J59111" s="109"/>
    </row>
    <row r="59112" spans="2:10">
      <c r="B59112" s="109"/>
      <c r="C59112" s="109"/>
      <c r="D59112" s="109"/>
      <c r="E59112" s="109"/>
      <c r="F59112" s="111"/>
      <c r="G59112" s="109"/>
      <c r="H59112" s="112"/>
      <c r="I59112" s="109"/>
      <c r="J59112" s="109"/>
    </row>
    <row r="59113" spans="2:10">
      <c r="B59113" s="109"/>
      <c r="C59113" s="109"/>
      <c r="D59113" s="109"/>
      <c r="E59113" s="109"/>
      <c r="F59113" s="111"/>
      <c r="G59113" s="109"/>
      <c r="H59113" s="112"/>
      <c r="I59113" s="109"/>
      <c r="J59113" s="109"/>
    </row>
    <row r="59114" spans="2:10">
      <c r="B59114" s="109"/>
      <c r="C59114" s="109"/>
      <c r="D59114" s="109"/>
      <c r="E59114" s="109"/>
      <c r="F59114" s="111"/>
      <c r="G59114" s="109"/>
      <c r="H59114" s="112"/>
      <c r="I59114" s="109"/>
      <c r="J59114" s="109"/>
    </row>
    <row r="59115" spans="2:10">
      <c r="B59115" s="109"/>
      <c r="C59115" s="109"/>
      <c r="D59115" s="109"/>
      <c r="E59115" s="109"/>
      <c r="F59115" s="111"/>
      <c r="G59115" s="109"/>
      <c r="H59115" s="112"/>
      <c r="I59115" s="109"/>
      <c r="J59115" s="109"/>
    </row>
    <row r="59116" spans="2:10">
      <c r="B59116" s="109"/>
      <c r="C59116" s="109"/>
      <c r="D59116" s="109"/>
      <c r="E59116" s="109"/>
      <c r="F59116" s="111"/>
      <c r="G59116" s="109"/>
      <c r="H59116" s="112"/>
      <c r="I59116" s="109"/>
      <c r="J59116" s="109"/>
    </row>
    <row r="59117" spans="2:10">
      <c r="B59117" s="109"/>
      <c r="C59117" s="109"/>
      <c r="D59117" s="109"/>
      <c r="E59117" s="109"/>
      <c r="F59117" s="111"/>
      <c r="G59117" s="109"/>
      <c r="H59117" s="112"/>
      <c r="I59117" s="109"/>
      <c r="J59117" s="109"/>
    </row>
    <row r="59118" spans="2:10">
      <c r="B59118" s="109"/>
      <c r="C59118" s="109"/>
      <c r="D59118" s="109"/>
      <c r="E59118" s="109"/>
      <c r="F59118" s="111"/>
      <c r="G59118" s="109"/>
      <c r="H59118" s="112"/>
      <c r="I59118" s="109"/>
      <c r="J59118" s="109"/>
    </row>
    <row r="59119" spans="2:10">
      <c r="B59119" s="109"/>
      <c r="C59119" s="109"/>
      <c r="D59119" s="109"/>
      <c r="E59119" s="109"/>
      <c r="F59119" s="111"/>
      <c r="G59119" s="109"/>
      <c r="H59119" s="112"/>
      <c r="I59119" s="109"/>
      <c r="J59119" s="109"/>
    </row>
    <row r="59120" spans="2:10">
      <c r="B59120" s="109"/>
      <c r="C59120" s="109"/>
      <c r="D59120" s="109"/>
      <c r="E59120" s="109"/>
      <c r="F59120" s="111"/>
      <c r="G59120" s="109"/>
      <c r="H59120" s="112"/>
      <c r="I59120" s="109"/>
      <c r="J59120" s="109"/>
    </row>
    <row r="59121" spans="2:10">
      <c r="B59121" s="109"/>
      <c r="C59121" s="109"/>
      <c r="D59121" s="109"/>
      <c r="E59121" s="109"/>
      <c r="F59121" s="111"/>
      <c r="G59121" s="109"/>
      <c r="H59121" s="112"/>
      <c r="I59121" s="109"/>
      <c r="J59121" s="109"/>
    </row>
    <row r="59122" spans="2:10">
      <c r="B59122" s="109"/>
      <c r="C59122" s="109"/>
      <c r="D59122" s="109"/>
      <c r="E59122" s="109"/>
      <c r="F59122" s="111"/>
      <c r="G59122" s="109"/>
      <c r="H59122" s="112"/>
      <c r="I59122" s="109"/>
      <c r="J59122" s="109"/>
    </row>
    <row r="59123" spans="2:10">
      <c r="B59123" s="109"/>
      <c r="C59123" s="109"/>
      <c r="D59123" s="109"/>
      <c r="E59123" s="109"/>
      <c r="F59123" s="111"/>
      <c r="G59123" s="109"/>
      <c r="H59123" s="112"/>
      <c r="I59123" s="109"/>
      <c r="J59123" s="109"/>
    </row>
    <row r="59124" spans="2:10">
      <c r="B59124" s="109"/>
      <c r="C59124" s="109"/>
      <c r="D59124" s="109"/>
      <c r="E59124" s="109"/>
      <c r="F59124" s="111"/>
      <c r="G59124" s="109"/>
      <c r="H59124" s="112"/>
      <c r="I59124" s="109"/>
      <c r="J59124" s="109"/>
    </row>
    <row r="59125" spans="2:10">
      <c r="B59125" s="109"/>
      <c r="C59125" s="109"/>
      <c r="D59125" s="109"/>
      <c r="E59125" s="109"/>
      <c r="F59125" s="111"/>
      <c r="G59125" s="109"/>
      <c r="H59125" s="112"/>
      <c r="I59125" s="109"/>
      <c r="J59125" s="109"/>
    </row>
    <row r="59126" spans="2:10">
      <c r="B59126" s="109"/>
      <c r="C59126" s="109"/>
      <c r="D59126" s="109"/>
      <c r="E59126" s="109"/>
      <c r="F59126" s="111"/>
      <c r="G59126" s="109"/>
      <c r="H59126" s="112"/>
      <c r="I59126" s="109"/>
      <c r="J59126" s="109"/>
    </row>
    <row r="59127" spans="2:10">
      <c r="B59127" s="109"/>
      <c r="C59127" s="109"/>
      <c r="D59127" s="109"/>
      <c r="E59127" s="109"/>
      <c r="F59127" s="111"/>
      <c r="G59127" s="109"/>
      <c r="H59127" s="112"/>
      <c r="I59127" s="109"/>
      <c r="J59127" s="109"/>
    </row>
    <row r="59128" spans="2:10">
      <c r="B59128" s="109"/>
      <c r="C59128" s="109"/>
      <c r="D59128" s="109"/>
      <c r="E59128" s="109"/>
      <c r="F59128" s="111"/>
      <c r="G59128" s="109"/>
      <c r="H59128" s="112"/>
      <c r="I59128" s="109"/>
      <c r="J59128" s="109"/>
    </row>
    <row r="59129" spans="2:10">
      <c r="B59129" s="109"/>
      <c r="C59129" s="109"/>
      <c r="D59129" s="109"/>
      <c r="E59129" s="109"/>
      <c r="F59129" s="111"/>
      <c r="G59129" s="109"/>
      <c r="H59129" s="112"/>
      <c r="I59129" s="109"/>
      <c r="J59129" s="109"/>
    </row>
    <row r="59130" spans="2:10">
      <c r="B59130" s="109"/>
      <c r="C59130" s="109"/>
      <c r="D59130" s="109"/>
      <c r="E59130" s="109"/>
      <c r="F59130" s="111"/>
      <c r="G59130" s="109"/>
      <c r="H59130" s="112"/>
      <c r="I59130" s="109"/>
      <c r="J59130" s="109"/>
    </row>
    <row r="59131" spans="2:10">
      <c r="B59131" s="109"/>
      <c r="C59131" s="109"/>
      <c r="D59131" s="109"/>
      <c r="E59131" s="109"/>
      <c r="F59131" s="111"/>
      <c r="G59131" s="109"/>
      <c r="H59131" s="112"/>
      <c r="I59131" s="109"/>
      <c r="J59131" s="109"/>
    </row>
    <row r="59132" spans="2:10">
      <c r="B59132" s="109"/>
      <c r="C59132" s="109"/>
      <c r="D59132" s="109"/>
      <c r="E59132" s="109"/>
      <c r="F59132" s="111"/>
      <c r="G59132" s="109"/>
      <c r="H59132" s="112"/>
      <c r="I59132" s="109"/>
      <c r="J59132" s="109"/>
    </row>
    <row r="59133" spans="2:10">
      <c r="B59133" s="109"/>
      <c r="C59133" s="109"/>
      <c r="D59133" s="109"/>
      <c r="E59133" s="109"/>
      <c r="F59133" s="111"/>
      <c r="G59133" s="109"/>
      <c r="H59133" s="112"/>
      <c r="I59133" s="109"/>
      <c r="J59133" s="109"/>
    </row>
    <row r="59134" spans="2:10">
      <c r="B59134" s="109"/>
      <c r="C59134" s="109"/>
      <c r="D59134" s="109"/>
      <c r="E59134" s="109"/>
      <c r="F59134" s="111"/>
      <c r="G59134" s="109"/>
      <c r="H59134" s="112"/>
      <c r="I59134" s="109"/>
      <c r="J59134" s="109"/>
    </row>
    <row r="59135" spans="2:10">
      <c r="B59135" s="109"/>
      <c r="C59135" s="109"/>
      <c r="D59135" s="109"/>
      <c r="E59135" s="109"/>
      <c r="F59135" s="111"/>
      <c r="G59135" s="109"/>
      <c r="H59135" s="112"/>
      <c r="I59135" s="109"/>
      <c r="J59135" s="109"/>
    </row>
    <row r="59136" spans="2:10">
      <c r="B59136" s="109"/>
      <c r="C59136" s="109"/>
      <c r="D59136" s="109"/>
      <c r="E59136" s="109"/>
      <c r="F59136" s="111"/>
      <c r="G59136" s="109"/>
      <c r="H59136" s="112"/>
      <c r="I59136" s="109"/>
      <c r="J59136" s="109"/>
    </row>
    <row r="59137" spans="2:10">
      <c r="B59137" s="109"/>
      <c r="C59137" s="109"/>
      <c r="D59137" s="109"/>
      <c r="E59137" s="109"/>
      <c r="F59137" s="111"/>
      <c r="G59137" s="109"/>
      <c r="H59137" s="112"/>
      <c r="I59137" s="109"/>
      <c r="J59137" s="109"/>
    </row>
    <row r="59138" spans="2:10">
      <c r="B59138" s="109"/>
      <c r="C59138" s="109"/>
      <c r="D59138" s="109"/>
      <c r="E59138" s="109"/>
      <c r="F59138" s="111"/>
      <c r="G59138" s="109"/>
      <c r="H59138" s="112"/>
      <c r="I59138" s="109"/>
      <c r="J59138" s="109"/>
    </row>
    <row r="59139" spans="2:10">
      <c r="B59139" s="109"/>
      <c r="C59139" s="109"/>
      <c r="D59139" s="109"/>
      <c r="E59139" s="109"/>
      <c r="F59139" s="111"/>
      <c r="G59139" s="109"/>
      <c r="H59139" s="112"/>
      <c r="I59139" s="109"/>
      <c r="J59139" s="109"/>
    </row>
    <row r="59140" spans="2:10">
      <c r="B59140" s="109"/>
      <c r="C59140" s="109"/>
      <c r="D59140" s="109"/>
      <c r="E59140" s="109"/>
      <c r="F59140" s="111"/>
      <c r="G59140" s="109"/>
      <c r="H59140" s="112"/>
      <c r="I59140" s="109"/>
      <c r="J59140" s="109"/>
    </row>
    <row r="59141" spans="2:10">
      <c r="B59141" s="109"/>
      <c r="C59141" s="109"/>
      <c r="D59141" s="109"/>
      <c r="E59141" s="109"/>
      <c r="F59141" s="111"/>
      <c r="G59141" s="109"/>
      <c r="H59141" s="112"/>
      <c r="I59141" s="109"/>
      <c r="J59141" s="109"/>
    </row>
    <row r="59142" spans="2:10">
      <c r="B59142" s="109"/>
      <c r="C59142" s="109"/>
      <c r="D59142" s="109"/>
      <c r="E59142" s="109"/>
      <c r="F59142" s="111"/>
      <c r="G59142" s="109"/>
      <c r="H59142" s="112"/>
      <c r="I59142" s="109"/>
      <c r="J59142" s="109"/>
    </row>
    <row r="59143" spans="2:10">
      <c r="B59143" s="109"/>
      <c r="C59143" s="109"/>
      <c r="D59143" s="109"/>
      <c r="E59143" s="109"/>
      <c r="F59143" s="111"/>
      <c r="G59143" s="109"/>
      <c r="H59143" s="112"/>
      <c r="I59143" s="109"/>
      <c r="J59143" s="109"/>
    </row>
    <row r="59144" spans="2:10">
      <c r="B59144" s="109"/>
      <c r="C59144" s="109"/>
      <c r="D59144" s="109"/>
      <c r="E59144" s="109"/>
      <c r="F59144" s="111"/>
      <c r="G59144" s="109"/>
      <c r="H59144" s="112"/>
      <c r="I59144" s="109"/>
      <c r="J59144" s="109"/>
    </row>
    <row r="59145" spans="2:10">
      <c r="B59145" s="109"/>
      <c r="C59145" s="109"/>
      <c r="D59145" s="109"/>
      <c r="E59145" s="109"/>
      <c r="F59145" s="111"/>
      <c r="G59145" s="109"/>
      <c r="H59145" s="112"/>
      <c r="I59145" s="109"/>
      <c r="J59145" s="109"/>
    </row>
    <row r="59146" spans="2:10">
      <c r="B59146" s="109"/>
      <c r="C59146" s="109"/>
      <c r="D59146" s="109"/>
      <c r="E59146" s="109"/>
      <c r="F59146" s="111"/>
      <c r="G59146" s="109"/>
      <c r="H59146" s="112"/>
      <c r="I59146" s="109"/>
      <c r="J59146" s="109"/>
    </row>
    <row r="59147" spans="2:10">
      <c r="B59147" s="109"/>
      <c r="C59147" s="109"/>
      <c r="D59147" s="109"/>
      <c r="E59147" s="109"/>
      <c r="F59147" s="111"/>
      <c r="G59147" s="109"/>
      <c r="H59147" s="112"/>
      <c r="I59147" s="109"/>
      <c r="J59147" s="109"/>
    </row>
    <row r="59148" spans="2:10">
      <c r="B59148" s="109"/>
      <c r="C59148" s="109"/>
      <c r="D59148" s="109"/>
      <c r="E59148" s="109"/>
      <c r="F59148" s="111"/>
      <c r="G59148" s="109"/>
      <c r="H59148" s="112"/>
      <c r="I59148" s="109"/>
      <c r="J59148" s="109"/>
    </row>
    <row r="59149" spans="2:10">
      <c r="B59149" s="109"/>
      <c r="C59149" s="109"/>
      <c r="D59149" s="109"/>
      <c r="E59149" s="109"/>
      <c r="F59149" s="111"/>
      <c r="G59149" s="109"/>
      <c r="H59149" s="112"/>
      <c r="I59149" s="109"/>
      <c r="J59149" s="109"/>
    </row>
    <row r="59150" spans="2:10">
      <c r="B59150" s="109"/>
      <c r="C59150" s="109"/>
      <c r="D59150" s="109"/>
      <c r="E59150" s="109"/>
      <c r="F59150" s="111"/>
      <c r="G59150" s="109"/>
      <c r="H59150" s="112"/>
      <c r="I59150" s="109"/>
      <c r="J59150" s="109"/>
    </row>
    <row r="59151" spans="2:10">
      <c r="B59151" s="109"/>
      <c r="C59151" s="109"/>
      <c r="D59151" s="109"/>
      <c r="E59151" s="109"/>
      <c r="F59151" s="111"/>
      <c r="G59151" s="109"/>
      <c r="H59151" s="112"/>
      <c r="I59151" s="109"/>
      <c r="J59151" s="109"/>
    </row>
    <row r="59152" spans="2:10">
      <c r="B59152" s="109"/>
      <c r="C59152" s="109"/>
      <c r="D59152" s="109"/>
      <c r="E59152" s="109"/>
      <c r="F59152" s="111"/>
      <c r="G59152" s="109"/>
      <c r="H59152" s="112"/>
      <c r="I59152" s="109"/>
      <c r="J59152" s="109"/>
    </row>
    <row r="59153" spans="2:10">
      <c r="B59153" s="109"/>
      <c r="C59153" s="109"/>
      <c r="D59153" s="109"/>
      <c r="E59153" s="109"/>
      <c r="F59153" s="111"/>
      <c r="G59153" s="109"/>
      <c r="H59153" s="112"/>
      <c r="I59153" s="109"/>
      <c r="J59153" s="109"/>
    </row>
    <row r="59154" spans="2:10">
      <c r="B59154" s="109"/>
      <c r="C59154" s="109"/>
      <c r="D59154" s="109"/>
      <c r="E59154" s="109"/>
      <c r="F59154" s="111"/>
      <c r="G59154" s="109"/>
      <c r="H59154" s="112"/>
      <c r="I59154" s="109"/>
      <c r="J59154" s="109"/>
    </row>
    <row r="59155" spans="2:10">
      <c r="B59155" s="109"/>
      <c r="C59155" s="109"/>
      <c r="D59155" s="109"/>
      <c r="E59155" s="109"/>
      <c r="F59155" s="111"/>
      <c r="G59155" s="109"/>
      <c r="H59155" s="112"/>
      <c r="I59155" s="109"/>
      <c r="J59155" s="109"/>
    </row>
    <row r="59156" spans="2:10">
      <c r="B59156" s="109"/>
      <c r="C59156" s="109"/>
      <c r="D59156" s="109"/>
      <c r="E59156" s="109"/>
      <c r="F59156" s="111"/>
      <c r="G59156" s="109"/>
      <c r="H59156" s="112"/>
      <c r="I59156" s="109"/>
      <c r="J59156" s="109"/>
    </row>
    <row r="59157" spans="2:10">
      <c r="B59157" s="109"/>
      <c r="C59157" s="109"/>
      <c r="D59157" s="109"/>
      <c r="E59157" s="109"/>
      <c r="F59157" s="111"/>
      <c r="G59157" s="109"/>
      <c r="H59157" s="112"/>
      <c r="I59157" s="109"/>
      <c r="J59157" s="109"/>
    </row>
    <row r="59158" spans="2:10">
      <c r="B59158" s="109"/>
      <c r="C59158" s="109"/>
      <c r="D59158" s="109"/>
      <c r="E59158" s="109"/>
      <c r="F59158" s="111"/>
      <c r="G59158" s="109"/>
      <c r="H59158" s="112"/>
      <c r="I59158" s="109"/>
      <c r="J59158" s="109"/>
    </row>
    <row r="59159" spans="2:10">
      <c r="B59159" s="109"/>
      <c r="C59159" s="109"/>
      <c r="D59159" s="109"/>
      <c r="E59159" s="109"/>
      <c r="F59159" s="111"/>
      <c r="G59159" s="109"/>
      <c r="H59159" s="112"/>
      <c r="I59159" s="109"/>
      <c r="J59159" s="109"/>
    </row>
    <row r="59160" spans="2:10">
      <c r="B59160" s="109"/>
      <c r="C59160" s="109"/>
      <c r="D59160" s="109"/>
      <c r="E59160" s="109"/>
      <c r="F59160" s="111"/>
      <c r="G59160" s="109"/>
      <c r="H59160" s="112"/>
      <c r="I59160" s="109"/>
      <c r="J59160" s="109"/>
    </row>
    <row r="59161" spans="2:10">
      <c r="B59161" s="109"/>
      <c r="C59161" s="109"/>
      <c r="D59161" s="109"/>
      <c r="E59161" s="109"/>
      <c r="F59161" s="111"/>
      <c r="G59161" s="109"/>
      <c r="H59161" s="112"/>
      <c r="I59161" s="109"/>
      <c r="J59161" s="109"/>
    </row>
    <row r="59162" spans="2:10">
      <c r="B59162" s="109"/>
      <c r="C59162" s="109"/>
      <c r="D59162" s="109"/>
      <c r="E59162" s="109"/>
      <c r="F59162" s="111"/>
      <c r="G59162" s="109"/>
      <c r="H59162" s="112"/>
      <c r="I59162" s="109"/>
      <c r="J59162" s="109"/>
    </row>
    <row r="59163" spans="2:10">
      <c r="B59163" s="109"/>
      <c r="C59163" s="109"/>
      <c r="D59163" s="109"/>
      <c r="E59163" s="109"/>
      <c r="F59163" s="111"/>
      <c r="G59163" s="109"/>
      <c r="H59163" s="112"/>
      <c r="I59163" s="109"/>
      <c r="J59163" s="109"/>
    </row>
    <row r="59164" spans="2:10">
      <c r="B59164" s="109"/>
      <c r="C59164" s="109"/>
      <c r="D59164" s="109"/>
      <c r="E59164" s="109"/>
      <c r="F59164" s="111"/>
      <c r="G59164" s="109"/>
      <c r="H59164" s="112"/>
      <c r="I59164" s="109"/>
      <c r="J59164" s="109"/>
    </row>
    <row r="59165" spans="2:10">
      <c r="B59165" s="109"/>
      <c r="C59165" s="109"/>
      <c r="D59165" s="109"/>
      <c r="E59165" s="109"/>
      <c r="F59165" s="111"/>
      <c r="G59165" s="109"/>
      <c r="H59165" s="112"/>
      <c r="I59165" s="109"/>
      <c r="J59165" s="109"/>
    </row>
    <row r="59166" spans="2:10">
      <c r="B59166" s="109"/>
      <c r="C59166" s="109"/>
      <c r="D59166" s="109"/>
      <c r="E59166" s="109"/>
      <c r="F59166" s="111"/>
      <c r="G59166" s="109"/>
      <c r="H59166" s="112"/>
      <c r="I59166" s="109"/>
      <c r="J59166" s="109"/>
    </row>
    <row r="59167" spans="2:10">
      <c r="B59167" s="109"/>
      <c r="C59167" s="109"/>
      <c r="D59167" s="109"/>
      <c r="E59167" s="109"/>
      <c r="F59167" s="111"/>
      <c r="G59167" s="109"/>
      <c r="H59167" s="112"/>
      <c r="I59167" s="109"/>
      <c r="J59167" s="109"/>
    </row>
    <row r="59168" spans="2:10">
      <c r="B59168" s="109"/>
      <c r="C59168" s="109"/>
      <c r="D59168" s="109"/>
      <c r="E59168" s="109"/>
      <c r="F59168" s="111"/>
      <c r="G59168" s="109"/>
      <c r="H59168" s="112"/>
      <c r="I59168" s="109"/>
      <c r="J59168" s="109"/>
    </row>
    <row r="59169" spans="2:10">
      <c r="B59169" s="109"/>
      <c r="C59169" s="109"/>
      <c r="D59169" s="109"/>
      <c r="E59169" s="109"/>
      <c r="F59169" s="111"/>
      <c r="G59169" s="109"/>
      <c r="H59169" s="112"/>
      <c r="I59169" s="109"/>
      <c r="J59169" s="109"/>
    </row>
    <row r="59170" spans="2:10">
      <c r="B59170" s="109"/>
      <c r="C59170" s="109"/>
      <c r="D59170" s="109"/>
      <c r="E59170" s="109"/>
      <c r="F59170" s="111"/>
      <c r="G59170" s="109"/>
      <c r="H59170" s="112"/>
      <c r="I59170" s="109"/>
      <c r="J59170" s="109"/>
    </row>
    <row r="59171" spans="2:10">
      <c r="B59171" s="109"/>
      <c r="C59171" s="109"/>
      <c r="D59171" s="109"/>
      <c r="E59171" s="109"/>
      <c r="F59171" s="111"/>
      <c r="G59171" s="109"/>
      <c r="H59171" s="112"/>
      <c r="I59171" s="109"/>
      <c r="J59171" s="109"/>
    </row>
    <row r="59172" spans="2:10">
      <c r="B59172" s="109"/>
      <c r="C59172" s="109"/>
      <c r="D59172" s="109"/>
      <c r="E59172" s="109"/>
      <c r="F59172" s="111"/>
      <c r="G59172" s="109"/>
      <c r="H59172" s="112"/>
      <c r="I59172" s="109"/>
      <c r="J59172" s="109"/>
    </row>
    <row r="59173" spans="2:10">
      <c r="B59173" s="109"/>
      <c r="C59173" s="109"/>
      <c r="D59173" s="109"/>
      <c r="E59173" s="109"/>
      <c r="F59173" s="111"/>
      <c r="G59173" s="109"/>
      <c r="H59173" s="112"/>
      <c r="I59173" s="109"/>
      <c r="J59173" s="109"/>
    </row>
    <row r="59174" spans="2:10">
      <c r="B59174" s="109"/>
      <c r="C59174" s="109"/>
      <c r="D59174" s="109"/>
      <c r="E59174" s="109"/>
      <c r="F59174" s="111"/>
      <c r="G59174" s="109"/>
      <c r="H59174" s="112"/>
      <c r="I59174" s="109"/>
      <c r="J59174" s="109"/>
    </row>
    <row r="59175" spans="2:10">
      <c r="B59175" s="109"/>
      <c r="C59175" s="109"/>
      <c r="D59175" s="109"/>
      <c r="E59175" s="109"/>
      <c r="F59175" s="111"/>
      <c r="G59175" s="109"/>
      <c r="H59175" s="112"/>
      <c r="I59175" s="109"/>
      <c r="J59175" s="109"/>
    </row>
    <row r="59176" spans="2:10">
      <c r="B59176" s="109"/>
      <c r="C59176" s="109"/>
      <c r="D59176" s="109"/>
      <c r="E59176" s="109"/>
      <c r="F59176" s="111"/>
      <c r="G59176" s="109"/>
      <c r="H59176" s="112"/>
      <c r="I59176" s="109"/>
      <c r="J59176" s="109"/>
    </row>
    <row r="59177" spans="2:10">
      <c r="B59177" s="109"/>
      <c r="C59177" s="109"/>
      <c r="D59177" s="109"/>
      <c r="E59177" s="109"/>
      <c r="F59177" s="111"/>
      <c r="G59177" s="109"/>
      <c r="H59177" s="112"/>
      <c r="I59177" s="109"/>
      <c r="J59177" s="109"/>
    </row>
    <row r="59178" spans="2:10">
      <c r="B59178" s="109"/>
      <c r="C59178" s="109"/>
      <c r="D59178" s="109"/>
      <c r="E59178" s="109"/>
      <c r="F59178" s="111"/>
      <c r="G59178" s="109"/>
      <c r="H59178" s="112"/>
      <c r="I59178" s="109"/>
      <c r="J59178" s="109"/>
    </row>
    <row r="59179" spans="2:10">
      <c r="B59179" s="109"/>
      <c r="C59179" s="109"/>
      <c r="D59179" s="109"/>
      <c r="E59179" s="109"/>
      <c r="F59179" s="111"/>
      <c r="G59179" s="109"/>
      <c r="H59179" s="112"/>
      <c r="I59179" s="109"/>
      <c r="J59179" s="109"/>
    </row>
    <row r="59180" spans="2:10">
      <c r="B59180" s="109"/>
      <c r="C59180" s="109"/>
      <c r="D59180" s="109"/>
      <c r="E59180" s="109"/>
      <c r="F59180" s="111"/>
      <c r="G59180" s="109"/>
      <c r="H59180" s="112"/>
      <c r="I59180" s="109"/>
      <c r="J59180" s="109"/>
    </row>
    <row r="59181" spans="2:10">
      <c r="B59181" s="109"/>
      <c r="C59181" s="109"/>
      <c r="D59181" s="109"/>
      <c r="E59181" s="109"/>
      <c r="F59181" s="111"/>
      <c r="G59181" s="109"/>
      <c r="H59181" s="112"/>
      <c r="I59181" s="109"/>
      <c r="J59181" s="109"/>
    </row>
    <row r="59182" spans="2:10">
      <c r="B59182" s="109"/>
      <c r="C59182" s="109"/>
      <c r="D59182" s="109"/>
      <c r="E59182" s="109"/>
      <c r="F59182" s="111"/>
      <c r="G59182" s="109"/>
      <c r="H59182" s="112"/>
      <c r="I59182" s="109"/>
      <c r="J59182" s="109"/>
    </row>
    <row r="59183" spans="2:10">
      <c r="B59183" s="109"/>
      <c r="C59183" s="109"/>
      <c r="D59183" s="109"/>
      <c r="E59183" s="109"/>
      <c r="F59183" s="111"/>
      <c r="G59183" s="109"/>
      <c r="H59183" s="112"/>
      <c r="I59183" s="109"/>
      <c r="J59183" s="109"/>
    </row>
    <row r="59184" spans="2:10">
      <c r="B59184" s="109"/>
      <c r="C59184" s="109"/>
      <c r="D59184" s="109"/>
      <c r="E59184" s="109"/>
      <c r="F59184" s="111"/>
      <c r="G59184" s="109"/>
      <c r="H59184" s="112"/>
      <c r="I59184" s="109"/>
      <c r="J59184" s="109"/>
    </row>
    <row r="59185" spans="2:10">
      <c r="B59185" s="109"/>
      <c r="C59185" s="109"/>
      <c r="D59185" s="109"/>
      <c r="E59185" s="109"/>
      <c r="F59185" s="111"/>
      <c r="G59185" s="109"/>
      <c r="H59185" s="112"/>
      <c r="I59185" s="109"/>
      <c r="J59185" s="109"/>
    </row>
    <row r="59186" spans="2:10">
      <c r="B59186" s="109"/>
      <c r="C59186" s="109"/>
      <c r="D59186" s="109"/>
      <c r="E59186" s="109"/>
      <c r="F59186" s="111"/>
      <c r="G59186" s="109"/>
      <c r="H59186" s="112"/>
      <c r="I59186" s="109"/>
      <c r="J59186" s="109"/>
    </row>
    <row r="59187" spans="2:10">
      <c r="B59187" s="109"/>
      <c r="C59187" s="109"/>
      <c r="D59187" s="109"/>
      <c r="E59187" s="109"/>
      <c r="F59187" s="111"/>
      <c r="G59187" s="109"/>
      <c r="H59187" s="112"/>
      <c r="I59187" s="109"/>
      <c r="J59187" s="109"/>
    </row>
    <row r="59188" spans="2:10">
      <c r="B59188" s="109"/>
      <c r="C59188" s="109"/>
      <c r="D59188" s="109"/>
      <c r="E59188" s="109"/>
      <c r="F59188" s="111"/>
      <c r="G59188" s="109"/>
      <c r="H59188" s="112"/>
      <c r="I59188" s="109"/>
      <c r="J59188" s="109"/>
    </row>
    <row r="59189" spans="2:10">
      <c r="B59189" s="109"/>
      <c r="C59189" s="109"/>
      <c r="D59189" s="109"/>
      <c r="E59189" s="109"/>
      <c r="F59189" s="111"/>
      <c r="G59189" s="109"/>
      <c r="H59189" s="112"/>
      <c r="I59189" s="109"/>
      <c r="J59189" s="109"/>
    </row>
    <row r="59190" spans="2:10">
      <c r="B59190" s="109"/>
      <c r="C59190" s="109"/>
      <c r="D59190" s="109"/>
      <c r="E59190" s="109"/>
      <c r="F59190" s="111"/>
      <c r="G59190" s="109"/>
      <c r="H59190" s="112"/>
      <c r="I59190" s="109"/>
      <c r="J59190" s="109"/>
    </row>
    <row r="59191" spans="2:10">
      <c r="B59191" s="109"/>
      <c r="C59191" s="109"/>
      <c r="D59191" s="109"/>
      <c r="E59191" s="109"/>
      <c r="F59191" s="111"/>
      <c r="G59191" s="109"/>
      <c r="H59191" s="112"/>
      <c r="I59191" s="109"/>
      <c r="J59191" s="109"/>
    </row>
    <row r="59192" spans="2:10">
      <c r="B59192" s="109"/>
      <c r="C59192" s="109"/>
      <c r="D59192" s="109"/>
      <c r="E59192" s="109"/>
      <c r="F59192" s="111"/>
      <c r="G59192" s="109"/>
      <c r="H59192" s="112"/>
      <c r="I59192" s="109"/>
      <c r="J59192" s="109"/>
    </row>
    <row r="59193" spans="2:10">
      <c r="B59193" s="109"/>
      <c r="C59193" s="109"/>
      <c r="D59193" s="109"/>
      <c r="E59193" s="109"/>
      <c r="F59193" s="111"/>
      <c r="G59193" s="109"/>
      <c r="H59193" s="112"/>
      <c r="I59193" s="109"/>
      <c r="J59193" s="109"/>
    </row>
    <row r="59194" spans="2:10">
      <c r="B59194" s="109"/>
      <c r="C59194" s="109"/>
      <c r="D59194" s="109"/>
      <c r="E59194" s="109"/>
      <c r="F59194" s="111"/>
      <c r="G59194" s="109"/>
      <c r="H59194" s="112"/>
      <c r="I59194" s="109"/>
      <c r="J59194" s="109"/>
    </row>
    <row r="59195" spans="2:10">
      <c r="B59195" s="109"/>
      <c r="C59195" s="109"/>
      <c r="D59195" s="109"/>
      <c r="E59195" s="109"/>
      <c r="F59195" s="111"/>
      <c r="G59195" s="109"/>
      <c r="H59195" s="112"/>
      <c r="I59195" s="109"/>
      <c r="J59195" s="109"/>
    </row>
    <row r="59196" spans="2:10">
      <c r="B59196" s="109"/>
      <c r="C59196" s="109"/>
      <c r="D59196" s="109"/>
      <c r="E59196" s="109"/>
      <c r="F59196" s="111"/>
      <c r="G59196" s="109"/>
      <c r="H59196" s="112"/>
      <c r="I59196" s="109"/>
      <c r="J59196" s="109"/>
    </row>
    <row r="59197" spans="2:10">
      <c r="B59197" s="109"/>
      <c r="C59197" s="109"/>
      <c r="D59197" s="109"/>
      <c r="E59197" s="109"/>
      <c r="F59197" s="111"/>
      <c r="G59197" s="109"/>
      <c r="H59197" s="112"/>
      <c r="I59197" s="109"/>
      <c r="J59197" s="109"/>
    </row>
    <row r="59198" spans="2:10">
      <c r="B59198" s="109"/>
      <c r="C59198" s="109"/>
      <c r="D59198" s="109"/>
      <c r="E59198" s="109"/>
      <c r="F59198" s="111"/>
      <c r="G59198" s="109"/>
      <c r="H59198" s="112"/>
      <c r="I59198" s="109"/>
      <c r="J59198" s="109"/>
    </row>
    <row r="59199" spans="2:10">
      <c r="B59199" s="109"/>
      <c r="C59199" s="109"/>
      <c r="D59199" s="109"/>
      <c r="E59199" s="109"/>
      <c r="F59199" s="111"/>
      <c r="G59199" s="109"/>
      <c r="H59199" s="112"/>
      <c r="I59199" s="109"/>
      <c r="J59199" s="109"/>
    </row>
    <row r="59200" spans="2:10">
      <c r="B59200" s="109"/>
      <c r="C59200" s="109"/>
      <c r="D59200" s="109"/>
      <c r="E59200" s="109"/>
      <c r="F59200" s="111"/>
      <c r="G59200" s="109"/>
      <c r="H59200" s="112"/>
      <c r="I59200" s="109"/>
      <c r="J59200" s="109"/>
    </row>
    <row r="59201" spans="2:10">
      <c r="B59201" s="109"/>
      <c r="C59201" s="109"/>
      <c r="D59201" s="109"/>
      <c r="E59201" s="109"/>
      <c r="F59201" s="111"/>
      <c r="G59201" s="109"/>
      <c r="H59201" s="112"/>
      <c r="I59201" s="109"/>
      <c r="J59201" s="109"/>
    </row>
    <row r="59202" spans="2:10">
      <c r="B59202" s="109"/>
      <c r="C59202" s="109"/>
      <c r="D59202" s="109"/>
      <c r="E59202" s="109"/>
      <c r="F59202" s="111"/>
      <c r="G59202" s="109"/>
      <c r="H59202" s="112"/>
      <c r="I59202" s="109"/>
      <c r="J59202" s="109"/>
    </row>
    <row r="59203" spans="2:10">
      <c r="B59203" s="109"/>
      <c r="C59203" s="109"/>
      <c r="D59203" s="109"/>
      <c r="E59203" s="109"/>
      <c r="F59203" s="111"/>
      <c r="G59203" s="109"/>
      <c r="H59203" s="112"/>
      <c r="I59203" s="109"/>
      <c r="J59203" s="109"/>
    </row>
    <row r="59204" spans="2:10">
      <c r="B59204" s="109"/>
      <c r="C59204" s="109"/>
      <c r="D59204" s="109"/>
      <c r="E59204" s="109"/>
      <c r="F59204" s="111"/>
      <c r="G59204" s="109"/>
      <c r="H59204" s="112"/>
      <c r="I59204" s="109"/>
      <c r="J59204" s="109"/>
    </row>
    <row r="59205" spans="2:10">
      <c r="B59205" s="109"/>
      <c r="C59205" s="109"/>
      <c r="D59205" s="109"/>
      <c r="E59205" s="109"/>
      <c r="F59205" s="111"/>
      <c r="G59205" s="109"/>
      <c r="H59205" s="112"/>
      <c r="I59205" s="109"/>
      <c r="J59205" s="109"/>
    </row>
    <row r="59206" spans="2:10">
      <c r="B59206" s="109"/>
      <c r="C59206" s="109"/>
      <c r="D59206" s="109"/>
      <c r="E59206" s="109"/>
      <c r="F59206" s="111"/>
      <c r="G59206" s="109"/>
      <c r="H59206" s="112"/>
      <c r="I59206" s="109"/>
      <c r="J59206" s="109"/>
    </row>
    <row r="59207" spans="2:10">
      <c r="B59207" s="109"/>
      <c r="C59207" s="109"/>
      <c r="D59207" s="109"/>
      <c r="E59207" s="109"/>
      <c r="F59207" s="111"/>
      <c r="G59207" s="109"/>
      <c r="H59207" s="112"/>
      <c r="I59207" s="109"/>
      <c r="J59207" s="109"/>
    </row>
    <row r="59208" spans="2:10">
      <c r="B59208" s="109"/>
      <c r="C59208" s="109"/>
      <c r="D59208" s="109"/>
      <c r="E59208" s="109"/>
      <c r="F59208" s="111"/>
      <c r="G59208" s="109"/>
      <c r="H59208" s="112"/>
      <c r="I59208" s="109"/>
      <c r="J59208" s="109"/>
    </row>
    <row r="59209" spans="2:10">
      <c r="B59209" s="109"/>
      <c r="C59209" s="109"/>
      <c r="D59209" s="109"/>
      <c r="E59209" s="109"/>
      <c r="F59209" s="111"/>
      <c r="G59209" s="109"/>
      <c r="H59209" s="112"/>
      <c r="I59209" s="109"/>
      <c r="J59209" s="109"/>
    </row>
    <row r="59210" spans="2:10">
      <c r="B59210" s="109"/>
      <c r="C59210" s="109"/>
      <c r="D59210" s="109"/>
      <c r="E59210" s="109"/>
      <c r="F59210" s="111"/>
      <c r="G59210" s="109"/>
      <c r="H59210" s="112"/>
      <c r="I59210" s="109"/>
      <c r="J59210" s="109"/>
    </row>
    <row r="59211" spans="2:10">
      <c r="B59211" s="109"/>
      <c r="C59211" s="109"/>
      <c r="D59211" s="109"/>
      <c r="E59211" s="109"/>
      <c r="F59211" s="111"/>
      <c r="G59211" s="109"/>
      <c r="H59211" s="112"/>
      <c r="I59211" s="109"/>
      <c r="J59211" s="109"/>
    </row>
    <row r="59212" spans="2:10">
      <c r="B59212" s="109"/>
      <c r="C59212" s="109"/>
      <c r="D59212" s="109"/>
      <c r="E59212" s="109"/>
      <c r="F59212" s="111"/>
      <c r="G59212" s="109"/>
      <c r="H59212" s="112"/>
      <c r="I59212" s="109"/>
      <c r="J59212" s="109"/>
    </row>
    <row r="59213" spans="2:10">
      <c r="B59213" s="109"/>
      <c r="C59213" s="109"/>
      <c r="D59213" s="109"/>
      <c r="E59213" s="109"/>
      <c r="F59213" s="111"/>
      <c r="G59213" s="109"/>
      <c r="H59213" s="112"/>
      <c r="I59213" s="109"/>
      <c r="J59213" s="109"/>
    </row>
    <row r="59214" spans="2:10">
      <c r="B59214" s="109"/>
      <c r="C59214" s="109"/>
      <c r="D59214" s="109"/>
      <c r="E59214" s="109"/>
      <c r="F59214" s="111"/>
      <c r="G59214" s="109"/>
      <c r="H59214" s="112"/>
      <c r="I59214" s="109"/>
      <c r="J59214" s="109"/>
    </row>
    <row r="59215" spans="2:10">
      <c r="B59215" s="109"/>
      <c r="C59215" s="109"/>
      <c r="D59215" s="109"/>
      <c r="E59215" s="109"/>
      <c r="F59215" s="111"/>
      <c r="G59215" s="109"/>
      <c r="H59215" s="112"/>
      <c r="I59215" s="109"/>
      <c r="J59215" s="109"/>
    </row>
    <row r="59216" spans="2:10">
      <c r="B59216" s="109"/>
      <c r="C59216" s="109"/>
      <c r="D59216" s="109"/>
      <c r="E59216" s="109"/>
      <c r="F59216" s="111"/>
      <c r="G59216" s="109"/>
      <c r="H59216" s="112"/>
      <c r="I59216" s="109"/>
      <c r="J59216" s="109"/>
    </row>
    <row r="59217" spans="2:10">
      <c r="B59217" s="109"/>
      <c r="C59217" s="109"/>
      <c r="D59217" s="109"/>
      <c r="E59217" s="109"/>
      <c r="F59217" s="111"/>
      <c r="G59217" s="109"/>
      <c r="H59217" s="112"/>
      <c r="I59217" s="109"/>
      <c r="J59217" s="109"/>
    </row>
    <row r="59218" spans="2:10">
      <c r="B59218" s="109"/>
      <c r="C59218" s="109"/>
      <c r="D59218" s="109"/>
      <c r="E59218" s="109"/>
      <c r="F59218" s="111"/>
      <c r="G59218" s="109"/>
      <c r="H59218" s="112"/>
      <c r="I59218" s="109"/>
      <c r="J59218" s="109"/>
    </row>
    <row r="59219" spans="2:10">
      <c r="B59219" s="109"/>
      <c r="C59219" s="109"/>
      <c r="D59219" s="109"/>
      <c r="E59219" s="109"/>
      <c r="F59219" s="111"/>
      <c r="G59219" s="109"/>
      <c r="H59219" s="112"/>
      <c r="I59219" s="109"/>
      <c r="J59219" s="109"/>
    </row>
    <row r="59220" spans="2:10">
      <c r="B59220" s="109"/>
      <c r="C59220" s="109"/>
      <c r="D59220" s="109"/>
      <c r="E59220" s="109"/>
      <c r="F59220" s="111"/>
      <c r="G59220" s="109"/>
      <c r="H59220" s="112"/>
      <c r="I59220" s="109"/>
      <c r="J59220" s="109"/>
    </row>
    <row r="59221" spans="2:10">
      <c r="B59221" s="109"/>
      <c r="C59221" s="109"/>
      <c r="D59221" s="109"/>
      <c r="E59221" s="109"/>
      <c r="F59221" s="111"/>
      <c r="G59221" s="109"/>
      <c r="H59221" s="112"/>
      <c r="I59221" s="109"/>
      <c r="J59221" s="109"/>
    </row>
    <row r="59222" spans="2:10">
      <c r="B59222" s="109"/>
      <c r="C59222" s="109"/>
      <c r="D59222" s="109"/>
      <c r="E59222" s="109"/>
      <c r="F59222" s="111"/>
      <c r="G59222" s="109"/>
      <c r="H59222" s="112"/>
      <c r="I59222" s="109"/>
      <c r="J59222" s="109"/>
    </row>
    <row r="59223" spans="2:10">
      <c r="B59223" s="109"/>
      <c r="C59223" s="109"/>
      <c r="D59223" s="109"/>
      <c r="E59223" s="109"/>
      <c r="F59223" s="111"/>
      <c r="G59223" s="109"/>
      <c r="H59223" s="112"/>
      <c r="I59223" s="109"/>
      <c r="J59223" s="109"/>
    </row>
    <row r="59224" spans="2:10">
      <c r="B59224" s="109"/>
      <c r="C59224" s="109"/>
      <c r="D59224" s="109"/>
      <c r="E59224" s="109"/>
      <c r="F59224" s="111"/>
      <c r="G59224" s="109"/>
      <c r="H59224" s="112"/>
      <c r="I59224" s="109"/>
      <c r="J59224" s="109"/>
    </row>
    <row r="59225" spans="2:10">
      <c r="B59225" s="109"/>
      <c r="C59225" s="109"/>
      <c r="D59225" s="109"/>
      <c r="E59225" s="109"/>
      <c r="F59225" s="111"/>
      <c r="G59225" s="109"/>
      <c r="H59225" s="112"/>
      <c r="I59225" s="109"/>
      <c r="J59225" s="109"/>
    </row>
    <row r="59226" spans="2:10">
      <c r="B59226" s="109"/>
      <c r="C59226" s="109"/>
      <c r="D59226" s="109"/>
      <c r="E59226" s="109"/>
      <c r="F59226" s="111"/>
      <c r="G59226" s="109"/>
      <c r="H59226" s="112"/>
      <c r="I59226" s="109"/>
      <c r="J59226" s="109"/>
    </row>
    <row r="59227" spans="2:10">
      <c r="B59227" s="109"/>
      <c r="C59227" s="109"/>
      <c r="D59227" s="109"/>
      <c r="E59227" s="109"/>
      <c r="F59227" s="111"/>
      <c r="G59227" s="109"/>
      <c r="H59227" s="112"/>
      <c r="I59227" s="109"/>
      <c r="J59227" s="109"/>
    </row>
    <row r="59228" spans="2:10">
      <c r="B59228" s="109"/>
      <c r="C59228" s="109"/>
      <c r="D59228" s="109"/>
      <c r="E59228" s="109"/>
      <c r="F59228" s="111"/>
      <c r="G59228" s="109"/>
      <c r="H59228" s="112"/>
      <c r="I59228" s="109"/>
      <c r="J59228" s="109"/>
    </row>
    <row r="59229" spans="2:10">
      <c r="B59229" s="109"/>
      <c r="C59229" s="109"/>
      <c r="D59229" s="109"/>
      <c r="E59229" s="109"/>
      <c r="F59229" s="111"/>
      <c r="G59229" s="109"/>
      <c r="H59229" s="112"/>
      <c r="I59229" s="109"/>
      <c r="J59229" s="109"/>
    </row>
    <row r="59230" spans="2:10">
      <c r="B59230" s="109"/>
      <c r="C59230" s="109"/>
      <c r="D59230" s="109"/>
      <c r="E59230" s="109"/>
      <c r="F59230" s="111"/>
      <c r="G59230" s="109"/>
      <c r="H59230" s="112"/>
      <c r="I59230" s="109"/>
      <c r="J59230" s="109"/>
    </row>
    <row r="59231" spans="2:10">
      <c r="B59231" s="109"/>
      <c r="C59231" s="109"/>
      <c r="D59231" s="109"/>
      <c r="E59231" s="109"/>
      <c r="F59231" s="111"/>
      <c r="G59231" s="109"/>
      <c r="H59231" s="112"/>
      <c r="I59231" s="109"/>
      <c r="J59231" s="109"/>
    </row>
    <row r="59232" spans="2:10">
      <c r="B59232" s="109"/>
      <c r="C59232" s="109"/>
      <c r="D59232" s="109"/>
      <c r="E59232" s="109"/>
      <c r="F59232" s="111"/>
      <c r="G59232" s="109"/>
      <c r="H59232" s="112"/>
      <c r="I59232" s="109"/>
      <c r="J59232" s="109"/>
    </row>
    <row r="59233" spans="2:10">
      <c r="B59233" s="109"/>
      <c r="C59233" s="109"/>
      <c r="D59233" s="109"/>
      <c r="E59233" s="109"/>
      <c r="F59233" s="111"/>
      <c r="G59233" s="109"/>
      <c r="H59233" s="112"/>
      <c r="I59233" s="109"/>
      <c r="J59233" s="109"/>
    </row>
    <row r="59234" spans="2:10">
      <c r="B59234" s="109"/>
      <c r="C59234" s="109"/>
      <c r="D59234" s="109"/>
      <c r="E59234" s="109"/>
      <c r="F59234" s="111"/>
      <c r="G59234" s="109"/>
      <c r="H59234" s="112"/>
      <c r="I59234" s="109"/>
      <c r="J59234" s="109"/>
    </row>
    <row r="59235" spans="2:10">
      <c r="B59235" s="109"/>
      <c r="C59235" s="109"/>
      <c r="D59235" s="109"/>
      <c r="E59235" s="109"/>
      <c r="F59235" s="111"/>
      <c r="G59235" s="109"/>
      <c r="H59235" s="112"/>
      <c r="I59235" s="109"/>
      <c r="J59235" s="109"/>
    </row>
    <row r="59236" spans="2:10">
      <c r="B59236" s="109"/>
      <c r="C59236" s="109"/>
      <c r="D59236" s="109"/>
      <c r="E59236" s="109"/>
      <c r="F59236" s="111"/>
      <c r="G59236" s="109"/>
      <c r="H59236" s="112"/>
      <c r="I59236" s="109"/>
      <c r="J59236" s="109"/>
    </row>
    <row r="59237" spans="2:10">
      <c r="B59237" s="109"/>
      <c r="C59237" s="109"/>
      <c r="D59237" s="109"/>
      <c r="E59237" s="109"/>
      <c r="F59237" s="111"/>
      <c r="G59237" s="109"/>
      <c r="H59237" s="112"/>
      <c r="I59237" s="109"/>
      <c r="J59237" s="109"/>
    </row>
    <row r="59238" spans="2:10">
      <c r="B59238" s="109"/>
      <c r="C59238" s="109"/>
      <c r="D59238" s="109"/>
      <c r="E59238" s="109"/>
      <c r="F59238" s="111"/>
      <c r="G59238" s="109"/>
      <c r="H59238" s="112"/>
      <c r="I59238" s="109"/>
      <c r="J59238" s="109"/>
    </row>
    <row r="59239" spans="2:10">
      <c r="B59239" s="109"/>
      <c r="C59239" s="109"/>
      <c r="D59239" s="109"/>
      <c r="E59239" s="109"/>
      <c r="F59239" s="111"/>
      <c r="G59239" s="109"/>
      <c r="H59239" s="112"/>
      <c r="I59239" s="109"/>
      <c r="J59239" s="109"/>
    </row>
    <row r="59240" spans="2:10">
      <c r="B59240" s="109"/>
      <c r="C59240" s="109"/>
      <c r="D59240" s="109"/>
      <c r="E59240" s="109"/>
      <c r="F59240" s="111"/>
      <c r="G59240" s="109"/>
      <c r="H59240" s="112"/>
      <c r="I59240" s="109"/>
      <c r="J59240" s="109"/>
    </row>
    <row r="59241" spans="2:10">
      <c r="B59241" s="109"/>
      <c r="C59241" s="109"/>
      <c r="D59241" s="109"/>
      <c r="E59241" s="109"/>
      <c r="F59241" s="111"/>
      <c r="G59241" s="109"/>
      <c r="H59241" s="112"/>
      <c r="I59241" s="109"/>
      <c r="J59241" s="109"/>
    </row>
    <row r="59242" spans="2:10">
      <c r="B59242" s="109"/>
      <c r="C59242" s="109"/>
      <c r="D59242" s="109"/>
      <c r="E59242" s="109"/>
      <c r="F59242" s="111"/>
      <c r="G59242" s="109"/>
      <c r="H59242" s="112"/>
      <c r="I59242" s="109"/>
      <c r="J59242" s="109"/>
    </row>
    <row r="59243" spans="2:10">
      <c r="B59243" s="109"/>
      <c r="C59243" s="109"/>
      <c r="D59243" s="109"/>
      <c r="E59243" s="109"/>
      <c r="F59243" s="111"/>
      <c r="G59243" s="109"/>
      <c r="H59243" s="112"/>
      <c r="I59243" s="109"/>
      <c r="J59243" s="109"/>
    </row>
    <row r="59244" spans="2:10">
      <c r="B59244" s="109"/>
      <c r="C59244" s="109"/>
      <c r="D59244" s="109"/>
      <c r="E59244" s="109"/>
      <c r="F59244" s="111"/>
      <c r="G59244" s="109"/>
      <c r="H59244" s="112"/>
      <c r="I59244" s="109"/>
      <c r="J59244" s="109"/>
    </row>
    <row r="59245" spans="2:10">
      <c r="B59245" s="109"/>
      <c r="C59245" s="109"/>
      <c r="D59245" s="109"/>
      <c r="E59245" s="109"/>
      <c r="F59245" s="111"/>
      <c r="G59245" s="109"/>
      <c r="H59245" s="112"/>
      <c r="I59245" s="109"/>
      <c r="J59245" s="109"/>
    </row>
    <row r="59246" spans="2:10">
      <c r="B59246" s="109"/>
      <c r="C59246" s="109"/>
      <c r="D59246" s="109"/>
      <c r="E59246" s="109"/>
      <c r="F59246" s="111"/>
      <c r="G59246" s="109"/>
      <c r="H59246" s="112"/>
      <c r="I59246" s="109"/>
      <c r="J59246" s="109"/>
    </row>
    <row r="59247" spans="2:10">
      <c r="B59247" s="109"/>
      <c r="C59247" s="109"/>
      <c r="D59247" s="109"/>
      <c r="E59247" s="109"/>
      <c r="F59247" s="111"/>
      <c r="G59247" s="109"/>
      <c r="H59247" s="112"/>
      <c r="I59247" s="109"/>
      <c r="J59247" s="109"/>
    </row>
    <row r="59248" spans="2:10">
      <c r="B59248" s="109"/>
      <c r="C59248" s="109"/>
      <c r="D59248" s="109"/>
      <c r="E59248" s="109"/>
      <c r="F59248" s="111"/>
      <c r="G59248" s="109"/>
      <c r="H59248" s="112"/>
      <c r="I59248" s="109"/>
      <c r="J59248" s="109"/>
    </row>
    <row r="59249" spans="2:10">
      <c r="B59249" s="109"/>
      <c r="C59249" s="109"/>
      <c r="D59249" s="109"/>
      <c r="E59249" s="109"/>
      <c r="F59249" s="111"/>
      <c r="G59249" s="109"/>
      <c r="H59249" s="112"/>
      <c r="I59249" s="109"/>
      <c r="J59249" s="109"/>
    </row>
    <row r="59250" spans="2:10">
      <c r="B59250" s="109"/>
      <c r="C59250" s="109"/>
      <c r="D59250" s="109"/>
      <c r="E59250" s="109"/>
      <c r="F59250" s="111"/>
      <c r="G59250" s="109"/>
      <c r="H59250" s="112"/>
      <c r="I59250" s="109"/>
      <c r="J59250" s="109"/>
    </row>
    <row r="59251" spans="2:10">
      <c r="B59251" s="109"/>
      <c r="C59251" s="109"/>
      <c r="D59251" s="109"/>
      <c r="E59251" s="109"/>
      <c r="F59251" s="111"/>
      <c r="G59251" s="109"/>
      <c r="H59251" s="112"/>
      <c r="I59251" s="109"/>
      <c r="J59251" s="109"/>
    </row>
    <row r="59252" spans="2:10">
      <c r="B59252" s="109"/>
      <c r="C59252" s="109"/>
      <c r="D59252" s="109"/>
      <c r="E59252" s="109"/>
      <c r="F59252" s="111"/>
      <c r="G59252" s="109"/>
      <c r="H59252" s="112"/>
      <c r="I59252" s="109"/>
      <c r="J59252" s="109"/>
    </row>
    <row r="59253" spans="2:10">
      <c r="B59253" s="109"/>
      <c r="C59253" s="109"/>
      <c r="D59253" s="109"/>
      <c r="E59253" s="109"/>
      <c r="F59253" s="111"/>
      <c r="G59253" s="109"/>
      <c r="H59253" s="112"/>
      <c r="I59253" s="109"/>
      <c r="J59253" s="109"/>
    </row>
    <row r="59254" spans="2:10">
      <c r="B59254" s="109"/>
      <c r="C59254" s="109"/>
      <c r="D59254" s="109"/>
      <c r="E59254" s="109"/>
      <c r="F59254" s="111"/>
      <c r="G59254" s="109"/>
      <c r="H59254" s="112"/>
      <c r="I59254" s="109"/>
      <c r="J59254" s="109"/>
    </row>
    <row r="59255" spans="2:10">
      <c r="B59255" s="109"/>
      <c r="C59255" s="109"/>
      <c r="D59255" s="109"/>
      <c r="E59255" s="109"/>
      <c r="F59255" s="111"/>
      <c r="G59255" s="109"/>
      <c r="H59255" s="112"/>
      <c r="I59255" s="109"/>
      <c r="J59255" s="109"/>
    </row>
    <row r="59256" spans="2:10">
      <c r="B59256" s="109"/>
      <c r="C59256" s="109"/>
      <c r="D59256" s="109"/>
      <c r="E59256" s="109"/>
      <c r="F59256" s="111"/>
      <c r="G59256" s="109"/>
      <c r="H59256" s="112"/>
      <c r="I59256" s="109"/>
      <c r="J59256" s="109"/>
    </row>
    <row r="59257" spans="2:10">
      <c r="B59257" s="109"/>
      <c r="C59257" s="109"/>
      <c r="D59257" s="109"/>
      <c r="E59257" s="109"/>
      <c r="F59257" s="111"/>
      <c r="G59257" s="109"/>
      <c r="H59257" s="112"/>
      <c r="I59257" s="109"/>
      <c r="J59257" s="109"/>
    </row>
    <row r="59258" spans="2:10">
      <c r="B59258" s="109"/>
      <c r="C59258" s="109"/>
      <c r="D59258" s="109"/>
      <c r="E59258" s="109"/>
      <c r="F59258" s="111"/>
      <c r="G59258" s="109"/>
      <c r="H59258" s="112"/>
      <c r="I59258" s="109"/>
      <c r="J59258" s="109"/>
    </row>
    <row r="59259" spans="2:10">
      <c r="B59259" s="109"/>
      <c r="C59259" s="109"/>
      <c r="D59259" s="109"/>
      <c r="E59259" s="109"/>
      <c r="F59259" s="111"/>
      <c r="G59259" s="109"/>
      <c r="H59259" s="112"/>
      <c r="I59259" s="109"/>
      <c r="J59259" s="109"/>
    </row>
    <row r="59260" spans="2:10">
      <c r="B59260" s="109"/>
      <c r="C59260" s="109"/>
      <c r="D59260" s="109"/>
      <c r="E59260" s="109"/>
      <c r="F59260" s="111"/>
      <c r="G59260" s="109"/>
      <c r="H59260" s="112"/>
      <c r="I59260" s="109"/>
      <c r="J59260" s="109"/>
    </row>
    <row r="59261" spans="2:10">
      <c r="B59261" s="109"/>
      <c r="C59261" s="109"/>
      <c r="D59261" s="109"/>
      <c r="E59261" s="109"/>
      <c r="F59261" s="111"/>
      <c r="G59261" s="109"/>
      <c r="H59261" s="112"/>
      <c r="I59261" s="109"/>
      <c r="J59261" s="109"/>
    </row>
    <row r="59262" spans="2:10">
      <c r="B59262" s="109"/>
      <c r="C59262" s="109"/>
      <c r="D59262" s="109"/>
      <c r="E59262" s="109"/>
      <c r="F59262" s="111"/>
      <c r="G59262" s="109"/>
      <c r="H59262" s="112"/>
      <c r="I59262" s="109"/>
      <c r="J59262" s="109"/>
    </row>
    <row r="59263" spans="2:10">
      <c r="B59263" s="109"/>
      <c r="C59263" s="109"/>
      <c r="D59263" s="109"/>
      <c r="E59263" s="109"/>
      <c r="F59263" s="111"/>
      <c r="G59263" s="109"/>
      <c r="H59263" s="112"/>
      <c r="I59263" s="109"/>
      <c r="J59263" s="109"/>
    </row>
    <row r="59264" spans="2:10">
      <c r="B59264" s="109"/>
      <c r="C59264" s="109"/>
      <c r="D59264" s="109"/>
      <c r="E59264" s="109"/>
      <c r="F59264" s="111"/>
      <c r="G59264" s="109"/>
      <c r="H59264" s="112"/>
      <c r="I59264" s="109"/>
      <c r="J59264" s="109"/>
    </row>
    <row r="59265" spans="2:10">
      <c r="B59265" s="109"/>
      <c r="C59265" s="109"/>
      <c r="D59265" s="109"/>
      <c r="E59265" s="109"/>
      <c r="F59265" s="111"/>
      <c r="G59265" s="109"/>
      <c r="H59265" s="112"/>
      <c r="I59265" s="109"/>
      <c r="J59265" s="109"/>
    </row>
    <row r="59266" spans="2:10">
      <c r="B59266" s="109"/>
      <c r="C59266" s="109"/>
      <c r="D59266" s="109"/>
      <c r="E59266" s="109"/>
      <c r="F59266" s="111"/>
      <c r="G59266" s="109"/>
      <c r="H59266" s="112"/>
      <c r="I59266" s="109"/>
      <c r="J59266" s="109"/>
    </row>
    <row r="59267" spans="2:10">
      <c r="B59267" s="109"/>
      <c r="C59267" s="109"/>
      <c r="D59267" s="109"/>
      <c r="E59267" s="109"/>
      <c r="F59267" s="111"/>
      <c r="G59267" s="109"/>
      <c r="H59267" s="112"/>
      <c r="I59267" s="109"/>
      <c r="J59267" s="109"/>
    </row>
    <row r="59268" spans="2:10">
      <c r="B59268" s="109"/>
      <c r="C59268" s="109"/>
      <c r="D59268" s="109"/>
      <c r="E59268" s="109"/>
      <c r="F59268" s="111"/>
      <c r="G59268" s="109"/>
      <c r="H59268" s="112"/>
      <c r="I59268" s="109"/>
      <c r="J59268" s="109"/>
    </row>
    <row r="59269" spans="2:10">
      <c r="B59269" s="109"/>
      <c r="C59269" s="109"/>
      <c r="D59269" s="109"/>
      <c r="E59269" s="109"/>
      <c r="F59269" s="111"/>
      <c r="G59269" s="109"/>
      <c r="H59269" s="112"/>
      <c r="I59269" s="109"/>
      <c r="J59269" s="109"/>
    </row>
    <row r="59270" spans="2:10">
      <c r="B59270" s="109"/>
      <c r="C59270" s="109"/>
      <c r="D59270" s="109"/>
      <c r="E59270" s="109"/>
      <c r="F59270" s="111"/>
      <c r="G59270" s="109"/>
      <c r="H59270" s="112"/>
      <c r="I59270" s="109"/>
      <c r="J59270" s="109"/>
    </row>
    <row r="59271" spans="2:10">
      <c r="B59271" s="109"/>
      <c r="C59271" s="109"/>
      <c r="D59271" s="109"/>
      <c r="E59271" s="109"/>
      <c r="F59271" s="111"/>
      <c r="G59271" s="109"/>
      <c r="H59271" s="112"/>
      <c r="I59271" s="109"/>
      <c r="J59271" s="109"/>
    </row>
    <row r="59272" spans="2:10">
      <c r="B59272" s="109"/>
      <c r="C59272" s="109"/>
      <c r="D59272" s="109"/>
      <c r="E59272" s="109"/>
      <c r="F59272" s="111"/>
      <c r="G59272" s="109"/>
      <c r="H59272" s="112"/>
      <c r="I59272" s="109"/>
      <c r="J59272" s="109"/>
    </row>
    <row r="59273" spans="2:10">
      <c r="B59273" s="109"/>
      <c r="C59273" s="109"/>
      <c r="D59273" s="109"/>
      <c r="E59273" s="109"/>
      <c r="F59273" s="111"/>
      <c r="G59273" s="109"/>
      <c r="H59273" s="112"/>
      <c r="I59273" s="109"/>
      <c r="J59273" s="109"/>
    </row>
    <row r="59274" spans="2:10">
      <c r="B59274" s="109"/>
      <c r="C59274" s="109"/>
      <c r="D59274" s="109"/>
      <c r="E59274" s="109"/>
      <c r="F59274" s="111"/>
      <c r="G59274" s="109"/>
      <c r="H59274" s="112"/>
      <c r="I59274" s="109"/>
      <c r="J59274" s="109"/>
    </row>
    <row r="59275" spans="2:10">
      <c r="B59275" s="109"/>
      <c r="C59275" s="109"/>
      <c r="D59275" s="109"/>
      <c r="E59275" s="109"/>
      <c r="F59275" s="111"/>
      <c r="G59275" s="109"/>
      <c r="H59275" s="112"/>
      <c r="I59275" s="109"/>
      <c r="J59275" s="109"/>
    </row>
    <row r="59276" spans="2:10">
      <c r="B59276" s="109"/>
      <c r="C59276" s="109"/>
      <c r="D59276" s="109"/>
      <c r="E59276" s="109"/>
      <c r="F59276" s="111"/>
      <c r="G59276" s="109"/>
      <c r="H59276" s="112"/>
      <c r="I59276" s="109"/>
      <c r="J59276" s="109"/>
    </row>
    <row r="59277" spans="2:10">
      <c r="B59277" s="109"/>
      <c r="C59277" s="109"/>
      <c r="D59277" s="109"/>
      <c r="E59277" s="109"/>
      <c r="F59277" s="111"/>
      <c r="G59277" s="109"/>
      <c r="H59277" s="112"/>
      <c r="I59277" s="109"/>
      <c r="J59277" s="109"/>
    </row>
    <row r="59278" spans="2:10">
      <c r="B59278" s="109"/>
      <c r="C59278" s="109"/>
      <c r="D59278" s="109"/>
      <c r="E59278" s="109"/>
      <c r="F59278" s="111"/>
      <c r="G59278" s="109"/>
      <c r="H59278" s="112"/>
      <c r="I59278" s="109"/>
      <c r="J59278" s="109"/>
    </row>
    <row r="59279" spans="2:10">
      <c r="B59279" s="109"/>
      <c r="C59279" s="109"/>
      <c r="D59279" s="109"/>
      <c r="E59279" s="109"/>
      <c r="F59279" s="111"/>
      <c r="G59279" s="109"/>
      <c r="H59279" s="112"/>
      <c r="I59279" s="109"/>
      <c r="J59279" s="109"/>
    </row>
    <row r="59280" spans="2:10">
      <c r="B59280" s="109"/>
      <c r="C59280" s="109"/>
      <c r="D59280" s="109"/>
      <c r="E59280" s="109"/>
      <c r="F59280" s="111"/>
      <c r="G59280" s="109"/>
      <c r="H59280" s="112"/>
      <c r="I59280" s="109"/>
      <c r="J59280" s="109"/>
    </row>
    <row r="59281" spans="2:10">
      <c r="B59281" s="109"/>
      <c r="C59281" s="109"/>
      <c r="D59281" s="109"/>
      <c r="E59281" s="109"/>
      <c r="F59281" s="111"/>
      <c r="G59281" s="109"/>
      <c r="H59281" s="112"/>
      <c r="I59281" s="109"/>
      <c r="J59281" s="109"/>
    </row>
    <row r="59282" spans="2:10">
      <c r="B59282" s="109"/>
      <c r="C59282" s="109"/>
      <c r="D59282" s="109"/>
      <c r="E59282" s="109"/>
      <c r="F59282" s="111"/>
      <c r="G59282" s="109"/>
      <c r="H59282" s="112"/>
      <c r="I59282" s="109"/>
      <c r="J59282" s="109"/>
    </row>
    <row r="59283" spans="2:10">
      <c r="B59283" s="109"/>
      <c r="C59283" s="109"/>
      <c r="D59283" s="109"/>
      <c r="E59283" s="109"/>
      <c r="F59283" s="111"/>
      <c r="G59283" s="109"/>
      <c r="H59283" s="112"/>
      <c r="I59283" s="109"/>
      <c r="J59283" s="109"/>
    </row>
    <row r="59284" spans="2:10">
      <c r="B59284" s="109"/>
      <c r="C59284" s="109"/>
      <c r="D59284" s="109"/>
      <c r="E59284" s="109"/>
      <c r="F59284" s="111"/>
      <c r="G59284" s="109"/>
      <c r="H59284" s="112"/>
      <c r="I59284" s="109"/>
      <c r="J59284" s="109"/>
    </row>
    <row r="59285" spans="2:10">
      <c r="B59285" s="109"/>
      <c r="C59285" s="109"/>
      <c r="D59285" s="109"/>
      <c r="E59285" s="109"/>
      <c r="F59285" s="111"/>
      <c r="G59285" s="109"/>
      <c r="H59285" s="112"/>
      <c r="I59285" s="109"/>
      <c r="J59285" s="109"/>
    </row>
    <row r="59286" spans="2:10">
      <c r="B59286" s="109"/>
      <c r="C59286" s="109"/>
      <c r="D59286" s="109"/>
      <c r="E59286" s="109"/>
      <c r="F59286" s="111"/>
      <c r="G59286" s="109"/>
      <c r="H59286" s="112"/>
      <c r="I59286" s="109"/>
      <c r="J59286" s="109"/>
    </row>
    <row r="59287" spans="2:10">
      <c r="B59287" s="109"/>
      <c r="C59287" s="109"/>
      <c r="D59287" s="109"/>
      <c r="E59287" s="109"/>
      <c r="F59287" s="111"/>
      <c r="G59287" s="109"/>
      <c r="H59287" s="112"/>
      <c r="I59287" s="109"/>
      <c r="J59287" s="109"/>
    </row>
    <row r="59288" spans="2:10">
      <c r="B59288" s="109"/>
      <c r="C59288" s="109"/>
      <c r="D59288" s="109"/>
      <c r="E59288" s="109"/>
      <c r="F59288" s="111"/>
      <c r="G59288" s="109"/>
      <c r="H59288" s="112"/>
      <c r="I59288" s="109"/>
      <c r="J59288" s="109"/>
    </row>
    <row r="59289" spans="2:10">
      <c r="B59289" s="109"/>
      <c r="C59289" s="109"/>
      <c r="D59289" s="109"/>
      <c r="E59289" s="109"/>
      <c r="F59289" s="111"/>
      <c r="G59289" s="109"/>
      <c r="H59289" s="112"/>
      <c r="I59289" s="109"/>
      <c r="J59289" s="109"/>
    </row>
    <row r="59290" spans="2:10">
      <c r="B59290" s="109"/>
      <c r="C59290" s="109"/>
      <c r="D59290" s="109"/>
      <c r="E59290" s="109"/>
      <c r="F59290" s="111"/>
      <c r="G59290" s="109"/>
      <c r="H59290" s="112"/>
      <c r="I59290" s="109"/>
      <c r="J59290" s="109"/>
    </row>
    <row r="59291" spans="2:10">
      <c r="B59291" s="109"/>
      <c r="C59291" s="109"/>
      <c r="D59291" s="109"/>
      <c r="E59291" s="109"/>
      <c r="F59291" s="111"/>
      <c r="G59291" s="109"/>
      <c r="H59291" s="112"/>
      <c r="I59291" s="109"/>
      <c r="J59291" s="109"/>
    </row>
    <row r="59292" spans="2:10">
      <c r="B59292" s="109"/>
      <c r="C59292" s="109"/>
      <c r="D59292" s="109"/>
      <c r="E59292" s="109"/>
      <c r="F59292" s="111"/>
      <c r="G59292" s="109"/>
      <c r="H59292" s="112"/>
      <c r="I59292" s="109"/>
      <c r="J59292" s="109"/>
    </row>
    <row r="59293" spans="2:10">
      <c r="B59293" s="109"/>
      <c r="C59293" s="109"/>
      <c r="D59293" s="109"/>
      <c r="E59293" s="109"/>
      <c r="F59293" s="111"/>
      <c r="G59293" s="109"/>
      <c r="H59293" s="112"/>
      <c r="I59293" s="109"/>
      <c r="J59293" s="109"/>
    </row>
    <row r="59294" spans="2:10">
      <c r="B59294" s="109"/>
      <c r="C59294" s="109"/>
      <c r="D59294" s="109"/>
      <c r="E59294" s="109"/>
      <c r="F59294" s="111"/>
      <c r="G59294" s="109"/>
      <c r="H59294" s="112"/>
      <c r="I59294" s="109"/>
      <c r="J59294" s="109"/>
    </row>
    <row r="59295" spans="2:10">
      <c r="B59295" s="109"/>
      <c r="C59295" s="109"/>
      <c r="D59295" s="109"/>
      <c r="E59295" s="109"/>
      <c r="F59295" s="111"/>
      <c r="G59295" s="109"/>
      <c r="H59295" s="112"/>
      <c r="I59295" s="109"/>
      <c r="J59295" s="109"/>
    </row>
    <row r="59296" spans="2:10">
      <c r="B59296" s="109"/>
      <c r="C59296" s="109"/>
      <c r="D59296" s="109"/>
      <c r="E59296" s="109"/>
      <c r="F59296" s="111"/>
      <c r="G59296" s="109"/>
      <c r="H59296" s="112"/>
      <c r="I59296" s="109"/>
      <c r="J59296" s="109"/>
    </row>
    <row r="59297" spans="2:10">
      <c r="B59297" s="109"/>
      <c r="C59297" s="109"/>
      <c r="D59297" s="109"/>
      <c r="E59297" s="109"/>
      <c r="F59297" s="111"/>
      <c r="G59297" s="109"/>
      <c r="H59297" s="112"/>
      <c r="I59297" s="109"/>
      <c r="J59297" s="109"/>
    </row>
    <row r="59298" spans="2:10">
      <c r="B59298" s="109"/>
      <c r="C59298" s="109"/>
      <c r="D59298" s="109"/>
      <c r="E59298" s="109"/>
      <c r="F59298" s="111"/>
      <c r="G59298" s="109"/>
      <c r="H59298" s="112"/>
      <c r="I59298" s="109"/>
      <c r="J59298" s="109"/>
    </row>
    <row r="59299" spans="2:10">
      <c r="B59299" s="109"/>
      <c r="C59299" s="109"/>
      <c r="D59299" s="109"/>
      <c r="E59299" s="109"/>
      <c r="F59299" s="111"/>
      <c r="G59299" s="109"/>
      <c r="H59299" s="112"/>
      <c r="I59299" s="109"/>
      <c r="J59299" s="109"/>
    </row>
    <row r="59300" spans="2:10">
      <c r="B59300" s="109"/>
      <c r="C59300" s="109"/>
      <c r="D59300" s="109"/>
      <c r="E59300" s="109"/>
      <c r="F59300" s="111"/>
      <c r="G59300" s="109"/>
      <c r="H59300" s="112"/>
      <c r="I59300" s="109"/>
      <c r="J59300" s="109"/>
    </row>
    <row r="59301" spans="2:10">
      <c r="B59301" s="109"/>
      <c r="C59301" s="109"/>
      <c r="D59301" s="109"/>
      <c r="E59301" s="109"/>
      <c r="F59301" s="111"/>
      <c r="G59301" s="109"/>
      <c r="H59301" s="112"/>
      <c r="I59301" s="109"/>
      <c r="J59301" s="109"/>
    </row>
    <row r="59302" spans="2:10">
      <c r="B59302" s="109"/>
      <c r="C59302" s="109"/>
      <c r="D59302" s="109"/>
      <c r="E59302" s="109"/>
      <c r="F59302" s="111"/>
      <c r="G59302" s="109"/>
      <c r="H59302" s="112"/>
      <c r="I59302" s="109"/>
      <c r="J59302" s="109"/>
    </row>
    <row r="59303" spans="2:10">
      <c r="B59303" s="109"/>
      <c r="C59303" s="109"/>
      <c r="D59303" s="109"/>
      <c r="E59303" s="109"/>
      <c r="F59303" s="111"/>
      <c r="G59303" s="109"/>
      <c r="H59303" s="112"/>
      <c r="I59303" s="109"/>
      <c r="J59303" s="109"/>
    </row>
    <row r="59304" spans="2:10">
      <c r="B59304" s="109"/>
      <c r="C59304" s="109"/>
      <c r="D59304" s="109"/>
      <c r="E59304" s="109"/>
      <c r="F59304" s="111"/>
      <c r="G59304" s="109"/>
      <c r="H59304" s="112"/>
      <c r="I59304" s="109"/>
      <c r="J59304" s="109"/>
    </row>
    <row r="59305" spans="2:10">
      <c r="B59305" s="109"/>
      <c r="C59305" s="109"/>
      <c r="D59305" s="109"/>
      <c r="E59305" s="109"/>
      <c r="F59305" s="111"/>
      <c r="G59305" s="109"/>
      <c r="H59305" s="112"/>
      <c r="I59305" s="109"/>
      <c r="J59305" s="109"/>
    </row>
    <row r="59306" spans="2:10">
      <c r="B59306" s="109"/>
      <c r="C59306" s="109"/>
      <c r="D59306" s="109"/>
      <c r="E59306" s="109"/>
      <c r="F59306" s="111"/>
      <c r="G59306" s="109"/>
      <c r="H59306" s="112"/>
      <c r="I59306" s="109"/>
      <c r="J59306" s="109"/>
    </row>
    <row r="59307" spans="2:10">
      <c r="B59307" s="109"/>
      <c r="C59307" s="109"/>
      <c r="D59307" s="109"/>
      <c r="E59307" s="109"/>
      <c r="F59307" s="111"/>
      <c r="G59307" s="109"/>
      <c r="H59307" s="112"/>
      <c r="I59307" s="109"/>
      <c r="J59307" s="109"/>
    </row>
    <row r="59308" spans="2:10">
      <c r="B59308" s="109"/>
      <c r="C59308" s="109"/>
      <c r="D59308" s="109"/>
      <c r="E59308" s="109"/>
      <c r="F59308" s="111"/>
      <c r="G59308" s="109"/>
      <c r="H59308" s="112"/>
      <c r="I59308" s="109"/>
      <c r="J59308" s="109"/>
    </row>
    <row r="59309" spans="2:10">
      <c r="B59309" s="109"/>
      <c r="C59309" s="109"/>
      <c r="D59309" s="109"/>
      <c r="E59309" s="109"/>
      <c r="F59309" s="111"/>
      <c r="G59309" s="109"/>
      <c r="H59309" s="112"/>
      <c r="I59309" s="109"/>
      <c r="J59309" s="109"/>
    </row>
    <row r="59310" spans="2:10">
      <c r="B59310" s="109"/>
      <c r="C59310" s="109"/>
      <c r="D59310" s="109"/>
      <c r="E59310" s="109"/>
      <c r="F59310" s="111"/>
      <c r="G59310" s="109"/>
      <c r="H59310" s="112"/>
      <c r="I59310" s="109"/>
      <c r="J59310" s="109"/>
    </row>
    <row r="59311" spans="2:10">
      <c r="B59311" s="109"/>
      <c r="C59311" s="109"/>
      <c r="D59311" s="109"/>
      <c r="E59311" s="109"/>
      <c r="F59311" s="111"/>
      <c r="G59311" s="109"/>
      <c r="H59311" s="112"/>
      <c r="I59311" s="109"/>
      <c r="J59311" s="109"/>
    </row>
    <row r="59312" spans="2:10">
      <c r="B59312" s="109"/>
      <c r="C59312" s="109"/>
      <c r="D59312" s="109"/>
      <c r="E59312" s="109"/>
      <c r="F59312" s="111"/>
      <c r="G59312" s="109"/>
      <c r="H59312" s="112"/>
      <c r="I59312" s="109"/>
      <c r="J59312" s="109"/>
    </row>
    <row r="59313" spans="2:10">
      <c r="B59313" s="109"/>
      <c r="C59313" s="109"/>
      <c r="D59313" s="109"/>
      <c r="E59313" s="109"/>
      <c r="F59313" s="111"/>
      <c r="G59313" s="109"/>
      <c r="H59313" s="112"/>
      <c r="I59313" s="109"/>
      <c r="J59313" s="109"/>
    </row>
    <row r="59314" spans="2:10">
      <c r="B59314" s="109"/>
      <c r="C59314" s="109"/>
      <c r="D59314" s="109"/>
      <c r="E59314" s="109"/>
      <c r="F59314" s="111"/>
      <c r="G59314" s="109"/>
      <c r="H59314" s="112"/>
      <c r="I59314" s="109"/>
      <c r="J59314" s="109"/>
    </row>
    <row r="59315" spans="2:10">
      <c r="B59315" s="109"/>
      <c r="C59315" s="109"/>
      <c r="D59315" s="109"/>
      <c r="E59315" s="109"/>
      <c r="F59315" s="111"/>
      <c r="G59315" s="109"/>
      <c r="H59315" s="112"/>
      <c r="I59315" s="109"/>
      <c r="J59315" s="109"/>
    </row>
    <row r="59316" spans="2:10">
      <c r="B59316" s="109"/>
      <c r="C59316" s="109"/>
      <c r="D59316" s="109"/>
      <c r="E59316" s="109"/>
      <c r="F59316" s="111"/>
      <c r="G59316" s="109"/>
      <c r="H59316" s="112"/>
      <c r="I59316" s="109"/>
      <c r="J59316" s="109"/>
    </row>
    <row r="59317" spans="2:10">
      <c r="B59317" s="109"/>
      <c r="C59317" s="109"/>
      <c r="D59317" s="109"/>
      <c r="E59317" s="109"/>
      <c r="F59317" s="111"/>
      <c r="G59317" s="109"/>
      <c r="H59317" s="112"/>
      <c r="I59317" s="109"/>
      <c r="J59317" s="109"/>
    </row>
    <row r="59318" spans="2:10">
      <c r="B59318" s="109"/>
      <c r="C59318" s="109"/>
      <c r="D59318" s="109"/>
      <c r="E59318" s="109"/>
      <c r="F59318" s="111"/>
      <c r="G59318" s="109"/>
      <c r="H59318" s="112"/>
      <c r="I59318" s="109"/>
      <c r="J59318" s="109"/>
    </row>
    <row r="59319" spans="2:10">
      <c r="B59319" s="109"/>
      <c r="C59319" s="109"/>
      <c r="D59319" s="109"/>
      <c r="E59319" s="109"/>
      <c r="F59319" s="111"/>
      <c r="G59319" s="109"/>
      <c r="H59319" s="112"/>
      <c r="I59319" s="109"/>
      <c r="J59319" s="109"/>
    </row>
    <row r="59320" spans="2:10">
      <c r="B59320" s="109"/>
      <c r="C59320" s="109"/>
      <c r="D59320" s="109"/>
      <c r="E59320" s="109"/>
      <c r="F59320" s="111"/>
      <c r="G59320" s="109"/>
      <c r="H59320" s="112"/>
      <c r="I59320" s="109"/>
      <c r="J59320" s="109"/>
    </row>
    <row r="59321" spans="2:10">
      <c r="B59321" s="109"/>
      <c r="C59321" s="109"/>
      <c r="D59321" s="109"/>
      <c r="E59321" s="109"/>
      <c r="F59321" s="111"/>
      <c r="G59321" s="109"/>
      <c r="H59321" s="112"/>
      <c r="I59321" s="109"/>
      <c r="J59321" s="109"/>
    </row>
    <row r="59322" spans="2:10">
      <c r="B59322" s="109"/>
      <c r="C59322" s="109"/>
      <c r="D59322" s="109"/>
      <c r="E59322" s="109"/>
      <c r="F59322" s="111"/>
      <c r="G59322" s="109"/>
      <c r="H59322" s="112"/>
      <c r="I59322" s="109"/>
      <c r="J59322" s="109"/>
    </row>
    <row r="59323" spans="2:10">
      <c r="B59323" s="109"/>
      <c r="C59323" s="109"/>
      <c r="D59323" s="109"/>
      <c r="E59323" s="109"/>
      <c r="F59323" s="111"/>
      <c r="G59323" s="109"/>
      <c r="H59323" s="112"/>
      <c r="I59323" s="109"/>
      <c r="J59323" s="109"/>
    </row>
    <row r="59324" spans="2:10">
      <c r="B59324" s="109"/>
      <c r="C59324" s="109"/>
      <c r="D59324" s="109"/>
      <c r="E59324" s="109"/>
      <c r="F59324" s="111"/>
      <c r="G59324" s="109"/>
      <c r="H59324" s="112"/>
      <c r="I59324" s="109"/>
      <c r="J59324" s="109"/>
    </row>
    <row r="59325" spans="2:10">
      <c r="B59325" s="109"/>
      <c r="C59325" s="109"/>
      <c r="D59325" s="109"/>
      <c r="E59325" s="109"/>
      <c r="F59325" s="111"/>
      <c r="G59325" s="109"/>
      <c r="H59325" s="112"/>
      <c r="I59325" s="109"/>
      <c r="J59325" s="109"/>
    </row>
    <row r="59326" spans="2:10">
      <c r="B59326" s="109"/>
      <c r="C59326" s="109"/>
      <c r="D59326" s="109"/>
      <c r="E59326" s="109"/>
      <c r="F59326" s="111"/>
      <c r="G59326" s="109"/>
      <c r="H59326" s="112"/>
      <c r="I59326" s="109"/>
      <c r="J59326" s="109"/>
    </row>
    <row r="59327" spans="2:10">
      <c r="B59327" s="109"/>
      <c r="C59327" s="109"/>
      <c r="D59327" s="109"/>
      <c r="E59327" s="109"/>
      <c r="F59327" s="111"/>
      <c r="G59327" s="109"/>
      <c r="H59327" s="112"/>
      <c r="I59327" s="109"/>
      <c r="J59327" s="109"/>
    </row>
    <row r="59328" spans="2:10">
      <c r="B59328" s="109"/>
      <c r="C59328" s="109"/>
      <c r="D59328" s="109"/>
      <c r="E59328" s="109"/>
      <c r="F59328" s="111"/>
      <c r="G59328" s="109"/>
      <c r="H59328" s="112"/>
      <c r="I59328" s="109"/>
      <c r="J59328" s="109"/>
    </row>
    <row r="59329" spans="2:10">
      <c r="B59329" s="109"/>
      <c r="C59329" s="109"/>
      <c r="D59329" s="109"/>
      <c r="E59329" s="109"/>
      <c r="F59329" s="111"/>
      <c r="G59329" s="109"/>
      <c r="H59329" s="112"/>
      <c r="I59329" s="109"/>
      <c r="J59329" s="109"/>
    </row>
    <row r="59330" spans="2:10">
      <c r="B59330" s="109"/>
      <c r="C59330" s="109"/>
      <c r="D59330" s="109"/>
      <c r="E59330" s="109"/>
      <c r="F59330" s="111"/>
      <c r="G59330" s="109"/>
      <c r="H59330" s="112"/>
      <c r="I59330" s="109"/>
      <c r="J59330" s="109"/>
    </row>
    <row r="59331" spans="2:10">
      <c r="B59331" s="109"/>
      <c r="C59331" s="109"/>
      <c r="D59331" s="109"/>
      <c r="E59331" s="109"/>
      <c r="F59331" s="111"/>
      <c r="G59331" s="109"/>
      <c r="H59331" s="112"/>
      <c r="I59331" s="109"/>
      <c r="J59331" s="109"/>
    </row>
    <row r="59332" spans="2:10">
      <c r="B59332" s="109"/>
      <c r="C59332" s="109"/>
      <c r="D59332" s="109"/>
      <c r="E59332" s="109"/>
      <c r="F59332" s="111"/>
      <c r="G59332" s="109"/>
      <c r="H59332" s="112"/>
      <c r="I59332" s="109"/>
      <c r="J59332" s="109"/>
    </row>
    <row r="59333" spans="2:10">
      <c r="B59333" s="109"/>
      <c r="C59333" s="109"/>
      <c r="D59333" s="109"/>
      <c r="E59333" s="109"/>
      <c r="F59333" s="111"/>
      <c r="G59333" s="109"/>
      <c r="H59333" s="112"/>
      <c r="I59333" s="109"/>
      <c r="J59333" s="109"/>
    </row>
    <row r="59334" spans="2:10">
      <c r="B59334" s="109"/>
      <c r="C59334" s="109"/>
      <c r="D59334" s="109"/>
      <c r="E59334" s="109"/>
      <c r="F59334" s="111"/>
      <c r="G59334" s="109"/>
      <c r="H59334" s="112"/>
      <c r="I59334" s="109"/>
      <c r="J59334" s="109"/>
    </row>
    <row r="59335" spans="2:10">
      <c r="B59335" s="109"/>
      <c r="C59335" s="109"/>
      <c r="D59335" s="109"/>
      <c r="E59335" s="109"/>
      <c r="F59335" s="111"/>
      <c r="G59335" s="109"/>
      <c r="H59335" s="112"/>
      <c r="I59335" s="109"/>
      <c r="J59335" s="109"/>
    </row>
    <row r="59336" spans="2:10">
      <c r="B59336" s="109"/>
      <c r="C59336" s="109"/>
      <c r="D59336" s="109"/>
      <c r="E59336" s="109"/>
      <c r="F59336" s="111"/>
      <c r="G59336" s="109"/>
      <c r="H59336" s="112"/>
      <c r="I59336" s="109"/>
      <c r="J59336" s="109"/>
    </row>
    <row r="59337" spans="2:10">
      <c r="B59337" s="109"/>
      <c r="C59337" s="109"/>
      <c r="D59337" s="109"/>
      <c r="E59337" s="109"/>
      <c r="F59337" s="111"/>
      <c r="G59337" s="109"/>
      <c r="H59337" s="112"/>
      <c r="I59337" s="109"/>
      <c r="J59337" s="109"/>
    </row>
    <row r="59338" spans="2:10">
      <c r="B59338" s="109"/>
      <c r="C59338" s="109"/>
      <c r="D59338" s="109"/>
      <c r="E59338" s="109"/>
      <c r="F59338" s="111"/>
      <c r="G59338" s="109"/>
      <c r="H59338" s="112"/>
      <c r="I59338" s="109"/>
      <c r="J59338" s="109"/>
    </row>
    <row r="59339" spans="2:10">
      <c r="B59339" s="109"/>
      <c r="C59339" s="109"/>
      <c r="D59339" s="109"/>
      <c r="E59339" s="109"/>
      <c r="F59339" s="111"/>
      <c r="G59339" s="109"/>
      <c r="H59339" s="112"/>
      <c r="I59339" s="109"/>
      <c r="J59339" s="109"/>
    </row>
    <row r="59340" spans="2:10">
      <c r="B59340" s="109"/>
      <c r="C59340" s="109"/>
      <c r="D59340" s="109"/>
      <c r="E59340" s="109"/>
      <c r="F59340" s="111"/>
      <c r="G59340" s="109"/>
      <c r="H59340" s="112"/>
      <c r="I59340" s="109"/>
      <c r="J59340" s="109"/>
    </row>
    <row r="59341" spans="2:10">
      <c r="B59341" s="109"/>
      <c r="C59341" s="109"/>
      <c r="D59341" s="109"/>
      <c r="E59341" s="109"/>
      <c r="F59341" s="111"/>
      <c r="G59341" s="109"/>
      <c r="H59341" s="112"/>
      <c r="I59341" s="109"/>
      <c r="J59341" s="109"/>
    </row>
    <row r="59342" spans="2:10">
      <c r="B59342" s="109"/>
      <c r="C59342" s="109"/>
      <c r="D59342" s="109"/>
      <c r="E59342" s="109"/>
      <c r="F59342" s="111"/>
      <c r="G59342" s="109"/>
      <c r="H59342" s="112"/>
      <c r="I59342" s="109"/>
      <c r="J59342" s="109"/>
    </row>
    <row r="59343" spans="2:10">
      <c r="B59343" s="109"/>
      <c r="C59343" s="109"/>
      <c r="D59343" s="109"/>
      <c r="E59343" s="109"/>
      <c r="F59343" s="111"/>
      <c r="G59343" s="109"/>
      <c r="H59343" s="112"/>
      <c r="I59343" s="109"/>
      <c r="J59343" s="109"/>
    </row>
    <row r="59344" spans="2:10">
      <c r="B59344" s="109"/>
      <c r="C59344" s="109"/>
      <c r="D59344" s="109"/>
      <c r="E59344" s="109"/>
      <c r="F59344" s="111"/>
      <c r="G59344" s="109"/>
      <c r="H59344" s="112"/>
      <c r="I59344" s="109"/>
      <c r="J59344" s="109"/>
    </row>
    <row r="59345" spans="2:10">
      <c r="B59345" s="109"/>
      <c r="C59345" s="109"/>
      <c r="D59345" s="109"/>
      <c r="E59345" s="109"/>
      <c r="F59345" s="111"/>
      <c r="G59345" s="109"/>
      <c r="H59345" s="112"/>
      <c r="I59345" s="109"/>
      <c r="J59345" s="109"/>
    </row>
    <row r="59346" spans="2:10">
      <c r="B59346" s="109"/>
      <c r="C59346" s="109"/>
      <c r="D59346" s="109"/>
      <c r="E59346" s="109"/>
      <c r="F59346" s="111"/>
      <c r="G59346" s="109"/>
      <c r="H59346" s="112"/>
      <c r="I59346" s="109"/>
      <c r="J59346" s="109"/>
    </row>
    <row r="59347" spans="2:10">
      <c r="B59347" s="109"/>
      <c r="C59347" s="109"/>
      <c r="D59347" s="109"/>
      <c r="E59347" s="109"/>
      <c r="F59347" s="111"/>
      <c r="G59347" s="109"/>
      <c r="H59347" s="112"/>
      <c r="I59347" s="109"/>
      <c r="J59347" s="109"/>
    </row>
    <row r="59348" spans="2:10">
      <c r="B59348" s="109"/>
      <c r="C59348" s="109"/>
      <c r="D59348" s="109"/>
      <c r="E59348" s="109"/>
      <c r="F59348" s="111"/>
      <c r="G59348" s="109"/>
      <c r="H59348" s="112"/>
      <c r="I59348" s="109"/>
      <c r="J59348" s="109"/>
    </row>
    <row r="59349" spans="2:10">
      <c r="B59349" s="109"/>
      <c r="C59349" s="109"/>
      <c r="D59349" s="109"/>
      <c r="E59349" s="109"/>
      <c r="F59349" s="111"/>
      <c r="G59349" s="109"/>
      <c r="H59349" s="112"/>
      <c r="I59349" s="109"/>
      <c r="J59349" s="109"/>
    </row>
    <row r="59350" spans="2:10">
      <c r="B59350" s="109"/>
      <c r="C59350" s="109"/>
      <c r="D59350" s="109"/>
      <c r="E59350" s="109"/>
      <c r="F59350" s="111"/>
      <c r="G59350" s="109"/>
      <c r="H59350" s="112"/>
      <c r="I59350" s="109"/>
      <c r="J59350" s="109"/>
    </row>
    <row r="59351" spans="2:10">
      <c r="B59351" s="109"/>
      <c r="C59351" s="109"/>
      <c r="D59351" s="109"/>
      <c r="E59351" s="109"/>
      <c r="F59351" s="111"/>
      <c r="G59351" s="109"/>
      <c r="H59351" s="112"/>
      <c r="I59351" s="109"/>
      <c r="J59351" s="109"/>
    </row>
    <row r="59352" spans="2:10">
      <c r="B59352" s="109"/>
      <c r="C59352" s="109"/>
      <c r="D59352" s="109"/>
      <c r="E59352" s="109"/>
      <c r="F59352" s="111"/>
      <c r="G59352" s="109"/>
      <c r="H59352" s="112"/>
      <c r="I59352" s="109"/>
      <c r="J59352" s="109"/>
    </row>
    <row r="59353" spans="2:10">
      <c r="B59353" s="109"/>
      <c r="C59353" s="109"/>
      <c r="D59353" s="109"/>
      <c r="E59353" s="109"/>
      <c r="F59353" s="111"/>
      <c r="G59353" s="109"/>
      <c r="H59353" s="112"/>
      <c r="I59353" s="109"/>
      <c r="J59353" s="109"/>
    </row>
    <row r="59354" spans="2:10">
      <c r="B59354" s="109"/>
      <c r="C59354" s="109"/>
      <c r="D59354" s="109"/>
      <c r="E59354" s="109"/>
      <c r="F59354" s="111"/>
      <c r="G59354" s="109"/>
      <c r="H59354" s="112"/>
      <c r="I59354" s="109"/>
      <c r="J59354" s="109"/>
    </row>
    <row r="59355" spans="2:10">
      <c r="B59355" s="109"/>
      <c r="C59355" s="109"/>
      <c r="D59355" s="109"/>
      <c r="E59355" s="109"/>
      <c r="F59355" s="111"/>
      <c r="G59355" s="109"/>
      <c r="H59355" s="112"/>
      <c r="I59355" s="109"/>
      <c r="J59355" s="109"/>
    </row>
    <row r="59356" spans="2:10">
      <c r="B59356" s="109"/>
      <c r="C59356" s="109"/>
      <c r="D59356" s="109"/>
      <c r="E59356" s="109"/>
      <c r="F59356" s="111"/>
      <c r="G59356" s="109"/>
      <c r="H59356" s="112"/>
      <c r="I59356" s="109"/>
      <c r="J59356" s="109"/>
    </row>
    <row r="59357" spans="2:10">
      <c r="B59357" s="109"/>
      <c r="C59357" s="109"/>
      <c r="D59357" s="109"/>
      <c r="E59357" s="109"/>
      <c r="F59357" s="111"/>
      <c r="G59357" s="109"/>
      <c r="H59357" s="112"/>
      <c r="I59357" s="109"/>
      <c r="J59357" s="109"/>
    </row>
    <row r="59358" spans="2:10">
      <c r="B59358" s="109"/>
      <c r="C59358" s="109"/>
      <c r="D59358" s="109"/>
      <c r="E59358" s="109"/>
      <c r="F59358" s="111"/>
      <c r="G59358" s="109"/>
      <c r="H59358" s="112"/>
      <c r="I59358" s="109"/>
      <c r="J59358" s="109"/>
    </row>
    <row r="59359" spans="2:10">
      <c r="B59359" s="109"/>
      <c r="C59359" s="109"/>
      <c r="D59359" s="109"/>
      <c r="E59359" s="109"/>
      <c r="F59359" s="111"/>
      <c r="G59359" s="109"/>
      <c r="H59359" s="112"/>
      <c r="I59359" s="109"/>
      <c r="J59359" s="109"/>
    </row>
    <row r="59360" spans="2:10">
      <c r="B59360" s="109"/>
      <c r="C59360" s="109"/>
      <c r="D59360" s="109"/>
      <c r="E59360" s="109"/>
      <c r="F59360" s="111"/>
      <c r="G59360" s="109"/>
      <c r="H59360" s="112"/>
      <c r="I59360" s="109"/>
      <c r="J59360" s="109"/>
    </row>
    <row r="59361" spans="2:10">
      <c r="B59361" s="109"/>
      <c r="C59361" s="109"/>
      <c r="D59361" s="109"/>
      <c r="E59361" s="109"/>
      <c r="F59361" s="111"/>
      <c r="G59361" s="109"/>
      <c r="H59361" s="112"/>
      <c r="I59361" s="109"/>
      <c r="J59361" s="109"/>
    </row>
    <row r="59362" spans="2:10">
      <c r="B59362" s="109"/>
      <c r="C59362" s="109"/>
      <c r="D59362" s="109"/>
      <c r="E59362" s="109"/>
      <c r="F59362" s="111"/>
      <c r="G59362" s="109"/>
      <c r="H59362" s="112"/>
      <c r="I59362" s="109"/>
      <c r="J59362" s="109"/>
    </row>
    <row r="59363" spans="2:10">
      <c r="B59363" s="109"/>
      <c r="C59363" s="109"/>
      <c r="D59363" s="109"/>
      <c r="E59363" s="109"/>
      <c r="F59363" s="111"/>
      <c r="G59363" s="109"/>
      <c r="H59363" s="112"/>
      <c r="I59363" s="109"/>
      <c r="J59363" s="109"/>
    </row>
    <row r="59364" spans="2:10">
      <c r="B59364" s="109"/>
      <c r="C59364" s="109"/>
      <c r="D59364" s="109"/>
      <c r="E59364" s="109"/>
      <c r="F59364" s="111"/>
      <c r="G59364" s="109"/>
      <c r="H59364" s="112"/>
      <c r="I59364" s="109"/>
      <c r="J59364" s="109"/>
    </row>
    <row r="59365" spans="2:10">
      <c r="B59365" s="109"/>
      <c r="C59365" s="109"/>
      <c r="D59365" s="109"/>
      <c r="E59365" s="109"/>
      <c r="F59365" s="111"/>
      <c r="G59365" s="109"/>
      <c r="H59365" s="112"/>
      <c r="I59365" s="109"/>
      <c r="J59365" s="109"/>
    </row>
    <row r="59366" spans="2:10">
      <c r="B59366" s="109"/>
      <c r="C59366" s="109"/>
      <c r="D59366" s="109"/>
      <c r="E59366" s="109"/>
      <c r="F59366" s="111"/>
      <c r="G59366" s="109"/>
      <c r="H59366" s="112"/>
      <c r="I59366" s="109"/>
      <c r="J59366" s="109"/>
    </row>
    <row r="59367" spans="2:10">
      <c r="B59367" s="109"/>
      <c r="C59367" s="109"/>
      <c r="D59367" s="109"/>
      <c r="E59367" s="109"/>
      <c r="F59367" s="111"/>
      <c r="G59367" s="109"/>
      <c r="H59367" s="112"/>
      <c r="I59367" s="109"/>
      <c r="J59367" s="109"/>
    </row>
    <row r="59368" spans="2:10">
      <c r="B59368" s="109"/>
      <c r="C59368" s="109"/>
      <c r="D59368" s="109"/>
      <c r="E59368" s="109"/>
      <c r="F59368" s="111"/>
      <c r="G59368" s="109"/>
      <c r="H59368" s="112"/>
      <c r="I59368" s="109"/>
      <c r="J59368" s="109"/>
    </row>
    <row r="59369" spans="2:10">
      <c r="B59369" s="109"/>
      <c r="C59369" s="109"/>
      <c r="D59369" s="109"/>
      <c r="E59369" s="109"/>
      <c r="F59369" s="111"/>
      <c r="G59369" s="109"/>
      <c r="H59369" s="112"/>
      <c r="I59369" s="109"/>
      <c r="J59369" s="109"/>
    </row>
    <row r="59370" spans="2:10">
      <c r="B59370" s="109"/>
      <c r="C59370" s="109"/>
      <c r="D59370" s="109"/>
      <c r="E59370" s="109"/>
      <c r="F59370" s="111"/>
      <c r="G59370" s="109"/>
      <c r="H59370" s="112"/>
      <c r="I59370" s="109"/>
      <c r="J59370" s="109"/>
    </row>
    <row r="59371" spans="2:10">
      <c r="B59371" s="109"/>
      <c r="C59371" s="109"/>
      <c r="D59371" s="109"/>
      <c r="E59371" s="109"/>
      <c r="F59371" s="111"/>
      <c r="G59371" s="109"/>
      <c r="H59371" s="112"/>
      <c r="I59371" s="109"/>
      <c r="J59371" s="109"/>
    </row>
    <row r="59372" spans="2:10">
      <c r="B59372" s="109"/>
      <c r="C59372" s="109"/>
      <c r="D59372" s="109"/>
      <c r="E59372" s="109"/>
      <c r="F59372" s="111"/>
      <c r="G59372" s="109"/>
      <c r="H59372" s="112"/>
      <c r="I59372" s="109"/>
      <c r="J59372" s="109"/>
    </row>
    <row r="59373" spans="2:10">
      <c r="B59373" s="109"/>
      <c r="C59373" s="109"/>
      <c r="D59373" s="109"/>
      <c r="E59373" s="109"/>
      <c r="F59373" s="111"/>
      <c r="G59373" s="109"/>
      <c r="H59373" s="112"/>
      <c r="I59373" s="109"/>
      <c r="J59373" s="109"/>
    </row>
    <row r="59374" spans="2:10">
      <c r="B59374" s="109"/>
      <c r="C59374" s="109"/>
      <c r="D59374" s="109"/>
      <c r="E59374" s="109"/>
      <c r="F59374" s="111"/>
      <c r="G59374" s="109"/>
      <c r="H59374" s="112"/>
      <c r="I59374" s="109"/>
      <c r="J59374" s="109"/>
    </row>
    <row r="59375" spans="2:10">
      <c r="B59375" s="109"/>
      <c r="C59375" s="109"/>
      <c r="D59375" s="109"/>
      <c r="E59375" s="109"/>
      <c r="F59375" s="111"/>
      <c r="G59375" s="109"/>
      <c r="H59375" s="112"/>
      <c r="I59375" s="109"/>
      <c r="J59375" s="109"/>
    </row>
    <row r="59376" spans="2:10">
      <c r="B59376" s="109"/>
      <c r="C59376" s="109"/>
      <c r="D59376" s="109"/>
      <c r="E59376" s="109"/>
      <c r="F59376" s="111"/>
      <c r="G59376" s="109"/>
      <c r="H59376" s="112"/>
      <c r="I59376" s="109"/>
      <c r="J59376" s="109"/>
    </row>
    <row r="59377" spans="2:10">
      <c r="B59377" s="109"/>
      <c r="C59377" s="109"/>
      <c r="D59377" s="109"/>
      <c r="E59377" s="109"/>
      <c r="F59377" s="111"/>
      <c r="G59377" s="109"/>
      <c r="H59377" s="112"/>
      <c r="I59377" s="109"/>
      <c r="J59377" s="109"/>
    </row>
    <row r="59378" spans="2:10">
      <c r="B59378" s="109"/>
      <c r="C59378" s="109"/>
      <c r="D59378" s="109"/>
      <c r="E59378" s="109"/>
      <c r="F59378" s="111"/>
      <c r="G59378" s="109"/>
      <c r="H59378" s="112"/>
      <c r="I59378" s="109"/>
      <c r="J59378" s="109"/>
    </row>
    <row r="59379" spans="2:10">
      <c r="B59379" s="109"/>
      <c r="C59379" s="109"/>
      <c r="D59379" s="109"/>
      <c r="E59379" s="109"/>
      <c r="F59379" s="111"/>
      <c r="G59379" s="109"/>
      <c r="H59379" s="112"/>
      <c r="I59379" s="109"/>
      <c r="J59379" s="109"/>
    </row>
    <row r="59380" spans="2:10">
      <c r="B59380" s="109"/>
      <c r="C59380" s="109"/>
      <c r="D59380" s="109"/>
      <c r="E59380" s="109"/>
      <c r="F59380" s="111"/>
      <c r="G59380" s="109"/>
      <c r="H59380" s="112"/>
      <c r="I59380" s="109"/>
      <c r="J59380" s="109"/>
    </row>
    <row r="59381" spans="2:10">
      <c r="B59381" s="109"/>
      <c r="C59381" s="109"/>
      <c r="D59381" s="109"/>
      <c r="E59381" s="109"/>
      <c r="F59381" s="111"/>
      <c r="G59381" s="109"/>
      <c r="H59381" s="112"/>
      <c r="I59381" s="109"/>
      <c r="J59381" s="109"/>
    </row>
    <row r="59382" spans="2:10">
      <c r="B59382" s="109"/>
      <c r="C59382" s="109"/>
      <c r="D59382" s="109"/>
      <c r="E59382" s="109"/>
      <c r="F59382" s="111"/>
      <c r="G59382" s="109"/>
      <c r="H59382" s="112"/>
      <c r="I59382" s="109"/>
      <c r="J59382" s="109"/>
    </row>
    <row r="59383" spans="2:10">
      <c r="B59383" s="109"/>
      <c r="C59383" s="109"/>
      <c r="D59383" s="109"/>
      <c r="E59383" s="109"/>
      <c r="F59383" s="111"/>
      <c r="G59383" s="109"/>
      <c r="H59383" s="112"/>
      <c r="I59383" s="109"/>
      <c r="J59383" s="109"/>
    </row>
    <row r="59384" spans="2:10">
      <c r="B59384" s="109"/>
      <c r="C59384" s="109"/>
      <c r="D59384" s="109"/>
      <c r="E59384" s="109"/>
      <c r="F59384" s="111"/>
      <c r="G59384" s="109"/>
      <c r="H59384" s="112"/>
      <c r="I59384" s="109"/>
      <c r="J59384" s="109"/>
    </row>
    <row r="59385" spans="2:10">
      <c r="B59385" s="109"/>
      <c r="C59385" s="109"/>
      <c r="D59385" s="109"/>
      <c r="E59385" s="109"/>
      <c r="F59385" s="111"/>
      <c r="G59385" s="109"/>
      <c r="H59385" s="112"/>
      <c r="I59385" s="109"/>
      <c r="J59385" s="109"/>
    </row>
    <row r="59386" spans="2:10">
      <c r="B59386" s="109"/>
      <c r="C59386" s="109"/>
      <c r="D59386" s="109"/>
      <c r="E59386" s="109"/>
      <c r="F59386" s="111"/>
      <c r="G59386" s="109"/>
      <c r="H59386" s="112"/>
      <c r="I59386" s="109"/>
      <c r="J59386" s="109"/>
    </row>
    <row r="59387" spans="2:10">
      <c r="B59387" s="109"/>
      <c r="C59387" s="109"/>
      <c r="D59387" s="109"/>
      <c r="E59387" s="109"/>
      <c r="F59387" s="111"/>
      <c r="G59387" s="109"/>
      <c r="H59387" s="112"/>
      <c r="I59387" s="109"/>
      <c r="J59387" s="109"/>
    </row>
    <row r="59388" spans="2:10">
      <c r="B59388" s="109"/>
      <c r="C59388" s="109"/>
      <c r="D59388" s="109"/>
      <c r="E59388" s="109"/>
      <c r="F59388" s="111"/>
      <c r="G59388" s="109"/>
      <c r="H59388" s="112"/>
      <c r="I59388" s="109"/>
      <c r="J59388" s="109"/>
    </row>
    <row r="59389" spans="2:10">
      <c r="B59389" s="109"/>
      <c r="C59389" s="109"/>
      <c r="D59389" s="109"/>
      <c r="E59389" s="109"/>
      <c r="F59389" s="111"/>
      <c r="G59389" s="109"/>
      <c r="H59389" s="112"/>
      <c r="I59389" s="109"/>
      <c r="J59389" s="109"/>
    </row>
    <row r="59390" spans="2:10">
      <c r="B59390" s="109"/>
      <c r="C59390" s="109"/>
      <c r="D59390" s="109"/>
      <c r="E59390" s="109"/>
      <c r="F59390" s="111"/>
      <c r="G59390" s="109"/>
      <c r="H59390" s="112"/>
      <c r="I59390" s="109"/>
      <c r="J59390" s="109"/>
    </row>
    <row r="59391" spans="2:10">
      <c r="B59391" s="109"/>
      <c r="C59391" s="109"/>
      <c r="D59391" s="109"/>
      <c r="E59391" s="109"/>
      <c r="F59391" s="111"/>
      <c r="G59391" s="109"/>
      <c r="H59391" s="112"/>
      <c r="I59391" s="109"/>
      <c r="J59391" s="109"/>
    </row>
    <row r="59392" spans="2:10">
      <c r="B59392" s="109"/>
      <c r="C59392" s="109"/>
      <c r="D59392" s="109"/>
      <c r="E59392" s="109"/>
      <c r="F59392" s="111"/>
      <c r="G59392" s="109"/>
      <c r="H59392" s="112"/>
      <c r="I59392" s="109"/>
      <c r="J59392" s="109"/>
    </row>
    <row r="59393" spans="2:10">
      <c r="B59393" s="109"/>
      <c r="C59393" s="109"/>
      <c r="D59393" s="109"/>
      <c r="E59393" s="109"/>
      <c r="F59393" s="111"/>
      <c r="G59393" s="109"/>
      <c r="H59393" s="112"/>
      <c r="I59393" s="109"/>
      <c r="J59393" s="109"/>
    </row>
    <row r="59394" spans="2:10">
      <c r="B59394" s="109"/>
      <c r="C59394" s="109"/>
      <c r="D59394" s="109"/>
      <c r="E59394" s="109"/>
      <c r="F59394" s="111"/>
      <c r="G59394" s="109"/>
      <c r="H59394" s="112"/>
      <c r="I59394" s="109"/>
      <c r="J59394" s="109"/>
    </row>
    <row r="59395" spans="2:10">
      <c r="B59395" s="109"/>
      <c r="C59395" s="109"/>
      <c r="D59395" s="109"/>
      <c r="E59395" s="109"/>
      <c r="F59395" s="111"/>
      <c r="G59395" s="109"/>
      <c r="H59395" s="112"/>
      <c r="I59395" s="109"/>
      <c r="J59395" s="109"/>
    </row>
    <row r="59396" spans="2:10">
      <c r="B59396" s="109"/>
      <c r="C59396" s="109"/>
      <c r="D59396" s="109"/>
      <c r="E59396" s="109"/>
      <c r="F59396" s="111"/>
      <c r="G59396" s="109"/>
      <c r="H59396" s="112"/>
      <c r="I59396" s="109"/>
      <c r="J59396" s="109"/>
    </row>
    <row r="59397" spans="2:10">
      <c r="B59397" s="109"/>
      <c r="C59397" s="109"/>
      <c r="D59397" s="109"/>
      <c r="E59397" s="109"/>
      <c r="F59397" s="111"/>
      <c r="G59397" s="109"/>
      <c r="H59397" s="112"/>
      <c r="I59397" s="109"/>
      <c r="J59397" s="109"/>
    </row>
    <row r="59398" spans="2:10">
      <c r="B59398" s="109"/>
      <c r="C59398" s="109"/>
      <c r="D59398" s="109"/>
      <c r="E59398" s="109"/>
      <c r="F59398" s="111"/>
      <c r="G59398" s="109"/>
      <c r="H59398" s="112"/>
      <c r="I59398" s="109"/>
      <c r="J59398" s="109"/>
    </row>
    <row r="59399" spans="2:10">
      <c r="B59399" s="109"/>
      <c r="C59399" s="109"/>
      <c r="D59399" s="109"/>
      <c r="E59399" s="109"/>
      <c r="F59399" s="111"/>
      <c r="G59399" s="109"/>
      <c r="H59399" s="112"/>
      <c r="I59399" s="109"/>
      <c r="J59399" s="109"/>
    </row>
    <row r="59400" spans="2:10">
      <c r="B59400" s="109"/>
      <c r="C59400" s="109"/>
      <c r="D59400" s="109"/>
      <c r="E59400" s="109"/>
      <c r="F59400" s="111"/>
      <c r="G59400" s="109"/>
      <c r="H59400" s="112"/>
      <c r="I59400" s="109"/>
      <c r="J59400" s="109"/>
    </row>
    <row r="59401" spans="2:10">
      <c r="B59401" s="109"/>
      <c r="C59401" s="109"/>
      <c r="D59401" s="109"/>
      <c r="E59401" s="109"/>
      <c r="F59401" s="111"/>
      <c r="G59401" s="109"/>
      <c r="H59401" s="112"/>
      <c r="I59401" s="109"/>
      <c r="J59401" s="109"/>
    </row>
    <row r="59402" spans="2:10">
      <c r="B59402" s="109"/>
      <c r="C59402" s="109"/>
      <c r="D59402" s="109"/>
      <c r="E59402" s="109"/>
      <c r="F59402" s="111"/>
      <c r="G59402" s="109"/>
      <c r="H59402" s="112"/>
      <c r="I59402" s="109"/>
      <c r="J59402" s="109"/>
    </row>
    <row r="59403" spans="2:10">
      <c r="B59403" s="109"/>
      <c r="C59403" s="109"/>
      <c r="D59403" s="109"/>
      <c r="E59403" s="109"/>
      <c r="F59403" s="111"/>
      <c r="G59403" s="109"/>
      <c r="H59403" s="112"/>
      <c r="I59403" s="109"/>
      <c r="J59403" s="109"/>
    </row>
    <row r="59404" spans="2:10">
      <c r="B59404" s="109"/>
      <c r="C59404" s="109"/>
      <c r="D59404" s="109"/>
      <c r="E59404" s="109"/>
      <c r="F59404" s="111"/>
      <c r="G59404" s="109"/>
      <c r="H59404" s="112"/>
      <c r="I59404" s="109"/>
      <c r="J59404" s="109"/>
    </row>
    <row r="59405" spans="2:10">
      <c r="B59405" s="109"/>
      <c r="C59405" s="109"/>
      <c r="D59405" s="109"/>
      <c r="E59405" s="109"/>
      <c r="F59405" s="111"/>
      <c r="G59405" s="109"/>
      <c r="H59405" s="112"/>
      <c r="I59405" s="109"/>
      <c r="J59405" s="109"/>
    </row>
    <row r="59406" spans="2:10">
      <c r="B59406" s="109"/>
      <c r="C59406" s="109"/>
      <c r="D59406" s="109"/>
      <c r="E59406" s="109"/>
      <c r="F59406" s="111"/>
      <c r="G59406" s="109"/>
      <c r="H59406" s="112"/>
      <c r="I59406" s="109"/>
      <c r="J59406" s="109"/>
    </row>
    <row r="59407" spans="2:10">
      <c r="B59407" s="109"/>
      <c r="C59407" s="109"/>
      <c r="D59407" s="109"/>
      <c r="E59407" s="109"/>
      <c r="F59407" s="111"/>
      <c r="G59407" s="109"/>
      <c r="H59407" s="112"/>
      <c r="I59407" s="109"/>
      <c r="J59407" s="109"/>
    </row>
    <row r="59408" spans="2:10">
      <c r="B59408" s="109"/>
      <c r="C59408" s="109"/>
      <c r="D59408" s="109"/>
      <c r="E59408" s="109"/>
      <c r="F59408" s="111"/>
      <c r="G59408" s="109"/>
      <c r="H59408" s="112"/>
      <c r="I59408" s="109"/>
      <c r="J59408" s="109"/>
    </row>
    <row r="59409" spans="2:10">
      <c r="B59409" s="109"/>
      <c r="C59409" s="109"/>
      <c r="D59409" s="109"/>
      <c r="E59409" s="109"/>
      <c r="F59409" s="111"/>
      <c r="G59409" s="109"/>
      <c r="H59409" s="112"/>
      <c r="I59409" s="109"/>
      <c r="J59409" s="109"/>
    </row>
    <row r="59410" spans="2:10">
      <c r="B59410" s="109"/>
      <c r="C59410" s="109"/>
      <c r="D59410" s="109"/>
      <c r="E59410" s="109"/>
      <c r="F59410" s="111"/>
      <c r="G59410" s="109"/>
      <c r="H59410" s="112"/>
      <c r="I59410" s="109"/>
      <c r="J59410" s="109"/>
    </row>
    <row r="59411" spans="2:10">
      <c r="B59411" s="109"/>
      <c r="C59411" s="109"/>
      <c r="D59411" s="109"/>
      <c r="E59411" s="109"/>
      <c r="F59411" s="111"/>
      <c r="G59411" s="109"/>
      <c r="H59411" s="112"/>
      <c r="I59411" s="109"/>
      <c r="J59411" s="109"/>
    </row>
    <row r="59412" spans="2:10">
      <c r="B59412" s="109"/>
      <c r="C59412" s="109"/>
      <c r="D59412" s="109"/>
      <c r="E59412" s="109"/>
      <c r="F59412" s="111"/>
      <c r="G59412" s="109"/>
      <c r="H59412" s="112"/>
      <c r="I59412" s="109"/>
      <c r="J59412" s="109"/>
    </row>
    <row r="59413" spans="2:10">
      <c r="B59413" s="109"/>
      <c r="C59413" s="109"/>
      <c r="D59413" s="109"/>
      <c r="E59413" s="109"/>
      <c r="F59413" s="111"/>
      <c r="G59413" s="109"/>
      <c r="H59413" s="112"/>
      <c r="I59413" s="109"/>
      <c r="J59413" s="109"/>
    </row>
    <row r="59414" spans="2:10">
      <c r="B59414" s="109"/>
      <c r="C59414" s="109"/>
      <c r="D59414" s="109"/>
      <c r="E59414" s="109"/>
      <c r="F59414" s="111"/>
      <c r="G59414" s="109"/>
      <c r="H59414" s="112"/>
      <c r="I59414" s="109"/>
      <c r="J59414" s="109"/>
    </row>
    <row r="59415" spans="2:10">
      <c r="B59415" s="109"/>
      <c r="C59415" s="109"/>
      <c r="D59415" s="109"/>
      <c r="E59415" s="109"/>
      <c r="F59415" s="111"/>
      <c r="G59415" s="109"/>
      <c r="H59415" s="112"/>
      <c r="I59415" s="109"/>
      <c r="J59415" s="109"/>
    </row>
    <row r="59416" spans="2:10">
      <c r="B59416" s="109"/>
      <c r="C59416" s="109"/>
      <c r="D59416" s="109"/>
      <c r="E59416" s="109"/>
      <c r="F59416" s="111"/>
      <c r="G59416" s="109"/>
      <c r="H59416" s="112"/>
      <c r="I59416" s="109"/>
      <c r="J59416" s="109"/>
    </row>
    <row r="59417" spans="2:10">
      <c r="B59417" s="109"/>
      <c r="C59417" s="109"/>
      <c r="D59417" s="109"/>
      <c r="E59417" s="109"/>
      <c r="F59417" s="111"/>
      <c r="G59417" s="109"/>
      <c r="H59417" s="112"/>
      <c r="I59417" s="109"/>
      <c r="J59417" s="109"/>
    </row>
    <row r="59418" spans="2:10">
      <c r="B59418" s="109"/>
      <c r="C59418" s="109"/>
      <c r="D59418" s="109"/>
      <c r="E59418" s="109"/>
      <c r="F59418" s="111"/>
      <c r="G59418" s="109"/>
      <c r="H59418" s="112"/>
      <c r="I59418" s="109"/>
      <c r="J59418" s="109"/>
    </row>
    <row r="59419" spans="2:10">
      <c r="B59419" s="109"/>
      <c r="C59419" s="109"/>
      <c r="D59419" s="109"/>
      <c r="E59419" s="109"/>
      <c r="F59419" s="111"/>
      <c r="G59419" s="109"/>
      <c r="H59419" s="112"/>
      <c r="I59419" s="109"/>
      <c r="J59419" s="109"/>
    </row>
    <row r="59420" spans="2:10">
      <c r="B59420" s="109"/>
      <c r="C59420" s="109"/>
      <c r="D59420" s="109"/>
      <c r="E59420" s="109"/>
      <c r="F59420" s="111"/>
      <c r="G59420" s="109"/>
      <c r="H59420" s="112"/>
      <c r="I59420" s="109"/>
      <c r="J59420" s="109"/>
    </row>
    <row r="59421" spans="2:10">
      <c r="B59421" s="109"/>
      <c r="C59421" s="109"/>
      <c r="D59421" s="109"/>
      <c r="E59421" s="109"/>
      <c r="F59421" s="111"/>
      <c r="G59421" s="109"/>
      <c r="H59421" s="112"/>
      <c r="I59421" s="109"/>
      <c r="J59421" s="109"/>
    </row>
    <row r="59422" spans="2:10">
      <c r="B59422" s="109"/>
      <c r="C59422" s="109"/>
      <c r="D59422" s="109"/>
      <c r="E59422" s="109"/>
      <c r="F59422" s="111"/>
      <c r="G59422" s="109"/>
      <c r="H59422" s="112"/>
      <c r="I59422" s="109"/>
      <c r="J59422" s="109"/>
    </row>
    <row r="59423" spans="2:10">
      <c r="B59423" s="109"/>
      <c r="C59423" s="109"/>
      <c r="D59423" s="109"/>
      <c r="E59423" s="109"/>
      <c r="F59423" s="111"/>
      <c r="G59423" s="109"/>
      <c r="H59423" s="112"/>
      <c r="I59423" s="109"/>
      <c r="J59423" s="109"/>
    </row>
    <row r="59424" spans="2:10">
      <c r="B59424" s="109"/>
      <c r="C59424" s="109"/>
      <c r="D59424" s="109"/>
      <c r="E59424" s="109"/>
      <c r="F59424" s="111"/>
      <c r="G59424" s="109"/>
      <c r="H59424" s="112"/>
      <c r="I59424" s="109"/>
      <c r="J59424" s="109"/>
    </row>
    <row r="59425" spans="2:10">
      <c r="B59425" s="109"/>
      <c r="C59425" s="109"/>
      <c r="D59425" s="109"/>
      <c r="E59425" s="109"/>
      <c r="F59425" s="111"/>
      <c r="G59425" s="109"/>
      <c r="H59425" s="112"/>
      <c r="I59425" s="109"/>
      <c r="J59425" s="109"/>
    </row>
    <row r="59426" spans="2:10">
      <c r="B59426" s="109"/>
      <c r="C59426" s="109"/>
      <c r="D59426" s="109"/>
      <c r="E59426" s="109"/>
      <c r="F59426" s="111"/>
      <c r="G59426" s="109"/>
      <c r="H59426" s="112"/>
      <c r="I59426" s="109"/>
      <c r="J59426" s="109"/>
    </row>
    <row r="59427" spans="2:10">
      <c r="B59427" s="109"/>
      <c r="C59427" s="109"/>
      <c r="D59427" s="109"/>
      <c r="E59427" s="109"/>
      <c r="F59427" s="111"/>
      <c r="G59427" s="109"/>
      <c r="H59427" s="112"/>
      <c r="I59427" s="109"/>
      <c r="J59427" s="109"/>
    </row>
    <row r="59428" spans="2:10">
      <c r="B59428" s="109"/>
      <c r="C59428" s="109"/>
      <c r="D59428" s="109"/>
      <c r="E59428" s="109"/>
      <c r="F59428" s="111"/>
      <c r="G59428" s="109"/>
      <c r="H59428" s="112"/>
      <c r="I59428" s="109"/>
      <c r="J59428" s="109"/>
    </row>
    <row r="59429" spans="2:10">
      <c r="B59429" s="109"/>
      <c r="C59429" s="109"/>
      <c r="D59429" s="109"/>
      <c r="E59429" s="109"/>
      <c r="F59429" s="111"/>
      <c r="G59429" s="109"/>
      <c r="H59429" s="112"/>
      <c r="I59429" s="109"/>
      <c r="J59429" s="109"/>
    </row>
    <row r="59430" spans="2:10">
      <c r="B59430" s="109"/>
      <c r="C59430" s="109"/>
      <c r="D59430" s="109"/>
      <c r="E59430" s="109"/>
      <c r="F59430" s="111"/>
      <c r="G59430" s="109"/>
      <c r="H59430" s="112"/>
      <c r="I59430" s="109"/>
      <c r="J59430" s="109"/>
    </row>
    <row r="59431" spans="2:10">
      <c r="B59431" s="109"/>
      <c r="C59431" s="109"/>
      <c r="D59431" s="109"/>
      <c r="E59431" s="109"/>
      <c r="F59431" s="111"/>
      <c r="G59431" s="109"/>
      <c r="H59431" s="112"/>
      <c r="I59431" s="109"/>
      <c r="J59431" s="109"/>
    </row>
    <row r="59432" spans="2:10">
      <c r="B59432" s="109"/>
      <c r="C59432" s="109"/>
      <c r="D59432" s="109"/>
      <c r="E59432" s="109"/>
      <c r="F59432" s="111"/>
      <c r="G59432" s="109"/>
      <c r="H59432" s="112"/>
      <c r="I59432" s="109"/>
      <c r="J59432" s="109"/>
    </row>
    <row r="59433" spans="2:10">
      <c r="B59433" s="109"/>
      <c r="C59433" s="109"/>
      <c r="D59433" s="109"/>
      <c r="E59433" s="109"/>
      <c r="F59433" s="111"/>
      <c r="G59433" s="109"/>
      <c r="H59433" s="112"/>
      <c r="I59433" s="109"/>
      <c r="J59433" s="109"/>
    </row>
    <row r="59434" spans="2:10">
      <c r="B59434" s="109"/>
      <c r="C59434" s="109"/>
      <c r="D59434" s="109"/>
      <c r="E59434" s="109"/>
      <c r="F59434" s="111"/>
      <c r="G59434" s="109"/>
      <c r="H59434" s="112"/>
      <c r="I59434" s="109"/>
      <c r="J59434" s="109"/>
    </row>
    <row r="59435" spans="2:10">
      <c r="B59435" s="109"/>
      <c r="C59435" s="109"/>
      <c r="D59435" s="109"/>
      <c r="E59435" s="109"/>
      <c r="F59435" s="111"/>
      <c r="G59435" s="109"/>
      <c r="H59435" s="112"/>
      <c r="I59435" s="109"/>
      <c r="J59435" s="109"/>
    </row>
    <row r="59436" spans="2:10">
      <c r="B59436" s="109"/>
      <c r="C59436" s="109"/>
      <c r="D59436" s="109"/>
      <c r="E59436" s="109"/>
      <c r="F59436" s="111"/>
      <c r="G59436" s="109"/>
      <c r="H59436" s="112"/>
      <c r="I59436" s="109"/>
      <c r="J59436" s="109"/>
    </row>
    <row r="59437" spans="2:10">
      <c r="B59437" s="109"/>
      <c r="C59437" s="109"/>
      <c r="D59437" s="109"/>
      <c r="E59437" s="109"/>
      <c r="F59437" s="111"/>
      <c r="G59437" s="109"/>
      <c r="H59437" s="112"/>
      <c r="I59437" s="109"/>
      <c r="J59437" s="109"/>
    </row>
    <row r="59438" spans="2:10">
      <c r="B59438" s="109"/>
      <c r="C59438" s="109"/>
      <c r="D59438" s="109"/>
      <c r="E59438" s="109"/>
      <c r="F59438" s="111"/>
      <c r="G59438" s="109"/>
      <c r="H59438" s="112"/>
      <c r="I59438" s="109"/>
      <c r="J59438" s="109"/>
    </row>
    <row r="59439" spans="2:10">
      <c r="B59439" s="109"/>
      <c r="C59439" s="109"/>
      <c r="D59439" s="109"/>
      <c r="E59439" s="109"/>
      <c r="F59439" s="111"/>
      <c r="G59439" s="109"/>
      <c r="H59439" s="112"/>
      <c r="I59439" s="109"/>
      <c r="J59439" s="109"/>
    </row>
    <row r="59440" spans="2:10">
      <c r="B59440" s="109"/>
      <c r="C59440" s="109"/>
      <c r="D59440" s="109"/>
      <c r="E59440" s="109"/>
      <c r="F59440" s="111"/>
      <c r="G59440" s="109"/>
      <c r="H59440" s="112"/>
      <c r="I59440" s="109"/>
      <c r="J59440" s="109"/>
    </row>
    <row r="59441" spans="2:10">
      <c r="B59441" s="109"/>
      <c r="C59441" s="109"/>
      <c r="D59441" s="109"/>
      <c r="E59441" s="109"/>
      <c r="F59441" s="111"/>
      <c r="G59441" s="109"/>
      <c r="H59441" s="112"/>
      <c r="I59441" s="109"/>
      <c r="J59441" s="109"/>
    </row>
    <row r="59442" spans="2:10">
      <c r="B59442" s="109"/>
      <c r="C59442" s="109"/>
      <c r="D59442" s="109"/>
      <c r="E59442" s="109"/>
      <c r="F59442" s="111"/>
      <c r="G59442" s="109"/>
      <c r="H59442" s="112"/>
      <c r="I59442" s="109"/>
      <c r="J59442" s="109"/>
    </row>
    <row r="59443" spans="2:10">
      <c r="B59443" s="109"/>
      <c r="C59443" s="109"/>
      <c r="D59443" s="109"/>
      <c r="E59443" s="109"/>
      <c r="F59443" s="111"/>
      <c r="G59443" s="109"/>
      <c r="H59443" s="112"/>
      <c r="I59443" s="109"/>
      <c r="J59443" s="109"/>
    </row>
    <row r="59444" spans="2:10">
      <c r="B59444" s="109"/>
      <c r="C59444" s="109"/>
      <c r="D59444" s="109"/>
      <c r="E59444" s="109"/>
      <c r="F59444" s="111"/>
      <c r="G59444" s="109"/>
      <c r="H59444" s="112"/>
      <c r="I59444" s="109"/>
      <c r="J59444" s="109"/>
    </row>
    <row r="59445" spans="2:10">
      <c r="B59445" s="109"/>
      <c r="C59445" s="109"/>
      <c r="D59445" s="109"/>
      <c r="E59445" s="109"/>
      <c r="F59445" s="111"/>
      <c r="G59445" s="109"/>
      <c r="H59445" s="112"/>
      <c r="I59445" s="109"/>
      <c r="J59445" s="109"/>
    </row>
    <row r="59446" spans="2:10">
      <c r="B59446" s="109"/>
      <c r="C59446" s="109"/>
      <c r="D59446" s="109"/>
      <c r="E59446" s="109"/>
      <c r="F59446" s="111"/>
      <c r="G59446" s="109"/>
      <c r="H59446" s="112"/>
      <c r="I59446" s="109"/>
      <c r="J59446" s="109"/>
    </row>
    <row r="59447" spans="2:10">
      <c r="B59447" s="109"/>
      <c r="C59447" s="109"/>
      <c r="D59447" s="109"/>
      <c r="E59447" s="109"/>
      <c r="F59447" s="111"/>
      <c r="G59447" s="109"/>
      <c r="H59447" s="112"/>
      <c r="I59447" s="109"/>
      <c r="J59447" s="109"/>
    </row>
    <row r="59448" spans="2:10">
      <c r="B59448" s="109"/>
      <c r="C59448" s="109"/>
      <c r="D59448" s="109"/>
      <c r="E59448" s="109"/>
      <c r="F59448" s="111"/>
      <c r="G59448" s="109"/>
      <c r="H59448" s="112"/>
      <c r="I59448" s="109"/>
      <c r="J59448" s="109"/>
    </row>
    <row r="59449" spans="2:10">
      <c r="B59449" s="109"/>
      <c r="C59449" s="109"/>
      <c r="D59449" s="109"/>
      <c r="E59449" s="109"/>
      <c r="F59449" s="111"/>
      <c r="G59449" s="109"/>
      <c r="H59449" s="112"/>
      <c r="I59449" s="109"/>
      <c r="J59449" s="109"/>
    </row>
    <row r="59450" spans="2:10">
      <c r="B59450" s="109"/>
      <c r="C59450" s="109"/>
      <c r="D59450" s="109"/>
      <c r="E59450" s="109"/>
      <c r="F59450" s="111"/>
      <c r="G59450" s="109"/>
      <c r="H59450" s="112"/>
      <c r="I59450" s="109"/>
      <c r="J59450" s="109"/>
    </row>
    <row r="59451" spans="2:10">
      <c r="B59451" s="109"/>
      <c r="C59451" s="109"/>
      <c r="D59451" s="109"/>
      <c r="E59451" s="109"/>
      <c r="F59451" s="111"/>
      <c r="G59451" s="109"/>
      <c r="H59451" s="112"/>
      <c r="I59451" s="109"/>
      <c r="J59451" s="109"/>
    </row>
    <row r="59452" spans="2:10">
      <c r="B59452" s="109"/>
      <c r="C59452" s="109"/>
      <c r="D59452" s="109"/>
      <c r="E59452" s="109"/>
      <c r="F59452" s="111"/>
      <c r="G59452" s="109"/>
      <c r="H59452" s="112"/>
      <c r="I59452" s="109"/>
      <c r="J59452" s="109"/>
    </row>
    <row r="59453" spans="2:10">
      <c r="B59453" s="109"/>
      <c r="C59453" s="109"/>
      <c r="D59453" s="109"/>
      <c r="E59453" s="109"/>
      <c r="F59453" s="111"/>
      <c r="G59453" s="109"/>
      <c r="H59453" s="112"/>
      <c r="I59453" s="109"/>
      <c r="J59453" s="109"/>
    </row>
    <row r="59454" spans="2:10">
      <c r="B59454" s="109"/>
      <c r="C59454" s="109"/>
      <c r="D59454" s="109"/>
      <c r="E59454" s="109"/>
      <c r="F59454" s="111"/>
      <c r="G59454" s="109"/>
      <c r="H59454" s="112"/>
      <c r="I59454" s="109"/>
      <c r="J59454" s="109"/>
    </row>
    <row r="59455" spans="2:10">
      <c r="B59455" s="109"/>
      <c r="C59455" s="109"/>
      <c r="D59455" s="109"/>
      <c r="E59455" s="109"/>
      <c r="F59455" s="111"/>
      <c r="G59455" s="109"/>
      <c r="H59455" s="112"/>
      <c r="I59455" s="109"/>
      <c r="J59455" s="109"/>
    </row>
    <row r="59456" spans="2:10">
      <c r="B59456" s="109"/>
      <c r="C59456" s="109"/>
      <c r="D59456" s="109"/>
      <c r="E59456" s="109"/>
      <c r="F59456" s="111"/>
      <c r="G59456" s="109"/>
      <c r="H59456" s="112"/>
      <c r="I59456" s="109"/>
      <c r="J59456" s="109"/>
    </row>
    <row r="59457" spans="2:10">
      <c r="B59457" s="109"/>
      <c r="C59457" s="109"/>
      <c r="D59457" s="109"/>
      <c r="E59457" s="109"/>
      <c r="F59457" s="111"/>
      <c r="G59457" s="109"/>
      <c r="H59457" s="112"/>
      <c r="I59457" s="109"/>
      <c r="J59457" s="109"/>
    </row>
    <row r="59458" spans="2:10">
      <c r="B59458" s="109"/>
      <c r="C59458" s="109"/>
      <c r="D59458" s="109"/>
      <c r="E59458" s="109"/>
      <c r="F59458" s="111"/>
      <c r="G59458" s="109"/>
      <c r="H59458" s="112"/>
      <c r="I59458" s="109"/>
      <c r="J59458" s="109"/>
    </row>
    <row r="59459" spans="2:10">
      <c r="B59459" s="109"/>
      <c r="C59459" s="109"/>
      <c r="D59459" s="109"/>
      <c r="E59459" s="109"/>
      <c r="F59459" s="111"/>
      <c r="G59459" s="109"/>
      <c r="H59459" s="112"/>
      <c r="I59459" s="109"/>
      <c r="J59459" s="109"/>
    </row>
    <row r="59460" spans="2:10">
      <c r="B59460" s="109"/>
      <c r="C59460" s="109"/>
      <c r="D59460" s="109"/>
      <c r="E59460" s="109"/>
      <c r="F59460" s="111"/>
      <c r="G59460" s="109"/>
      <c r="H59460" s="112"/>
      <c r="I59460" s="109"/>
      <c r="J59460" s="109"/>
    </row>
    <row r="59461" spans="2:10">
      <c r="B59461" s="109"/>
      <c r="C59461" s="109"/>
      <c r="D59461" s="109"/>
      <c r="E59461" s="109"/>
      <c r="F59461" s="111"/>
      <c r="G59461" s="109"/>
      <c r="H59461" s="112"/>
      <c r="I59461" s="109"/>
      <c r="J59461" s="109"/>
    </row>
    <row r="59462" spans="2:10">
      <c r="B59462" s="109"/>
      <c r="C59462" s="109"/>
      <c r="D59462" s="109"/>
      <c r="E59462" s="109"/>
      <c r="F59462" s="111"/>
      <c r="G59462" s="109"/>
      <c r="H59462" s="112"/>
      <c r="I59462" s="109"/>
      <c r="J59462" s="109"/>
    </row>
    <row r="59463" spans="2:10">
      <c r="B59463" s="109"/>
      <c r="C59463" s="109"/>
      <c r="D59463" s="109"/>
      <c r="E59463" s="109"/>
      <c r="F59463" s="111"/>
      <c r="G59463" s="109"/>
      <c r="H59463" s="112"/>
      <c r="I59463" s="109"/>
      <c r="J59463" s="109"/>
    </row>
    <row r="59464" spans="2:10">
      <c r="B59464" s="109"/>
      <c r="C59464" s="109"/>
      <c r="D59464" s="109"/>
      <c r="E59464" s="109"/>
      <c r="F59464" s="111"/>
      <c r="G59464" s="109"/>
      <c r="H59464" s="112"/>
      <c r="I59464" s="109"/>
      <c r="J59464" s="109"/>
    </row>
    <row r="59465" spans="2:10">
      <c r="B59465" s="109"/>
      <c r="C59465" s="109"/>
      <c r="D59465" s="109"/>
      <c r="E59465" s="109"/>
      <c r="F59465" s="111"/>
      <c r="G59465" s="109"/>
      <c r="H59465" s="112"/>
      <c r="I59465" s="109"/>
      <c r="J59465" s="109"/>
    </row>
    <row r="59466" spans="2:10">
      <c r="B59466" s="109"/>
      <c r="C59466" s="109"/>
      <c r="D59466" s="109"/>
      <c r="E59466" s="109"/>
      <c r="F59466" s="111"/>
      <c r="G59466" s="109"/>
      <c r="H59466" s="112"/>
      <c r="I59466" s="109"/>
      <c r="J59466" s="109"/>
    </row>
    <row r="59467" spans="2:10">
      <c r="B59467" s="109"/>
      <c r="C59467" s="109"/>
      <c r="D59467" s="109"/>
      <c r="E59467" s="109"/>
      <c r="F59467" s="111"/>
      <c r="G59467" s="109"/>
      <c r="H59467" s="112"/>
      <c r="I59467" s="109"/>
      <c r="J59467" s="109"/>
    </row>
    <row r="59468" spans="2:10">
      <c r="B59468" s="109"/>
      <c r="C59468" s="109"/>
      <c r="D59468" s="109"/>
      <c r="E59468" s="109"/>
      <c r="F59468" s="111"/>
      <c r="G59468" s="109"/>
      <c r="H59468" s="112"/>
      <c r="I59468" s="109"/>
      <c r="J59468" s="109"/>
    </row>
    <row r="59469" spans="2:10">
      <c r="B59469" s="109"/>
      <c r="C59469" s="109"/>
      <c r="D59469" s="109"/>
      <c r="E59469" s="109"/>
      <c r="F59469" s="111"/>
      <c r="G59469" s="109"/>
      <c r="H59469" s="112"/>
      <c r="I59469" s="109"/>
      <c r="J59469" s="109"/>
    </row>
    <row r="59470" spans="2:10">
      <c r="B59470" s="109"/>
      <c r="C59470" s="109"/>
      <c r="D59470" s="109"/>
      <c r="E59470" s="109"/>
      <c r="F59470" s="111"/>
      <c r="G59470" s="109"/>
      <c r="H59470" s="112"/>
      <c r="I59470" s="109"/>
      <c r="J59470" s="109"/>
    </row>
    <row r="59471" spans="2:10">
      <c r="B59471" s="109"/>
      <c r="C59471" s="109"/>
      <c r="D59471" s="109"/>
      <c r="E59471" s="109"/>
      <c r="F59471" s="111"/>
      <c r="G59471" s="109"/>
      <c r="H59471" s="112"/>
      <c r="I59471" s="109"/>
      <c r="J59471" s="109"/>
    </row>
    <row r="59472" spans="2:10">
      <c r="B59472" s="109"/>
      <c r="C59472" s="109"/>
      <c r="D59472" s="109"/>
      <c r="E59472" s="109"/>
      <c r="F59472" s="111"/>
      <c r="G59472" s="109"/>
      <c r="H59472" s="112"/>
      <c r="I59472" s="109"/>
      <c r="J59472" s="109"/>
    </row>
    <row r="59473" spans="2:10">
      <c r="B59473" s="109"/>
      <c r="C59473" s="109"/>
      <c r="D59473" s="109"/>
      <c r="E59473" s="109"/>
      <c r="F59473" s="111"/>
      <c r="G59473" s="109"/>
      <c r="H59473" s="112"/>
      <c r="I59473" s="109"/>
      <c r="J59473" s="109"/>
    </row>
    <row r="59474" spans="2:10">
      <c r="B59474" s="109"/>
      <c r="C59474" s="109"/>
      <c r="D59474" s="109"/>
      <c r="E59474" s="109"/>
      <c r="F59474" s="111"/>
      <c r="G59474" s="109"/>
      <c r="H59474" s="112"/>
      <c r="I59474" s="109"/>
      <c r="J59474" s="109"/>
    </row>
    <row r="59475" spans="2:10">
      <c r="B59475" s="109"/>
      <c r="C59475" s="109"/>
      <c r="D59475" s="109"/>
      <c r="E59475" s="109"/>
      <c r="F59475" s="111"/>
      <c r="G59475" s="109"/>
      <c r="H59475" s="112"/>
      <c r="I59475" s="109"/>
      <c r="J59475" s="109"/>
    </row>
    <row r="59476" spans="2:10">
      <c r="B59476" s="109"/>
      <c r="C59476" s="109"/>
      <c r="D59476" s="109"/>
      <c r="E59476" s="109"/>
      <c r="F59476" s="111"/>
      <c r="G59476" s="109"/>
      <c r="H59476" s="112"/>
      <c r="I59476" s="109"/>
      <c r="J59476" s="109"/>
    </row>
    <row r="59477" spans="2:10">
      <c r="B59477" s="109"/>
      <c r="C59477" s="109"/>
      <c r="D59477" s="109"/>
      <c r="E59477" s="109"/>
      <c r="F59477" s="111"/>
      <c r="G59477" s="109"/>
      <c r="H59477" s="112"/>
      <c r="I59477" s="109"/>
      <c r="J59477" s="109"/>
    </row>
    <row r="59478" spans="2:10">
      <c r="B59478" s="109"/>
      <c r="C59478" s="109"/>
      <c r="D59478" s="109"/>
      <c r="E59478" s="109"/>
      <c r="F59478" s="111"/>
      <c r="G59478" s="109"/>
      <c r="H59478" s="112"/>
      <c r="I59478" s="109"/>
      <c r="J59478" s="109"/>
    </row>
    <row r="59479" spans="2:10">
      <c r="B59479" s="109"/>
      <c r="C59479" s="109"/>
      <c r="D59479" s="109"/>
      <c r="E59479" s="109"/>
      <c r="F59479" s="111"/>
      <c r="G59479" s="109"/>
      <c r="H59479" s="112"/>
      <c r="I59479" s="109"/>
      <c r="J59479" s="109"/>
    </row>
    <row r="59480" spans="2:10">
      <c r="B59480" s="109"/>
      <c r="C59480" s="109"/>
      <c r="D59480" s="109"/>
      <c r="E59480" s="109"/>
      <c r="F59480" s="111"/>
      <c r="G59480" s="109"/>
      <c r="H59480" s="112"/>
      <c r="I59480" s="109"/>
      <c r="J59480" s="109"/>
    </row>
    <row r="59481" spans="2:10">
      <c r="B59481" s="109"/>
      <c r="C59481" s="109"/>
      <c r="D59481" s="109"/>
      <c r="E59481" s="109"/>
      <c r="F59481" s="111"/>
      <c r="G59481" s="109"/>
      <c r="H59481" s="112"/>
      <c r="I59481" s="109"/>
      <c r="J59481" s="109"/>
    </row>
    <row r="59482" spans="2:10">
      <c r="B59482" s="109"/>
      <c r="C59482" s="109"/>
      <c r="D59482" s="109"/>
      <c r="E59482" s="109"/>
      <c r="F59482" s="111"/>
      <c r="G59482" s="109"/>
      <c r="H59482" s="112"/>
      <c r="I59482" s="109"/>
      <c r="J59482" s="109"/>
    </row>
    <row r="59483" spans="2:10">
      <c r="B59483" s="109"/>
      <c r="C59483" s="109"/>
      <c r="D59483" s="109"/>
      <c r="E59483" s="109"/>
      <c r="F59483" s="111"/>
      <c r="G59483" s="109"/>
      <c r="H59483" s="112"/>
      <c r="I59483" s="109"/>
      <c r="J59483" s="109"/>
    </row>
    <row r="59484" spans="2:10">
      <c r="B59484" s="109"/>
      <c r="C59484" s="109"/>
      <c r="D59484" s="109"/>
      <c r="E59484" s="109"/>
      <c r="F59484" s="111"/>
      <c r="G59484" s="109"/>
      <c r="H59484" s="112"/>
      <c r="I59484" s="109"/>
      <c r="J59484" s="109"/>
    </row>
    <row r="59485" spans="2:10">
      <c r="B59485" s="109"/>
      <c r="C59485" s="109"/>
      <c r="D59485" s="109"/>
      <c r="E59485" s="109"/>
      <c r="F59485" s="111"/>
      <c r="G59485" s="109"/>
      <c r="H59485" s="112"/>
      <c r="I59485" s="109"/>
      <c r="J59485" s="109"/>
    </row>
    <row r="59486" spans="2:10">
      <c r="B59486" s="109"/>
      <c r="C59486" s="109"/>
      <c r="D59486" s="109"/>
      <c r="E59486" s="109"/>
      <c r="F59486" s="111"/>
      <c r="G59486" s="109"/>
      <c r="H59486" s="112"/>
      <c r="I59486" s="109"/>
      <c r="J59486" s="109"/>
    </row>
    <row r="59487" spans="2:10">
      <c r="B59487" s="109"/>
      <c r="C59487" s="109"/>
      <c r="D59487" s="109"/>
      <c r="E59487" s="109"/>
      <c r="F59487" s="111"/>
      <c r="G59487" s="109"/>
      <c r="H59487" s="112"/>
      <c r="I59487" s="109"/>
      <c r="J59487" s="109"/>
    </row>
    <row r="59488" spans="2:10">
      <c r="B59488" s="109"/>
      <c r="C59488" s="109"/>
      <c r="D59488" s="109"/>
      <c r="E59488" s="109"/>
      <c r="F59488" s="111"/>
      <c r="G59488" s="109"/>
      <c r="H59488" s="112"/>
      <c r="I59488" s="109"/>
      <c r="J59488" s="109"/>
    </row>
    <row r="59489" spans="2:10">
      <c r="B59489" s="109"/>
      <c r="C59489" s="109"/>
      <c r="D59489" s="109"/>
      <c r="E59489" s="109"/>
      <c r="F59489" s="111"/>
      <c r="G59489" s="109"/>
      <c r="H59489" s="112"/>
      <c r="I59489" s="109"/>
      <c r="J59489" s="109"/>
    </row>
    <row r="59490" spans="2:10">
      <c r="B59490" s="109"/>
      <c r="C59490" s="109"/>
      <c r="D59490" s="109"/>
      <c r="E59490" s="109"/>
      <c r="F59490" s="111"/>
      <c r="G59490" s="109"/>
      <c r="H59490" s="112"/>
      <c r="I59490" s="109"/>
      <c r="J59490" s="109"/>
    </row>
    <row r="59491" spans="2:10">
      <c r="B59491" s="109"/>
      <c r="C59491" s="109"/>
      <c r="D59491" s="109"/>
      <c r="E59491" s="109"/>
      <c r="F59491" s="111"/>
      <c r="G59491" s="109"/>
      <c r="H59491" s="112"/>
      <c r="I59491" s="109"/>
      <c r="J59491" s="109"/>
    </row>
    <row r="59492" spans="2:10">
      <c r="B59492" s="109"/>
      <c r="C59492" s="109"/>
      <c r="D59492" s="109"/>
      <c r="E59492" s="109"/>
      <c r="F59492" s="111"/>
      <c r="G59492" s="109"/>
      <c r="H59492" s="112"/>
      <c r="I59492" s="109"/>
      <c r="J59492" s="109"/>
    </row>
    <row r="59493" spans="2:10">
      <c r="B59493" s="109"/>
      <c r="C59493" s="109"/>
      <c r="D59493" s="109"/>
      <c r="E59493" s="109"/>
      <c r="F59493" s="111"/>
      <c r="G59493" s="109"/>
      <c r="H59493" s="112"/>
      <c r="I59493" s="109"/>
      <c r="J59493" s="109"/>
    </row>
    <row r="59494" spans="2:10">
      <c r="B59494" s="109"/>
      <c r="C59494" s="109"/>
      <c r="D59494" s="109"/>
      <c r="E59494" s="109"/>
      <c r="F59494" s="111"/>
      <c r="G59494" s="109"/>
      <c r="H59494" s="112"/>
      <c r="I59494" s="109"/>
      <c r="J59494" s="109"/>
    </row>
    <row r="59495" spans="2:10">
      <c r="B59495" s="109"/>
      <c r="C59495" s="109"/>
      <c r="D59495" s="109"/>
      <c r="E59495" s="109"/>
      <c r="F59495" s="111"/>
      <c r="G59495" s="109"/>
      <c r="H59495" s="112"/>
      <c r="I59495" s="109"/>
      <c r="J59495" s="109"/>
    </row>
    <row r="59496" spans="2:10">
      <c r="B59496" s="109"/>
      <c r="C59496" s="109"/>
      <c r="D59496" s="109"/>
      <c r="E59496" s="109"/>
      <c r="F59496" s="111"/>
      <c r="G59496" s="109"/>
      <c r="H59496" s="112"/>
      <c r="I59496" s="109"/>
      <c r="J59496" s="109"/>
    </row>
    <row r="59497" spans="2:10">
      <c r="B59497" s="109"/>
      <c r="C59497" s="109"/>
      <c r="D59497" s="109"/>
      <c r="E59497" s="109"/>
      <c r="F59497" s="111"/>
      <c r="G59497" s="109"/>
      <c r="H59497" s="112"/>
      <c r="I59497" s="109"/>
      <c r="J59497" s="109"/>
    </row>
    <row r="59498" spans="2:10">
      <c r="B59498" s="109"/>
      <c r="C59498" s="109"/>
      <c r="D59498" s="109"/>
      <c r="E59498" s="109"/>
      <c r="F59498" s="111"/>
      <c r="G59498" s="109"/>
      <c r="H59498" s="112"/>
      <c r="I59498" s="109"/>
      <c r="J59498" s="109"/>
    </row>
    <row r="59499" spans="2:10">
      <c r="B59499" s="109"/>
      <c r="C59499" s="109"/>
      <c r="D59499" s="109"/>
      <c r="E59499" s="109"/>
      <c r="F59499" s="111"/>
      <c r="G59499" s="109"/>
      <c r="H59499" s="112"/>
      <c r="I59499" s="109"/>
      <c r="J59499" s="109"/>
    </row>
    <row r="59500" spans="2:10">
      <c r="B59500" s="109"/>
      <c r="C59500" s="109"/>
      <c r="D59500" s="109"/>
      <c r="E59500" s="109"/>
      <c r="F59500" s="111"/>
      <c r="G59500" s="109"/>
      <c r="H59500" s="112"/>
      <c r="I59500" s="109"/>
      <c r="J59500" s="109"/>
    </row>
    <row r="59501" spans="2:10">
      <c r="B59501" s="109"/>
      <c r="C59501" s="109"/>
      <c r="D59501" s="109"/>
      <c r="E59501" s="109"/>
      <c r="F59501" s="111"/>
      <c r="G59501" s="109"/>
      <c r="H59501" s="112"/>
      <c r="I59501" s="109"/>
      <c r="J59501" s="109"/>
    </row>
    <row r="59502" spans="2:10">
      <c r="B59502" s="109"/>
      <c r="C59502" s="109"/>
      <c r="D59502" s="109"/>
      <c r="E59502" s="109"/>
      <c r="F59502" s="111"/>
      <c r="G59502" s="109"/>
      <c r="H59502" s="112"/>
      <c r="I59502" s="109"/>
      <c r="J59502" s="109"/>
    </row>
    <row r="59503" spans="2:10">
      <c r="B59503" s="109"/>
      <c r="C59503" s="109"/>
      <c r="D59503" s="109"/>
      <c r="E59503" s="109"/>
      <c r="F59503" s="111"/>
      <c r="G59503" s="109"/>
      <c r="H59503" s="112"/>
      <c r="I59503" s="109"/>
      <c r="J59503" s="109"/>
    </row>
    <row r="59504" spans="2:10">
      <c r="B59504" s="109"/>
      <c r="C59504" s="109"/>
      <c r="D59504" s="109"/>
      <c r="E59504" s="109"/>
      <c r="F59504" s="111"/>
      <c r="G59504" s="109"/>
      <c r="H59504" s="112"/>
      <c r="I59504" s="109"/>
      <c r="J59504" s="109"/>
    </row>
    <row r="59505" spans="2:10">
      <c r="B59505" s="109"/>
      <c r="C59505" s="109"/>
      <c r="D59505" s="109"/>
      <c r="E59505" s="109"/>
      <c r="F59505" s="111"/>
      <c r="G59505" s="109"/>
      <c r="H59505" s="112"/>
      <c r="I59505" s="109"/>
      <c r="J59505" s="109"/>
    </row>
    <row r="59506" spans="2:10">
      <c r="B59506" s="109"/>
      <c r="C59506" s="109"/>
      <c r="D59506" s="109"/>
      <c r="E59506" s="109"/>
      <c r="F59506" s="111"/>
      <c r="G59506" s="109"/>
      <c r="H59506" s="112"/>
      <c r="I59506" s="109"/>
      <c r="J59506" s="109"/>
    </row>
    <row r="59507" spans="2:10">
      <c r="B59507" s="109"/>
      <c r="C59507" s="109"/>
      <c r="D59507" s="109"/>
      <c r="E59507" s="109"/>
      <c r="F59507" s="111"/>
      <c r="G59507" s="109"/>
      <c r="H59507" s="112"/>
      <c r="I59507" s="109"/>
      <c r="J59507" s="109"/>
    </row>
    <row r="59508" spans="2:10">
      <c r="B59508" s="109"/>
      <c r="C59508" s="109"/>
      <c r="D59508" s="109"/>
      <c r="E59508" s="109"/>
      <c r="F59508" s="111"/>
      <c r="G59508" s="109"/>
      <c r="H59508" s="112"/>
      <c r="I59508" s="109"/>
      <c r="J59508" s="109"/>
    </row>
    <row r="59509" spans="2:10">
      <c r="B59509" s="109"/>
      <c r="C59509" s="109"/>
      <c r="D59509" s="109"/>
      <c r="E59509" s="109"/>
      <c r="F59509" s="111"/>
      <c r="G59509" s="109"/>
      <c r="H59509" s="112"/>
      <c r="I59509" s="109"/>
      <c r="J59509" s="109"/>
    </row>
    <row r="59510" spans="2:10">
      <c r="B59510" s="109"/>
      <c r="C59510" s="109"/>
      <c r="D59510" s="109"/>
      <c r="E59510" s="109"/>
      <c r="F59510" s="111"/>
      <c r="G59510" s="109"/>
      <c r="H59510" s="112"/>
      <c r="I59510" s="109"/>
      <c r="J59510" s="109"/>
    </row>
    <row r="59511" spans="2:10">
      <c r="B59511" s="109"/>
      <c r="C59511" s="109"/>
      <c r="D59511" s="109"/>
      <c r="E59511" s="109"/>
      <c r="F59511" s="111"/>
      <c r="G59511" s="109"/>
      <c r="H59511" s="112"/>
      <c r="I59511" s="109"/>
      <c r="J59511" s="109"/>
    </row>
    <row r="59512" spans="2:10">
      <c r="B59512" s="109"/>
      <c r="C59512" s="109"/>
      <c r="D59512" s="109"/>
      <c r="E59512" s="109"/>
      <c r="F59512" s="111"/>
      <c r="G59512" s="109"/>
      <c r="H59512" s="112"/>
      <c r="I59512" s="109"/>
      <c r="J59512" s="109"/>
    </row>
    <row r="59513" spans="2:10">
      <c r="B59513" s="109"/>
      <c r="C59513" s="109"/>
      <c r="D59513" s="109"/>
      <c r="E59513" s="109"/>
      <c r="F59513" s="111"/>
      <c r="G59513" s="109"/>
      <c r="H59513" s="112"/>
      <c r="I59513" s="109"/>
      <c r="J59513" s="109"/>
    </row>
    <row r="59514" spans="2:10">
      <c r="B59514" s="109"/>
      <c r="C59514" s="109"/>
      <c r="D59514" s="109"/>
      <c r="E59514" s="109"/>
      <c r="F59514" s="111"/>
      <c r="G59514" s="109"/>
      <c r="H59514" s="112"/>
      <c r="I59514" s="109"/>
      <c r="J59514" s="109"/>
    </row>
    <row r="59515" spans="2:10">
      <c r="B59515" s="109"/>
      <c r="C59515" s="109"/>
      <c r="D59515" s="109"/>
      <c r="E59515" s="109"/>
      <c r="F59515" s="111"/>
      <c r="G59515" s="109"/>
      <c r="H59515" s="112"/>
      <c r="I59515" s="109"/>
      <c r="J59515" s="109"/>
    </row>
    <row r="59516" spans="2:10">
      <c r="B59516" s="109"/>
      <c r="C59516" s="109"/>
      <c r="D59516" s="109"/>
      <c r="E59516" s="109"/>
      <c r="F59516" s="111"/>
      <c r="G59516" s="109"/>
      <c r="H59516" s="112"/>
      <c r="I59516" s="109"/>
      <c r="J59516" s="109"/>
    </row>
    <row r="59517" spans="2:10">
      <c r="B59517" s="109"/>
      <c r="C59517" s="109"/>
      <c r="D59517" s="109"/>
      <c r="E59517" s="109"/>
      <c r="F59517" s="111"/>
      <c r="G59517" s="109"/>
      <c r="H59517" s="112"/>
      <c r="I59517" s="109"/>
      <c r="J59517" s="109"/>
    </row>
    <row r="59518" spans="2:10">
      <c r="B59518" s="109"/>
      <c r="C59518" s="109"/>
      <c r="D59518" s="109"/>
      <c r="E59518" s="109"/>
      <c r="F59518" s="111"/>
      <c r="G59518" s="109"/>
      <c r="H59518" s="112"/>
      <c r="I59518" s="109"/>
      <c r="J59518" s="109"/>
    </row>
    <row r="59519" spans="2:10">
      <c r="B59519" s="109"/>
      <c r="C59519" s="109"/>
      <c r="D59519" s="109"/>
      <c r="E59519" s="109"/>
      <c r="F59519" s="111"/>
      <c r="G59519" s="109"/>
      <c r="H59519" s="112"/>
      <c r="I59519" s="109"/>
      <c r="J59519" s="109"/>
    </row>
    <row r="59520" spans="2:10">
      <c r="B59520" s="109"/>
      <c r="C59520" s="109"/>
      <c r="D59520" s="109"/>
      <c r="E59520" s="109"/>
      <c r="F59520" s="111"/>
      <c r="G59520" s="109"/>
      <c r="H59520" s="112"/>
      <c r="I59520" s="109"/>
      <c r="J59520" s="109"/>
    </row>
    <row r="59521" spans="2:10">
      <c r="B59521" s="109"/>
      <c r="C59521" s="109"/>
      <c r="D59521" s="109"/>
      <c r="E59521" s="109"/>
      <c r="F59521" s="111"/>
      <c r="G59521" s="109"/>
      <c r="H59521" s="112"/>
      <c r="I59521" s="109"/>
      <c r="J59521" s="109"/>
    </row>
    <row r="59522" spans="2:10">
      <c r="B59522" s="109"/>
      <c r="C59522" s="109"/>
      <c r="D59522" s="109"/>
      <c r="E59522" s="109"/>
      <c r="F59522" s="111"/>
      <c r="G59522" s="109"/>
      <c r="H59522" s="112"/>
      <c r="I59522" s="109"/>
      <c r="J59522" s="109"/>
    </row>
    <row r="59523" spans="2:10">
      <c r="B59523" s="109"/>
      <c r="C59523" s="109"/>
      <c r="D59523" s="109"/>
      <c r="E59523" s="109"/>
      <c r="F59523" s="111"/>
      <c r="G59523" s="109"/>
      <c r="H59523" s="112"/>
      <c r="I59523" s="109"/>
      <c r="J59523" s="109"/>
    </row>
    <row r="59524" spans="2:10">
      <c r="B59524" s="109"/>
      <c r="C59524" s="109"/>
      <c r="D59524" s="109"/>
      <c r="E59524" s="109"/>
      <c r="F59524" s="111"/>
      <c r="G59524" s="109"/>
      <c r="H59524" s="112"/>
      <c r="I59524" s="109"/>
      <c r="J59524" s="109"/>
    </row>
    <row r="59525" spans="2:10">
      <c r="B59525" s="109"/>
      <c r="C59525" s="109"/>
      <c r="D59525" s="109"/>
      <c r="E59525" s="109"/>
      <c r="F59525" s="111"/>
      <c r="G59525" s="109"/>
      <c r="H59525" s="112"/>
      <c r="I59525" s="109"/>
      <c r="J59525" s="109"/>
    </row>
    <row r="59526" spans="2:10">
      <c r="B59526" s="109"/>
      <c r="C59526" s="109"/>
      <c r="D59526" s="109"/>
      <c r="E59526" s="109"/>
      <c r="F59526" s="111"/>
      <c r="G59526" s="109"/>
      <c r="H59526" s="112"/>
      <c r="I59526" s="109"/>
      <c r="J59526" s="109"/>
    </row>
    <row r="59527" spans="2:10">
      <c r="B59527" s="109"/>
      <c r="C59527" s="109"/>
      <c r="D59527" s="109"/>
      <c r="E59527" s="109"/>
      <c r="F59527" s="111"/>
      <c r="G59527" s="109"/>
      <c r="H59527" s="112"/>
      <c r="I59527" s="109"/>
      <c r="J59527" s="109"/>
    </row>
    <row r="59528" spans="2:10">
      <c r="B59528" s="109"/>
      <c r="C59528" s="109"/>
      <c r="D59528" s="109"/>
      <c r="E59528" s="109"/>
      <c r="F59528" s="111"/>
      <c r="G59528" s="109"/>
      <c r="H59528" s="112"/>
      <c r="I59528" s="109"/>
      <c r="J59528" s="109"/>
    </row>
    <row r="59529" spans="2:10">
      <c r="B59529" s="109"/>
      <c r="C59529" s="109"/>
      <c r="D59529" s="109"/>
      <c r="E59529" s="109"/>
      <c r="F59529" s="111"/>
      <c r="G59529" s="109"/>
      <c r="H59529" s="112"/>
      <c r="I59529" s="109"/>
      <c r="J59529" s="109"/>
    </row>
    <row r="59530" spans="2:10">
      <c r="B59530" s="109"/>
      <c r="C59530" s="109"/>
      <c r="D59530" s="109"/>
      <c r="E59530" s="109"/>
      <c r="F59530" s="111"/>
      <c r="G59530" s="109"/>
      <c r="H59530" s="112"/>
      <c r="I59530" s="109"/>
      <c r="J59530" s="109"/>
    </row>
    <row r="59531" spans="2:10">
      <c r="B59531" s="109"/>
      <c r="C59531" s="109"/>
      <c r="D59531" s="109"/>
      <c r="E59531" s="109"/>
      <c r="F59531" s="111"/>
      <c r="G59531" s="109"/>
      <c r="H59531" s="112"/>
      <c r="I59531" s="109"/>
      <c r="J59531" s="109"/>
    </row>
    <row r="59532" spans="2:10">
      <c r="B59532" s="109"/>
      <c r="C59532" s="109"/>
      <c r="D59532" s="109"/>
      <c r="E59532" s="109"/>
      <c r="F59532" s="111"/>
      <c r="G59532" s="109"/>
      <c r="H59532" s="112"/>
      <c r="I59532" s="109"/>
      <c r="J59532" s="109"/>
    </row>
    <row r="59533" spans="2:10">
      <c r="B59533" s="109"/>
      <c r="C59533" s="109"/>
      <c r="D59533" s="109"/>
      <c r="E59533" s="109"/>
      <c r="F59533" s="111"/>
      <c r="G59533" s="109"/>
      <c r="H59533" s="112"/>
      <c r="I59533" s="109"/>
      <c r="J59533" s="109"/>
    </row>
    <row r="59534" spans="2:10">
      <c r="B59534" s="109"/>
      <c r="C59534" s="109"/>
      <c r="D59534" s="109"/>
      <c r="E59534" s="109"/>
      <c r="F59534" s="111"/>
      <c r="G59534" s="109"/>
      <c r="H59534" s="112"/>
      <c r="I59534" s="109"/>
      <c r="J59534" s="109"/>
    </row>
    <row r="59535" spans="2:10">
      <c r="B59535" s="109"/>
      <c r="C59535" s="109"/>
      <c r="D59535" s="109"/>
      <c r="E59535" s="109"/>
      <c r="F59535" s="111"/>
      <c r="G59535" s="109"/>
      <c r="H59535" s="112"/>
      <c r="I59535" s="109"/>
      <c r="J59535" s="109"/>
    </row>
    <row r="59536" spans="2:10">
      <c r="B59536" s="109"/>
      <c r="C59536" s="109"/>
      <c r="D59536" s="109"/>
      <c r="E59536" s="109"/>
      <c r="F59536" s="111"/>
      <c r="G59536" s="109"/>
      <c r="H59536" s="112"/>
      <c r="I59536" s="109"/>
      <c r="J59536" s="109"/>
    </row>
    <row r="59537" spans="2:10">
      <c r="B59537" s="109"/>
      <c r="C59537" s="109"/>
      <c r="D59537" s="109"/>
      <c r="E59537" s="109"/>
      <c r="F59537" s="111"/>
      <c r="G59537" s="109"/>
      <c r="H59537" s="112"/>
      <c r="I59537" s="109"/>
      <c r="J59537" s="109"/>
    </row>
    <row r="59538" spans="2:10">
      <c r="B59538" s="109"/>
      <c r="C59538" s="109"/>
      <c r="D59538" s="109"/>
      <c r="E59538" s="109"/>
      <c r="F59538" s="111"/>
      <c r="G59538" s="109"/>
      <c r="H59538" s="112"/>
      <c r="I59538" s="109"/>
      <c r="J59538" s="109"/>
    </row>
    <row r="59539" spans="2:10">
      <c r="B59539" s="109"/>
      <c r="C59539" s="109"/>
      <c r="D59539" s="109"/>
      <c r="E59539" s="109"/>
      <c r="F59539" s="111"/>
      <c r="G59539" s="109"/>
      <c r="H59539" s="112"/>
      <c r="I59539" s="109"/>
      <c r="J59539" s="109"/>
    </row>
    <row r="59540" spans="2:10">
      <c r="B59540" s="109"/>
      <c r="C59540" s="109"/>
      <c r="D59540" s="109"/>
      <c r="E59540" s="109"/>
      <c r="F59540" s="111"/>
      <c r="G59540" s="109"/>
      <c r="H59540" s="112"/>
      <c r="I59540" s="109"/>
      <c r="J59540" s="109"/>
    </row>
    <row r="59541" spans="2:10">
      <c r="B59541" s="109"/>
      <c r="C59541" s="109"/>
      <c r="D59541" s="109"/>
      <c r="E59541" s="109"/>
      <c r="F59541" s="111"/>
      <c r="G59541" s="109"/>
      <c r="H59541" s="112"/>
      <c r="I59541" s="109"/>
      <c r="J59541" s="109"/>
    </row>
    <row r="59542" spans="2:10">
      <c r="B59542" s="109"/>
      <c r="C59542" s="109"/>
      <c r="D59542" s="109"/>
      <c r="E59542" s="109"/>
      <c r="F59542" s="111"/>
      <c r="G59542" s="109"/>
      <c r="H59542" s="112"/>
      <c r="I59542" s="109"/>
      <c r="J59542" s="109"/>
    </row>
    <row r="59543" spans="2:10">
      <c r="B59543" s="109"/>
      <c r="C59543" s="109"/>
      <c r="D59543" s="109"/>
      <c r="E59543" s="109"/>
      <c r="F59543" s="111"/>
      <c r="G59543" s="109"/>
      <c r="H59543" s="112"/>
      <c r="I59543" s="109"/>
      <c r="J59543" s="109"/>
    </row>
    <row r="59544" spans="2:10">
      <c r="B59544" s="109"/>
      <c r="C59544" s="109"/>
      <c r="D59544" s="109"/>
      <c r="E59544" s="109"/>
      <c r="F59544" s="111"/>
      <c r="G59544" s="109"/>
      <c r="H59544" s="112"/>
      <c r="I59544" s="109"/>
      <c r="J59544" s="109"/>
    </row>
    <row r="59545" spans="2:10">
      <c r="B59545" s="109"/>
      <c r="C59545" s="109"/>
      <c r="D59545" s="109"/>
      <c r="E59545" s="109"/>
      <c r="F59545" s="111"/>
      <c r="G59545" s="109"/>
      <c r="H59545" s="112"/>
      <c r="I59545" s="109"/>
      <c r="J59545" s="109"/>
    </row>
    <row r="59546" spans="2:10">
      <c r="B59546" s="109"/>
      <c r="C59546" s="109"/>
      <c r="D59546" s="109"/>
      <c r="E59546" s="109"/>
      <c r="F59546" s="111"/>
      <c r="G59546" s="109"/>
      <c r="H59546" s="112"/>
      <c r="I59546" s="109"/>
      <c r="J59546" s="109"/>
    </row>
    <row r="59547" spans="2:10">
      <c r="B59547" s="109"/>
      <c r="C59547" s="109"/>
      <c r="D59547" s="109"/>
      <c r="E59547" s="109"/>
      <c r="F59547" s="111"/>
      <c r="G59547" s="109"/>
      <c r="H59547" s="112"/>
      <c r="I59547" s="109"/>
      <c r="J59547" s="109"/>
    </row>
    <row r="59548" spans="2:10">
      <c r="B59548" s="109"/>
      <c r="C59548" s="109"/>
      <c r="D59548" s="109"/>
      <c r="E59548" s="109"/>
      <c r="F59548" s="111"/>
      <c r="G59548" s="109"/>
      <c r="H59548" s="112"/>
      <c r="I59548" s="109"/>
      <c r="J59548" s="109"/>
    </row>
    <row r="59549" spans="2:10">
      <c r="B59549" s="109"/>
      <c r="C59549" s="109"/>
      <c r="D59549" s="109"/>
      <c r="E59549" s="109"/>
      <c r="F59549" s="111"/>
      <c r="G59549" s="109"/>
      <c r="H59549" s="112"/>
      <c r="I59549" s="109"/>
      <c r="J59549" s="109"/>
    </row>
    <row r="59550" spans="2:10">
      <c r="B59550" s="109"/>
      <c r="C59550" s="109"/>
      <c r="D59550" s="109"/>
      <c r="E59550" s="109"/>
      <c r="F59550" s="111"/>
      <c r="G59550" s="109"/>
      <c r="H59550" s="112"/>
      <c r="I59550" s="109"/>
      <c r="J59550" s="109"/>
    </row>
    <row r="59551" spans="2:10">
      <c r="B59551" s="109"/>
      <c r="C59551" s="109"/>
      <c r="D59551" s="109"/>
      <c r="E59551" s="109"/>
      <c r="F59551" s="111"/>
      <c r="G59551" s="109"/>
      <c r="H59551" s="112"/>
      <c r="I59551" s="109"/>
      <c r="J59551" s="109"/>
    </row>
    <row r="59552" spans="2:10">
      <c r="B59552" s="109"/>
      <c r="C59552" s="109"/>
      <c r="D59552" s="109"/>
      <c r="E59552" s="109"/>
      <c r="F59552" s="111"/>
      <c r="G59552" s="109"/>
      <c r="H59552" s="112"/>
      <c r="I59552" s="109"/>
      <c r="J59552" s="109"/>
    </row>
    <row r="59553" spans="2:10">
      <c r="B59553" s="109"/>
      <c r="C59553" s="109"/>
      <c r="D59553" s="109"/>
      <c r="E59553" s="109"/>
      <c r="F59553" s="111"/>
      <c r="G59553" s="109"/>
      <c r="H59553" s="112"/>
      <c r="I59553" s="109"/>
      <c r="J59553" s="109"/>
    </row>
    <row r="59554" spans="2:10">
      <c r="B59554" s="109"/>
      <c r="C59554" s="109"/>
      <c r="D59554" s="109"/>
      <c r="E59554" s="109"/>
      <c r="F59554" s="111"/>
      <c r="G59554" s="109"/>
      <c r="H59554" s="112"/>
      <c r="I59554" s="109"/>
      <c r="J59554" s="109"/>
    </row>
    <row r="59555" spans="2:10">
      <c r="B59555" s="109"/>
      <c r="C59555" s="109"/>
      <c r="D59555" s="109"/>
      <c r="E59555" s="109"/>
      <c r="F59555" s="111"/>
      <c r="G59555" s="109"/>
      <c r="H59555" s="112"/>
      <c r="I59555" s="109"/>
      <c r="J59555" s="109"/>
    </row>
    <row r="59556" spans="2:10">
      <c r="B59556" s="109"/>
      <c r="C59556" s="109"/>
      <c r="D59556" s="109"/>
      <c r="E59556" s="109"/>
      <c r="F59556" s="111"/>
      <c r="G59556" s="109"/>
      <c r="H59556" s="112"/>
      <c r="I59556" s="109"/>
      <c r="J59556" s="109"/>
    </row>
    <row r="59557" spans="2:10">
      <c r="B59557" s="109"/>
      <c r="C59557" s="109"/>
      <c r="D59557" s="109"/>
      <c r="E59557" s="109"/>
      <c r="F59557" s="111"/>
      <c r="G59557" s="109"/>
      <c r="H59557" s="112"/>
      <c r="I59557" s="109"/>
      <c r="J59557" s="109"/>
    </row>
    <row r="59558" spans="2:10">
      <c r="B59558" s="109"/>
      <c r="C59558" s="109"/>
      <c r="D59558" s="109"/>
      <c r="E59558" s="109"/>
      <c r="F59558" s="111"/>
      <c r="G59558" s="109"/>
      <c r="H59558" s="112"/>
      <c r="I59558" s="109"/>
      <c r="J59558" s="109"/>
    </row>
    <row r="59559" spans="2:10">
      <c r="B59559" s="109"/>
      <c r="C59559" s="109"/>
      <c r="D59559" s="109"/>
      <c r="E59559" s="109"/>
      <c r="F59559" s="111"/>
      <c r="G59559" s="109"/>
      <c r="H59559" s="112"/>
      <c r="I59559" s="109"/>
      <c r="J59559" s="109"/>
    </row>
    <row r="59560" spans="2:10">
      <c r="B59560" s="109"/>
      <c r="C59560" s="109"/>
      <c r="D59560" s="109"/>
      <c r="E59560" s="109"/>
      <c r="F59560" s="111"/>
      <c r="G59560" s="109"/>
      <c r="H59560" s="112"/>
      <c r="I59560" s="109"/>
      <c r="J59560" s="109"/>
    </row>
    <row r="59561" spans="2:10">
      <c r="B59561" s="109"/>
      <c r="C59561" s="109"/>
      <c r="D59561" s="109"/>
      <c r="E59561" s="109"/>
      <c r="F59561" s="111"/>
      <c r="G59561" s="109"/>
      <c r="H59561" s="112"/>
      <c r="I59561" s="109"/>
      <c r="J59561" s="109"/>
    </row>
    <row r="59562" spans="2:10">
      <c r="B59562" s="109"/>
      <c r="C59562" s="109"/>
      <c r="D59562" s="109"/>
      <c r="E59562" s="109"/>
      <c r="F59562" s="111"/>
      <c r="G59562" s="109"/>
      <c r="H59562" s="112"/>
      <c r="I59562" s="109"/>
      <c r="J59562" s="109"/>
    </row>
    <row r="59563" spans="2:10">
      <c r="B59563" s="109"/>
      <c r="C59563" s="109"/>
      <c r="D59563" s="109"/>
      <c r="E59563" s="109"/>
      <c r="F59563" s="111"/>
      <c r="G59563" s="109"/>
      <c r="H59563" s="112"/>
      <c r="I59563" s="109"/>
      <c r="J59563" s="109"/>
    </row>
    <row r="59564" spans="2:10">
      <c r="B59564" s="109"/>
      <c r="C59564" s="109"/>
      <c r="D59564" s="109"/>
      <c r="E59564" s="109"/>
      <c r="F59564" s="111"/>
      <c r="G59564" s="109"/>
      <c r="H59564" s="112"/>
      <c r="I59564" s="109"/>
      <c r="J59564" s="109"/>
    </row>
    <row r="59565" spans="2:10">
      <c r="B59565" s="109"/>
      <c r="C59565" s="109"/>
      <c r="D59565" s="109"/>
      <c r="E59565" s="109"/>
      <c r="F59565" s="111"/>
      <c r="G59565" s="109"/>
      <c r="H59565" s="112"/>
      <c r="I59565" s="109"/>
      <c r="J59565" s="109"/>
    </row>
    <row r="59566" spans="2:10">
      <c r="B59566" s="109"/>
      <c r="C59566" s="109"/>
      <c r="D59566" s="109"/>
      <c r="E59566" s="109"/>
      <c r="F59566" s="111"/>
      <c r="G59566" s="109"/>
      <c r="H59566" s="112"/>
      <c r="I59566" s="109"/>
      <c r="J59566" s="109"/>
    </row>
    <row r="59567" spans="2:10">
      <c r="B59567" s="109"/>
      <c r="C59567" s="109"/>
      <c r="D59567" s="109"/>
      <c r="E59567" s="109"/>
      <c r="F59567" s="111"/>
      <c r="G59567" s="109"/>
      <c r="H59567" s="112"/>
      <c r="I59567" s="109"/>
      <c r="J59567" s="109"/>
    </row>
    <row r="59568" spans="2:10">
      <c r="B59568" s="109"/>
      <c r="C59568" s="109"/>
      <c r="D59568" s="109"/>
      <c r="E59568" s="109"/>
      <c r="F59568" s="111"/>
      <c r="G59568" s="109"/>
      <c r="H59568" s="112"/>
      <c r="I59568" s="109"/>
      <c r="J59568" s="109"/>
    </row>
    <row r="59569" spans="2:10">
      <c r="B59569" s="109"/>
      <c r="C59569" s="109"/>
      <c r="D59569" s="109"/>
      <c r="E59569" s="109"/>
      <c r="F59569" s="111"/>
      <c r="G59569" s="109"/>
      <c r="H59569" s="112"/>
      <c r="I59569" s="109"/>
      <c r="J59569" s="109"/>
    </row>
    <row r="59570" spans="2:10">
      <c r="B59570" s="109"/>
      <c r="C59570" s="109"/>
      <c r="D59570" s="109"/>
      <c r="E59570" s="109"/>
      <c r="F59570" s="111"/>
      <c r="G59570" s="109"/>
      <c r="H59570" s="112"/>
      <c r="I59570" s="109"/>
      <c r="J59570" s="109"/>
    </row>
    <row r="59571" spans="2:10">
      <c r="B59571" s="109"/>
      <c r="C59571" s="109"/>
      <c r="D59571" s="109"/>
      <c r="E59571" s="109"/>
      <c r="F59571" s="111"/>
      <c r="G59571" s="109"/>
      <c r="H59571" s="112"/>
      <c r="I59571" s="109"/>
      <c r="J59571" s="109"/>
    </row>
    <row r="59572" spans="2:10">
      <c r="B59572" s="109"/>
      <c r="C59572" s="109"/>
      <c r="D59572" s="109"/>
      <c r="E59572" s="109"/>
      <c r="F59572" s="111"/>
      <c r="G59572" s="109"/>
      <c r="H59572" s="112"/>
      <c r="I59572" s="109"/>
      <c r="J59572" s="109"/>
    </row>
    <row r="59573" spans="2:10">
      <c r="B59573" s="109"/>
      <c r="C59573" s="109"/>
      <c r="D59573" s="109"/>
      <c r="E59573" s="109"/>
      <c r="F59573" s="111"/>
      <c r="G59573" s="109"/>
      <c r="H59573" s="112"/>
      <c r="I59573" s="109"/>
      <c r="J59573" s="109"/>
    </row>
    <row r="59574" spans="2:10">
      <c r="B59574" s="109"/>
      <c r="C59574" s="109"/>
      <c r="D59574" s="109"/>
      <c r="E59574" s="109"/>
      <c r="F59574" s="111"/>
      <c r="G59574" s="109"/>
      <c r="H59574" s="112"/>
      <c r="I59574" s="109"/>
      <c r="J59574" s="109"/>
    </row>
    <row r="59575" spans="2:10">
      <c r="B59575" s="109"/>
      <c r="C59575" s="109"/>
      <c r="D59575" s="109"/>
      <c r="E59575" s="109"/>
      <c r="F59575" s="111"/>
      <c r="G59575" s="109"/>
      <c r="H59575" s="112"/>
      <c r="I59575" s="109"/>
      <c r="J59575" s="109"/>
    </row>
    <row r="59576" spans="2:10">
      <c r="B59576" s="109"/>
      <c r="C59576" s="109"/>
      <c r="D59576" s="109"/>
      <c r="E59576" s="109"/>
      <c r="F59576" s="111"/>
      <c r="G59576" s="109"/>
      <c r="H59576" s="112"/>
      <c r="I59576" s="109"/>
      <c r="J59576" s="109"/>
    </row>
    <row r="59577" spans="2:10">
      <c r="B59577" s="109"/>
      <c r="C59577" s="109"/>
      <c r="D59577" s="109"/>
      <c r="E59577" s="109"/>
      <c r="F59577" s="111"/>
      <c r="G59577" s="109"/>
      <c r="H59577" s="112"/>
      <c r="I59577" s="109"/>
      <c r="J59577" s="109"/>
    </row>
    <row r="59578" spans="2:10">
      <c r="B59578" s="109"/>
      <c r="C59578" s="109"/>
      <c r="D59578" s="109"/>
      <c r="E59578" s="109"/>
      <c r="F59578" s="111"/>
      <c r="G59578" s="109"/>
      <c r="H59578" s="112"/>
      <c r="I59578" s="109"/>
      <c r="J59578" s="109"/>
    </row>
    <row r="59579" spans="2:10">
      <c r="B59579" s="109"/>
      <c r="C59579" s="109"/>
      <c r="D59579" s="109"/>
      <c r="E59579" s="109"/>
      <c r="F59579" s="111"/>
      <c r="G59579" s="109"/>
      <c r="H59579" s="112"/>
      <c r="I59579" s="109"/>
      <c r="J59579" s="109"/>
    </row>
    <row r="59580" spans="2:10">
      <c r="B59580" s="109"/>
      <c r="C59580" s="109"/>
      <c r="D59580" s="109"/>
      <c r="E59580" s="109"/>
      <c r="F59580" s="111"/>
      <c r="G59580" s="109"/>
      <c r="H59580" s="112"/>
      <c r="I59580" s="109"/>
      <c r="J59580" s="109"/>
    </row>
    <row r="59581" spans="2:10">
      <c r="B59581" s="109"/>
      <c r="C59581" s="109"/>
      <c r="D59581" s="109"/>
      <c r="E59581" s="109"/>
      <c r="F59581" s="111"/>
      <c r="G59581" s="109"/>
      <c r="H59581" s="112"/>
      <c r="I59581" s="109"/>
      <c r="J59581" s="109"/>
    </row>
    <row r="59582" spans="2:10">
      <c r="B59582" s="109"/>
      <c r="C59582" s="109"/>
      <c r="D59582" s="109"/>
      <c r="E59582" s="109"/>
      <c r="F59582" s="111"/>
      <c r="G59582" s="109"/>
      <c r="H59582" s="112"/>
      <c r="I59582" s="109"/>
      <c r="J59582" s="109"/>
    </row>
    <row r="59583" spans="2:10">
      <c r="B59583" s="109"/>
      <c r="C59583" s="109"/>
      <c r="D59583" s="109"/>
      <c r="E59583" s="109"/>
      <c r="F59583" s="111"/>
      <c r="G59583" s="109"/>
      <c r="H59583" s="112"/>
      <c r="I59583" s="109"/>
      <c r="J59583" s="109"/>
    </row>
    <row r="59584" spans="2:10">
      <c r="B59584" s="109"/>
      <c r="C59584" s="109"/>
      <c r="D59584" s="109"/>
      <c r="E59584" s="109"/>
      <c r="F59584" s="111"/>
      <c r="G59584" s="109"/>
      <c r="H59584" s="112"/>
      <c r="I59584" s="109"/>
      <c r="J59584" s="109"/>
    </row>
    <row r="59585" spans="2:10">
      <c r="B59585" s="109"/>
      <c r="C59585" s="109"/>
      <c r="D59585" s="109"/>
      <c r="E59585" s="109"/>
      <c r="F59585" s="111"/>
      <c r="G59585" s="109"/>
      <c r="H59585" s="112"/>
      <c r="I59585" s="109"/>
      <c r="J59585" s="109"/>
    </row>
    <row r="59586" spans="2:10">
      <c r="B59586" s="109"/>
      <c r="C59586" s="109"/>
      <c r="D59586" s="109"/>
      <c r="E59586" s="109"/>
      <c r="F59586" s="111"/>
      <c r="G59586" s="109"/>
      <c r="H59586" s="112"/>
      <c r="I59586" s="109"/>
      <c r="J59586" s="109"/>
    </row>
    <row r="59587" spans="2:10">
      <c r="B59587" s="109"/>
      <c r="C59587" s="109"/>
      <c r="D59587" s="109"/>
      <c r="E59587" s="109"/>
      <c r="F59587" s="111"/>
      <c r="G59587" s="109"/>
      <c r="H59587" s="112"/>
      <c r="I59587" s="109"/>
      <c r="J59587" s="109"/>
    </row>
    <row r="59588" spans="2:10">
      <c r="B59588" s="109"/>
      <c r="C59588" s="109"/>
      <c r="D59588" s="109"/>
      <c r="E59588" s="109"/>
      <c r="F59588" s="111"/>
      <c r="G59588" s="109"/>
      <c r="H59588" s="112"/>
      <c r="I59588" s="109"/>
      <c r="J59588" s="109"/>
    </row>
    <row r="59589" spans="2:10">
      <c r="B59589" s="109"/>
      <c r="C59589" s="109"/>
      <c r="D59589" s="109"/>
      <c r="E59589" s="109"/>
      <c r="F59589" s="111"/>
      <c r="G59589" s="109"/>
      <c r="H59589" s="112"/>
      <c r="I59589" s="109"/>
      <c r="J59589" s="109"/>
    </row>
    <row r="59590" spans="2:10">
      <c r="B59590" s="109"/>
      <c r="C59590" s="109"/>
      <c r="D59590" s="109"/>
      <c r="E59590" s="109"/>
      <c r="F59590" s="111"/>
      <c r="G59590" s="109"/>
      <c r="H59590" s="112"/>
      <c r="I59590" s="109"/>
      <c r="J59590" s="109"/>
    </row>
    <row r="59591" spans="2:10">
      <c r="B59591" s="109"/>
      <c r="C59591" s="109"/>
      <c r="D59591" s="109"/>
      <c r="E59591" s="109"/>
      <c r="F59591" s="111"/>
      <c r="G59591" s="109"/>
      <c r="H59591" s="112"/>
      <c r="I59591" s="109"/>
      <c r="J59591" s="109"/>
    </row>
    <row r="59592" spans="2:10">
      <c r="B59592" s="109"/>
      <c r="C59592" s="109"/>
      <c r="D59592" s="109"/>
      <c r="E59592" s="109"/>
      <c r="F59592" s="111"/>
      <c r="G59592" s="109"/>
      <c r="H59592" s="112"/>
      <c r="I59592" s="109"/>
      <c r="J59592" s="109"/>
    </row>
    <row r="59593" spans="2:10">
      <c r="B59593" s="109"/>
      <c r="C59593" s="109"/>
      <c r="D59593" s="109"/>
      <c r="E59593" s="109"/>
      <c r="F59593" s="111"/>
      <c r="G59593" s="109"/>
      <c r="H59593" s="112"/>
      <c r="I59593" s="109"/>
      <c r="J59593" s="109"/>
    </row>
    <row r="59594" spans="2:10">
      <c r="B59594" s="109"/>
      <c r="C59594" s="109"/>
      <c r="D59594" s="109"/>
      <c r="E59594" s="109"/>
      <c r="F59594" s="111"/>
      <c r="G59594" s="109"/>
      <c r="H59594" s="112"/>
      <c r="I59594" s="109"/>
      <c r="J59594" s="109"/>
    </row>
    <row r="59595" spans="2:10">
      <c r="B59595" s="109"/>
      <c r="C59595" s="109"/>
      <c r="D59595" s="109"/>
      <c r="E59595" s="109"/>
      <c r="F59595" s="111"/>
      <c r="G59595" s="109"/>
      <c r="H59595" s="112"/>
      <c r="I59595" s="109"/>
      <c r="J59595" s="109"/>
    </row>
    <row r="59596" spans="2:10">
      <c r="B59596" s="109"/>
      <c r="C59596" s="109"/>
      <c r="D59596" s="109"/>
      <c r="E59596" s="109"/>
      <c r="F59596" s="111"/>
      <c r="G59596" s="109"/>
      <c r="H59596" s="112"/>
      <c r="I59596" s="109"/>
      <c r="J59596" s="109"/>
    </row>
    <row r="59597" spans="2:10">
      <c r="B59597" s="109"/>
      <c r="C59597" s="109"/>
      <c r="D59597" s="109"/>
      <c r="E59597" s="109"/>
      <c r="F59597" s="111"/>
      <c r="G59597" s="109"/>
      <c r="H59597" s="112"/>
      <c r="I59597" s="109"/>
      <c r="J59597" s="109"/>
    </row>
    <row r="59598" spans="2:10">
      <c r="B59598" s="109"/>
      <c r="C59598" s="109"/>
      <c r="D59598" s="109"/>
      <c r="E59598" s="109"/>
      <c r="F59598" s="111"/>
      <c r="G59598" s="109"/>
      <c r="H59598" s="112"/>
      <c r="I59598" s="109"/>
      <c r="J59598" s="109"/>
    </row>
    <row r="59599" spans="2:10">
      <c r="B59599" s="109"/>
      <c r="C59599" s="109"/>
      <c r="D59599" s="109"/>
      <c r="E59599" s="109"/>
      <c r="F59599" s="111"/>
      <c r="G59599" s="109"/>
      <c r="H59599" s="112"/>
      <c r="I59599" s="109"/>
      <c r="J59599" s="109"/>
    </row>
    <row r="59600" spans="2:10">
      <c r="B59600" s="109"/>
      <c r="C59600" s="109"/>
      <c r="D59600" s="109"/>
      <c r="E59600" s="109"/>
      <c r="F59600" s="111"/>
      <c r="G59600" s="109"/>
      <c r="H59600" s="112"/>
      <c r="I59600" s="109"/>
      <c r="J59600" s="109"/>
    </row>
    <row r="59601" spans="2:10">
      <c r="B59601" s="109"/>
      <c r="C59601" s="109"/>
      <c r="D59601" s="109"/>
      <c r="E59601" s="109"/>
      <c r="F59601" s="111"/>
      <c r="G59601" s="109"/>
      <c r="H59601" s="112"/>
      <c r="I59601" s="109"/>
      <c r="J59601" s="109"/>
    </row>
    <row r="59602" spans="2:10">
      <c r="B59602" s="109"/>
      <c r="C59602" s="109"/>
      <c r="D59602" s="109"/>
      <c r="E59602" s="109"/>
      <c r="F59602" s="111"/>
      <c r="G59602" s="109"/>
      <c r="H59602" s="112"/>
      <c r="I59602" s="109"/>
      <c r="J59602" s="109"/>
    </row>
    <row r="59603" spans="2:10">
      <c r="B59603" s="109"/>
      <c r="C59603" s="109"/>
      <c r="D59603" s="109"/>
      <c r="E59603" s="109"/>
      <c r="F59603" s="111"/>
      <c r="G59603" s="109"/>
      <c r="H59603" s="112"/>
      <c r="I59603" s="109"/>
      <c r="J59603" s="109"/>
    </row>
    <row r="59604" spans="2:10">
      <c r="B59604" s="109"/>
      <c r="C59604" s="109"/>
      <c r="D59604" s="109"/>
      <c r="E59604" s="109"/>
      <c r="F59604" s="111"/>
      <c r="G59604" s="109"/>
      <c r="H59604" s="112"/>
      <c r="I59604" s="109"/>
      <c r="J59604" s="109"/>
    </row>
    <row r="59605" spans="2:10">
      <c r="B59605" s="109"/>
      <c r="C59605" s="109"/>
      <c r="D59605" s="109"/>
      <c r="E59605" s="109"/>
      <c r="F59605" s="111"/>
      <c r="G59605" s="109"/>
      <c r="H59605" s="112"/>
      <c r="I59605" s="109"/>
      <c r="J59605" s="109"/>
    </row>
    <row r="59606" spans="2:10">
      <c r="B59606" s="109"/>
      <c r="C59606" s="109"/>
      <c r="D59606" s="109"/>
      <c r="E59606" s="109"/>
      <c r="F59606" s="111"/>
      <c r="G59606" s="109"/>
      <c r="H59606" s="112"/>
      <c r="I59606" s="109"/>
      <c r="J59606" s="109"/>
    </row>
    <row r="59607" spans="2:10">
      <c r="B59607" s="109"/>
      <c r="C59607" s="109"/>
      <c r="D59607" s="109"/>
      <c r="E59607" s="109"/>
      <c r="F59607" s="111"/>
      <c r="G59607" s="109"/>
      <c r="H59607" s="112"/>
      <c r="I59607" s="109"/>
      <c r="J59607" s="109"/>
    </row>
    <row r="59608" spans="2:10">
      <c r="B59608" s="109"/>
      <c r="C59608" s="109"/>
      <c r="D59608" s="109"/>
      <c r="E59608" s="109"/>
      <c r="F59608" s="111"/>
      <c r="G59608" s="109"/>
      <c r="H59608" s="112"/>
      <c r="I59608" s="109"/>
      <c r="J59608" s="109"/>
    </row>
    <row r="59609" spans="2:10">
      <c r="B59609" s="109"/>
      <c r="C59609" s="109"/>
      <c r="D59609" s="109"/>
      <c r="E59609" s="109"/>
      <c r="F59609" s="111"/>
      <c r="G59609" s="109"/>
      <c r="H59609" s="112"/>
      <c r="I59609" s="109"/>
      <c r="J59609" s="109"/>
    </row>
    <row r="59610" spans="2:10">
      <c r="B59610" s="109"/>
      <c r="C59610" s="109"/>
      <c r="D59610" s="109"/>
      <c r="E59610" s="109"/>
      <c r="F59610" s="111"/>
      <c r="G59610" s="109"/>
      <c r="H59610" s="112"/>
      <c r="I59610" s="109"/>
      <c r="J59610" s="109"/>
    </row>
    <row r="59611" spans="2:10">
      <c r="B59611" s="109"/>
      <c r="C59611" s="109"/>
      <c r="D59611" s="109"/>
      <c r="E59611" s="109"/>
      <c r="F59611" s="111"/>
      <c r="G59611" s="109"/>
      <c r="H59611" s="112"/>
      <c r="I59611" s="109"/>
      <c r="J59611" s="109"/>
    </row>
    <row r="59612" spans="2:10">
      <c r="B59612" s="109"/>
      <c r="C59612" s="109"/>
      <c r="D59612" s="109"/>
      <c r="E59612" s="109"/>
      <c r="F59612" s="111"/>
      <c r="G59612" s="109"/>
      <c r="H59612" s="112"/>
      <c r="I59612" s="109"/>
      <c r="J59612" s="109"/>
    </row>
    <row r="59613" spans="2:10">
      <c r="B59613" s="109"/>
      <c r="C59613" s="109"/>
      <c r="D59613" s="109"/>
      <c r="E59613" s="109"/>
      <c r="F59613" s="111"/>
      <c r="G59613" s="109"/>
      <c r="H59613" s="112"/>
      <c r="I59613" s="109"/>
      <c r="J59613" s="109"/>
    </row>
    <row r="59614" spans="2:10">
      <c r="B59614" s="109"/>
      <c r="C59614" s="109"/>
      <c r="D59614" s="109"/>
      <c r="E59614" s="109"/>
      <c r="F59614" s="111"/>
      <c r="G59614" s="109"/>
      <c r="H59614" s="112"/>
      <c r="I59614" s="109"/>
      <c r="J59614" s="109"/>
    </row>
    <row r="59615" spans="2:10">
      <c r="B59615" s="109"/>
      <c r="C59615" s="109"/>
      <c r="D59615" s="109"/>
      <c r="E59615" s="109"/>
      <c r="F59615" s="111"/>
      <c r="G59615" s="109"/>
      <c r="H59615" s="112"/>
      <c r="I59615" s="109"/>
      <c r="J59615" s="109"/>
    </row>
    <row r="59616" spans="2:10">
      <c r="B59616" s="109"/>
      <c r="C59616" s="109"/>
      <c r="D59616" s="109"/>
      <c r="E59616" s="109"/>
      <c r="F59616" s="111"/>
      <c r="G59616" s="109"/>
      <c r="H59616" s="112"/>
      <c r="I59616" s="109"/>
      <c r="J59616" s="109"/>
    </row>
    <row r="59617" spans="2:10">
      <c r="B59617" s="109"/>
      <c r="C59617" s="109"/>
      <c r="D59617" s="109"/>
      <c r="E59617" s="109"/>
      <c r="F59617" s="111"/>
      <c r="G59617" s="109"/>
      <c r="H59617" s="112"/>
      <c r="I59617" s="109"/>
      <c r="J59617" s="109"/>
    </row>
    <row r="59618" spans="2:10">
      <c r="B59618" s="109"/>
      <c r="C59618" s="109"/>
      <c r="D59618" s="109"/>
      <c r="E59618" s="109"/>
      <c r="F59618" s="111"/>
      <c r="G59618" s="109"/>
      <c r="H59618" s="112"/>
      <c r="I59618" s="109"/>
      <c r="J59618" s="109"/>
    </row>
    <row r="59619" spans="2:10">
      <c r="B59619" s="109"/>
      <c r="C59619" s="109"/>
      <c r="D59619" s="109"/>
      <c r="E59619" s="109"/>
      <c r="F59619" s="111"/>
      <c r="G59619" s="109"/>
      <c r="H59619" s="112"/>
      <c r="I59619" s="109"/>
      <c r="J59619" s="109"/>
    </row>
    <row r="59620" spans="2:10">
      <c r="B59620" s="109"/>
      <c r="C59620" s="109"/>
      <c r="D59620" s="109"/>
      <c r="E59620" s="109"/>
      <c r="F59620" s="111"/>
      <c r="G59620" s="109"/>
      <c r="H59620" s="112"/>
      <c r="I59620" s="109"/>
      <c r="J59620" s="109"/>
    </row>
    <row r="59621" spans="2:10">
      <c r="B59621" s="109"/>
      <c r="C59621" s="109"/>
      <c r="D59621" s="109"/>
      <c r="E59621" s="109"/>
      <c r="F59621" s="111"/>
      <c r="G59621" s="109"/>
      <c r="H59621" s="112"/>
      <c r="I59621" s="109"/>
      <c r="J59621" s="109"/>
    </row>
    <row r="59622" spans="2:10">
      <c r="B59622" s="109"/>
      <c r="C59622" s="109"/>
      <c r="D59622" s="109"/>
      <c r="E59622" s="109"/>
      <c r="F59622" s="111"/>
      <c r="G59622" s="109"/>
      <c r="H59622" s="112"/>
      <c r="I59622" s="109"/>
      <c r="J59622" s="109"/>
    </row>
    <row r="59623" spans="2:10">
      <c r="B59623" s="109"/>
      <c r="C59623" s="109"/>
      <c r="D59623" s="109"/>
      <c r="E59623" s="109"/>
      <c r="F59623" s="111"/>
      <c r="G59623" s="109"/>
      <c r="H59623" s="112"/>
      <c r="I59623" s="109"/>
      <c r="J59623" s="109"/>
    </row>
    <row r="59624" spans="2:10">
      <c r="B59624" s="109"/>
      <c r="C59624" s="109"/>
      <c r="D59624" s="109"/>
      <c r="E59624" s="109"/>
      <c r="F59624" s="111"/>
      <c r="G59624" s="109"/>
      <c r="H59624" s="112"/>
      <c r="I59624" s="109"/>
      <c r="J59624" s="109"/>
    </row>
    <row r="59625" spans="2:10">
      <c r="B59625" s="109"/>
      <c r="C59625" s="109"/>
      <c r="D59625" s="109"/>
      <c r="E59625" s="109"/>
      <c r="F59625" s="111"/>
      <c r="G59625" s="109"/>
      <c r="H59625" s="112"/>
      <c r="I59625" s="109"/>
      <c r="J59625" s="109"/>
    </row>
    <row r="59626" spans="2:10">
      <c r="B59626" s="109"/>
      <c r="C59626" s="109"/>
      <c r="D59626" s="109"/>
      <c r="E59626" s="109"/>
      <c r="F59626" s="111"/>
      <c r="G59626" s="109"/>
      <c r="H59626" s="112"/>
      <c r="I59626" s="109"/>
      <c r="J59626" s="109"/>
    </row>
    <row r="59627" spans="2:10">
      <c r="B59627" s="109"/>
      <c r="C59627" s="109"/>
      <c r="D59627" s="109"/>
      <c r="E59627" s="109"/>
      <c r="F59627" s="111"/>
      <c r="G59627" s="109"/>
      <c r="H59627" s="112"/>
      <c r="I59627" s="109"/>
      <c r="J59627" s="109"/>
    </row>
    <row r="59628" spans="2:10">
      <c r="B59628" s="109"/>
      <c r="C59628" s="109"/>
      <c r="D59628" s="109"/>
      <c r="E59628" s="109"/>
      <c r="F59628" s="111"/>
      <c r="G59628" s="109"/>
      <c r="H59628" s="112"/>
      <c r="I59628" s="109"/>
      <c r="J59628" s="109"/>
    </row>
    <row r="59629" spans="2:10">
      <c r="B59629" s="109"/>
      <c r="C59629" s="109"/>
      <c r="D59629" s="109"/>
      <c r="E59629" s="109"/>
      <c r="F59629" s="111"/>
      <c r="G59629" s="109"/>
      <c r="H59629" s="112"/>
      <c r="I59629" s="109"/>
      <c r="J59629" s="109"/>
    </row>
    <row r="59630" spans="2:10">
      <c r="B59630" s="109"/>
      <c r="C59630" s="109"/>
      <c r="D59630" s="109"/>
      <c r="E59630" s="109"/>
      <c r="F59630" s="111"/>
      <c r="G59630" s="109"/>
      <c r="H59630" s="112"/>
      <c r="I59630" s="109"/>
      <c r="J59630" s="109"/>
    </row>
    <row r="59631" spans="2:10">
      <c r="B59631" s="109"/>
      <c r="C59631" s="109"/>
      <c r="D59631" s="109"/>
      <c r="E59631" s="109"/>
      <c r="F59631" s="111"/>
      <c r="G59631" s="109"/>
      <c r="H59631" s="112"/>
      <c r="I59631" s="109"/>
      <c r="J59631" s="109"/>
    </row>
    <row r="59632" spans="2:10">
      <c r="B59632" s="109"/>
      <c r="C59632" s="109"/>
      <c r="D59632" s="109"/>
      <c r="E59632" s="109"/>
      <c r="F59632" s="111"/>
      <c r="G59632" s="109"/>
      <c r="H59632" s="112"/>
      <c r="I59632" s="109"/>
      <c r="J59632" s="109"/>
    </row>
    <row r="59633" spans="2:10">
      <c r="B59633" s="109"/>
      <c r="C59633" s="109"/>
      <c r="D59633" s="109"/>
      <c r="E59633" s="109"/>
      <c r="F59633" s="111"/>
      <c r="G59633" s="109"/>
      <c r="H59633" s="112"/>
      <c r="I59633" s="109"/>
      <c r="J59633" s="109"/>
    </row>
    <row r="59634" spans="2:10">
      <c r="B59634" s="109"/>
      <c r="C59634" s="109"/>
      <c r="D59634" s="109"/>
      <c r="E59634" s="109"/>
      <c r="F59634" s="111"/>
      <c r="G59634" s="109"/>
      <c r="H59634" s="112"/>
      <c r="I59634" s="109"/>
      <c r="J59634" s="109"/>
    </row>
    <row r="59635" spans="2:10">
      <c r="B59635" s="109"/>
      <c r="C59635" s="109"/>
      <c r="D59635" s="109"/>
      <c r="E59635" s="109"/>
      <c r="F59635" s="111"/>
      <c r="G59635" s="109"/>
      <c r="H59635" s="112"/>
      <c r="I59635" s="109"/>
      <c r="J59635" s="109"/>
    </row>
    <row r="59636" spans="2:10">
      <c r="B59636" s="109"/>
      <c r="C59636" s="109"/>
      <c r="D59636" s="109"/>
      <c r="E59636" s="109"/>
      <c r="F59636" s="111"/>
      <c r="G59636" s="109"/>
      <c r="H59636" s="112"/>
      <c r="I59636" s="109"/>
      <c r="J59636" s="109"/>
    </row>
    <row r="59637" spans="2:10">
      <c r="B59637" s="109"/>
      <c r="C59637" s="109"/>
      <c r="D59637" s="109"/>
      <c r="E59637" s="109"/>
      <c r="F59637" s="111"/>
      <c r="G59637" s="109"/>
      <c r="H59637" s="112"/>
      <c r="I59637" s="109"/>
      <c r="J59637" s="109"/>
    </row>
    <row r="59638" spans="2:10">
      <c r="B59638" s="109"/>
      <c r="C59638" s="109"/>
      <c r="D59638" s="109"/>
      <c r="E59638" s="109"/>
      <c r="F59638" s="111"/>
      <c r="G59638" s="109"/>
      <c r="H59638" s="112"/>
      <c r="I59638" s="109"/>
      <c r="J59638" s="109"/>
    </row>
    <row r="59639" spans="2:10">
      <c r="B59639" s="109"/>
      <c r="C59639" s="109"/>
      <c r="D59639" s="109"/>
      <c r="E59639" s="109"/>
      <c r="F59639" s="111"/>
      <c r="G59639" s="109"/>
      <c r="H59639" s="112"/>
      <c r="I59639" s="109"/>
      <c r="J59639" s="109"/>
    </row>
    <row r="59640" spans="2:10">
      <c r="B59640" s="109"/>
      <c r="C59640" s="109"/>
      <c r="D59640" s="109"/>
      <c r="E59640" s="109"/>
      <c r="F59640" s="111"/>
      <c r="G59640" s="109"/>
      <c r="H59640" s="112"/>
      <c r="I59640" s="109"/>
      <c r="J59640" s="109"/>
    </row>
    <row r="59641" spans="2:10">
      <c r="B59641" s="109"/>
      <c r="C59641" s="109"/>
      <c r="D59641" s="109"/>
      <c r="E59641" s="109"/>
      <c r="F59641" s="111"/>
      <c r="G59641" s="109"/>
      <c r="H59641" s="112"/>
      <c r="I59641" s="109"/>
      <c r="J59641" s="109"/>
    </row>
    <row r="59642" spans="2:10">
      <c r="B59642" s="109"/>
      <c r="C59642" s="109"/>
      <c r="D59642" s="109"/>
      <c r="E59642" s="109"/>
      <c r="F59642" s="111"/>
      <c r="G59642" s="109"/>
      <c r="H59642" s="112"/>
      <c r="I59642" s="109"/>
      <c r="J59642" s="109"/>
    </row>
    <row r="59643" spans="2:10">
      <c r="B59643" s="109"/>
      <c r="C59643" s="109"/>
      <c r="D59643" s="109"/>
      <c r="E59643" s="109"/>
      <c r="F59643" s="111"/>
      <c r="G59643" s="109"/>
      <c r="H59643" s="112"/>
      <c r="I59643" s="109"/>
      <c r="J59643" s="109"/>
    </row>
    <row r="59644" spans="2:10">
      <c r="B59644" s="109"/>
      <c r="C59644" s="109"/>
      <c r="D59644" s="109"/>
      <c r="E59644" s="109"/>
      <c r="F59644" s="111"/>
      <c r="G59644" s="109"/>
      <c r="H59644" s="112"/>
      <c r="I59644" s="109"/>
      <c r="J59644" s="109"/>
    </row>
    <row r="59645" spans="2:10">
      <c r="B59645" s="109"/>
      <c r="C59645" s="109"/>
      <c r="D59645" s="109"/>
      <c r="E59645" s="109"/>
      <c r="F59645" s="111"/>
      <c r="G59645" s="109"/>
      <c r="H59645" s="112"/>
      <c r="I59645" s="109"/>
      <c r="J59645" s="109"/>
    </row>
    <row r="59646" spans="2:10">
      <c r="B59646" s="109"/>
      <c r="C59646" s="109"/>
      <c r="D59646" s="109"/>
      <c r="E59646" s="109"/>
      <c r="F59646" s="111"/>
      <c r="G59646" s="109"/>
      <c r="H59646" s="112"/>
      <c r="I59646" s="109"/>
      <c r="J59646" s="109"/>
    </row>
    <row r="59647" spans="2:10">
      <c r="B59647" s="109"/>
      <c r="C59647" s="109"/>
      <c r="D59647" s="109"/>
      <c r="E59647" s="109"/>
      <c r="F59647" s="111"/>
      <c r="G59647" s="109"/>
      <c r="H59647" s="112"/>
      <c r="I59647" s="109"/>
      <c r="J59647" s="109"/>
    </row>
    <row r="59648" spans="2:10">
      <c r="B59648" s="109"/>
      <c r="C59648" s="109"/>
      <c r="D59648" s="109"/>
      <c r="E59648" s="109"/>
      <c r="F59648" s="111"/>
      <c r="G59648" s="109"/>
      <c r="H59648" s="112"/>
      <c r="I59648" s="109"/>
      <c r="J59648" s="109"/>
    </row>
    <row r="59649" spans="2:10">
      <c r="B59649" s="109"/>
      <c r="C59649" s="109"/>
      <c r="D59649" s="109"/>
      <c r="E59649" s="109"/>
      <c r="F59649" s="111"/>
      <c r="G59649" s="109"/>
      <c r="H59649" s="112"/>
      <c r="I59649" s="109"/>
      <c r="J59649" s="109"/>
    </row>
    <row r="59650" spans="2:10">
      <c r="B59650" s="109"/>
      <c r="C59650" s="109"/>
      <c r="D59650" s="109"/>
      <c r="E59650" s="109"/>
      <c r="F59650" s="111"/>
      <c r="G59650" s="109"/>
      <c r="H59650" s="112"/>
      <c r="I59650" s="109"/>
      <c r="J59650" s="109"/>
    </row>
    <row r="59651" spans="2:10">
      <c r="B59651" s="109"/>
      <c r="C59651" s="109"/>
      <c r="D59651" s="109"/>
      <c r="E59651" s="109"/>
      <c r="F59651" s="111"/>
      <c r="G59651" s="109"/>
      <c r="H59651" s="112"/>
      <c r="I59651" s="109"/>
      <c r="J59651" s="109"/>
    </row>
    <row r="59652" spans="2:10">
      <c r="B59652" s="109"/>
      <c r="C59652" s="109"/>
      <c r="D59652" s="109"/>
      <c r="E59652" s="109"/>
      <c r="F59652" s="111"/>
      <c r="G59652" s="109"/>
      <c r="H59652" s="112"/>
      <c r="I59652" s="109"/>
      <c r="J59652" s="109"/>
    </row>
    <row r="59653" spans="2:10">
      <c r="B59653" s="109"/>
      <c r="C59653" s="109"/>
      <c r="D59653" s="109"/>
      <c r="E59653" s="109"/>
      <c r="F59653" s="111"/>
      <c r="G59653" s="109"/>
      <c r="H59653" s="112"/>
      <c r="I59653" s="109"/>
      <c r="J59653" s="109"/>
    </row>
    <row r="59654" spans="2:10">
      <c r="B59654" s="109"/>
      <c r="C59654" s="109"/>
      <c r="D59654" s="109"/>
      <c r="E59654" s="109"/>
      <c r="F59654" s="111"/>
      <c r="G59654" s="109"/>
      <c r="H59654" s="112"/>
      <c r="I59654" s="109"/>
      <c r="J59654" s="109"/>
    </row>
    <row r="59655" spans="2:10">
      <c r="B59655" s="109"/>
      <c r="C59655" s="109"/>
      <c r="D59655" s="109"/>
      <c r="E59655" s="109"/>
      <c r="F59655" s="111"/>
      <c r="G59655" s="109"/>
      <c r="H59655" s="112"/>
      <c r="I59655" s="109"/>
      <c r="J59655" s="109"/>
    </row>
    <row r="59656" spans="2:10">
      <c r="B59656" s="109"/>
      <c r="C59656" s="109"/>
      <c r="D59656" s="109"/>
      <c r="E59656" s="109"/>
      <c r="F59656" s="111"/>
      <c r="G59656" s="109"/>
      <c r="H59656" s="112"/>
      <c r="I59656" s="109"/>
      <c r="J59656" s="109"/>
    </row>
    <row r="59657" spans="2:10">
      <c r="B59657" s="109"/>
      <c r="C59657" s="109"/>
      <c r="D59657" s="109"/>
      <c r="E59657" s="109"/>
      <c r="F59657" s="111"/>
      <c r="G59657" s="109"/>
      <c r="H59657" s="112"/>
      <c r="I59657" s="109"/>
      <c r="J59657" s="109"/>
    </row>
    <row r="59658" spans="2:10">
      <c r="B59658" s="109"/>
      <c r="C59658" s="109"/>
      <c r="D59658" s="109"/>
      <c r="E59658" s="109"/>
      <c r="F59658" s="111"/>
      <c r="G59658" s="109"/>
      <c r="H59658" s="112"/>
      <c r="I59658" s="109"/>
      <c r="J59658" s="109"/>
    </row>
    <row r="59659" spans="2:10">
      <c r="B59659" s="109"/>
      <c r="C59659" s="109"/>
      <c r="D59659" s="109"/>
      <c r="E59659" s="109"/>
      <c r="F59659" s="111"/>
      <c r="G59659" s="109"/>
      <c r="H59659" s="112"/>
      <c r="I59659" s="109"/>
      <c r="J59659" s="109"/>
    </row>
    <row r="59660" spans="2:10">
      <c r="B59660" s="109"/>
      <c r="C59660" s="109"/>
      <c r="D59660" s="109"/>
      <c r="E59660" s="109"/>
      <c r="F59660" s="111"/>
      <c r="G59660" s="109"/>
      <c r="H59660" s="112"/>
      <c r="I59660" s="109"/>
      <c r="J59660" s="109"/>
    </row>
    <row r="59661" spans="2:10">
      <c r="B59661" s="109"/>
      <c r="C59661" s="109"/>
      <c r="D59661" s="109"/>
      <c r="E59661" s="109"/>
      <c r="F59661" s="111"/>
      <c r="G59661" s="109"/>
      <c r="H59661" s="112"/>
      <c r="I59661" s="109"/>
      <c r="J59661" s="109"/>
    </row>
    <row r="59662" spans="2:10">
      <c r="B59662" s="109"/>
      <c r="C59662" s="109"/>
      <c r="D59662" s="109"/>
      <c r="E59662" s="109"/>
      <c r="F59662" s="111"/>
      <c r="G59662" s="109"/>
      <c r="H59662" s="112"/>
      <c r="I59662" s="109"/>
      <c r="J59662" s="109"/>
    </row>
    <row r="59663" spans="2:10">
      <c r="B59663" s="109"/>
      <c r="C59663" s="109"/>
      <c r="D59663" s="109"/>
      <c r="E59663" s="109"/>
      <c r="F59663" s="111"/>
      <c r="G59663" s="109"/>
      <c r="H59663" s="112"/>
      <c r="I59663" s="109"/>
      <c r="J59663" s="109"/>
    </row>
    <row r="59664" spans="2:10">
      <c r="B59664" s="109"/>
      <c r="C59664" s="109"/>
      <c r="D59664" s="109"/>
      <c r="E59664" s="109"/>
      <c r="F59664" s="111"/>
      <c r="G59664" s="109"/>
      <c r="H59664" s="112"/>
      <c r="I59664" s="109"/>
      <c r="J59664" s="109"/>
    </row>
    <row r="59665" spans="2:10">
      <c r="B59665" s="109"/>
      <c r="C59665" s="109"/>
      <c r="D59665" s="109"/>
      <c r="E59665" s="109"/>
      <c r="F59665" s="111"/>
      <c r="G59665" s="109"/>
      <c r="H59665" s="112"/>
      <c r="I59665" s="109"/>
      <c r="J59665" s="109"/>
    </row>
    <row r="59666" spans="2:10">
      <c r="B59666" s="109"/>
      <c r="C59666" s="109"/>
      <c r="D59666" s="109"/>
      <c r="E59666" s="109"/>
      <c r="F59666" s="111"/>
      <c r="G59666" s="109"/>
      <c r="H59666" s="112"/>
      <c r="I59666" s="109"/>
      <c r="J59666" s="109"/>
    </row>
    <row r="59667" spans="2:10">
      <c r="B59667" s="109"/>
      <c r="C59667" s="109"/>
      <c r="D59667" s="109"/>
      <c r="E59667" s="109"/>
      <c r="F59667" s="111"/>
      <c r="G59667" s="109"/>
      <c r="H59667" s="112"/>
      <c r="I59667" s="109"/>
      <c r="J59667" s="109"/>
    </row>
    <row r="59668" spans="2:10">
      <c r="B59668" s="109"/>
      <c r="C59668" s="109"/>
      <c r="D59668" s="109"/>
      <c r="E59668" s="109"/>
      <c r="F59668" s="111"/>
      <c r="G59668" s="109"/>
      <c r="H59668" s="112"/>
      <c r="I59668" s="109"/>
      <c r="J59668" s="109"/>
    </row>
    <row r="59669" spans="2:10">
      <c r="B59669" s="109"/>
      <c r="C59669" s="109"/>
      <c r="D59669" s="109"/>
      <c r="E59669" s="109"/>
      <c r="F59669" s="111"/>
      <c r="G59669" s="109"/>
      <c r="H59669" s="112"/>
      <c r="I59669" s="109"/>
      <c r="J59669" s="109"/>
    </row>
    <row r="59670" spans="2:10">
      <c r="B59670" s="109"/>
      <c r="C59670" s="109"/>
      <c r="D59670" s="109"/>
      <c r="E59670" s="109"/>
      <c r="F59670" s="111"/>
      <c r="G59670" s="109"/>
      <c r="H59670" s="112"/>
      <c r="I59670" s="109"/>
      <c r="J59670" s="109"/>
    </row>
    <row r="59671" spans="2:10">
      <c r="B59671" s="109"/>
      <c r="C59671" s="109"/>
      <c r="D59671" s="109"/>
      <c r="E59671" s="109"/>
      <c r="F59671" s="111"/>
      <c r="G59671" s="109"/>
      <c r="H59671" s="112"/>
      <c r="I59671" s="109"/>
      <c r="J59671" s="109"/>
    </row>
    <row r="59672" spans="2:10">
      <c r="B59672" s="109"/>
      <c r="C59672" s="109"/>
      <c r="D59672" s="109"/>
      <c r="E59672" s="109"/>
      <c r="F59672" s="111"/>
      <c r="G59672" s="109"/>
      <c r="H59672" s="112"/>
      <c r="I59672" s="109"/>
      <c r="J59672" s="109"/>
    </row>
    <row r="59673" spans="2:10">
      <c r="B59673" s="109"/>
      <c r="C59673" s="109"/>
      <c r="D59673" s="109"/>
      <c r="E59673" s="109"/>
      <c r="F59673" s="111"/>
      <c r="G59673" s="109"/>
      <c r="H59673" s="112"/>
      <c r="I59673" s="109"/>
      <c r="J59673" s="109"/>
    </row>
    <row r="59674" spans="2:10">
      <c r="B59674" s="109"/>
      <c r="C59674" s="109"/>
      <c r="D59674" s="109"/>
      <c r="E59674" s="109"/>
      <c r="F59674" s="111"/>
      <c r="G59674" s="109"/>
      <c r="H59674" s="112"/>
      <c r="I59674" s="109"/>
      <c r="J59674" s="109"/>
    </row>
    <row r="59675" spans="2:10">
      <c r="B59675" s="109"/>
      <c r="C59675" s="109"/>
      <c r="D59675" s="109"/>
      <c r="E59675" s="109"/>
      <c r="F59675" s="111"/>
      <c r="G59675" s="109"/>
      <c r="H59675" s="112"/>
      <c r="I59675" s="109"/>
      <c r="J59675" s="109"/>
    </row>
    <row r="59676" spans="2:10">
      <c r="B59676" s="109"/>
      <c r="C59676" s="109"/>
      <c r="D59676" s="109"/>
      <c r="E59676" s="109"/>
      <c r="F59676" s="111"/>
      <c r="G59676" s="109"/>
      <c r="H59676" s="112"/>
      <c r="I59676" s="109"/>
      <c r="J59676" s="109"/>
    </row>
    <row r="59677" spans="2:10">
      <c r="B59677" s="109"/>
      <c r="C59677" s="109"/>
      <c r="D59677" s="109"/>
      <c r="E59677" s="109"/>
      <c r="F59677" s="111"/>
      <c r="G59677" s="109"/>
      <c r="H59677" s="112"/>
      <c r="I59677" s="109"/>
      <c r="J59677" s="109"/>
    </row>
    <row r="59678" spans="2:10">
      <c r="B59678" s="109"/>
      <c r="C59678" s="109"/>
      <c r="D59678" s="109"/>
      <c r="E59678" s="109"/>
      <c r="F59678" s="111"/>
      <c r="G59678" s="109"/>
      <c r="H59678" s="112"/>
      <c r="I59678" s="109"/>
      <c r="J59678" s="109"/>
    </row>
    <row r="59679" spans="2:10">
      <c r="B59679" s="109"/>
      <c r="C59679" s="109"/>
      <c r="D59679" s="109"/>
      <c r="E59679" s="109"/>
      <c r="F59679" s="111"/>
      <c r="G59679" s="109"/>
      <c r="H59679" s="112"/>
      <c r="I59679" s="109"/>
      <c r="J59679" s="109"/>
    </row>
    <row r="59680" spans="2:10">
      <c r="B59680" s="109"/>
      <c r="C59680" s="109"/>
      <c r="D59680" s="109"/>
      <c r="E59680" s="109"/>
      <c r="F59680" s="111"/>
      <c r="G59680" s="109"/>
      <c r="H59680" s="112"/>
      <c r="I59680" s="109"/>
      <c r="J59680" s="109"/>
    </row>
    <row r="59681" spans="2:10">
      <c r="B59681" s="109"/>
      <c r="C59681" s="109"/>
      <c r="D59681" s="109"/>
      <c r="E59681" s="109"/>
      <c r="F59681" s="111"/>
      <c r="G59681" s="109"/>
      <c r="H59681" s="112"/>
      <c r="I59681" s="109"/>
      <c r="J59681" s="109"/>
    </row>
    <row r="59682" spans="2:10">
      <c r="B59682" s="109"/>
      <c r="C59682" s="109"/>
      <c r="D59682" s="109"/>
      <c r="E59682" s="109"/>
      <c r="F59682" s="111"/>
      <c r="G59682" s="109"/>
      <c r="H59682" s="112"/>
      <c r="I59682" s="109"/>
      <c r="J59682" s="109"/>
    </row>
    <row r="59683" spans="2:10">
      <c r="B59683" s="109"/>
      <c r="C59683" s="109"/>
      <c r="D59683" s="109"/>
      <c r="E59683" s="109"/>
      <c r="F59683" s="111"/>
      <c r="G59683" s="109"/>
      <c r="H59683" s="112"/>
      <c r="I59683" s="109"/>
      <c r="J59683" s="109"/>
    </row>
    <row r="59684" spans="2:10">
      <c r="B59684" s="109"/>
      <c r="C59684" s="109"/>
      <c r="D59684" s="109"/>
      <c r="E59684" s="109"/>
      <c r="F59684" s="111"/>
      <c r="G59684" s="109"/>
      <c r="H59684" s="112"/>
      <c r="I59684" s="109"/>
      <c r="J59684" s="109"/>
    </row>
    <row r="59685" spans="2:10">
      <c r="B59685" s="109"/>
      <c r="C59685" s="109"/>
      <c r="D59685" s="109"/>
      <c r="E59685" s="109"/>
      <c r="F59685" s="111"/>
      <c r="G59685" s="109"/>
      <c r="H59685" s="112"/>
      <c r="I59685" s="109"/>
      <c r="J59685" s="109"/>
    </row>
    <row r="59686" spans="2:10">
      <c r="B59686" s="109"/>
      <c r="C59686" s="109"/>
      <c r="D59686" s="109"/>
      <c r="E59686" s="109"/>
      <c r="F59686" s="111"/>
      <c r="G59686" s="109"/>
      <c r="H59686" s="112"/>
      <c r="I59686" s="109"/>
      <c r="J59686" s="109"/>
    </row>
    <row r="59687" spans="2:10">
      <c r="B59687" s="109"/>
      <c r="C59687" s="109"/>
      <c r="D59687" s="109"/>
      <c r="E59687" s="109"/>
      <c r="F59687" s="111"/>
      <c r="G59687" s="109"/>
      <c r="H59687" s="112"/>
      <c r="I59687" s="109"/>
      <c r="J59687" s="109"/>
    </row>
    <row r="59688" spans="2:10">
      <c r="B59688" s="109"/>
      <c r="C59688" s="109"/>
      <c r="D59688" s="109"/>
      <c r="E59688" s="109"/>
      <c r="F59688" s="111"/>
      <c r="G59688" s="109"/>
      <c r="H59688" s="112"/>
      <c r="I59688" s="109"/>
      <c r="J59688" s="109"/>
    </row>
    <row r="59689" spans="2:10">
      <c r="B59689" s="109"/>
      <c r="C59689" s="109"/>
      <c r="D59689" s="109"/>
      <c r="E59689" s="109"/>
      <c r="F59689" s="111"/>
      <c r="G59689" s="109"/>
      <c r="H59689" s="112"/>
      <c r="I59689" s="109"/>
      <c r="J59689" s="109"/>
    </row>
    <row r="59690" spans="2:10">
      <c r="B59690" s="109"/>
      <c r="C59690" s="109"/>
      <c r="D59690" s="109"/>
      <c r="E59690" s="109"/>
      <c r="F59690" s="111"/>
      <c r="G59690" s="109"/>
      <c r="H59690" s="112"/>
      <c r="I59690" s="109"/>
      <c r="J59690" s="109"/>
    </row>
    <row r="59691" spans="2:10">
      <c r="B59691" s="109"/>
      <c r="C59691" s="109"/>
      <c r="D59691" s="109"/>
      <c r="E59691" s="109"/>
      <c r="F59691" s="111"/>
      <c r="G59691" s="109"/>
      <c r="H59691" s="112"/>
      <c r="I59691" s="109"/>
      <c r="J59691" s="109"/>
    </row>
    <row r="59692" spans="2:10">
      <c r="B59692" s="109"/>
      <c r="C59692" s="109"/>
      <c r="D59692" s="109"/>
      <c r="E59692" s="109"/>
      <c r="F59692" s="111"/>
      <c r="G59692" s="109"/>
      <c r="H59692" s="112"/>
      <c r="I59692" s="109"/>
      <c r="J59692" s="109"/>
    </row>
    <row r="59693" spans="2:10">
      <c r="B59693" s="109"/>
      <c r="C59693" s="109"/>
      <c r="D59693" s="109"/>
      <c r="E59693" s="109"/>
      <c r="F59693" s="111"/>
      <c r="G59693" s="109"/>
      <c r="H59693" s="112"/>
      <c r="I59693" s="109"/>
      <c r="J59693" s="109"/>
    </row>
    <row r="59694" spans="2:10">
      <c r="B59694" s="109"/>
      <c r="C59694" s="109"/>
      <c r="D59694" s="109"/>
      <c r="E59694" s="109"/>
      <c r="F59694" s="111"/>
      <c r="G59694" s="109"/>
      <c r="H59694" s="112"/>
      <c r="I59694" s="109"/>
      <c r="J59694" s="109"/>
    </row>
    <row r="59695" spans="2:10">
      <c r="B59695" s="109"/>
      <c r="C59695" s="109"/>
      <c r="D59695" s="109"/>
      <c r="E59695" s="109"/>
      <c r="F59695" s="111"/>
      <c r="G59695" s="109"/>
      <c r="H59695" s="112"/>
      <c r="I59695" s="109"/>
      <c r="J59695" s="109"/>
    </row>
    <row r="59696" spans="2:10">
      <c r="B59696" s="109"/>
      <c r="C59696" s="109"/>
      <c r="D59696" s="109"/>
      <c r="E59696" s="109"/>
      <c r="F59696" s="111"/>
      <c r="G59696" s="109"/>
      <c r="H59696" s="112"/>
      <c r="I59696" s="109"/>
      <c r="J59696" s="109"/>
    </row>
    <row r="59697" spans="2:10">
      <c r="B59697" s="109"/>
      <c r="C59697" s="109"/>
      <c r="D59697" s="109"/>
      <c r="E59697" s="109"/>
      <c r="F59697" s="111"/>
      <c r="G59697" s="109"/>
      <c r="H59697" s="112"/>
      <c r="I59697" s="109"/>
      <c r="J59697" s="109"/>
    </row>
    <row r="59698" spans="2:10">
      <c r="B59698" s="109"/>
      <c r="C59698" s="109"/>
      <c r="D59698" s="109"/>
      <c r="E59698" s="109"/>
      <c r="F59698" s="111"/>
      <c r="G59698" s="109"/>
      <c r="H59698" s="112"/>
      <c r="I59698" s="109"/>
      <c r="J59698" s="109"/>
    </row>
    <row r="59699" spans="2:10">
      <c r="B59699" s="109"/>
      <c r="C59699" s="109"/>
      <c r="D59699" s="109"/>
      <c r="E59699" s="109"/>
      <c r="F59699" s="111"/>
      <c r="G59699" s="109"/>
      <c r="H59699" s="112"/>
      <c r="I59699" s="109"/>
      <c r="J59699" s="109"/>
    </row>
    <row r="59700" spans="2:10">
      <c r="B59700" s="109"/>
      <c r="C59700" s="109"/>
      <c r="D59700" s="109"/>
      <c r="E59700" s="109"/>
      <c r="F59700" s="111"/>
      <c r="G59700" s="109"/>
      <c r="H59700" s="112"/>
      <c r="I59700" s="109"/>
      <c r="J59700" s="109"/>
    </row>
    <row r="59701" spans="2:10">
      <c r="B59701" s="109"/>
      <c r="C59701" s="109"/>
      <c r="D59701" s="109"/>
      <c r="E59701" s="109"/>
      <c r="F59701" s="111"/>
      <c r="G59701" s="109"/>
      <c r="H59701" s="112"/>
      <c r="I59701" s="109"/>
      <c r="J59701" s="109"/>
    </row>
    <row r="59702" spans="2:10">
      <c r="B59702" s="109"/>
      <c r="C59702" s="109"/>
      <c r="D59702" s="109"/>
      <c r="E59702" s="109"/>
      <c r="F59702" s="111"/>
      <c r="G59702" s="109"/>
      <c r="H59702" s="112"/>
      <c r="I59702" s="109"/>
      <c r="J59702" s="109"/>
    </row>
    <row r="59703" spans="2:10">
      <c r="B59703" s="109"/>
      <c r="C59703" s="109"/>
      <c r="D59703" s="109"/>
      <c r="E59703" s="109"/>
      <c r="F59703" s="111"/>
      <c r="G59703" s="109"/>
      <c r="H59703" s="112"/>
      <c r="I59703" s="109"/>
      <c r="J59703" s="109"/>
    </row>
    <row r="59704" spans="2:10">
      <c r="B59704" s="109"/>
      <c r="C59704" s="109"/>
      <c r="D59704" s="109"/>
      <c r="E59704" s="109"/>
      <c r="F59704" s="111"/>
      <c r="G59704" s="109"/>
      <c r="H59704" s="112"/>
      <c r="I59704" s="109"/>
      <c r="J59704" s="109"/>
    </row>
    <row r="59705" spans="2:10">
      <c r="B59705" s="109"/>
      <c r="C59705" s="109"/>
      <c r="D59705" s="109"/>
      <c r="E59705" s="109"/>
      <c r="F59705" s="111"/>
      <c r="G59705" s="109"/>
      <c r="H59705" s="112"/>
      <c r="I59705" s="109"/>
      <c r="J59705" s="109"/>
    </row>
    <row r="59706" spans="2:10">
      <c r="B59706" s="109"/>
      <c r="C59706" s="109"/>
      <c r="D59706" s="109"/>
      <c r="E59706" s="109"/>
      <c r="F59706" s="111"/>
      <c r="G59706" s="109"/>
      <c r="H59706" s="112"/>
      <c r="I59706" s="109"/>
      <c r="J59706" s="109"/>
    </row>
    <row r="59707" spans="2:10">
      <c r="B59707" s="109"/>
      <c r="C59707" s="109"/>
      <c r="D59707" s="109"/>
      <c r="E59707" s="109"/>
      <c r="F59707" s="111"/>
      <c r="G59707" s="109"/>
      <c r="H59707" s="112"/>
      <c r="I59707" s="109"/>
      <c r="J59707" s="109"/>
    </row>
    <row r="59708" spans="2:10">
      <c r="B59708" s="109"/>
      <c r="C59708" s="109"/>
      <c r="D59708" s="109"/>
      <c r="E59708" s="109"/>
      <c r="F59708" s="111"/>
      <c r="G59708" s="109"/>
      <c r="H59708" s="112"/>
      <c r="I59708" s="109"/>
      <c r="J59708" s="109"/>
    </row>
    <row r="59709" spans="2:10">
      <c r="B59709" s="109"/>
      <c r="C59709" s="109"/>
      <c r="D59709" s="109"/>
      <c r="E59709" s="109"/>
      <c r="F59709" s="111"/>
      <c r="G59709" s="109"/>
      <c r="H59709" s="112"/>
      <c r="I59709" s="109"/>
      <c r="J59709" s="109"/>
    </row>
    <row r="59710" spans="2:10">
      <c r="B59710" s="109"/>
      <c r="C59710" s="109"/>
      <c r="D59710" s="109"/>
      <c r="E59710" s="109"/>
      <c r="F59710" s="111"/>
      <c r="G59710" s="109"/>
      <c r="H59710" s="112"/>
      <c r="I59710" s="109"/>
      <c r="J59710" s="109"/>
    </row>
    <row r="59711" spans="2:10">
      <c r="B59711" s="109"/>
      <c r="C59711" s="109"/>
      <c r="D59711" s="109"/>
      <c r="E59711" s="109"/>
      <c r="F59711" s="111"/>
      <c r="G59711" s="109"/>
      <c r="H59711" s="112"/>
      <c r="I59711" s="109"/>
      <c r="J59711" s="109"/>
    </row>
    <row r="59712" spans="2:10">
      <c r="B59712" s="109"/>
      <c r="C59712" s="109"/>
      <c r="D59712" s="109"/>
      <c r="E59712" s="109"/>
      <c r="F59712" s="111"/>
      <c r="G59712" s="109"/>
      <c r="H59712" s="112"/>
      <c r="I59712" s="109"/>
      <c r="J59712" s="109"/>
    </row>
    <row r="59713" spans="2:10">
      <c r="B59713" s="109"/>
      <c r="C59713" s="109"/>
      <c r="D59713" s="109"/>
      <c r="E59713" s="109"/>
      <c r="F59713" s="111"/>
      <c r="G59713" s="109"/>
      <c r="H59713" s="112"/>
      <c r="I59713" s="109"/>
      <c r="J59713" s="109"/>
    </row>
    <row r="59714" spans="2:10">
      <c r="B59714" s="109"/>
      <c r="C59714" s="109"/>
      <c r="D59714" s="109"/>
      <c r="E59714" s="109"/>
      <c r="F59714" s="111"/>
      <c r="G59714" s="109"/>
      <c r="H59714" s="112"/>
      <c r="I59714" s="109"/>
      <c r="J59714" s="109"/>
    </row>
    <row r="59715" spans="2:10">
      <c r="B59715" s="109"/>
      <c r="C59715" s="109"/>
      <c r="D59715" s="109"/>
      <c r="E59715" s="109"/>
      <c r="F59715" s="111"/>
      <c r="G59715" s="109"/>
      <c r="H59715" s="112"/>
      <c r="I59715" s="109"/>
      <c r="J59715" s="109"/>
    </row>
    <row r="59716" spans="2:10">
      <c r="B59716" s="109"/>
      <c r="C59716" s="109"/>
      <c r="D59716" s="109"/>
      <c r="E59716" s="109"/>
      <c r="F59716" s="111"/>
      <c r="G59716" s="109"/>
      <c r="H59716" s="112"/>
      <c r="I59716" s="109"/>
      <c r="J59716" s="109"/>
    </row>
    <row r="59717" spans="2:10">
      <c r="B59717" s="109"/>
      <c r="C59717" s="109"/>
      <c r="D59717" s="109"/>
      <c r="E59717" s="109"/>
      <c r="F59717" s="111"/>
      <c r="G59717" s="109"/>
      <c r="H59717" s="112"/>
      <c r="I59717" s="109"/>
      <c r="J59717" s="109"/>
    </row>
    <row r="59718" spans="2:10">
      <c r="B59718" s="109"/>
      <c r="C59718" s="109"/>
      <c r="D59718" s="109"/>
      <c r="E59718" s="109"/>
      <c r="F59718" s="111"/>
      <c r="G59718" s="109"/>
      <c r="H59718" s="112"/>
      <c r="I59718" s="109"/>
      <c r="J59718" s="109"/>
    </row>
    <row r="59719" spans="2:10">
      <c r="B59719" s="109"/>
      <c r="C59719" s="109"/>
      <c r="D59719" s="109"/>
      <c r="E59719" s="109"/>
      <c r="F59719" s="111"/>
      <c r="G59719" s="109"/>
      <c r="H59719" s="112"/>
      <c r="I59719" s="109"/>
      <c r="J59719" s="109"/>
    </row>
    <row r="59720" spans="2:10">
      <c r="B59720" s="109"/>
      <c r="C59720" s="109"/>
      <c r="D59720" s="109"/>
      <c r="E59720" s="109"/>
      <c r="F59720" s="111"/>
      <c r="G59720" s="109"/>
      <c r="H59720" s="112"/>
      <c r="I59720" s="109"/>
      <c r="J59720" s="109"/>
    </row>
    <row r="59721" spans="2:10">
      <c r="B59721" s="109"/>
      <c r="C59721" s="109"/>
      <c r="D59721" s="109"/>
      <c r="E59721" s="109"/>
      <c r="F59721" s="111"/>
      <c r="G59721" s="109"/>
      <c r="H59721" s="112"/>
      <c r="I59721" s="109"/>
      <c r="J59721" s="109"/>
    </row>
    <row r="59722" spans="2:10">
      <c r="B59722" s="109"/>
      <c r="C59722" s="109"/>
      <c r="D59722" s="109"/>
      <c r="E59722" s="109"/>
      <c r="F59722" s="111"/>
      <c r="G59722" s="109"/>
      <c r="H59722" s="112"/>
      <c r="I59722" s="109"/>
      <c r="J59722" s="109"/>
    </row>
    <row r="59723" spans="2:10">
      <c r="B59723" s="109"/>
      <c r="C59723" s="109"/>
      <c r="D59723" s="109"/>
      <c r="E59723" s="109"/>
      <c r="F59723" s="111"/>
      <c r="G59723" s="109"/>
      <c r="H59723" s="112"/>
      <c r="I59723" s="109"/>
      <c r="J59723" s="109"/>
    </row>
    <row r="59724" spans="2:10">
      <c r="B59724" s="109"/>
      <c r="C59724" s="109"/>
      <c r="D59724" s="109"/>
      <c r="E59724" s="109"/>
      <c r="F59724" s="111"/>
      <c r="G59724" s="109"/>
      <c r="H59724" s="112"/>
      <c r="I59724" s="109"/>
      <c r="J59724" s="109"/>
    </row>
    <row r="59725" spans="2:10">
      <c r="B59725" s="109"/>
      <c r="C59725" s="109"/>
      <c r="D59725" s="109"/>
      <c r="E59725" s="109"/>
      <c r="F59725" s="111"/>
      <c r="G59725" s="109"/>
      <c r="H59725" s="112"/>
      <c r="I59725" s="109"/>
      <c r="J59725" s="109"/>
    </row>
    <row r="59726" spans="2:10">
      <c r="B59726" s="109"/>
      <c r="C59726" s="109"/>
      <c r="D59726" s="109"/>
      <c r="E59726" s="109"/>
      <c r="F59726" s="111"/>
      <c r="G59726" s="109"/>
      <c r="H59726" s="112"/>
      <c r="I59726" s="109"/>
      <c r="J59726" s="109"/>
    </row>
    <row r="59727" spans="2:10">
      <c r="B59727" s="109"/>
      <c r="C59727" s="109"/>
      <c r="D59727" s="109"/>
      <c r="E59727" s="109"/>
      <c r="F59727" s="111"/>
      <c r="G59727" s="109"/>
      <c r="H59727" s="112"/>
      <c r="I59727" s="109"/>
      <c r="J59727" s="109"/>
    </row>
    <row r="59728" spans="2:10">
      <c r="B59728" s="109"/>
      <c r="C59728" s="109"/>
      <c r="D59728" s="109"/>
      <c r="E59728" s="109"/>
      <c r="F59728" s="111"/>
      <c r="G59728" s="109"/>
      <c r="H59728" s="112"/>
      <c r="I59728" s="109"/>
      <c r="J59728" s="109"/>
    </row>
    <row r="59729" spans="2:10">
      <c r="B59729" s="109"/>
      <c r="C59729" s="109"/>
      <c r="D59729" s="109"/>
      <c r="E59729" s="109"/>
      <c r="F59729" s="111"/>
      <c r="G59729" s="109"/>
      <c r="H59729" s="112"/>
      <c r="I59729" s="109"/>
      <c r="J59729" s="109"/>
    </row>
    <row r="59730" spans="2:10">
      <c r="B59730" s="109"/>
      <c r="C59730" s="109"/>
      <c r="D59730" s="109"/>
      <c r="E59730" s="109"/>
      <c r="F59730" s="111"/>
      <c r="G59730" s="109"/>
      <c r="H59730" s="112"/>
      <c r="I59730" s="109"/>
      <c r="J59730" s="109"/>
    </row>
    <row r="59731" spans="2:10">
      <c r="B59731" s="109"/>
      <c r="C59731" s="109"/>
      <c r="D59731" s="109"/>
      <c r="E59731" s="109"/>
      <c r="F59731" s="111"/>
      <c r="G59731" s="109"/>
      <c r="H59731" s="112"/>
      <c r="I59731" s="109"/>
      <c r="J59731" s="109"/>
    </row>
    <row r="59732" spans="2:10">
      <c r="B59732" s="109"/>
      <c r="C59732" s="109"/>
      <c r="D59732" s="109"/>
      <c r="E59732" s="109"/>
      <c r="F59732" s="111"/>
      <c r="G59732" s="109"/>
      <c r="H59732" s="112"/>
      <c r="I59732" s="109"/>
      <c r="J59732" s="109"/>
    </row>
    <row r="59733" spans="2:10">
      <c r="B59733" s="109"/>
      <c r="C59733" s="109"/>
      <c r="D59733" s="109"/>
      <c r="E59733" s="109"/>
      <c r="F59733" s="111"/>
      <c r="G59733" s="109"/>
      <c r="H59733" s="112"/>
      <c r="I59733" s="109"/>
      <c r="J59733" s="109"/>
    </row>
    <row r="59734" spans="2:10">
      <c r="B59734" s="109"/>
      <c r="C59734" s="109"/>
      <c r="D59734" s="109"/>
      <c r="E59734" s="109"/>
      <c r="F59734" s="111"/>
      <c r="G59734" s="109"/>
      <c r="H59734" s="112"/>
      <c r="I59734" s="109"/>
      <c r="J59734" s="109"/>
    </row>
    <row r="59735" spans="2:10">
      <c r="B59735" s="109"/>
      <c r="C59735" s="109"/>
      <c r="D59735" s="109"/>
      <c r="E59735" s="109"/>
      <c r="F59735" s="111"/>
      <c r="G59735" s="109"/>
      <c r="H59735" s="112"/>
      <c r="I59735" s="109"/>
      <c r="J59735" s="109"/>
    </row>
    <row r="59736" spans="2:10">
      <c r="B59736" s="109"/>
      <c r="C59736" s="109"/>
      <c r="D59736" s="109"/>
      <c r="E59736" s="109"/>
      <c r="F59736" s="111"/>
      <c r="G59736" s="109"/>
      <c r="H59736" s="112"/>
      <c r="I59736" s="109"/>
      <c r="J59736" s="109"/>
    </row>
    <row r="59737" spans="2:10">
      <c r="B59737" s="109"/>
      <c r="C59737" s="109"/>
      <c r="D59737" s="109"/>
      <c r="E59737" s="109"/>
      <c r="F59737" s="111"/>
      <c r="G59737" s="109"/>
      <c r="H59737" s="112"/>
      <c r="I59737" s="109"/>
      <c r="J59737" s="109"/>
    </row>
    <row r="59738" spans="2:10">
      <c r="B59738" s="109"/>
      <c r="C59738" s="109"/>
      <c r="D59738" s="109"/>
      <c r="E59738" s="109"/>
      <c r="F59738" s="111"/>
      <c r="G59738" s="109"/>
      <c r="H59738" s="112"/>
      <c r="I59738" s="109"/>
      <c r="J59738" s="109"/>
    </row>
    <row r="59739" spans="2:10">
      <c r="B59739" s="109"/>
      <c r="C59739" s="109"/>
      <c r="D59739" s="109"/>
      <c r="E59739" s="109"/>
      <c r="F59739" s="111"/>
      <c r="G59739" s="109"/>
      <c r="H59739" s="112"/>
      <c r="I59739" s="109"/>
      <c r="J59739" s="109"/>
    </row>
    <row r="59740" spans="2:10">
      <c r="B59740" s="109"/>
      <c r="C59740" s="109"/>
      <c r="D59740" s="109"/>
      <c r="E59740" s="109"/>
      <c r="F59740" s="111"/>
      <c r="G59740" s="109"/>
      <c r="H59740" s="112"/>
      <c r="I59740" s="109"/>
      <c r="J59740" s="109"/>
    </row>
    <row r="59741" spans="2:10">
      <c r="B59741" s="109"/>
      <c r="C59741" s="109"/>
      <c r="D59741" s="109"/>
      <c r="E59741" s="109"/>
      <c r="F59741" s="111"/>
      <c r="G59741" s="109"/>
      <c r="H59741" s="112"/>
      <c r="I59741" s="109"/>
      <c r="J59741" s="109"/>
    </row>
    <row r="59742" spans="2:10">
      <c r="B59742" s="109"/>
      <c r="C59742" s="109"/>
      <c r="D59742" s="109"/>
      <c r="E59742" s="109"/>
      <c r="F59742" s="111"/>
      <c r="G59742" s="109"/>
      <c r="H59742" s="112"/>
      <c r="I59742" s="109"/>
      <c r="J59742" s="109"/>
    </row>
    <row r="59743" spans="2:10">
      <c r="B59743" s="109"/>
      <c r="C59743" s="109"/>
      <c r="D59743" s="109"/>
      <c r="E59743" s="109"/>
      <c r="F59743" s="111"/>
      <c r="G59743" s="109"/>
      <c r="H59743" s="112"/>
      <c r="I59743" s="109"/>
      <c r="J59743" s="109"/>
    </row>
    <row r="59744" spans="2:10">
      <c r="B59744" s="109"/>
      <c r="C59744" s="109"/>
      <c r="D59744" s="109"/>
      <c r="E59744" s="109"/>
      <c r="F59744" s="111"/>
      <c r="G59744" s="109"/>
      <c r="H59744" s="112"/>
      <c r="I59744" s="109"/>
      <c r="J59744" s="109"/>
    </row>
    <row r="59745" spans="2:10">
      <c r="B59745" s="109"/>
      <c r="C59745" s="109"/>
      <c r="D59745" s="109"/>
      <c r="E59745" s="109"/>
      <c r="F59745" s="111"/>
      <c r="G59745" s="109"/>
      <c r="H59745" s="112"/>
      <c r="I59745" s="109"/>
      <c r="J59745" s="109"/>
    </row>
    <row r="59746" spans="2:10">
      <c r="B59746" s="109"/>
      <c r="C59746" s="109"/>
      <c r="D59746" s="109"/>
      <c r="E59746" s="109"/>
      <c r="F59746" s="111"/>
      <c r="G59746" s="109"/>
      <c r="H59746" s="112"/>
      <c r="I59746" s="109"/>
      <c r="J59746" s="109"/>
    </row>
    <row r="59747" spans="2:10">
      <c r="B59747" s="109"/>
      <c r="C59747" s="109"/>
      <c r="D59747" s="109"/>
      <c r="E59747" s="109"/>
      <c r="F59747" s="111"/>
      <c r="G59747" s="109"/>
      <c r="H59747" s="112"/>
      <c r="I59747" s="109"/>
      <c r="J59747" s="109"/>
    </row>
    <row r="59748" spans="2:10">
      <c r="B59748" s="109"/>
      <c r="C59748" s="109"/>
      <c r="D59748" s="109"/>
      <c r="E59748" s="109"/>
      <c r="F59748" s="111"/>
      <c r="G59748" s="109"/>
      <c r="H59748" s="112"/>
      <c r="I59748" s="109"/>
      <c r="J59748" s="109"/>
    </row>
    <row r="59749" spans="2:10">
      <c r="B59749" s="109"/>
      <c r="C59749" s="109"/>
      <c r="D59749" s="109"/>
      <c r="E59749" s="109"/>
      <c r="F59749" s="111"/>
      <c r="G59749" s="109"/>
      <c r="H59749" s="112"/>
      <c r="I59749" s="109"/>
      <c r="J59749" s="109"/>
    </row>
    <row r="59750" spans="2:10">
      <c r="B59750" s="109"/>
      <c r="C59750" s="109"/>
      <c r="D59750" s="109"/>
      <c r="E59750" s="109"/>
      <c r="F59750" s="111"/>
      <c r="G59750" s="109"/>
      <c r="H59750" s="112"/>
      <c r="I59750" s="109"/>
      <c r="J59750" s="109"/>
    </row>
    <row r="59751" spans="2:10">
      <c r="B59751" s="109"/>
      <c r="C59751" s="109"/>
      <c r="D59751" s="109"/>
      <c r="E59751" s="109"/>
      <c r="F59751" s="111"/>
      <c r="G59751" s="109"/>
      <c r="H59751" s="112"/>
      <c r="I59751" s="109"/>
      <c r="J59751" s="109"/>
    </row>
    <row r="59752" spans="2:10">
      <c r="B59752" s="109"/>
      <c r="C59752" s="109"/>
      <c r="D59752" s="109"/>
      <c r="E59752" s="109"/>
      <c r="F59752" s="111"/>
      <c r="G59752" s="109"/>
      <c r="H59752" s="112"/>
      <c r="I59752" s="109"/>
      <c r="J59752" s="109"/>
    </row>
    <row r="59753" spans="2:10">
      <c r="B59753" s="109"/>
      <c r="C59753" s="109"/>
      <c r="D59753" s="109"/>
      <c r="E59753" s="109"/>
      <c r="F59753" s="111"/>
      <c r="G59753" s="109"/>
      <c r="H59753" s="112"/>
      <c r="I59753" s="109"/>
      <c r="J59753" s="109"/>
    </row>
    <row r="59754" spans="2:10">
      <c r="B59754" s="109"/>
      <c r="C59754" s="109"/>
      <c r="D59754" s="109"/>
      <c r="E59754" s="109"/>
      <c r="F59754" s="111"/>
      <c r="G59754" s="109"/>
      <c r="H59754" s="112"/>
      <c r="I59754" s="109"/>
      <c r="J59754" s="109"/>
    </row>
    <row r="59755" spans="2:10">
      <c r="B59755" s="109"/>
      <c r="C59755" s="109"/>
      <c r="D59755" s="109"/>
      <c r="E59755" s="109"/>
      <c r="F59755" s="111"/>
      <c r="G59755" s="109"/>
      <c r="H59755" s="112"/>
      <c r="I59755" s="109"/>
      <c r="J59755" s="109"/>
    </row>
    <row r="59756" spans="2:10">
      <c r="B59756" s="109"/>
      <c r="C59756" s="109"/>
      <c r="D59756" s="109"/>
      <c r="E59756" s="109"/>
      <c r="F59756" s="111"/>
      <c r="G59756" s="109"/>
      <c r="H59756" s="112"/>
      <c r="I59756" s="109"/>
      <c r="J59756" s="109"/>
    </row>
    <row r="59757" spans="2:10">
      <c r="B59757" s="109"/>
      <c r="C59757" s="109"/>
      <c r="D59757" s="109"/>
      <c r="E59757" s="109"/>
      <c r="F59757" s="111"/>
      <c r="G59757" s="109"/>
      <c r="H59757" s="112"/>
      <c r="I59757" s="109"/>
      <c r="J59757" s="109"/>
    </row>
    <row r="59758" spans="2:10">
      <c r="B59758" s="109"/>
      <c r="C59758" s="109"/>
      <c r="D59758" s="109"/>
      <c r="E59758" s="109"/>
      <c r="F59758" s="111"/>
      <c r="G59758" s="109"/>
      <c r="H59758" s="112"/>
      <c r="I59758" s="109"/>
      <c r="J59758" s="109"/>
    </row>
    <row r="59759" spans="2:10">
      <c r="B59759" s="109"/>
      <c r="C59759" s="109"/>
      <c r="D59759" s="109"/>
      <c r="E59759" s="109"/>
      <c r="F59759" s="111"/>
      <c r="G59759" s="109"/>
      <c r="H59759" s="112"/>
      <c r="I59759" s="109"/>
      <c r="J59759" s="109"/>
    </row>
    <row r="59760" spans="2:10">
      <c r="B59760" s="109"/>
      <c r="C59760" s="109"/>
      <c r="D59760" s="109"/>
      <c r="E59760" s="109"/>
      <c r="F59760" s="111"/>
      <c r="G59760" s="109"/>
      <c r="H59760" s="112"/>
      <c r="I59760" s="109"/>
      <c r="J59760" s="109"/>
    </row>
    <row r="59761" spans="2:10">
      <c r="B59761" s="109"/>
      <c r="C59761" s="109"/>
      <c r="D59761" s="109"/>
      <c r="E59761" s="109"/>
      <c r="F59761" s="111"/>
      <c r="G59761" s="109"/>
      <c r="H59761" s="112"/>
      <c r="I59761" s="109"/>
      <c r="J59761" s="109"/>
    </row>
    <row r="59762" spans="2:10">
      <c r="B59762" s="109"/>
      <c r="C59762" s="109"/>
      <c r="D59762" s="109"/>
      <c r="E59762" s="109"/>
      <c r="F59762" s="111"/>
      <c r="G59762" s="109"/>
      <c r="H59762" s="112"/>
      <c r="I59762" s="109"/>
      <c r="J59762" s="109"/>
    </row>
    <row r="59763" spans="2:10">
      <c r="B59763" s="109"/>
      <c r="C59763" s="109"/>
      <c r="D59763" s="109"/>
      <c r="E59763" s="109"/>
      <c r="F59763" s="111"/>
      <c r="G59763" s="109"/>
      <c r="H59763" s="112"/>
      <c r="I59763" s="109"/>
      <c r="J59763" s="109"/>
    </row>
    <row r="59764" spans="2:10">
      <c r="B59764" s="109"/>
      <c r="C59764" s="109"/>
      <c r="D59764" s="109"/>
      <c r="E59764" s="109"/>
      <c r="F59764" s="111"/>
      <c r="G59764" s="109"/>
      <c r="H59764" s="112"/>
      <c r="I59764" s="109"/>
      <c r="J59764" s="109"/>
    </row>
    <row r="59765" spans="2:10">
      <c r="B59765" s="109"/>
      <c r="C59765" s="109"/>
      <c r="D59765" s="109"/>
      <c r="E59765" s="109"/>
      <c r="F59765" s="111"/>
      <c r="G59765" s="109"/>
      <c r="H59765" s="112"/>
      <c r="I59765" s="109"/>
      <c r="J59765" s="109"/>
    </row>
    <row r="59766" spans="2:10">
      <c r="B59766" s="109"/>
      <c r="C59766" s="109"/>
      <c r="D59766" s="109"/>
      <c r="E59766" s="109"/>
      <c r="F59766" s="111"/>
      <c r="G59766" s="109"/>
      <c r="H59766" s="112"/>
      <c r="I59766" s="109"/>
      <c r="J59766" s="109"/>
    </row>
    <row r="59767" spans="2:10">
      <c r="B59767" s="109"/>
      <c r="C59767" s="109"/>
      <c r="D59767" s="109"/>
      <c r="E59767" s="109"/>
      <c r="F59767" s="111"/>
      <c r="G59767" s="109"/>
      <c r="H59767" s="112"/>
      <c r="I59767" s="109"/>
      <c r="J59767" s="109"/>
    </row>
    <row r="59768" spans="2:10">
      <c r="B59768" s="109"/>
      <c r="C59768" s="109"/>
      <c r="D59768" s="109"/>
      <c r="E59768" s="109"/>
      <c r="F59768" s="111"/>
      <c r="G59768" s="109"/>
      <c r="H59768" s="112"/>
      <c r="I59768" s="109"/>
      <c r="J59768" s="109"/>
    </row>
    <row r="59769" spans="2:10">
      <c r="B59769" s="109"/>
      <c r="C59769" s="109"/>
      <c r="D59769" s="109"/>
      <c r="E59769" s="109"/>
      <c r="F59769" s="111"/>
      <c r="G59769" s="109"/>
      <c r="H59769" s="112"/>
      <c r="I59769" s="109"/>
      <c r="J59769" s="109"/>
    </row>
    <row r="59770" spans="2:10">
      <c r="B59770" s="109"/>
      <c r="C59770" s="109"/>
      <c r="D59770" s="109"/>
      <c r="E59770" s="109"/>
      <c r="F59770" s="111"/>
      <c r="G59770" s="109"/>
      <c r="H59770" s="112"/>
      <c r="I59770" s="109"/>
      <c r="J59770" s="109"/>
    </row>
    <row r="59771" spans="2:10">
      <c r="B59771" s="109"/>
      <c r="C59771" s="109"/>
      <c r="D59771" s="109"/>
      <c r="E59771" s="109"/>
      <c r="F59771" s="111"/>
      <c r="G59771" s="109"/>
      <c r="H59771" s="112"/>
      <c r="I59771" s="109"/>
      <c r="J59771" s="109"/>
    </row>
    <row r="59772" spans="2:10">
      <c r="B59772" s="109"/>
      <c r="C59772" s="109"/>
      <c r="D59772" s="109"/>
      <c r="E59772" s="109"/>
      <c r="F59772" s="111"/>
      <c r="G59772" s="109"/>
      <c r="H59772" s="112"/>
      <c r="I59772" s="109"/>
      <c r="J59772" s="109"/>
    </row>
    <row r="59773" spans="2:10">
      <c r="B59773" s="109"/>
      <c r="C59773" s="109"/>
      <c r="D59773" s="109"/>
      <c r="E59773" s="109"/>
      <c r="F59773" s="111"/>
      <c r="G59773" s="109"/>
      <c r="H59773" s="112"/>
      <c r="I59773" s="109"/>
      <c r="J59773" s="109"/>
    </row>
    <row r="59774" spans="2:10">
      <c r="B59774" s="109"/>
      <c r="C59774" s="109"/>
      <c r="D59774" s="109"/>
      <c r="E59774" s="109"/>
      <c r="F59774" s="111"/>
      <c r="G59774" s="109"/>
      <c r="H59774" s="112"/>
      <c r="I59774" s="109"/>
      <c r="J59774" s="109"/>
    </row>
    <row r="59775" spans="2:10">
      <c r="B59775" s="109"/>
      <c r="C59775" s="109"/>
      <c r="D59775" s="109"/>
      <c r="E59775" s="109"/>
      <c r="F59775" s="111"/>
      <c r="G59775" s="109"/>
      <c r="H59775" s="112"/>
      <c r="I59775" s="109"/>
      <c r="J59775" s="109"/>
    </row>
    <row r="59776" spans="2:10">
      <c r="B59776" s="109"/>
      <c r="C59776" s="109"/>
      <c r="D59776" s="109"/>
      <c r="E59776" s="109"/>
      <c r="F59776" s="111"/>
      <c r="G59776" s="109"/>
      <c r="H59776" s="112"/>
      <c r="I59776" s="109"/>
      <c r="J59776" s="109"/>
    </row>
    <row r="59777" spans="2:10">
      <c r="B59777" s="109"/>
      <c r="C59777" s="109"/>
      <c r="D59777" s="109"/>
      <c r="E59777" s="109"/>
      <c r="F59777" s="111"/>
      <c r="G59777" s="109"/>
      <c r="H59777" s="112"/>
      <c r="I59777" s="109"/>
      <c r="J59777" s="109"/>
    </row>
    <row r="59778" spans="2:10">
      <c r="B59778" s="109"/>
      <c r="C59778" s="109"/>
      <c r="D59778" s="109"/>
      <c r="E59778" s="109"/>
      <c r="F59778" s="111"/>
      <c r="G59778" s="109"/>
      <c r="H59778" s="112"/>
      <c r="I59778" s="109"/>
      <c r="J59778" s="109"/>
    </row>
    <row r="59779" spans="2:10">
      <c r="B59779" s="109"/>
      <c r="C59779" s="109"/>
      <c r="D59779" s="109"/>
      <c r="E59779" s="109"/>
      <c r="F59779" s="111"/>
      <c r="G59779" s="109"/>
      <c r="H59779" s="112"/>
      <c r="I59779" s="109"/>
      <c r="J59779" s="109"/>
    </row>
    <row r="59780" spans="2:10">
      <c r="B59780" s="109"/>
      <c r="C59780" s="109"/>
      <c r="D59780" s="109"/>
      <c r="E59780" s="109"/>
      <c r="F59780" s="111"/>
      <c r="G59780" s="109"/>
      <c r="H59780" s="112"/>
      <c r="I59780" s="109"/>
      <c r="J59780" s="109"/>
    </row>
    <row r="59781" spans="2:10">
      <c r="B59781" s="109"/>
      <c r="C59781" s="109"/>
      <c r="D59781" s="109"/>
      <c r="E59781" s="109"/>
      <c r="F59781" s="111"/>
      <c r="G59781" s="109"/>
      <c r="H59781" s="112"/>
      <c r="I59781" s="109"/>
      <c r="J59781" s="109"/>
    </row>
    <row r="59782" spans="2:10">
      <c r="B59782" s="109"/>
      <c r="C59782" s="109"/>
      <c r="D59782" s="109"/>
      <c r="E59782" s="109"/>
      <c r="F59782" s="111"/>
      <c r="G59782" s="109"/>
      <c r="H59782" s="112"/>
      <c r="I59782" s="109"/>
      <c r="J59782" s="109"/>
    </row>
    <row r="59783" spans="2:10">
      <c r="B59783" s="109"/>
      <c r="C59783" s="109"/>
      <c r="D59783" s="109"/>
      <c r="E59783" s="109"/>
      <c r="F59783" s="111"/>
      <c r="G59783" s="109"/>
      <c r="H59783" s="112"/>
      <c r="I59783" s="109"/>
      <c r="J59783" s="109"/>
    </row>
    <row r="59784" spans="2:10">
      <c r="B59784" s="109"/>
      <c r="C59784" s="109"/>
      <c r="D59784" s="109"/>
      <c r="E59784" s="109"/>
      <c r="F59784" s="111"/>
      <c r="G59784" s="109"/>
      <c r="H59784" s="112"/>
      <c r="I59784" s="109"/>
      <c r="J59784" s="109"/>
    </row>
    <row r="59785" spans="2:10">
      <c r="B59785" s="109"/>
      <c r="C59785" s="109"/>
      <c r="D59785" s="109"/>
      <c r="E59785" s="109"/>
      <c r="F59785" s="111"/>
      <c r="G59785" s="109"/>
      <c r="H59785" s="112"/>
      <c r="I59785" s="109"/>
      <c r="J59785" s="109"/>
    </row>
    <row r="59786" spans="2:10">
      <c r="B59786" s="109"/>
      <c r="C59786" s="109"/>
      <c r="D59786" s="109"/>
      <c r="E59786" s="109"/>
      <c r="F59786" s="111"/>
      <c r="G59786" s="109"/>
      <c r="H59786" s="112"/>
      <c r="I59786" s="109"/>
      <c r="J59786" s="109"/>
    </row>
    <row r="59787" spans="2:10">
      <c r="B59787" s="109"/>
      <c r="C59787" s="109"/>
      <c r="D59787" s="109"/>
      <c r="E59787" s="109"/>
      <c r="F59787" s="111"/>
      <c r="G59787" s="109"/>
      <c r="H59787" s="112"/>
      <c r="I59787" s="109"/>
      <c r="J59787" s="109"/>
    </row>
    <row r="59788" spans="2:10">
      <c r="B59788" s="109"/>
      <c r="C59788" s="109"/>
      <c r="D59788" s="109"/>
      <c r="E59788" s="109"/>
      <c r="F59788" s="111"/>
      <c r="G59788" s="109"/>
      <c r="H59788" s="112"/>
      <c r="I59788" s="109"/>
      <c r="J59788" s="109"/>
    </row>
    <row r="59789" spans="2:10">
      <c r="B59789" s="109"/>
      <c r="C59789" s="109"/>
      <c r="D59789" s="109"/>
      <c r="E59789" s="109"/>
      <c r="F59789" s="111"/>
      <c r="G59789" s="109"/>
      <c r="H59789" s="112"/>
      <c r="I59789" s="109"/>
      <c r="J59789" s="109"/>
    </row>
    <row r="59790" spans="2:10">
      <c r="B59790" s="109"/>
      <c r="C59790" s="109"/>
      <c r="D59790" s="109"/>
      <c r="E59790" s="109"/>
      <c r="F59790" s="111"/>
      <c r="G59790" s="109"/>
      <c r="H59790" s="112"/>
      <c r="I59790" s="109"/>
      <c r="J59790" s="109"/>
    </row>
    <row r="59791" spans="2:10">
      <c r="B59791" s="109"/>
      <c r="C59791" s="109"/>
      <c r="D59791" s="109"/>
      <c r="E59791" s="109"/>
      <c r="F59791" s="111"/>
      <c r="G59791" s="109"/>
      <c r="H59791" s="112"/>
      <c r="I59791" s="109"/>
      <c r="J59791" s="109"/>
    </row>
    <row r="59792" spans="2:10">
      <c r="B59792" s="109"/>
      <c r="C59792" s="109"/>
      <c r="D59792" s="109"/>
      <c r="E59792" s="109"/>
      <c r="F59792" s="111"/>
      <c r="G59792" s="109"/>
      <c r="H59792" s="112"/>
      <c r="I59792" s="109"/>
      <c r="J59792" s="109"/>
    </row>
    <row r="59793" spans="2:10">
      <c r="B59793" s="109"/>
      <c r="C59793" s="109"/>
      <c r="D59793" s="109"/>
      <c r="E59793" s="109"/>
      <c r="F59793" s="111"/>
      <c r="G59793" s="109"/>
      <c r="H59793" s="112"/>
      <c r="I59793" s="109"/>
      <c r="J59793" s="109"/>
    </row>
    <row r="59794" spans="2:10">
      <c r="B59794" s="109"/>
      <c r="C59794" s="109"/>
      <c r="D59794" s="109"/>
      <c r="E59794" s="109"/>
      <c r="F59794" s="111"/>
      <c r="G59794" s="109"/>
      <c r="H59794" s="112"/>
      <c r="I59794" s="109"/>
      <c r="J59794" s="109"/>
    </row>
    <row r="59795" spans="2:10">
      <c r="B59795" s="109"/>
      <c r="C59795" s="109"/>
      <c r="D59795" s="109"/>
      <c r="E59795" s="109"/>
      <c r="F59795" s="111"/>
      <c r="G59795" s="109"/>
      <c r="H59795" s="112"/>
      <c r="I59795" s="109"/>
      <c r="J59795" s="109"/>
    </row>
    <row r="59796" spans="2:10">
      <c r="B59796" s="109"/>
      <c r="C59796" s="109"/>
      <c r="D59796" s="109"/>
      <c r="E59796" s="109"/>
      <c r="F59796" s="111"/>
      <c r="G59796" s="109"/>
      <c r="H59796" s="112"/>
      <c r="I59796" s="109"/>
      <c r="J59796" s="109"/>
    </row>
    <row r="59797" spans="2:10">
      <c r="B59797" s="109"/>
      <c r="C59797" s="109"/>
      <c r="D59797" s="109"/>
      <c r="E59797" s="109"/>
      <c r="F59797" s="111"/>
      <c r="G59797" s="109"/>
      <c r="H59797" s="112"/>
      <c r="I59797" s="109"/>
      <c r="J59797" s="109"/>
    </row>
    <row r="59798" spans="2:10">
      <c r="B59798" s="109"/>
      <c r="C59798" s="109"/>
      <c r="D59798" s="109"/>
      <c r="E59798" s="109"/>
      <c r="F59798" s="111"/>
      <c r="G59798" s="109"/>
      <c r="H59798" s="112"/>
      <c r="I59798" s="109"/>
      <c r="J59798" s="109"/>
    </row>
    <row r="59799" spans="2:10">
      <c r="B59799" s="109"/>
      <c r="C59799" s="109"/>
      <c r="D59799" s="109"/>
      <c r="E59799" s="109"/>
      <c r="F59799" s="111"/>
      <c r="G59799" s="109"/>
      <c r="H59799" s="112"/>
      <c r="I59799" s="109"/>
      <c r="J59799" s="109"/>
    </row>
    <row r="59800" spans="2:10">
      <c r="B59800" s="109"/>
      <c r="C59800" s="109"/>
      <c r="D59800" s="109"/>
      <c r="E59800" s="109"/>
      <c r="F59800" s="111"/>
      <c r="G59800" s="109"/>
      <c r="H59800" s="112"/>
      <c r="I59800" s="109"/>
      <c r="J59800" s="109"/>
    </row>
    <row r="59801" spans="2:10">
      <c r="B59801" s="109"/>
      <c r="C59801" s="109"/>
      <c r="D59801" s="109"/>
      <c r="E59801" s="109"/>
      <c r="F59801" s="111"/>
      <c r="G59801" s="109"/>
      <c r="H59801" s="112"/>
      <c r="I59801" s="109"/>
      <c r="J59801" s="109"/>
    </row>
    <row r="59802" spans="2:10">
      <c r="B59802" s="109"/>
      <c r="C59802" s="109"/>
      <c r="D59802" s="109"/>
      <c r="E59802" s="109"/>
      <c r="F59802" s="111"/>
      <c r="G59802" s="109"/>
      <c r="H59802" s="112"/>
      <c r="I59802" s="109"/>
      <c r="J59802" s="109"/>
    </row>
    <row r="59803" spans="2:10">
      <c r="B59803" s="109"/>
      <c r="C59803" s="109"/>
      <c r="D59803" s="109"/>
      <c r="E59803" s="109"/>
      <c r="F59803" s="111"/>
      <c r="G59803" s="109"/>
      <c r="H59803" s="112"/>
      <c r="I59803" s="109"/>
      <c r="J59803" s="109"/>
    </row>
    <row r="59804" spans="2:10">
      <c r="B59804" s="109"/>
      <c r="C59804" s="109"/>
      <c r="D59804" s="109"/>
      <c r="E59804" s="109"/>
      <c r="F59804" s="111"/>
      <c r="G59804" s="109"/>
      <c r="H59804" s="112"/>
      <c r="I59804" s="109"/>
      <c r="J59804" s="109"/>
    </row>
    <row r="59805" spans="2:10">
      <c r="B59805" s="109"/>
      <c r="C59805" s="109"/>
      <c r="D59805" s="109"/>
      <c r="E59805" s="109"/>
      <c r="F59805" s="111"/>
      <c r="G59805" s="109"/>
      <c r="H59805" s="112"/>
      <c r="I59805" s="109"/>
      <c r="J59805" s="109"/>
    </row>
    <row r="59806" spans="2:10">
      <c r="B59806" s="109"/>
      <c r="C59806" s="109"/>
      <c r="D59806" s="109"/>
      <c r="E59806" s="109"/>
      <c r="F59806" s="111"/>
      <c r="G59806" s="109"/>
      <c r="H59806" s="112"/>
      <c r="I59806" s="109"/>
      <c r="J59806" s="109"/>
    </row>
    <row r="59807" spans="2:10">
      <c r="B59807" s="109"/>
      <c r="C59807" s="109"/>
      <c r="D59807" s="109"/>
      <c r="E59807" s="109"/>
      <c r="F59807" s="111"/>
      <c r="G59807" s="109"/>
      <c r="H59807" s="112"/>
      <c r="I59807" s="109"/>
      <c r="J59807" s="109"/>
    </row>
    <row r="59808" spans="2:10">
      <c r="B59808" s="109"/>
      <c r="C59808" s="109"/>
      <c r="D59808" s="109"/>
      <c r="E59808" s="109"/>
      <c r="F59808" s="111"/>
      <c r="G59808" s="109"/>
      <c r="H59808" s="112"/>
      <c r="I59808" s="109"/>
      <c r="J59808" s="109"/>
    </row>
    <row r="59809" spans="2:10">
      <c r="B59809" s="109"/>
      <c r="C59809" s="109"/>
      <c r="D59809" s="109"/>
      <c r="E59809" s="109"/>
      <c r="F59809" s="111"/>
      <c r="G59809" s="109"/>
      <c r="H59809" s="112"/>
      <c r="I59809" s="109"/>
      <c r="J59809" s="109"/>
    </row>
    <row r="59810" spans="2:10">
      <c r="B59810" s="109"/>
      <c r="C59810" s="109"/>
      <c r="D59810" s="109"/>
      <c r="E59810" s="109"/>
      <c r="F59810" s="111"/>
      <c r="G59810" s="109"/>
      <c r="H59810" s="112"/>
      <c r="I59810" s="109"/>
      <c r="J59810" s="109"/>
    </row>
    <row r="59811" spans="2:10">
      <c r="B59811" s="109"/>
      <c r="C59811" s="109"/>
      <c r="D59811" s="109"/>
      <c r="E59811" s="109"/>
      <c r="F59811" s="111"/>
      <c r="G59811" s="109"/>
      <c r="H59811" s="112"/>
      <c r="I59811" s="109"/>
      <c r="J59811" s="109"/>
    </row>
    <row r="59812" spans="2:10">
      <c r="B59812" s="109"/>
      <c r="C59812" s="109"/>
      <c r="D59812" s="109"/>
      <c r="E59812" s="109"/>
      <c r="F59812" s="111"/>
      <c r="G59812" s="109"/>
      <c r="H59812" s="112"/>
      <c r="I59812" s="109"/>
      <c r="J59812" s="109"/>
    </row>
    <row r="59813" spans="2:10">
      <c r="B59813" s="109"/>
      <c r="C59813" s="109"/>
      <c r="D59813" s="109"/>
      <c r="E59813" s="109"/>
      <c r="F59813" s="111"/>
      <c r="G59813" s="109"/>
      <c r="H59813" s="112"/>
      <c r="I59813" s="109"/>
      <c r="J59813" s="109"/>
    </row>
    <row r="59814" spans="2:10">
      <c r="B59814" s="109"/>
      <c r="C59814" s="109"/>
      <c r="D59814" s="109"/>
      <c r="E59814" s="109"/>
      <c r="F59814" s="111"/>
      <c r="G59814" s="109"/>
      <c r="H59814" s="112"/>
      <c r="I59814" s="109"/>
      <c r="J59814" s="109"/>
    </row>
    <row r="59815" spans="2:10">
      <c r="B59815" s="109"/>
      <c r="C59815" s="109"/>
      <c r="D59815" s="109"/>
      <c r="E59815" s="109"/>
      <c r="F59815" s="111"/>
      <c r="G59815" s="109"/>
      <c r="H59815" s="112"/>
      <c r="I59815" s="109"/>
      <c r="J59815" s="109"/>
    </row>
    <row r="59816" spans="2:10">
      <c r="B59816" s="109"/>
      <c r="C59816" s="109"/>
      <c r="D59816" s="109"/>
      <c r="E59816" s="109"/>
      <c r="F59816" s="111"/>
      <c r="G59816" s="109"/>
      <c r="H59816" s="112"/>
      <c r="I59816" s="109"/>
      <c r="J59816" s="109"/>
    </row>
    <row r="59817" spans="2:10">
      <c r="B59817" s="109"/>
      <c r="C59817" s="109"/>
      <c r="D59817" s="109"/>
      <c r="E59817" s="109"/>
      <c r="F59817" s="111"/>
      <c r="G59817" s="109"/>
      <c r="H59817" s="112"/>
      <c r="I59817" s="109"/>
      <c r="J59817" s="109"/>
    </row>
    <row r="59818" spans="2:10">
      <c r="B59818" s="109"/>
      <c r="C59818" s="109"/>
      <c r="D59818" s="109"/>
      <c r="E59818" s="109"/>
      <c r="F59818" s="111"/>
      <c r="G59818" s="109"/>
      <c r="H59818" s="112"/>
      <c r="I59818" s="109"/>
      <c r="J59818" s="109"/>
    </row>
    <row r="59819" spans="2:10">
      <c r="B59819" s="109"/>
      <c r="C59819" s="109"/>
      <c r="D59819" s="109"/>
      <c r="E59819" s="109"/>
      <c r="F59819" s="111"/>
      <c r="G59819" s="109"/>
      <c r="H59819" s="112"/>
      <c r="I59819" s="109"/>
      <c r="J59819" s="109"/>
    </row>
    <row r="59820" spans="2:10">
      <c r="B59820" s="109"/>
      <c r="C59820" s="109"/>
      <c r="D59820" s="109"/>
      <c r="E59820" s="109"/>
      <c r="F59820" s="111"/>
      <c r="G59820" s="109"/>
      <c r="H59820" s="112"/>
      <c r="I59820" s="109"/>
      <c r="J59820" s="109"/>
    </row>
    <row r="59821" spans="2:10">
      <c r="B59821" s="109"/>
      <c r="C59821" s="109"/>
      <c r="D59821" s="109"/>
      <c r="E59821" s="109"/>
      <c r="F59821" s="111"/>
      <c r="G59821" s="109"/>
      <c r="H59821" s="112"/>
      <c r="I59821" s="109"/>
      <c r="J59821" s="109"/>
    </row>
    <row r="59822" spans="2:10">
      <c r="B59822" s="109"/>
      <c r="C59822" s="109"/>
      <c r="D59822" s="109"/>
      <c r="E59822" s="109"/>
      <c r="F59822" s="111"/>
      <c r="G59822" s="109"/>
      <c r="H59822" s="112"/>
      <c r="I59822" s="109"/>
      <c r="J59822" s="109"/>
    </row>
    <row r="59823" spans="2:10">
      <c r="B59823" s="109"/>
      <c r="C59823" s="109"/>
      <c r="D59823" s="109"/>
      <c r="E59823" s="109"/>
      <c r="F59823" s="111"/>
      <c r="G59823" s="109"/>
      <c r="H59823" s="112"/>
      <c r="I59823" s="109"/>
      <c r="J59823" s="109"/>
    </row>
    <row r="59824" spans="2:10">
      <c r="B59824" s="109"/>
      <c r="C59824" s="109"/>
      <c r="D59824" s="109"/>
      <c r="E59824" s="109"/>
      <c r="F59824" s="111"/>
      <c r="G59824" s="109"/>
      <c r="H59824" s="112"/>
      <c r="I59824" s="109"/>
      <c r="J59824" s="109"/>
    </row>
    <row r="59825" spans="2:10">
      <c r="B59825" s="109"/>
      <c r="C59825" s="109"/>
      <c r="D59825" s="109"/>
      <c r="E59825" s="109"/>
      <c r="F59825" s="111"/>
      <c r="G59825" s="109"/>
      <c r="H59825" s="112"/>
      <c r="I59825" s="109"/>
      <c r="J59825" s="109"/>
    </row>
    <row r="59826" spans="2:10">
      <c r="B59826" s="109"/>
      <c r="C59826" s="109"/>
      <c r="D59826" s="109"/>
      <c r="E59826" s="109"/>
      <c r="F59826" s="111"/>
      <c r="G59826" s="109"/>
      <c r="H59826" s="112"/>
      <c r="I59826" s="109"/>
      <c r="J59826" s="109"/>
    </row>
    <row r="59827" spans="2:10">
      <c r="B59827" s="109"/>
      <c r="C59827" s="109"/>
      <c r="D59827" s="109"/>
      <c r="E59827" s="109"/>
      <c r="F59827" s="111"/>
      <c r="G59827" s="109"/>
      <c r="H59827" s="112"/>
      <c r="I59827" s="109"/>
      <c r="J59827" s="109"/>
    </row>
    <row r="59828" spans="2:10">
      <c r="B59828" s="109"/>
      <c r="C59828" s="109"/>
      <c r="D59828" s="109"/>
      <c r="E59828" s="109"/>
      <c r="F59828" s="111"/>
      <c r="G59828" s="109"/>
      <c r="H59828" s="112"/>
      <c r="I59828" s="109"/>
      <c r="J59828" s="109"/>
    </row>
    <row r="59829" spans="2:10">
      <c r="B59829" s="109"/>
      <c r="C59829" s="109"/>
      <c r="D59829" s="109"/>
      <c r="E59829" s="109"/>
      <c r="F59829" s="111"/>
      <c r="G59829" s="109"/>
      <c r="H59829" s="112"/>
      <c r="I59829" s="109"/>
      <c r="J59829" s="109"/>
    </row>
    <row r="59830" spans="2:10">
      <c r="B59830" s="109"/>
      <c r="C59830" s="109"/>
      <c r="D59830" s="109"/>
      <c r="E59830" s="109"/>
      <c r="F59830" s="111"/>
      <c r="G59830" s="109"/>
      <c r="H59830" s="112"/>
      <c r="I59830" s="109"/>
      <c r="J59830" s="109"/>
    </row>
    <row r="59831" spans="2:10">
      <c r="B59831" s="109"/>
      <c r="C59831" s="109"/>
      <c r="D59831" s="109"/>
      <c r="E59831" s="109"/>
      <c r="F59831" s="111"/>
      <c r="G59831" s="109"/>
      <c r="H59831" s="112"/>
      <c r="I59831" s="109"/>
      <c r="J59831" s="109"/>
    </row>
    <row r="59832" spans="2:10">
      <c r="B59832" s="109"/>
      <c r="C59832" s="109"/>
      <c r="D59832" s="109"/>
      <c r="E59832" s="109"/>
      <c r="F59832" s="111"/>
      <c r="G59832" s="109"/>
      <c r="H59832" s="112"/>
      <c r="I59832" s="109"/>
      <c r="J59832" s="109"/>
    </row>
    <row r="59833" spans="2:10">
      <c r="B59833" s="109"/>
      <c r="C59833" s="109"/>
      <c r="D59833" s="109"/>
      <c r="E59833" s="109"/>
      <c r="F59833" s="111"/>
      <c r="G59833" s="109"/>
      <c r="H59833" s="112"/>
      <c r="I59833" s="109"/>
      <c r="J59833" s="109"/>
    </row>
    <row r="59834" spans="2:10">
      <c r="B59834" s="109"/>
      <c r="C59834" s="109"/>
      <c r="D59834" s="109"/>
      <c r="E59834" s="109"/>
      <c r="F59834" s="111"/>
      <c r="G59834" s="109"/>
      <c r="H59834" s="112"/>
      <c r="I59834" s="109"/>
      <c r="J59834" s="109"/>
    </row>
    <row r="59835" spans="2:10">
      <c r="B59835" s="109"/>
      <c r="C59835" s="109"/>
      <c r="D59835" s="109"/>
      <c r="E59835" s="109"/>
      <c r="F59835" s="111"/>
      <c r="G59835" s="109"/>
      <c r="H59835" s="112"/>
      <c r="I59835" s="109"/>
      <c r="J59835" s="109"/>
    </row>
    <row r="59836" spans="2:10">
      <c r="B59836" s="109"/>
      <c r="C59836" s="109"/>
      <c r="D59836" s="109"/>
      <c r="E59836" s="109"/>
      <c r="F59836" s="111"/>
      <c r="G59836" s="109"/>
      <c r="H59836" s="112"/>
      <c r="I59836" s="109"/>
      <c r="J59836" s="109"/>
    </row>
    <row r="59837" spans="2:10">
      <c r="B59837" s="109"/>
      <c r="C59837" s="109"/>
      <c r="D59837" s="109"/>
      <c r="E59837" s="109"/>
      <c r="F59837" s="111"/>
      <c r="G59837" s="109"/>
      <c r="H59837" s="112"/>
      <c r="I59837" s="109"/>
      <c r="J59837" s="109"/>
    </row>
    <row r="59838" spans="2:10">
      <c r="B59838" s="109"/>
      <c r="C59838" s="109"/>
      <c r="D59838" s="109"/>
      <c r="E59838" s="109"/>
      <c r="F59838" s="111"/>
      <c r="G59838" s="109"/>
      <c r="H59838" s="112"/>
      <c r="I59838" s="109"/>
      <c r="J59838" s="109"/>
    </row>
    <row r="59839" spans="2:10">
      <c r="B59839" s="109"/>
      <c r="C59839" s="109"/>
      <c r="D59839" s="109"/>
      <c r="E59839" s="109"/>
      <c r="F59839" s="111"/>
      <c r="G59839" s="109"/>
      <c r="H59839" s="112"/>
      <c r="I59839" s="109"/>
      <c r="J59839" s="109"/>
    </row>
    <row r="59840" spans="2:10">
      <c r="B59840" s="109"/>
      <c r="C59840" s="109"/>
      <c r="D59840" s="109"/>
      <c r="E59840" s="109"/>
      <c r="F59840" s="111"/>
      <c r="G59840" s="109"/>
      <c r="H59840" s="112"/>
      <c r="I59840" s="109"/>
      <c r="J59840" s="109"/>
    </row>
    <row r="59841" spans="2:10">
      <c r="B59841" s="109"/>
      <c r="C59841" s="109"/>
      <c r="D59841" s="109"/>
      <c r="E59841" s="109"/>
      <c r="F59841" s="111"/>
      <c r="G59841" s="109"/>
      <c r="H59841" s="112"/>
      <c r="I59841" s="109"/>
      <c r="J59841" s="109"/>
    </row>
    <row r="59842" spans="2:10">
      <c r="B59842" s="109"/>
      <c r="C59842" s="109"/>
      <c r="D59842" s="109"/>
      <c r="E59842" s="109"/>
      <c r="F59842" s="111"/>
      <c r="G59842" s="109"/>
      <c r="H59842" s="112"/>
      <c r="I59842" s="109"/>
      <c r="J59842" s="109"/>
    </row>
    <row r="59843" spans="2:10">
      <c r="B59843" s="109"/>
      <c r="C59843" s="109"/>
      <c r="D59843" s="109"/>
      <c r="E59843" s="109"/>
      <c r="F59843" s="111"/>
      <c r="G59843" s="109"/>
      <c r="H59843" s="112"/>
      <c r="I59843" s="109"/>
      <c r="J59843" s="109"/>
    </row>
    <row r="59844" spans="2:10">
      <c r="B59844" s="109"/>
      <c r="C59844" s="109"/>
      <c r="D59844" s="109"/>
      <c r="E59844" s="109"/>
      <c r="F59844" s="111"/>
      <c r="G59844" s="109"/>
      <c r="H59844" s="112"/>
      <c r="I59844" s="109"/>
      <c r="J59844" s="109"/>
    </row>
    <row r="59845" spans="2:10">
      <c r="B59845" s="109"/>
      <c r="C59845" s="109"/>
      <c r="D59845" s="109"/>
      <c r="E59845" s="109"/>
      <c r="F59845" s="111"/>
      <c r="G59845" s="109"/>
      <c r="H59845" s="112"/>
      <c r="I59845" s="109"/>
      <c r="J59845" s="109"/>
    </row>
    <row r="59846" spans="2:10">
      <c r="B59846" s="109"/>
      <c r="C59846" s="109"/>
      <c r="D59846" s="109"/>
      <c r="E59846" s="109"/>
      <c r="F59846" s="111"/>
      <c r="G59846" s="109"/>
      <c r="H59846" s="112"/>
      <c r="I59846" s="109"/>
      <c r="J59846" s="109"/>
    </row>
    <row r="59847" spans="2:10">
      <c r="B59847" s="109"/>
      <c r="C59847" s="109"/>
      <c r="D59847" s="109"/>
      <c r="E59847" s="109"/>
      <c r="F59847" s="111"/>
      <c r="G59847" s="109"/>
      <c r="H59847" s="112"/>
      <c r="I59847" s="109"/>
      <c r="J59847" s="109"/>
    </row>
    <row r="59848" spans="2:10">
      <c r="B59848" s="109"/>
      <c r="C59848" s="109"/>
      <c r="D59848" s="109"/>
      <c r="E59848" s="109"/>
      <c r="F59848" s="111"/>
      <c r="G59848" s="109"/>
      <c r="H59848" s="112"/>
      <c r="I59848" s="109"/>
      <c r="J59848" s="109"/>
    </row>
    <row r="59849" spans="2:10">
      <c r="B59849" s="109"/>
      <c r="C59849" s="109"/>
      <c r="D59849" s="109"/>
      <c r="E59849" s="109"/>
      <c r="F59849" s="111"/>
      <c r="G59849" s="109"/>
      <c r="H59849" s="112"/>
      <c r="I59849" s="109"/>
      <c r="J59849" s="109"/>
    </row>
    <row r="59850" spans="2:10">
      <c r="B59850" s="109"/>
      <c r="C59850" s="109"/>
      <c r="D59850" s="109"/>
      <c r="E59850" s="109"/>
      <c r="F59850" s="111"/>
      <c r="G59850" s="109"/>
      <c r="H59850" s="112"/>
      <c r="I59850" s="109"/>
      <c r="J59850" s="109"/>
    </row>
    <row r="59851" spans="2:10">
      <c r="B59851" s="109"/>
      <c r="C59851" s="109"/>
      <c r="D59851" s="109"/>
      <c r="E59851" s="109"/>
      <c r="F59851" s="111"/>
      <c r="G59851" s="109"/>
      <c r="H59851" s="112"/>
      <c r="I59851" s="109"/>
      <c r="J59851" s="109"/>
    </row>
    <row r="59852" spans="2:10">
      <c r="B59852" s="109"/>
      <c r="C59852" s="109"/>
      <c r="D59852" s="109"/>
      <c r="E59852" s="109"/>
      <c r="F59852" s="111"/>
      <c r="G59852" s="109"/>
      <c r="H59852" s="112"/>
      <c r="I59852" s="109"/>
      <c r="J59852" s="109"/>
    </row>
    <row r="59853" spans="2:10">
      <c r="B59853" s="109"/>
      <c r="C59853" s="109"/>
      <c r="D59853" s="109"/>
      <c r="E59853" s="109"/>
      <c r="F59853" s="111"/>
      <c r="G59853" s="109"/>
      <c r="H59853" s="112"/>
      <c r="I59853" s="109"/>
      <c r="J59853" s="109"/>
    </row>
    <row r="59854" spans="2:10">
      <c r="B59854" s="109"/>
      <c r="C59854" s="109"/>
      <c r="D59854" s="109"/>
      <c r="E59854" s="109"/>
      <c r="F59854" s="111"/>
      <c r="G59854" s="109"/>
      <c r="H59854" s="112"/>
      <c r="I59854" s="109"/>
      <c r="J59854" s="109"/>
    </row>
    <row r="59855" spans="2:10">
      <c r="B59855" s="109"/>
      <c r="C59855" s="109"/>
      <c r="D59855" s="109"/>
      <c r="E59855" s="109"/>
      <c r="F59855" s="111"/>
      <c r="G59855" s="109"/>
      <c r="H59855" s="112"/>
      <c r="I59855" s="109"/>
      <c r="J59855" s="109"/>
    </row>
    <row r="59856" spans="2:10">
      <c r="B59856" s="109"/>
      <c r="C59856" s="109"/>
      <c r="D59856" s="109"/>
      <c r="E59856" s="109"/>
      <c r="F59856" s="111"/>
      <c r="G59856" s="109"/>
      <c r="H59856" s="112"/>
      <c r="I59856" s="109"/>
      <c r="J59856" s="109"/>
    </row>
    <row r="59857" spans="2:10">
      <c r="B59857" s="109"/>
      <c r="C59857" s="109"/>
      <c r="D59857" s="109"/>
      <c r="E59857" s="109"/>
      <c r="F59857" s="111"/>
      <c r="G59857" s="109"/>
      <c r="H59857" s="112"/>
      <c r="I59857" s="109"/>
      <c r="J59857" s="109"/>
    </row>
    <row r="59858" spans="2:10">
      <c r="B59858" s="109"/>
      <c r="C59858" s="109"/>
      <c r="D59858" s="109"/>
      <c r="E59858" s="109"/>
      <c r="F59858" s="111"/>
      <c r="G59858" s="109"/>
      <c r="H59858" s="112"/>
      <c r="I59858" s="109"/>
      <c r="J59858" s="109"/>
    </row>
    <row r="59859" spans="2:10">
      <c r="B59859" s="109"/>
      <c r="C59859" s="109"/>
      <c r="D59859" s="109"/>
      <c r="E59859" s="109"/>
      <c r="F59859" s="111"/>
      <c r="G59859" s="109"/>
      <c r="H59859" s="112"/>
      <c r="I59859" s="109"/>
      <c r="J59859" s="109"/>
    </row>
    <row r="59860" spans="2:10">
      <c r="B59860" s="109"/>
      <c r="C59860" s="109"/>
      <c r="D59860" s="109"/>
      <c r="E59860" s="109"/>
      <c r="F59860" s="111"/>
      <c r="G59860" s="109"/>
      <c r="H59860" s="112"/>
      <c r="I59860" s="109"/>
      <c r="J59860" s="109"/>
    </row>
    <row r="59861" spans="2:10">
      <c r="B59861" s="109"/>
      <c r="C59861" s="109"/>
      <c r="D59861" s="109"/>
      <c r="E59861" s="109"/>
      <c r="F59861" s="111"/>
      <c r="G59861" s="109"/>
      <c r="H59861" s="112"/>
      <c r="I59861" s="109"/>
      <c r="J59861" s="109"/>
    </row>
    <row r="59862" spans="2:10">
      <c r="B59862" s="109"/>
      <c r="C59862" s="109"/>
      <c r="D59862" s="109"/>
      <c r="E59862" s="109"/>
      <c r="F59862" s="111"/>
      <c r="G59862" s="109"/>
      <c r="H59862" s="112"/>
      <c r="I59862" s="109"/>
      <c r="J59862" s="109"/>
    </row>
    <row r="59863" spans="2:10">
      <c r="B59863" s="109"/>
      <c r="C59863" s="109"/>
      <c r="D59863" s="109"/>
      <c r="E59863" s="109"/>
      <c r="F59863" s="111"/>
      <c r="G59863" s="109"/>
      <c r="H59863" s="112"/>
      <c r="I59863" s="109"/>
      <c r="J59863" s="109"/>
    </row>
    <row r="59864" spans="2:10">
      <c r="B59864" s="109"/>
      <c r="C59864" s="109"/>
      <c r="D59864" s="109"/>
      <c r="E59864" s="109"/>
      <c r="F59864" s="111"/>
      <c r="G59864" s="109"/>
      <c r="H59864" s="112"/>
      <c r="I59864" s="109"/>
      <c r="J59864" s="109"/>
    </row>
    <row r="59865" spans="2:10">
      <c r="B59865" s="109"/>
      <c r="C59865" s="109"/>
      <c r="D59865" s="109"/>
      <c r="E59865" s="109"/>
      <c r="F59865" s="111"/>
      <c r="G59865" s="109"/>
      <c r="H59865" s="112"/>
      <c r="I59865" s="109"/>
      <c r="J59865" s="109"/>
    </row>
    <row r="59866" spans="2:10">
      <c r="B59866" s="109"/>
      <c r="C59866" s="109"/>
      <c r="D59866" s="109"/>
      <c r="E59866" s="109"/>
      <c r="F59866" s="111"/>
      <c r="G59866" s="109"/>
      <c r="H59866" s="112"/>
      <c r="I59866" s="109"/>
      <c r="J59866" s="109"/>
    </row>
    <row r="59867" spans="2:10">
      <c r="B59867" s="109"/>
      <c r="C59867" s="109"/>
      <c r="D59867" s="109"/>
      <c r="E59867" s="109"/>
      <c r="F59867" s="111"/>
      <c r="G59867" s="109"/>
      <c r="H59867" s="112"/>
      <c r="I59867" s="109"/>
      <c r="J59867" s="109"/>
    </row>
    <row r="59868" spans="2:10">
      <c r="B59868" s="109"/>
      <c r="C59868" s="109"/>
      <c r="D59868" s="109"/>
      <c r="E59868" s="109"/>
      <c r="F59868" s="111"/>
      <c r="G59868" s="109"/>
      <c r="H59868" s="112"/>
      <c r="I59868" s="109"/>
      <c r="J59868" s="109"/>
    </row>
    <row r="59869" spans="2:10">
      <c r="B59869" s="109"/>
      <c r="C59869" s="109"/>
      <c r="D59869" s="109"/>
      <c r="E59869" s="109"/>
      <c r="F59869" s="111"/>
      <c r="G59869" s="109"/>
      <c r="H59869" s="112"/>
      <c r="I59869" s="109"/>
      <c r="J59869" s="109"/>
    </row>
    <row r="59870" spans="2:10">
      <c r="B59870" s="109"/>
      <c r="C59870" s="109"/>
      <c r="D59870" s="109"/>
      <c r="E59870" s="109"/>
      <c r="F59870" s="111"/>
      <c r="G59870" s="109"/>
      <c r="H59870" s="112"/>
      <c r="I59870" s="109"/>
      <c r="J59870" s="109"/>
    </row>
    <row r="59871" spans="2:10">
      <c r="B59871" s="109"/>
      <c r="C59871" s="109"/>
      <c r="D59871" s="109"/>
      <c r="E59871" s="109"/>
      <c r="F59871" s="111"/>
      <c r="G59871" s="109"/>
      <c r="H59871" s="112"/>
      <c r="I59871" s="109"/>
      <c r="J59871" s="109"/>
    </row>
    <row r="59872" spans="2:10">
      <c r="B59872" s="109"/>
      <c r="C59872" s="109"/>
      <c r="D59872" s="109"/>
      <c r="E59872" s="109"/>
      <c r="F59872" s="111"/>
      <c r="G59872" s="109"/>
      <c r="H59872" s="112"/>
      <c r="I59872" s="109"/>
      <c r="J59872" s="109"/>
    </row>
    <row r="59873" spans="2:10">
      <c r="B59873" s="109"/>
      <c r="C59873" s="109"/>
      <c r="D59873" s="109"/>
      <c r="E59873" s="109"/>
      <c r="F59873" s="111"/>
      <c r="G59873" s="109"/>
      <c r="H59873" s="112"/>
      <c r="I59873" s="109"/>
      <c r="J59873" s="109"/>
    </row>
    <row r="59874" spans="2:10">
      <c r="B59874" s="109"/>
      <c r="C59874" s="109"/>
      <c r="D59874" s="109"/>
      <c r="E59874" s="109"/>
      <c r="F59874" s="111"/>
      <c r="G59874" s="109"/>
      <c r="H59874" s="112"/>
      <c r="I59874" s="109"/>
      <c r="J59874" s="109"/>
    </row>
    <row r="59875" spans="2:10">
      <c r="B59875" s="109"/>
      <c r="C59875" s="109"/>
      <c r="D59875" s="109"/>
      <c r="E59875" s="109"/>
      <c r="F59875" s="111"/>
      <c r="G59875" s="109"/>
      <c r="H59875" s="112"/>
      <c r="I59875" s="109"/>
      <c r="J59875" s="109"/>
    </row>
    <row r="59876" spans="2:10">
      <c r="B59876" s="109"/>
      <c r="C59876" s="109"/>
      <c r="D59876" s="109"/>
      <c r="E59876" s="109"/>
      <c r="F59876" s="111"/>
      <c r="G59876" s="109"/>
      <c r="H59876" s="112"/>
      <c r="I59876" s="109"/>
      <c r="J59876" s="109"/>
    </row>
    <row r="59877" spans="2:10">
      <c r="B59877" s="109"/>
      <c r="C59877" s="109"/>
      <c r="D59877" s="109"/>
      <c r="E59877" s="109"/>
      <c r="F59877" s="111"/>
      <c r="G59877" s="109"/>
      <c r="H59877" s="112"/>
      <c r="I59877" s="109"/>
      <c r="J59877" s="109"/>
    </row>
    <row r="59878" spans="2:10">
      <c r="B59878" s="109"/>
      <c r="C59878" s="109"/>
      <c r="D59878" s="109"/>
      <c r="E59878" s="109"/>
      <c r="F59878" s="111"/>
      <c r="G59878" s="109"/>
      <c r="H59878" s="112"/>
      <c r="I59878" s="109"/>
      <c r="J59878" s="109"/>
    </row>
    <row r="59879" spans="2:10">
      <c r="B59879" s="109"/>
      <c r="C59879" s="109"/>
      <c r="D59879" s="109"/>
      <c r="E59879" s="109"/>
      <c r="F59879" s="111"/>
      <c r="G59879" s="109"/>
      <c r="H59879" s="112"/>
      <c r="I59879" s="109"/>
      <c r="J59879" s="109"/>
    </row>
    <row r="59880" spans="2:10">
      <c r="B59880" s="109"/>
      <c r="C59880" s="109"/>
      <c r="D59880" s="109"/>
      <c r="E59880" s="109"/>
      <c r="F59880" s="111"/>
      <c r="G59880" s="109"/>
      <c r="H59880" s="112"/>
      <c r="I59880" s="109"/>
      <c r="J59880" s="109"/>
    </row>
    <row r="59881" spans="2:10">
      <c r="B59881" s="109"/>
      <c r="C59881" s="109"/>
      <c r="D59881" s="109"/>
      <c r="E59881" s="109"/>
      <c r="F59881" s="111"/>
      <c r="G59881" s="109"/>
      <c r="H59881" s="112"/>
      <c r="I59881" s="109"/>
      <c r="J59881" s="109"/>
    </row>
    <row r="59882" spans="2:10">
      <c r="B59882" s="109"/>
      <c r="C59882" s="109"/>
      <c r="D59882" s="109"/>
      <c r="E59882" s="109"/>
      <c r="F59882" s="111"/>
      <c r="G59882" s="109"/>
      <c r="H59882" s="112"/>
      <c r="I59882" s="109"/>
      <c r="J59882" s="109"/>
    </row>
    <row r="59883" spans="2:10">
      <c r="B59883" s="109"/>
      <c r="C59883" s="109"/>
      <c r="D59883" s="109"/>
      <c r="E59883" s="109"/>
      <c r="F59883" s="111"/>
      <c r="G59883" s="109"/>
      <c r="H59883" s="112"/>
      <c r="I59883" s="109"/>
      <c r="J59883" s="109"/>
    </row>
    <row r="59884" spans="2:10">
      <c r="B59884" s="109"/>
      <c r="C59884" s="109"/>
      <c r="D59884" s="109"/>
      <c r="E59884" s="109"/>
      <c r="F59884" s="111"/>
      <c r="G59884" s="109"/>
      <c r="H59884" s="112"/>
      <c r="I59884" s="109"/>
      <c r="J59884" s="109"/>
    </row>
    <row r="59885" spans="2:10">
      <c r="B59885" s="109"/>
      <c r="C59885" s="109"/>
      <c r="D59885" s="109"/>
      <c r="E59885" s="109"/>
      <c r="F59885" s="111"/>
      <c r="G59885" s="109"/>
      <c r="H59885" s="112"/>
      <c r="I59885" s="109"/>
      <c r="J59885" s="109"/>
    </row>
    <row r="59886" spans="2:10">
      <c r="B59886" s="109"/>
      <c r="C59886" s="109"/>
      <c r="D59886" s="109"/>
      <c r="E59886" s="109"/>
      <c r="F59886" s="111"/>
      <c r="G59886" s="109"/>
      <c r="H59886" s="112"/>
      <c r="I59886" s="109"/>
      <c r="J59886" s="109"/>
    </row>
    <row r="59887" spans="2:10">
      <c r="B59887" s="109"/>
      <c r="C59887" s="109"/>
      <c r="D59887" s="109"/>
      <c r="E59887" s="109"/>
      <c r="F59887" s="111"/>
      <c r="G59887" s="109"/>
      <c r="H59887" s="112"/>
      <c r="I59887" s="109"/>
      <c r="J59887" s="109"/>
    </row>
    <row r="59888" spans="2:10">
      <c r="B59888" s="109"/>
      <c r="C59888" s="109"/>
      <c r="D59888" s="109"/>
      <c r="E59888" s="109"/>
      <c r="F59888" s="111"/>
      <c r="G59888" s="109"/>
      <c r="H59888" s="112"/>
      <c r="I59888" s="109"/>
      <c r="J59888" s="109"/>
    </row>
    <row r="59889" spans="2:10">
      <c r="B59889" s="109"/>
      <c r="C59889" s="109"/>
      <c r="D59889" s="109"/>
      <c r="E59889" s="109"/>
      <c r="F59889" s="111"/>
      <c r="G59889" s="109"/>
      <c r="H59889" s="112"/>
      <c r="I59889" s="109"/>
      <c r="J59889" s="109"/>
    </row>
    <row r="59890" spans="2:10">
      <c r="B59890" s="109"/>
      <c r="C59890" s="109"/>
      <c r="D59890" s="109"/>
      <c r="E59890" s="109"/>
      <c r="F59890" s="111"/>
      <c r="G59890" s="109"/>
      <c r="H59890" s="112"/>
      <c r="I59890" s="109"/>
      <c r="J59890" s="109"/>
    </row>
    <row r="59891" spans="2:10">
      <c r="B59891" s="109"/>
      <c r="C59891" s="109"/>
      <c r="D59891" s="109"/>
      <c r="E59891" s="109"/>
      <c r="F59891" s="111"/>
      <c r="G59891" s="109"/>
      <c r="H59891" s="112"/>
      <c r="I59891" s="109"/>
      <c r="J59891" s="109"/>
    </row>
    <row r="59892" spans="2:10">
      <c r="B59892" s="109"/>
      <c r="C59892" s="109"/>
      <c r="D59892" s="109"/>
      <c r="E59892" s="109"/>
      <c r="F59892" s="111"/>
      <c r="G59892" s="109"/>
      <c r="H59892" s="112"/>
      <c r="I59892" s="109"/>
      <c r="J59892" s="109"/>
    </row>
    <row r="59893" spans="2:10">
      <c r="B59893" s="109"/>
      <c r="C59893" s="109"/>
      <c r="D59893" s="109"/>
      <c r="E59893" s="109"/>
      <c r="F59893" s="111"/>
      <c r="G59893" s="109"/>
      <c r="H59893" s="112"/>
      <c r="I59893" s="109"/>
      <c r="J59893" s="109"/>
    </row>
    <row r="59894" spans="2:10">
      <c r="B59894" s="109"/>
      <c r="C59894" s="109"/>
      <c r="D59894" s="109"/>
      <c r="E59894" s="109"/>
      <c r="F59894" s="111"/>
      <c r="G59894" s="109"/>
      <c r="H59894" s="112"/>
      <c r="I59894" s="109"/>
      <c r="J59894" s="109"/>
    </row>
    <row r="59895" spans="2:10">
      <c r="B59895" s="109"/>
      <c r="C59895" s="109"/>
      <c r="D59895" s="109"/>
      <c r="E59895" s="109"/>
      <c r="F59895" s="111"/>
      <c r="G59895" s="109"/>
      <c r="H59895" s="112"/>
      <c r="I59895" s="109"/>
      <c r="J59895" s="109"/>
    </row>
    <row r="59896" spans="2:10">
      <c r="B59896" s="109"/>
      <c r="C59896" s="109"/>
      <c r="D59896" s="109"/>
      <c r="E59896" s="109"/>
      <c r="F59896" s="111"/>
      <c r="G59896" s="109"/>
      <c r="H59896" s="112"/>
      <c r="I59896" s="109"/>
      <c r="J59896" s="109"/>
    </row>
    <row r="59897" spans="2:10">
      <c r="B59897" s="109"/>
      <c r="C59897" s="109"/>
      <c r="D59897" s="109"/>
      <c r="E59897" s="109"/>
      <c r="F59897" s="111"/>
      <c r="G59897" s="109"/>
      <c r="H59897" s="112"/>
      <c r="I59897" s="109"/>
      <c r="J59897" s="109"/>
    </row>
    <row r="59898" spans="2:10">
      <c r="B59898" s="109"/>
      <c r="C59898" s="109"/>
      <c r="D59898" s="109"/>
      <c r="E59898" s="109"/>
      <c r="F59898" s="111"/>
      <c r="G59898" s="109"/>
      <c r="H59898" s="112"/>
      <c r="I59898" s="109"/>
      <c r="J59898" s="109"/>
    </row>
    <row r="59899" spans="2:10">
      <c r="B59899" s="109"/>
      <c r="C59899" s="109"/>
      <c r="D59899" s="109"/>
      <c r="E59899" s="109"/>
      <c r="F59899" s="111"/>
      <c r="G59899" s="109"/>
      <c r="H59899" s="112"/>
      <c r="I59899" s="109"/>
      <c r="J59899" s="109"/>
    </row>
    <row r="59900" spans="2:10">
      <c r="B59900" s="109"/>
      <c r="C59900" s="109"/>
      <c r="D59900" s="109"/>
      <c r="E59900" s="109"/>
      <c r="F59900" s="111"/>
      <c r="G59900" s="109"/>
      <c r="H59900" s="112"/>
      <c r="I59900" s="109"/>
      <c r="J59900" s="109"/>
    </row>
    <row r="59901" spans="2:10">
      <c r="B59901" s="109"/>
      <c r="C59901" s="109"/>
      <c r="D59901" s="109"/>
      <c r="E59901" s="109"/>
      <c r="F59901" s="111"/>
      <c r="G59901" s="109"/>
      <c r="H59901" s="112"/>
      <c r="I59901" s="109"/>
      <c r="J59901" s="109"/>
    </row>
    <row r="59902" spans="2:10">
      <c r="B59902" s="109"/>
      <c r="C59902" s="109"/>
      <c r="D59902" s="109"/>
      <c r="E59902" s="109"/>
      <c r="F59902" s="111"/>
      <c r="G59902" s="109"/>
      <c r="H59902" s="112"/>
      <c r="I59902" s="109"/>
      <c r="J59902" s="109"/>
    </row>
    <row r="59903" spans="2:10">
      <c r="B59903" s="109"/>
      <c r="C59903" s="109"/>
      <c r="D59903" s="109"/>
      <c r="E59903" s="109"/>
      <c r="F59903" s="111"/>
      <c r="G59903" s="109"/>
      <c r="H59903" s="112"/>
      <c r="I59903" s="109"/>
      <c r="J59903" s="109"/>
    </row>
    <row r="59904" spans="2:10">
      <c r="B59904" s="109"/>
      <c r="C59904" s="109"/>
      <c r="D59904" s="109"/>
      <c r="E59904" s="109"/>
      <c r="F59904" s="111"/>
      <c r="G59904" s="109"/>
      <c r="H59904" s="112"/>
      <c r="I59904" s="109"/>
      <c r="J59904" s="109"/>
    </row>
    <row r="59905" spans="2:10">
      <c r="B59905" s="109"/>
      <c r="C59905" s="109"/>
      <c r="D59905" s="109"/>
      <c r="E59905" s="109"/>
      <c r="F59905" s="111"/>
      <c r="G59905" s="109"/>
      <c r="H59905" s="112"/>
      <c r="I59905" s="109"/>
      <c r="J59905" s="109"/>
    </row>
    <row r="59906" spans="2:10">
      <c r="B59906" s="109"/>
      <c r="C59906" s="109"/>
      <c r="D59906" s="109"/>
      <c r="E59906" s="109"/>
      <c r="F59906" s="111"/>
      <c r="G59906" s="109"/>
      <c r="H59906" s="112"/>
      <c r="I59906" s="109"/>
      <c r="J59906" s="109"/>
    </row>
    <row r="59907" spans="2:10">
      <c r="B59907" s="109"/>
      <c r="C59907" s="109"/>
      <c r="D59907" s="109"/>
      <c r="E59907" s="109"/>
      <c r="F59907" s="111"/>
      <c r="G59907" s="109"/>
      <c r="H59907" s="112"/>
      <c r="I59907" s="109"/>
      <c r="J59907" s="109"/>
    </row>
    <row r="59908" spans="2:10">
      <c r="B59908" s="109"/>
      <c r="C59908" s="109"/>
      <c r="D59908" s="109"/>
      <c r="E59908" s="109"/>
      <c r="F59908" s="111"/>
      <c r="G59908" s="109"/>
      <c r="H59908" s="112"/>
      <c r="I59908" s="109"/>
      <c r="J59908" s="109"/>
    </row>
    <row r="59909" spans="2:10">
      <c r="B59909" s="109"/>
      <c r="C59909" s="109"/>
      <c r="D59909" s="109"/>
      <c r="E59909" s="109"/>
      <c r="F59909" s="111"/>
      <c r="G59909" s="109"/>
      <c r="H59909" s="112"/>
      <c r="I59909" s="109"/>
      <c r="J59909" s="109"/>
    </row>
    <row r="59910" spans="2:10">
      <c r="B59910" s="109"/>
      <c r="C59910" s="109"/>
      <c r="D59910" s="109"/>
      <c r="E59910" s="109"/>
      <c r="F59910" s="111"/>
      <c r="G59910" s="109"/>
      <c r="H59910" s="112"/>
      <c r="I59910" s="109"/>
      <c r="J59910" s="109"/>
    </row>
    <row r="59911" spans="2:10">
      <c r="B59911" s="109"/>
      <c r="C59911" s="109"/>
      <c r="D59911" s="109"/>
      <c r="E59911" s="109"/>
      <c r="F59911" s="111"/>
      <c r="G59911" s="109"/>
      <c r="H59911" s="112"/>
      <c r="I59911" s="109"/>
      <c r="J59911" s="109"/>
    </row>
    <row r="59912" spans="2:10">
      <c r="B59912" s="109"/>
      <c r="C59912" s="109"/>
      <c r="D59912" s="109"/>
      <c r="E59912" s="109"/>
      <c r="F59912" s="111"/>
      <c r="G59912" s="109"/>
      <c r="H59912" s="112"/>
      <c r="I59912" s="109"/>
      <c r="J59912" s="109"/>
    </row>
    <row r="59913" spans="2:10">
      <c r="B59913" s="109"/>
      <c r="C59913" s="109"/>
      <c r="D59913" s="109"/>
      <c r="E59913" s="109"/>
      <c r="F59913" s="111"/>
      <c r="G59913" s="109"/>
      <c r="H59913" s="112"/>
      <c r="I59913" s="109"/>
      <c r="J59913" s="109"/>
    </row>
    <row r="59914" spans="2:10">
      <c r="B59914" s="109"/>
      <c r="C59914" s="109"/>
      <c r="D59914" s="109"/>
      <c r="E59914" s="109"/>
      <c r="F59914" s="111"/>
      <c r="G59914" s="109"/>
      <c r="H59914" s="112"/>
      <c r="I59914" s="109"/>
      <c r="J59914" s="109"/>
    </row>
    <row r="59915" spans="2:10">
      <c r="B59915" s="109"/>
      <c r="C59915" s="109"/>
      <c r="D59915" s="109"/>
      <c r="E59915" s="109"/>
      <c r="F59915" s="111"/>
      <c r="G59915" s="109"/>
      <c r="H59915" s="112"/>
      <c r="I59915" s="109"/>
      <c r="J59915" s="109"/>
    </row>
    <row r="59916" spans="2:10">
      <c r="B59916" s="109"/>
      <c r="C59916" s="109"/>
      <c r="D59916" s="109"/>
      <c r="E59916" s="109"/>
      <c r="F59916" s="111"/>
      <c r="G59916" s="109"/>
      <c r="H59916" s="112"/>
      <c r="I59916" s="109"/>
      <c r="J59916" s="109"/>
    </row>
    <row r="59917" spans="2:10">
      <c r="B59917" s="109"/>
      <c r="C59917" s="109"/>
      <c r="D59917" s="109"/>
      <c r="E59917" s="109"/>
      <c r="F59917" s="111"/>
      <c r="G59917" s="109"/>
      <c r="H59917" s="112"/>
      <c r="I59917" s="109"/>
      <c r="J59917" s="109"/>
    </row>
    <row r="59918" spans="2:10">
      <c r="B59918" s="109"/>
      <c r="C59918" s="109"/>
      <c r="D59918" s="109"/>
      <c r="E59918" s="109"/>
      <c r="F59918" s="111"/>
      <c r="G59918" s="109"/>
      <c r="H59918" s="112"/>
      <c r="I59918" s="109"/>
      <c r="J59918" s="109"/>
    </row>
    <row r="59919" spans="2:10">
      <c r="B59919" s="109"/>
      <c r="C59919" s="109"/>
      <c r="D59919" s="109"/>
      <c r="E59919" s="109"/>
      <c r="F59919" s="111"/>
      <c r="G59919" s="109"/>
      <c r="H59919" s="112"/>
      <c r="I59919" s="109"/>
      <c r="J59919" s="109"/>
    </row>
    <row r="59920" spans="2:10">
      <c r="B59920" s="109"/>
      <c r="C59920" s="109"/>
      <c r="D59920" s="109"/>
      <c r="E59920" s="109"/>
      <c r="F59920" s="111"/>
      <c r="G59920" s="109"/>
      <c r="H59920" s="112"/>
      <c r="I59920" s="109"/>
      <c r="J59920" s="109"/>
    </row>
    <row r="59921" spans="2:10">
      <c r="B59921" s="109"/>
      <c r="C59921" s="109"/>
      <c r="D59921" s="109"/>
      <c r="E59921" s="109"/>
      <c r="F59921" s="111"/>
      <c r="G59921" s="109"/>
      <c r="H59921" s="112"/>
      <c r="I59921" s="109"/>
      <c r="J59921" s="109"/>
    </row>
    <row r="59922" spans="2:10">
      <c r="B59922" s="109"/>
      <c r="C59922" s="109"/>
      <c r="D59922" s="109"/>
      <c r="E59922" s="109"/>
      <c r="F59922" s="111"/>
      <c r="G59922" s="109"/>
      <c r="H59922" s="112"/>
      <c r="I59922" s="109"/>
      <c r="J59922" s="109"/>
    </row>
    <row r="59923" spans="2:10">
      <c r="B59923" s="109"/>
      <c r="C59923" s="109"/>
      <c r="D59923" s="109"/>
      <c r="E59923" s="109"/>
      <c r="F59923" s="111"/>
      <c r="G59923" s="109"/>
      <c r="H59923" s="112"/>
      <c r="I59923" s="109"/>
      <c r="J59923" s="109"/>
    </row>
    <row r="59924" spans="2:10">
      <c r="B59924" s="109"/>
      <c r="C59924" s="109"/>
      <c r="D59924" s="109"/>
      <c r="E59924" s="109"/>
      <c r="F59924" s="111"/>
      <c r="G59924" s="109"/>
      <c r="H59924" s="112"/>
      <c r="I59924" s="109"/>
      <c r="J59924" s="109"/>
    </row>
    <row r="59925" spans="2:10">
      <c r="B59925" s="109"/>
      <c r="C59925" s="109"/>
      <c r="D59925" s="109"/>
      <c r="E59925" s="109"/>
      <c r="F59925" s="111"/>
      <c r="G59925" s="109"/>
      <c r="H59925" s="112"/>
      <c r="I59925" s="109"/>
      <c r="J59925" s="109"/>
    </row>
    <row r="59926" spans="2:10">
      <c r="B59926" s="109"/>
      <c r="C59926" s="109"/>
      <c r="D59926" s="109"/>
      <c r="E59926" s="109"/>
      <c r="F59926" s="111"/>
      <c r="G59926" s="109"/>
      <c r="H59926" s="112"/>
      <c r="I59926" s="109"/>
      <c r="J59926" s="109"/>
    </row>
    <row r="59927" spans="2:10">
      <c r="B59927" s="109"/>
      <c r="C59927" s="109"/>
      <c r="D59927" s="109"/>
      <c r="E59927" s="109"/>
      <c r="F59927" s="111"/>
      <c r="G59927" s="109"/>
      <c r="H59927" s="112"/>
      <c r="I59927" s="109"/>
      <c r="J59927" s="109"/>
    </row>
    <row r="59928" spans="2:10">
      <c r="B59928" s="109"/>
      <c r="C59928" s="109"/>
      <c r="D59928" s="109"/>
      <c r="E59928" s="109"/>
      <c r="F59928" s="111"/>
      <c r="G59928" s="109"/>
      <c r="H59928" s="112"/>
      <c r="I59928" s="109"/>
      <c r="J59928" s="109"/>
    </row>
    <row r="59929" spans="2:10">
      <c r="B59929" s="109"/>
      <c r="C59929" s="109"/>
      <c r="D59929" s="109"/>
      <c r="E59929" s="109"/>
      <c r="F59929" s="111"/>
      <c r="G59929" s="109"/>
      <c r="H59929" s="112"/>
      <c r="I59929" s="109"/>
      <c r="J59929" s="109"/>
    </row>
    <row r="59930" spans="2:10">
      <c r="B59930" s="109"/>
      <c r="C59930" s="109"/>
      <c r="D59930" s="109"/>
      <c r="E59930" s="109"/>
      <c r="F59930" s="111"/>
      <c r="G59930" s="109"/>
      <c r="H59930" s="112"/>
      <c r="I59930" s="109"/>
      <c r="J59930" s="109"/>
    </row>
    <row r="59931" spans="2:10">
      <c r="B59931" s="109"/>
      <c r="C59931" s="109"/>
      <c r="D59931" s="109"/>
      <c r="E59931" s="109"/>
      <c r="F59931" s="111"/>
      <c r="G59931" s="109"/>
      <c r="H59931" s="112"/>
      <c r="I59931" s="109"/>
      <c r="J59931" s="109"/>
    </row>
    <row r="59932" spans="2:10">
      <c r="B59932" s="109"/>
      <c r="C59932" s="109"/>
      <c r="D59932" s="109"/>
      <c r="E59932" s="109"/>
      <c r="F59932" s="111"/>
      <c r="G59932" s="109"/>
      <c r="H59932" s="112"/>
      <c r="I59932" s="109"/>
      <c r="J59932" s="109"/>
    </row>
    <row r="59933" spans="2:10">
      <c r="B59933" s="109"/>
      <c r="C59933" s="109"/>
      <c r="D59933" s="109"/>
      <c r="E59933" s="109"/>
      <c r="F59933" s="111"/>
      <c r="G59933" s="109"/>
      <c r="H59933" s="112"/>
      <c r="I59933" s="109"/>
      <c r="J59933" s="109"/>
    </row>
    <row r="59934" spans="2:10">
      <c r="B59934" s="109"/>
      <c r="C59934" s="109"/>
      <c r="D59934" s="109"/>
      <c r="E59934" s="109"/>
      <c r="F59934" s="111"/>
      <c r="G59934" s="109"/>
      <c r="H59934" s="112"/>
      <c r="I59934" s="109"/>
      <c r="J59934" s="109"/>
    </row>
    <row r="59935" spans="2:10">
      <c r="B59935" s="109"/>
      <c r="C59935" s="109"/>
      <c r="D59935" s="109"/>
      <c r="E59935" s="109"/>
      <c r="F59935" s="111"/>
      <c r="G59935" s="109"/>
      <c r="H59935" s="112"/>
      <c r="I59935" s="109"/>
      <c r="J59935" s="109"/>
    </row>
    <row r="59936" spans="2:10">
      <c r="B59936" s="109"/>
      <c r="C59936" s="109"/>
      <c r="D59936" s="109"/>
      <c r="E59936" s="109"/>
      <c r="F59936" s="111"/>
      <c r="G59936" s="109"/>
      <c r="H59936" s="112"/>
      <c r="I59936" s="109"/>
      <c r="J59936" s="109"/>
    </row>
    <row r="59937" spans="2:10">
      <c r="B59937" s="109"/>
      <c r="C59937" s="109"/>
      <c r="D59937" s="109"/>
      <c r="E59937" s="109"/>
      <c r="F59937" s="111"/>
      <c r="G59937" s="109"/>
      <c r="H59937" s="112"/>
      <c r="I59937" s="109"/>
      <c r="J59937" s="109"/>
    </row>
    <row r="59938" spans="2:10">
      <c r="B59938" s="109"/>
      <c r="C59938" s="109"/>
      <c r="D59938" s="109"/>
      <c r="E59938" s="109"/>
      <c r="F59938" s="111"/>
      <c r="G59938" s="109"/>
      <c r="H59938" s="112"/>
      <c r="I59938" s="109"/>
      <c r="J59938" s="109"/>
    </row>
    <row r="59939" spans="2:10">
      <c r="B59939" s="109"/>
      <c r="C59939" s="109"/>
      <c r="D59939" s="109"/>
      <c r="E59939" s="109"/>
      <c r="F59939" s="111"/>
      <c r="G59939" s="109"/>
      <c r="H59939" s="112"/>
      <c r="I59939" s="109"/>
      <c r="J59939" s="109"/>
    </row>
    <row r="59940" spans="2:10">
      <c r="B59940" s="109"/>
      <c r="C59940" s="109"/>
      <c r="D59940" s="109"/>
      <c r="E59940" s="109"/>
      <c r="F59940" s="111"/>
      <c r="G59940" s="109"/>
      <c r="H59940" s="112"/>
      <c r="I59940" s="109"/>
      <c r="J59940" s="109"/>
    </row>
    <row r="59941" spans="2:10">
      <c r="B59941" s="109"/>
      <c r="C59941" s="109"/>
      <c r="D59941" s="109"/>
      <c r="E59941" s="109"/>
      <c r="F59941" s="111"/>
      <c r="G59941" s="109"/>
      <c r="H59941" s="112"/>
      <c r="I59941" s="109"/>
      <c r="J59941" s="109"/>
    </row>
    <row r="59942" spans="2:10">
      <c r="B59942" s="109"/>
      <c r="C59942" s="109"/>
      <c r="D59942" s="109"/>
      <c r="E59942" s="109"/>
      <c r="F59942" s="111"/>
      <c r="G59942" s="109"/>
      <c r="H59942" s="112"/>
      <c r="I59942" s="109"/>
      <c r="J59942" s="109"/>
    </row>
    <row r="59943" spans="2:10">
      <c r="B59943" s="109"/>
      <c r="C59943" s="109"/>
      <c r="D59943" s="109"/>
      <c r="E59943" s="109"/>
      <c r="F59943" s="111"/>
      <c r="G59943" s="109"/>
      <c r="H59943" s="112"/>
      <c r="I59943" s="109"/>
      <c r="J59943" s="109"/>
    </row>
    <row r="59944" spans="2:10">
      <c r="B59944" s="109"/>
      <c r="C59944" s="109"/>
      <c r="D59944" s="109"/>
      <c r="E59944" s="109"/>
      <c r="F59944" s="111"/>
      <c r="G59944" s="109"/>
      <c r="H59944" s="112"/>
      <c r="I59944" s="109"/>
      <c r="J59944" s="109"/>
    </row>
    <row r="59945" spans="2:10">
      <c r="B59945" s="109"/>
      <c r="C59945" s="109"/>
      <c r="D59945" s="109"/>
      <c r="E59945" s="109"/>
      <c r="F59945" s="111"/>
      <c r="G59945" s="109"/>
      <c r="H59945" s="112"/>
      <c r="I59945" s="109"/>
      <c r="J59945" s="109"/>
    </row>
    <row r="59946" spans="2:10">
      <c r="B59946" s="109"/>
      <c r="C59946" s="109"/>
      <c r="D59946" s="109"/>
      <c r="E59946" s="109"/>
      <c r="F59946" s="111"/>
      <c r="G59946" s="109"/>
      <c r="H59946" s="112"/>
      <c r="I59946" s="109"/>
      <c r="J59946" s="109"/>
    </row>
    <row r="59947" spans="2:10">
      <c r="B59947" s="109"/>
      <c r="C59947" s="109"/>
      <c r="D59947" s="109"/>
      <c r="E59947" s="109"/>
      <c r="F59947" s="111"/>
      <c r="G59947" s="109"/>
      <c r="H59947" s="112"/>
      <c r="I59947" s="109"/>
      <c r="J59947" s="109"/>
    </row>
    <row r="59948" spans="2:10">
      <c r="B59948" s="109"/>
      <c r="C59948" s="109"/>
      <c r="D59948" s="109"/>
      <c r="E59948" s="109"/>
      <c r="F59948" s="111"/>
      <c r="G59948" s="109"/>
      <c r="H59948" s="112"/>
      <c r="I59948" s="109"/>
      <c r="J59948" s="109"/>
    </row>
    <row r="59949" spans="2:10">
      <c r="B59949" s="109"/>
      <c r="C59949" s="109"/>
      <c r="D59949" s="109"/>
      <c r="E59949" s="109"/>
      <c r="F59949" s="111"/>
      <c r="G59949" s="109"/>
      <c r="H59949" s="112"/>
      <c r="I59949" s="109"/>
      <c r="J59949" s="109"/>
    </row>
    <row r="59950" spans="2:10">
      <c r="B59950" s="109"/>
      <c r="C59950" s="109"/>
      <c r="D59950" s="109"/>
      <c r="E59950" s="109"/>
      <c r="F59950" s="111"/>
      <c r="G59950" s="109"/>
      <c r="H59950" s="112"/>
      <c r="I59950" s="109"/>
      <c r="J59950" s="109"/>
    </row>
    <row r="59951" spans="2:10">
      <c r="B59951" s="109"/>
      <c r="C59951" s="109"/>
      <c r="D59951" s="109"/>
      <c r="E59951" s="109"/>
      <c r="F59951" s="111"/>
      <c r="G59951" s="109"/>
      <c r="H59951" s="112"/>
      <c r="I59951" s="109"/>
      <c r="J59951" s="109"/>
    </row>
    <row r="59952" spans="2:10">
      <c r="B59952" s="109"/>
      <c r="C59952" s="109"/>
      <c r="D59952" s="109"/>
      <c r="E59952" s="109"/>
      <c r="F59952" s="111"/>
      <c r="G59952" s="109"/>
      <c r="H59952" s="112"/>
      <c r="I59952" s="109"/>
      <c r="J59952" s="109"/>
    </row>
    <row r="59953" spans="2:10">
      <c r="B59953" s="109"/>
      <c r="C59953" s="109"/>
      <c r="D59953" s="109"/>
      <c r="E59953" s="109"/>
      <c r="F59953" s="111"/>
      <c r="G59953" s="109"/>
      <c r="H59953" s="112"/>
      <c r="I59953" s="109"/>
      <c r="J59953" s="109"/>
    </row>
    <row r="59954" spans="2:10">
      <c r="B59954" s="109"/>
      <c r="C59954" s="109"/>
      <c r="D59954" s="109"/>
      <c r="E59954" s="109"/>
      <c r="F59954" s="111"/>
      <c r="G59954" s="109"/>
      <c r="H59954" s="112"/>
      <c r="I59954" s="109"/>
      <c r="J59954" s="109"/>
    </row>
    <row r="59955" spans="2:10">
      <c r="B59955" s="109"/>
      <c r="C59955" s="109"/>
      <c r="D59955" s="109"/>
      <c r="E59955" s="109"/>
      <c r="F59955" s="111"/>
      <c r="G59955" s="109"/>
      <c r="H59955" s="112"/>
      <c r="I59955" s="109"/>
      <c r="J59955" s="109"/>
    </row>
    <row r="59956" spans="2:10">
      <c r="B59956" s="109"/>
      <c r="C59956" s="109"/>
      <c r="D59956" s="109"/>
      <c r="E59956" s="109"/>
      <c r="F59956" s="111"/>
      <c r="G59956" s="109"/>
      <c r="H59956" s="112"/>
      <c r="I59956" s="109"/>
      <c r="J59956" s="109"/>
    </row>
    <row r="59957" spans="2:10">
      <c r="B59957" s="109"/>
      <c r="C59957" s="109"/>
      <c r="D59957" s="109"/>
      <c r="E59957" s="109"/>
      <c r="F59957" s="111"/>
      <c r="G59957" s="109"/>
      <c r="H59957" s="112"/>
      <c r="I59957" s="109"/>
      <c r="J59957" s="109"/>
    </row>
    <row r="59958" spans="2:10">
      <c r="B59958" s="109"/>
      <c r="C59958" s="109"/>
      <c r="D59958" s="109"/>
      <c r="E59958" s="109"/>
      <c r="F59958" s="111"/>
      <c r="G59958" s="109"/>
      <c r="H59958" s="112"/>
      <c r="I59958" s="109"/>
      <c r="J59958" s="109"/>
    </row>
    <row r="59959" spans="2:10">
      <c r="B59959" s="109"/>
      <c r="C59959" s="109"/>
      <c r="D59959" s="109"/>
      <c r="E59959" s="109"/>
      <c r="F59959" s="111"/>
      <c r="G59959" s="109"/>
      <c r="H59959" s="112"/>
      <c r="I59959" s="109"/>
      <c r="J59959" s="109"/>
    </row>
    <row r="59960" spans="2:10">
      <c r="B59960" s="109"/>
      <c r="C59960" s="109"/>
      <c r="D59960" s="109"/>
      <c r="E59960" s="109"/>
      <c r="F59960" s="111"/>
      <c r="G59960" s="109"/>
      <c r="H59960" s="112"/>
      <c r="I59960" s="109"/>
      <c r="J59960" s="109"/>
    </row>
    <row r="59961" spans="2:10">
      <c r="B59961" s="109"/>
      <c r="C59961" s="109"/>
      <c r="D59961" s="109"/>
      <c r="E59961" s="109"/>
      <c r="F59961" s="111"/>
      <c r="G59961" s="109"/>
      <c r="H59961" s="112"/>
      <c r="I59961" s="109"/>
      <c r="J59961" s="109"/>
    </row>
    <row r="59962" spans="2:10">
      <c r="B59962" s="109"/>
      <c r="C59962" s="109"/>
      <c r="D59962" s="109"/>
      <c r="E59962" s="109"/>
      <c r="F59962" s="111"/>
      <c r="G59962" s="109"/>
      <c r="H59962" s="112"/>
      <c r="I59962" s="109"/>
      <c r="J59962" s="109"/>
    </row>
    <row r="59963" spans="2:10">
      <c r="B59963" s="109"/>
      <c r="C59963" s="109"/>
      <c r="D59963" s="109"/>
      <c r="E59963" s="109"/>
      <c r="F59963" s="111"/>
      <c r="G59963" s="109"/>
      <c r="H59963" s="112"/>
      <c r="I59963" s="109"/>
      <c r="J59963" s="109"/>
    </row>
    <row r="59964" spans="2:10">
      <c r="B59964" s="109"/>
      <c r="C59964" s="109"/>
      <c r="D59964" s="109"/>
      <c r="E59964" s="109"/>
      <c r="F59964" s="111"/>
      <c r="G59964" s="109"/>
      <c r="H59964" s="112"/>
      <c r="I59964" s="109"/>
      <c r="J59964" s="109"/>
    </row>
    <row r="59965" spans="2:10">
      <c r="B59965" s="109"/>
      <c r="C59965" s="109"/>
      <c r="D59965" s="109"/>
      <c r="E59965" s="109"/>
      <c r="F59965" s="111"/>
      <c r="G59965" s="109"/>
      <c r="H59965" s="112"/>
      <c r="I59965" s="109"/>
      <c r="J59965" s="109"/>
    </row>
    <row r="59966" spans="2:10">
      <c r="B59966" s="109"/>
      <c r="C59966" s="109"/>
      <c r="D59966" s="109"/>
      <c r="E59966" s="109"/>
      <c r="F59966" s="111"/>
      <c r="G59966" s="109"/>
      <c r="H59966" s="112"/>
      <c r="I59966" s="109"/>
      <c r="J59966" s="109"/>
    </row>
    <row r="59967" spans="2:10">
      <c r="B59967" s="109"/>
      <c r="C59967" s="109"/>
      <c r="D59967" s="109"/>
      <c r="E59967" s="109"/>
      <c r="F59967" s="111"/>
      <c r="G59967" s="109"/>
      <c r="H59967" s="112"/>
      <c r="I59967" s="109"/>
      <c r="J59967" s="109"/>
    </row>
    <row r="59968" spans="2:10">
      <c r="B59968" s="109"/>
      <c r="C59968" s="109"/>
      <c r="D59968" s="109"/>
      <c r="E59968" s="109"/>
      <c r="F59968" s="111"/>
      <c r="G59968" s="109"/>
      <c r="H59968" s="112"/>
      <c r="I59968" s="109"/>
      <c r="J59968" s="109"/>
    </row>
    <row r="59969" spans="2:10">
      <c r="B59969" s="109"/>
      <c r="C59969" s="109"/>
      <c r="D59969" s="109"/>
      <c r="E59969" s="109"/>
      <c r="F59969" s="111"/>
      <c r="G59969" s="109"/>
      <c r="H59969" s="112"/>
      <c r="I59969" s="109"/>
      <c r="J59969" s="109"/>
    </row>
    <row r="59970" spans="2:10">
      <c r="B59970" s="109"/>
      <c r="C59970" s="109"/>
      <c r="D59970" s="109"/>
      <c r="E59970" s="109"/>
      <c r="F59970" s="111"/>
      <c r="G59970" s="109"/>
      <c r="H59970" s="112"/>
      <c r="I59970" s="109"/>
      <c r="J59970" s="109"/>
    </row>
    <row r="59971" spans="2:10">
      <c r="B59971" s="109"/>
      <c r="C59971" s="109"/>
      <c r="D59971" s="109"/>
      <c r="E59971" s="109"/>
      <c r="F59971" s="111"/>
      <c r="G59971" s="109"/>
      <c r="H59971" s="112"/>
      <c r="I59971" s="109"/>
      <c r="J59971" s="109"/>
    </row>
    <row r="59972" spans="2:10">
      <c r="B59972" s="109"/>
      <c r="C59972" s="109"/>
      <c r="D59972" s="109"/>
      <c r="E59972" s="109"/>
      <c r="F59972" s="111"/>
      <c r="G59972" s="109"/>
      <c r="H59972" s="112"/>
      <c r="I59972" s="109"/>
      <c r="J59972" s="109"/>
    </row>
    <row r="59973" spans="2:10">
      <c r="B59973" s="109"/>
      <c r="C59973" s="109"/>
      <c r="D59973" s="109"/>
      <c r="E59973" s="109"/>
      <c r="F59973" s="111"/>
      <c r="G59973" s="109"/>
      <c r="H59973" s="112"/>
      <c r="I59973" s="109"/>
      <c r="J59973" s="109"/>
    </row>
    <row r="59974" spans="2:10">
      <c r="B59974" s="109"/>
      <c r="C59974" s="109"/>
      <c r="D59974" s="109"/>
      <c r="E59974" s="109"/>
      <c r="F59974" s="111"/>
      <c r="G59974" s="109"/>
      <c r="H59974" s="112"/>
      <c r="I59974" s="109"/>
      <c r="J59974" s="109"/>
    </row>
    <row r="59975" spans="2:10">
      <c r="B59975" s="109"/>
      <c r="C59975" s="109"/>
      <c r="D59975" s="109"/>
      <c r="E59975" s="109"/>
      <c r="F59975" s="111"/>
      <c r="G59975" s="109"/>
      <c r="H59975" s="112"/>
      <c r="I59975" s="109"/>
      <c r="J59975" s="109"/>
    </row>
    <row r="59976" spans="2:10">
      <c r="B59976" s="109"/>
      <c r="C59976" s="109"/>
      <c r="D59976" s="109"/>
      <c r="E59976" s="109"/>
      <c r="F59976" s="111"/>
      <c r="G59976" s="109"/>
      <c r="H59976" s="112"/>
      <c r="I59976" s="109"/>
      <c r="J59976" s="109"/>
    </row>
    <row r="59977" spans="2:10">
      <c r="B59977" s="109"/>
      <c r="C59977" s="109"/>
      <c r="D59977" s="109"/>
      <c r="E59977" s="109"/>
      <c r="F59977" s="111"/>
      <c r="G59977" s="109"/>
      <c r="H59977" s="112"/>
      <c r="I59977" s="109"/>
      <c r="J59977" s="109"/>
    </row>
    <row r="59978" spans="2:10">
      <c r="B59978" s="109"/>
      <c r="C59978" s="109"/>
      <c r="D59978" s="109"/>
      <c r="E59978" s="109"/>
      <c r="F59978" s="111"/>
      <c r="G59978" s="109"/>
      <c r="H59978" s="112"/>
      <c r="I59978" s="109"/>
      <c r="J59978" s="109"/>
    </row>
    <row r="59979" spans="2:10">
      <c r="B59979" s="109"/>
      <c r="C59979" s="109"/>
      <c r="D59979" s="109"/>
      <c r="E59979" s="109"/>
      <c r="F59979" s="111"/>
      <c r="G59979" s="109"/>
      <c r="H59979" s="112"/>
      <c r="I59979" s="109"/>
      <c r="J59979" s="109"/>
    </row>
    <row r="59980" spans="2:10">
      <c r="B59980" s="109"/>
      <c r="C59980" s="109"/>
      <c r="D59980" s="109"/>
      <c r="E59980" s="109"/>
      <c r="F59980" s="111"/>
      <c r="G59980" s="109"/>
      <c r="H59980" s="112"/>
      <c r="I59980" s="109"/>
      <c r="J59980" s="109"/>
    </row>
    <row r="59981" spans="2:10">
      <c r="B59981" s="109"/>
      <c r="C59981" s="109"/>
      <c r="D59981" s="109"/>
      <c r="E59981" s="109"/>
      <c r="F59981" s="111"/>
      <c r="G59981" s="109"/>
      <c r="H59981" s="112"/>
      <c r="I59981" s="109"/>
      <c r="J59981" s="109"/>
    </row>
    <row r="59982" spans="2:10">
      <c r="B59982" s="109"/>
      <c r="C59982" s="109"/>
      <c r="D59982" s="109"/>
      <c r="E59982" s="109"/>
      <c r="F59982" s="111"/>
      <c r="G59982" s="109"/>
      <c r="H59982" s="112"/>
      <c r="I59982" s="109"/>
      <c r="J59982" s="109"/>
    </row>
    <row r="59983" spans="2:10">
      <c r="B59983" s="109"/>
      <c r="C59983" s="109"/>
      <c r="D59983" s="109"/>
      <c r="E59983" s="109"/>
      <c r="F59983" s="111"/>
      <c r="G59983" s="109"/>
      <c r="H59983" s="112"/>
      <c r="I59983" s="109"/>
      <c r="J59983" s="109"/>
    </row>
    <row r="59984" spans="2:10">
      <c r="B59984" s="109"/>
      <c r="C59984" s="109"/>
      <c r="D59984" s="109"/>
      <c r="E59984" s="109"/>
      <c r="F59984" s="111"/>
      <c r="G59984" s="109"/>
      <c r="H59984" s="112"/>
      <c r="I59984" s="109"/>
      <c r="J59984" s="109"/>
    </row>
    <row r="59985" spans="2:10">
      <c r="B59985" s="109"/>
      <c r="C59985" s="109"/>
      <c r="D59985" s="109"/>
      <c r="E59985" s="109"/>
      <c r="F59985" s="111"/>
      <c r="G59985" s="109"/>
      <c r="H59985" s="112"/>
      <c r="I59985" s="109"/>
      <c r="J59985" s="109"/>
    </row>
    <row r="59986" spans="2:10">
      <c r="B59986" s="109"/>
      <c r="C59986" s="109"/>
      <c r="D59986" s="109"/>
      <c r="E59986" s="109"/>
      <c r="F59986" s="111"/>
      <c r="G59986" s="109"/>
      <c r="H59986" s="112"/>
      <c r="I59986" s="109"/>
      <c r="J59986" s="109"/>
    </row>
    <row r="59987" spans="2:10">
      <c r="B59987" s="109"/>
      <c r="C59987" s="109"/>
      <c r="D59987" s="109"/>
      <c r="E59987" s="109"/>
      <c r="F59987" s="111"/>
      <c r="G59987" s="109"/>
      <c r="H59987" s="112"/>
      <c r="I59987" s="109"/>
      <c r="J59987" s="109"/>
    </row>
    <row r="59988" spans="2:10">
      <c r="B59988" s="109"/>
      <c r="C59988" s="109"/>
      <c r="D59988" s="109"/>
      <c r="E59988" s="109"/>
      <c r="F59988" s="111"/>
      <c r="G59988" s="109"/>
      <c r="H59988" s="112"/>
      <c r="I59988" s="109"/>
      <c r="J59988" s="109"/>
    </row>
    <row r="59989" spans="2:10">
      <c r="B59989" s="109"/>
      <c r="C59989" s="109"/>
      <c r="D59989" s="109"/>
      <c r="E59989" s="109"/>
      <c r="F59989" s="111"/>
      <c r="G59989" s="109"/>
      <c r="H59989" s="112"/>
      <c r="I59989" s="109"/>
      <c r="J59989" s="109"/>
    </row>
    <row r="59990" spans="2:10">
      <c r="B59990" s="109"/>
      <c r="C59990" s="109"/>
      <c r="D59990" s="109"/>
      <c r="E59990" s="109"/>
      <c r="F59990" s="111"/>
      <c r="G59990" s="109"/>
      <c r="H59990" s="112"/>
      <c r="I59990" s="109"/>
      <c r="J59990" s="109"/>
    </row>
    <row r="59991" spans="2:10">
      <c r="B59991" s="109"/>
      <c r="C59991" s="109"/>
      <c r="D59991" s="109"/>
      <c r="E59991" s="109"/>
      <c r="F59991" s="111"/>
      <c r="G59991" s="109"/>
      <c r="H59991" s="112"/>
      <c r="I59991" s="109"/>
      <c r="J59991" s="109"/>
    </row>
    <row r="59992" spans="2:10">
      <c r="B59992" s="109"/>
      <c r="C59992" s="109"/>
      <c r="D59992" s="109"/>
      <c r="E59992" s="109"/>
      <c r="F59992" s="111"/>
      <c r="G59992" s="109"/>
      <c r="H59992" s="112"/>
      <c r="I59992" s="109"/>
      <c r="J59992" s="109"/>
    </row>
    <row r="59993" spans="2:10">
      <c r="B59993" s="109"/>
      <c r="C59993" s="109"/>
      <c r="D59993" s="109"/>
      <c r="E59993" s="109"/>
      <c r="F59993" s="111"/>
      <c r="G59993" s="109"/>
      <c r="H59993" s="112"/>
      <c r="I59993" s="109"/>
      <c r="J59993" s="109"/>
    </row>
    <row r="59994" spans="2:10">
      <c r="B59994" s="109"/>
      <c r="C59994" s="109"/>
      <c r="D59994" s="109"/>
      <c r="E59994" s="109"/>
      <c r="F59994" s="111"/>
      <c r="G59994" s="109"/>
      <c r="H59994" s="112"/>
      <c r="I59994" s="109"/>
      <c r="J59994" s="109"/>
    </row>
    <row r="59995" spans="2:10">
      <c r="B59995" s="109"/>
      <c r="C59995" s="109"/>
      <c r="D59995" s="109"/>
      <c r="E59995" s="109"/>
      <c r="F59995" s="111"/>
      <c r="G59995" s="109"/>
      <c r="H59995" s="112"/>
      <c r="I59995" s="109"/>
      <c r="J59995" s="109"/>
    </row>
    <row r="59996" spans="2:10">
      <c r="B59996" s="109"/>
      <c r="C59996" s="109"/>
      <c r="D59996" s="109"/>
      <c r="E59996" s="109"/>
      <c r="F59996" s="111"/>
      <c r="G59996" s="109"/>
      <c r="H59996" s="112"/>
      <c r="I59996" s="109"/>
      <c r="J59996" s="109"/>
    </row>
    <row r="59997" spans="2:10">
      <c r="B59997" s="109"/>
      <c r="C59997" s="109"/>
      <c r="D59997" s="109"/>
      <c r="E59997" s="109"/>
      <c r="F59997" s="111"/>
      <c r="G59997" s="109"/>
      <c r="H59997" s="112"/>
      <c r="I59997" s="109"/>
      <c r="J59997" s="109"/>
    </row>
    <row r="59998" spans="2:10">
      <c r="B59998" s="109"/>
      <c r="C59998" s="109"/>
      <c r="D59998" s="109"/>
      <c r="E59998" s="109"/>
      <c r="F59998" s="111"/>
      <c r="G59998" s="109"/>
      <c r="H59998" s="112"/>
      <c r="I59998" s="109"/>
      <c r="J59998" s="109"/>
    </row>
    <row r="59999" spans="2:10">
      <c r="B59999" s="109"/>
      <c r="C59999" s="109"/>
      <c r="D59999" s="109"/>
      <c r="E59999" s="109"/>
      <c r="F59999" s="111"/>
      <c r="G59999" s="109"/>
      <c r="H59999" s="112"/>
      <c r="I59999" s="109"/>
      <c r="J59999" s="109"/>
    </row>
    <row r="60000" spans="2:10">
      <c r="B60000" s="109"/>
      <c r="C60000" s="109"/>
      <c r="D60000" s="109"/>
      <c r="E60000" s="109"/>
      <c r="F60000" s="111"/>
      <c r="G60000" s="109"/>
      <c r="H60000" s="112"/>
      <c r="I60000" s="109"/>
      <c r="J60000" s="109"/>
    </row>
    <row r="60001" spans="2:10">
      <c r="B60001" s="109"/>
      <c r="C60001" s="109"/>
      <c r="D60001" s="109"/>
      <c r="E60001" s="109"/>
      <c r="F60001" s="111"/>
      <c r="G60001" s="109"/>
      <c r="H60001" s="112"/>
      <c r="I60001" s="109"/>
      <c r="J60001" s="109"/>
    </row>
    <row r="60002" spans="2:10">
      <c r="B60002" s="109"/>
      <c r="C60002" s="109"/>
      <c r="D60002" s="109"/>
      <c r="E60002" s="109"/>
      <c r="F60002" s="111"/>
      <c r="G60002" s="109"/>
      <c r="H60002" s="112"/>
      <c r="I60002" s="109"/>
      <c r="J60002" s="109"/>
    </row>
    <row r="60003" spans="2:10">
      <c r="B60003" s="109"/>
      <c r="C60003" s="109"/>
      <c r="D60003" s="109"/>
      <c r="E60003" s="109"/>
      <c r="F60003" s="111"/>
      <c r="G60003" s="109"/>
      <c r="H60003" s="112"/>
      <c r="I60003" s="109"/>
      <c r="J60003" s="109"/>
    </row>
    <row r="60004" spans="2:10">
      <c r="B60004" s="109"/>
      <c r="C60004" s="109"/>
      <c r="D60004" s="109"/>
      <c r="E60004" s="109"/>
      <c r="F60004" s="111"/>
      <c r="G60004" s="109"/>
      <c r="H60004" s="112"/>
      <c r="I60004" s="109"/>
      <c r="J60004" s="109"/>
    </row>
    <row r="60005" spans="2:10">
      <c r="B60005" s="109"/>
      <c r="C60005" s="109"/>
      <c r="D60005" s="109"/>
      <c r="E60005" s="109"/>
      <c r="F60005" s="111"/>
      <c r="G60005" s="109"/>
      <c r="H60005" s="112"/>
      <c r="I60005" s="109"/>
      <c r="J60005" s="109"/>
    </row>
    <row r="60006" spans="2:10">
      <c r="B60006" s="109"/>
      <c r="C60006" s="109"/>
      <c r="D60006" s="109"/>
      <c r="E60006" s="109"/>
      <c r="F60006" s="111"/>
      <c r="G60006" s="109"/>
      <c r="H60006" s="112"/>
      <c r="I60006" s="109"/>
      <c r="J60006" s="109"/>
    </row>
    <row r="60007" spans="2:10">
      <c r="B60007" s="109"/>
      <c r="C60007" s="109"/>
      <c r="D60007" s="109"/>
      <c r="E60007" s="109"/>
      <c r="F60007" s="111"/>
      <c r="G60007" s="109"/>
      <c r="H60007" s="112"/>
      <c r="I60007" s="109"/>
      <c r="J60007" s="109"/>
    </row>
    <row r="60008" spans="2:10">
      <c r="B60008" s="109"/>
      <c r="C60008" s="109"/>
      <c r="D60008" s="109"/>
      <c r="E60008" s="109"/>
      <c r="F60008" s="111"/>
      <c r="G60008" s="109"/>
      <c r="H60008" s="112"/>
      <c r="I60008" s="109"/>
      <c r="J60008" s="109"/>
    </row>
    <row r="60009" spans="2:10">
      <c r="B60009" s="109"/>
      <c r="C60009" s="109"/>
      <c r="D60009" s="109"/>
      <c r="E60009" s="109"/>
      <c r="F60009" s="111"/>
      <c r="G60009" s="109"/>
      <c r="H60009" s="112"/>
      <c r="I60009" s="109"/>
      <c r="J60009" s="109"/>
    </row>
    <row r="60010" spans="2:10">
      <c r="B60010" s="109"/>
      <c r="C60010" s="109"/>
      <c r="D60010" s="109"/>
      <c r="E60010" s="109"/>
      <c r="F60010" s="111"/>
      <c r="G60010" s="109"/>
      <c r="H60010" s="112"/>
      <c r="I60010" s="109"/>
      <c r="J60010" s="109"/>
    </row>
    <row r="60011" spans="2:10">
      <c r="B60011" s="109"/>
      <c r="C60011" s="109"/>
      <c r="D60011" s="109"/>
      <c r="E60011" s="109"/>
      <c r="F60011" s="111"/>
      <c r="G60011" s="109"/>
      <c r="H60011" s="112"/>
      <c r="I60011" s="109"/>
      <c r="J60011" s="109"/>
    </row>
    <row r="60012" spans="2:10">
      <c r="B60012" s="109"/>
      <c r="C60012" s="109"/>
      <c r="D60012" s="109"/>
      <c r="E60012" s="109"/>
      <c r="F60012" s="111"/>
      <c r="G60012" s="109"/>
      <c r="H60012" s="112"/>
      <c r="I60012" s="109"/>
      <c r="J60012" s="109"/>
    </row>
    <row r="60013" spans="2:10">
      <c r="B60013" s="109"/>
      <c r="C60013" s="109"/>
      <c r="D60013" s="109"/>
      <c r="E60013" s="109"/>
      <c r="F60013" s="111"/>
      <c r="G60013" s="109"/>
      <c r="H60013" s="112"/>
      <c r="I60013" s="109"/>
      <c r="J60013" s="109"/>
    </row>
    <row r="60014" spans="2:10">
      <c r="B60014" s="109"/>
      <c r="C60014" s="109"/>
      <c r="D60014" s="109"/>
      <c r="E60014" s="109"/>
      <c r="F60014" s="111"/>
      <c r="G60014" s="109"/>
      <c r="H60014" s="112"/>
      <c r="I60014" s="109"/>
      <c r="J60014" s="109"/>
    </row>
    <row r="60015" spans="2:10">
      <c r="B60015" s="109"/>
      <c r="C60015" s="109"/>
      <c r="D60015" s="109"/>
      <c r="E60015" s="109"/>
      <c r="F60015" s="111"/>
      <c r="G60015" s="109"/>
      <c r="H60015" s="112"/>
      <c r="I60015" s="109"/>
      <c r="J60015" s="109"/>
    </row>
    <row r="60016" spans="2:10">
      <c r="B60016" s="109"/>
      <c r="C60016" s="109"/>
      <c r="D60016" s="109"/>
      <c r="E60016" s="109"/>
      <c r="F60016" s="111"/>
      <c r="G60016" s="109"/>
      <c r="H60016" s="112"/>
      <c r="I60016" s="109"/>
      <c r="J60016" s="109"/>
    </row>
    <row r="60017" spans="2:10">
      <c r="B60017" s="109"/>
      <c r="C60017" s="109"/>
      <c r="D60017" s="109"/>
      <c r="E60017" s="109"/>
      <c r="F60017" s="111"/>
      <c r="G60017" s="109"/>
      <c r="H60017" s="112"/>
      <c r="I60017" s="109"/>
      <c r="J60017" s="109"/>
    </row>
    <row r="60018" spans="2:10">
      <c r="B60018" s="109"/>
      <c r="C60018" s="109"/>
      <c r="D60018" s="109"/>
      <c r="E60018" s="109"/>
      <c r="F60018" s="111"/>
      <c r="G60018" s="109"/>
      <c r="H60018" s="112"/>
      <c r="I60018" s="109"/>
      <c r="J60018" s="109"/>
    </row>
    <row r="60019" spans="2:10">
      <c r="B60019" s="109"/>
      <c r="C60019" s="109"/>
      <c r="D60019" s="109"/>
      <c r="E60019" s="109"/>
      <c r="F60019" s="111"/>
      <c r="G60019" s="109"/>
      <c r="H60019" s="112"/>
      <c r="I60019" s="109"/>
      <c r="J60019" s="109"/>
    </row>
    <row r="60020" spans="2:10">
      <c r="B60020" s="109"/>
      <c r="C60020" s="109"/>
      <c r="D60020" s="109"/>
      <c r="E60020" s="109"/>
      <c r="F60020" s="111"/>
      <c r="G60020" s="109"/>
      <c r="H60020" s="112"/>
      <c r="I60020" s="109"/>
      <c r="J60020" s="109"/>
    </row>
    <row r="60021" spans="2:10">
      <c r="B60021" s="109"/>
      <c r="C60021" s="109"/>
      <c r="D60021" s="109"/>
      <c r="E60021" s="109"/>
      <c r="F60021" s="111"/>
      <c r="G60021" s="109"/>
      <c r="H60021" s="112"/>
      <c r="I60021" s="109"/>
      <c r="J60021" s="109"/>
    </row>
    <row r="60022" spans="2:10">
      <c r="B60022" s="109"/>
      <c r="C60022" s="109"/>
      <c r="D60022" s="109"/>
      <c r="E60022" s="109"/>
      <c r="F60022" s="111"/>
      <c r="G60022" s="109"/>
      <c r="H60022" s="112"/>
      <c r="I60022" s="109"/>
      <c r="J60022" s="109"/>
    </row>
    <row r="60023" spans="2:10">
      <c r="B60023" s="109"/>
      <c r="C60023" s="109"/>
      <c r="D60023" s="109"/>
      <c r="E60023" s="109"/>
      <c r="F60023" s="111"/>
      <c r="G60023" s="109"/>
      <c r="H60023" s="112"/>
      <c r="I60023" s="109"/>
      <c r="J60023" s="109"/>
    </row>
    <row r="60024" spans="2:10">
      <c r="B60024" s="109"/>
      <c r="C60024" s="109"/>
      <c r="D60024" s="109"/>
      <c r="E60024" s="109"/>
      <c r="F60024" s="111"/>
      <c r="G60024" s="109"/>
      <c r="H60024" s="112"/>
      <c r="I60024" s="109"/>
      <c r="J60024" s="109"/>
    </row>
    <row r="60025" spans="2:10">
      <c r="B60025" s="109"/>
      <c r="C60025" s="109"/>
      <c r="D60025" s="109"/>
      <c r="E60025" s="109"/>
      <c r="F60025" s="111"/>
      <c r="G60025" s="109"/>
      <c r="H60025" s="112"/>
      <c r="I60025" s="109"/>
      <c r="J60025" s="109"/>
    </row>
    <row r="60026" spans="2:10">
      <c r="B60026" s="109"/>
      <c r="C60026" s="109"/>
      <c r="D60026" s="109"/>
      <c r="E60026" s="109"/>
      <c r="F60026" s="111"/>
      <c r="G60026" s="109"/>
      <c r="H60026" s="112"/>
      <c r="I60026" s="109"/>
      <c r="J60026" s="109"/>
    </row>
    <row r="60027" spans="2:10">
      <c r="B60027" s="109"/>
      <c r="C60027" s="109"/>
      <c r="D60027" s="109"/>
      <c r="E60027" s="109"/>
      <c r="F60027" s="111"/>
      <c r="G60027" s="109"/>
      <c r="H60027" s="112"/>
      <c r="I60027" s="109"/>
      <c r="J60027" s="109"/>
    </row>
    <row r="60028" spans="2:10">
      <c r="B60028" s="109"/>
      <c r="C60028" s="109"/>
      <c r="D60028" s="109"/>
      <c r="E60028" s="109"/>
      <c r="F60028" s="111"/>
      <c r="G60028" s="109"/>
      <c r="H60028" s="112"/>
      <c r="I60028" s="109"/>
      <c r="J60028" s="109"/>
    </row>
    <row r="60029" spans="2:10">
      <c r="B60029" s="109"/>
      <c r="C60029" s="109"/>
      <c r="D60029" s="109"/>
      <c r="E60029" s="109"/>
      <c r="F60029" s="111"/>
      <c r="G60029" s="109"/>
      <c r="H60029" s="112"/>
      <c r="I60029" s="109"/>
      <c r="J60029" s="109"/>
    </row>
    <row r="60030" spans="2:10">
      <c r="B60030" s="109"/>
      <c r="C60030" s="109"/>
      <c r="D60030" s="109"/>
      <c r="E60030" s="109"/>
      <c r="F60030" s="111"/>
      <c r="G60030" s="109"/>
      <c r="H60030" s="112"/>
      <c r="I60030" s="109"/>
      <c r="J60030" s="109"/>
    </row>
    <row r="60031" spans="2:10">
      <c r="B60031" s="109"/>
      <c r="C60031" s="109"/>
      <c r="D60031" s="109"/>
      <c r="E60031" s="109"/>
      <c r="F60031" s="111"/>
      <c r="G60031" s="109"/>
      <c r="H60031" s="112"/>
      <c r="I60031" s="109"/>
      <c r="J60031" s="109"/>
    </row>
    <row r="60032" spans="2:10">
      <c r="B60032" s="109"/>
      <c r="C60032" s="109"/>
      <c r="D60032" s="109"/>
      <c r="E60032" s="109"/>
      <c r="F60032" s="111"/>
      <c r="G60032" s="109"/>
      <c r="H60032" s="112"/>
      <c r="I60032" s="109"/>
      <c r="J60032" s="109"/>
    </row>
    <row r="60033" spans="2:10">
      <c r="B60033" s="109"/>
      <c r="C60033" s="109"/>
      <c r="D60033" s="109"/>
      <c r="E60033" s="109"/>
      <c r="F60033" s="111"/>
      <c r="G60033" s="109"/>
      <c r="H60033" s="112"/>
      <c r="I60033" s="109"/>
      <c r="J60033" s="109"/>
    </row>
    <row r="60034" spans="2:10">
      <c r="B60034" s="109"/>
      <c r="C60034" s="109"/>
      <c r="D60034" s="109"/>
      <c r="E60034" s="109"/>
      <c r="F60034" s="111"/>
      <c r="G60034" s="109"/>
      <c r="H60034" s="112"/>
      <c r="I60034" s="109"/>
      <c r="J60034" s="109"/>
    </row>
    <row r="60035" spans="2:10">
      <c r="B60035" s="109"/>
      <c r="C60035" s="109"/>
      <c r="D60035" s="109"/>
      <c r="E60035" s="109"/>
      <c r="F60035" s="111"/>
      <c r="G60035" s="109"/>
      <c r="H60035" s="112"/>
      <c r="I60035" s="109"/>
      <c r="J60035" s="109"/>
    </row>
    <row r="60036" spans="2:10">
      <c r="B60036" s="109"/>
      <c r="C60036" s="109"/>
      <c r="D60036" s="109"/>
      <c r="E60036" s="109"/>
      <c r="F60036" s="111"/>
      <c r="G60036" s="109"/>
      <c r="H60036" s="112"/>
      <c r="I60036" s="109"/>
      <c r="J60036" s="109"/>
    </row>
    <row r="60037" spans="2:10">
      <c r="B60037" s="109"/>
      <c r="C60037" s="109"/>
      <c r="D60037" s="109"/>
      <c r="E60037" s="109"/>
      <c r="F60037" s="111"/>
      <c r="G60037" s="109"/>
      <c r="H60037" s="112"/>
      <c r="I60037" s="109"/>
      <c r="J60037" s="109"/>
    </row>
    <row r="60038" spans="2:10">
      <c r="B60038" s="109"/>
      <c r="C60038" s="109"/>
      <c r="D60038" s="109"/>
      <c r="E60038" s="109"/>
      <c r="F60038" s="111"/>
      <c r="G60038" s="109"/>
      <c r="H60038" s="112"/>
      <c r="I60038" s="109"/>
      <c r="J60038" s="109"/>
    </row>
    <row r="60039" spans="2:10">
      <c r="B60039" s="109"/>
      <c r="C60039" s="109"/>
      <c r="D60039" s="109"/>
      <c r="E60039" s="109"/>
      <c r="F60039" s="111"/>
      <c r="G60039" s="109"/>
      <c r="H60039" s="112"/>
      <c r="I60039" s="109"/>
      <c r="J60039" s="109"/>
    </row>
    <row r="60040" spans="2:10">
      <c r="B60040" s="109"/>
      <c r="C60040" s="109"/>
      <c r="D60040" s="109"/>
      <c r="E60040" s="109"/>
      <c r="F60040" s="111"/>
      <c r="G60040" s="109"/>
      <c r="H60040" s="112"/>
      <c r="I60040" s="109"/>
      <c r="J60040" s="109"/>
    </row>
    <row r="60041" spans="2:10">
      <c r="B60041" s="109"/>
      <c r="C60041" s="109"/>
      <c r="D60041" s="109"/>
      <c r="E60041" s="109"/>
      <c r="F60041" s="111"/>
      <c r="G60041" s="109"/>
      <c r="H60041" s="112"/>
      <c r="I60041" s="109"/>
      <c r="J60041" s="109"/>
    </row>
    <row r="60042" spans="2:10">
      <c r="B60042" s="109"/>
      <c r="C60042" s="109"/>
      <c r="D60042" s="109"/>
      <c r="E60042" s="109"/>
      <c r="F60042" s="111"/>
      <c r="G60042" s="109"/>
      <c r="H60042" s="112"/>
      <c r="I60042" s="109"/>
      <c r="J60042" s="109"/>
    </row>
    <row r="60043" spans="2:10">
      <c r="B60043" s="109"/>
      <c r="C60043" s="109"/>
      <c r="D60043" s="109"/>
      <c r="E60043" s="109"/>
      <c r="F60043" s="111"/>
      <c r="G60043" s="109"/>
      <c r="H60043" s="112"/>
      <c r="I60043" s="109"/>
      <c r="J60043" s="109"/>
    </row>
    <row r="60044" spans="2:10">
      <c r="B60044" s="109"/>
      <c r="C60044" s="109"/>
      <c r="D60044" s="109"/>
      <c r="E60044" s="109"/>
      <c r="F60044" s="111"/>
      <c r="G60044" s="109"/>
      <c r="H60044" s="112"/>
      <c r="I60044" s="109"/>
      <c r="J60044" s="109"/>
    </row>
    <row r="60045" spans="2:10">
      <c r="B60045" s="109"/>
      <c r="C60045" s="109"/>
      <c r="D60045" s="109"/>
      <c r="E60045" s="109"/>
      <c r="F60045" s="111"/>
      <c r="G60045" s="109"/>
      <c r="H60045" s="112"/>
      <c r="I60045" s="109"/>
      <c r="J60045" s="109"/>
    </row>
    <row r="60046" spans="2:10">
      <c r="B60046" s="109"/>
      <c r="C60046" s="109"/>
      <c r="D60046" s="109"/>
      <c r="E60046" s="109"/>
      <c r="F60046" s="111"/>
      <c r="G60046" s="109"/>
      <c r="H60046" s="112"/>
      <c r="I60046" s="109"/>
      <c r="J60046" s="109"/>
    </row>
    <row r="60047" spans="2:10">
      <c r="B60047" s="109"/>
      <c r="C60047" s="109"/>
      <c r="D60047" s="109"/>
      <c r="E60047" s="109"/>
      <c r="F60047" s="111"/>
      <c r="G60047" s="109"/>
      <c r="H60047" s="112"/>
      <c r="I60047" s="109"/>
      <c r="J60047" s="109"/>
    </row>
    <row r="60048" spans="2:10">
      <c r="B60048" s="109"/>
      <c r="C60048" s="109"/>
      <c r="D60048" s="109"/>
      <c r="E60048" s="109"/>
      <c r="F60048" s="111"/>
      <c r="G60048" s="109"/>
      <c r="H60048" s="112"/>
      <c r="I60048" s="109"/>
      <c r="J60048" s="109"/>
    </row>
    <row r="60049" spans="2:10">
      <c r="B60049" s="109"/>
      <c r="C60049" s="109"/>
      <c r="D60049" s="109"/>
      <c r="E60049" s="109"/>
      <c r="F60049" s="111"/>
      <c r="G60049" s="109"/>
      <c r="H60049" s="112"/>
      <c r="I60049" s="109"/>
      <c r="J60049" s="109"/>
    </row>
    <row r="60050" spans="2:10">
      <c r="B60050" s="109"/>
      <c r="C60050" s="109"/>
      <c r="D60050" s="109"/>
      <c r="E60050" s="109"/>
      <c r="F60050" s="111"/>
      <c r="G60050" s="109"/>
      <c r="H60050" s="112"/>
      <c r="I60050" s="109"/>
      <c r="J60050" s="109"/>
    </row>
    <row r="60051" spans="2:10">
      <c r="B60051" s="109"/>
      <c r="C60051" s="109"/>
      <c r="D60051" s="109"/>
      <c r="E60051" s="109"/>
      <c r="F60051" s="111"/>
      <c r="G60051" s="109"/>
      <c r="H60051" s="112"/>
      <c r="I60051" s="109"/>
      <c r="J60051" s="109"/>
    </row>
    <row r="60052" spans="2:10">
      <c r="B60052" s="109"/>
      <c r="C60052" s="109"/>
      <c r="D60052" s="109"/>
      <c r="E60052" s="109"/>
      <c r="F60052" s="111"/>
      <c r="G60052" s="109"/>
      <c r="H60052" s="112"/>
      <c r="I60052" s="109"/>
      <c r="J60052" s="109"/>
    </row>
    <row r="60053" spans="2:10">
      <c r="B60053" s="109"/>
      <c r="C60053" s="109"/>
      <c r="D60053" s="109"/>
      <c r="E60053" s="109"/>
      <c r="F60053" s="111"/>
      <c r="G60053" s="109"/>
      <c r="H60053" s="112"/>
      <c r="I60053" s="109"/>
      <c r="J60053" s="109"/>
    </row>
    <row r="60054" spans="2:10">
      <c r="B60054" s="109"/>
      <c r="C60054" s="109"/>
      <c r="D60054" s="109"/>
      <c r="E60054" s="109"/>
      <c r="F60054" s="111"/>
      <c r="G60054" s="109"/>
      <c r="H60054" s="112"/>
      <c r="I60054" s="109"/>
      <c r="J60054" s="109"/>
    </row>
    <row r="60055" spans="2:10">
      <c r="B60055" s="109"/>
      <c r="C60055" s="109"/>
      <c r="D60055" s="109"/>
      <c r="E60055" s="109"/>
      <c r="F60055" s="111"/>
      <c r="G60055" s="109"/>
      <c r="H60055" s="112"/>
      <c r="I60055" s="109"/>
      <c r="J60055" s="109"/>
    </row>
    <row r="60056" spans="2:10">
      <c r="B60056" s="109"/>
      <c r="C60056" s="109"/>
      <c r="D60056" s="109"/>
      <c r="E60056" s="109"/>
      <c r="F60056" s="111"/>
      <c r="G60056" s="109"/>
      <c r="H60056" s="112"/>
      <c r="I60056" s="109"/>
      <c r="J60056" s="109"/>
    </row>
    <row r="60057" spans="2:10">
      <c r="B60057" s="109"/>
      <c r="C60057" s="109"/>
      <c r="D60057" s="109"/>
      <c r="E60057" s="109"/>
      <c r="F60057" s="111"/>
      <c r="G60057" s="109"/>
      <c r="H60057" s="112"/>
      <c r="I60057" s="109"/>
      <c r="J60057" s="109"/>
    </row>
    <row r="60058" spans="2:10">
      <c r="B60058" s="109"/>
      <c r="C60058" s="109"/>
      <c r="D60058" s="109"/>
      <c r="E60058" s="109"/>
      <c r="F60058" s="111"/>
      <c r="G60058" s="109"/>
      <c r="H60058" s="112"/>
      <c r="I60058" s="109"/>
      <c r="J60058" s="109"/>
    </row>
    <row r="60059" spans="2:10">
      <c r="B60059" s="109"/>
      <c r="C60059" s="109"/>
      <c r="D60059" s="109"/>
      <c r="E60059" s="109"/>
      <c r="F60059" s="111"/>
      <c r="G60059" s="109"/>
      <c r="H60059" s="112"/>
      <c r="I60059" s="109"/>
      <c r="J60059" s="109"/>
    </row>
    <row r="60060" spans="2:10">
      <c r="B60060" s="109"/>
      <c r="C60060" s="109"/>
      <c r="D60060" s="109"/>
      <c r="E60060" s="109"/>
      <c r="F60060" s="111"/>
      <c r="G60060" s="109"/>
      <c r="H60060" s="112"/>
      <c r="I60060" s="109"/>
      <c r="J60060" s="109"/>
    </row>
    <row r="60061" spans="2:10">
      <c r="B60061" s="109"/>
      <c r="C60061" s="109"/>
      <c r="D60061" s="109"/>
      <c r="E60061" s="109"/>
      <c r="F60061" s="111"/>
      <c r="G60061" s="109"/>
      <c r="H60061" s="112"/>
      <c r="I60061" s="109"/>
      <c r="J60061" s="109"/>
    </row>
    <row r="60062" spans="2:10">
      <c r="B60062" s="109"/>
      <c r="C60062" s="109"/>
      <c r="D60062" s="109"/>
      <c r="E60062" s="109"/>
      <c r="F60062" s="111"/>
      <c r="G60062" s="109"/>
      <c r="H60062" s="112"/>
      <c r="I60062" s="109"/>
      <c r="J60062" s="109"/>
    </row>
    <row r="60063" spans="2:10">
      <c r="B60063" s="109"/>
      <c r="C60063" s="109"/>
      <c r="D60063" s="109"/>
      <c r="E60063" s="109"/>
      <c r="F60063" s="111"/>
      <c r="G60063" s="109"/>
      <c r="H60063" s="112"/>
      <c r="I60063" s="109"/>
      <c r="J60063" s="109"/>
    </row>
    <row r="60064" spans="2:10">
      <c r="B60064" s="109"/>
      <c r="C60064" s="109"/>
      <c r="D60064" s="109"/>
      <c r="E60064" s="109"/>
      <c r="F60064" s="111"/>
      <c r="G60064" s="109"/>
      <c r="H60064" s="112"/>
      <c r="I60064" s="109"/>
      <c r="J60064" s="109"/>
    </row>
    <row r="60065" spans="2:10">
      <c r="B60065" s="109"/>
      <c r="C60065" s="109"/>
      <c r="D60065" s="109"/>
      <c r="E60065" s="109"/>
      <c r="F60065" s="111"/>
      <c r="G60065" s="109"/>
      <c r="H60065" s="112"/>
      <c r="I60065" s="109"/>
      <c r="J60065" s="109"/>
    </row>
    <row r="60066" spans="2:10">
      <c r="B60066" s="109"/>
      <c r="C60066" s="109"/>
      <c r="D60066" s="109"/>
      <c r="E60066" s="109"/>
      <c r="F60066" s="111"/>
      <c r="G60066" s="109"/>
      <c r="H60066" s="112"/>
      <c r="I60066" s="109"/>
      <c r="J60066" s="109"/>
    </row>
    <row r="60067" spans="2:10">
      <c r="B60067" s="109"/>
      <c r="C60067" s="109"/>
      <c r="D60067" s="109"/>
      <c r="E60067" s="109"/>
      <c r="F60067" s="111"/>
      <c r="G60067" s="109"/>
      <c r="H60067" s="112"/>
      <c r="I60067" s="109"/>
      <c r="J60067" s="109"/>
    </row>
    <row r="60068" spans="2:10">
      <c r="B60068" s="109"/>
      <c r="C60068" s="109"/>
      <c r="D60068" s="109"/>
      <c r="E60068" s="109"/>
      <c r="F60068" s="111"/>
      <c r="G60068" s="109"/>
      <c r="H60068" s="112"/>
      <c r="I60068" s="109"/>
      <c r="J60068" s="109"/>
    </row>
    <row r="60069" spans="2:10">
      <c r="B60069" s="109"/>
      <c r="C60069" s="109"/>
      <c r="D60069" s="109"/>
      <c r="E60069" s="109"/>
      <c r="F60069" s="111"/>
      <c r="G60069" s="109"/>
      <c r="H60069" s="112"/>
      <c r="I60069" s="109"/>
      <c r="J60069" s="109"/>
    </row>
    <row r="60070" spans="2:10">
      <c r="B60070" s="109"/>
      <c r="C60070" s="109"/>
      <c r="D60070" s="109"/>
      <c r="E60070" s="109"/>
      <c r="F60070" s="111"/>
      <c r="G60070" s="109"/>
      <c r="H60070" s="112"/>
      <c r="I60070" s="109"/>
      <c r="J60070" s="109"/>
    </row>
    <row r="60071" spans="2:10">
      <c r="B60071" s="109"/>
      <c r="C60071" s="109"/>
      <c r="D60071" s="109"/>
      <c r="E60071" s="109"/>
      <c r="F60071" s="111"/>
      <c r="G60071" s="109"/>
      <c r="H60071" s="112"/>
      <c r="I60071" s="109"/>
      <c r="J60071" s="109"/>
    </row>
    <row r="60072" spans="2:10">
      <c r="B60072" s="109"/>
      <c r="C60072" s="109"/>
      <c r="D60072" s="109"/>
      <c r="E60072" s="109"/>
      <c r="F60072" s="111"/>
      <c r="G60072" s="109"/>
      <c r="H60072" s="112"/>
      <c r="I60072" s="109"/>
      <c r="J60072" s="109"/>
    </row>
    <row r="60073" spans="2:10">
      <c r="B60073" s="109"/>
      <c r="C60073" s="109"/>
      <c r="D60073" s="109"/>
      <c r="E60073" s="109"/>
      <c r="F60073" s="111"/>
      <c r="G60073" s="109"/>
      <c r="H60073" s="112"/>
      <c r="I60073" s="109"/>
      <c r="J60073" s="109"/>
    </row>
    <row r="60074" spans="2:10">
      <c r="B60074" s="109"/>
      <c r="C60074" s="109"/>
      <c r="D60074" s="109"/>
      <c r="E60074" s="109"/>
      <c r="F60074" s="111"/>
      <c r="G60074" s="109"/>
      <c r="H60074" s="112"/>
      <c r="I60074" s="109"/>
      <c r="J60074" s="109"/>
    </row>
    <row r="60075" spans="2:10">
      <c r="B60075" s="109"/>
      <c r="C60075" s="109"/>
      <c r="D60075" s="109"/>
      <c r="E60075" s="109"/>
      <c r="F60075" s="111"/>
      <c r="G60075" s="109"/>
      <c r="H60075" s="112"/>
      <c r="I60075" s="109"/>
      <c r="J60075" s="109"/>
    </row>
    <row r="60076" spans="2:10">
      <c r="B60076" s="109"/>
      <c r="C60076" s="109"/>
      <c r="D60076" s="109"/>
      <c r="E60076" s="109"/>
      <c r="F60076" s="111"/>
      <c r="G60076" s="109"/>
      <c r="H60076" s="112"/>
      <c r="I60076" s="109"/>
      <c r="J60076" s="109"/>
    </row>
    <row r="60077" spans="2:10">
      <c r="B60077" s="109"/>
      <c r="C60077" s="109"/>
      <c r="D60077" s="109"/>
      <c r="E60077" s="109"/>
      <c r="F60077" s="111"/>
      <c r="G60077" s="109"/>
      <c r="H60077" s="112"/>
      <c r="I60077" s="109"/>
      <c r="J60077" s="109"/>
    </row>
    <row r="60078" spans="2:10">
      <c r="B60078" s="109"/>
      <c r="C60078" s="109"/>
      <c r="D60078" s="109"/>
      <c r="E60078" s="109"/>
      <c r="F60078" s="111"/>
      <c r="G60078" s="109"/>
      <c r="H60078" s="112"/>
      <c r="I60078" s="109"/>
      <c r="J60078" s="109"/>
    </row>
    <row r="60079" spans="2:10">
      <c r="B60079" s="109"/>
      <c r="C60079" s="109"/>
      <c r="D60079" s="109"/>
      <c r="E60079" s="109"/>
      <c r="F60079" s="111"/>
      <c r="G60079" s="109"/>
      <c r="H60079" s="112"/>
      <c r="I60079" s="109"/>
      <c r="J60079" s="109"/>
    </row>
    <row r="60080" spans="2:10">
      <c r="B60080" s="109"/>
      <c r="C60080" s="109"/>
      <c r="D60080" s="109"/>
      <c r="E60080" s="109"/>
      <c r="F60080" s="111"/>
      <c r="G60080" s="109"/>
      <c r="H60080" s="112"/>
      <c r="I60080" s="109"/>
      <c r="J60080" s="109"/>
    </row>
    <row r="60081" spans="2:10">
      <c r="B60081" s="109"/>
      <c r="C60081" s="109"/>
      <c r="D60081" s="109"/>
      <c r="E60081" s="109"/>
      <c r="F60081" s="111"/>
      <c r="G60081" s="109"/>
      <c r="H60081" s="112"/>
      <c r="I60081" s="109"/>
      <c r="J60081" s="109"/>
    </row>
    <row r="60082" spans="2:10">
      <c r="B60082" s="109"/>
      <c r="C60082" s="109"/>
      <c r="D60082" s="109"/>
      <c r="E60082" s="109"/>
      <c r="F60082" s="111"/>
      <c r="G60082" s="109"/>
      <c r="H60082" s="112"/>
      <c r="I60082" s="109"/>
      <c r="J60082" s="109"/>
    </row>
    <row r="60083" spans="2:10">
      <c r="B60083" s="109"/>
      <c r="C60083" s="109"/>
      <c r="D60083" s="109"/>
      <c r="E60083" s="109"/>
      <c r="F60083" s="111"/>
      <c r="G60083" s="109"/>
      <c r="H60083" s="112"/>
      <c r="I60083" s="109"/>
      <c r="J60083" s="109"/>
    </row>
    <row r="60084" spans="2:10">
      <c r="B60084" s="109"/>
      <c r="C60084" s="109"/>
      <c r="D60084" s="109"/>
      <c r="E60084" s="109"/>
      <c r="F60084" s="111"/>
      <c r="G60084" s="109"/>
      <c r="H60084" s="112"/>
      <c r="I60084" s="109"/>
      <c r="J60084" s="109"/>
    </row>
    <row r="60085" spans="2:10">
      <c r="B60085" s="109"/>
      <c r="C60085" s="109"/>
      <c r="D60085" s="109"/>
      <c r="E60085" s="109"/>
      <c r="F60085" s="111"/>
      <c r="G60085" s="109"/>
      <c r="H60085" s="112"/>
      <c r="I60085" s="109"/>
      <c r="J60085" s="109"/>
    </row>
    <row r="60086" spans="2:10">
      <c r="B60086" s="109"/>
      <c r="C60086" s="109"/>
      <c r="D60086" s="109"/>
      <c r="E60086" s="109"/>
      <c r="F60086" s="111"/>
      <c r="G60086" s="109"/>
      <c r="H60086" s="112"/>
      <c r="I60086" s="109"/>
      <c r="J60086" s="109"/>
    </row>
    <row r="60087" spans="2:10">
      <c r="B60087" s="109"/>
      <c r="C60087" s="109"/>
      <c r="D60087" s="109"/>
      <c r="E60087" s="109"/>
      <c r="F60087" s="111"/>
      <c r="G60087" s="109"/>
      <c r="H60087" s="112"/>
      <c r="I60087" s="109"/>
      <c r="J60087" s="109"/>
    </row>
    <row r="60088" spans="2:10">
      <c r="B60088" s="109"/>
      <c r="C60088" s="109"/>
      <c r="D60088" s="109"/>
      <c r="E60088" s="109"/>
      <c r="F60088" s="111"/>
      <c r="G60088" s="109"/>
      <c r="H60088" s="112"/>
      <c r="I60088" s="109"/>
      <c r="J60088" s="109"/>
    </row>
    <row r="60089" spans="2:10">
      <c r="B60089" s="109"/>
      <c r="C60089" s="109"/>
      <c r="D60089" s="109"/>
      <c r="E60089" s="109"/>
      <c r="F60089" s="111"/>
      <c r="G60089" s="109"/>
      <c r="H60089" s="112"/>
      <c r="I60089" s="109"/>
      <c r="J60089" s="109"/>
    </row>
    <row r="60090" spans="2:10">
      <c r="B60090" s="109"/>
      <c r="C60090" s="109"/>
      <c r="D60090" s="109"/>
      <c r="E60090" s="109"/>
      <c r="F60090" s="111"/>
      <c r="G60090" s="109"/>
      <c r="H60090" s="112"/>
      <c r="I60090" s="109"/>
      <c r="J60090" s="109"/>
    </row>
    <row r="60091" spans="2:10">
      <c r="B60091" s="109"/>
      <c r="C60091" s="109"/>
      <c r="D60091" s="109"/>
      <c r="E60091" s="109"/>
      <c r="F60091" s="111"/>
      <c r="G60091" s="109"/>
      <c r="H60091" s="112"/>
      <c r="I60091" s="109"/>
      <c r="J60091" s="109"/>
    </row>
    <row r="60092" spans="2:10">
      <c r="B60092" s="109"/>
      <c r="C60092" s="109"/>
      <c r="D60092" s="109"/>
      <c r="E60092" s="109"/>
      <c r="F60092" s="111"/>
      <c r="G60092" s="109"/>
      <c r="H60092" s="112"/>
      <c r="I60092" s="109"/>
      <c r="J60092" s="109"/>
    </row>
    <row r="60093" spans="2:10">
      <c r="B60093" s="109"/>
      <c r="C60093" s="109"/>
      <c r="D60093" s="109"/>
      <c r="E60093" s="109"/>
      <c r="F60093" s="111"/>
      <c r="G60093" s="109"/>
      <c r="H60093" s="112"/>
      <c r="I60093" s="109"/>
      <c r="J60093" s="109"/>
    </row>
    <row r="60094" spans="2:10">
      <c r="B60094" s="109"/>
      <c r="C60094" s="109"/>
      <c r="D60094" s="109"/>
      <c r="E60094" s="109"/>
      <c r="F60094" s="111"/>
      <c r="G60094" s="109"/>
      <c r="H60094" s="112"/>
      <c r="I60094" s="109"/>
      <c r="J60094" s="109"/>
    </row>
    <row r="60095" spans="2:10">
      <c r="B60095" s="109"/>
      <c r="C60095" s="109"/>
      <c r="D60095" s="109"/>
      <c r="E60095" s="109"/>
      <c r="F60095" s="111"/>
      <c r="G60095" s="109"/>
      <c r="H60095" s="112"/>
      <c r="I60095" s="109"/>
      <c r="J60095" s="109"/>
    </row>
    <row r="60096" spans="2:10">
      <c r="B60096" s="109"/>
      <c r="C60096" s="109"/>
      <c r="D60096" s="109"/>
      <c r="E60096" s="109"/>
      <c r="F60096" s="111"/>
      <c r="G60096" s="109"/>
      <c r="H60096" s="112"/>
      <c r="I60096" s="109"/>
      <c r="J60096" s="109"/>
    </row>
    <row r="60097" spans="2:10">
      <c r="B60097" s="109"/>
      <c r="C60097" s="109"/>
      <c r="D60097" s="109"/>
      <c r="E60097" s="109"/>
      <c r="F60097" s="111"/>
      <c r="G60097" s="109"/>
      <c r="H60097" s="112"/>
      <c r="I60097" s="109"/>
      <c r="J60097" s="109"/>
    </row>
    <row r="60098" spans="2:10">
      <c r="B60098" s="109"/>
      <c r="C60098" s="109"/>
      <c r="D60098" s="109"/>
      <c r="E60098" s="109"/>
      <c r="F60098" s="111"/>
      <c r="G60098" s="109"/>
      <c r="H60098" s="112"/>
      <c r="I60098" s="109"/>
      <c r="J60098" s="109"/>
    </row>
    <row r="60099" spans="2:10">
      <c r="B60099" s="109"/>
      <c r="C60099" s="109"/>
      <c r="D60099" s="109"/>
      <c r="E60099" s="109"/>
      <c r="F60099" s="111"/>
      <c r="G60099" s="109"/>
      <c r="H60099" s="112"/>
      <c r="I60099" s="109"/>
      <c r="J60099" s="109"/>
    </row>
    <row r="60100" spans="2:10">
      <c r="B60100" s="109"/>
      <c r="C60100" s="109"/>
      <c r="D60100" s="109"/>
      <c r="E60100" s="109"/>
      <c r="F60100" s="111"/>
      <c r="G60100" s="109"/>
      <c r="H60100" s="112"/>
      <c r="I60100" s="109"/>
      <c r="J60100" s="109"/>
    </row>
    <row r="60101" spans="2:10">
      <c r="B60101" s="109"/>
      <c r="C60101" s="109"/>
      <c r="D60101" s="109"/>
      <c r="E60101" s="109"/>
      <c r="F60101" s="111"/>
      <c r="G60101" s="109"/>
      <c r="H60101" s="112"/>
      <c r="I60101" s="109"/>
      <c r="J60101" s="109"/>
    </row>
    <row r="60102" spans="2:10">
      <c r="B60102" s="109"/>
      <c r="C60102" s="109"/>
      <c r="D60102" s="109"/>
      <c r="E60102" s="109"/>
      <c r="F60102" s="111"/>
      <c r="G60102" s="109"/>
      <c r="H60102" s="112"/>
      <c r="I60102" s="109"/>
      <c r="J60102" s="109"/>
    </row>
    <row r="60103" spans="2:10">
      <c r="B60103" s="109"/>
      <c r="C60103" s="109"/>
      <c r="D60103" s="109"/>
      <c r="E60103" s="109"/>
      <c r="F60103" s="111"/>
      <c r="G60103" s="109"/>
      <c r="H60103" s="112"/>
      <c r="I60103" s="109"/>
      <c r="J60103" s="109"/>
    </row>
    <row r="60104" spans="2:10">
      <c r="B60104" s="109"/>
      <c r="C60104" s="109"/>
      <c r="D60104" s="109"/>
      <c r="E60104" s="109"/>
      <c r="F60104" s="111"/>
      <c r="G60104" s="109"/>
      <c r="H60104" s="112"/>
      <c r="I60104" s="109"/>
      <c r="J60104" s="109"/>
    </row>
    <row r="60105" spans="2:10">
      <c r="B60105" s="109"/>
      <c r="C60105" s="109"/>
      <c r="D60105" s="109"/>
      <c r="E60105" s="109"/>
      <c r="F60105" s="111"/>
      <c r="G60105" s="109"/>
      <c r="H60105" s="112"/>
      <c r="I60105" s="109"/>
      <c r="J60105" s="109"/>
    </row>
    <row r="60106" spans="2:10">
      <c r="B60106" s="109"/>
      <c r="C60106" s="109"/>
      <c r="D60106" s="109"/>
      <c r="E60106" s="109"/>
      <c r="F60106" s="111"/>
      <c r="G60106" s="109"/>
      <c r="H60106" s="112"/>
      <c r="I60106" s="109"/>
      <c r="J60106" s="109"/>
    </row>
    <row r="60107" spans="2:10">
      <c r="B60107" s="109"/>
      <c r="C60107" s="109"/>
      <c r="D60107" s="109"/>
      <c r="E60107" s="109"/>
      <c r="F60107" s="111"/>
      <c r="G60107" s="109"/>
      <c r="H60107" s="112"/>
      <c r="I60107" s="109"/>
      <c r="J60107" s="109"/>
    </row>
    <row r="60108" spans="2:10">
      <c r="B60108" s="109"/>
      <c r="C60108" s="109"/>
      <c r="D60108" s="109"/>
      <c r="E60108" s="109"/>
      <c r="F60108" s="111"/>
      <c r="G60108" s="109"/>
      <c r="H60108" s="112"/>
      <c r="I60108" s="109"/>
      <c r="J60108" s="109"/>
    </row>
    <row r="60109" spans="2:10">
      <c r="B60109" s="109"/>
      <c r="C60109" s="109"/>
      <c r="D60109" s="109"/>
      <c r="E60109" s="109"/>
      <c r="F60109" s="111"/>
      <c r="G60109" s="109"/>
      <c r="H60109" s="112"/>
      <c r="I60109" s="109"/>
      <c r="J60109" s="109"/>
    </row>
    <row r="60110" spans="2:10">
      <c r="B60110" s="109"/>
      <c r="C60110" s="109"/>
      <c r="D60110" s="109"/>
      <c r="E60110" s="109"/>
      <c r="F60110" s="111"/>
      <c r="G60110" s="109"/>
      <c r="H60110" s="112"/>
      <c r="I60110" s="109"/>
      <c r="J60110" s="109"/>
    </row>
    <row r="60111" spans="2:10">
      <c r="B60111" s="109"/>
      <c r="C60111" s="109"/>
      <c r="D60111" s="109"/>
      <c r="E60111" s="109"/>
      <c r="F60111" s="111"/>
      <c r="G60111" s="109"/>
      <c r="H60111" s="112"/>
      <c r="I60111" s="109"/>
      <c r="J60111" s="109"/>
    </row>
    <row r="60112" spans="2:10">
      <c r="B60112" s="109"/>
      <c r="C60112" s="109"/>
      <c r="D60112" s="109"/>
      <c r="E60112" s="109"/>
      <c r="F60112" s="111"/>
      <c r="G60112" s="109"/>
      <c r="H60112" s="112"/>
      <c r="I60112" s="109"/>
      <c r="J60112" s="109"/>
    </row>
    <row r="60113" spans="2:10">
      <c r="B60113" s="109"/>
      <c r="C60113" s="109"/>
      <c r="D60113" s="109"/>
      <c r="E60113" s="109"/>
      <c r="F60113" s="111"/>
      <c r="G60113" s="109"/>
      <c r="H60113" s="112"/>
      <c r="I60113" s="109"/>
      <c r="J60113" s="109"/>
    </row>
    <row r="60114" spans="2:10">
      <c r="B60114" s="109"/>
      <c r="C60114" s="109"/>
      <c r="D60114" s="109"/>
      <c r="E60114" s="109"/>
      <c r="F60114" s="111"/>
      <c r="G60114" s="109"/>
      <c r="H60114" s="112"/>
      <c r="I60114" s="109"/>
      <c r="J60114" s="109"/>
    </row>
    <row r="60115" spans="2:10">
      <c r="B60115" s="109"/>
      <c r="C60115" s="109"/>
      <c r="D60115" s="109"/>
      <c r="E60115" s="109"/>
      <c r="F60115" s="111"/>
      <c r="G60115" s="109"/>
      <c r="H60115" s="112"/>
      <c r="I60115" s="109"/>
      <c r="J60115" s="109"/>
    </row>
    <row r="60116" spans="2:10">
      <c r="B60116" s="109"/>
      <c r="C60116" s="109"/>
      <c r="D60116" s="109"/>
      <c r="E60116" s="109"/>
      <c r="F60116" s="111"/>
      <c r="G60116" s="109"/>
      <c r="H60116" s="112"/>
      <c r="I60116" s="109"/>
      <c r="J60116" s="109"/>
    </row>
    <row r="60117" spans="2:10">
      <c r="B60117" s="109"/>
      <c r="C60117" s="109"/>
      <c r="D60117" s="109"/>
      <c r="E60117" s="109"/>
      <c r="F60117" s="111"/>
      <c r="G60117" s="109"/>
      <c r="H60117" s="112"/>
      <c r="I60117" s="109"/>
      <c r="J60117" s="109"/>
    </row>
    <row r="60118" spans="2:10">
      <c r="B60118" s="109"/>
      <c r="C60118" s="109"/>
      <c r="D60118" s="109"/>
      <c r="E60118" s="109"/>
      <c r="F60118" s="111"/>
      <c r="G60118" s="109"/>
      <c r="H60118" s="112"/>
      <c r="I60118" s="109"/>
      <c r="J60118" s="109"/>
    </row>
    <row r="60119" spans="2:10">
      <c r="B60119" s="109"/>
      <c r="C60119" s="109"/>
      <c r="D60119" s="109"/>
      <c r="E60119" s="109"/>
      <c r="F60119" s="111"/>
      <c r="G60119" s="109"/>
      <c r="H60119" s="112"/>
      <c r="I60119" s="109"/>
      <c r="J60119" s="109"/>
    </row>
    <row r="60120" spans="2:10">
      <c r="B60120" s="109"/>
      <c r="C60120" s="109"/>
      <c r="D60120" s="109"/>
      <c r="E60120" s="109"/>
      <c r="F60120" s="111"/>
      <c r="G60120" s="109"/>
      <c r="H60120" s="112"/>
      <c r="I60120" s="109"/>
      <c r="J60120" s="109"/>
    </row>
    <row r="60121" spans="2:10">
      <c r="B60121" s="109"/>
      <c r="C60121" s="109"/>
      <c r="D60121" s="109"/>
      <c r="E60121" s="109"/>
      <c r="F60121" s="111"/>
      <c r="G60121" s="109"/>
      <c r="H60121" s="112"/>
      <c r="I60121" s="109"/>
      <c r="J60121" s="109"/>
    </row>
    <row r="60122" spans="2:10">
      <c r="B60122" s="109"/>
      <c r="C60122" s="109"/>
      <c r="D60122" s="109"/>
      <c r="E60122" s="109"/>
      <c r="F60122" s="111"/>
      <c r="G60122" s="109"/>
      <c r="H60122" s="112"/>
      <c r="I60122" s="109"/>
      <c r="J60122" s="109"/>
    </row>
    <row r="60123" spans="2:10">
      <c r="B60123" s="109"/>
      <c r="C60123" s="109"/>
      <c r="D60123" s="109"/>
      <c r="E60123" s="109"/>
      <c r="F60123" s="111"/>
      <c r="G60123" s="109"/>
      <c r="H60123" s="112"/>
      <c r="I60123" s="109"/>
      <c r="J60123" s="109"/>
    </row>
    <row r="60124" spans="2:10">
      <c r="B60124" s="109"/>
      <c r="C60124" s="109"/>
      <c r="D60124" s="109"/>
      <c r="E60124" s="109"/>
      <c r="F60124" s="111"/>
      <c r="G60124" s="109"/>
      <c r="H60124" s="112"/>
      <c r="I60124" s="109"/>
      <c r="J60124" s="109"/>
    </row>
    <row r="60125" spans="2:10">
      <c r="B60125" s="109"/>
      <c r="C60125" s="109"/>
      <c r="D60125" s="109"/>
      <c r="E60125" s="109"/>
      <c r="F60125" s="111"/>
      <c r="G60125" s="109"/>
      <c r="H60125" s="112"/>
      <c r="I60125" s="109"/>
      <c r="J60125" s="109"/>
    </row>
    <row r="60126" spans="2:10">
      <c r="B60126" s="109"/>
      <c r="C60126" s="109"/>
      <c r="D60126" s="109"/>
      <c r="E60126" s="109"/>
      <c r="F60126" s="111"/>
      <c r="G60126" s="109"/>
      <c r="H60126" s="112"/>
      <c r="I60126" s="109"/>
      <c r="J60126" s="109"/>
    </row>
    <row r="60127" spans="2:10">
      <c r="B60127" s="109"/>
      <c r="C60127" s="109"/>
      <c r="D60127" s="109"/>
      <c r="E60127" s="109"/>
      <c r="F60127" s="111"/>
      <c r="G60127" s="109"/>
      <c r="H60127" s="112"/>
      <c r="I60127" s="109"/>
      <c r="J60127" s="109"/>
    </row>
    <row r="60128" spans="2:10">
      <c r="B60128" s="109"/>
      <c r="C60128" s="109"/>
      <c r="D60128" s="109"/>
      <c r="E60128" s="109"/>
      <c r="F60128" s="111"/>
      <c r="G60128" s="109"/>
      <c r="H60128" s="112"/>
      <c r="I60128" s="109"/>
      <c r="J60128" s="109"/>
    </row>
    <row r="60129" spans="2:10">
      <c r="B60129" s="109"/>
      <c r="C60129" s="109"/>
      <c r="D60129" s="109"/>
      <c r="E60129" s="109"/>
      <c r="F60129" s="111"/>
      <c r="G60129" s="109"/>
      <c r="H60129" s="112"/>
      <c r="I60129" s="109"/>
      <c r="J60129" s="109"/>
    </row>
    <row r="60130" spans="2:10">
      <c r="B60130" s="109"/>
      <c r="C60130" s="109"/>
      <c r="D60130" s="109"/>
      <c r="E60130" s="109"/>
      <c r="F60130" s="111"/>
      <c r="G60130" s="109"/>
      <c r="H60130" s="112"/>
      <c r="I60130" s="109"/>
      <c r="J60130" s="109"/>
    </row>
    <row r="60131" spans="2:10">
      <c r="B60131" s="109"/>
      <c r="C60131" s="109"/>
      <c r="D60131" s="109"/>
      <c r="E60131" s="109"/>
      <c r="F60131" s="111"/>
      <c r="G60131" s="109"/>
      <c r="H60131" s="112"/>
      <c r="I60131" s="109"/>
      <c r="J60131" s="109"/>
    </row>
    <row r="60132" spans="2:10">
      <c r="B60132" s="109"/>
      <c r="C60132" s="109"/>
      <c r="D60132" s="109"/>
      <c r="E60132" s="109"/>
      <c r="F60132" s="111"/>
      <c r="G60132" s="109"/>
      <c r="H60132" s="112"/>
      <c r="I60132" s="109"/>
      <c r="J60132" s="109"/>
    </row>
    <row r="60133" spans="2:10">
      <c r="B60133" s="109"/>
      <c r="C60133" s="109"/>
      <c r="D60133" s="109"/>
      <c r="E60133" s="109"/>
      <c r="F60133" s="111"/>
      <c r="G60133" s="109"/>
      <c r="H60133" s="112"/>
      <c r="I60133" s="109"/>
      <c r="J60133" s="109"/>
    </row>
    <row r="60134" spans="2:10">
      <c r="B60134" s="109"/>
      <c r="C60134" s="109"/>
      <c r="D60134" s="109"/>
      <c r="E60134" s="109"/>
      <c r="F60134" s="111"/>
      <c r="G60134" s="109"/>
      <c r="H60134" s="112"/>
      <c r="I60134" s="109"/>
      <c r="J60134" s="109"/>
    </row>
    <row r="60135" spans="2:10">
      <c r="B60135" s="109"/>
      <c r="C60135" s="109"/>
      <c r="D60135" s="109"/>
      <c r="E60135" s="109"/>
      <c r="F60135" s="111"/>
      <c r="G60135" s="109"/>
      <c r="H60135" s="112"/>
      <c r="I60135" s="109"/>
      <c r="J60135" s="109"/>
    </row>
    <row r="60136" spans="2:10">
      <c r="B60136" s="109"/>
      <c r="C60136" s="109"/>
      <c r="D60136" s="109"/>
      <c r="E60136" s="109"/>
      <c r="F60136" s="111"/>
      <c r="G60136" s="109"/>
      <c r="H60136" s="112"/>
      <c r="I60136" s="109"/>
      <c r="J60136" s="109"/>
    </row>
    <row r="60137" spans="2:10">
      <c r="B60137" s="109"/>
      <c r="C60137" s="109"/>
      <c r="D60137" s="109"/>
      <c r="E60137" s="109"/>
      <c r="F60137" s="111"/>
      <c r="G60137" s="109"/>
      <c r="H60137" s="112"/>
      <c r="I60137" s="109"/>
      <c r="J60137" s="109"/>
    </row>
    <row r="60138" spans="2:10">
      <c r="B60138" s="109"/>
      <c r="C60138" s="109"/>
      <c r="D60138" s="109"/>
      <c r="E60138" s="109"/>
      <c r="F60138" s="111"/>
      <c r="G60138" s="109"/>
      <c r="H60138" s="112"/>
      <c r="I60138" s="109"/>
      <c r="J60138" s="109"/>
    </row>
    <row r="60139" spans="2:10">
      <c r="B60139" s="109"/>
      <c r="C60139" s="109"/>
      <c r="D60139" s="109"/>
      <c r="E60139" s="109"/>
      <c r="F60139" s="111"/>
      <c r="G60139" s="109"/>
      <c r="H60139" s="112"/>
      <c r="I60139" s="109"/>
      <c r="J60139" s="109"/>
    </row>
    <row r="60140" spans="2:10">
      <c r="B60140" s="109"/>
      <c r="C60140" s="109"/>
      <c r="D60140" s="109"/>
      <c r="E60140" s="109"/>
      <c r="F60140" s="111"/>
      <c r="G60140" s="109"/>
      <c r="H60140" s="112"/>
      <c r="I60140" s="109"/>
      <c r="J60140" s="109"/>
    </row>
    <row r="60141" spans="2:10">
      <c r="B60141" s="109"/>
      <c r="C60141" s="109"/>
      <c r="D60141" s="109"/>
      <c r="E60141" s="109"/>
      <c r="F60141" s="111"/>
      <c r="G60141" s="109"/>
      <c r="H60141" s="112"/>
      <c r="I60141" s="109"/>
      <c r="J60141" s="109"/>
    </row>
    <row r="60142" spans="2:10">
      <c r="B60142" s="109"/>
      <c r="C60142" s="109"/>
      <c r="D60142" s="109"/>
      <c r="E60142" s="109"/>
      <c r="F60142" s="111"/>
      <c r="G60142" s="109"/>
      <c r="H60142" s="112"/>
      <c r="I60142" s="109"/>
      <c r="J60142" s="109"/>
    </row>
    <row r="60143" spans="2:10">
      <c r="B60143" s="109"/>
      <c r="C60143" s="109"/>
      <c r="D60143" s="109"/>
      <c r="E60143" s="109"/>
      <c r="F60143" s="111"/>
      <c r="G60143" s="109"/>
      <c r="H60143" s="112"/>
      <c r="I60143" s="109"/>
      <c r="J60143" s="109"/>
    </row>
    <row r="60144" spans="2:10">
      <c r="B60144" s="109"/>
      <c r="C60144" s="109"/>
      <c r="D60144" s="109"/>
      <c r="E60144" s="109"/>
      <c r="F60144" s="111"/>
      <c r="G60144" s="109"/>
      <c r="H60144" s="112"/>
      <c r="I60144" s="109"/>
      <c r="J60144" s="109"/>
    </row>
    <row r="60145" spans="2:10">
      <c r="B60145" s="109"/>
      <c r="C60145" s="109"/>
      <c r="D60145" s="109"/>
      <c r="E60145" s="109"/>
      <c r="F60145" s="111"/>
      <c r="G60145" s="109"/>
      <c r="H60145" s="112"/>
      <c r="I60145" s="109"/>
      <c r="J60145" s="109"/>
    </row>
    <row r="60146" spans="2:10">
      <c r="B60146" s="109"/>
      <c r="C60146" s="109"/>
      <c r="D60146" s="109"/>
      <c r="E60146" s="109"/>
      <c r="F60146" s="111"/>
      <c r="G60146" s="109"/>
      <c r="H60146" s="112"/>
      <c r="I60146" s="109"/>
      <c r="J60146" s="109"/>
    </row>
    <row r="60147" spans="2:10">
      <c r="B60147" s="109"/>
      <c r="C60147" s="109"/>
      <c r="D60147" s="109"/>
      <c r="E60147" s="109"/>
      <c r="F60147" s="111"/>
      <c r="G60147" s="109"/>
      <c r="H60147" s="112"/>
      <c r="I60147" s="109"/>
      <c r="J60147" s="109"/>
    </row>
    <row r="60148" spans="2:10">
      <c r="B60148" s="109"/>
      <c r="C60148" s="109"/>
      <c r="D60148" s="109"/>
      <c r="E60148" s="109"/>
      <c r="F60148" s="111"/>
      <c r="G60148" s="109"/>
      <c r="H60148" s="112"/>
      <c r="I60148" s="109"/>
      <c r="J60148" s="109"/>
    </row>
    <row r="60149" spans="2:10">
      <c r="B60149" s="109"/>
      <c r="C60149" s="109"/>
      <c r="D60149" s="109"/>
      <c r="E60149" s="109"/>
      <c r="F60149" s="111"/>
      <c r="G60149" s="109"/>
      <c r="H60149" s="112"/>
      <c r="I60149" s="109"/>
      <c r="J60149" s="109"/>
    </row>
    <row r="60150" spans="2:10">
      <c r="B60150" s="109"/>
      <c r="C60150" s="109"/>
      <c r="D60150" s="109"/>
      <c r="E60150" s="109"/>
      <c r="F60150" s="111"/>
      <c r="G60150" s="109"/>
      <c r="H60150" s="112"/>
      <c r="I60150" s="109"/>
      <c r="J60150" s="109"/>
    </row>
    <row r="60151" spans="2:10">
      <c r="B60151" s="109"/>
      <c r="C60151" s="109"/>
      <c r="D60151" s="109"/>
      <c r="E60151" s="109"/>
      <c r="F60151" s="111"/>
      <c r="G60151" s="109"/>
      <c r="H60151" s="112"/>
      <c r="I60151" s="109"/>
      <c r="J60151" s="109"/>
    </row>
    <row r="60152" spans="2:10">
      <c r="B60152" s="109"/>
      <c r="C60152" s="109"/>
      <c r="D60152" s="109"/>
      <c r="E60152" s="109"/>
      <c r="F60152" s="111"/>
      <c r="G60152" s="109"/>
      <c r="H60152" s="112"/>
      <c r="I60152" s="109"/>
      <c r="J60152" s="109"/>
    </row>
    <row r="60153" spans="2:10">
      <c r="B60153" s="109"/>
      <c r="C60153" s="109"/>
      <c r="D60153" s="109"/>
      <c r="E60153" s="109"/>
      <c r="F60153" s="111"/>
      <c r="G60153" s="109"/>
      <c r="H60153" s="112"/>
      <c r="I60153" s="109"/>
      <c r="J60153" s="109"/>
    </row>
    <row r="60154" spans="2:10">
      <c r="B60154" s="109"/>
      <c r="C60154" s="109"/>
      <c r="D60154" s="109"/>
      <c r="E60154" s="109"/>
      <c r="F60154" s="111"/>
      <c r="G60154" s="109"/>
      <c r="H60154" s="112"/>
      <c r="I60154" s="109"/>
      <c r="J60154" s="109"/>
    </row>
    <row r="60155" spans="2:10">
      <c r="B60155" s="109"/>
      <c r="C60155" s="109"/>
      <c r="D60155" s="109"/>
      <c r="E60155" s="109"/>
      <c r="F60155" s="111"/>
      <c r="G60155" s="109"/>
      <c r="H60155" s="112"/>
      <c r="I60155" s="109"/>
      <c r="J60155" s="109"/>
    </row>
    <row r="60156" spans="2:10">
      <c r="B60156" s="109"/>
      <c r="C60156" s="109"/>
      <c r="D60156" s="109"/>
      <c r="E60156" s="109"/>
      <c r="F60156" s="111"/>
      <c r="G60156" s="109"/>
      <c r="H60156" s="112"/>
      <c r="I60156" s="109"/>
      <c r="J60156" s="109"/>
    </row>
    <row r="60157" spans="2:10">
      <c r="B60157" s="109"/>
      <c r="C60157" s="109"/>
      <c r="D60157" s="109"/>
      <c r="E60157" s="109"/>
      <c r="F60157" s="111"/>
      <c r="G60157" s="109"/>
      <c r="H60157" s="112"/>
      <c r="I60157" s="109"/>
      <c r="J60157" s="109"/>
    </row>
    <row r="60158" spans="2:10">
      <c r="B60158" s="109"/>
      <c r="C60158" s="109"/>
      <c r="D60158" s="109"/>
      <c r="E60158" s="109"/>
      <c r="F60158" s="111"/>
      <c r="G60158" s="109"/>
      <c r="H60158" s="112"/>
      <c r="I60158" s="109"/>
      <c r="J60158" s="109"/>
    </row>
    <row r="60159" spans="2:10">
      <c r="B60159" s="109"/>
      <c r="C60159" s="109"/>
      <c r="D60159" s="109"/>
      <c r="E60159" s="109"/>
      <c r="F60159" s="111"/>
      <c r="G60159" s="109"/>
      <c r="H60159" s="112"/>
      <c r="I60159" s="109"/>
      <c r="J60159" s="109"/>
    </row>
    <row r="60160" spans="2:10">
      <c r="B60160" s="109"/>
      <c r="C60160" s="109"/>
      <c r="D60160" s="109"/>
      <c r="E60160" s="109"/>
      <c r="F60160" s="111"/>
      <c r="G60160" s="109"/>
      <c r="H60160" s="112"/>
      <c r="I60160" s="109"/>
      <c r="J60160" s="109"/>
    </row>
    <row r="60161" spans="2:10">
      <c r="B60161" s="109"/>
      <c r="C60161" s="109"/>
      <c r="D60161" s="109"/>
      <c r="E60161" s="109"/>
      <c r="F60161" s="111"/>
      <c r="G60161" s="109"/>
      <c r="H60161" s="112"/>
      <c r="I60161" s="109"/>
      <c r="J60161" s="109"/>
    </row>
    <row r="60162" spans="2:10">
      <c r="B60162" s="109"/>
      <c r="C60162" s="109"/>
      <c r="D60162" s="109"/>
      <c r="E60162" s="109"/>
      <c r="F60162" s="111"/>
      <c r="G60162" s="109"/>
      <c r="H60162" s="112"/>
      <c r="I60162" s="109"/>
      <c r="J60162" s="109"/>
    </row>
    <row r="60163" spans="2:10">
      <c r="B60163" s="109"/>
      <c r="C60163" s="109"/>
      <c r="D60163" s="109"/>
      <c r="E60163" s="109"/>
      <c r="F60163" s="111"/>
      <c r="G60163" s="109"/>
      <c r="H60163" s="112"/>
      <c r="I60163" s="109"/>
      <c r="J60163" s="109"/>
    </row>
    <row r="60164" spans="2:10">
      <c r="B60164" s="109"/>
      <c r="C60164" s="109"/>
      <c r="D60164" s="109"/>
      <c r="E60164" s="109"/>
      <c r="F60164" s="111"/>
      <c r="G60164" s="109"/>
      <c r="H60164" s="112"/>
      <c r="I60164" s="109"/>
      <c r="J60164" s="109"/>
    </row>
    <row r="60165" spans="2:10">
      <c r="B60165" s="109"/>
      <c r="C60165" s="109"/>
      <c r="D60165" s="109"/>
      <c r="E60165" s="109"/>
      <c r="F60165" s="111"/>
      <c r="G60165" s="109"/>
      <c r="H60165" s="112"/>
      <c r="I60165" s="109"/>
      <c r="J60165" s="109"/>
    </row>
    <row r="60166" spans="2:10">
      <c r="B60166" s="109"/>
      <c r="C60166" s="109"/>
      <c r="D60166" s="109"/>
      <c r="E60166" s="109"/>
      <c r="F60166" s="111"/>
      <c r="G60166" s="109"/>
      <c r="H60166" s="112"/>
      <c r="I60166" s="109"/>
      <c r="J60166" s="109"/>
    </row>
    <row r="60167" spans="2:10">
      <c r="B60167" s="109"/>
      <c r="C60167" s="109"/>
      <c r="D60167" s="109"/>
      <c r="E60167" s="109"/>
      <c r="F60167" s="111"/>
      <c r="G60167" s="109"/>
      <c r="H60167" s="112"/>
      <c r="I60167" s="109"/>
      <c r="J60167" s="109"/>
    </row>
    <row r="60168" spans="2:10">
      <c r="B60168" s="109"/>
      <c r="C60168" s="109"/>
      <c r="D60168" s="109"/>
      <c r="E60168" s="109"/>
      <c r="F60168" s="111"/>
      <c r="G60168" s="109"/>
      <c r="H60168" s="112"/>
      <c r="I60168" s="109"/>
      <c r="J60168" s="109"/>
    </row>
    <row r="60169" spans="2:10">
      <c r="B60169" s="109"/>
      <c r="C60169" s="109"/>
      <c r="D60169" s="109"/>
      <c r="E60169" s="109"/>
      <c r="F60169" s="111"/>
      <c r="G60169" s="109"/>
      <c r="H60169" s="112"/>
      <c r="I60169" s="109"/>
      <c r="J60169" s="109"/>
    </row>
    <row r="60170" spans="2:10">
      <c r="B60170" s="109"/>
      <c r="C60170" s="109"/>
      <c r="D60170" s="109"/>
      <c r="E60170" s="109"/>
      <c r="F60170" s="111"/>
      <c r="G60170" s="109"/>
      <c r="H60170" s="112"/>
      <c r="I60170" s="109"/>
      <c r="J60170" s="109"/>
    </row>
    <row r="60171" spans="2:10">
      <c r="B60171" s="109"/>
      <c r="C60171" s="109"/>
      <c r="D60171" s="109"/>
      <c r="E60171" s="109"/>
      <c r="F60171" s="111"/>
      <c r="G60171" s="109"/>
      <c r="H60171" s="112"/>
      <c r="I60171" s="109"/>
      <c r="J60171" s="109"/>
    </row>
    <row r="60172" spans="2:10">
      <c r="B60172" s="109"/>
      <c r="C60172" s="109"/>
      <c r="D60172" s="109"/>
      <c r="E60172" s="109"/>
      <c r="F60172" s="111"/>
      <c r="G60172" s="109"/>
      <c r="H60172" s="112"/>
      <c r="I60172" s="109"/>
      <c r="J60172" s="109"/>
    </row>
    <row r="60173" spans="2:10">
      <c r="B60173" s="109"/>
      <c r="C60173" s="109"/>
      <c r="D60173" s="109"/>
      <c r="E60173" s="109"/>
      <c r="F60173" s="111"/>
      <c r="G60173" s="109"/>
      <c r="H60173" s="112"/>
      <c r="I60173" s="109"/>
      <c r="J60173" s="109"/>
    </row>
    <row r="60174" spans="2:10">
      <c r="B60174" s="109"/>
      <c r="C60174" s="109"/>
      <c r="D60174" s="109"/>
      <c r="E60174" s="109"/>
      <c r="F60174" s="111"/>
      <c r="G60174" s="109"/>
      <c r="H60174" s="112"/>
      <c r="I60174" s="109"/>
      <c r="J60174" s="109"/>
    </row>
    <row r="60175" spans="2:10">
      <c r="B60175" s="109"/>
      <c r="C60175" s="109"/>
      <c r="D60175" s="109"/>
      <c r="E60175" s="109"/>
      <c r="F60175" s="111"/>
      <c r="G60175" s="109"/>
      <c r="H60175" s="112"/>
      <c r="I60175" s="109"/>
      <c r="J60175" s="109"/>
    </row>
    <row r="60176" spans="2:10">
      <c r="B60176" s="109"/>
      <c r="C60176" s="109"/>
      <c r="D60176" s="109"/>
      <c r="E60176" s="109"/>
      <c r="F60176" s="111"/>
      <c r="G60176" s="109"/>
      <c r="H60176" s="112"/>
      <c r="I60176" s="109"/>
      <c r="J60176" s="109"/>
    </row>
    <row r="60177" spans="2:10">
      <c r="B60177" s="109"/>
      <c r="C60177" s="109"/>
      <c r="D60177" s="109"/>
      <c r="E60177" s="109"/>
      <c r="F60177" s="111"/>
      <c r="G60177" s="109"/>
      <c r="H60177" s="112"/>
      <c r="I60177" s="109"/>
      <c r="J60177" s="109"/>
    </row>
    <row r="60178" spans="2:10">
      <c r="B60178" s="109"/>
      <c r="C60178" s="109"/>
      <c r="D60178" s="109"/>
      <c r="E60178" s="109"/>
      <c r="F60178" s="111"/>
      <c r="G60178" s="109"/>
      <c r="H60178" s="112"/>
      <c r="I60178" s="109"/>
      <c r="J60178" s="109"/>
    </row>
    <row r="60179" spans="2:10">
      <c r="B60179" s="109"/>
      <c r="C60179" s="109"/>
      <c r="D60179" s="109"/>
      <c r="E60179" s="109"/>
      <c r="F60179" s="111"/>
      <c r="G60179" s="109"/>
      <c r="H60179" s="112"/>
      <c r="I60179" s="109"/>
      <c r="J60179" s="109"/>
    </row>
    <row r="60180" spans="2:10">
      <c r="B60180" s="109"/>
      <c r="C60180" s="109"/>
      <c r="D60180" s="109"/>
      <c r="E60180" s="109"/>
      <c r="F60180" s="111"/>
      <c r="G60180" s="109"/>
      <c r="H60180" s="112"/>
      <c r="I60180" s="109"/>
      <c r="J60180" s="109"/>
    </row>
    <row r="60181" spans="2:10">
      <c r="B60181" s="109"/>
      <c r="C60181" s="109"/>
      <c r="D60181" s="109"/>
      <c r="E60181" s="109"/>
      <c r="F60181" s="111"/>
      <c r="G60181" s="109"/>
      <c r="H60181" s="112"/>
      <c r="I60181" s="109"/>
      <c r="J60181" s="109"/>
    </row>
    <row r="60182" spans="2:10">
      <c r="B60182" s="109"/>
      <c r="C60182" s="109"/>
      <c r="D60182" s="109"/>
      <c r="E60182" s="109"/>
      <c r="F60182" s="111"/>
      <c r="G60182" s="109"/>
      <c r="H60182" s="112"/>
      <c r="I60182" s="109"/>
      <c r="J60182" s="109"/>
    </row>
    <row r="60183" spans="2:10">
      <c r="B60183" s="109"/>
      <c r="C60183" s="109"/>
      <c r="D60183" s="109"/>
      <c r="E60183" s="109"/>
      <c r="F60183" s="111"/>
      <c r="G60183" s="109"/>
      <c r="H60183" s="112"/>
      <c r="I60183" s="109"/>
      <c r="J60183" s="109"/>
    </row>
    <row r="60184" spans="2:10">
      <c r="B60184" s="109"/>
      <c r="C60184" s="109"/>
      <c r="D60184" s="109"/>
      <c r="E60184" s="109"/>
      <c r="F60184" s="111"/>
      <c r="G60184" s="109"/>
      <c r="H60184" s="112"/>
      <c r="I60184" s="109"/>
      <c r="J60184" s="109"/>
    </row>
    <row r="60185" spans="2:10">
      <c r="B60185" s="109"/>
      <c r="C60185" s="109"/>
      <c r="D60185" s="109"/>
      <c r="E60185" s="109"/>
      <c r="F60185" s="111"/>
      <c r="G60185" s="109"/>
      <c r="H60185" s="112"/>
      <c r="I60185" s="109"/>
      <c r="J60185" s="109"/>
    </row>
    <row r="60186" spans="2:10">
      <c r="B60186" s="109"/>
      <c r="C60186" s="109"/>
      <c r="D60186" s="109"/>
      <c r="E60186" s="109"/>
      <c r="F60186" s="111"/>
      <c r="G60186" s="109"/>
      <c r="H60186" s="112"/>
      <c r="I60186" s="109"/>
      <c r="J60186" s="109"/>
    </row>
    <row r="60187" spans="2:10">
      <c r="B60187" s="109"/>
      <c r="C60187" s="109"/>
      <c r="D60187" s="109"/>
      <c r="E60187" s="109"/>
      <c r="F60187" s="111"/>
      <c r="G60187" s="109"/>
      <c r="H60187" s="112"/>
      <c r="I60187" s="109"/>
      <c r="J60187" s="109"/>
    </row>
    <row r="60188" spans="2:10">
      <c r="B60188" s="109"/>
      <c r="C60188" s="109"/>
      <c r="D60188" s="109"/>
      <c r="E60188" s="109"/>
      <c r="F60188" s="111"/>
      <c r="G60188" s="109"/>
      <c r="H60188" s="112"/>
      <c r="I60188" s="109"/>
      <c r="J60188" s="109"/>
    </row>
    <row r="60189" spans="2:10">
      <c r="B60189" s="109"/>
      <c r="C60189" s="109"/>
      <c r="D60189" s="109"/>
      <c r="E60189" s="109"/>
      <c r="F60189" s="111"/>
      <c r="G60189" s="109"/>
      <c r="H60189" s="112"/>
      <c r="I60189" s="109"/>
      <c r="J60189" s="109"/>
    </row>
    <row r="60190" spans="2:10">
      <c r="B60190" s="109"/>
      <c r="C60190" s="109"/>
      <c r="D60190" s="109"/>
      <c r="E60190" s="109"/>
      <c r="F60190" s="111"/>
      <c r="G60190" s="109"/>
      <c r="H60190" s="112"/>
      <c r="I60190" s="109"/>
      <c r="J60190" s="109"/>
    </row>
    <row r="60191" spans="2:10">
      <c r="B60191" s="109"/>
      <c r="C60191" s="109"/>
      <c r="D60191" s="109"/>
      <c r="E60191" s="109"/>
      <c r="F60191" s="111"/>
      <c r="G60191" s="109"/>
      <c r="H60191" s="112"/>
      <c r="I60191" s="109"/>
      <c r="J60191" s="109"/>
    </row>
    <row r="60192" spans="2:10">
      <c r="B60192" s="109"/>
      <c r="C60192" s="109"/>
      <c r="D60192" s="109"/>
      <c r="E60192" s="109"/>
      <c r="F60192" s="111"/>
      <c r="G60192" s="109"/>
      <c r="H60192" s="112"/>
      <c r="I60192" s="109"/>
      <c r="J60192" s="109"/>
    </row>
    <row r="60193" spans="2:10">
      <c r="B60193" s="109"/>
      <c r="C60193" s="109"/>
      <c r="D60193" s="109"/>
      <c r="E60193" s="109"/>
      <c r="F60193" s="111"/>
      <c r="G60193" s="109"/>
      <c r="H60193" s="112"/>
      <c r="I60193" s="109"/>
      <c r="J60193" s="109"/>
    </row>
    <row r="60194" spans="2:10">
      <c r="B60194" s="109"/>
      <c r="C60194" s="109"/>
      <c r="D60194" s="109"/>
      <c r="E60194" s="109"/>
      <c r="F60194" s="111"/>
      <c r="G60194" s="109"/>
      <c r="H60194" s="112"/>
      <c r="I60194" s="109"/>
      <c r="J60194" s="109"/>
    </row>
    <row r="60195" spans="2:10">
      <c r="B60195" s="109"/>
      <c r="C60195" s="109"/>
      <c r="D60195" s="109"/>
      <c r="E60195" s="109"/>
      <c r="F60195" s="111"/>
      <c r="G60195" s="109"/>
      <c r="H60195" s="112"/>
      <c r="I60195" s="109"/>
      <c r="J60195" s="109"/>
    </row>
    <row r="60196" spans="2:10">
      <c r="B60196" s="109"/>
      <c r="C60196" s="109"/>
      <c r="D60196" s="109"/>
      <c r="E60196" s="109"/>
      <c r="F60196" s="111"/>
      <c r="G60196" s="109"/>
      <c r="H60196" s="112"/>
      <c r="I60196" s="109"/>
      <c r="J60196" s="109"/>
    </row>
    <row r="60197" spans="2:10">
      <c r="B60197" s="109"/>
      <c r="C60197" s="109"/>
      <c r="D60197" s="109"/>
      <c r="E60197" s="109"/>
      <c r="F60197" s="111"/>
      <c r="G60197" s="109"/>
      <c r="H60197" s="112"/>
      <c r="I60197" s="109"/>
      <c r="J60197" s="109"/>
    </row>
    <row r="60198" spans="2:10">
      <c r="B60198" s="109"/>
      <c r="C60198" s="109"/>
      <c r="D60198" s="109"/>
      <c r="E60198" s="109"/>
      <c r="F60198" s="111"/>
      <c r="G60198" s="109"/>
      <c r="H60198" s="112"/>
      <c r="I60198" s="109"/>
      <c r="J60198" s="109"/>
    </row>
    <row r="60199" spans="2:10">
      <c r="B60199" s="109"/>
      <c r="C60199" s="109"/>
      <c r="D60199" s="109"/>
      <c r="E60199" s="109"/>
      <c r="F60199" s="111"/>
      <c r="G60199" s="109"/>
      <c r="H60199" s="112"/>
      <c r="I60199" s="109"/>
      <c r="J60199" s="109"/>
    </row>
    <row r="60200" spans="2:10">
      <c r="B60200" s="109"/>
      <c r="C60200" s="109"/>
      <c r="D60200" s="109"/>
      <c r="E60200" s="109"/>
      <c r="F60200" s="111"/>
      <c r="G60200" s="109"/>
      <c r="H60200" s="112"/>
      <c r="I60200" s="109"/>
      <c r="J60200" s="109"/>
    </row>
    <row r="60201" spans="2:10">
      <c r="B60201" s="109"/>
      <c r="C60201" s="109"/>
      <c r="D60201" s="109"/>
      <c r="E60201" s="109"/>
      <c r="F60201" s="111"/>
      <c r="G60201" s="109"/>
      <c r="H60201" s="112"/>
      <c r="I60201" s="109"/>
      <c r="J60201" s="109"/>
    </row>
    <row r="60202" spans="2:10">
      <c r="B60202" s="109"/>
      <c r="C60202" s="109"/>
      <c r="D60202" s="109"/>
      <c r="E60202" s="109"/>
      <c r="F60202" s="111"/>
      <c r="G60202" s="109"/>
      <c r="H60202" s="112"/>
      <c r="I60202" s="109"/>
      <c r="J60202" s="109"/>
    </row>
    <row r="60203" spans="2:10">
      <c r="B60203" s="109"/>
      <c r="C60203" s="109"/>
      <c r="D60203" s="109"/>
      <c r="E60203" s="109"/>
      <c r="F60203" s="111"/>
      <c r="G60203" s="109"/>
      <c r="H60203" s="112"/>
      <c r="I60203" s="109"/>
      <c r="J60203" s="109"/>
    </row>
    <row r="60204" spans="2:10">
      <c r="B60204" s="109"/>
      <c r="C60204" s="109"/>
      <c r="D60204" s="109"/>
      <c r="E60204" s="109"/>
      <c r="F60204" s="111"/>
      <c r="G60204" s="109"/>
      <c r="H60204" s="112"/>
      <c r="I60204" s="109"/>
      <c r="J60204" s="109"/>
    </row>
    <row r="60205" spans="2:10">
      <c r="B60205" s="109"/>
      <c r="C60205" s="109"/>
      <c r="D60205" s="109"/>
      <c r="E60205" s="109"/>
      <c r="F60205" s="111"/>
      <c r="G60205" s="109"/>
      <c r="H60205" s="112"/>
      <c r="I60205" s="109"/>
      <c r="J60205" s="109"/>
    </row>
    <row r="60206" spans="2:10">
      <c r="B60206" s="109"/>
      <c r="C60206" s="109"/>
      <c r="D60206" s="109"/>
      <c r="E60206" s="109"/>
      <c r="F60206" s="111"/>
      <c r="G60206" s="109"/>
      <c r="H60206" s="112"/>
      <c r="I60206" s="109"/>
      <c r="J60206" s="109"/>
    </row>
    <row r="60207" spans="2:10">
      <c r="B60207" s="109"/>
      <c r="C60207" s="109"/>
      <c r="D60207" s="109"/>
      <c r="E60207" s="109"/>
      <c r="F60207" s="111"/>
      <c r="G60207" s="109"/>
      <c r="H60207" s="112"/>
      <c r="I60207" s="109"/>
      <c r="J60207" s="109"/>
    </row>
    <row r="60208" spans="2:10">
      <c r="B60208" s="109"/>
      <c r="C60208" s="109"/>
      <c r="D60208" s="109"/>
      <c r="E60208" s="109"/>
      <c r="F60208" s="111"/>
      <c r="G60208" s="109"/>
      <c r="H60208" s="112"/>
      <c r="I60208" s="109"/>
      <c r="J60208" s="109"/>
    </row>
    <row r="60209" spans="2:10">
      <c r="B60209" s="109"/>
      <c r="C60209" s="109"/>
      <c r="D60209" s="109"/>
      <c r="E60209" s="109"/>
      <c r="F60209" s="111"/>
      <c r="G60209" s="109"/>
      <c r="H60209" s="112"/>
      <c r="I60209" s="109"/>
      <c r="J60209" s="109"/>
    </row>
    <row r="60210" spans="2:10">
      <c r="B60210" s="109"/>
      <c r="C60210" s="109"/>
      <c r="D60210" s="109"/>
      <c r="E60210" s="109"/>
      <c r="F60210" s="111"/>
      <c r="G60210" s="109"/>
      <c r="H60210" s="112"/>
      <c r="I60210" s="109"/>
      <c r="J60210" s="109"/>
    </row>
    <row r="60211" spans="2:10">
      <c r="B60211" s="109"/>
      <c r="C60211" s="109"/>
      <c r="D60211" s="109"/>
      <c r="E60211" s="109"/>
      <c r="F60211" s="111"/>
      <c r="G60211" s="109"/>
      <c r="H60211" s="112"/>
      <c r="I60211" s="109"/>
      <c r="J60211" s="109"/>
    </row>
    <row r="60212" spans="2:10">
      <c r="B60212" s="109"/>
      <c r="C60212" s="109"/>
      <c r="D60212" s="109"/>
      <c r="E60212" s="109"/>
      <c r="F60212" s="111"/>
      <c r="G60212" s="109"/>
      <c r="H60212" s="112"/>
      <c r="I60212" s="109"/>
      <c r="J60212" s="109"/>
    </row>
    <row r="60213" spans="2:10">
      <c r="B60213" s="109"/>
      <c r="C60213" s="109"/>
      <c r="D60213" s="109"/>
      <c r="E60213" s="109"/>
      <c r="F60213" s="111"/>
      <c r="G60213" s="109"/>
      <c r="H60213" s="112"/>
      <c r="I60213" s="109"/>
      <c r="J60213" s="109"/>
    </row>
    <row r="60214" spans="2:10">
      <c r="B60214" s="109"/>
      <c r="C60214" s="109"/>
      <c r="D60214" s="109"/>
      <c r="E60214" s="109"/>
      <c r="F60214" s="111"/>
      <c r="G60214" s="109"/>
      <c r="H60214" s="112"/>
      <c r="I60214" s="109"/>
      <c r="J60214" s="109"/>
    </row>
    <row r="60215" spans="2:10">
      <c r="B60215" s="109"/>
      <c r="C60215" s="109"/>
      <c r="D60215" s="109"/>
      <c r="E60215" s="109"/>
      <c r="F60215" s="111"/>
      <c r="G60215" s="109"/>
      <c r="H60215" s="112"/>
      <c r="I60215" s="109"/>
      <c r="J60215" s="109"/>
    </row>
    <row r="60216" spans="2:10">
      <c r="B60216" s="109"/>
      <c r="C60216" s="109"/>
      <c r="D60216" s="109"/>
      <c r="E60216" s="109"/>
      <c r="F60216" s="111"/>
      <c r="G60216" s="109"/>
      <c r="H60216" s="112"/>
      <c r="I60216" s="109"/>
      <c r="J60216" s="109"/>
    </row>
    <row r="60217" spans="2:10">
      <c r="B60217" s="109"/>
      <c r="C60217" s="109"/>
      <c r="D60217" s="109"/>
      <c r="E60217" s="109"/>
      <c r="F60217" s="111"/>
      <c r="G60217" s="109"/>
      <c r="H60217" s="112"/>
      <c r="I60217" s="109"/>
      <c r="J60217" s="109"/>
    </row>
    <row r="60218" spans="2:10">
      <c r="B60218" s="109"/>
      <c r="C60218" s="109"/>
      <c r="D60218" s="109"/>
      <c r="E60218" s="109"/>
      <c r="F60218" s="111"/>
      <c r="G60218" s="109"/>
      <c r="H60218" s="112"/>
      <c r="I60218" s="109"/>
      <c r="J60218" s="109"/>
    </row>
    <row r="60219" spans="2:10">
      <c r="B60219" s="109"/>
      <c r="C60219" s="109"/>
      <c r="D60219" s="109"/>
      <c r="E60219" s="109"/>
      <c r="F60219" s="111"/>
      <c r="G60219" s="109"/>
      <c r="H60219" s="112"/>
      <c r="I60219" s="109"/>
      <c r="J60219" s="109"/>
    </row>
    <row r="60220" spans="2:10">
      <c r="B60220" s="109"/>
      <c r="C60220" s="109"/>
      <c r="D60220" s="109"/>
      <c r="E60220" s="109"/>
      <c r="F60220" s="111"/>
      <c r="G60220" s="109"/>
      <c r="H60220" s="112"/>
      <c r="I60220" s="109"/>
      <c r="J60220" s="109"/>
    </row>
    <row r="60221" spans="2:10">
      <c r="B60221" s="109"/>
      <c r="C60221" s="109"/>
      <c r="D60221" s="109"/>
      <c r="E60221" s="109"/>
      <c r="F60221" s="111"/>
      <c r="G60221" s="109"/>
      <c r="H60221" s="112"/>
      <c r="I60221" s="109"/>
      <c r="J60221" s="109"/>
    </row>
    <row r="60222" spans="2:10">
      <c r="B60222" s="109"/>
      <c r="C60222" s="109"/>
      <c r="D60222" s="109"/>
      <c r="E60222" s="109"/>
      <c r="F60222" s="111"/>
      <c r="G60222" s="109"/>
      <c r="H60222" s="112"/>
      <c r="I60222" s="109"/>
      <c r="J60222" s="109"/>
    </row>
    <row r="60223" spans="2:10">
      <c r="B60223" s="109"/>
      <c r="C60223" s="109"/>
      <c r="D60223" s="109"/>
      <c r="E60223" s="109"/>
      <c r="F60223" s="111"/>
      <c r="G60223" s="109"/>
      <c r="H60223" s="112"/>
      <c r="I60223" s="109"/>
      <c r="J60223" s="109"/>
    </row>
    <row r="60224" spans="2:10">
      <c r="B60224" s="109"/>
      <c r="C60224" s="109"/>
      <c r="D60224" s="109"/>
      <c r="E60224" s="109"/>
      <c r="F60224" s="111"/>
      <c r="G60224" s="109"/>
      <c r="H60224" s="112"/>
      <c r="I60224" s="109"/>
      <c r="J60224" s="109"/>
    </row>
    <row r="60225" spans="2:10">
      <c r="B60225" s="109"/>
      <c r="C60225" s="109"/>
      <c r="D60225" s="109"/>
      <c r="E60225" s="109"/>
      <c r="F60225" s="111"/>
      <c r="G60225" s="109"/>
      <c r="H60225" s="112"/>
      <c r="I60225" s="109"/>
      <c r="J60225" s="109"/>
    </row>
    <row r="60226" spans="2:10">
      <c r="B60226" s="109"/>
      <c r="C60226" s="109"/>
      <c r="D60226" s="109"/>
      <c r="E60226" s="109"/>
      <c r="F60226" s="111"/>
      <c r="G60226" s="109"/>
      <c r="H60226" s="112"/>
      <c r="I60226" s="109"/>
      <c r="J60226" s="109"/>
    </row>
    <row r="60227" spans="2:10">
      <c r="B60227" s="109"/>
      <c r="C60227" s="109"/>
      <c r="D60227" s="109"/>
      <c r="E60227" s="109"/>
      <c r="F60227" s="111"/>
      <c r="G60227" s="109"/>
      <c r="H60227" s="112"/>
      <c r="I60227" s="109"/>
      <c r="J60227" s="109"/>
    </row>
    <row r="60228" spans="2:10">
      <c r="B60228" s="109"/>
      <c r="C60228" s="109"/>
      <c r="D60228" s="109"/>
      <c r="E60228" s="109"/>
      <c r="F60228" s="111"/>
      <c r="G60228" s="109"/>
      <c r="H60228" s="112"/>
      <c r="I60228" s="109"/>
      <c r="J60228" s="109"/>
    </row>
    <row r="60229" spans="2:10">
      <c r="B60229" s="109"/>
      <c r="C60229" s="109"/>
      <c r="D60229" s="109"/>
      <c r="E60229" s="109"/>
      <c r="F60229" s="111"/>
      <c r="G60229" s="109"/>
      <c r="H60229" s="112"/>
      <c r="I60229" s="109"/>
      <c r="J60229" s="109"/>
    </row>
    <row r="60230" spans="2:10">
      <c r="B60230" s="109"/>
      <c r="C60230" s="109"/>
      <c r="D60230" s="109"/>
      <c r="E60230" s="109"/>
      <c r="F60230" s="111"/>
      <c r="G60230" s="109"/>
      <c r="H60230" s="112"/>
      <c r="I60230" s="109"/>
      <c r="J60230" s="109"/>
    </row>
    <row r="60231" spans="2:10">
      <c r="B60231" s="109"/>
      <c r="C60231" s="109"/>
      <c r="D60231" s="109"/>
      <c r="E60231" s="109"/>
      <c r="F60231" s="111"/>
      <c r="G60231" s="109"/>
      <c r="H60231" s="112"/>
      <c r="I60231" s="109"/>
      <c r="J60231" s="109"/>
    </row>
    <row r="60232" spans="2:10">
      <c r="B60232" s="109"/>
      <c r="C60232" s="109"/>
      <c r="D60232" s="109"/>
      <c r="E60232" s="109"/>
      <c r="F60232" s="111"/>
      <c r="G60232" s="109"/>
      <c r="H60232" s="112"/>
      <c r="I60232" s="109"/>
      <c r="J60232" s="109"/>
    </row>
    <row r="60233" spans="2:10">
      <c r="B60233" s="109"/>
      <c r="C60233" s="109"/>
      <c r="D60233" s="109"/>
      <c r="E60233" s="109"/>
      <c r="F60233" s="111"/>
      <c r="G60233" s="109"/>
      <c r="H60233" s="112"/>
      <c r="I60233" s="109"/>
      <c r="J60233" s="109"/>
    </row>
    <row r="60234" spans="2:10">
      <c r="B60234" s="109"/>
      <c r="C60234" s="109"/>
      <c r="D60234" s="109"/>
      <c r="E60234" s="109"/>
      <c r="F60234" s="111"/>
      <c r="G60234" s="109"/>
      <c r="H60234" s="112"/>
      <c r="I60234" s="109"/>
      <c r="J60234" s="109"/>
    </row>
    <row r="60235" spans="2:10">
      <c r="B60235" s="109"/>
      <c r="C60235" s="109"/>
      <c r="D60235" s="109"/>
      <c r="E60235" s="109"/>
      <c r="F60235" s="111"/>
      <c r="G60235" s="109"/>
      <c r="H60235" s="112"/>
      <c r="I60235" s="109"/>
      <c r="J60235" s="109"/>
    </row>
    <row r="60236" spans="2:10">
      <c r="B60236" s="109"/>
      <c r="C60236" s="109"/>
      <c r="D60236" s="109"/>
      <c r="E60236" s="109"/>
      <c r="F60236" s="111"/>
      <c r="G60236" s="109"/>
      <c r="H60236" s="112"/>
      <c r="I60236" s="109"/>
      <c r="J60236" s="109"/>
    </row>
    <row r="60237" spans="2:10">
      <c r="B60237" s="109"/>
      <c r="C60237" s="109"/>
      <c r="D60237" s="109"/>
      <c r="E60237" s="109"/>
      <c r="F60237" s="111"/>
      <c r="G60237" s="109"/>
      <c r="H60237" s="112"/>
      <c r="I60237" s="109"/>
      <c r="J60237" s="109"/>
    </row>
    <row r="60238" spans="2:10">
      <c r="B60238" s="109"/>
      <c r="C60238" s="109"/>
      <c r="D60238" s="109"/>
      <c r="E60238" s="109"/>
      <c r="F60238" s="111"/>
      <c r="G60238" s="109"/>
      <c r="H60238" s="112"/>
      <c r="I60238" s="109"/>
      <c r="J60238" s="109"/>
    </row>
    <row r="60239" spans="2:10">
      <c r="B60239" s="109"/>
      <c r="C60239" s="109"/>
      <c r="D60239" s="109"/>
      <c r="E60239" s="109"/>
      <c r="F60239" s="111"/>
      <c r="G60239" s="109"/>
      <c r="H60239" s="112"/>
      <c r="I60239" s="109"/>
      <c r="J60239" s="109"/>
    </row>
    <row r="60240" spans="2:10">
      <c r="B60240" s="109"/>
      <c r="C60240" s="109"/>
      <c r="D60240" s="109"/>
      <c r="E60240" s="109"/>
      <c r="F60240" s="111"/>
      <c r="G60240" s="109"/>
      <c r="H60240" s="112"/>
      <c r="I60240" s="109"/>
      <c r="J60240" s="109"/>
    </row>
    <row r="60241" spans="2:10">
      <c r="B60241" s="109"/>
      <c r="C60241" s="109"/>
      <c r="D60241" s="109"/>
      <c r="E60241" s="109"/>
      <c r="F60241" s="111"/>
      <c r="G60241" s="109"/>
      <c r="H60241" s="112"/>
      <c r="I60241" s="109"/>
      <c r="J60241" s="109"/>
    </row>
    <row r="60242" spans="2:10">
      <c r="B60242" s="109"/>
      <c r="C60242" s="109"/>
      <c r="D60242" s="109"/>
      <c r="E60242" s="109"/>
      <c r="F60242" s="111"/>
      <c r="G60242" s="109"/>
      <c r="H60242" s="112"/>
      <c r="I60242" s="109"/>
      <c r="J60242" s="109"/>
    </row>
    <row r="60243" spans="2:10">
      <c r="B60243" s="109"/>
      <c r="C60243" s="109"/>
      <c r="D60243" s="109"/>
      <c r="E60243" s="109"/>
      <c r="F60243" s="111"/>
      <c r="G60243" s="109"/>
      <c r="H60243" s="112"/>
      <c r="I60243" s="109"/>
      <c r="J60243" s="109"/>
    </row>
    <row r="60244" spans="2:10">
      <c r="B60244" s="109"/>
      <c r="C60244" s="109"/>
      <c r="D60244" s="109"/>
      <c r="E60244" s="109"/>
      <c r="F60244" s="111"/>
      <c r="G60244" s="109"/>
      <c r="H60244" s="112"/>
      <c r="I60244" s="109"/>
      <c r="J60244" s="109"/>
    </row>
    <row r="60245" spans="2:10">
      <c r="B60245" s="109"/>
      <c r="C60245" s="109"/>
      <c r="D60245" s="109"/>
      <c r="E60245" s="109"/>
      <c r="F60245" s="111"/>
      <c r="G60245" s="109"/>
      <c r="H60245" s="112"/>
      <c r="I60245" s="109"/>
      <c r="J60245" s="109"/>
    </row>
    <row r="60246" spans="2:10">
      <c r="B60246" s="109"/>
      <c r="C60246" s="109"/>
      <c r="D60246" s="109"/>
      <c r="E60246" s="109"/>
      <c r="F60246" s="111"/>
      <c r="G60246" s="109"/>
      <c r="H60246" s="112"/>
      <c r="I60246" s="109"/>
      <c r="J60246" s="109"/>
    </row>
    <row r="60247" spans="2:10">
      <c r="B60247" s="109"/>
      <c r="C60247" s="109"/>
      <c r="D60247" s="109"/>
      <c r="E60247" s="109"/>
      <c r="F60247" s="111"/>
      <c r="G60247" s="109"/>
      <c r="H60247" s="112"/>
      <c r="I60247" s="109"/>
      <c r="J60247" s="109"/>
    </row>
    <row r="60248" spans="2:10">
      <c r="B60248" s="109"/>
      <c r="C60248" s="109"/>
      <c r="D60248" s="109"/>
      <c r="E60248" s="109"/>
      <c r="F60248" s="111"/>
      <c r="G60248" s="109"/>
      <c r="H60248" s="112"/>
      <c r="I60248" s="109"/>
      <c r="J60248" s="109"/>
    </row>
    <row r="60249" spans="2:10">
      <c r="B60249" s="109"/>
      <c r="C60249" s="109"/>
      <c r="D60249" s="109"/>
      <c r="E60249" s="109"/>
      <c r="F60249" s="111"/>
      <c r="G60249" s="109"/>
      <c r="H60249" s="112"/>
      <c r="I60249" s="109"/>
      <c r="J60249" s="109"/>
    </row>
    <row r="60250" spans="2:10">
      <c r="B60250" s="109"/>
      <c r="C60250" s="109"/>
      <c r="D60250" s="109"/>
      <c r="E60250" s="109"/>
      <c r="F60250" s="111"/>
      <c r="G60250" s="109"/>
      <c r="H60250" s="112"/>
      <c r="I60250" s="109"/>
      <c r="J60250" s="109"/>
    </row>
    <row r="60251" spans="2:10">
      <c r="B60251" s="109"/>
      <c r="C60251" s="109"/>
      <c r="D60251" s="109"/>
      <c r="E60251" s="109"/>
      <c r="F60251" s="111"/>
      <c r="G60251" s="109"/>
      <c r="H60251" s="112"/>
      <c r="I60251" s="109"/>
      <c r="J60251" s="109"/>
    </row>
    <row r="60252" spans="2:10">
      <c r="B60252" s="109"/>
      <c r="C60252" s="109"/>
      <c r="D60252" s="109"/>
      <c r="E60252" s="109"/>
      <c r="F60252" s="111"/>
      <c r="G60252" s="109"/>
      <c r="H60252" s="112"/>
      <c r="I60252" s="109"/>
      <c r="J60252" s="109"/>
    </row>
    <row r="60253" spans="2:10">
      <c r="B60253" s="109"/>
      <c r="C60253" s="109"/>
      <c r="D60253" s="109"/>
      <c r="E60253" s="109"/>
      <c r="F60253" s="111"/>
      <c r="G60253" s="109"/>
      <c r="H60253" s="112"/>
      <c r="I60253" s="109"/>
      <c r="J60253" s="109"/>
    </row>
    <row r="60254" spans="2:10">
      <c r="B60254" s="109"/>
      <c r="C60254" s="109"/>
      <c r="D60254" s="109"/>
      <c r="E60254" s="109"/>
      <c r="F60254" s="111"/>
      <c r="G60254" s="109"/>
      <c r="H60254" s="112"/>
      <c r="I60254" s="109"/>
      <c r="J60254" s="109"/>
    </row>
    <row r="60255" spans="2:10">
      <c r="B60255" s="109"/>
      <c r="C60255" s="109"/>
      <c r="D60255" s="109"/>
      <c r="E60255" s="109"/>
      <c r="F60255" s="111"/>
      <c r="G60255" s="109"/>
      <c r="H60255" s="112"/>
      <c r="I60255" s="109"/>
      <c r="J60255" s="109"/>
    </row>
    <row r="60256" spans="2:10">
      <c r="B60256" s="109"/>
      <c r="C60256" s="109"/>
      <c r="D60256" s="109"/>
      <c r="E60256" s="109"/>
      <c r="F60256" s="111"/>
      <c r="G60256" s="109"/>
      <c r="H60256" s="112"/>
      <c r="I60256" s="109"/>
      <c r="J60256" s="109"/>
    </row>
    <row r="60257" spans="2:10">
      <c r="B60257" s="109"/>
      <c r="C60257" s="109"/>
      <c r="D60257" s="109"/>
      <c r="E60257" s="109"/>
      <c r="F60257" s="111"/>
      <c r="G60257" s="109"/>
      <c r="H60257" s="112"/>
      <c r="I60257" s="109"/>
      <c r="J60257" s="109"/>
    </row>
    <row r="60258" spans="2:10">
      <c r="B60258" s="109"/>
      <c r="C60258" s="109"/>
      <c r="D60258" s="109"/>
      <c r="E60258" s="109"/>
      <c r="F60258" s="111"/>
      <c r="G60258" s="109"/>
      <c r="H60258" s="112"/>
      <c r="I60258" s="109"/>
      <c r="J60258" s="109"/>
    </row>
    <row r="60259" spans="2:10">
      <c r="B60259" s="109"/>
      <c r="C60259" s="109"/>
      <c r="D60259" s="109"/>
      <c r="E60259" s="109"/>
      <c r="F60259" s="111"/>
      <c r="G60259" s="109"/>
      <c r="H60259" s="112"/>
      <c r="I60259" s="109"/>
      <c r="J60259" s="109"/>
    </row>
    <row r="60260" spans="2:10">
      <c r="B60260" s="109"/>
      <c r="C60260" s="109"/>
      <c r="D60260" s="109"/>
      <c r="E60260" s="109"/>
      <c r="F60260" s="111"/>
      <c r="G60260" s="109"/>
      <c r="H60260" s="112"/>
      <c r="I60260" s="109"/>
      <c r="J60260" s="109"/>
    </row>
    <row r="60261" spans="2:10">
      <c r="B60261" s="109"/>
      <c r="C60261" s="109"/>
      <c r="D60261" s="109"/>
      <c r="E60261" s="109"/>
      <c r="F60261" s="111"/>
      <c r="G60261" s="109"/>
      <c r="H60261" s="112"/>
      <c r="I60261" s="109"/>
      <c r="J60261" s="109"/>
    </row>
    <row r="60262" spans="2:10">
      <c r="B60262" s="109"/>
      <c r="C60262" s="109"/>
      <c r="D60262" s="109"/>
      <c r="E60262" s="109"/>
      <c r="F60262" s="111"/>
      <c r="G60262" s="109"/>
      <c r="H60262" s="112"/>
      <c r="I60262" s="109"/>
      <c r="J60262" s="109"/>
    </row>
    <row r="60263" spans="2:10">
      <c r="B60263" s="109"/>
      <c r="C60263" s="109"/>
      <c r="D60263" s="109"/>
      <c r="E60263" s="109"/>
      <c r="F60263" s="111"/>
      <c r="G60263" s="109"/>
      <c r="H60263" s="112"/>
      <c r="I60263" s="109"/>
      <c r="J60263" s="109"/>
    </row>
    <row r="60264" spans="2:10">
      <c r="B60264" s="109"/>
      <c r="C60264" s="109"/>
      <c r="D60264" s="109"/>
      <c r="E60264" s="109"/>
      <c r="F60264" s="111"/>
      <c r="G60264" s="109"/>
      <c r="H60264" s="112"/>
      <c r="I60264" s="109"/>
      <c r="J60264" s="109"/>
    </row>
    <row r="60265" spans="2:10">
      <c r="B60265" s="109"/>
      <c r="C60265" s="109"/>
      <c r="D60265" s="109"/>
      <c r="E60265" s="109"/>
      <c r="F60265" s="111"/>
      <c r="G60265" s="109"/>
      <c r="H60265" s="112"/>
      <c r="I60265" s="109"/>
      <c r="J60265" s="109"/>
    </row>
    <row r="60266" spans="2:10">
      <c r="B60266" s="109"/>
      <c r="C60266" s="109"/>
      <c r="D60266" s="109"/>
      <c r="E60266" s="109"/>
      <c r="F60266" s="111"/>
      <c r="G60266" s="109"/>
      <c r="H60266" s="112"/>
      <c r="I60266" s="109"/>
      <c r="J60266" s="109"/>
    </row>
    <row r="60267" spans="2:10">
      <c r="B60267" s="109"/>
      <c r="C60267" s="109"/>
      <c r="D60267" s="109"/>
      <c r="E60267" s="109"/>
      <c r="F60267" s="111"/>
      <c r="G60267" s="109"/>
      <c r="H60267" s="112"/>
      <c r="I60267" s="109"/>
      <c r="J60267" s="109"/>
    </row>
    <row r="60268" spans="2:10">
      <c r="B60268" s="109"/>
      <c r="C60268" s="109"/>
      <c r="D60268" s="109"/>
      <c r="E60268" s="109"/>
      <c r="F60268" s="111"/>
      <c r="G60268" s="109"/>
      <c r="H60268" s="112"/>
      <c r="I60268" s="109"/>
      <c r="J60268" s="109"/>
    </row>
    <row r="60269" spans="2:10">
      <c r="B60269" s="109"/>
      <c r="C60269" s="109"/>
      <c r="D60269" s="109"/>
      <c r="E60269" s="109"/>
      <c r="F60269" s="111"/>
      <c r="G60269" s="109"/>
      <c r="H60269" s="112"/>
      <c r="I60269" s="109"/>
      <c r="J60269" s="109"/>
    </row>
    <row r="60270" spans="2:10">
      <c r="B60270" s="109"/>
      <c r="C60270" s="109"/>
      <c r="D60270" s="109"/>
      <c r="E60270" s="109"/>
      <c r="F60270" s="111"/>
      <c r="G60270" s="109"/>
      <c r="H60270" s="112"/>
      <c r="I60270" s="109"/>
      <c r="J60270" s="109"/>
    </row>
    <row r="60271" spans="2:10">
      <c r="B60271" s="109"/>
      <c r="C60271" s="109"/>
      <c r="D60271" s="109"/>
      <c r="E60271" s="109"/>
      <c r="F60271" s="111"/>
      <c r="G60271" s="109"/>
      <c r="H60271" s="112"/>
      <c r="I60271" s="109"/>
      <c r="J60271" s="109"/>
    </row>
    <row r="60272" spans="2:10">
      <c r="B60272" s="109"/>
      <c r="C60272" s="109"/>
      <c r="D60272" s="109"/>
      <c r="E60272" s="109"/>
      <c r="F60272" s="111"/>
      <c r="G60272" s="109"/>
      <c r="H60272" s="112"/>
      <c r="I60272" s="109"/>
      <c r="J60272" s="109"/>
    </row>
    <row r="60273" spans="2:10">
      <c r="B60273" s="109"/>
      <c r="C60273" s="109"/>
      <c r="D60273" s="109"/>
      <c r="E60273" s="109"/>
      <c r="F60273" s="111"/>
      <c r="G60273" s="109"/>
      <c r="H60273" s="112"/>
      <c r="I60273" s="109"/>
      <c r="J60273" s="109"/>
    </row>
    <row r="60274" spans="2:10">
      <c r="B60274" s="109"/>
      <c r="C60274" s="109"/>
      <c r="D60274" s="109"/>
      <c r="E60274" s="109"/>
      <c r="F60274" s="111"/>
      <c r="G60274" s="109"/>
      <c r="H60274" s="112"/>
      <c r="I60274" s="109"/>
      <c r="J60274" s="109"/>
    </row>
    <row r="60275" spans="2:10">
      <c r="B60275" s="109"/>
      <c r="C60275" s="109"/>
      <c r="D60275" s="109"/>
      <c r="E60275" s="109"/>
      <c r="F60275" s="111"/>
      <c r="G60275" s="109"/>
      <c r="H60275" s="112"/>
      <c r="I60275" s="109"/>
      <c r="J60275" s="109"/>
    </row>
    <row r="60276" spans="2:10">
      <c r="B60276" s="109"/>
      <c r="C60276" s="109"/>
      <c r="D60276" s="109"/>
      <c r="E60276" s="109"/>
      <c r="F60276" s="111"/>
      <c r="G60276" s="109"/>
      <c r="H60276" s="112"/>
      <c r="I60276" s="109"/>
      <c r="J60276" s="109"/>
    </row>
    <row r="60277" spans="2:10">
      <c r="B60277" s="109"/>
      <c r="C60277" s="109"/>
      <c r="D60277" s="109"/>
      <c r="E60277" s="109"/>
      <c r="F60277" s="111"/>
      <c r="G60277" s="109"/>
      <c r="H60277" s="112"/>
      <c r="I60277" s="109"/>
      <c r="J60277" s="109"/>
    </row>
    <row r="60278" spans="2:10">
      <c r="B60278" s="109"/>
      <c r="C60278" s="109"/>
      <c r="D60278" s="109"/>
      <c r="E60278" s="109"/>
      <c r="F60278" s="111"/>
      <c r="G60278" s="109"/>
      <c r="H60278" s="112"/>
      <c r="I60278" s="109"/>
      <c r="J60278" s="109"/>
    </row>
    <row r="60279" spans="2:10">
      <c r="B60279" s="109"/>
      <c r="C60279" s="109"/>
      <c r="D60279" s="109"/>
      <c r="E60279" s="109"/>
      <c r="F60279" s="111"/>
      <c r="G60279" s="109"/>
      <c r="H60279" s="112"/>
      <c r="I60279" s="109"/>
      <c r="J60279" s="109"/>
    </row>
    <row r="60280" spans="2:10">
      <c r="B60280" s="109"/>
      <c r="C60280" s="109"/>
      <c r="D60280" s="109"/>
      <c r="E60280" s="109"/>
      <c r="F60280" s="111"/>
      <c r="G60280" s="109"/>
      <c r="H60280" s="112"/>
      <c r="I60280" s="109"/>
      <c r="J60280" s="109"/>
    </row>
    <row r="60281" spans="2:10">
      <c r="B60281" s="109"/>
      <c r="C60281" s="109"/>
      <c r="D60281" s="109"/>
      <c r="E60281" s="109"/>
      <c r="F60281" s="111"/>
      <c r="G60281" s="109"/>
      <c r="H60281" s="112"/>
      <c r="I60281" s="109"/>
      <c r="J60281" s="109"/>
    </row>
    <row r="60282" spans="2:10">
      <c r="B60282" s="109"/>
      <c r="C60282" s="109"/>
      <c r="D60282" s="109"/>
      <c r="E60282" s="109"/>
      <c r="F60282" s="111"/>
      <c r="G60282" s="109"/>
      <c r="H60282" s="112"/>
      <c r="I60282" s="109"/>
      <c r="J60282" s="109"/>
    </row>
    <row r="60283" spans="2:10">
      <c r="B60283" s="109"/>
      <c r="C60283" s="109"/>
      <c r="D60283" s="109"/>
      <c r="E60283" s="109"/>
      <c r="F60283" s="111"/>
      <c r="G60283" s="109"/>
      <c r="H60283" s="112"/>
      <c r="I60283" s="109"/>
      <c r="J60283" s="109"/>
    </row>
    <row r="60284" spans="2:10">
      <c r="B60284" s="109"/>
      <c r="C60284" s="109"/>
      <c r="D60284" s="109"/>
      <c r="E60284" s="109"/>
      <c r="F60284" s="111"/>
      <c r="G60284" s="109"/>
      <c r="H60284" s="112"/>
      <c r="I60284" s="109"/>
      <c r="J60284" s="109"/>
    </row>
    <row r="60285" spans="2:10">
      <c r="B60285" s="109"/>
      <c r="C60285" s="109"/>
      <c r="D60285" s="109"/>
      <c r="E60285" s="109"/>
      <c r="F60285" s="111"/>
      <c r="G60285" s="109"/>
      <c r="H60285" s="112"/>
      <c r="I60285" s="109"/>
      <c r="J60285" s="109"/>
    </row>
    <row r="60286" spans="2:10">
      <c r="B60286" s="109"/>
      <c r="C60286" s="109"/>
      <c r="D60286" s="109"/>
      <c r="E60286" s="109"/>
      <c r="F60286" s="111"/>
      <c r="G60286" s="109"/>
      <c r="H60286" s="112"/>
      <c r="I60286" s="109"/>
      <c r="J60286" s="109"/>
    </row>
    <row r="60287" spans="2:10">
      <c r="B60287" s="109"/>
      <c r="C60287" s="109"/>
      <c r="D60287" s="109"/>
      <c r="E60287" s="109"/>
      <c r="F60287" s="111"/>
      <c r="G60287" s="109"/>
      <c r="H60287" s="112"/>
      <c r="I60287" s="109"/>
      <c r="J60287" s="109"/>
    </row>
    <row r="60288" spans="2:10">
      <c r="B60288" s="109"/>
      <c r="C60288" s="109"/>
      <c r="D60288" s="109"/>
      <c r="E60288" s="109"/>
      <c r="F60288" s="111"/>
      <c r="G60288" s="109"/>
      <c r="H60288" s="112"/>
      <c r="I60288" s="109"/>
      <c r="J60288" s="109"/>
    </row>
    <row r="60289" spans="2:10">
      <c r="B60289" s="109"/>
      <c r="C60289" s="109"/>
      <c r="D60289" s="109"/>
      <c r="E60289" s="109"/>
      <c r="F60289" s="111"/>
      <c r="G60289" s="109"/>
      <c r="H60289" s="112"/>
      <c r="I60289" s="109"/>
      <c r="J60289" s="109"/>
    </row>
    <row r="60290" spans="2:10">
      <c r="B60290" s="109"/>
      <c r="C60290" s="109"/>
      <c r="D60290" s="109"/>
      <c r="E60290" s="109"/>
      <c r="F60290" s="111"/>
      <c r="G60290" s="109"/>
      <c r="H60290" s="112"/>
      <c r="I60290" s="109"/>
      <c r="J60290" s="109"/>
    </row>
    <row r="60291" spans="2:10">
      <c r="B60291" s="109"/>
      <c r="C60291" s="109"/>
      <c r="D60291" s="109"/>
      <c r="E60291" s="109"/>
      <c r="F60291" s="111"/>
      <c r="G60291" s="109"/>
      <c r="H60291" s="112"/>
      <c r="I60291" s="109"/>
      <c r="J60291" s="109"/>
    </row>
    <row r="60292" spans="2:10">
      <c r="B60292" s="109"/>
      <c r="C60292" s="109"/>
      <c r="D60292" s="109"/>
      <c r="E60292" s="109"/>
      <c r="F60292" s="111"/>
      <c r="G60292" s="109"/>
      <c r="H60292" s="112"/>
      <c r="I60292" s="109"/>
      <c r="J60292" s="109"/>
    </row>
    <row r="60293" spans="2:10">
      <c r="B60293" s="109"/>
      <c r="C60293" s="109"/>
      <c r="D60293" s="109"/>
      <c r="E60293" s="109"/>
      <c r="F60293" s="111"/>
      <c r="G60293" s="109"/>
      <c r="H60293" s="112"/>
      <c r="I60293" s="109"/>
      <c r="J60293" s="109"/>
    </row>
    <row r="60294" spans="2:10">
      <c r="B60294" s="109"/>
      <c r="C60294" s="109"/>
      <c r="D60294" s="109"/>
      <c r="E60294" s="109"/>
      <c r="F60294" s="111"/>
      <c r="G60294" s="109"/>
      <c r="H60294" s="112"/>
      <c r="I60294" s="109"/>
      <c r="J60294" s="109"/>
    </row>
    <row r="60295" spans="2:10">
      <c r="B60295" s="109"/>
      <c r="C60295" s="109"/>
      <c r="D60295" s="109"/>
      <c r="E60295" s="109"/>
      <c r="F60295" s="111"/>
      <c r="G60295" s="109"/>
      <c r="H60295" s="112"/>
      <c r="I60295" s="109"/>
      <c r="J60295" s="109"/>
    </row>
    <row r="60296" spans="2:10">
      <c r="B60296" s="109"/>
      <c r="C60296" s="109"/>
      <c r="D60296" s="109"/>
      <c r="E60296" s="109"/>
      <c r="F60296" s="111"/>
      <c r="G60296" s="109"/>
      <c r="H60296" s="112"/>
      <c r="I60296" s="109"/>
      <c r="J60296" s="109"/>
    </row>
    <row r="60297" spans="2:10">
      <c r="B60297" s="109"/>
      <c r="C60297" s="109"/>
      <c r="D60297" s="109"/>
      <c r="E60297" s="109"/>
      <c r="F60297" s="111"/>
      <c r="G60297" s="109"/>
      <c r="H60297" s="112"/>
      <c r="I60297" s="109"/>
      <c r="J60297" s="109"/>
    </row>
    <row r="60298" spans="2:10">
      <c r="B60298" s="109"/>
      <c r="C60298" s="109"/>
      <c r="D60298" s="109"/>
      <c r="E60298" s="109"/>
      <c r="F60298" s="111"/>
      <c r="G60298" s="109"/>
      <c r="H60298" s="112"/>
      <c r="I60298" s="109"/>
      <c r="J60298" s="109"/>
    </row>
    <row r="60299" spans="2:10">
      <c r="B60299" s="109"/>
      <c r="C60299" s="109"/>
      <c r="D60299" s="109"/>
      <c r="E60299" s="109"/>
      <c r="F60299" s="111"/>
      <c r="G60299" s="109"/>
      <c r="H60299" s="112"/>
      <c r="I60299" s="109"/>
      <c r="J60299" s="109"/>
    </row>
    <row r="60300" spans="2:10">
      <c r="B60300" s="109"/>
      <c r="C60300" s="109"/>
      <c r="D60300" s="109"/>
      <c r="E60300" s="109"/>
      <c r="F60300" s="111"/>
      <c r="G60300" s="109"/>
      <c r="H60300" s="112"/>
      <c r="I60300" s="109"/>
      <c r="J60300" s="109"/>
    </row>
    <row r="60301" spans="2:10">
      <c r="B60301" s="109"/>
      <c r="C60301" s="109"/>
      <c r="D60301" s="109"/>
      <c r="E60301" s="109"/>
      <c r="F60301" s="111"/>
      <c r="G60301" s="109"/>
      <c r="H60301" s="112"/>
      <c r="I60301" s="109"/>
      <c r="J60301" s="109"/>
    </row>
    <row r="60302" spans="2:10">
      <c r="B60302" s="109"/>
      <c r="C60302" s="109"/>
      <c r="D60302" s="109"/>
      <c r="E60302" s="109"/>
      <c r="F60302" s="111"/>
      <c r="G60302" s="109"/>
      <c r="H60302" s="112"/>
      <c r="I60302" s="109"/>
      <c r="J60302" s="109"/>
    </row>
    <row r="60303" spans="2:10">
      <c r="B60303" s="109"/>
      <c r="C60303" s="109"/>
      <c r="D60303" s="109"/>
      <c r="E60303" s="109"/>
      <c r="F60303" s="111"/>
      <c r="G60303" s="109"/>
      <c r="H60303" s="112"/>
      <c r="I60303" s="109"/>
      <c r="J60303" s="109"/>
    </row>
    <row r="60304" spans="2:10">
      <c r="B60304" s="109"/>
      <c r="C60304" s="109"/>
      <c r="D60304" s="109"/>
      <c r="E60304" s="109"/>
      <c r="F60304" s="111"/>
      <c r="G60304" s="109"/>
      <c r="H60304" s="112"/>
      <c r="I60304" s="109"/>
      <c r="J60304" s="109"/>
    </row>
    <row r="60305" spans="2:10">
      <c r="B60305" s="109"/>
      <c r="C60305" s="109"/>
      <c r="D60305" s="109"/>
      <c r="E60305" s="109"/>
      <c r="F60305" s="111"/>
      <c r="G60305" s="109"/>
      <c r="H60305" s="112"/>
      <c r="I60305" s="109"/>
      <c r="J60305" s="109"/>
    </row>
    <row r="60306" spans="2:10">
      <c r="B60306" s="109"/>
      <c r="C60306" s="109"/>
      <c r="D60306" s="109"/>
      <c r="E60306" s="109"/>
      <c r="F60306" s="111"/>
      <c r="G60306" s="109"/>
      <c r="H60306" s="112"/>
      <c r="I60306" s="109"/>
      <c r="J60306" s="109"/>
    </row>
    <row r="60307" spans="2:10">
      <c r="B60307" s="109"/>
      <c r="C60307" s="109"/>
      <c r="D60307" s="109"/>
      <c r="E60307" s="109"/>
      <c r="F60307" s="111"/>
      <c r="G60307" s="109"/>
      <c r="H60307" s="112"/>
      <c r="I60307" s="109"/>
      <c r="J60307" s="109"/>
    </row>
    <row r="60308" spans="2:10">
      <c r="B60308" s="109"/>
      <c r="C60308" s="109"/>
      <c r="D60308" s="109"/>
      <c r="E60308" s="109"/>
      <c r="F60308" s="111"/>
      <c r="G60308" s="109"/>
      <c r="H60308" s="112"/>
      <c r="I60308" s="109"/>
      <c r="J60308" s="109"/>
    </row>
    <row r="60309" spans="2:10">
      <c r="B60309" s="109"/>
      <c r="C60309" s="109"/>
      <c r="D60309" s="109"/>
      <c r="E60309" s="109"/>
      <c r="F60309" s="111"/>
      <c r="G60309" s="109"/>
      <c r="H60309" s="112"/>
      <c r="I60309" s="109"/>
      <c r="J60309" s="109"/>
    </row>
    <row r="60310" spans="2:10">
      <c r="B60310" s="109"/>
      <c r="C60310" s="109"/>
      <c r="D60310" s="109"/>
      <c r="E60310" s="109"/>
      <c r="F60310" s="111"/>
      <c r="G60310" s="109"/>
      <c r="H60310" s="112"/>
      <c r="I60310" s="109"/>
      <c r="J60310" s="109"/>
    </row>
    <row r="60311" spans="2:10">
      <c r="B60311" s="109"/>
      <c r="C60311" s="109"/>
      <c r="D60311" s="109"/>
      <c r="E60311" s="109"/>
      <c r="F60311" s="111"/>
      <c r="G60311" s="109"/>
      <c r="H60311" s="112"/>
      <c r="I60311" s="109"/>
      <c r="J60311" s="109"/>
    </row>
    <row r="60312" spans="2:10">
      <c r="B60312" s="109"/>
      <c r="C60312" s="109"/>
      <c r="D60312" s="109"/>
      <c r="E60312" s="109"/>
      <c r="F60312" s="111"/>
      <c r="G60312" s="109"/>
      <c r="H60312" s="112"/>
      <c r="I60312" s="109"/>
      <c r="J60312" s="109"/>
    </row>
    <row r="60313" spans="2:10">
      <c r="B60313" s="109"/>
      <c r="C60313" s="109"/>
      <c r="D60313" s="109"/>
      <c r="E60313" s="109"/>
      <c r="F60313" s="111"/>
      <c r="G60313" s="109"/>
      <c r="H60313" s="112"/>
      <c r="I60313" s="109"/>
      <c r="J60313" s="109"/>
    </row>
    <row r="60314" spans="2:10">
      <c r="B60314" s="109"/>
      <c r="C60314" s="109"/>
      <c r="D60314" s="109"/>
      <c r="E60314" s="109"/>
      <c r="F60314" s="111"/>
      <c r="G60314" s="109"/>
      <c r="H60314" s="112"/>
      <c r="I60314" s="109"/>
      <c r="J60314" s="109"/>
    </row>
    <row r="60315" spans="2:10">
      <c r="B60315" s="109"/>
      <c r="C60315" s="109"/>
      <c r="D60315" s="109"/>
      <c r="E60315" s="109"/>
      <c r="F60315" s="111"/>
      <c r="G60315" s="109"/>
      <c r="H60315" s="112"/>
      <c r="I60315" s="109"/>
      <c r="J60315" s="109"/>
    </row>
    <row r="60316" spans="2:10">
      <c r="B60316" s="109"/>
      <c r="C60316" s="109"/>
      <c r="D60316" s="109"/>
      <c r="E60316" s="109"/>
      <c r="F60316" s="111"/>
      <c r="G60316" s="109"/>
      <c r="H60316" s="112"/>
      <c r="I60316" s="109"/>
      <c r="J60316" s="109"/>
    </row>
    <row r="60317" spans="2:10">
      <c r="B60317" s="109"/>
      <c r="C60317" s="109"/>
      <c r="D60317" s="109"/>
      <c r="E60317" s="109"/>
      <c r="F60317" s="111"/>
      <c r="G60317" s="109"/>
      <c r="H60317" s="112"/>
      <c r="I60317" s="109"/>
      <c r="J60317" s="109"/>
    </row>
    <row r="60318" spans="2:10">
      <c r="B60318" s="109"/>
      <c r="C60318" s="109"/>
      <c r="D60318" s="109"/>
      <c r="E60318" s="109"/>
      <c r="F60318" s="111"/>
      <c r="G60318" s="109"/>
      <c r="H60318" s="112"/>
      <c r="I60318" s="109"/>
      <c r="J60318" s="109"/>
    </row>
    <row r="60319" spans="2:10">
      <c r="B60319" s="109"/>
      <c r="C60319" s="109"/>
      <c r="D60319" s="109"/>
      <c r="E60319" s="109"/>
      <c r="F60319" s="111"/>
      <c r="G60319" s="109"/>
      <c r="H60319" s="112"/>
      <c r="I60319" s="109"/>
      <c r="J60319" s="109"/>
    </row>
    <row r="60320" spans="2:10">
      <c r="B60320" s="109"/>
      <c r="C60320" s="109"/>
      <c r="D60320" s="109"/>
      <c r="E60320" s="109"/>
      <c r="F60320" s="111"/>
      <c r="G60320" s="109"/>
      <c r="H60320" s="112"/>
      <c r="I60320" s="109"/>
      <c r="J60320" s="109"/>
    </row>
    <row r="60321" spans="2:10">
      <c r="B60321" s="109"/>
      <c r="C60321" s="109"/>
      <c r="D60321" s="109"/>
      <c r="E60321" s="109"/>
      <c r="F60321" s="111"/>
      <c r="G60321" s="109"/>
      <c r="H60321" s="112"/>
      <c r="I60321" s="109"/>
      <c r="J60321" s="109"/>
    </row>
    <row r="60322" spans="2:10">
      <c r="B60322" s="109"/>
      <c r="C60322" s="109"/>
      <c r="D60322" s="109"/>
      <c r="E60322" s="109"/>
      <c r="F60322" s="111"/>
      <c r="G60322" s="109"/>
      <c r="H60322" s="112"/>
      <c r="I60322" s="109"/>
      <c r="J60322" s="109"/>
    </row>
    <row r="60323" spans="2:10">
      <c r="B60323" s="109"/>
      <c r="C60323" s="109"/>
      <c r="D60323" s="109"/>
      <c r="E60323" s="109"/>
      <c r="F60323" s="111"/>
      <c r="G60323" s="109"/>
      <c r="H60323" s="112"/>
      <c r="I60323" s="109"/>
      <c r="J60323" s="109"/>
    </row>
    <row r="60324" spans="2:10">
      <c r="B60324" s="109"/>
      <c r="C60324" s="109"/>
      <c r="D60324" s="109"/>
      <c r="E60324" s="109"/>
      <c r="F60324" s="111"/>
      <c r="G60324" s="109"/>
      <c r="H60324" s="112"/>
      <c r="I60324" s="109"/>
      <c r="J60324" s="109"/>
    </row>
    <row r="60325" spans="2:10">
      <c r="B60325" s="109"/>
      <c r="C60325" s="109"/>
      <c r="D60325" s="109"/>
      <c r="E60325" s="109"/>
      <c r="F60325" s="111"/>
      <c r="G60325" s="109"/>
      <c r="H60325" s="112"/>
      <c r="I60325" s="109"/>
      <c r="J60325" s="109"/>
    </row>
    <row r="60326" spans="2:10">
      <c r="B60326" s="109"/>
      <c r="C60326" s="109"/>
      <c r="D60326" s="109"/>
      <c r="E60326" s="109"/>
      <c r="F60326" s="111"/>
      <c r="G60326" s="109"/>
      <c r="H60326" s="112"/>
      <c r="I60326" s="109"/>
      <c r="J60326" s="109"/>
    </row>
    <row r="60327" spans="2:10">
      <c r="B60327" s="109"/>
      <c r="C60327" s="109"/>
      <c r="D60327" s="109"/>
      <c r="E60327" s="109"/>
      <c r="F60327" s="111"/>
      <c r="G60327" s="109"/>
      <c r="H60327" s="112"/>
      <c r="I60327" s="109"/>
      <c r="J60327" s="109"/>
    </row>
    <row r="60328" spans="2:10">
      <c r="B60328" s="109"/>
      <c r="C60328" s="109"/>
      <c r="D60328" s="109"/>
      <c r="E60328" s="109"/>
      <c r="F60328" s="111"/>
      <c r="G60328" s="109"/>
      <c r="H60328" s="112"/>
      <c r="I60328" s="109"/>
      <c r="J60328" s="109"/>
    </row>
    <row r="60329" spans="2:10">
      <c r="B60329" s="109"/>
      <c r="C60329" s="109"/>
      <c r="D60329" s="109"/>
      <c r="E60329" s="109"/>
      <c r="F60329" s="111"/>
      <c r="G60329" s="109"/>
      <c r="H60329" s="112"/>
      <c r="I60329" s="109"/>
      <c r="J60329" s="109"/>
    </row>
    <row r="60330" spans="2:10">
      <c r="B60330" s="109"/>
      <c r="C60330" s="109"/>
      <c r="D60330" s="109"/>
      <c r="E60330" s="109"/>
      <c r="F60330" s="111"/>
      <c r="G60330" s="109"/>
      <c r="H60330" s="112"/>
      <c r="I60330" s="109"/>
      <c r="J60330" s="109"/>
    </row>
    <row r="60331" spans="2:10">
      <c r="B60331" s="109"/>
      <c r="C60331" s="109"/>
      <c r="D60331" s="109"/>
      <c r="E60331" s="109"/>
      <c r="F60331" s="111"/>
      <c r="G60331" s="109"/>
      <c r="H60331" s="112"/>
      <c r="I60331" s="109"/>
      <c r="J60331" s="109"/>
    </row>
    <row r="60332" spans="2:10">
      <c r="B60332" s="109"/>
      <c r="C60332" s="109"/>
      <c r="D60332" s="109"/>
      <c r="E60332" s="109"/>
      <c r="F60332" s="111"/>
      <c r="G60332" s="109"/>
      <c r="H60332" s="112"/>
      <c r="I60332" s="109"/>
      <c r="J60332" s="109"/>
    </row>
    <row r="60333" spans="2:10">
      <c r="B60333" s="109"/>
      <c r="C60333" s="109"/>
      <c r="D60333" s="109"/>
      <c r="E60333" s="109"/>
      <c r="F60333" s="111"/>
      <c r="G60333" s="109"/>
      <c r="H60333" s="112"/>
      <c r="I60333" s="109"/>
      <c r="J60333" s="109"/>
    </row>
    <row r="60334" spans="2:10">
      <c r="B60334" s="109"/>
      <c r="C60334" s="109"/>
      <c r="D60334" s="109"/>
      <c r="E60334" s="109"/>
      <c r="F60334" s="111"/>
      <c r="G60334" s="109"/>
      <c r="H60334" s="112"/>
      <c r="I60334" s="109"/>
      <c r="J60334" s="109"/>
    </row>
    <row r="60335" spans="2:10">
      <c r="B60335" s="109"/>
      <c r="C60335" s="109"/>
      <c r="D60335" s="109"/>
      <c r="E60335" s="109"/>
      <c r="F60335" s="111"/>
      <c r="G60335" s="109"/>
      <c r="H60335" s="112"/>
      <c r="I60335" s="109"/>
      <c r="J60335" s="109"/>
    </row>
    <row r="60336" spans="2:10">
      <c r="B60336" s="109"/>
      <c r="C60336" s="109"/>
      <c r="D60336" s="109"/>
      <c r="E60336" s="109"/>
      <c r="F60336" s="111"/>
      <c r="G60336" s="109"/>
      <c r="H60336" s="112"/>
      <c r="I60336" s="109"/>
      <c r="J60336" s="109"/>
    </row>
    <row r="60337" spans="2:10">
      <c r="B60337" s="109"/>
      <c r="C60337" s="109"/>
      <c r="D60337" s="109"/>
      <c r="E60337" s="109"/>
      <c r="F60337" s="111"/>
      <c r="G60337" s="109"/>
      <c r="H60337" s="112"/>
      <c r="I60337" s="109"/>
      <c r="J60337" s="109"/>
    </row>
    <row r="60338" spans="2:10">
      <c r="B60338" s="109"/>
      <c r="C60338" s="109"/>
      <c r="D60338" s="109"/>
      <c r="E60338" s="109"/>
      <c r="F60338" s="111"/>
      <c r="G60338" s="109"/>
      <c r="H60338" s="112"/>
      <c r="I60338" s="109"/>
      <c r="J60338" s="109"/>
    </row>
    <row r="60339" spans="2:10">
      <c r="B60339" s="109"/>
      <c r="C60339" s="109"/>
      <c r="D60339" s="109"/>
      <c r="E60339" s="109"/>
      <c r="F60339" s="111"/>
      <c r="G60339" s="109"/>
      <c r="H60339" s="112"/>
      <c r="I60339" s="109"/>
      <c r="J60339" s="109"/>
    </row>
    <row r="60340" spans="2:10">
      <c r="B60340" s="109"/>
      <c r="C60340" s="109"/>
      <c r="D60340" s="109"/>
      <c r="E60340" s="109"/>
      <c r="F60340" s="111"/>
      <c r="G60340" s="109"/>
      <c r="H60340" s="112"/>
      <c r="I60340" s="109"/>
      <c r="J60340" s="109"/>
    </row>
    <row r="60341" spans="2:10">
      <c r="B60341" s="109"/>
      <c r="C60341" s="109"/>
      <c r="D60341" s="109"/>
      <c r="E60341" s="109"/>
      <c r="F60341" s="111"/>
      <c r="G60341" s="109"/>
      <c r="H60341" s="112"/>
      <c r="I60341" s="109"/>
      <c r="J60341" s="109"/>
    </row>
    <row r="60342" spans="2:10">
      <c r="B60342" s="109"/>
      <c r="C60342" s="109"/>
      <c r="D60342" s="109"/>
      <c r="E60342" s="109"/>
      <c r="F60342" s="111"/>
      <c r="G60342" s="109"/>
      <c r="H60342" s="112"/>
      <c r="I60342" s="109"/>
      <c r="J60342" s="109"/>
    </row>
    <row r="60343" spans="2:10">
      <c r="B60343" s="109"/>
      <c r="C60343" s="109"/>
      <c r="D60343" s="109"/>
      <c r="E60343" s="109"/>
      <c r="F60343" s="111"/>
      <c r="G60343" s="109"/>
      <c r="H60343" s="112"/>
      <c r="I60343" s="109"/>
      <c r="J60343" s="109"/>
    </row>
    <row r="60344" spans="2:10">
      <c r="B60344" s="109"/>
      <c r="C60344" s="109"/>
      <c r="D60344" s="109"/>
      <c r="E60344" s="109"/>
      <c r="F60344" s="111"/>
      <c r="G60344" s="109"/>
      <c r="H60344" s="112"/>
      <c r="I60344" s="109"/>
      <c r="J60344" s="109"/>
    </row>
    <row r="60345" spans="2:10">
      <c r="B60345" s="109"/>
      <c r="C60345" s="109"/>
      <c r="D60345" s="109"/>
      <c r="E60345" s="109"/>
      <c r="F60345" s="111"/>
      <c r="G60345" s="109"/>
      <c r="H60345" s="112"/>
      <c r="I60345" s="109"/>
      <c r="J60345" s="109"/>
    </row>
    <row r="60346" spans="2:10">
      <c r="B60346" s="109"/>
      <c r="C60346" s="109"/>
      <c r="D60346" s="109"/>
      <c r="E60346" s="109"/>
      <c r="F60346" s="111"/>
      <c r="G60346" s="109"/>
      <c r="H60346" s="112"/>
      <c r="I60346" s="109"/>
      <c r="J60346" s="109"/>
    </row>
    <row r="60347" spans="2:10">
      <c r="B60347" s="109"/>
      <c r="C60347" s="109"/>
      <c r="D60347" s="109"/>
      <c r="E60347" s="109"/>
      <c r="F60347" s="111"/>
      <c r="G60347" s="109"/>
      <c r="H60347" s="112"/>
      <c r="I60347" s="109"/>
      <c r="J60347" s="109"/>
    </row>
    <row r="60348" spans="2:10">
      <c r="B60348" s="109"/>
      <c r="C60348" s="109"/>
      <c r="D60348" s="109"/>
      <c r="E60348" s="109"/>
      <c r="F60348" s="111"/>
      <c r="G60348" s="109"/>
      <c r="H60348" s="112"/>
      <c r="I60348" s="109"/>
      <c r="J60348" s="109"/>
    </row>
    <row r="60349" spans="2:10">
      <c r="B60349" s="109"/>
      <c r="C60349" s="109"/>
      <c r="D60349" s="109"/>
      <c r="E60349" s="109"/>
      <c r="F60349" s="111"/>
      <c r="G60349" s="109"/>
      <c r="H60349" s="112"/>
      <c r="I60349" s="109"/>
      <c r="J60349" s="109"/>
    </row>
    <row r="60350" spans="2:10">
      <c r="B60350" s="109"/>
      <c r="C60350" s="109"/>
      <c r="D60350" s="109"/>
      <c r="E60350" s="109"/>
      <c r="F60350" s="111"/>
      <c r="G60350" s="109"/>
      <c r="H60350" s="112"/>
      <c r="I60350" s="109"/>
      <c r="J60350" s="109"/>
    </row>
    <row r="60351" spans="2:10">
      <c r="B60351" s="109"/>
      <c r="C60351" s="109"/>
      <c r="D60351" s="109"/>
      <c r="E60351" s="109"/>
      <c r="F60351" s="111"/>
      <c r="G60351" s="109"/>
      <c r="H60351" s="112"/>
      <c r="I60351" s="109"/>
      <c r="J60351" s="109"/>
    </row>
    <row r="60352" spans="2:10">
      <c r="B60352" s="109"/>
      <c r="C60352" s="109"/>
      <c r="D60352" s="109"/>
      <c r="E60352" s="109"/>
      <c r="F60352" s="111"/>
      <c r="G60352" s="109"/>
      <c r="H60352" s="112"/>
      <c r="I60352" s="109"/>
      <c r="J60352" s="109"/>
    </row>
    <row r="60353" spans="2:10">
      <c r="B60353" s="109"/>
      <c r="C60353" s="109"/>
      <c r="D60353" s="109"/>
      <c r="E60353" s="109"/>
      <c r="F60353" s="111"/>
      <c r="G60353" s="109"/>
      <c r="H60353" s="112"/>
      <c r="I60353" s="109"/>
      <c r="J60353" s="109"/>
    </row>
    <row r="60354" spans="2:10">
      <c r="B60354" s="109"/>
      <c r="C60354" s="109"/>
      <c r="D60354" s="109"/>
      <c r="E60354" s="109"/>
      <c r="F60354" s="111"/>
      <c r="G60354" s="109"/>
      <c r="H60354" s="112"/>
      <c r="I60354" s="109"/>
      <c r="J60354" s="109"/>
    </row>
    <row r="60355" spans="2:10">
      <c r="B60355" s="109"/>
      <c r="C60355" s="109"/>
      <c r="D60355" s="109"/>
      <c r="E60355" s="109"/>
      <c r="F60355" s="111"/>
      <c r="G60355" s="109"/>
      <c r="H60355" s="112"/>
      <c r="I60355" s="109"/>
      <c r="J60355" s="109"/>
    </row>
    <row r="60356" spans="2:10">
      <c r="B60356" s="109"/>
      <c r="C60356" s="109"/>
      <c r="D60356" s="109"/>
      <c r="E60356" s="109"/>
      <c r="F60356" s="111"/>
      <c r="G60356" s="109"/>
      <c r="H60356" s="112"/>
      <c r="I60356" s="109"/>
      <c r="J60356" s="109"/>
    </row>
    <row r="60357" spans="2:10">
      <c r="B60357" s="109"/>
      <c r="C60357" s="109"/>
      <c r="D60357" s="109"/>
      <c r="E60357" s="109"/>
      <c r="F60357" s="111"/>
      <c r="G60357" s="109"/>
      <c r="H60357" s="112"/>
      <c r="I60357" s="109"/>
      <c r="J60357" s="109"/>
    </row>
    <row r="60358" spans="2:10">
      <c r="B60358" s="109"/>
      <c r="C60358" s="109"/>
      <c r="D60358" s="109"/>
      <c r="E60358" s="109"/>
      <c r="F60358" s="111"/>
      <c r="G60358" s="109"/>
      <c r="H60358" s="112"/>
      <c r="I60358" s="109"/>
      <c r="J60358" s="109"/>
    </row>
    <row r="60359" spans="2:10">
      <c r="B60359" s="109"/>
      <c r="C60359" s="109"/>
      <c r="D60359" s="109"/>
      <c r="E60359" s="109"/>
      <c r="F60359" s="111"/>
      <c r="G60359" s="109"/>
      <c r="H60359" s="112"/>
      <c r="I60359" s="109"/>
      <c r="J60359" s="109"/>
    </row>
    <row r="60360" spans="2:10">
      <c r="B60360" s="109"/>
      <c r="C60360" s="109"/>
      <c r="D60360" s="109"/>
      <c r="E60360" s="109"/>
      <c r="F60360" s="111"/>
      <c r="G60360" s="109"/>
      <c r="H60360" s="112"/>
      <c r="I60360" s="109"/>
      <c r="J60360" s="109"/>
    </row>
    <row r="60361" spans="2:10">
      <c r="B60361" s="109"/>
      <c r="C60361" s="109"/>
      <c r="D60361" s="109"/>
      <c r="E60361" s="109"/>
      <c r="F60361" s="111"/>
      <c r="G60361" s="109"/>
      <c r="H60361" s="112"/>
      <c r="I60361" s="109"/>
      <c r="J60361" s="109"/>
    </row>
    <row r="60362" spans="2:10">
      <c r="B60362" s="109"/>
      <c r="C60362" s="109"/>
      <c r="D60362" s="109"/>
      <c r="E60362" s="109"/>
      <c r="F60362" s="111"/>
      <c r="G60362" s="109"/>
      <c r="H60362" s="112"/>
      <c r="I60362" s="109"/>
      <c r="J60362" s="109"/>
    </row>
    <row r="60363" spans="2:10">
      <c r="B60363" s="109"/>
      <c r="C60363" s="109"/>
      <c r="D60363" s="109"/>
      <c r="E60363" s="109"/>
      <c r="F60363" s="111"/>
      <c r="G60363" s="109"/>
      <c r="H60363" s="112"/>
      <c r="I60363" s="109"/>
      <c r="J60363" s="109"/>
    </row>
    <row r="60364" spans="2:10">
      <c r="B60364" s="109"/>
      <c r="C60364" s="109"/>
      <c r="D60364" s="109"/>
      <c r="E60364" s="109"/>
      <c r="F60364" s="111"/>
      <c r="G60364" s="109"/>
      <c r="H60364" s="112"/>
      <c r="I60364" s="109"/>
      <c r="J60364" s="109"/>
    </row>
    <row r="60365" spans="2:10">
      <c r="B60365" s="109"/>
      <c r="C60365" s="109"/>
      <c r="D60365" s="109"/>
      <c r="E60365" s="109"/>
      <c r="F60365" s="111"/>
      <c r="G60365" s="109"/>
      <c r="H60365" s="112"/>
      <c r="I60365" s="109"/>
      <c r="J60365" s="109"/>
    </row>
    <row r="60366" spans="2:10">
      <c r="B60366" s="109"/>
      <c r="C60366" s="109"/>
      <c r="D60366" s="109"/>
      <c r="E60366" s="109"/>
      <c r="F60366" s="111"/>
      <c r="G60366" s="109"/>
      <c r="H60366" s="112"/>
      <c r="I60366" s="109"/>
      <c r="J60366" s="109"/>
    </row>
    <row r="60367" spans="2:10">
      <c r="B60367" s="109"/>
      <c r="C60367" s="109"/>
      <c r="D60367" s="109"/>
      <c r="E60367" s="109"/>
      <c r="F60367" s="111"/>
      <c r="G60367" s="109"/>
      <c r="H60367" s="112"/>
      <c r="I60367" s="109"/>
      <c r="J60367" s="109"/>
    </row>
    <row r="60368" spans="2:10">
      <c r="B60368" s="109"/>
      <c r="C60368" s="109"/>
      <c r="D60368" s="109"/>
      <c r="E60368" s="109"/>
      <c r="F60368" s="111"/>
      <c r="G60368" s="109"/>
      <c r="H60368" s="112"/>
      <c r="I60368" s="109"/>
      <c r="J60368" s="109"/>
    </row>
    <row r="60369" spans="2:10">
      <c r="B60369" s="109"/>
      <c r="C60369" s="109"/>
      <c r="D60369" s="109"/>
      <c r="E60369" s="109"/>
      <c r="F60369" s="111"/>
      <c r="G60369" s="109"/>
      <c r="H60369" s="112"/>
      <c r="I60369" s="109"/>
      <c r="J60369" s="109"/>
    </row>
    <row r="60370" spans="2:10">
      <c r="B60370" s="109"/>
      <c r="C60370" s="109"/>
      <c r="D60370" s="109"/>
      <c r="E60370" s="109"/>
      <c r="F60370" s="111"/>
      <c r="G60370" s="109"/>
      <c r="H60370" s="112"/>
      <c r="I60370" s="109"/>
      <c r="J60370" s="109"/>
    </row>
    <row r="60371" spans="2:10">
      <c r="B60371" s="109"/>
      <c r="C60371" s="109"/>
      <c r="D60371" s="109"/>
      <c r="E60371" s="109"/>
      <c r="F60371" s="111"/>
      <c r="G60371" s="109"/>
      <c r="H60371" s="112"/>
      <c r="I60371" s="109"/>
      <c r="J60371" s="109"/>
    </row>
    <row r="60372" spans="2:10">
      <c r="B60372" s="109"/>
      <c r="C60372" s="109"/>
      <c r="D60372" s="109"/>
      <c r="E60372" s="109"/>
      <c r="F60372" s="111"/>
      <c r="G60372" s="109"/>
      <c r="H60372" s="112"/>
      <c r="I60372" s="109"/>
      <c r="J60372" s="109"/>
    </row>
    <row r="60373" spans="2:10">
      <c r="B60373" s="109"/>
      <c r="C60373" s="109"/>
      <c r="D60373" s="109"/>
      <c r="E60373" s="109"/>
      <c r="F60373" s="111"/>
      <c r="G60373" s="109"/>
      <c r="H60373" s="112"/>
      <c r="I60373" s="109"/>
      <c r="J60373" s="109"/>
    </row>
    <row r="60374" spans="2:10">
      <c r="B60374" s="109"/>
      <c r="C60374" s="109"/>
      <c r="D60374" s="109"/>
      <c r="E60374" s="109"/>
      <c r="F60374" s="111"/>
      <c r="G60374" s="109"/>
      <c r="H60374" s="112"/>
      <c r="I60374" s="109"/>
      <c r="J60374" s="109"/>
    </row>
    <row r="60375" spans="2:10">
      <c r="B60375" s="109"/>
      <c r="C60375" s="109"/>
      <c r="D60375" s="109"/>
      <c r="E60375" s="109"/>
      <c r="F60375" s="111"/>
      <c r="G60375" s="109"/>
      <c r="H60375" s="112"/>
      <c r="I60375" s="109"/>
      <c r="J60375" s="109"/>
    </row>
    <row r="60376" spans="2:10">
      <c r="B60376" s="109"/>
      <c r="C60376" s="109"/>
      <c r="D60376" s="109"/>
      <c r="E60376" s="109"/>
      <c r="F60376" s="111"/>
      <c r="G60376" s="109"/>
      <c r="H60376" s="112"/>
      <c r="I60376" s="109"/>
      <c r="J60376" s="109"/>
    </row>
    <row r="60377" spans="2:10">
      <c r="B60377" s="109"/>
      <c r="C60377" s="109"/>
      <c r="D60377" s="109"/>
      <c r="E60377" s="109"/>
      <c r="F60377" s="111"/>
      <c r="G60377" s="109"/>
      <c r="H60377" s="112"/>
      <c r="I60377" s="109"/>
      <c r="J60377" s="109"/>
    </row>
    <row r="60378" spans="2:10">
      <c r="B60378" s="109"/>
      <c r="C60378" s="109"/>
      <c r="D60378" s="109"/>
      <c r="E60378" s="109"/>
      <c r="F60378" s="111"/>
      <c r="G60378" s="109"/>
      <c r="H60378" s="112"/>
      <c r="I60378" s="109"/>
      <c r="J60378" s="109"/>
    </row>
    <row r="60379" spans="2:10">
      <c r="B60379" s="109"/>
      <c r="C60379" s="109"/>
      <c r="D60379" s="109"/>
      <c r="E60379" s="109"/>
      <c r="F60379" s="111"/>
      <c r="G60379" s="109"/>
      <c r="H60379" s="112"/>
      <c r="I60379" s="109"/>
      <c r="J60379" s="109"/>
    </row>
    <row r="60380" spans="2:10">
      <c r="B60380" s="109"/>
      <c r="C60380" s="109"/>
      <c r="D60380" s="109"/>
      <c r="E60380" s="109"/>
      <c r="F60380" s="111"/>
      <c r="G60380" s="109"/>
      <c r="H60380" s="112"/>
      <c r="I60380" s="109"/>
      <c r="J60380" s="109"/>
    </row>
    <row r="60381" spans="2:10">
      <c r="B60381" s="109"/>
      <c r="C60381" s="109"/>
      <c r="D60381" s="109"/>
      <c r="E60381" s="109"/>
      <c r="F60381" s="111"/>
      <c r="G60381" s="109"/>
      <c r="H60381" s="112"/>
      <c r="I60381" s="109"/>
      <c r="J60381" s="109"/>
    </row>
    <row r="60382" spans="2:10">
      <c r="B60382" s="109"/>
      <c r="C60382" s="109"/>
      <c r="D60382" s="109"/>
      <c r="E60382" s="109"/>
      <c r="F60382" s="111"/>
      <c r="G60382" s="109"/>
      <c r="H60382" s="112"/>
      <c r="I60382" s="109"/>
      <c r="J60382" s="109"/>
    </row>
    <row r="60383" spans="2:10">
      <c r="B60383" s="109"/>
      <c r="C60383" s="109"/>
      <c r="D60383" s="109"/>
      <c r="E60383" s="109"/>
      <c r="F60383" s="111"/>
      <c r="G60383" s="109"/>
      <c r="H60383" s="112"/>
      <c r="I60383" s="109"/>
      <c r="J60383" s="109"/>
    </row>
    <row r="60384" spans="2:10">
      <c r="B60384" s="109"/>
      <c r="C60384" s="109"/>
      <c r="D60384" s="109"/>
      <c r="E60384" s="109"/>
      <c r="F60384" s="111"/>
      <c r="G60384" s="109"/>
      <c r="H60384" s="112"/>
      <c r="I60384" s="109"/>
      <c r="J60384" s="109"/>
    </row>
    <row r="60385" spans="2:10">
      <c r="B60385" s="109"/>
      <c r="C60385" s="109"/>
      <c r="D60385" s="109"/>
      <c r="E60385" s="109"/>
      <c r="F60385" s="111"/>
      <c r="G60385" s="109"/>
      <c r="H60385" s="112"/>
      <c r="I60385" s="109"/>
      <c r="J60385" s="109"/>
    </row>
    <row r="60386" spans="2:10">
      <c r="B60386" s="109"/>
      <c r="C60386" s="109"/>
      <c r="D60386" s="109"/>
      <c r="E60386" s="109"/>
      <c r="F60386" s="111"/>
      <c r="G60386" s="109"/>
      <c r="H60386" s="112"/>
      <c r="I60386" s="109"/>
      <c r="J60386" s="109"/>
    </row>
    <row r="60387" spans="2:10">
      <c r="B60387" s="109"/>
      <c r="C60387" s="109"/>
      <c r="D60387" s="109"/>
      <c r="E60387" s="109"/>
      <c r="F60387" s="111"/>
      <c r="G60387" s="109"/>
      <c r="H60387" s="112"/>
      <c r="I60387" s="109"/>
      <c r="J60387" s="109"/>
    </row>
    <row r="60388" spans="2:10">
      <c r="B60388" s="109"/>
      <c r="C60388" s="109"/>
      <c r="D60388" s="109"/>
      <c r="E60388" s="109"/>
      <c r="F60388" s="111"/>
      <c r="G60388" s="109"/>
      <c r="H60388" s="112"/>
      <c r="I60388" s="109"/>
      <c r="J60388" s="109"/>
    </row>
    <row r="60389" spans="2:10">
      <c r="B60389" s="109"/>
      <c r="C60389" s="109"/>
      <c r="D60389" s="109"/>
      <c r="E60389" s="109"/>
      <c r="F60389" s="111"/>
      <c r="G60389" s="109"/>
      <c r="H60389" s="112"/>
      <c r="I60389" s="109"/>
      <c r="J60389" s="109"/>
    </row>
    <row r="60390" spans="2:10">
      <c r="B60390" s="109"/>
      <c r="C60390" s="109"/>
      <c r="D60390" s="109"/>
      <c r="E60390" s="109"/>
      <c r="F60390" s="111"/>
      <c r="G60390" s="109"/>
      <c r="H60390" s="112"/>
      <c r="I60390" s="109"/>
      <c r="J60390" s="109"/>
    </row>
    <row r="60391" spans="2:10">
      <c r="B60391" s="109"/>
      <c r="C60391" s="109"/>
      <c r="D60391" s="109"/>
      <c r="E60391" s="109"/>
      <c r="F60391" s="111"/>
      <c r="G60391" s="109"/>
      <c r="H60391" s="112"/>
      <c r="I60391" s="109"/>
      <c r="J60391" s="109"/>
    </row>
    <row r="60392" spans="2:10">
      <c r="B60392" s="109"/>
      <c r="C60392" s="109"/>
      <c r="D60392" s="109"/>
      <c r="E60392" s="109"/>
      <c r="F60392" s="111"/>
      <c r="G60392" s="109"/>
      <c r="H60392" s="112"/>
      <c r="I60392" s="109"/>
      <c r="J60392" s="109"/>
    </row>
    <row r="60393" spans="2:10">
      <c r="B60393" s="109"/>
      <c r="C60393" s="109"/>
      <c r="D60393" s="109"/>
      <c r="E60393" s="109"/>
      <c r="F60393" s="111"/>
      <c r="G60393" s="109"/>
      <c r="H60393" s="112"/>
      <c r="I60393" s="109"/>
      <c r="J60393" s="109"/>
    </row>
    <row r="60394" spans="2:10">
      <c r="B60394" s="109"/>
      <c r="C60394" s="109"/>
      <c r="D60394" s="109"/>
      <c r="E60394" s="109"/>
      <c r="F60394" s="111"/>
      <c r="G60394" s="109"/>
      <c r="H60394" s="112"/>
      <c r="I60394" s="109"/>
      <c r="J60394" s="109"/>
    </row>
    <row r="60395" spans="2:10">
      <c r="B60395" s="109"/>
      <c r="C60395" s="109"/>
      <c r="D60395" s="109"/>
      <c r="E60395" s="109"/>
      <c r="F60395" s="111"/>
      <c r="G60395" s="109"/>
      <c r="H60395" s="112"/>
      <c r="I60395" s="109"/>
      <c r="J60395" s="109"/>
    </row>
    <row r="60396" spans="2:10">
      <c r="B60396" s="109"/>
      <c r="C60396" s="109"/>
      <c r="D60396" s="109"/>
      <c r="E60396" s="109"/>
      <c r="F60396" s="111"/>
      <c r="G60396" s="109"/>
      <c r="H60396" s="112"/>
      <c r="I60396" s="109"/>
      <c r="J60396" s="109"/>
    </row>
    <row r="60397" spans="2:10">
      <c r="B60397" s="109"/>
      <c r="C60397" s="109"/>
      <c r="D60397" s="109"/>
      <c r="E60397" s="109"/>
      <c r="F60397" s="111"/>
      <c r="G60397" s="109"/>
      <c r="H60397" s="112"/>
      <c r="I60397" s="109"/>
      <c r="J60397" s="109"/>
    </row>
    <row r="60398" spans="2:10">
      <c r="B60398" s="109"/>
      <c r="C60398" s="109"/>
      <c r="D60398" s="109"/>
      <c r="E60398" s="109"/>
      <c r="F60398" s="111"/>
      <c r="G60398" s="109"/>
      <c r="H60398" s="112"/>
      <c r="I60398" s="109"/>
      <c r="J60398" s="109"/>
    </row>
    <row r="60399" spans="2:10">
      <c r="B60399" s="109"/>
      <c r="C60399" s="109"/>
      <c r="D60399" s="109"/>
      <c r="E60399" s="109"/>
      <c r="F60399" s="111"/>
      <c r="G60399" s="109"/>
      <c r="H60399" s="112"/>
      <c r="I60399" s="109"/>
      <c r="J60399" s="109"/>
    </row>
    <row r="60400" spans="2:10">
      <c r="B60400" s="109"/>
      <c r="C60400" s="109"/>
      <c r="D60400" s="109"/>
      <c r="E60400" s="109"/>
      <c r="F60400" s="111"/>
      <c r="G60400" s="109"/>
      <c r="H60400" s="112"/>
      <c r="I60400" s="109"/>
      <c r="J60400" s="109"/>
    </row>
    <row r="60401" spans="2:10">
      <c r="B60401" s="109"/>
      <c r="C60401" s="109"/>
      <c r="D60401" s="109"/>
      <c r="E60401" s="109"/>
      <c r="F60401" s="111"/>
      <c r="G60401" s="109"/>
      <c r="H60401" s="112"/>
      <c r="I60401" s="109"/>
      <c r="J60401" s="109"/>
    </row>
    <row r="60402" spans="2:10">
      <c r="B60402" s="109"/>
      <c r="C60402" s="109"/>
      <c r="D60402" s="109"/>
      <c r="E60402" s="109"/>
      <c r="F60402" s="111"/>
      <c r="G60402" s="109"/>
      <c r="H60402" s="112"/>
      <c r="I60402" s="109"/>
      <c r="J60402" s="109"/>
    </row>
    <row r="60403" spans="2:10">
      <c r="B60403" s="109"/>
      <c r="C60403" s="109"/>
      <c r="D60403" s="109"/>
      <c r="E60403" s="109"/>
      <c r="F60403" s="111"/>
      <c r="G60403" s="109"/>
      <c r="H60403" s="112"/>
      <c r="I60403" s="109"/>
      <c r="J60403" s="109"/>
    </row>
    <row r="60404" spans="2:10">
      <c r="B60404" s="109"/>
      <c r="C60404" s="109"/>
      <c r="D60404" s="109"/>
      <c r="E60404" s="109"/>
      <c r="F60404" s="111"/>
      <c r="G60404" s="109"/>
      <c r="H60404" s="112"/>
      <c r="I60404" s="109"/>
      <c r="J60404" s="109"/>
    </row>
    <row r="60405" spans="2:10">
      <c r="B60405" s="109"/>
      <c r="C60405" s="109"/>
      <c r="D60405" s="109"/>
      <c r="E60405" s="109"/>
      <c r="F60405" s="111"/>
      <c r="G60405" s="109"/>
      <c r="H60405" s="112"/>
      <c r="I60405" s="109"/>
      <c r="J60405" s="109"/>
    </row>
    <row r="60406" spans="2:10">
      <c r="B60406" s="109"/>
      <c r="C60406" s="109"/>
      <c r="D60406" s="109"/>
      <c r="E60406" s="109"/>
      <c r="F60406" s="111"/>
      <c r="G60406" s="109"/>
      <c r="H60406" s="112"/>
      <c r="I60406" s="109"/>
      <c r="J60406" s="109"/>
    </row>
    <row r="60407" spans="2:10">
      <c r="B60407" s="109"/>
      <c r="C60407" s="109"/>
      <c r="D60407" s="109"/>
      <c r="E60407" s="109"/>
      <c r="F60407" s="111"/>
      <c r="G60407" s="109"/>
      <c r="H60407" s="112"/>
      <c r="I60407" s="109"/>
      <c r="J60407" s="109"/>
    </row>
    <row r="60408" spans="2:10">
      <c r="B60408" s="109"/>
      <c r="C60408" s="109"/>
      <c r="D60408" s="109"/>
      <c r="E60408" s="109"/>
      <c r="F60408" s="111"/>
      <c r="G60408" s="109"/>
      <c r="H60408" s="112"/>
      <c r="I60408" s="109"/>
      <c r="J60408" s="109"/>
    </row>
    <row r="60409" spans="2:10">
      <c r="B60409" s="109"/>
      <c r="C60409" s="109"/>
      <c r="D60409" s="109"/>
      <c r="E60409" s="109"/>
      <c r="F60409" s="111"/>
      <c r="G60409" s="109"/>
      <c r="H60409" s="112"/>
      <c r="I60409" s="109"/>
      <c r="J60409" s="109"/>
    </row>
    <row r="60410" spans="2:10">
      <c r="B60410" s="109"/>
      <c r="C60410" s="109"/>
      <c r="D60410" s="109"/>
      <c r="E60410" s="109"/>
      <c r="F60410" s="111"/>
      <c r="G60410" s="109"/>
      <c r="H60410" s="112"/>
      <c r="I60410" s="109"/>
      <c r="J60410" s="109"/>
    </row>
    <row r="60411" spans="2:10">
      <c r="B60411" s="109"/>
      <c r="C60411" s="109"/>
      <c r="D60411" s="109"/>
      <c r="E60411" s="109"/>
      <c r="F60411" s="111"/>
      <c r="G60411" s="109"/>
      <c r="H60411" s="112"/>
      <c r="I60411" s="109"/>
      <c r="J60411" s="109"/>
    </row>
    <row r="60412" spans="2:10">
      <c r="B60412" s="109"/>
      <c r="C60412" s="109"/>
      <c r="D60412" s="109"/>
      <c r="E60412" s="109"/>
      <c r="F60412" s="111"/>
      <c r="G60412" s="109"/>
      <c r="H60412" s="112"/>
      <c r="I60412" s="109"/>
      <c r="J60412" s="109"/>
    </row>
    <row r="60413" spans="2:10">
      <c r="B60413" s="109"/>
      <c r="C60413" s="109"/>
      <c r="D60413" s="109"/>
      <c r="E60413" s="109"/>
      <c r="F60413" s="111"/>
      <c r="G60413" s="109"/>
      <c r="H60413" s="112"/>
      <c r="I60413" s="109"/>
      <c r="J60413" s="109"/>
    </row>
    <row r="60414" spans="2:10">
      <c r="B60414" s="109"/>
      <c r="C60414" s="109"/>
      <c r="D60414" s="109"/>
      <c r="E60414" s="109"/>
      <c r="F60414" s="111"/>
      <c r="G60414" s="109"/>
      <c r="H60414" s="112"/>
      <c r="I60414" s="109"/>
      <c r="J60414" s="109"/>
    </row>
    <row r="60415" spans="2:10">
      <c r="B60415" s="109"/>
      <c r="C60415" s="109"/>
      <c r="D60415" s="109"/>
      <c r="E60415" s="109"/>
      <c r="F60415" s="111"/>
      <c r="G60415" s="109"/>
      <c r="H60415" s="112"/>
      <c r="I60415" s="109"/>
      <c r="J60415" s="109"/>
    </row>
    <row r="60416" spans="2:10">
      <c r="B60416" s="109"/>
      <c r="C60416" s="109"/>
      <c r="D60416" s="109"/>
      <c r="E60416" s="109"/>
      <c r="F60416" s="111"/>
      <c r="G60416" s="109"/>
      <c r="H60416" s="112"/>
      <c r="I60416" s="109"/>
      <c r="J60416" s="109"/>
    </row>
    <row r="60417" spans="2:10">
      <c r="B60417" s="109"/>
      <c r="C60417" s="109"/>
      <c r="D60417" s="109"/>
      <c r="E60417" s="109"/>
      <c r="F60417" s="111"/>
      <c r="G60417" s="109"/>
      <c r="H60417" s="112"/>
      <c r="I60417" s="109"/>
      <c r="J60417" s="109"/>
    </row>
    <row r="60418" spans="2:10">
      <c r="B60418" s="109"/>
      <c r="C60418" s="109"/>
      <c r="D60418" s="109"/>
      <c r="E60418" s="109"/>
      <c r="F60418" s="111"/>
      <c r="G60418" s="109"/>
      <c r="H60418" s="112"/>
      <c r="I60418" s="109"/>
      <c r="J60418" s="109"/>
    </row>
    <row r="60419" spans="2:10">
      <c r="B60419" s="109"/>
      <c r="C60419" s="109"/>
      <c r="D60419" s="109"/>
      <c r="E60419" s="109"/>
      <c r="F60419" s="111"/>
      <c r="G60419" s="109"/>
      <c r="H60419" s="112"/>
      <c r="I60419" s="109"/>
      <c r="J60419" s="109"/>
    </row>
    <row r="60420" spans="2:10">
      <c r="B60420" s="109"/>
      <c r="C60420" s="109"/>
      <c r="D60420" s="109"/>
      <c r="E60420" s="109"/>
      <c r="F60420" s="111"/>
      <c r="G60420" s="109"/>
      <c r="H60420" s="112"/>
      <c r="I60420" s="109"/>
      <c r="J60420" s="109"/>
    </row>
    <row r="60421" spans="2:10">
      <c r="B60421" s="109"/>
      <c r="C60421" s="109"/>
      <c r="D60421" s="109"/>
      <c r="E60421" s="109"/>
      <c r="F60421" s="111"/>
      <c r="G60421" s="109"/>
      <c r="H60421" s="112"/>
      <c r="I60421" s="109"/>
      <c r="J60421" s="109"/>
    </row>
    <row r="60422" spans="2:10">
      <c r="B60422" s="109"/>
      <c r="C60422" s="109"/>
      <c r="D60422" s="109"/>
      <c r="E60422" s="109"/>
      <c r="F60422" s="111"/>
      <c r="G60422" s="109"/>
      <c r="H60422" s="112"/>
      <c r="I60422" s="109"/>
      <c r="J60422" s="109"/>
    </row>
    <row r="60423" spans="2:10">
      <c r="B60423" s="109"/>
      <c r="C60423" s="109"/>
      <c r="D60423" s="109"/>
      <c r="E60423" s="109"/>
      <c r="F60423" s="111"/>
      <c r="G60423" s="109"/>
      <c r="H60423" s="112"/>
      <c r="I60423" s="109"/>
      <c r="J60423" s="109"/>
    </row>
    <row r="60424" spans="2:10">
      <c r="B60424" s="109"/>
      <c r="C60424" s="109"/>
      <c r="D60424" s="109"/>
      <c r="E60424" s="109"/>
      <c r="F60424" s="111"/>
      <c r="G60424" s="109"/>
      <c r="H60424" s="112"/>
      <c r="I60424" s="109"/>
      <c r="J60424" s="109"/>
    </row>
    <row r="60425" spans="2:10">
      <c r="B60425" s="109"/>
      <c r="C60425" s="109"/>
      <c r="D60425" s="109"/>
      <c r="E60425" s="109"/>
      <c r="F60425" s="111"/>
      <c r="G60425" s="109"/>
      <c r="H60425" s="112"/>
      <c r="I60425" s="109"/>
      <c r="J60425" s="109"/>
    </row>
    <row r="60426" spans="2:10">
      <c r="B60426" s="109"/>
      <c r="C60426" s="109"/>
      <c r="D60426" s="109"/>
      <c r="E60426" s="109"/>
      <c r="F60426" s="111"/>
      <c r="G60426" s="109"/>
      <c r="H60426" s="112"/>
      <c r="I60426" s="109"/>
      <c r="J60426" s="109"/>
    </row>
    <row r="60427" spans="2:10">
      <c r="B60427" s="109"/>
      <c r="C60427" s="109"/>
      <c r="D60427" s="109"/>
      <c r="E60427" s="109"/>
      <c r="F60427" s="111"/>
      <c r="G60427" s="109"/>
      <c r="H60427" s="112"/>
      <c r="I60427" s="109"/>
      <c r="J60427" s="109"/>
    </row>
    <row r="60428" spans="2:10">
      <c r="B60428" s="109"/>
      <c r="C60428" s="109"/>
      <c r="D60428" s="109"/>
      <c r="E60428" s="109"/>
      <c r="F60428" s="111"/>
      <c r="G60428" s="109"/>
      <c r="H60428" s="112"/>
      <c r="I60428" s="109"/>
      <c r="J60428" s="109"/>
    </row>
    <row r="60429" spans="2:10">
      <c r="B60429" s="109"/>
      <c r="C60429" s="109"/>
      <c r="D60429" s="109"/>
      <c r="E60429" s="109"/>
      <c r="F60429" s="111"/>
      <c r="G60429" s="109"/>
      <c r="H60429" s="112"/>
      <c r="I60429" s="109"/>
      <c r="J60429" s="109"/>
    </row>
    <row r="60430" spans="2:10">
      <c r="B60430" s="109"/>
      <c r="C60430" s="109"/>
      <c r="D60430" s="109"/>
      <c r="E60430" s="109"/>
      <c r="F60430" s="111"/>
      <c r="G60430" s="109"/>
      <c r="H60430" s="112"/>
      <c r="I60430" s="109"/>
      <c r="J60430" s="109"/>
    </row>
    <row r="60431" spans="2:10">
      <c r="B60431" s="109"/>
      <c r="C60431" s="109"/>
      <c r="D60431" s="109"/>
      <c r="E60431" s="109"/>
      <c r="F60431" s="111"/>
      <c r="G60431" s="109"/>
      <c r="H60431" s="112"/>
      <c r="I60431" s="109"/>
      <c r="J60431" s="109"/>
    </row>
    <row r="60432" spans="2:10">
      <c r="B60432" s="109"/>
      <c r="C60432" s="109"/>
      <c r="D60432" s="109"/>
      <c r="E60432" s="109"/>
      <c r="F60432" s="111"/>
      <c r="G60432" s="109"/>
      <c r="H60432" s="112"/>
      <c r="I60432" s="109"/>
      <c r="J60432" s="109"/>
    </row>
    <row r="60433" spans="2:10">
      <c r="B60433" s="109"/>
      <c r="C60433" s="109"/>
      <c r="D60433" s="109"/>
      <c r="E60433" s="109"/>
      <c r="F60433" s="111"/>
      <c r="G60433" s="109"/>
      <c r="H60433" s="112"/>
      <c r="I60433" s="109"/>
      <c r="J60433" s="109"/>
    </row>
    <row r="60434" spans="2:10">
      <c r="B60434" s="109"/>
      <c r="C60434" s="109"/>
      <c r="D60434" s="109"/>
      <c r="E60434" s="109"/>
      <c r="F60434" s="111"/>
      <c r="G60434" s="109"/>
      <c r="H60434" s="112"/>
      <c r="I60434" s="109"/>
      <c r="J60434" s="109"/>
    </row>
    <row r="60435" spans="2:10">
      <c r="B60435" s="109"/>
      <c r="C60435" s="109"/>
      <c r="D60435" s="109"/>
      <c r="E60435" s="109"/>
      <c r="F60435" s="111"/>
      <c r="G60435" s="109"/>
      <c r="H60435" s="112"/>
      <c r="I60435" s="109"/>
      <c r="J60435" s="109"/>
    </row>
    <row r="60436" spans="2:10">
      <c r="B60436" s="109"/>
      <c r="C60436" s="109"/>
      <c r="D60436" s="109"/>
      <c r="E60436" s="109"/>
      <c r="F60436" s="111"/>
      <c r="G60436" s="109"/>
      <c r="H60436" s="112"/>
      <c r="I60436" s="109"/>
      <c r="J60436" s="109"/>
    </row>
    <row r="60437" spans="2:10">
      <c r="B60437" s="109"/>
      <c r="C60437" s="109"/>
      <c r="D60437" s="109"/>
      <c r="E60437" s="109"/>
      <c r="F60437" s="111"/>
      <c r="G60437" s="109"/>
      <c r="H60437" s="112"/>
      <c r="I60437" s="109"/>
      <c r="J60437" s="109"/>
    </row>
    <row r="60438" spans="2:10">
      <c r="B60438" s="109"/>
      <c r="C60438" s="109"/>
      <c r="D60438" s="109"/>
      <c r="E60438" s="109"/>
      <c r="F60438" s="111"/>
      <c r="G60438" s="109"/>
      <c r="H60438" s="112"/>
      <c r="I60438" s="109"/>
      <c r="J60438" s="109"/>
    </row>
    <row r="60439" spans="2:10">
      <c r="B60439" s="109"/>
      <c r="C60439" s="109"/>
      <c r="D60439" s="109"/>
      <c r="E60439" s="109"/>
      <c r="F60439" s="111"/>
      <c r="G60439" s="109"/>
      <c r="H60439" s="112"/>
      <c r="I60439" s="109"/>
      <c r="J60439" s="109"/>
    </row>
    <row r="60440" spans="2:10">
      <c r="B60440" s="109"/>
      <c r="C60440" s="109"/>
      <c r="D60440" s="109"/>
      <c r="E60440" s="109"/>
      <c r="F60440" s="111"/>
      <c r="G60440" s="109"/>
      <c r="H60440" s="112"/>
      <c r="I60440" s="109"/>
      <c r="J60440" s="109"/>
    </row>
    <row r="60441" spans="2:10">
      <c r="B60441" s="109"/>
      <c r="C60441" s="109"/>
      <c r="D60441" s="109"/>
      <c r="E60441" s="109"/>
      <c r="F60441" s="111"/>
      <c r="G60441" s="109"/>
      <c r="H60441" s="112"/>
      <c r="I60441" s="109"/>
      <c r="J60441" s="109"/>
    </row>
    <row r="60442" spans="2:10">
      <c r="B60442" s="109"/>
      <c r="C60442" s="109"/>
      <c r="D60442" s="109"/>
      <c r="E60442" s="109"/>
      <c r="F60442" s="111"/>
      <c r="G60442" s="109"/>
      <c r="H60442" s="112"/>
      <c r="I60442" s="109"/>
      <c r="J60442" s="109"/>
    </row>
    <row r="60443" spans="2:10">
      <c r="B60443" s="109"/>
      <c r="C60443" s="109"/>
      <c r="D60443" s="109"/>
      <c r="E60443" s="109"/>
      <c r="F60443" s="111"/>
      <c r="G60443" s="109"/>
      <c r="H60443" s="112"/>
      <c r="I60443" s="109"/>
      <c r="J60443" s="109"/>
    </row>
    <row r="60444" spans="2:10">
      <c r="B60444" s="109"/>
      <c r="C60444" s="109"/>
      <c r="D60444" s="109"/>
      <c r="E60444" s="109"/>
      <c r="F60444" s="111"/>
      <c r="G60444" s="109"/>
      <c r="H60444" s="112"/>
      <c r="I60444" s="109"/>
      <c r="J60444" s="109"/>
    </row>
    <row r="60445" spans="2:10">
      <c r="B60445" s="109"/>
      <c r="C60445" s="109"/>
      <c r="D60445" s="109"/>
      <c r="E60445" s="109"/>
      <c r="F60445" s="111"/>
      <c r="G60445" s="109"/>
      <c r="H60445" s="112"/>
      <c r="I60445" s="109"/>
      <c r="J60445" s="109"/>
    </row>
    <row r="60446" spans="2:10">
      <c r="B60446" s="109"/>
      <c r="C60446" s="109"/>
      <c r="D60446" s="109"/>
      <c r="E60446" s="109"/>
      <c r="F60446" s="111"/>
      <c r="G60446" s="109"/>
      <c r="H60446" s="112"/>
      <c r="I60446" s="109"/>
      <c r="J60446" s="109"/>
    </row>
    <row r="60447" spans="2:10">
      <c r="B60447" s="109"/>
      <c r="C60447" s="109"/>
      <c r="D60447" s="109"/>
      <c r="E60447" s="109"/>
      <c r="F60447" s="111"/>
      <c r="G60447" s="109"/>
      <c r="H60447" s="112"/>
      <c r="I60447" s="109"/>
      <c r="J60447" s="109"/>
    </row>
    <row r="60448" spans="2:10">
      <c r="B60448" s="109"/>
      <c r="C60448" s="109"/>
      <c r="D60448" s="109"/>
      <c r="E60448" s="109"/>
      <c r="F60448" s="111"/>
      <c r="G60448" s="109"/>
      <c r="H60448" s="112"/>
      <c r="I60448" s="109"/>
      <c r="J60448" s="109"/>
    </row>
    <row r="60449" spans="2:10">
      <c r="B60449" s="109"/>
      <c r="C60449" s="109"/>
      <c r="D60449" s="109"/>
      <c r="E60449" s="109"/>
      <c r="F60449" s="111"/>
      <c r="G60449" s="109"/>
      <c r="H60449" s="112"/>
      <c r="I60449" s="109"/>
      <c r="J60449" s="109"/>
    </row>
    <row r="60450" spans="2:10">
      <c r="B60450" s="109"/>
      <c r="C60450" s="109"/>
      <c r="D60450" s="109"/>
      <c r="E60450" s="109"/>
      <c r="F60450" s="111"/>
      <c r="G60450" s="109"/>
      <c r="H60450" s="112"/>
      <c r="I60450" s="109"/>
      <c r="J60450" s="109"/>
    </row>
    <row r="60451" spans="2:10">
      <c r="B60451" s="109"/>
      <c r="C60451" s="109"/>
      <c r="D60451" s="109"/>
      <c r="E60451" s="109"/>
      <c r="F60451" s="111"/>
      <c r="G60451" s="109"/>
      <c r="H60451" s="112"/>
      <c r="I60451" s="109"/>
      <c r="J60451" s="109"/>
    </row>
    <row r="60452" spans="2:10">
      <c r="B60452" s="109"/>
      <c r="C60452" s="109"/>
      <c r="D60452" s="109"/>
      <c r="E60452" s="109"/>
      <c r="F60452" s="111"/>
      <c r="G60452" s="109"/>
      <c r="H60452" s="112"/>
      <c r="I60452" s="109"/>
      <c r="J60452" s="109"/>
    </row>
    <row r="60453" spans="2:10">
      <c r="B60453" s="109"/>
      <c r="C60453" s="109"/>
      <c r="D60453" s="109"/>
      <c r="E60453" s="109"/>
      <c r="F60453" s="111"/>
      <c r="G60453" s="109"/>
      <c r="H60453" s="112"/>
      <c r="I60453" s="109"/>
      <c r="J60453" s="109"/>
    </row>
    <row r="60454" spans="2:10">
      <c r="B60454" s="109"/>
      <c r="C60454" s="109"/>
      <c r="D60454" s="109"/>
      <c r="E60454" s="109"/>
      <c r="F60454" s="111"/>
      <c r="G60454" s="109"/>
      <c r="H60454" s="112"/>
      <c r="I60454" s="109"/>
      <c r="J60454" s="109"/>
    </row>
    <row r="60455" spans="2:10">
      <c r="B60455" s="109"/>
      <c r="C60455" s="109"/>
      <c r="D60455" s="109"/>
      <c r="E60455" s="109"/>
      <c r="F60455" s="111"/>
      <c r="G60455" s="109"/>
      <c r="H60455" s="112"/>
      <c r="I60455" s="109"/>
      <c r="J60455" s="109"/>
    </row>
    <row r="60456" spans="2:10">
      <c r="B60456" s="109"/>
      <c r="C60456" s="109"/>
      <c r="D60456" s="109"/>
      <c r="E60456" s="109"/>
      <c r="F60456" s="111"/>
      <c r="G60456" s="109"/>
      <c r="H60456" s="112"/>
      <c r="I60456" s="109"/>
      <c r="J60456" s="109"/>
    </row>
    <row r="60457" spans="2:10">
      <c r="B60457" s="109"/>
      <c r="C60457" s="109"/>
      <c r="D60457" s="109"/>
      <c r="E60457" s="109"/>
      <c r="F60457" s="111"/>
      <c r="G60457" s="109"/>
      <c r="H60457" s="112"/>
      <c r="I60457" s="109"/>
      <c r="J60457" s="109"/>
    </row>
    <row r="60458" spans="2:10">
      <c r="B60458" s="109"/>
      <c r="C60458" s="109"/>
      <c r="D60458" s="109"/>
      <c r="E60458" s="109"/>
      <c r="F60458" s="111"/>
      <c r="G60458" s="109"/>
      <c r="H60458" s="112"/>
      <c r="I60458" s="109"/>
      <c r="J60458" s="109"/>
    </row>
    <row r="60459" spans="2:10">
      <c r="B60459" s="109"/>
      <c r="C60459" s="109"/>
      <c r="D60459" s="109"/>
      <c r="E60459" s="109"/>
      <c r="F60459" s="111"/>
      <c r="G60459" s="109"/>
      <c r="H60459" s="112"/>
      <c r="I60459" s="109"/>
      <c r="J60459" s="109"/>
    </row>
    <row r="60460" spans="2:10">
      <c r="B60460" s="109"/>
      <c r="C60460" s="109"/>
      <c r="D60460" s="109"/>
      <c r="E60460" s="109"/>
      <c r="F60460" s="111"/>
      <c r="G60460" s="109"/>
      <c r="H60460" s="112"/>
      <c r="I60460" s="109"/>
      <c r="J60460" s="109"/>
    </row>
    <row r="60461" spans="2:10">
      <c r="B60461" s="109"/>
      <c r="C60461" s="109"/>
      <c r="D60461" s="109"/>
      <c r="E60461" s="109"/>
      <c r="F60461" s="111"/>
      <c r="G60461" s="109"/>
      <c r="H60461" s="112"/>
      <c r="I60461" s="109"/>
      <c r="J60461" s="109"/>
    </row>
    <row r="60462" spans="2:10">
      <c r="B60462" s="109"/>
      <c r="C60462" s="109"/>
      <c r="D60462" s="109"/>
      <c r="E60462" s="109"/>
      <c r="F60462" s="111"/>
      <c r="G60462" s="109"/>
      <c r="H60462" s="112"/>
      <c r="I60462" s="109"/>
      <c r="J60462" s="109"/>
    </row>
    <row r="60463" spans="2:10">
      <c r="B60463" s="109"/>
      <c r="C60463" s="109"/>
      <c r="D60463" s="109"/>
      <c r="E60463" s="109"/>
      <c r="F60463" s="111"/>
      <c r="G60463" s="109"/>
      <c r="H60463" s="112"/>
      <c r="I60463" s="109"/>
      <c r="J60463" s="109"/>
    </row>
    <row r="60464" spans="2:10">
      <c r="B60464" s="109"/>
      <c r="C60464" s="109"/>
      <c r="D60464" s="109"/>
      <c r="E60464" s="109"/>
      <c r="F60464" s="111"/>
      <c r="G60464" s="109"/>
      <c r="H60464" s="112"/>
      <c r="I60464" s="109"/>
      <c r="J60464" s="109"/>
    </row>
    <row r="60465" spans="2:10">
      <c r="B60465" s="109"/>
      <c r="C60465" s="109"/>
      <c r="D60465" s="109"/>
      <c r="E60465" s="109"/>
      <c r="F60465" s="111"/>
      <c r="G60465" s="109"/>
      <c r="H60465" s="112"/>
      <c r="I60465" s="109"/>
      <c r="J60465" s="109"/>
    </row>
    <row r="60466" spans="2:10">
      <c r="B60466" s="109"/>
      <c r="C60466" s="109"/>
      <c r="D60466" s="109"/>
      <c r="E60466" s="109"/>
      <c r="F60466" s="111"/>
      <c r="G60466" s="109"/>
      <c r="H60466" s="112"/>
      <c r="I60466" s="109"/>
      <c r="J60466" s="109"/>
    </row>
    <row r="60467" spans="2:10">
      <c r="B60467" s="109"/>
      <c r="C60467" s="109"/>
      <c r="D60467" s="109"/>
      <c r="E60467" s="109"/>
      <c r="F60467" s="111"/>
      <c r="G60467" s="109"/>
      <c r="H60467" s="112"/>
      <c r="I60467" s="109"/>
      <c r="J60467" s="109"/>
    </row>
    <row r="60468" spans="2:10">
      <c r="B60468" s="109"/>
      <c r="C60468" s="109"/>
      <c r="D60468" s="109"/>
      <c r="E60468" s="109"/>
      <c r="F60468" s="111"/>
      <c r="G60468" s="109"/>
      <c r="H60468" s="112"/>
      <c r="I60468" s="109"/>
      <c r="J60468" s="109"/>
    </row>
    <row r="60469" spans="2:10">
      <c r="B60469" s="109"/>
      <c r="C60469" s="109"/>
      <c r="D60469" s="109"/>
      <c r="E60469" s="109"/>
      <c r="F60469" s="111"/>
      <c r="G60469" s="109"/>
      <c r="H60469" s="112"/>
      <c r="I60469" s="109"/>
      <c r="J60469" s="109"/>
    </row>
    <row r="60470" spans="2:10">
      <c r="B60470" s="109"/>
      <c r="C60470" s="109"/>
      <c r="D60470" s="109"/>
      <c r="E60470" s="109"/>
      <c r="F60470" s="111"/>
      <c r="G60470" s="109"/>
      <c r="H60470" s="112"/>
      <c r="I60470" s="109"/>
      <c r="J60470" s="109"/>
    </row>
    <row r="60471" spans="2:10">
      <c r="B60471" s="109"/>
      <c r="C60471" s="109"/>
      <c r="D60471" s="109"/>
      <c r="E60471" s="109"/>
      <c r="F60471" s="111"/>
      <c r="G60471" s="109"/>
      <c r="H60471" s="112"/>
      <c r="I60471" s="109"/>
      <c r="J60471" s="109"/>
    </row>
    <row r="60472" spans="2:10">
      <c r="B60472" s="109"/>
      <c r="C60472" s="109"/>
      <c r="D60472" s="109"/>
      <c r="E60472" s="109"/>
      <c r="F60472" s="111"/>
      <c r="G60472" s="109"/>
      <c r="H60472" s="112"/>
      <c r="I60472" s="109"/>
      <c r="J60472" s="109"/>
    </row>
    <row r="60473" spans="2:10">
      <c r="B60473" s="109"/>
      <c r="C60473" s="109"/>
      <c r="D60473" s="109"/>
      <c r="E60473" s="109"/>
      <c r="F60473" s="111"/>
      <c r="G60473" s="109"/>
      <c r="H60473" s="112"/>
      <c r="I60473" s="109"/>
      <c r="J60473" s="109"/>
    </row>
    <row r="60474" spans="2:10">
      <c r="B60474" s="109"/>
      <c r="C60474" s="109"/>
      <c r="D60474" s="109"/>
      <c r="E60474" s="109"/>
      <c r="F60474" s="111"/>
      <c r="G60474" s="109"/>
      <c r="H60474" s="112"/>
      <c r="I60474" s="109"/>
      <c r="J60474" s="109"/>
    </row>
    <row r="60475" spans="2:10">
      <c r="B60475" s="109"/>
      <c r="C60475" s="109"/>
      <c r="D60475" s="109"/>
      <c r="E60475" s="109"/>
      <c r="F60475" s="111"/>
      <c r="G60475" s="109"/>
      <c r="H60475" s="112"/>
      <c r="I60475" s="109"/>
      <c r="J60475" s="109"/>
    </row>
    <row r="60476" spans="2:10">
      <c r="B60476" s="109"/>
      <c r="C60476" s="109"/>
      <c r="D60476" s="109"/>
      <c r="E60476" s="109"/>
      <c r="F60476" s="111"/>
      <c r="G60476" s="109"/>
      <c r="H60476" s="112"/>
      <c r="I60476" s="109"/>
      <c r="J60476" s="109"/>
    </row>
    <row r="60477" spans="2:10">
      <c r="B60477" s="109"/>
      <c r="C60477" s="109"/>
      <c r="D60477" s="109"/>
      <c r="E60477" s="109"/>
      <c r="F60477" s="111"/>
      <c r="G60477" s="109"/>
      <c r="H60477" s="112"/>
      <c r="I60477" s="109"/>
      <c r="J60477" s="109"/>
    </row>
    <row r="60478" spans="2:10">
      <c r="B60478" s="109"/>
      <c r="C60478" s="109"/>
      <c r="D60478" s="109"/>
      <c r="E60478" s="109"/>
      <c r="F60478" s="111"/>
      <c r="G60478" s="109"/>
      <c r="H60478" s="112"/>
      <c r="I60478" s="109"/>
      <c r="J60478" s="109"/>
    </row>
    <row r="60479" spans="2:10">
      <c r="B60479" s="109"/>
      <c r="C60479" s="109"/>
      <c r="D60479" s="109"/>
      <c r="E60479" s="109"/>
      <c r="F60479" s="111"/>
      <c r="G60479" s="109"/>
      <c r="H60479" s="112"/>
      <c r="I60479" s="109"/>
      <c r="J60479" s="109"/>
    </row>
    <row r="60480" spans="2:10">
      <c r="B60480" s="109"/>
      <c r="C60480" s="109"/>
      <c r="D60480" s="109"/>
      <c r="E60480" s="109"/>
      <c r="F60480" s="111"/>
      <c r="G60480" s="109"/>
      <c r="H60480" s="112"/>
      <c r="I60480" s="109"/>
      <c r="J60480" s="109"/>
    </row>
    <row r="60481" spans="2:10">
      <c r="B60481" s="109"/>
      <c r="C60481" s="109"/>
      <c r="D60481" s="109"/>
      <c r="E60481" s="109"/>
      <c r="F60481" s="111"/>
      <c r="G60481" s="109"/>
      <c r="H60481" s="112"/>
      <c r="I60481" s="109"/>
      <c r="J60481" s="109"/>
    </row>
    <row r="60482" spans="2:10">
      <c r="B60482" s="109"/>
      <c r="C60482" s="109"/>
      <c r="D60482" s="109"/>
      <c r="E60482" s="109"/>
      <c r="F60482" s="111"/>
      <c r="G60482" s="109"/>
      <c r="H60482" s="112"/>
      <c r="I60482" s="109"/>
      <c r="J60482" s="109"/>
    </row>
    <row r="60483" spans="2:10">
      <c r="B60483" s="109"/>
      <c r="C60483" s="109"/>
      <c r="D60483" s="109"/>
      <c r="E60483" s="109"/>
      <c r="F60483" s="111"/>
      <c r="G60483" s="109"/>
      <c r="H60483" s="112"/>
      <c r="I60483" s="109"/>
      <c r="J60483" s="109"/>
    </row>
    <row r="60484" spans="2:10">
      <c r="B60484" s="109"/>
      <c r="C60484" s="109"/>
      <c r="D60484" s="109"/>
      <c r="E60484" s="109"/>
      <c r="F60484" s="111"/>
      <c r="G60484" s="109"/>
      <c r="H60484" s="112"/>
      <c r="I60484" s="109"/>
      <c r="J60484" s="109"/>
    </row>
    <row r="60485" spans="2:10">
      <c r="B60485" s="109"/>
      <c r="C60485" s="109"/>
      <c r="D60485" s="109"/>
      <c r="E60485" s="109"/>
      <c r="F60485" s="111"/>
      <c r="G60485" s="109"/>
      <c r="H60485" s="112"/>
      <c r="I60485" s="109"/>
      <c r="J60485" s="109"/>
    </row>
    <row r="60486" spans="2:10">
      <c r="B60486" s="109"/>
      <c r="C60486" s="109"/>
      <c r="D60486" s="109"/>
      <c r="E60486" s="109"/>
      <c r="F60486" s="111"/>
      <c r="G60486" s="109"/>
      <c r="H60486" s="112"/>
      <c r="I60486" s="109"/>
      <c r="J60486" s="109"/>
    </row>
    <row r="60487" spans="2:10">
      <c r="B60487" s="109"/>
      <c r="C60487" s="109"/>
      <c r="D60487" s="109"/>
      <c r="E60487" s="109"/>
      <c r="F60487" s="111"/>
      <c r="G60487" s="109"/>
      <c r="H60487" s="112"/>
      <c r="I60487" s="109"/>
      <c r="J60487" s="109"/>
    </row>
    <row r="60488" spans="2:10">
      <c r="B60488" s="109"/>
      <c r="C60488" s="109"/>
      <c r="D60488" s="109"/>
      <c r="E60488" s="109"/>
      <c r="F60488" s="111"/>
      <c r="G60488" s="109"/>
      <c r="H60488" s="112"/>
      <c r="I60488" s="109"/>
      <c r="J60488" s="109"/>
    </row>
    <row r="60489" spans="2:10">
      <c r="B60489" s="109"/>
      <c r="C60489" s="109"/>
      <c r="D60489" s="109"/>
      <c r="E60489" s="109"/>
      <c r="F60489" s="111"/>
      <c r="G60489" s="109"/>
      <c r="H60489" s="112"/>
      <c r="I60489" s="109"/>
      <c r="J60489" s="109"/>
    </row>
    <row r="60490" spans="2:10">
      <c r="B60490" s="109"/>
      <c r="C60490" s="109"/>
      <c r="D60490" s="109"/>
      <c r="E60490" s="109"/>
      <c r="F60490" s="111"/>
      <c r="G60490" s="109"/>
      <c r="H60490" s="112"/>
      <c r="I60490" s="109"/>
      <c r="J60490" s="109"/>
    </row>
    <row r="60491" spans="2:10">
      <c r="B60491" s="109"/>
      <c r="C60491" s="109"/>
      <c r="D60491" s="109"/>
      <c r="E60491" s="109"/>
      <c r="F60491" s="111"/>
      <c r="G60491" s="109"/>
      <c r="H60491" s="112"/>
      <c r="I60491" s="109"/>
      <c r="J60491" s="109"/>
    </row>
    <row r="60492" spans="2:10">
      <c r="B60492" s="109"/>
      <c r="C60492" s="109"/>
      <c r="D60492" s="109"/>
      <c r="E60492" s="109"/>
      <c r="F60492" s="111"/>
      <c r="G60492" s="109"/>
      <c r="H60492" s="112"/>
      <c r="I60492" s="109"/>
      <c r="J60492" s="109"/>
    </row>
    <row r="60493" spans="2:10">
      <c r="B60493" s="109"/>
      <c r="C60493" s="109"/>
      <c r="D60493" s="109"/>
      <c r="E60493" s="109"/>
      <c r="F60493" s="111"/>
      <c r="G60493" s="109"/>
      <c r="H60493" s="112"/>
      <c r="I60493" s="109"/>
      <c r="J60493" s="109"/>
    </row>
    <row r="60494" spans="2:10">
      <c r="B60494" s="109"/>
      <c r="C60494" s="109"/>
      <c r="D60494" s="109"/>
      <c r="E60494" s="109"/>
      <c r="F60494" s="111"/>
      <c r="G60494" s="109"/>
      <c r="H60494" s="112"/>
      <c r="I60494" s="109"/>
      <c r="J60494" s="109"/>
    </row>
    <row r="60495" spans="2:10">
      <c r="B60495" s="109"/>
      <c r="C60495" s="109"/>
      <c r="D60495" s="109"/>
      <c r="E60495" s="109"/>
      <c r="F60495" s="111"/>
      <c r="G60495" s="109"/>
      <c r="H60495" s="112"/>
      <c r="I60495" s="109"/>
      <c r="J60495" s="109"/>
    </row>
    <row r="60496" spans="2:10">
      <c r="B60496" s="109"/>
      <c r="C60496" s="109"/>
      <c r="D60496" s="109"/>
      <c r="E60496" s="109"/>
      <c r="F60496" s="111"/>
      <c r="G60496" s="109"/>
      <c r="H60496" s="112"/>
      <c r="I60496" s="109"/>
      <c r="J60496" s="109"/>
    </row>
    <row r="60497" spans="2:10">
      <c r="B60497" s="109"/>
      <c r="C60497" s="109"/>
      <c r="D60497" s="109"/>
      <c r="E60497" s="109"/>
      <c r="F60497" s="111"/>
      <c r="G60497" s="109"/>
      <c r="H60497" s="112"/>
      <c r="I60497" s="109"/>
      <c r="J60497" s="109"/>
    </row>
    <row r="60498" spans="2:10">
      <c r="B60498" s="109"/>
      <c r="C60498" s="109"/>
      <c r="D60498" s="109"/>
      <c r="E60498" s="109"/>
      <c r="F60498" s="111"/>
      <c r="G60498" s="109"/>
      <c r="H60498" s="112"/>
      <c r="I60498" s="109"/>
      <c r="J60498" s="109"/>
    </row>
    <row r="60499" spans="2:10">
      <c r="B60499" s="109"/>
      <c r="C60499" s="109"/>
      <c r="D60499" s="109"/>
      <c r="E60499" s="109"/>
      <c r="F60499" s="111"/>
      <c r="G60499" s="109"/>
      <c r="H60499" s="112"/>
      <c r="I60499" s="109"/>
      <c r="J60499" s="109"/>
    </row>
    <row r="60500" spans="2:10">
      <c r="B60500" s="109"/>
      <c r="C60500" s="109"/>
      <c r="D60500" s="109"/>
      <c r="E60500" s="109"/>
      <c r="F60500" s="111"/>
      <c r="G60500" s="109"/>
      <c r="H60500" s="112"/>
      <c r="I60500" s="109"/>
      <c r="J60500" s="109"/>
    </row>
    <row r="60501" spans="2:10">
      <c r="B60501" s="109"/>
      <c r="C60501" s="109"/>
      <c r="D60501" s="109"/>
      <c r="E60501" s="109"/>
      <c r="F60501" s="111"/>
      <c r="G60501" s="109"/>
      <c r="H60501" s="112"/>
      <c r="I60501" s="109"/>
      <c r="J60501" s="109"/>
    </row>
    <row r="60502" spans="2:10">
      <c r="B60502" s="109"/>
      <c r="C60502" s="109"/>
      <c r="D60502" s="109"/>
      <c r="E60502" s="109"/>
      <c r="F60502" s="111"/>
      <c r="G60502" s="109"/>
      <c r="H60502" s="112"/>
      <c r="I60502" s="109"/>
      <c r="J60502" s="109"/>
    </row>
    <row r="60503" spans="2:10">
      <c r="B60503" s="109"/>
      <c r="C60503" s="109"/>
      <c r="D60503" s="109"/>
      <c r="E60503" s="109"/>
      <c r="F60503" s="111"/>
      <c r="G60503" s="109"/>
      <c r="H60503" s="112"/>
      <c r="I60503" s="109"/>
      <c r="J60503" s="109"/>
    </row>
    <row r="60504" spans="2:10">
      <c r="B60504" s="109"/>
      <c r="C60504" s="109"/>
      <c r="D60504" s="109"/>
      <c r="E60504" s="109"/>
      <c r="F60504" s="111"/>
      <c r="G60504" s="109"/>
      <c r="H60504" s="112"/>
      <c r="I60504" s="109"/>
      <c r="J60504" s="109"/>
    </row>
    <row r="60505" spans="2:10">
      <c r="B60505" s="109"/>
      <c r="C60505" s="109"/>
      <c r="D60505" s="109"/>
      <c r="E60505" s="109"/>
      <c r="F60505" s="111"/>
      <c r="G60505" s="109"/>
      <c r="H60505" s="112"/>
      <c r="I60505" s="109"/>
      <c r="J60505" s="109"/>
    </row>
    <row r="60506" spans="2:10">
      <c r="B60506" s="109"/>
      <c r="C60506" s="109"/>
      <c r="D60506" s="109"/>
      <c r="E60506" s="109"/>
      <c r="F60506" s="111"/>
      <c r="G60506" s="109"/>
      <c r="H60506" s="112"/>
      <c r="I60506" s="109"/>
      <c r="J60506" s="109"/>
    </row>
    <row r="60507" spans="2:10">
      <c r="B60507" s="109"/>
      <c r="C60507" s="109"/>
      <c r="D60507" s="109"/>
      <c r="E60507" s="109"/>
      <c r="F60507" s="111"/>
      <c r="G60507" s="109"/>
      <c r="H60507" s="112"/>
      <c r="I60507" s="109"/>
      <c r="J60507" s="109"/>
    </row>
    <row r="60508" spans="2:10">
      <c r="B60508" s="109"/>
      <c r="C60508" s="109"/>
      <c r="D60508" s="109"/>
      <c r="E60508" s="109"/>
      <c r="F60508" s="111"/>
      <c r="G60508" s="109"/>
      <c r="H60508" s="112"/>
      <c r="I60508" s="109"/>
      <c r="J60508" s="109"/>
    </row>
    <row r="60509" spans="2:10">
      <c r="B60509" s="109"/>
      <c r="C60509" s="109"/>
      <c r="D60509" s="109"/>
      <c r="E60509" s="109"/>
      <c r="F60509" s="111"/>
      <c r="G60509" s="109"/>
      <c r="H60509" s="112"/>
      <c r="I60509" s="109"/>
      <c r="J60509" s="109"/>
    </row>
    <row r="60510" spans="2:10">
      <c r="B60510" s="109"/>
      <c r="C60510" s="109"/>
      <c r="D60510" s="109"/>
      <c r="E60510" s="109"/>
      <c r="F60510" s="111"/>
      <c r="G60510" s="109"/>
      <c r="H60510" s="112"/>
      <c r="I60510" s="109"/>
      <c r="J60510" s="109"/>
    </row>
    <row r="60511" spans="2:10">
      <c r="B60511" s="109"/>
      <c r="C60511" s="109"/>
      <c r="D60511" s="109"/>
      <c r="E60511" s="109"/>
      <c r="F60511" s="111"/>
      <c r="G60511" s="109"/>
      <c r="H60511" s="112"/>
      <c r="I60511" s="109"/>
      <c r="J60511" s="109"/>
    </row>
    <row r="60512" spans="2:10">
      <c r="B60512" s="109"/>
      <c r="C60512" s="109"/>
      <c r="D60512" s="109"/>
      <c r="E60512" s="109"/>
      <c r="F60512" s="111"/>
      <c r="G60512" s="109"/>
      <c r="H60512" s="112"/>
      <c r="I60512" s="109"/>
      <c r="J60512" s="109"/>
    </row>
    <row r="60513" spans="2:10">
      <c r="B60513" s="109"/>
      <c r="C60513" s="109"/>
      <c r="D60513" s="109"/>
      <c r="E60513" s="109"/>
      <c r="F60513" s="111"/>
      <c r="G60513" s="109"/>
      <c r="H60513" s="112"/>
      <c r="I60513" s="109"/>
      <c r="J60513" s="109"/>
    </row>
    <row r="60514" spans="2:10">
      <c r="B60514" s="109"/>
      <c r="C60514" s="109"/>
      <c r="D60514" s="109"/>
      <c r="E60514" s="109"/>
      <c r="F60514" s="111"/>
      <c r="G60514" s="109"/>
      <c r="H60514" s="112"/>
      <c r="I60514" s="109"/>
      <c r="J60514" s="109"/>
    </row>
    <row r="60515" spans="2:10">
      <c r="B60515" s="109"/>
      <c r="C60515" s="109"/>
      <c r="D60515" s="109"/>
      <c r="E60515" s="109"/>
      <c r="F60515" s="111"/>
      <c r="G60515" s="109"/>
      <c r="H60515" s="112"/>
      <c r="I60515" s="109"/>
      <c r="J60515" s="109"/>
    </row>
    <row r="60516" spans="2:10">
      <c r="B60516" s="109"/>
      <c r="C60516" s="109"/>
      <c r="D60516" s="109"/>
      <c r="E60516" s="109"/>
      <c r="F60516" s="111"/>
      <c r="G60516" s="109"/>
      <c r="H60516" s="112"/>
      <c r="I60516" s="109"/>
      <c r="J60516" s="109"/>
    </row>
    <row r="60517" spans="2:10">
      <c r="B60517" s="109"/>
      <c r="C60517" s="109"/>
      <c r="D60517" s="109"/>
      <c r="E60517" s="109"/>
      <c r="F60517" s="111"/>
      <c r="G60517" s="109"/>
      <c r="H60517" s="112"/>
      <c r="I60517" s="109"/>
      <c r="J60517" s="109"/>
    </row>
    <row r="60518" spans="2:10">
      <c r="B60518" s="109"/>
      <c r="C60518" s="109"/>
      <c r="D60518" s="109"/>
      <c r="E60518" s="109"/>
      <c r="F60518" s="111"/>
      <c r="G60518" s="109"/>
      <c r="H60518" s="112"/>
      <c r="I60518" s="109"/>
      <c r="J60518" s="109"/>
    </row>
    <row r="60519" spans="2:10">
      <c r="B60519" s="109"/>
      <c r="C60519" s="109"/>
      <c r="D60519" s="109"/>
      <c r="E60519" s="109"/>
      <c r="F60519" s="111"/>
      <c r="G60519" s="109"/>
      <c r="H60519" s="112"/>
      <c r="I60519" s="109"/>
      <c r="J60519" s="109"/>
    </row>
    <row r="60520" spans="2:10">
      <c r="B60520" s="109"/>
      <c r="C60520" s="109"/>
      <c r="D60520" s="109"/>
      <c r="E60520" s="109"/>
      <c r="F60520" s="111"/>
      <c r="G60520" s="109"/>
      <c r="H60520" s="112"/>
      <c r="I60520" s="109"/>
      <c r="J60520" s="109"/>
    </row>
    <row r="60521" spans="2:10">
      <c r="B60521" s="109"/>
      <c r="C60521" s="109"/>
      <c r="D60521" s="109"/>
      <c r="E60521" s="109"/>
      <c r="F60521" s="111"/>
      <c r="G60521" s="109"/>
      <c r="H60521" s="112"/>
      <c r="I60521" s="109"/>
      <c r="J60521" s="109"/>
    </row>
    <row r="60522" spans="2:10">
      <c r="B60522" s="109"/>
      <c r="C60522" s="109"/>
      <c r="D60522" s="109"/>
      <c r="E60522" s="109"/>
      <c r="F60522" s="111"/>
      <c r="G60522" s="109"/>
      <c r="H60522" s="112"/>
      <c r="I60522" s="109"/>
      <c r="J60522" s="109"/>
    </row>
    <row r="60523" spans="2:10">
      <c r="B60523" s="109"/>
      <c r="C60523" s="109"/>
      <c r="D60523" s="109"/>
      <c r="E60523" s="109"/>
      <c r="F60523" s="111"/>
      <c r="G60523" s="109"/>
      <c r="H60523" s="112"/>
      <c r="I60523" s="109"/>
      <c r="J60523" s="109"/>
    </row>
    <row r="60524" spans="2:10">
      <c r="B60524" s="109"/>
      <c r="C60524" s="109"/>
      <c r="D60524" s="109"/>
      <c r="E60524" s="109"/>
      <c r="F60524" s="111"/>
      <c r="G60524" s="109"/>
      <c r="H60524" s="112"/>
      <c r="I60524" s="109"/>
      <c r="J60524" s="109"/>
    </row>
    <row r="60525" spans="2:10">
      <c r="B60525" s="109"/>
      <c r="C60525" s="109"/>
      <c r="D60525" s="109"/>
      <c r="E60525" s="109"/>
      <c r="F60525" s="111"/>
      <c r="G60525" s="109"/>
      <c r="H60525" s="112"/>
      <c r="I60525" s="109"/>
      <c r="J60525" s="109"/>
    </row>
    <row r="60526" spans="2:10">
      <c r="B60526" s="109"/>
      <c r="C60526" s="109"/>
      <c r="D60526" s="109"/>
      <c r="E60526" s="109"/>
      <c r="F60526" s="111"/>
      <c r="G60526" s="109"/>
      <c r="H60526" s="112"/>
      <c r="I60526" s="109"/>
      <c r="J60526" s="109"/>
    </row>
    <row r="60527" spans="2:10">
      <c r="B60527" s="109"/>
      <c r="C60527" s="109"/>
      <c r="D60527" s="109"/>
      <c r="E60527" s="109"/>
      <c r="F60527" s="111"/>
      <c r="G60527" s="109"/>
      <c r="H60527" s="112"/>
      <c r="I60527" s="109"/>
      <c r="J60527" s="109"/>
    </row>
    <row r="60528" spans="2:10">
      <c r="B60528" s="109"/>
      <c r="C60528" s="109"/>
      <c r="D60528" s="109"/>
      <c r="E60528" s="109"/>
      <c r="F60528" s="111"/>
      <c r="G60528" s="109"/>
      <c r="H60528" s="112"/>
      <c r="I60528" s="109"/>
      <c r="J60528" s="109"/>
    </row>
    <row r="60529" spans="2:10">
      <c r="B60529" s="109"/>
      <c r="C60529" s="109"/>
      <c r="D60529" s="109"/>
      <c r="E60529" s="109"/>
      <c r="F60529" s="111"/>
      <c r="G60529" s="109"/>
      <c r="H60529" s="112"/>
      <c r="I60529" s="109"/>
      <c r="J60529" s="109"/>
    </row>
    <row r="60530" spans="2:10">
      <c r="B60530" s="109"/>
      <c r="C60530" s="109"/>
      <c r="D60530" s="109"/>
      <c r="E60530" s="109"/>
      <c r="F60530" s="111"/>
      <c r="G60530" s="109"/>
      <c r="H60530" s="112"/>
      <c r="I60530" s="109"/>
      <c r="J60530" s="109"/>
    </row>
    <row r="60531" spans="2:10">
      <c r="B60531" s="109"/>
      <c r="C60531" s="109"/>
      <c r="D60531" s="109"/>
      <c r="E60531" s="109"/>
      <c r="F60531" s="111"/>
      <c r="G60531" s="109"/>
      <c r="H60531" s="112"/>
      <c r="I60531" s="109"/>
      <c r="J60531" s="109"/>
    </row>
    <row r="60532" spans="2:10">
      <c r="B60532" s="109"/>
      <c r="C60532" s="109"/>
      <c r="D60532" s="109"/>
      <c r="E60532" s="109"/>
      <c r="F60532" s="111"/>
      <c r="G60532" s="109"/>
      <c r="H60532" s="112"/>
      <c r="I60532" s="109"/>
      <c r="J60532" s="109"/>
    </row>
    <row r="60533" spans="2:10">
      <c r="B60533" s="109"/>
      <c r="C60533" s="109"/>
      <c r="D60533" s="109"/>
      <c r="E60533" s="109"/>
      <c r="F60533" s="111"/>
      <c r="G60533" s="109"/>
      <c r="H60533" s="112"/>
      <c r="I60533" s="109"/>
      <c r="J60533" s="109"/>
    </row>
    <row r="60534" spans="2:10">
      <c r="B60534" s="109"/>
      <c r="C60534" s="109"/>
      <c r="D60534" s="109"/>
      <c r="E60534" s="109"/>
      <c r="F60534" s="111"/>
      <c r="G60534" s="109"/>
      <c r="H60534" s="112"/>
      <c r="I60534" s="109"/>
      <c r="J60534" s="109"/>
    </row>
    <row r="60535" spans="2:10">
      <c r="B60535" s="109"/>
      <c r="C60535" s="109"/>
      <c r="D60535" s="109"/>
      <c r="E60535" s="109"/>
      <c r="F60535" s="111"/>
      <c r="G60535" s="109"/>
      <c r="H60535" s="112"/>
      <c r="I60535" s="109"/>
      <c r="J60535" s="109"/>
    </row>
    <row r="60536" spans="2:10">
      <c r="B60536" s="109"/>
      <c r="C60536" s="109"/>
      <c r="D60536" s="109"/>
      <c r="E60536" s="109"/>
      <c r="F60536" s="111"/>
      <c r="G60536" s="109"/>
      <c r="H60536" s="112"/>
      <c r="I60536" s="109"/>
      <c r="J60536" s="109"/>
    </row>
    <row r="60537" spans="2:10">
      <c r="B60537" s="109"/>
      <c r="C60537" s="109"/>
      <c r="D60537" s="109"/>
      <c r="E60537" s="109"/>
      <c r="F60537" s="111"/>
      <c r="G60537" s="109"/>
      <c r="H60537" s="112"/>
      <c r="I60537" s="109"/>
      <c r="J60537" s="109"/>
    </row>
    <row r="60538" spans="2:10">
      <c r="B60538" s="109"/>
      <c r="C60538" s="109"/>
      <c r="D60538" s="109"/>
      <c r="E60538" s="109"/>
      <c r="F60538" s="111"/>
      <c r="G60538" s="109"/>
      <c r="H60538" s="112"/>
      <c r="I60538" s="109"/>
      <c r="J60538" s="109"/>
    </row>
    <row r="60539" spans="2:10">
      <c r="B60539" s="109"/>
      <c r="C60539" s="109"/>
      <c r="D60539" s="109"/>
      <c r="E60539" s="109"/>
      <c r="F60539" s="111"/>
      <c r="G60539" s="109"/>
      <c r="H60539" s="112"/>
      <c r="I60539" s="109"/>
      <c r="J60539" s="109"/>
    </row>
    <row r="60540" spans="2:10">
      <c r="B60540" s="109"/>
      <c r="C60540" s="109"/>
      <c r="D60540" s="109"/>
      <c r="E60540" s="109"/>
      <c r="F60540" s="111"/>
      <c r="G60540" s="109"/>
      <c r="H60540" s="112"/>
      <c r="I60540" s="109"/>
      <c r="J60540" s="109"/>
    </row>
    <row r="60541" spans="2:10">
      <c r="B60541" s="109"/>
      <c r="C60541" s="109"/>
      <c r="D60541" s="109"/>
      <c r="E60541" s="109"/>
      <c r="F60541" s="111"/>
      <c r="G60541" s="109"/>
      <c r="H60541" s="112"/>
      <c r="I60541" s="109"/>
      <c r="J60541" s="109"/>
    </row>
    <row r="60542" spans="2:10">
      <c r="B60542" s="109"/>
      <c r="C60542" s="109"/>
      <c r="D60542" s="109"/>
      <c r="E60542" s="109"/>
      <c r="F60542" s="111"/>
      <c r="G60542" s="109"/>
      <c r="H60542" s="112"/>
      <c r="I60542" s="109"/>
      <c r="J60542" s="109"/>
    </row>
    <row r="60543" spans="2:10">
      <c r="B60543" s="109"/>
      <c r="C60543" s="109"/>
      <c r="D60543" s="109"/>
      <c r="E60543" s="109"/>
      <c r="F60543" s="111"/>
      <c r="G60543" s="109"/>
      <c r="H60543" s="112"/>
      <c r="I60543" s="109"/>
      <c r="J60543" s="109"/>
    </row>
    <row r="60544" spans="2:10">
      <c r="B60544" s="109"/>
      <c r="C60544" s="109"/>
      <c r="D60544" s="109"/>
      <c r="E60544" s="109"/>
      <c r="F60544" s="111"/>
      <c r="G60544" s="109"/>
      <c r="H60544" s="112"/>
      <c r="I60544" s="109"/>
      <c r="J60544" s="109"/>
    </row>
    <row r="60545" spans="2:10">
      <c r="B60545" s="109"/>
      <c r="C60545" s="109"/>
      <c r="D60545" s="109"/>
      <c r="E60545" s="109"/>
      <c r="F60545" s="111"/>
      <c r="G60545" s="109"/>
      <c r="H60545" s="112"/>
      <c r="I60545" s="109"/>
      <c r="J60545" s="109"/>
    </row>
    <row r="60546" spans="2:10">
      <c r="B60546" s="109"/>
      <c r="C60546" s="109"/>
      <c r="D60546" s="109"/>
      <c r="E60546" s="109"/>
      <c r="F60546" s="111"/>
      <c r="G60546" s="109"/>
      <c r="H60546" s="112"/>
      <c r="I60546" s="109"/>
      <c r="J60546" s="109"/>
    </row>
    <row r="60547" spans="2:10">
      <c r="B60547" s="109"/>
      <c r="C60547" s="109"/>
      <c r="D60547" s="109"/>
      <c r="E60547" s="109"/>
      <c r="F60547" s="111"/>
      <c r="G60547" s="109"/>
      <c r="H60547" s="112"/>
      <c r="I60547" s="109"/>
      <c r="J60547" s="109"/>
    </row>
    <row r="60548" spans="2:10">
      <c r="B60548" s="109"/>
      <c r="C60548" s="109"/>
      <c r="D60548" s="109"/>
      <c r="E60548" s="109"/>
      <c r="F60548" s="111"/>
      <c r="G60548" s="109"/>
      <c r="H60548" s="112"/>
      <c r="I60548" s="109"/>
      <c r="J60548" s="109"/>
    </row>
    <row r="60549" spans="2:10">
      <c r="B60549" s="109"/>
      <c r="C60549" s="109"/>
      <c r="D60549" s="109"/>
      <c r="E60549" s="109"/>
      <c r="F60549" s="111"/>
      <c r="G60549" s="109"/>
      <c r="H60549" s="112"/>
      <c r="I60549" s="109"/>
      <c r="J60549" s="109"/>
    </row>
    <row r="60550" spans="2:10">
      <c r="B60550" s="109"/>
      <c r="C60550" s="109"/>
      <c r="D60550" s="109"/>
      <c r="E60550" s="109"/>
      <c r="F60550" s="111"/>
      <c r="G60550" s="109"/>
      <c r="H60550" s="112"/>
      <c r="I60550" s="109"/>
      <c r="J60550" s="109"/>
    </row>
    <row r="60551" spans="2:10">
      <c r="B60551" s="109"/>
      <c r="C60551" s="109"/>
      <c r="D60551" s="109"/>
      <c r="E60551" s="109"/>
      <c r="F60551" s="111"/>
      <c r="G60551" s="109"/>
      <c r="H60551" s="112"/>
      <c r="I60551" s="109"/>
      <c r="J60551" s="109"/>
    </row>
    <row r="60552" spans="2:10">
      <c r="B60552" s="109"/>
      <c r="C60552" s="109"/>
      <c r="D60552" s="109"/>
      <c r="E60552" s="109"/>
      <c r="F60552" s="111"/>
      <c r="G60552" s="109"/>
      <c r="H60552" s="112"/>
      <c r="I60552" s="109"/>
      <c r="J60552" s="109"/>
    </row>
    <row r="60553" spans="2:10">
      <c r="B60553" s="109"/>
      <c r="C60553" s="109"/>
      <c r="D60553" s="109"/>
      <c r="E60553" s="109"/>
      <c r="F60553" s="111"/>
      <c r="G60553" s="109"/>
      <c r="H60553" s="112"/>
      <c r="I60553" s="109"/>
      <c r="J60553" s="109"/>
    </row>
    <row r="60554" spans="2:10">
      <c r="B60554" s="109"/>
      <c r="C60554" s="109"/>
      <c r="D60554" s="109"/>
      <c r="E60554" s="109"/>
      <c r="F60554" s="111"/>
      <c r="G60554" s="109"/>
      <c r="H60554" s="112"/>
      <c r="I60554" s="109"/>
      <c r="J60554" s="109"/>
    </row>
    <row r="60555" spans="2:10">
      <c r="B60555" s="109"/>
      <c r="C60555" s="109"/>
      <c r="D60555" s="109"/>
      <c r="E60555" s="109"/>
      <c r="F60555" s="111"/>
      <c r="G60555" s="109"/>
      <c r="H60555" s="112"/>
      <c r="I60555" s="109"/>
      <c r="J60555" s="109"/>
    </row>
    <row r="60556" spans="2:10">
      <c r="B60556" s="109"/>
      <c r="C60556" s="109"/>
      <c r="D60556" s="109"/>
      <c r="E60556" s="109"/>
      <c r="F60556" s="111"/>
      <c r="G60556" s="109"/>
      <c r="H60556" s="112"/>
      <c r="I60556" s="109"/>
      <c r="J60556" s="109"/>
    </row>
    <row r="60557" spans="2:10">
      <c r="B60557" s="109"/>
      <c r="C60557" s="109"/>
      <c r="D60557" s="109"/>
      <c r="E60557" s="109"/>
      <c r="F60557" s="111"/>
      <c r="G60557" s="109"/>
      <c r="H60557" s="112"/>
      <c r="I60557" s="109"/>
      <c r="J60557" s="109"/>
    </row>
    <row r="60558" spans="2:10">
      <c r="B60558" s="109"/>
      <c r="C60558" s="109"/>
      <c r="D60558" s="109"/>
      <c r="E60558" s="109"/>
      <c r="F60558" s="111"/>
      <c r="G60558" s="109"/>
      <c r="H60558" s="112"/>
      <c r="I60558" s="109"/>
      <c r="J60558" s="109"/>
    </row>
    <row r="60559" spans="2:10">
      <c r="B60559" s="109"/>
      <c r="C60559" s="109"/>
      <c r="D60559" s="109"/>
      <c r="E60559" s="109"/>
      <c r="F60559" s="111"/>
      <c r="G60559" s="109"/>
      <c r="H60559" s="112"/>
      <c r="I60559" s="109"/>
      <c r="J60559" s="109"/>
    </row>
    <row r="60560" spans="2:10">
      <c r="B60560" s="109"/>
      <c r="C60560" s="109"/>
      <c r="D60560" s="109"/>
      <c r="E60560" s="109"/>
      <c r="F60560" s="111"/>
      <c r="G60560" s="109"/>
      <c r="H60560" s="112"/>
      <c r="I60560" s="109"/>
      <c r="J60560" s="109"/>
    </row>
    <row r="60561" spans="2:10">
      <c r="B60561" s="109"/>
      <c r="C60561" s="109"/>
      <c r="D60561" s="109"/>
      <c r="E60561" s="109"/>
      <c r="F60561" s="111"/>
      <c r="G60561" s="109"/>
      <c r="H60561" s="112"/>
      <c r="I60561" s="109"/>
      <c r="J60561" s="109"/>
    </row>
    <row r="60562" spans="2:10">
      <c r="B60562" s="109"/>
      <c r="C60562" s="109"/>
      <c r="D60562" s="109"/>
      <c r="E60562" s="109"/>
      <c r="F60562" s="111"/>
      <c r="G60562" s="109"/>
      <c r="H60562" s="112"/>
      <c r="I60562" s="109"/>
      <c r="J60562" s="109"/>
    </row>
    <row r="60563" spans="2:10">
      <c r="B60563" s="109"/>
      <c r="C60563" s="109"/>
      <c r="D60563" s="109"/>
      <c r="E60563" s="109"/>
      <c r="F60563" s="111"/>
      <c r="G60563" s="109"/>
      <c r="H60563" s="112"/>
      <c r="I60563" s="109"/>
      <c r="J60563" s="109"/>
    </row>
    <row r="60564" spans="2:10">
      <c r="B60564" s="109"/>
      <c r="C60564" s="109"/>
      <c r="D60564" s="109"/>
      <c r="E60564" s="109"/>
      <c r="F60564" s="111"/>
      <c r="G60564" s="109"/>
      <c r="H60564" s="112"/>
      <c r="I60564" s="109"/>
      <c r="J60564" s="109"/>
    </row>
    <row r="60565" spans="2:10">
      <c r="B60565" s="109"/>
      <c r="C60565" s="109"/>
      <c r="D60565" s="109"/>
      <c r="E60565" s="109"/>
      <c r="F60565" s="111"/>
      <c r="G60565" s="109"/>
      <c r="H60565" s="112"/>
      <c r="I60565" s="109"/>
      <c r="J60565" s="109"/>
    </row>
    <row r="60566" spans="2:10">
      <c r="B60566" s="109"/>
      <c r="C60566" s="109"/>
      <c r="D60566" s="109"/>
      <c r="E60566" s="109"/>
      <c r="F60566" s="111"/>
      <c r="G60566" s="109"/>
      <c r="H60566" s="112"/>
      <c r="I60566" s="109"/>
      <c r="J60566" s="109"/>
    </row>
    <row r="60567" spans="2:10">
      <c r="B60567" s="109"/>
      <c r="C60567" s="109"/>
      <c r="D60567" s="109"/>
      <c r="E60567" s="109"/>
      <c r="F60567" s="111"/>
      <c r="G60567" s="109"/>
      <c r="H60567" s="112"/>
      <c r="I60567" s="109"/>
      <c r="J60567" s="109"/>
    </row>
    <row r="60568" spans="2:10">
      <c r="B60568" s="109"/>
      <c r="C60568" s="109"/>
      <c r="D60568" s="109"/>
      <c r="E60568" s="109"/>
      <c r="F60568" s="111"/>
      <c r="G60568" s="109"/>
      <c r="H60568" s="112"/>
      <c r="I60568" s="109"/>
      <c r="J60568" s="109"/>
    </row>
    <row r="60569" spans="2:10">
      <c r="B60569" s="109"/>
      <c r="C60569" s="109"/>
      <c r="D60569" s="109"/>
      <c r="E60569" s="109"/>
      <c r="F60569" s="111"/>
      <c r="G60569" s="109"/>
      <c r="H60569" s="112"/>
      <c r="I60569" s="109"/>
      <c r="J60569" s="109"/>
    </row>
    <row r="60570" spans="2:10">
      <c r="B60570" s="109"/>
      <c r="C60570" s="109"/>
      <c r="D60570" s="109"/>
      <c r="E60570" s="109"/>
      <c r="F60570" s="111"/>
      <c r="G60570" s="109"/>
      <c r="H60570" s="112"/>
      <c r="I60570" s="109"/>
      <c r="J60570" s="109"/>
    </row>
    <row r="60571" spans="2:10">
      <c r="B60571" s="109"/>
      <c r="C60571" s="109"/>
      <c r="D60571" s="109"/>
      <c r="E60571" s="109"/>
      <c r="F60571" s="111"/>
      <c r="G60571" s="109"/>
      <c r="H60571" s="112"/>
      <c r="I60571" s="109"/>
      <c r="J60571" s="109"/>
    </row>
    <row r="60572" spans="2:10">
      <c r="B60572" s="109"/>
      <c r="C60572" s="109"/>
      <c r="D60572" s="109"/>
      <c r="E60572" s="109"/>
      <c r="F60572" s="111"/>
      <c r="G60572" s="109"/>
      <c r="H60572" s="112"/>
      <c r="I60572" s="109"/>
      <c r="J60572" s="109"/>
    </row>
    <row r="60573" spans="2:10">
      <c r="B60573" s="109"/>
      <c r="C60573" s="109"/>
      <c r="D60573" s="109"/>
      <c r="E60573" s="109"/>
      <c r="F60573" s="111"/>
      <c r="G60573" s="109"/>
      <c r="H60573" s="112"/>
      <c r="I60573" s="109"/>
      <c r="J60573" s="109"/>
    </row>
    <row r="60574" spans="2:10">
      <c r="B60574" s="109"/>
      <c r="C60574" s="109"/>
      <c r="D60574" s="109"/>
      <c r="E60574" s="109"/>
      <c r="F60574" s="111"/>
      <c r="G60574" s="109"/>
      <c r="H60574" s="112"/>
      <c r="I60574" s="109"/>
      <c r="J60574" s="109"/>
    </row>
    <row r="60575" spans="2:10">
      <c r="B60575" s="109"/>
      <c r="C60575" s="109"/>
      <c r="D60575" s="109"/>
      <c r="E60575" s="109"/>
      <c r="F60575" s="111"/>
      <c r="G60575" s="109"/>
      <c r="H60575" s="112"/>
      <c r="I60575" s="109"/>
      <c r="J60575" s="109"/>
    </row>
    <row r="60576" spans="2:10">
      <c r="B60576" s="109"/>
      <c r="C60576" s="109"/>
      <c r="D60576" s="109"/>
      <c r="E60576" s="109"/>
      <c r="F60576" s="111"/>
      <c r="G60576" s="109"/>
      <c r="H60576" s="112"/>
      <c r="I60576" s="109"/>
      <c r="J60576" s="109"/>
    </row>
    <row r="60577" spans="2:10">
      <c r="B60577" s="109"/>
      <c r="C60577" s="109"/>
      <c r="D60577" s="109"/>
      <c r="E60577" s="109"/>
      <c r="F60577" s="111"/>
      <c r="G60577" s="109"/>
      <c r="H60577" s="112"/>
      <c r="I60577" s="109"/>
      <c r="J60577" s="109"/>
    </row>
    <row r="60578" spans="2:10">
      <c r="B60578" s="109"/>
      <c r="C60578" s="109"/>
      <c r="D60578" s="109"/>
      <c r="E60578" s="109"/>
      <c r="F60578" s="111"/>
      <c r="G60578" s="109"/>
      <c r="H60578" s="112"/>
      <c r="I60578" s="109"/>
      <c r="J60578" s="109"/>
    </row>
    <row r="60579" spans="2:10">
      <c r="B60579" s="109"/>
      <c r="C60579" s="109"/>
      <c r="D60579" s="109"/>
      <c r="E60579" s="109"/>
      <c r="F60579" s="111"/>
      <c r="G60579" s="109"/>
      <c r="H60579" s="112"/>
      <c r="I60579" s="109"/>
      <c r="J60579" s="109"/>
    </row>
    <row r="60580" spans="2:10">
      <c r="B60580" s="109"/>
      <c r="C60580" s="109"/>
      <c r="D60580" s="109"/>
      <c r="E60580" s="109"/>
      <c r="F60580" s="111"/>
      <c r="G60580" s="109"/>
      <c r="H60580" s="112"/>
      <c r="I60580" s="109"/>
      <c r="J60580" s="109"/>
    </row>
    <row r="60581" spans="2:10">
      <c r="B60581" s="109"/>
      <c r="C60581" s="109"/>
      <c r="D60581" s="109"/>
      <c r="E60581" s="109"/>
      <c r="F60581" s="111"/>
      <c r="G60581" s="109"/>
      <c r="H60581" s="112"/>
      <c r="I60581" s="109"/>
      <c r="J60581" s="109"/>
    </row>
    <row r="60582" spans="2:10">
      <c r="B60582" s="109"/>
      <c r="C60582" s="109"/>
      <c r="D60582" s="109"/>
      <c r="E60582" s="109"/>
      <c r="F60582" s="111"/>
      <c r="G60582" s="109"/>
      <c r="H60582" s="112"/>
      <c r="I60582" s="109"/>
      <c r="J60582" s="109"/>
    </row>
    <row r="60583" spans="2:10">
      <c r="B60583" s="109"/>
      <c r="C60583" s="109"/>
      <c r="D60583" s="109"/>
      <c r="E60583" s="109"/>
      <c r="F60583" s="111"/>
      <c r="G60583" s="109"/>
      <c r="H60583" s="112"/>
      <c r="I60583" s="109"/>
      <c r="J60583" s="109"/>
    </row>
    <row r="60584" spans="2:10">
      <c r="B60584" s="109"/>
      <c r="C60584" s="109"/>
      <c r="D60584" s="109"/>
      <c r="E60584" s="109"/>
      <c r="F60584" s="111"/>
      <c r="G60584" s="109"/>
      <c r="H60584" s="112"/>
      <c r="I60584" s="109"/>
      <c r="J60584" s="109"/>
    </row>
    <row r="60585" spans="2:10">
      <c r="B60585" s="109"/>
      <c r="C60585" s="109"/>
      <c r="D60585" s="109"/>
      <c r="E60585" s="109"/>
      <c r="F60585" s="111"/>
      <c r="G60585" s="109"/>
      <c r="H60585" s="112"/>
      <c r="I60585" s="109"/>
      <c r="J60585" s="109"/>
    </row>
    <row r="60586" spans="2:10">
      <c r="B60586" s="109"/>
      <c r="C60586" s="109"/>
      <c r="D60586" s="109"/>
      <c r="E60586" s="109"/>
      <c r="F60586" s="111"/>
      <c r="G60586" s="109"/>
      <c r="H60586" s="112"/>
      <c r="I60586" s="109"/>
      <c r="J60586" s="109"/>
    </row>
    <row r="60587" spans="2:10">
      <c r="B60587" s="109"/>
      <c r="C60587" s="109"/>
      <c r="D60587" s="109"/>
      <c r="E60587" s="109"/>
      <c r="F60587" s="111"/>
      <c r="G60587" s="109"/>
      <c r="H60587" s="112"/>
      <c r="I60587" s="109"/>
      <c r="J60587" s="109"/>
    </row>
    <row r="60588" spans="2:10">
      <c r="B60588" s="109"/>
      <c r="C60588" s="109"/>
      <c r="D60588" s="109"/>
      <c r="E60588" s="109"/>
      <c r="F60588" s="111"/>
      <c r="G60588" s="109"/>
      <c r="H60588" s="112"/>
      <c r="I60588" s="109"/>
      <c r="J60588" s="109"/>
    </row>
    <row r="60589" spans="2:10">
      <c r="B60589" s="109"/>
      <c r="C60589" s="109"/>
      <c r="D60589" s="109"/>
      <c r="E60589" s="109"/>
      <c r="F60589" s="111"/>
      <c r="G60589" s="109"/>
      <c r="H60589" s="112"/>
      <c r="I60589" s="109"/>
      <c r="J60589" s="109"/>
    </row>
    <row r="60590" spans="2:10">
      <c r="B60590" s="109"/>
      <c r="C60590" s="109"/>
      <c r="D60590" s="109"/>
      <c r="E60590" s="109"/>
      <c r="F60590" s="111"/>
      <c r="G60590" s="109"/>
      <c r="H60590" s="112"/>
      <c r="I60590" s="109"/>
      <c r="J60590" s="109"/>
    </row>
    <row r="60591" spans="2:10">
      <c r="B60591" s="109"/>
      <c r="C60591" s="109"/>
      <c r="D60591" s="109"/>
      <c r="E60591" s="109"/>
      <c r="F60591" s="111"/>
      <c r="G60591" s="109"/>
      <c r="H60591" s="112"/>
      <c r="I60591" s="109"/>
      <c r="J60591" s="109"/>
    </row>
    <row r="60592" spans="2:10">
      <c r="B60592" s="109"/>
      <c r="C60592" s="109"/>
      <c r="D60592" s="109"/>
      <c r="E60592" s="109"/>
      <c r="F60592" s="111"/>
      <c r="G60592" s="109"/>
      <c r="H60592" s="112"/>
      <c r="I60592" s="109"/>
      <c r="J60592" s="109"/>
    </row>
    <row r="60593" spans="2:10">
      <c r="B60593" s="109"/>
      <c r="C60593" s="109"/>
      <c r="D60593" s="109"/>
      <c r="E60593" s="109"/>
      <c r="F60593" s="111"/>
      <c r="G60593" s="109"/>
      <c r="H60593" s="112"/>
      <c r="I60593" s="109"/>
      <c r="J60593" s="109"/>
    </row>
    <row r="60594" spans="2:10">
      <c r="B60594" s="109"/>
      <c r="C60594" s="109"/>
      <c r="D60594" s="109"/>
      <c r="E60594" s="109"/>
      <c r="F60594" s="111"/>
      <c r="G60594" s="109"/>
      <c r="H60594" s="112"/>
      <c r="I60594" s="109"/>
      <c r="J60594" s="109"/>
    </row>
    <row r="60595" spans="2:10">
      <c r="B60595" s="109"/>
      <c r="C60595" s="109"/>
      <c r="D60595" s="109"/>
      <c r="E60595" s="109"/>
      <c r="F60595" s="111"/>
      <c r="G60595" s="109"/>
      <c r="H60595" s="112"/>
      <c r="I60595" s="109"/>
      <c r="J60595" s="109"/>
    </row>
    <row r="60596" spans="2:10">
      <c r="B60596" s="109"/>
      <c r="C60596" s="109"/>
      <c r="D60596" s="109"/>
      <c r="E60596" s="109"/>
      <c r="F60596" s="111"/>
      <c r="G60596" s="109"/>
      <c r="H60596" s="112"/>
      <c r="I60596" s="109"/>
      <c r="J60596" s="109"/>
    </row>
    <row r="60597" spans="2:10">
      <c r="B60597" s="109"/>
      <c r="C60597" s="109"/>
      <c r="D60597" s="109"/>
      <c r="E60597" s="109"/>
      <c r="F60597" s="111"/>
      <c r="G60597" s="109"/>
      <c r="H60597" s="112"/>
      <c r="I60597" s="109"/>
      <c r="J60597" s="109"/>
    </row>
    <row r="60598" spans="2:10">
      <c r="B60598" s="109"/>
      <c r="C60598" s="109"/>
      <c r="D60598" s="109"/>
      <c r="E60598" s="109"/>
      <c r="F60598" s="111"/>
      <c r="G60598" s="109"/>
      <c r="H60598" s="112"/>
      <c r="I60598" s="109"/>
      <c r="J60598" s="109"/>
    </row>
    <row r="60599" spans="2:10">
      <c r="B60599" s="109"/>
      <c r="C60599" s="109"/>
      <c r="D60599" s="109"/>
      <c r="E60599" s="109"/>
      <c r="F60599" s="111"/>
      <c r="G60599" s="109"/>
      <c r="H60599" s="112"/>
      <c r="I60599" s="109"/>
      <c r="J60599" s="109"/>
    </row>
    <row r="60600" spans="2:10">
      <c r="B60600" s="109"/>
      <c r="C60600" s="109"/>
      <c r="D60600" s="109"/>
      <c r="E60600" s="109"/>
      <c r="F60600" s="111"/>
      <c r="G60600" s="109"/>
      <c r="H60600" s="112"/>
      <c r="I60600" s="109"/>
      <c r="J60600" s="109"/>
    </row>
    <row r="60601" spans="2:10">
      <c r="B60601" s="109"/>
      <c r="C60601" s="109"/>
      <c r="D60601" s="109"/>
      <c r="E60601" s="109"/>
      <c r="F60601" s="111"/>
      <c r="G60601" s="109"/>
      <c r="H60601" s="112"/>
      <c r="I60601" s="109"/>
      <c r="J60601" s="109"/>
    </row>
    <row r="60602" spans="2:10">
      <c r="B60602" s="109"/>
      <c r="C60602" s="109"/>
      <c r="D60602" s="109"/>
      <c r="E60602" s="109"/>
      <c r="F60602" s="111"/>
      <c r="G60602" s="109"/>
      <c r="H60602" s="112"/>
      <c r="I60602" s="109"/>
      <c r="J60602" s="109"/>
    </row>
    <row r="60603" spans="2:10">
      <c r="B60603" s="109"/>
      <c r="C60603" s="109"/>
      <c r="D60603" s="109"/>
      <c r="E60603" s="109"/>
      <c r="F60603" s="111"/>
      <c r="G60603" s="109"/>
      <c r="H60603" s="112"/>
      <c r="I60603" s="109"/>
      <c r="J60603" s="109"/>
    </row>
    <row r="60604" spans="2:10">
      <c r="B60604" s="109"/>
      <c r="C60604" s="109"/>
      <c r="D60604" s="109"/>
      <c r="E60604" s="109"/>
      <c r="F60604" s="111"/>
      <c r="G60604" s="109"/>
      <c r="H60604" s="112"/>
      <c r="I60604" s="109"/>
      <c r="J60604" s="109"/>
    </row>
    <row r="60605" spans="2:10">
      <c r="B60605" s="109"/>
      <c r="C60605" s="109"/>
      <c r="D60605" s="109"/>
      <c r="E60605" s="109"/>
      <c r="F60605" s="111"/>
      <c r="G60605" s="109"/>
      <c r="H60605" s="112"/>
      <c r="I60605" s="109"/>
      <c r="J60605" s="109"/>
    </row>
    <row r="60606" spans="2:10">
      <c r="B60606" s="109"/>
      <c r="C60606" s="109"/>
      <c r="D60606" s="109"/>
      <c r="E60606" s="109"/>
      <c r="F60606" s="111"/>
      <c r="G60606" s="109"/>
      <c r="H60606" s="112"/>
      <c r="I60606" s="109"/>
      <c r="J60606" s="109"/>
    </row>
    <row r="60607" spans="2:10">
      <c r="B60607" s="109"/>
      <c r="C60607" s="109"/>
      <c r="D60607" s="109"/>
      <c r="E60607" s="109"/>
      <c r="F60607" s="111"/>
      <c r="G60607" s="109"/>
      <c r="H60607" s="112"/>
      <c r="I60607" s="109"/>
      <c r="J60607" s="109"/>
    </row>
    <row r="60608" spans="2:10">
      <c r="B60608" s="109"/>
      <c r="C60608" s="109"/>
      <c r="D60608" s="109"/>
      <c r="E60608" s="109"/>
      <c r="F60608" s="111"/>
      <c r="G60608" s="109"/>
      <c r="H60608" s="112"/>
      <c r="I60608" s="109"/>
      <c r="J60608" s="109"/>
    </row>
    <row r="60609" spans="2:10">
      <c r="B60609" s="109"/>
      <c r="C60609" s="109"/>
      <c r="D60609" s="109"/>
      <c r="E60609" s="109"/>
      <c r="F60609" s="111"/>
      <c r="G60609" s="109"/>
      <c r="H60609" s="112"/>
      <c r="I60609" s="109"/>
      <c r="J60609" s="109"/>
    </row>
    <row r="60610" spans="2:10">
      <c r="B60610" s="109"/>
      <c r="C60610" s="109"/>
      <c r="D60610" s="109"/>
      <c r="E60610" s="109"/>
      <c r="F60610" s="111"/>
      <c r="G60610" s="109"/>
      <c r="H60610" s="112"/>
      <c r="I60610" s="109"/>
      <c r="J60610" s="109"/>
    </row>
    <row r="60611" spans="2:10">
      <c r="B60611" s="109"/>
      <c r="C60611" s="109"/>
      <c r="D60611" s="109"/>
      <c r="E60611" s="109"/>
      <c r="F60611" s="111"/>
      <c r="G60611" s="109"/>
      <c r="H60611" s="112"/>
      <c r="I60611" s="109"/>
      <c r="J60611" s="109"/>
    </row>
    <row r="60612" spans="2:10">
      <c r="B60612" s="109"/>
      <c r="C60612" s="109"/>
      <c r="D60612" s="109"/>
      <c r="E60612" s="109"/>
      <c r="F60612" s="111"/>
      <c r="G60612" s="109"/>
      <c r="H60612" s="112"/>
      <c r="I60612" s="109"/>
      <c r="J60612" s="109"/>
    </row>
    <row r="60613" spans="2:10">
      <c r="B60613" s="109"/>
      <c r="C60613" s="109"/>
      <c r="D60613" s="109"/>
      <c r="E60613" s="109"/>
      <c r="F60613" s="111"/>
      <c r="G60613" s="109"/>
      <c r="H60613" s="112"/>
      <c r="I60613" s="109"/>
      <c r="J60613" s="109"/>
    </row>
    <row r="60614" spans="2:10">
      <c r="B60614" s="109"/>
      <c r="C60614" s="109"/>
      <c r="D60614" s="109"/>
      <c r="E60614" s="109"/>
      <c r="F60614" s="111"/>
      <c r="G60614" s="109"/>
      <c r="H60614" s="112"/>
      <c r="I60614" s="109"/>
      <c r="J60614" s="109"/>
    </row>
    <row r="60615" spans="2:10">
      <c r="B60615" s="109"/>
      <c r="C60615" s="109"/>
      <c r="D60615" s="109"/>
      <c r="E60615" s="109"/>
      <c r="F60615" s="111"/>
      <c r="G60615" s="109"/>
      <c r="H60615" s="112"/>
      <c r="I60615" s="109"/>
      <c r="J60615" s="109"/>
    </row>
    <row r="60616" spans="2:10">
      <c r="B60616" s="109"/>
      <c r="C60616" s="109"/>
      <c r="D60616" s="109"/>
      <c r="E60616" s="109"/>
      <c r="F60616" s="111"/>
      <c r="G60616" s="109"/>
      <c r="H60616" s="112"/>
      <c r="I60616" s="109"/>
      <c r="J60616" s="109"/>
    </row>
    <row r="60617" spans="2:10">
      <c r="B60617" s="109"/>
      <c r="C60617" s="109"/>
      <c r="D60617" s="109"/>
      <c r="E60617" s="109"/>
      <c r="F60617" s="111"/>
      <c r="G60617" s="109"/>
      <c r="H60617" s="112"/>
      <c r="I60617" s="109"/>
      <c r="J60617" s="109"/>
    </row>
    <row r="60618" spans="2:10">
      <c r="B60618" s="109"/>
      <c r="C60618" s="109"/>
      <c r="D60618" s="109"/>
      <c r="E60618" s="109"/>
      <c r="F60618" s="111"/>
      <c r="G60618" s="109"/>
      <c r="H60618" s="112"/>
      <c r="I60618" s="109"/>
      <c r="J60618" s="109"/>
    </row>
    <row r="60619" spans="2:10">
      <c r="B60619" s="109"/>
      <c r="C60619" s="109"/>
      <c r="D60619" s="109"/>
      <c r="E60619" s="109"/>
      <c r="F60619" s="111"/>
      <c r="G60619" s="109"/>
      <c r="H60619" s="112"/>
      <c r="I60619" s="109"/>
      <c r="J60619" s="109"/>
    </row>
    <row r="60620" spans="2:10">
      <c r="B60620" s="109"/>
      <c r="C60620" s="109"/>
      <c r="D60620" s="109"/>
      <c r="E60620" s="109"/>
      <c r="F60620" s="111"/>
      <c r="G60620" s="109"/>
      <c r="H60620" s="112"/>
      <c r="I60620" s="109"/>
      <c r="J60620" s="109"/>
    </row>
    <row r="60621" spans="2:10">
      <c r="B60621" s="109"/>
      <c r="C60621" s="109"/>
      <c r="D60621" s="109"/>
      <c r="E60621" s="109"/>
      <c r="F60621" s="111"/>
      <c r="G60621" s="109"/>
      <c r="H60621" s="112"/>
      <c r="I60621" s="109"/>
      <c r="J60621" s="109"/>
    </row>
    <row r="60622" spans="2:10">
      <c r="B60622" s="109"/>
      <c r="C60622" s="109"/>
      <c r="D60622" s="109"/>
      <c r="E60622" s="109"/>
      <c r="F60622" s="111"/>
      <c r="G60622" s="109"/>
      <c r="H60622" s="112"/>
      <c r="I60622" s="109"/>
      <c r="J60622" s="109"/>
    </row>
    <row r="60623" spans="2:10">
      <c r="B60623" s="109"/>
      <c r="C60623" s="109"/>
      <c r="D60623" s="109"/>
      <c r="E60623" s="109"/>
      <c r="F60623" s="111"/>
      <c r="G60623" s="109"/>
      <c r="H60623" s="112"/>
      <c r="I60623" s="109"/>
      <c r="J60623" s="109"/>
    </row>
    <row r="60624" spans="2:10">
      <c r="B60624" s="109"/>
      <c r="C60624" s="109"/>
      <c r="D60624" s="109"/>
      <c r="E60624" s="109"/>
      <c r="F60624" s="111"/>
      <c r="G60624" s="109"/>
      <c r="H60624" s="112"/>
      <c r="I60624" s="109"/>
      <c r="J60624" s="109"/>
    </row>
    <row r="60625" spans="2:10">
      <c r="B60625" s="109"/>
      <c r="C60625" s="109"/>
      <c r="D60625" s="109"/>
      <c r="E60625" s="109"/>
      <c r="F60625" s="111"/>
      <c r="G60625" s="109"/>
      <c r="H60625" s="112"/>
      <c r="I60625" s="109"/>
      <c r="J60625" s="109"/>
    </row>
    <row r="60626" spans="2:10">
      <c r="B60626" s="109"/>
      <c r="C60626" s="109"/>
      <c r="D60626" s="109"/>
      <c r="E60626" s="109"/>
      <c r="F60626" s="111"/>
      <c r="G60626" s="109"/>
      <c r="H60626" s="112"/>
      <c r="I60626" s="109"/>
      <c r="J60626" s="109"/>
    </row>
    <row r="60627" spans="2:10">
      <c r="B60627" s="109"/>
      <c r="C60627" s="109"/>
      <c r="D60627" s="109"/>
      <c r="E60627" s="109"/>
      <c r="F60627" s="111"/>
      <c r="G60627" s="109"/>
      <c r="H60627" s="112"/>
      <c r="I60627" s="109"/>
      <c r="J60627" s="109"/>
    </row>
    <row r="60628" spans="2:10">
      <c r="B60628" s="109"/>
      <c r="C60628" s="109"/>
      <c r="D60628" s="109"/>
      <c r="E60628" s="109"/>
      <c r="F60628" s="111"/>
      <c r="G60628" s="109"/>
      <c r="H60628" s="112"/>
      <c r="I60628" s="109"/>
      <c r="J60628" s="109"/>
    </row>
    <row r="60629" spans="2:10">
      <c r="B60629" s="109"/>
      <c r="C60629" s="109"/>
      <c r="D60629" s="109"/>
      <c r="E60629" s="109"/>
      <c r="F60629" s="111"/>
      <c r="G60629" s="109"/>
      <c r="H60629" s="112"/>
      <c r="I60629" s="109"/>
      <c r="J60629" s="109"/>
    </row>
    <row r="60630" spans="2:10">
      <c r="B60630" s="109"/>
      <c r="C60630" s="109"/>
      <c r="D60630" s="109"/>
      <c r="E60630" s="109"/>
      <c r="F60630" s="111"/>
      <c r="G60630" s="109"/>
      <c r="H60630" s="112"/>
      <c r="I60630" s="109"/>
      <c r="J60630" s="109"/>
    </row>
    <row r="60631" spans="2:10">
      <c r="B60631" s="109"/>
      <c r="C60631" s="109"/>
      <c r="D60631" s="109"/>
      <c r="E60631" s="109"/>
      <c r="F60631" s="111"/>
      <c r="G60631" s="109"/>
      <c r="H60631" s="112"/>
      <c r="I60631" s="109"/>
      <c r="J60631" s="109"/>
    </row>
    <row r="60632" spans="2:10">
      <c r="B60632" s="109"/>
      <c r="C60632" s="109"/>
      <c r="D60632" s="109"/>
      <c r="E60632" s="109"/>
      <c r="F60632" s="111"/>
      <c r="G60632" s="109"/>
      <c r="H60632" s="112"/>
      <c r="I60632" s="109"/>
      <c r="J60632" s="109"/>
    </row>
    <row r="60633" spans="2:10">
      <c r="B60633" s="109"/>
      <c r="C60633" s="109"/>
      <c r="D60633" s="109"/>
      <c r="E60633" s="109"/>
      <c r="F60633" s="111"/>
      <c r="G60633" s="109"/>
      <c r="H60633" s="112"/>
      <c r="I60633" s="109"/>
      <c r="J60633" s="109"/>
    </row>
    <row r="60634" spans="2:10">
      <c r="B60634" s="109"/>
      <c r="C60634" s="109"/>
      <c r="D60634" s="109"/>
      <c r="E60634" s="109"/>
      <c r="F60634" s="111"/>
      <c r="G60634" s="109"/>
      <c r="H60634" s="112"/>
      <c r="I60634" s="109"/>
      <c r="J60634" s="109"/>
    </row>
    <row r="60635" spans="2:10">
      <c r="B60635" s="109"/>
      <c r="C60635" s="109"/>
      <c r="D60635" s="109"/>
      <c r="E60635" s="109"/>
      <c r="F60635" s="111"/>
      <c r="G60635" s="109"/>
      <c r="H60635" s="112"/>
      <c r="I60635" s="109"/>
      <c r="J60635" s="109"/>
    </row>
    <row r="60636" spans="2:10">
      <c r="B60636" s="109"/>
      <c r="C60636" s="109"/>
      <c r="D60636" s="109"/>
      <c r="E60636" s="109"/>
      <c r="F60636" s="111"/>
      <c r="G60636" s="109"/>
      <c r="H60636" s="112"/>
      <c r="I60636" s="109"/>
      <c r="J60636" s="109"/>
    </row>
    <row r="60637" spans="2:10">
      <c r="B60637" s="109"/>
      <c r="C60637" s="109"/>
      <c r="D60637" s="109"/>
      <c r="E60637" s="109"/>
      <c r="F60637" s="111"/>
      <c r="G60637" s="109"/>
      <c r="H60637" s="112"/>
      <c r="I60637" s="109"/>
      <c r="J60637" s="109"/>
    </row>
    <row r="60638" spans="2:10">
      <c r="B60638" s="109"/>
      <c r="C60638" s="109"/>
      <c r="D60638" s="109"/>
      <c r="E60638" s="109"/>
      <c r="F60638" s="111"/>
      <c r="G60638" s="109"/>
      <c r="H60638" s="112"/>
      <c r="I60638" s="109"/>
      <c r="J60638" s="109"/>
    </row>
    <row r="60639" spans="2:10">
      <c r="B60639" s="109"/>
      <c r="C60639" s="109"/>
      <c r="D60639" s="109"/>
      <c r="E60639" s="109"/>
      <c r="F60639" s="111"/>
      <c r="G60639" s="109"/>
      <c r="H60639" s="112"/>
      <c r="I60639" s="109"/>
      <c r="J60639" s="109"/>
    </row>
    <row r="60640" spans="2:10">
      <c r="B60640" s="109"/>
      <c r="C60640" s="109"/>
      <c r="D60640" s="109"/>
      <c r="E60640" s="109"/>
      <c r="F60640" s="111"/>
      <c r="G60640" s="109"/>
      <c r="H60640" s="112"/>
      <c r="I60640" s="109"/>
      <c r="J60640" s="109"/>
    </row>
    <row r="60641" spans="2:10">
      <c r="B60641" s="109"/>
      <c r="C60641" s="109"/>
      <c r="D60641" s="109"/>
      <c r="E60641" s="109"/>
      <c r="F60641" s="111"/>
      <c r="G60641" s="109"/>
      <c r="H60641" s="112"/>
      <c r="I60641" s="109"/>
      <c r="J60641" s="109"/>
    </row>
    <row r="60642" spans="2:10">
      <c r="B60642" s="109"/>
      <c r="C60642" s="109"/>
      <c r="D60642" s="109"/>
      <c r="E60642" s="109"/>
      <c r="F60642" s="111"/>
      <c r="G60642" s="109"/>
      <c r="H60642" s="112"/>
      <c r="I60642" s="109"/>
      <c r="J60642" s="109"/>
    </row>
    <row r="60643" spans="2:10">
      <c r="B60643" s="109"/>
      <c r="C60643" s="109"/>
      <c r="D60643" s="109"/>
      <c r="E60643" s="109"/>
      <c r="F60643" s="111"/>
      <c r="G60643" s="109"/>
      <c r="H60643" s="112"/>
      <c r="I60643" s="109"/>
      <c r="J60643" s="109"/>
    </row>
    <row r="60644" spans="2:10">
      <c r="B60644" s="109"/>
      <c r="C60644" s="109"/>
      <c r="D60644" s="109"/>
      <c r="E60644" s="109"/>
      <c r="F60644" s="111"/>
      <c r="G60644" s="109"/>
      <c r="H60644" s="112"/>
      <c r="I60644" s="109"/>
      <c r="J60644" s="109"/>
    </row>
    <row r="60645" spans="2:10">
      <c r="B60645" s="109"/>
      <c r="C60645" s="109"/>
      <c r="D60645" s="109"/>
      <c r="E60645" s="109"/>
      <c r="F60645" s="111"/>
      <c r="G60645" s="109"/>
      <c r="H60645" s="112"/>
      <c r="I60645" s="109"/>
      <c r="J60645" s="109"/>
    </row>
    <row r="60646" spans="2:10">
      <c r="B60646" s="109"/>
      <c r="C60646" s="109"/>
      <c r="D60646" s="109"/>
      <c r="E60646" s="109"/>
      <c r="F60646" s="111"/>
      <c r="G60646" s="109"/>
      <c r="H60646" s="112"/>
      <c r="I60646" s="109"/>
      <c r="J60646" s="109"/>
    </row>
    <row r="60647" spans="2:10">
      <c r="B60647" s="109"/>
      <c r="C60647" s="109"/>
      <c r="D60647" s="109"/>
      <c r="E60647" s="109"/>
      <c r="F60647" s="111"/>
      <c r="G60647" s="109"/>
      <c r="H60647" s="112"/>
      <c r="I60647" s="109"/>
      <c r="J60647" s="109"/>
    </row>
    <row r="60648" spans="2:10">
      <c r="B60648" s="109"/>
      <c r="C60648" s="109"/>
      <c r="D60648" s="109"/>
      <c r="E60648" s="109"/>
      <c r="F60648" s="111"/>
      <c r="G60648" s="109"/>
      <c r="H60648" s="112"/>
      <c r="I60648" s="109"/>
      <c r="J60648" s="109"/>
    </row>
    <row r="60649" spans="2:10">
      <c r="B60649" s="109"/>
      <c r="C60649" s="109"/>
      <c r="D60649" s="109"/>
      <c r="E60649" s="109"/>
      <c r="F60649" s="111"/>
      <c r="G60649" s="109"/>
      <c r="H60649" s="112"/>
      <c r="I60649" s="109"/>
      <c r="J60649" s="109"/>
    </row>
    <row r="60650" spans="2:10">
      <c r="B60650" s="109"/>
      <c r="C60650" s="109"/>
      <c r="D60650" s="109"/>
      <c r="E60650" s="109"/>
      <c r="F60650" s="111"/>
      <c r="G60650" s="109"/>
      <c r="H60650" s="112"/>
      <c r="I60650" s="109"/>
      <c r="J60650" s="109"/>
    </row>
    <row r="60651" spans="2:10">
      <c r="B60651" s="109"/>
      <c r="C60651" s="109"/>
      <c r="D60651" s="109"/>
      <c r="E60651" s="109"/>
      <c r="F60651" s="111"/>
      <c r="G60651" s="109"/>
      <c r="H60651" s="112"/>
      <c r="I60651" s="109"/>
      <c r="J60651" s="109"/>
    </row>
    <row r="60652" spans="2:10">
      <c r="B60652" s="109"/>
      <c r="C60652" s="109"/>
      <c r="D60652" s="109"/>
      <c r="E60652" s="109"/>
      <c r="F60652" s="111"/>
      <c r="G60652" s="109"/>
      <c r="H60652" s="112"/>
      <c r="I60652" s="109"/>
      <c r="J60652" s="109"/>
    </row>
    <row r="60653" spans="2:10">
      <c r="B60653" s="109"/>
      <c r="C60653" s="109"/>
      <c r="D60653" s="109"/>
      <c r="E60653" s="109"/>
      <c r="F60653" s="111"/>
      <c r="G60653" s="109"/>
      <c r="H60653" s="112"/>
      <c r="I60653" s="109"/>
      <c r="J60653" s="109"/>
    </row>
    <row r="60654" spans="2:10">
      <c r="B60654" s="109"/>
      <c r="C60654" s="109"/>
      <c r="D60654" s="109"/>
      <c r="E60654" s="109"/>
      <c r="F60654" s="111"/>
      <c r="G60654" s="109"/>
      <c r="H60654" s="112"/>
      <c r="I60654" s="109"/>
      <c r="J60654" s="109"/>
    </row>
    <row r="60655" spans="2:10">
      <c r="B60655" s="109"/>
      <c r="C60655" s="109"/>
      <c r="D60655" s="109"/>
      <c r="E60655" s="109"/>
      <c r="F60655" s="111"/>
      <c r="G60655" s="109"/>
      <c r="H60655" s="112"/>
      <c r="I60655" s="109"/>
      <c r="J60655" s="109"/>
    </row>
    <row r="60656" spans="2:10">
      <c r="B60656" s="109"/>
      <c r="C60656" s="109"/>
      <c r="D60656" s="109"/>
      <c r="E60656" s="109"/>
      <c r="F60656" s="111"/>
      <c r="G60656" s="109"/>
      <c r="H60656" s="112"/>
      <c r="I60656" s="109"/>
      <c r="J60656" s="109"/>
    </row>
    <row r="60657" spans="2:10">
      <c r="B60657" s="109"/>
      <c r="C60657" s="109"/>
      <c r="D60657" s="109"/>
      <c r="E60657" s="109"/>
      <c r="F60657" s="111"/>
      <c r="G60657" s="109"/>
      <c r="H60657" s="112"/>
      <c r="I60657" s="109"/>
      <c r="J60657" s="109"/>
    </row>
    <row r="60658" spans="2:10">
      <c r="B60658" s="109"/>
      <c r="C60658" s="109"/>
      <c r="D60658" s="109"/>
      <c r="E60658" s="109"/>
      <c r="F60658" s="111"/>
      <c r="G60658" s="109"/>
      <c r="H60658" s="112"/>
      <c r="I60658" s="109"/>
      <c r="J60658" s="109"/>
    </row>
    <row r="60659" spans="2:10">
      <c r="B60659" s="109"/>
      <c r="C60659" s="109"/>
      <c r="D60659" s="109"/>
      <c r="E60659" s="109"/>
      <c r="F60659" s="111"/>
      <c r="G60659" s="109"/>
      <c r="H60659" s="112"/>
      <c r="I60659" s="109"/>
      <c r="J60659" s="109"/>
    </row>
    <row r="60660" spans="2:10">
      <c r="B60660" s="109"/>
      <c r="C60660" s="109"/>
      <c r="D60660" s="109"/>
      <c r="E60660" s="109"/>
      <c r="F60660" s="111"/>
      <c r="G60660" s="109"/>
      <c r="H60660" s="112"/>
      <c r="I60660" s="109"/>
      <c r="J60660" s="109"/>
    </row>
    <row r="60661" spans="2:10">
      <c r="B60661" s="109"/>
      <c r="C60661" s="109"/>
      <c r="D60661" s="109"/>
      <c r="E60661" s="109"/>
      <c r="F60661" s="111"/>
      <c r="G60661" s="109"/>
      <c r="H60661" s="112"/>
      <c r="I60661" s="109"/>
      <c r="J60661" s="109"/>
    </row>
    <row r="60662" spans="2:10">
      <c r="B60662" s="109"/>
      <c r="C60662" s="109"/>
      <c r="D60662" s="109"/>
      <c r="E60662" s="109"/>
      <c r="F60662" s="111"/>
      <c r="G60662" s="109"/>
      <c r="H60662" s="112"/>
      <c r="I60662" s="109"/>
      <c r="J60662" s="109"/>
    </row>
    <row r="60663" spans="2:10">
      <c r="B60663" s="109"/>
      <c r="C60663" s="109"/>
      <c r="D60663" s="109"/>
      <c r="E60663" s="109"/>
      <c r="F60663" s="111"/>
      <c r="G60663" s="109"/>
      <c r="H60663" s="112"/>
      <c r="I60663" s="109"/>
      <c r="J60663" s="109"/>
    </row>
    <row r="60664" spans="2:10">
      <c r="B60664" s="109"/>
      <c r="C60664" s="109"/>
      <c r="D60664" s="109"/>
      <c r="E60664" s="109"/>
      <c r="F60664" s="111"/>
      <c r="G60664" s="109"/>
      <c r="H60664" s="112"/>
      <c r="I60664" s="109"/>
      <c r="J60664" s="109"/>
    </row>
    <row r="60665" spans="2:10">
      <c r="B60665" s="109"/>
      <c r="C60665" s="109"/>
      <c r="D60665" s="109"/>
      <c r="E60665" s="109"/>
      <c r="F60665" s="111"/>
      <c r="G60665" s="109"/>
      <c r="H60665" s="112"/>
      <c r="I60665" s="109"/>
      <c r="J60665" s="109"/>
    </row>
    <row r="60666" spans="2:10">
      <c r="B60666" s="109"/>
      <c r="C60666" s="109"/>
      <c r="D60666" s="109"/>
      <c r="E60666" s="109"/>
      <c r="F60666" s="111"/>
      <c r="G60666" s="109"/>
      <c r="H60666" s="112"/>
      <c r="I60666" s="109"/>
      <c r="J60666" s="109"/>
    </row>
    <row r="60667" spans="2:10">
      <c r="B60667" s="109"/>
      <c r="C60667" s="109"/>
      <c r="D60667" s="109"/>
      <c r="E60667" s="109"/>
      <c r="F60667" s="111"/>
      <c r="G60667" s="109"/>
      <c r="H60667" s="112"/>
      <c r="I60667" s="109"/>
      <c r="J60667" s="109"/>
    </row>
    <row r="60668" spans="2:10">
      <c r="B60668" s="109"/>
      <c r="C60668" s="109"/>
      <c r="D60668" s="109"/>
      <c r="E60668" s="109"/>
      <c r="F60668" s="111"/>
      <c r="G60668" s="109"/>
      <c r="H60668" s="112"/>
      <c r="I60668" s="109"/>
      <c r="J60668" s="109"/>
    </row>
    <row r="60669" spans="2:10">
      <c r="B60669" s="109"/>
      <c r="C60669" s="109"/>
      <c r="D60669" s="109"/>
      <c r="E60669" s="109"/>
      <c r="F60669" s="111"/>
      <c r="G60669" s="109"/>
      <c r="H60669" s="112"/>
      <c r="I60669" s="109"/>
      <c r="J60669" s="109"/>
    </row>
    <row r="60670" spans="2:10">
      <c r="B60670" s="109"/>
      <c r="C60670" s="109"/>
      <c r="D60670" s="109"/>
      <c r="E60670" s="109"/>
      <c r="F60670" s="111"/>
      <c r="G60670" s="109"/>
      <c r="H60670" s="112"/>
      <c r="I60670" s="109"/>
      <c r="J60670" s="109"/>
    </row>
    <row r="60671" spans="2:10">
      <c r="B60671" s="109"/>
      <c r="C60671" s="109"/>
      <c r="D60671" s="109"/>
      <c r="E60671" s="109"/>
      <c r="F60671" s="111"/>
      <c r="G60671" s="109"/>
      <c r="H60671" s="112"/>
      <c r="I60671" s="109"/>
      <c r="J60671" s="109"/>
    </row>
    <row r="60672" spans="2:10">
      <c r="B60672" s="109"/>
      <c r="C60672" s="109"/>
      <c r="D60672" s="109"/>
      <c r="E60672" s="109"/>
      <c r="F60672" s="111"/>
      <c r="G60672" s="109"/>
      <c r="H60672" s="112"/>
      <c r="I60672" s="109"/>
      <c r="J60672" s="109"/>
    </row>
    <row r="60673" spans="2:10">
      <c r="B60673" s="109"/>
      <c r="C60673" s="109"/>
      <c r="D60673" s="109"/>
      <c r="E60673" s="109"/>
      <c r="F60673" s="111"/>
      <c r="G60673" s="109"/>
      <c r="H60673" s="112"/>
      <c r="I60673" s="109"/>
      <c r="J60673" s="109"/>
    </row>
    <row r="60674" spans="2:10">
      <c r="B60674" s="109"/>
      <c r="C60674" s="109"/>
      <c r="D60674" s="109"/>
      <c r="E60674" s="109"/>
      <c r="F60674" s="111"/>
      <c r="G60674" s="109"/>
      <c r="H60674" s="112"/>
      <c r="I60674" s="109"/>
      <c r="J60674" s="109"/>
    </row>
    <row r="60675" spans="2:10">
      <c r="B60675" s="109"/>
      <c r="C60675" s="109"/>
      <c r="D60675" s="109"/>
      <c r="E60675" s="109"/>
      <c r="F60675" s="111"/>
      <c r="G60675" s="109"/>
      <c r="H60675" s="112"/>
      <c r="I60675" s="109"/>
      <c r="J60675" s="109"/>
    </row>
    <row r="60676" spans="2:10">
      <c r="B60676" s="109"/>
      <c r="C60676" s="109"/>
      <c r="D60676" s="109"/>
      <c r="E60676" s="109"/>
      <c r="F60676" s="111"/>
      <c r="G60676" s="109"/>
      <c r="H60676" s="112"/>
      <c r="I60676" s="109"/>
      <c r="J60676" s="109"/>
    </row>
    <row r="60677" spans="2:10">
      <c r="B60677" s="109"/>
      <c r="C60677" s="109"/>
      <c r="D60677" s="109"/>
      <c r="E60677" s="109"/>
      <c r="F60677" s="111"/>
      <c r="G60677" s="109"/>
      <c r="H60677" s="112"/>
      <c r="I60677" s="109"/>
      <c r="J60677" s="109"/>
    </row>
    <row r="60678" spans="2:10">
      <c r="B60678" s="109"/>
      <c r="C60678" s="109"/>
      <c r="D60678" s="109"/>
      <c r="E60678" s="109"/>
      <c r="F60678" s="111"/>
      <c r="G60678" s="109"/>
      <c r="H60678" s="112"/>
      <c r="I60678" s="109"/>
      <c r="J60678" s="109"/>
    </row>
    <row r="60679" spans="2:10">
      <c r="B60679" s="109"/>
      <c r="C60679" s="109"/>
      <c r="D60679" s="109"/>
      <c r="E60679" s="109"/>
      <c r="F60679" s="111"/>
      <c r="G60679" s="109"/>
      <c r="H60679" s="112"/>
      <c r="I60679" s="109"/>
      <c r="J60679" s="109"/>
    </row>
    <row r="60680" spans="2:10">
      <c r="B60680" s="109"/>
      <c r="C60680" s="109"/>
      <c r="D60680" s="109"/>
      <c r="E60680" s="109"/>
      <c r="F60680" s="111"/>
      <c r="G60680" s="109"/>
      <c r="H60680" s="112"/>
      <c r="I60680" s="109"/>
      <c r="J60680" s="109"/>
    </row>
    <row r="60681" spans="2:10">
      <c r="B60681" s="109"/>
      <c r="C60681" s="109"/>
      <c r="D60681" s="109"/>
      <c r="E60681" s="109"/>
      <c r="F60681" s="111"/>
      <c r="G60681" s="109"/>
      <c r="H60681" s="112"/>
      <c r="I60681" s="109"/>
      <c r="J60681" s="109"/>
    </row>
    <row r="60682" spans="2:10">
      <c r="B60682" s="109"/>
      <c r="C60682" s="109"/>
      <c r="D60682" s="109"/>
      <c r="E60682" s="109"/>
      <c r="F60682" s="111"/>
      <c r="G60682" s="109"/>
      <c r="H60682" s="112"/>
      <c r="I60682" s="109"/>
      <c r="J60682" s="109"/>
    </row>
    <row r="60683" spans="2:10">
      <c r="B60683" s="109"/>
      <c r="C60683" s="109"/>
      <c r="D60683" s="109"/>
      <c r="E60683" s="109"/>
      <c r="F60683" s="111"/>
      <c r="G60683" s="109"/>
      <c r="H60683" s="112"/>
      <c r="I60683" s="109"/>
      <c r="J60683" s="109"/>
    </row>
    <row r="60684" spans="2:10">
      <c r="B60684" s="109"/>
      <c r="C60684" s="109"/>
      <c r="D60684" s="109"/>
      <c r="E60684" s="109"/>
      <c r="F60684" s="111"/>
      <c r="G60684" s="109"/>
      <c r="H60684" s="112"/>
      <c r="I60684" s="109"/>
      <c r="J60684" s="109"/>
    </row>
    <row r="60685" spans="2:10">
      <c r="B60685" s="109"/>
      <c r="C60685" s="109"/>
      <c r="D60685" s="109"/>
      <c r="E60685" s="109"/>
      <c r="F60685" s="111"/>
      <c r="G60685" s="109"/>
      <c r="H60685" s="112"/>
      <c r="I60685" s="109"/>
      <c r="J60685" s="109"/>
    </row>
    <row r="60686" spans="2:10">
      <c r="B60686" s="109"/>
      <c r="C60686" s="109"/>
      <c r="D60686" s="109"/>
      <c r="E60686" s="109"/>
      <c r="F60686" s="111"/>
      <c r="G60686" s="109"/>
      <c r="H60686" s="112"/>
      <c r="I60686" s="109"/>
      <c r="J60686" s="109"/>
    </row>
    <row r="60687" spans="2:10">
      <c r="B60687" s="109"/>
      <c r="C60687" s="109"/>
      <c r="D60687" s="109"/>
      <c r="E60687" s="109"/>
      <c r="F60687" s="111"/>
      <c r="G60687" s="109"/>
      <c r="H60687" s="112"/>
      <c r="I60687" s="109"/>
      <c r="J60687" s="109"/>
    </row>
    <row r="60688" spans="2:10">
      <c r="B60688" s="109"/>
      <c r="C60688" s="109"/>
      <c r="D60688" s="109"/>
      <c r="E60688" s="109"/>
      <c r="F60688" s="111"/>
      <c r="G60688" s="109"/>
      <c r="H60688" s="112"/>
      <c r="I60688" s="109"/>
      <c r="J60688" s="109"/>
    </row>
    <row r="60689" spans="2:10">
      <c r="B60689" s="109"/>
      <c r="C60689" s="109"/>
      <c r="D60689" s="109"/>
      <c r="E60689" s="109"/>
      <c r="F60689" s="111"/>
      <c r="G60689" s="109"/>
      <c r="H60689" s="112"/>
      <c r="I60689" s="109"/>
      <c r="J60689" s="109"/>
    </row>
    <row r="60690" spans="2:10">
      <c r="B60690" s="109"/>
      <c r="C60690" s="109"/>
      <c r="D60690" s="109"/>
      <c r="E60690" s="109"/>
      <c r="F60690" s="111"/>
      <c r="G60690" s="109"/>
      <c r="H60690" s="112"/>
      <c r="I60690" s="109"/>
      <c r="J60690" s="109"/>
    </row>
    <row r="60691" spans="2:10">
      <c r="B60691" s="109"/>
      <c r="C60691" s="109"/>
      <c r="D60691" s="109"/>
      <c r="E60691" s="109"/>
      <c r="F60691" s="111"/>
      <c r="G60691" s="109"/>
      <c r="H60691" s="112"/>
      <c r="I60691" s="109"/>
      <c r="J60691" s="109"/>
    </row>
    <row r="60692" spans="2:10">
      <c r="B60692" s="109"/>
      <c r="C60692" s="109"/>
      <c r="D60692" s="109"/>
      <c r="E60692" s="109"/>
      <c r="F60692" s="111"/>
      <c r="G60692" s="109"/>
      <c r="H60692" s="112"/>
      <c r="I60692" s="109"/>
      <c r="J60692" s="109"/>
    </row>
    <row r="60693" spans="2:10">
      <c r="B60693" s="109"/>
      <c r="C60693" s="109"/>
      <c r="D60693" s="109"/>
      <c r="E60693" s="109"/>
      <c r="F60693" s="111"/>
      <c r="G60693" s="109"/>
      <c r="H60693" s="112"/>
      <c r="I60693" s="109"/>
      <c r="J60693" s="109"/>
    </row>
    <row r="60694" spans="2:10">
      <c r="B60694" s="109"/>
      <c r="C60694" s="109"/>
      <c r="D60694" s="109"/>
      <c r="E60694" s="109"/>
      <c r="F60694" s="111"/>
      <c r="G60694" s="109"/>
      <c r="H60694" s="112"/>
      <c r="I60694" s="109"/>
      <c r="J60694" s="109"/>
    </row>
    <row r="60695" spans="2:10">
      <c r="B60695" s="109"/>
      <c r="C60695" s="109"/>
      <c r="D60695" s="109"/>
      <c r="E60695" s="109"/>
      <c r="F60695" s="111"/>
      <c r="G60695" s="109"/>
      <c r="H60695" s="112"/>
      <c r="I60695" s="109"/>
      <c r="J60695" s="109"/>
    </row>
    <row r="60696" spans="2:10">
      <c r="B60696" s="109"/>
      <c r="C60696" s="109"/>
      <c r="D60696" s="109"/>
      <c r="E60696" s="109"/>
      <c r="F60696" s="111"/>
      <c r="G60696" s="109"/>
      <c r="H60696" s="112"/>
      <c r="I60696" s="109"/>
      <c r="J60696" s="109"/>
    </row>
    <row r="60697" spans="2:10">
      <c r="B60697" s="109"/>
      <c r="C60697" s="109"/>
      <c r="D60697" s="109"/>
      <c r="E60697" s="109"/>
      <c r="F60697" s="111"/>
      <c r="G60697" s="109"/>
      <c r="H60697" s="112"/>
      <c r="I60697" s="109"/>
      <c r="J60697" s="109"/>
    </row>
    <row r="60698" spans="2:10">
      <c r="B60698" s="109"/>
      <c r="C60698" s="109"/>
      <c r="D60698" s="109"/>
      <c r="E60698" s="109"/>
      <c r="F60698" s="111"/>
      <c r="G60698" s="109"/>
      <c r="H60698" s="112"/>
      <c r="I60698" s="109"/>
      <c r="J60698" s="109"/>
    </row>
    <row r="60699" spans="2:10">
      <c r="B60699" s="109"/>
      <c r="C60699" s="109"/>
      <c r="D60699" s="109"/>
      <c r="E60699" s="109"/>
      <c r="F60699" s="111"/>
      <c r="G60699" s="109"/>
      <c r="H60699" s="112"/>
      <c r="I60699" s="109"/>
      <c r="J60699" s="109"/>
    </row>
    <row r="60700" spans="2:10">
      <c r="B60700" s="109"/>
      <c r="C60700" s="109"/>
      <c r="D60700" s="109"/>
      <c r="E60700" s="109"/>
      <c r="F60700" s="111"/>
      <c r="G60700" s="109"/>
      <c r="H60700" s="112"/>
      <c r="I60700" s="109"/>
      <c r="J60700" s="109"/>
    </row>
    <row r="60701" spans="2:10">
      <c r="B60701" s="109"/>
      <c r="C60701" s="109"/>
      <c r="D60701" s="109"/>
      <c r="E60701" s="109"/>
      <c r="F60701" s="111"/>
      <c r="G60701" s="109"/>
      <c r="H60701" s="112"/>
      <c r="I60701" s="109"/>
      <c r="J60701" s="109"/>
    </row>
    <row r="60702" spans="2:10">
      <c r="B60702" s="109"/>
      <c r="C60702" s="109"/>
      <c r="D60702" s="109"/>
      <c r="E60702" s="109"/>
      <c r="F60702" s="111"/>
      <c r="G60702" s="109"/>
      <c r="H60702" s="112"/>
      <c r="I60702" s="109"/>
      <c r="J60702" s="109"/>
    </row>
    <row r="60703" spans="2:10">
      <c r="B60703" s="109"/>
      <c r="C60703" s="109"/>
      <c r="D60703" s="109"/>
      <c r="E60703" s="109"/>
      <c r="F60703" s="111"/>
      <c r="G60703" s="109"/>
      <c r="H60703" s="112"/>
      <c r="I60703" s="109"/>
      <c r="J60703" s="109"/>
    </row>
    <row r="60704" spans="2:10">
      <c r="B60704" s="109"/>
      <c r="C60704" s="109"/>
      <c r="D60704" s="109"/>
      <c r="E60704" s="109"/>
      <c r="F60704" s="111"/>
      <c r="G60704" s="109"/>
      <c r="H60704" s="112"/>
      <c r="I60704" s="109"/>
      <c r="J60704" s="109"/>
    </row>
    <row r="60705" spans="2:10">
      <c r="B60705" s="109"/>
      <c r="C60705" s="109"/>
      <c r="D60705" s="109"/>
      <c r="E60705" s="109"/>
      <c r="F60705" s="111"/>
      <c r="G60705" s="109"/>
      <c r="H60705" s="112"/>
      <c r="I60705" s="109"/>
      <c r="J60705" s="109"/>
    </row>
    <row r="60706" spans="2:10">
      <c r="B60706" s="109"/>
      <c r="C60706" s="109"/>
      <c r="D60706" s="109"/>
      <c r="E60706" s="109"/>
      <c r="F60706" s="111"/>
      <c r="G60706" s="109"/>
      <c r="H60706" s="112"/>
      <c r="I60706" s="109"/>
      <c r="J60706" s="109"/>
    </row>
    <row r="60707" spans="2:10">
      <c r="B60707" s="109"/>
      <c r="C60707" s="109"/>
      <c r="D60707" s="109"/>
      <c r="E60707" s="109"/>
      <c r="F60707" s="111"/>
      <c r="G60707" s="109"/>
      <c r="H60707" s="112"/>
      <c r="I60707" s="109"/>
      <c r="J60707" s="109"/>
    </row>
    <row r="60708" spans="2:10">
      <c r="B60708" s="109"/>
      <c r="C60708" s="109"/>
      <c r="D60708" s="109"/>
      <c r="E60708" s="109"/>
      <c r="F60708" s="111"/>
      <c r="G60708" s="109"/>
      <c r="H60708" s="112"/>
      <c r="I60708" s="109"/>
      <c r="J60708" s="109"/>
    </row>
    <row r="60709" spans="2:10">
      <c r="B60709" s="109"/>
      <c r="C60709" s="109"/>
      <c r="D60709" s="109"/>
      <c r="E60709" s="109"/>
      <c r="F60709" s="111"/>
      <c r="G60709" s="109"/>
      <c r="H60709" s="112"/>
      <c r="I60709" s="109"/>
      <c r="J60709" s="109"/>
    </row>
    <row r="60710" spans="2:10">
      <c r="B60710" s="109"/>
      <c r="C60710" s="109"/>
      <c r="D60710" s="109"/>
      <c r="E60710" s="109"/>
      <c r="F60710" s="111"/>
      <c r="G60710" s="109"/>
      <c r="H60710" s="112"/>
      <c r="I60710" s="109"/>
      <c r="J60710" s="109"/>
    </row>
    <row r="60711" spans="2:10">
      <c r="B60711" s="109"/>
      <c r="C60711" s="109"/>
      <c r="D60711" s="109"/>
      <c r="E60711" s="109"/>
      <c r="F60711" s="111"/>
      <c r="G60711" s="109"/>
      <c r="H60711" s="112"/>
      <c r="I60711" s="109"/>
      <c r="J60711" s="109"/>
    </row>
    <row r="60712" spans="2:10">
      <c r="B60712" s="109"/>
      <c r="C60712" s="109"/>
      <c r="D60712" s="109"/>
      <c r="E60712" s="109"/>
      <c r="F60712" s="111"/>
      <c r="G60712" s="109"/>
      <c r="H60712" s="112"/>
      <c r="I60712" s="109"/>
      <c r="J60712" s="109"/>
    </row>
    <row r="60713" spans="2:10">
      <c r="B60713" s="109"/>
      <c r="C60713" s="109"/>
      <c r="D60713" s="109"/>
      <c r="E60713" s="109"/>
      <c r="F60713" s="111"/>
      <c r="G60713" s="109"/>
      <c r="H60713" s="112"/>
      <c r="I60713" s="109"/>
      <c r="J60713" s="109"/>
    </row>
    <row r="60714" spans="2:10">
      <c r="B60714" s="109"/>
      <c r="C60714" s="109"/>
      <c r="D60714" s="109"/>
      <c r="E60714" s="109"/>
      <c r="F60714" s="111"/>
      <c r="G60714" s="109"/>
      <c r="H60714" s="112"/>
      <c r="I60714" s="109"/>
      <c r="J60714" s="109"/>
    </row>
    <row r="60715" spans="2:10">
      <c r="B60715" s="109"/>
      <c r="C60715" s="109"/>
      <c r="D60715" s="109"/>
      <c r="E60715" s="109"/>
      <c r="F60715" s="111"/>
      <c r="G60715" s="109"/>
      <c r="H60715" s="112"/>
      <c r="I60715" s="109"/>
      <c r="J60715" s="109"/>
    </row>
    <row r="60716" spans="2:10">
      <c r="B60716" s="109"/>
      <c r="C60716" s="109"/>
      <c r="D60716" s="109"/>
      <c r="E60716" s="109"/>
      <c r="F60716" s="111"/>
      <c r="G60716" s="109"/>
      <c r="H60716" s="112"/>
      <c r="I60716" s="109"/>
      <c r="J60716" s="109"/>
    </row>
    <row r="60717" spans="2:10">
      <c r="B60717" s="109"/>
      <c r="C60717" s="109"/>
      <c r="D60717" s="109"/>
      <c r="E60717" s="109"/>
      <c r="F60717" s="111"/>
      <c r="G60717" s="109"/>
      <c r="H60717" s="112"/>
      <c r="I60717" s="109"/>
      <c r="J60717" s="109"/>
    </row>
    <row r="60718" spans="2:10">
      <c r="B60718" s="109"/>
      <c r="C60718" s="109"/>
      <c r="D60718" s="109"/>
      <c r="E60718" s="109"/>
      <c r="F60718" s="111"/>
      <c r="G60718" s="109"/>
      <c r="H60718" s="112"/>
      <c r="I60718" s="109"/>
      <c r="J60718" s="109"/>
    </row>
    <row r="60719" spans="2:10">
      <c r="B60719" s="109"/>
      <c r="C60719" s="109"/>
      <c r="D60719" s="109"/>
      <c r="E60719" s="109"/>
      <c r="F60719" s="111"/>
      <c r="G60719" s="109"/>
      <c r="H60719" s="112"/>
      <c r="I60719" s="109"/>
      <c r="J60719" s="109"/>
    </row>
    <row r="60720" spans="2:10">
      <c r="B60720" s="109"/>
      <c r="C60720" s="109"/>
      <c r="D60720" s="109"/>
      <c r="E60720" s="109"/>
      <c r="F60720" s="111"/>
      <c r="G60720" s="109"/>
      <c r="H60720" s="112"/>
      <c r="I60720" s="109"/>
      <c r="J60720" s="109"/>
    </row>
    <row r="60721" spans="2:10">
      <c r="B60721" s="109"/>
      <c r="C60721" s="109"/>
      <c r="D60721" s="109"/>
      <c r="E60721" s="109"/>
      <c r="F60721" s="111"/>
      <c r="G60721" s="109"/>
      <c r="H60721" s="112"/>
      <c r="I60721" s="109"/>
      <c r="J60721" s="109"/>
    </row>
    <row r="60722" spans="2:10">
      <c r="B60722" s="109"/>
      <c r="C60722" s="109"/>
      <c r="D60722" s="109"/>
      <c r="E60722" s="109"/>
      <c r="F60722" s="111"/>
      <c r="G60722" s="109"/>
      <c r="H60722" s="112"/>
      <c r="I60722" s="109"/>
      <c r="J60722" s="109"/>
    </row>
    <row r="60723" spans="2:10">
      <c r="B60723" s="109"/>
      <c r="C60723" s="109"/>
      <c r="D60723" s="109"/>
      <c r="E60723" s="109"/>
      <c r="F60723" s="111"/>
      <c r="G60723" s="109"/>
      <c r="H60723" s="112"/>
      <c r="I60723" s="109"/>
      <c r="J60723" s="109"/>
    </row>
    <row r="60724" spans="2:10">
      <c r="B60724" s="109"/>
      <c r="C60724" s="109"/>
      <c r="D60724" s="109"/>
      <c r="E60724" s="109"/>
      <c r="F60724" s="111"/>
      <c r="G60724" s="109"/>
      <c r="H60724" s="112"/>
      <c r="I60724" s="109"/>
      <c r="J60724" s="109"/>
    </row>
    <row r="60725" spans="2:10">
      <c r="B60725" s="109"/>
      <c r="C60725" s="109"/>
      <c r="D60725" s="109"/>
      <c r="E60725" s="109"/>
      <c r="F60725" s="111"/>
      <c r="G60725" s="109"/>
      <c r="H60725" s="112"/>
      <c r="I60725" s="109"/>
      <c r="J60725" s="109"/>
    </row>
    <row r="60726" spans="2:10">
      <c r="B60726" s="109"/>
      <c r="C60726" s="109"/>
      <c r="D60726" s="109"/>
      <c r="E60726" s="109"/>
      <c r="F60726" s="111"/>
      <c r="G60726" s="109"/>
      <c r="H60726" s="112"/>
      <c r="I60726" s="109"/>
      <c r="J60726" s="109"/>
    </row>
    <row r="60727" spans="2:10">
      <c r="B60727" s="109"/>
      <c r="C60727" s="109"/>
      <c r="D60727" s="109"/>
      <c r="E60727" s="109"/>
      <c r="F60727" s="111"/>
      <c r="G60727" s="109"/>
      <c r="H60727" s="112"/>
      <c r="I60727" s="109"/>
      <c r="J60727" s="109"/>
    </row>
    <row r="60728" spans="2:10">
      <c r="B60728" s="109"/>
      <c r="C60728" s="109"/>
      <c r="D60728" s="109"/>
      <c r="E60728" s="109"/>
      <c r="F60728" s="111"/>
      <c r="G60728" s="109"/>
      <c r="H60728" s="112"/>
      <c r="I60728" s="109"/>
      <c r="J60728" s="109"/>
    </row>
    <row r="60729" spans="2:10">
      <c r="B60729" s="109"/>
      <c r="C60729" s="109"/>
      <c r="D60729" s="109"/>
      <c r="E60729" s="109"/>
      <c r="F60729" s="111"/>
      <c r="G60729" s="109"/>
      <c r="H60729" s="112"/>
      <c r="I60729" s="109"/>
      <c r="J60729" s="109"/>
    </row>
    <row r="60730" spans="2:10">
      <c r="B60730" s="109"/>
      <c r="C60730" s="109"/>
      <c r="D60730" s="109"/>
      <c r="E60730" s="109"/>
      <c r="F60730" s="111"/>
      <c r="G60730" s="109"/>
      <c r="H60730" s="112"/>
      <c r="I60730" s="109"/>
      <c r="J60730" s="109"/>
    </row>
    <row r="60731" spans="2:10">
      <c r="B60731" s="109"/>
      <c r="C60731" s="109"/>
      <c r="D60731" s="109"/>
      <c r="E60731" s="109"/>
      <c r="F60731" s="111"/>
      <c r="G60731" s="109"/>
      <c r="H60731" s="112"/>
      <c r="I60731" s="109"/>
      <c r="J60731" s="109"/>
    </row>
    <row r="60732" spans="2:10">
      <c r="B60732" s="109"/>
      <c r="C60732" s="109"/>
      <c r="D60732" s="109"/>
      <c r="E60732" s="109"/>
      <c r="F60732" s="111"/>
      <c r="G60732" s="109"/>
      <c r="H60732" s="112"/>
      <c r="I60732" s="109"/>
      <c r="J60732" s="109"/>
    </row>
    <row r="60733" spans="2:10">
      <c r="B60733" s="109"/>
      <c r="C60733" s="109"/>
      <c r="D60733" s="109"/>
      <c r="E60733" s="109"/>
      <c r="F60733" s="111"/>
      <c r="G60733" s="109"/>
      <c r="H60733" s="112"/>
      <c r="I60733" s="109"/>
      <c r="J60733" s="109"/>
    </row>
    <row r="60734" spans="2:10">
      <c r="B60734" s="109"/>
      <c r="C60734" s="109"/>
      <c r="D60734" s="109"/>
      <c r="E60734" s="109"/>
      <c r="F60734" s="111"/>
      <c r="G60734" s="109"/>
      <c r="H60734" s="112"/>
      <c r="I60734" s="109"/>
      <c r="J60734" s="109"/>
    </row>
    <row r="60735" spans="2:10">
      <c r="B60735" s="109"/>
      <c r="C60735" s="109"/>
      <c r="D60735" s="109"/>
      <c r="E60735" s="109"/>
      <c r="F60735" s="111"/>
      <c r="G60735" s="109"/>
      <c r="H60735" s="112"/>
      <c r="I60735" s="109"/>
      <c r="J60735" s="109"/>
    </row>
    <row r="60736" spans="2:10">
      <c r="B60736" s="109"/>
      <c r="C60736" s="109"/>
      <c r="D60736" s="109"/>
      <c r="E60736" s="109"/>
      <c r="F60736" s="111"/>
      <c r="G60736" s="109"/>
      <c r="H60736" s="112"/>
      <c r="I60736" s="109"/>
      <c r="J60736" s="109"/>
    </row>
    <row r="60737" spans="2:10">
      <c r="B60737" s="109"/>
      <c r="C60737" s="109"/>
      <c r="D60737" s="109"/>
      <c r="E60737" s="109"/>
      <c r="F60737" s="111"/>
      <c r="G60737" s="109"/>
      <c r="H60737" s="112"/>
      <c r="I60737" s="109"/>
      <c r="J60737" s="109"/>
    </row>
    <row r="60738" spans="2:10">
      <c r="B60738" s="109"/>
      <c r="C60738" s="109"/>
      <c r="D60738" s="109"/>
      <c r="E60738" s="109"/>
      <c r="F60738" s="111"/>
      <c r="G60738" s="109"/>
      <c r="H60738" s="112"/>
      <c r="I60738" s="109"/>
      <c r="J60738" s="109"/>
    </row>
    <row r="60739" spans="2:10">
      <c r="B60739" s="109"/>
      <c r="C60739" s="109"/>
      <c r="D60739" s="109"/>
      <c r="E60739" s="109"/>
      <c r="F60739" s="111"/>
      <c r="G60739" s="109"/>
      <c r="H60739" s="112"/>
      <c r="I60739" s="109"/>
      <c r="J60739" s="109"/>
    </row>
    <row r="60740" spans="2:10">
      <c r="B60740" s="109"/>
      <c r="C60740" s="109"/>
      <c r="D60740" s="109"/>
      <c r="E60740" s="109"/>
      <c r="F60740" s="111"/>
      <c r="G60740" s="109"/>
      <c r="H60740" s="112"/>
      <c r="I60740" s="109"/>
      <c r="J60740" s="109"/>
    </row>
    <row r="60741" spans="2:10">
      <c r="B60741" s="109"/>
      <c r="C60741" s="109"/>
      <c r="D60741" s="109"/>
      <c r="E60741" s="109"/>
      <c r="F60741" s="111"/>
      <c r="G60741" s="109"/>
      <c r="H60741" s="112"/>
      <c r="I60741" s="109"/>
      <c r="J60741" s="109"/>
    </row>
    <row r="60742" spans="2:10">
      <c r="B60742" s="109"/>
      <c r="C60742" s="109"/>
      <c r="D60742" s="109"/>
      <c r="E60742" s="109"/>
      <c r="F60742" s="111"/>
      <c r="G60742" s="109"/>
      <c r="H60742" s="112"/>
      <c r="I60742" s="109"/>
      <c r="J60742" s="109"/>
    </row>
    <row r="60743" spans="2:10">
      <c r="B60743" s="109"/>
      <c r="C60743" s="109"/>
      <c r="D60743" s="109"/>
      <c r="E60743" s="109"/>
      <c r="F60743" s="111"/>
      <c r="G60743" s="109"/>
      <c r="H60743" s="112"/>
      <c r="I60743" s="109"/>
      <c r="J60743" s="109"/>
    </row>
    <row r="60744" spans="2:10">
      <c r="B60744" s="109"/>
      <c r="C60744" s="109"/>
      <c r="D60744" s="109"/>
      <c r="E60744" s="109"/>
      <c r="F60744" s="111"/>
      <c r="G60744" s="109"/>
      <c r="H60744" s="112"/>
      <c r="I60744" s="109"/>
      <c r="J60744" s="109"/>
    </row>
    <row r="60745" spans="2:10">
      <c r="B60745" s="109"/>
      <c r="C60745" s="109"/>
      <c r="D60745" s="109"/>
      <c r="E60745" s="109"/>
      <c r="F60745" s="111"/>
      <c r="G60745" s="109"/>
      <c r="H60745" s="112"/>
      <c r="I60745" s="109"/>
      <c r="J60745" s="109"/>
    </row>
    <row r="60746" spans="2:10">
      <c r="B60746" s="109"/>
      <c r="C60746" s="109"/>
      <c r="D60746" s="109"/>
      <c r="E60746" s="109"/>
      <c r="F60746" s="111"/>
      <c r="G60746" s="109"/>
      <c r="H60746" s="112"/>
      <c r="I60746" s="109"/>
      <c r="J60746" s="109"/>
    </row>
    <row r="60747" spans="2:10">
      <c r="B60747" s="109"/>
      <c r="C60747" s="109"/>
      <c r="D60747" s="109"/>
      <c r="E60747" s="109"/>
      <c r="F60747" s="111"/>
      <c r="G60747" s="109"/>
      <c r="H60747" s="112"/>
      <c r="I60747" s="109"/>
      <c r="J60747" s="109"/>
    </row>
    <row r="60748" spans="2:10">
      <c r="B60748" s="109"/>
      <c r="C60748" s="109"/>
      <c r="D60748" s="109"/>
      <c r="E60748" s="109"/>
      <c r="F60748" s="111"/>
      <c r="G60748" s="109"/>
      <c r="H60748" s="112"/>
      <c r="I60748" s="109"/>
      <c r="J60748" s="109"/>
    </row>
    <row r="60749" spans="2:10">
      <c r="B60749" s="109"/>
      <c r="C60749" s="109"/>
      <c r="D60749" s="109"/>
      <c r="E60749" s="109"/>
      <c r="F60749" s="111"/>
      <c r="G60749" s="109"/>
      <c r="H60749" s="112"/>
      <c r="I60749" s="109"/>
      <c r="J60749" s="109"/>
    </row>
    <row r="60750" spans="2:10">
      <c r="B60750" s="109"/>
      <c r="C60750" s="109"/>
      <c r="D60750" s="109"/>
      <c r="E60750" s="109"/>
      <c r="F60750" s="111"/>
      <c r="G60750" s="109"/>
      <c r="H60750" s="112"/>
      <c r="I60750" s="109"/>
      <c r="J60750" s="109"/>
    </row>
    <row r="60751" spans="2:10">
      <c r="B60751" s="109"/>
      <c r="C60751" s="109"/>
      <c r="D60751" s="109"/>
      <c r="E60751" s="109"/>
      <c r="F60751" s="111"/>
      <c r="G60751" s="109"/>
      <c r="H60751" s="112"/>
      <c r="I60751" s="109"/>
      <c r="J60751" s="109"/>
    </row>
    <row r="60752" spans="2:10">
      <c r="B60752" s="109"/>
      <c r="C60752" s="109"/>
      <c r="D60752" s="109"/>
      <c r="E60752" s="109"/>
      <c r="F60752" s="111"/>
      <c r="G60752" s="109"/>
      <c r="H60752" s="112"/>
      <c r="I60752" s="109"/>
      <c r="J60752" s="109"/>
    </row>
    <row r="60753" spans="2:10">
      <c r="B60753" s="109"/>
      <c r="C60753" s="109"/>
      <c r="D60753" s="109"/>
      <c r="E60753" s="109"/>
      <c r="F60753" s="111"/>
      <c r="G60753" s="109"/>
      <c r="H60753" s="112"/>
      <c r="I60753" s="109"/>
      <c r="J60753" s="109"/>
    </row>
    <row r="60754" spans="2:10">
      <c r="B60754" s="109"/>
      <c r="C60754" s="109"/>
      <c r="D60754" s="109"/>
      <c r="E60754" s="109"/>
      <c r="F60754" s="111"/>
      <c r="G60754" s="109"/>
      <c r="H60754" s="112"/>
      <c r="I60754" s="109"/>
      <c r="J60754" s="109"/>
    </row>
    <row r="60755" spans="2:10">
      <c r="B60755" s="109"/>
      <c r="C60755" s="109"/>
      <c r="D60755" s="109"/>
      <c r="E60755" s="109"/>
      <c r="F60755" s="111"/>
      <c r="G60755" s="109"/>
      <c r="H60755" s="112"/>
      <c r="I60755" s="109"/>
      <c r="J60755" s="109"/>
    </row>
    <row r="60756" spans="2:10">
      <c r="B60756" s="109"/>
      <c r="C60756" s="109"/>
      <c r="D60756" s="109"/>
      <c r="E60756" s="109"/>
      <c r="F60756" s="111"/>
      <c r="G60756" s="109"/>
      <c r="H60756" s="112"/>
      <c r="I60756" s="109"/>
      <c r="J60756" s="109"/>
    </row>
    <row r="60757" spans="2:10">
      <c r="B60757" s="109"/>
      <c r="C60757" s="109"/>
      <c r="D60757" s="109"/>
      <c r="E60757" s="109"/>
      <c r="F60757" s="111"/>
      <c r="G60757" s="109"/>
      <c r="H60757" s="112"/>
      <c r="I60757" s="109"/>
      <c r="J60757" s="109"/>
    </row>
    <row r="60758" spans="2:10">
      <c r="B60758" s="109"/>
      <c r="C60758" s="109"/>
      <c r="D60758" s="109"/>
      <c r="E60758" s="109"/>
      <c r="F60758" s="111"/>
      <c r="G60758" s="109"/>
      <c r="H60758" s="112"/>
      <c r="I60758" s="109"/>
      <c r="J60758" s="109"/>
    </row>
    <row r="60759" spans="2:10">
      <c r="B60759" s="109"/>
      <c r="C60759" s="109"/>
      <c r="D60759" s="109"/>
      <c r="E60759" s="109"/>
      <c r="F60759" s="111"/>
      <c r="G60759" s="109"/>
      <c r="H60759" s="112"/>
      <c r="I60759" s="109"/>
      <c r="J60759" s="109"/>
    </row>
    <row r="60760" spans="2:10">
      <c r="B60760" s="109"/>
      <c r="C60760" s="109"/>
      <c r="D60760" s="109"/>
      <c r="E60760" s="109"/>
      <c r="F60760" s="111"/>
      <c r="G60760" s="109"/>
      <c r="H60760" s="112"/>
      <c r="I60760" s="109"/>
      <c r="J60760" s="109"/>
    </row>
    <row r="60761" spans="2:10">
      <c r="B60761" s="109"/>
      <c r="C60761" s="109"/>
      <c r="D60761" s="109"/>
      <c r="E60761" s="109"/>
      <c r="F60761" s="111"/>
      <c r="G60761" s="109"/>
      <c r="H60761" s="112"/>
      <c r="I60761" s="109"/>
      <c r="J60761" s="109"/>
    </row>
    <row r="60762" spans="2:10">
      <c r="B60762" s="109"/>
      <c r="C60762" s="109"/>
      <c r="D60762" s="109"/>
      <c r="E60762" s="109"/>
      <c r="F60762" s="111"/>
      <c r="G60762" s="109"/>
      <c r="H60762" s="112"/>
      <c r="I60762" s="109"/>
      <c r="J60762" s="109"/>
    </row>
    <row r="60763" spans="2:10">
      <c r="B60763" s="109"/>
      <c r="C60763" s="109"/>
      <c r="D60763" s="109"/>
      <c r="E60763" s="109"/>
      <c r="F60763" s="111"/>
      <c r="G60763" s="109"/>
      <c r="H60763" s="112"/>
      <c r="I60763" s="109"/>
      <c r="J60763" s="109"/>
    </row>
    <row r="60764" spans="2:10">
      <c r="B60764" s="109"/>
      <c r="C60764" s="109"/>
      <c r="D60764" s="109"/>
      <c r="E60764" s="109"/>
      <c r="F60764" s="111"/>
      <c r="G60764" s="109"/>
      <c r="H60764" s="112"/>
      <c r="I60764" s="109"/>
      <c r="J60764" s="109"/>
    </row>
    <row r="60765" spans="2:10">
      <c r="B60765" s="109"/>
      <c r="C60765" s="109"/>
      <c r="D60765" s="109"/>
      <c r="E60765" s="109"/>
      <c r="F60765" s="111"/>
      <c r="G60765" s="109"/>
      <c r="H60765" s="112"/>
      <c r="I60765" s="109"/>
      <c r="J60765" s="109"/>
    </row>
    <row r="60766" spans="2:10">
      <c r="B60766" s="109"/>
      <c r="C60766" s="109"/>
      <c r="D60766" s="109"/>
      <c r="E60766" s="109"/>
      <c r="F60766" s="111"/>
      <c r="G60766" s="109"/>
      <c r="H60766" s="112"/>
      <c r="I60766" s="109"/>
      <c r="J60766" s="109"/>
    </row>
    <row r="60767" spans="2:10">
      <c r="B60767" s="109"/>
      <c r="C60767" s="109"/>
      <c r="D60767" s="109"/>
      <c r="E60767" s="109"/>
      <c r="F60767" s="111"/>
      <c r="G60767" s="109"/>
      <c r="H60767" s="112"/>
      <c r="I60767" s="109"/>
      <c r="J60767" s="109"/>
    </row>
    <row r="60768" spans="2:10">
      <c r="B60768" s="109"/>
      <c r="C60768" s="109"/>
      <c r="D60768" s="109"/>
      <c r="E60768" s="109"/>
      <c r="F60768" s="111"/>
      <c r="G60768" s="109"/>
      <c r="H60768" s="112"/>
      <c r="I60768" s="109"/>
      <c r="J60768" s="109"/>
    </row>
    <row r="60769" spans="2:10">
      <c r="B60769" s="109"/>
      <c r="C60769" s="109"/>
      <c r="D60769" s="109"/>
      <c r="E60769" s="109"/>
      <c r="F60769" s="111"/>
      <c r="G60769" s="109"/>
      <c r="H60769" s="112"/>
      <c r="I60769" s="109"/>
      <c r="J60769" s="109"/>
    </row>
    <row r="60770" spans="2:10">
      <c r="B60770" s="109"/>
      <c r="C60770" s="109"/>
      <c r="D60770" s="109"/>
      <c r="E60770" s="109"/>
      <c r="F60770" s="111"/>
      <c r="G60770" s="109"/>
      <c r="H60770" s="112"/>
      <c r="I60770" s="109"/>
      <c r="J60770" s="109"/>
    </row>
    <row r="60771" spans="2:10">
      <c r="B60771" s="109"/>
      <c r="C60771" s="109"/>
      <c r="D60771" s="109"/>
      <c r="E60771" s="109"/>
      <c r="F60771" s="111"/>
      <c r="G60771" s="109"/>
      <c r="H60771" s="112"/>
      <c r="I60771" s="109"/>
      <c r="J60771" s="109"/>
    </row>
    <row r="60772" spans="2:10">
      <c r="B60772" s="109"/>
      <c r="C60772" s="109"/>
      <c r="D60772" s="109"/>
      <c r="E60772" s="109"/>
      <c r="F60772" s="111"/>
      <c r="G60772" s="109"/>
      <c r="H60772" s="112"/>
      <c r="I60772" s="109"/>
      <c r="J60772" s="109"/>
    </row>
    <row r="60773" spans="2:10">
      <c r="B60773" s="109"/>
      <c r="C60773" s="109"/>
      <c r="D60773" s="109"/>
      <c r="E60773" s="109"/>
      <c r="F60773" s="111"/>
      <c r="G60773" s="109"/>
      <c r="H60773" s="112"/>
      <c r="I60773" s="109"/>
      <c r="J60773" s="109"/>
    </row>
    <row r="60774" spans="2:10">
      <c r="B60774" s="109"/>
      <c r="C60774" s="109"/>
      <c r="D60774" s="109"/>
      <c r="E60774" s="109"/>
      <c r="F60774" s="111"/>
      <c r="G60774" s="109"/>
      <c r="H60774" s="112"/>
      <c r="I60774" s="109"/>
      <c r="J60774" s="109"/>
    </row>
    <row r="60775" spans="2:10">
      <c r="B60775" s="109"/>
      <c r="C60775" s="109"/>
      <c r="D60775" s="109"/>
      <c r="E60775" s="109"/>
      <c r="F60775" s="111"/>
      <c r="G60775" s="109"/>
      <c r="H60775" s="112"/>
      <c r="I60775" s="109"/>
      <c r="J60775" s="109"/>
    </row>
    <row r="60776" spans="2:10">
      <c r="B60776" s="109"/>
      <c r="C60776" s="109"/>
      <c r="D60776" s="109"/>
      <c r="E60776" s="109"/>
      <c r="F60776" s="111"/>
      <c r="G60776" s="109"/>
      <c r="H60776" s="112"/>
      <c r="I60776" s="109"/>
      <c r="J60776" s="109"/>
    </row>
    <row r="60777" spans="2:10">
      <c r="B60777" s="109"/>
      <c r="C60777" s="109"/>
      <c r="D60777" s="109"/>
      <c r="E60777" s="109"/>
      <c r="F60777" s="111"/>
      <c r="G60777" s="109"/>
      <c r="H60777" s="112"/>
      <c r="I60777" s="109"/>
      <c r="J60777" s="109"/>
    </row>
    <row r="60778" spans="2:10">
      <c r="B60778" s="109"/>
      <c r="C60778" s="109"/>
      <c r="D60778" s="109"/>
      <c r="E60778" s="109"/>
      <c r="F60778" s="111"/>
      <c r="G60778" s="109"/>
      <c r="H60778" s="112"/>
      <c r="I60778" s="109"/>
      <c r="J60778" s="109"/>
    </row>
    <row r="60779" spans="2:10">
      <c r="B60779" s="109"/>
      <c r="C60779" s="109"/>
      <c r="D60779" s="109"/>
      <c r="E60779" s="109"/>
      <c r="F60779" s="111"/>
      <c r="G60779" s="109"/>
      <c r="H60779" s="112"/>
      <c r="I60779" s="109"/>
      <c r="J60779" s="109"/>
    </row>
    <row r="60780" spans="2:10">
      <c r="B60780" s="109"/>
      <c r="C60780" s="109"/>
      <c r="D60780" s="109"/>
      <c r="E60780" s="109"/>
      <c r="F60780" s="111"/>
      <c r="G60780" s="109"/>
      <c r="H60780" s="112"/>
      <c r="I60780" s="109"/>
      <c r="J60780" s="109"/>
    </row>
    <row r="60781" spans="2:10">
      <c r="B60781" s="109"/>
      <c r="C60781" s="109"/>
      <c r="D60781" s="109"/>
      <c r="E60781" s="109"/>
      <c r="F60781" s="111"/>
      <c r="G60781" s="109"/>
      <c r="H60781" s="112"/>
      <c r="I60781" s="109"/>
      <c r="J60781" s="109"/>
    </row>
    <row r="60782" spans="2:10">
      <c r="B60782" s="109"/>
      <c r="C60782" s="109"/>
      <c r="D60782" s="109"/>
      <c r="E60782" s="109"/>
      <c r="F60782" s="111"/>
      <c r="G60782" s="109"/>
      <c r="H60782" s="112"/>
      <c r="I60782" s="109"/>
      <c r="J60782" s="109"/>
    </row>
    <row r="60783" spans="2:10">
      <c r="B60783" s="109"/>
      <c r="C60783" s="109"/>
      <c r="D60783" s="109"/>
      <c r="E60783" s="109"/>
      <c r="F60783" s="111"/>
      <c r="G60783" s="109"/>
      <c r="H60783" s="112"/>
      <c r="I60783" s="109"/>
      <c r="J60783" s="109"/>
    </row>
    <row r="60784" spans="2:10">
      <c r="B60784" s="109"/>
      <c r="C60784" s="109"/>
      <c r="D60784" s="109"/>
      <c r="E60784" s="109"/>
      <c r="F60784" s="111"/>
      <c r="G60784" s="109"/>
      <c r="H60784" s="112"/>
      <c r="I60784" s="109"/>
      <c r="J60784" s="109"/>
    </row>
    <row r="60785" spans="2:10">
      <c r="B60785" s="109"/>
      <c r="C60785" s="109"/>
      <c r="D60785" s="109"/>
      <c r="E60785" s="109"/>
      <c r="F60785" s="111"/>
      <c r="G60785" s="109"/>
      <c r="H60785" s="112"/>
      <c r="I60785" s="109"/>
      <c r="J60785" s="109"/>
    </row>
    <row r="60786" spans="2:10">
      <c r="B60786" s="109"/>
      <c r="C60786" s="109"/>
      <c r="D60786" s="109"/>
      <c r="E60786" s="109"/>
      <c r="F60786" s="111"/>
      <c r="G60786" s="109"/>
      <c r="H60786" s="112"/>
      <c r="I60786" s="109"/>
      <c r="J60786" s="109"/>
    </row>
    <row r="60787" spans="2:10">
      <c r="B60787" s="109"/>
      <c r="C60787" s="109"/>
      <c r="D60787" s="109"/>
      <c r="E60787" s="109"/>
      <c r="F60787" s="111"/>
      <c r="G60787" s="109"/>
      <c r="H60787" s="112"/>
      <c r="I60787" s="109"/>
      <c r="J60787" s="109"/>
    </row>
    <row r="60788" spans="2:10">
      <c r="B60788" s="109"/>
      <c r="C60788" s="109"/>
      <c r="D60788" s="109"/>
      <c r="E60788" s="109"/>
      <c r="F60788" s="111"/>
      <c r="G60788" s="109"/>
      <c r="H60788" s="112"/>
      <c r="I60788" s="109"/>
      <c r="J60788" s="109"/>
    </row>
    <row r="60789" spans="2:10">
      <c r="B60789" s="109"/>
      <c r="C60789" s="109"/>
      <c r="D60789" s="109"/>
      <c r="E60789" s="109"/>
      <c r="F60789" s="111"/>
      <c r="G60789" s="109"/>
      <c r="H60789" s="112"/>
      <c r="I60789" s="109"/>
      <c r="J60789" s="109"/>
    </row>
    <row r="60790" spans="2:10">
      <c r="B60790" s="109"/>
      <c r="C60790" s="109"/>
      <c r="D60790" s="109"/>
      <c r="E60790" s="109"/>
      <c r="F60790" s="111"/>
      <c r="G60790" s="109"/>
      <c r="H60790" s="112"/>
      <c r="I60790" s="109"/>
      <c r="J60790" s="109"/>
    </row>
    <row r="60791" spans="2:10">
      <c r="B60791" s="109"/>
      <c r="C60791" s="109"/>
      <c r="D60791" s="109"/>
      <c r="E60791" s="109"/>
      <c r="F60791" s="111"/>
      <c r="G60791" s="109"/>
      <c r="H60791" s="112"/>
      <c r="I60791" s="109"/>
      <c r="J60791" s="109"/>
    </row>
    <row r="60792" spans="2:10">
      <c r="B60792" s="109"/>
      <c r="C60792" s="109"/>
      <c r="D60792" s="109"/>
      <c r="E60792" s="109"/>
      <c r="F60792" s="111"/>
      <c r="G60792" s="109"/>
      <c r="H60792" s="112"/>
      <c r="I60792" s="109"/>
      <c r="J60792" s="109"/>
    </row>
    <row r="60793" spans="2:10">
      <c r="B60793" s="109"/>
      <c r="C60793" s="109"/>
      <c r="D60793" s="109"/>
      <c r="E60793" s="109"/>
      <c r="F60793" s="111"/>
      <c r="G60793" s="109"/>
      <c r="H60793" s="112"/>
      <c r="I60793" s="109"/>
      <c r="J60793" s="109"/>
    </row>
    <row r="60794" spans="2:10">
      <c r="B60794" s="109"/>
      <c r="C60794" s="109"/>
      <c r="D60794" s="109"/>
      <c r="E60794" s="109"/>
      <c r="F60794" s="111"/>
      <c r="G60794" s="109"/>
      <c r="H60794" s="112"/>
      <c r="I60794" s="109"/>
      <c r="J60794" s="109"/>
    </row>
    <row r="60795" spans="2:10">
      <c r="B60795" s="109"/>
      <c r="C60795" s="109"/>
      <c r="D60795" s="109"/>
      <c r="E60795" s="109"/>
      <c r="F60795" s="111"/>
      <c r="G60795" s="109"/>
      <c r="H60795" s="112"/>
      <c r="I60795" s="109"/>
      <c r="J60795" s="109"/>
    </row>
    <row r="60796" spans="2:10">
      <c r="B60796" s="109"/>
      <c r="C60796" s="109"/>
      <c r="D60796" s="109"/>
      <c r="E60796" s="109"/>
      <c r="F60796" s="111"/>
      <c r="G60796" s="109"/>
      <c r="H60796" s="112"/>
      <c r="I60796" s="109"/>
      <c r="J60796" s="109"/>
    </row>
    <row r="60797" spans="2:10">
      <c r="B60797" s="109"/>
      <c r="C60797" s="109"/>
      <c r="D60797" s="109"/>
      <c r="E60797" s="109"/>
      <c r="F60797" s="111"/>
      <c r="G60797" s="109"/>
      <c r="H60797" s="112"/>
      <c r="I60797" s="109"/>
      <c r="J60797" s="109"/>
    </row>
    <row r="60798" spans="2:10">
      <c r="B60798" s="109"/>
      <c r="C60798" s="109"/>
      <c r="D60798" s="109"/>
      <c r="E60798" s="109"/>
      <c r="F60798" s="111"/>
      <c r="G60798" s="109"/>
      <c r="H60798" s="112"/>
      <c r="I60798" s="109"/>
      <c r="J60798" s="109"/>
    </row>
    <row r="60799" spans="2:10">
      <c r="B60799" s="109"/>
      <c r="C60799" s="109"/>
      <c r="D60799" s="109"/>
      <c r="E60799" s="109"/>
      <c r="F60799" s="111"/>
      <c r="G60799" s="109"/>
      <c r="H60799" s="112"/>
      <c r="I60799" s="109"/>
      <c r="J60799" s="109"/>
    </row>
    <row r="60800" spans="2:10">
      <c r="B60800" s="109"/>
      <c r="C60800" s="109"/>
      <c r="D60800" s="109"/>
      <c r="E60800" s="109"/>
      <c r="F60800" s="111"/>
      <c r="G60800" s="109"/>
      <c r="H60800" s="112"/>
      <c r="I60800" s="109"/>
      <c r="J60800" s="109"/>
    </row>
    <row r="60801" spans="2:10">
      <c r="B60801" s="109"/>
      <c r="C60801" s="109"/>
      <c r="D60801" s="109"/>
      <c r="E60801" s="109"/>
      <c r="F60801" s="111"/>
      <c r="G60801" s="109"/>
      <c r="H60801" s="112"/>
      <c r="I60801" s="109"/>
      <c r="J60801" s="109"/>
    </row>
    <row r="60802" spans="2:10">
      <c r="B60802" s="109"/>
      <c r="C60802" s="109"/>
      <c r="D60802" s="109"/>
      <c r="E60802" s="109"/>
      <c r="F60802" s="111"/>
      <c r="G60802" s="109"/>
      <c r="H60802" s="112"/>
      <c r="I60802" s="109"/>
      <c r="J60802" s="109"/>
    </row>
    <row r="60803" spans="2:10">
      <c r="B60803" s="109"/>
      <c r="C60803" s="109"/>
      <c r="D60803" s="109"/>
      <c r="E60803" s="109"/>
      <c r="F60803" s="111"/>
      <c r="G60803" s="109"/>
      <c r="H60803" s="112"/>
      <c r="I60803" s="109"/>
      <c r="J60803" s="109"/>
    </row>
    <row r="60804" spans="2:10">
      <c r="B60804" s="109"/>
      <c r="C60804" s="109"/>
      <c r="D60804" s="109"/>
      <c r="E60804" s="109"/>
      <c r="F60804" s="111"/>
      <c r="G60804" s="109"/>
      <c r="H60804" s="112"/>
      <c r="I60804" s="109"/>
      <c r="J60804" s="109"/>
    </row>
    <row r="60805" spans="2:10">
      <c r="B60805" s="109"/>
      <c r="C60805" s="109"/>
      <c r="D60805" s="109"/>
      <c r="E60805" s="109"/>
      <c r="F60805" s="111"/>
      <c r="G60805" s="109"/>
      <c r="H60805" s="112"/>
      <c r="I60805" s="109"/>
      <c r="J60805" s="109"/>
    </row>
    <row r="60806" spans="2:10">
      <c r="B60806" s="109"/>
      <c r="C60806" s="109"/>
      <c r="D60806" s="109"/>
      <c r="E60806" s="109"/>
      <c r="F60806" s="111"/>
      <c r="G60806" s="109"/>
      <c r="H60806" s="112"/>
      <c r="I60806" s="109"/>
      <c r="J60806" s="109"/>
    </row>
    <row r="60807" spans="2:10">
      <c r="B60807" s="109"/>
      <c r="C60807" s="109"/>
      <c r="D60807" s="109"/>
      <c r="E60807" s="109"/>
      <c r="F60807" s="111"/>
      <c r="G60807" s="109"/>
      <c r="H60807" s="112"/>
      <c r="I60807" s="109"/>
      <c r="J60807" s="109"/>
    </row>
    <row r="60808" spans="2:10">
      <c r="B60808" s="109"/>
      <c r="C60808" s="109"/>
      <c r="D60808" s="109"/>
      <c r="E60808" s="109"/>
      <c r="F60808" s="111"/>
      <c r="G60808" s="109"/>
      <c r="H60808" s="112"/>
      <c r="I60808" s="109"/>
      <c r="J60808" s="109"/>
    </row>
    <row r="60809" spans="2:10">
      <c r="B60809" s="109"/>
      <c r="C60809" s="109"/>
      <c r="D60809" s="109"/>
      <c r="E60809" s="109"/>
      <c r="F60809" s="111"/>
      <c r="G60809" s="109"/>
      <c r="H60809" s="112"/>
      <c r="I60809" s="109"/>
      <c r="J60809" s="109"/>
    </row>
    <row r="60810" spans="2:10">
      <c r="B60810" s="109"/>
      <c r="C60810" s="109"/>
      <c r="D60810" s="109"/>
      <c r="E60810" s="109"/>
      <c r="F60810" s="111"/>
      <c r="G60810" s="109"/>
      <c r="H60810" s="112"/>
      <c r="I60810" s="109"/>
      <c r="J60810" s="109"/>
    </row>
    <row r="60811" spans="2:10">
      <c r="B60811" s="109"/>
      <c r="C60811" s="109"/>
      <c r="D60811" s="109"/>
      <c r="E60811" s="109"/>
      <c r="F60811" s="111"/>
      <c r="G60811" s="109"/>
      <c r="H60811" s="112"/>
      <c r="I60811" s="109"/>
      <c r="J60811" s="109"/>
    </row>
    <row r="60812" spans="2:10">
      <c r="B60812" s="109"/>
      <c r="C60812" s="109"/>
      <c r="D60812" s="109"/>
      <c r="E60812" s="109"/>
      <c r="F60812" s="111"/>
      <c r="G60812" s="109"/>
      <c r="H60812" s="112"/>
      <c r="I60812" s="109"/>
      <c r="J60812" s="109"/>
    </row>
    <row r="60813" spans="2:10">
      <c r="B60813" s="109"/>
      <c r="C60813" s="109"/>
      <c r="D60813" s="109"/>
      <c r="E60813" s="109"/>
      <c r="F60813" s="111"/>
      <c r="G60813" s="109"/>
      <c r="H60813" s="112"/>
      <c r="I60813" s="109"/>
      <c r="J60813" s="109"/>
    </row>
    <row r="60814" spans="2:10">
      <c r="B60814" s="109"/>
      <c r="C60814" s="109"/>
      <c r="D60814" s="109"/>
      <c r="E60814" s="109"/>
      <c r="F60814" s="111"/>
      <c r="G60814" s="109"/>
      <c r="H60814" s="112"/>
      <c r="I60814" s="109"/>
      <c r="J60814" s="109"/>
    </row>
    <row r="60815" spans="2:10">
      <c r="B60815" s="109"/>
      <c r="C60815" s="109"/>
      <c r="D60815" s="109"/>
      <c r="E60815" s="109"/>
      <c r="F60815" s="111"/>
      <c r="G60815" s="109"/>
      <c r="H60815" s="112"/>
      <c r="I60815" s="109"/>
      <c r="J60815" s="109"/>
    </row>
    <row r="60816" spans="2:10">
      <c r="B60816" s="109"/>
      <c r="C60816" s="109"/>
      <c r="D60816" s="109"/>
      <c r="E60816" s="109"/>
      <c r="F60816" s="111"/>
      <c r="G60816" s="109"/>
      <c r="H60816" s="112"/>
      <c r="I60816" s="109"/>
      <c r="J60816" s="109"/>
    </row>
    <row r="60817" spans="2:10">
      <c r="B60817" s="109"/>
      <c r="C60817" s="109"/>
      <c r="D60817" s="109"/>
      <c r="E60817" s="109"/>
      <c r="F60817" s="111"/>
      <c r="G60817" s="109"/>
      <c r="H60817" s="112"/>
      <c r="I60817" s="109"/>
      <c r="J60817" s="109"/>
    </row>
    <row r="60818" spans="2:10">
      <c r="B60818" s="109"/>
      <c r="C60818" s="109"/>
      <c r="D60818" s="109"/>
      <c r="E60818" s="109"/>
      <c r="F60818" s="111"/>
      <c r="G60818" s="109"/>
      <c r="H60818" s="112"/>
      <c r="I60818" s="109"/>
      <c r="J60818" s="109"/>
    </row>
    <row r="60819" spans="2:10">
      <c r="B60819" s="109"/>
      <c r="C60819" s="109"/>
      <c r="D60819" s="109"/>
      <c r="E60819" s="109"/>
      <c r="F60819" s="111"/>
      <c r="G60819" s="109"/>
      <c r="H60819" s="112"/>
      <c r="I60819" s="109"/>
      <c r="J60819" s="109"/>
    </row>
    <row r="60820" spans="2:10">
      <c r="B60820" s="109"/>
      <c r="C60820" s="109"/>
      <c r="D60820" s="109"/>
      <c r="E60820" s="109"/>
      <c r="F60820" s="111"/>
      <c r="G60820" s="109"/>
      <c r="H60820" s="112"/>
      <c r="I60820" s="109"/>
      <c r="J60820" s="109"/>
    </row>
    <row r="60821" spans="2:10">
      <c r="B60821" s="109"/>
      <c r="C60821" s="109"/>
      <c r="D60821" s="109"/>
      <c r="E60821" s="109"/>
      <c r="F60821" s="111"/>
      <c r="G60821" s="109"/>
      <c r="H60821" s="112"/>
      <c r="I60821" s="109"/>
      <c r="J60821" s="109"/>
    </row>
    <row r="60822" spans="2:10">
      <c r="B60822" s="109"/>
      <c r="C60822" s="109"/>
      <c r="D60822" s="109"/>
      <c r="E60822" s="109"/>
      <c r="F60822" s="111"/>
      <c r="G60822" s="109"/>
      <c r="H60822" s="112"/>
      <c r="I60822" s="109"/>
      <c r="J60822" s="109"/>
    </row>
    <row r="60823" spans="2:10">
      <c r="B60823" s="109"/>
      <c r="C60823" s="109"/>
      <c r="D60823" s="109"/>
      <c r="E60823" s="109"/>
      <c r="F60823" s="111"/>
      <c r="G60823" s="109"/>
      <c r="H60823" s="112"/>
      <c r="I60823" s="109"/>
      <c r="J60823" s="109"/>
    </row>
    <row r="60824" spans="2:10">
      <c r="B60824" s="109"/>
      <c r="C60824" s="109"/>
      <c r="D60824" s="109"/>
      <c r="E60824" s="109"/>
      <c r="F60824" s="111"/>
      <c r="G60824" s="109"/>
      <c r="H60824" s="112"/>
      <c r="I60824" s="109"/>
      <c r="J60824" s="109"/>
    </row>
    <row r="60825" spans="2:10">
      <c r="B60825" s="109"/>
      <c r="C60825" s="109"/>
      <c r="D60825" s="109"/>
      <c r="E60825" s="109"/>
      <c r="F60825" s="111"/>
      <c r="G60825" s="109"/>
      <c r="H60825" s="112"/>
      <c r="I60825" s="109"/>
      <c r="J60825" s="109"/>
    </row>
    <row r="60826" spans="2:10">
      <c r="B60826" s="109"/>
      <c r="C60826" s="109"/>
      <c r="D60826" s="109"/>
      <c r="E60826" s="109"/>
      <c r="F60826" s="111"/>
      <c r="G60826" s="109"/>
      <c r="H60826" s="112"/>
      <c r="I60826" s="109"/>
      <c r="J60826" s="109"/>
    </row>
    <row r="60827" spans="2:10">
      <c r="B60827" s="109"/>
      <c r="C60827" s="109"/>
      <c r="D60827" s="109"/>
      <c r="E60827" s="109"/>
      <c r="F60827" s="111"/>
      <c r="G60827" s="109"/>
      <c r="H60827" s="112"/>
      <c r="I60827" s="109"/>
      <c r="J60827" s="109"/>
    </row>
    <row r="60828" spans="2:10">
      <c r="B60828" s="109"/>
      <c r="C60828" s="109"/>
      <c r="D60828" s="109"/>
      <c r="E60828" s="109"/>
      <c r="F60828" s="111"/>
      <c r="G60828" s="109"/>
      <c r="H60828" s="112"/>
      <c r="I60828" s="109"/>
      <c r="J60828" s="109"/>
    </row>
    <row r="60829" spans="2:10">
      <c r="B60829" s="109"/>
      <c r="C60829" s="109"/>
      <c r="D60829" s="109"/>
      <c r="E60829" s="109"/>
      <c r="F60829" s="111"/>
      <c r="G60829" s="109"/>
      <c r="H60829" s="112"/>
      <c r="I60829" s="109"/>
      <c r="J60829" s="109"/>
    </row>
    <row r="60830" spans="2:10">
      <c r="B60830" s="109"/>
      <c r="C60830" s="109"/>
      <c r="D60830" s="109"/>
      <c r="E60830" s="109"/>
      <c r="F60830" s="111"/>
      <c r="G60830" s="109"/>
      <c r="H60830" s="112"/>
      <c r="I60830" s="109"/>
      <c r="J60830" s="109"/>
    </row>
    <row r="60831" spans="2:10">
      <c r="B60831" s="109"/>
      <c r="C60831" s="109"/>
      <c r="D60831" s="109"/>
      <c r="E60831" s="109"/>
      <c r="F60831" s="111"/>
      <c r="G60831" s="109"/>
      <c r="H60831" s="112"/>
      <c r="I60831" s="109"/>
      <c r="J60831" s="109"/>
    </row>
    <row r="60832" spans="2:10">
      <c r="B60832" s="109"/>
      <c r="C60832" s="109"/>
      <c r="D60832" s="109"/>
      <c r="E60832" s="109"/>
      <c r="F60832" s="111"/>
      <c r="G60832" s="109"/>
      <c r="H60832" s="112"/>
      <c r="I60832" s="109"/>
      <c r="J60832" s="109"/>
    </row>
    <row r="60833" spans="2:10">
      <c r="B60833" s="109"/>
      <c r="C60833" s="109"/>
      <c r="D60833" s="109"/>
      <c r="E60833" s="109"/>
      <c r="F60833" s="111"/>
      <c r="G60833" s="109"/>
      <c r="H60833" s="112"/>
      <c r="I60833" s="109"/>
      <c r="J60833" s="109"/>
    </row>
    <row r="60834" spans="2:10">
      <c r="B60834" s="109"/>
      <c r="C60834" s="109"/>
      <c r="D60834" s="109"/>
      <c r="E60834" s="109"/>
      <c r="F60834" s="111"/>
      <c r="G60834" s="109"/>
      <c r="H60834" s="112"/>
      <c r="I60834" s="109"/>
      <c r="J60834" s="109"/>
    </row>
    <row r="60835" spans="2:10">
      <c r="B60835" s="109"/>
      <c r="C60835" s="109"/>
      <c r="D60835" s="109"/>
      <c r="E60835" s="109"/>
      <c r="F60835" s="111"/>
      <c r="G60835" s="109"/>
      <c r="H60835" s="112"/>
      <c r="I60835" s="109"/>
      <c r="J60835" s="109"/>
    </row>
    <row r="60836" spans="2:10">
      <c r="B60836" s="109"/>
      <c r="C60836" s="109"/>
      <c r="D60836" s="109"/>
      <c r="E60836" s="109"/>
      <c r="F60836" s="111"/>
      <c r="G60836" s="109"/>
      <c r="H60836" s="112"/>
      <c r="I60836" s="109"/>
      <c r="J60836" s="109"/>
    </row>
    <row r="60837" spans="2:10">
      <c r="B60837" s="109"/>
      <c r="C60837" s="109"/>
      <c r="D60837" s="109"/>
      <c r="E60837" s="109"/>
      <c r="F60837" s="111"/>
      <c r="G60837" s="109"/>
      <c r="H60837" s="112"/>
      <c r="I60837" s="109"/>
      <c r="J60837" s="109"/>
    </row>
    <row r="60838" spans="2:10">
      <c r="B60838" s="109"/>
      <c r="C60838" s="109"/>
      <c r="D60838" s="109"/>
      <c r="E60838" s="109"/>
      <c r="F60838" s="111"/>
      <c r="G60838" s="109"/>
      <c r="H60838" s="112"/>
      <c r="I60838" s="109"/>
      <c r="J60838" s="109"/>
    </row>
    <row r="60839" spans="2:10">
      <c r="B60839" s="109"/>
      <c r="C60839" s="109"/>
      <c r="D60839" s="109"/>
      <c r="E60839" s="109"/>
      <c r="F60839" s="111"/>
      <c r="G60839" s="109"/>
      <c r="H60839" s="112"/>
      <c r="I60839" s="109"/>
      <c r="J60839" s="109"/>
    </row>
    <row r="60840" spans="2:10">
      <c r="B60840" s="109"/>
      <c r="C60840" s="109"/>
      <c r="D60840" s="109"/>
      <c r="E60840" s="109"/>
      <c r="F60840" s="111"/>
      <c r="G60840" s="109"/>
      <c r="H60840" s="112"/>
      <c r="I60840" s="109"/>
      <c r="J60840" s="109"/>
    </row>
    <row r="60841" spans="2:10">
      <c r="B60841" s="109"/>
      <c r="C60841" s="109"/>
      <c r="D60841" s="109"/>
      <c r="E60841" s="109"/>
      <c r="F60841" s="111"/>
      <c r="G60841" s="109"/>
      <c r="H60841" s="112"/>
      <c r="I60841" s="109"/>
      <c r="J60841" s="109"/>
    </row>
    <row r="60842" spans="2:10">
      <c r="B60842" s="109"/>
      <c r="C60842" s="109"/>
      <c r="D60842" s="109"/>
      <c r="E60842" s="109"/>
      <c r="F60842" s="111"/>
      <c r="G60842" s="109"/>
      <c r="H60842" s="112"/>
      <c r="I60842" s="109"/>
      <c r="J60842" s="109"/>
    </row>
    <row r="60843" spans="2:10">
      <c r="B60843" s="109"/>
      <c r="C60843" s="109"/>
      <c r="D60843" s="109"/>
      <c r="E60843" s="109"/>
      <c r="F60843" s="111"/>
      <c r="G60843" s="109"/>
      <c r="H60843" s="112"/>
      <c r="I60843" s="109"/>
      <c r="J60843" s="109"/>
    </row>
    <row r="60844" spans="2:10">
      <c r="B60844" s="109"/>
      <c r="C60844" s="109"/>
      <c r="D60844" s="109"/>
      <c r="E60844" s="109"/>
      <c r="F60844" s="111"/>
      <c r="G60844" s="109"/>
      <c r="H60844" s="112"/>
      <c r="I60844" s="109"/>
      <c r="J60844" s="109"/>
    </row>
    <row r="60845" spans="2:10">
      <c r="B60845" s="109"/>
      <c r="C60845" s="109"/>
      <c r="D60845" s="109"/>
      <c r="E60845" s="109"/>
      <c r="F60845" s="111"/>
      <c r="G60845" s="109"/>
      <c r="H60845" s="112"/>
      <c r="I60845" s="109"/>
      <c r="J60845" s="109"/>
    </row>
    <row r="60846" spans="2:10">
      <c r="B60846" s="109"/>
      <c r="C60846" s="109"/>
      <c r="D60846" s="109"/>
      <c r="E60846" s="109"/>
      <c r="F60846" s="111"/>
      <c r="G60846" s="109"/>
      <c r="H60846" s="112"/>
      <c r="I60846" s="109"/>
      <c r="J60846" s="109"/>
    </row>
    <row r="60847" spans="2:10">
      <c r="B60847" s="109"/>
      <c r="C60847" s="109"/>
      <c r="D60847" s="109"/>
      <c r="E60847" s="109"/>
      <c r="F60847" s="111"/>
      <c r="G60847" s="109"/>
      <c r="H60847" s="112"/>
      <c r="I60847" s="109"/>
      <c r="J60847" s="109"/>
    </row>
    <row r="60848" spans="2:10">
      <c r="B60848" s="109"/>
      <c r="C60848" s="109"/>
      <c r="D60848" s="109"/>
      <c r="E60848" s="109"/>
      <c r="F60848" s="111"/>
      <c r="G60848" s="109"/>
      <c r="H60848" s="112"/>
      <c r="I60848" s="109"/>
      <c r="J60848" s="109"/>
    </row>
    <row r="60849" spans="2:10">
      <c r="B60849" s="109"/>
      <c r="C60849" s="109"/>
      <c r="D60849" s="109"/>
      <c r="E60849" s="109"/>
      <c r="F60849" s="111"/>
      <c r="G60849" s="109"/>
      <c r="H60849" s="112"/>
      <c r="I60849" s="109"/>
      <c r="J60849" s="109"/>
    </row>
    <row r="60850" spans="2:10">
      <c r="B60850" s="109"/>
      <c r="C60850" s="109"/>
      <c r="D60850" s="109"/>
      <c r="E60850" s="109"/>
      <c r="F60850" s="111"/>
      <c r="G60850" s="109"/>
      <c r="H60850" s="112"/>
      <c r="I60850" s="109"/>
      <c r="J60850" s="109"/>
    </row>
    <row r="60851" spans="2:10">
      <c r="B60851" s="109"/>
      <c r="C60851" s="109"/>
      <c r="D60851" s="109"/>
      <c r="E60851" s="109"/>
      <c r="F60851" s="111"/>
      <c r="G60851" s="109"/>
      <c r="H60851" s="112"/>
      <c r="I60851" s="109"/>
      <c r="J60851" s="109"/>
    </row>
    <row r="60852" spans="2:10">
      <c r="B60852" s="109"/>
      <c r="C60852" s="109"/>
      <c r="D60852" s="109"/>
      <c r="E60852" s="109"/>
      <c r="F60852" s="111"/>
      <c r="G60852" s="109"/>
      <c r="H60852" s="112"/>
      <c r="I60852" s="109"/>
      <c r="J60852" s="109"/>
    </row>
    <row r="60853" spans="2:10">
      <c r="B60853" s="109"/>
      <c r="C60853" s="109"/>
      <c r="D60853" s="109"/>
      <c r="E60853" s="109"/>
      <c r="F60853" s="111"/>
      <c r="G60853" s="109"/>
      <c r="H60853" s="112"/>
      <c r="I60853" s="109"/>
      <c r="J60853" s="109"/>
    </row>
    <row r="60854" spans="2:10">
      <c r="B60854" s="109"/>
      <c r="C60854" s="109"/>
      <c r="D60854" s="109"/>
      <c r="E60854" s="109"/>
      <c r="F60854" s="111"/>
      <c r="G60854" s="109"/>
      <c r="H60854" s="112"/>
      <c r="I60854" s="109"/>
      <c r="J60854" s="109"/>
    </row>
    <row r="60855" spans="2:10">
      <c r="B60855" s="109"/>
      <c r="C60855" s="109"/>
      <c r="D60855" s="109"/>
      <c r="E60855" s="109"/>
      <c r="F60855" s="111"/>
      <c r="G60855" s="109"/>
      <c r="H60855" s="112"/>
      <c r="I60855" s="109"/>
      <c r="J60855" s="109"/>
    </row>
    <row r="60856" spans="2:10">
      <c r="B60856" s="109"/>
      <c r="C60856" s="109"/>
      <c r="D60856" s="109"/>
      <c r="E60856" s="109"/>
      <c r="F60856" s="111"/>
      <c r="G60856" s="109"/>
      <c r="H60856" s="112"/>
      <c r="I60856" s="109"/>
      <c r="J60856" s="109"/>
    </row>
    <row r="60857" spans="2:10">
      <c r="B60857" s="109"/>
      <c r="C60857" s="109"/>
      <c r="D60857" s="109"/>
      <c r="E60857" s="109"/>
      <c r="F60857" s="111"/>
      <c r="G60857" s="109"/>
      <c r="H60857" s="112"/>
      <c r="I60857" s="109"/>
      <c r="J60857" s="109"/>
    </row>
    <row r="60858" spans="2:10">
      <c r="B60858" s="109"/>
      <c r="C60858" s="109"/>
      <c r="D60858" s="109"/>
      <c r="E60858" s="109"/>
      <c r="F60858" s="111"/>
      <c r="G60858" s="109"/>
      <c r="H60858" s="112"/>
      <c r="I60858" s="109"/>
      <c r="J60858" s="109"/>
    </row>
    <row r="60859" spans="2:10">
      <c r="B60859" s="109"/>
      <c r="C60859" s="109"/>
      <c r="D60859" s="109"/>
      <c r="E60859" s="109"/>
      <c r="F60859" s="111"/>
      <c r="G60859" s="109"/>
      <c r="H60859" s="112"/>
      <c r="I60859" s="109"/>
      <c r="J60859" s="109"/>
    </row>
    <row r="60860" spans="2:10">
      <c r="B60860" s="109"/>
      <c r="C60860" s="109"/>
      <c r="D60860" s="109"/>
      <c r="E60860" s="109"/>
      <c r="F60860" s="111"/>
      <c r="G60860" s="109"/>
      <c r="H60860" s="112"/>
      <c r="I60860" s="109"/>
      <c r="J60860" s="109"/>
    </row>
    <row r="60861" spans="2:10">
      <c r="B60861" s="109"/>
      <c r="C60861" s="109"/>
      <c r="D60861" s="109"/>
      <c r="E60861" s="109"/>
      <c r="F60861" s="111"/>
      <c r="G60861" s="109"/>
      <c r="H60861" s="112"/>
      <c r="I60861" s="109"/>
      <c r="J60861" s="109"/>
    </row>
    <row r="60862" spans="2:10">
      <c r="B60862" s="109"/>
      <c r="C60862" s="109"/>
      <c r="D60862" s="109"/>
      <c r="E60862" s="109"/>
      <c r="F60862" s="111"/>
      <c r="G60862" s="109"/>
      <c r="H60862" s="112"/>
      <c r="I60862" s="109"/>
      <c r="J60862" s="109"/>
    </row>
    <row r="60863" spans="2:10">
      <c r="B60863" s="109"/>
      <c r="C60863" s="109"/>
      <c r="D60863" s="109"/>
      <c r="E60863" s="109"/>
      <c r="F60863" s="111"/>
      <c r="G60863" s="109"/>
      <c r="H60863" s="112"/>
      <c r="I60863" s="109"/>
      <c r="J60863" s="109"/>
    </row>
    <row r="60864" spans="2:10">
      <c r="B60864" s="109"/>
      <c r="C60864" s="109"/>
      <c r="D60864" s="109"/>
      <c r="E60864" s="109"/>
      <c r="F60864" s="111"/>
      <c r="G60864" s="109"/>
      <c r="H60864" s="112"/>
      <c r="I60864" s="109"/>
      <c r="J60864" s="109"/>
    </row>
    <row r="60865" spans="2:10">
      <c r="B60865" s="109"/>
      <c r="C60865" s="109"/>
      <c r="D60865" s="109"/>
      <c r="E60865" s="109"/>
      <c r="F60865" s="111"/>
      <c r="G60865" s="109"/>
      <c r="H60865" s="112"/>
      <c r="I60865" s="109"/>
      <c r="J60865" s="109"/>
    </row>
    <row r="60866" spans="2:10">
      <c r="B60866" s="109"/>
      <c r="C60866" s="109"/>
      <c r="D60866" s="109"/>
      <c r="E60866" s="109"/>
      <c r="F60866" s="111"/>
      <c r="G60866" s="109"/>
      <c r="H60866" s="112"/>
      <c r="I60866" s="109"/>
      <c r="J60866" s="109"/>
    </row>
    <row r="60867" spans="2:10">
      <c r="B60867" s="109"/>
      <c r="C60867" s="109"/>
      <c r="D60867" s="109"/>
      <c r="E60867" s="109"/>
      <c r="F60867" s="111"/>
      <c r="G60867" s="109"/>
      <c r="H60867" s="112"/>
      <c r="I60867" s="109"/>
      <c r="J60867" s="109"/>
    </row>
    <row r="60868" spans="2:10">
      <c r="B60868" s="109"/>
      <c r="C60868" s="109"/>
      <c r="D60868" s="109"/>
      <c r="E60868" s="109"/>
      <c r="F60868" s="111"/>
      <c r="G60868" s="109"/>
      <c r="H60868" s="112"/>
      <c r="I60868" s="109"/>
      <c r="J60868" s="109"/>
    </row>
    <row r="60869" spans="2:10">
      <c r="B60869" s="109"/>
      <c r="C60869" s="109"/>
      <c r="D60869" s="109"/>
      <c r="E60869" s="109"/>
      <c r="F60869" s="111"/>
      <c r="G60869" s="109"/>
      <c r="H60869" s="112"/>
      <c r="I60869" s="109"/>
      <c r="J60869" s="109"/>
    </row>
    <row r="60870" spans="2:10">
      <c r="B60870" s="109"/>
      <c r="C60870" s="109"/>
      <c r="D60870" s="109"/>
      <c r="E60870" s="109"/>
      <c r="F60870" s="111"/>
      <c r="G60870" s="109"/>
      <c r="H60870" s="112"/>
      <c r="I60870" s="109"/>
      <c r="J60870" s="109"/>
    </row>
    <row r="60871" spans="2:10">
      <c r="B60871" s="109"/>
      <c r="C60871" s="109"/>
      <c r="D60871" s="109"/>
      <c r="E60871" s="109"/>
      <c r="F60871" s="111"/>
      <c r="G60871" s="109"/>
      <c r="H60871" s="112"/>
      <c r="I60871" s="109"/>
      <c r="J60871" s="109"/>
    </row>
    <row r="60872" spans="2:10">
      <c r="B60872" s="109"/>
      <c r="C60872" s="109"/>
      <c r="D60872" s="109"/>
      <c r="E60872" s="109"/>
      <c r="F60872" s="111"/>
      <c r="G60872" s="109"/>
      <c r="H60872" s="112"/>
      <c r="I60872" s="109"/>
      <c r="J60872" s="109"/>
    </row>
    <row r="60873" spans="2:10">
      <c r="B60873" s="109"/>
      <c r="C60873" s="109"/>
      <c r="D60873" s="109"/>
      <c r="E60873" s="109"/>
      <c r="F60873" s="111"/>
      <c r="G60873" s="109"/>
      <c r="H60873" s="112"/>
      <c r="I60873" s="109"/>
      <c r="J60873" s="109"/>
    </row>
    <row r="60874" spans="2:10">
      <c r="B60874" s="109"/>
      <c r="C60874" s="109"/>
      <c r="D60874" s="109"/>
      <c r="E60874" s="109"/>
      <c r="F60874" s="111"/>
      <c r="G60874" s="109"/>
      <c r="H60874" s="112"/>
      <c r="I60874" s="109"/>
      <c r="J60874" s="109"/>
    </row>
    <row r="60875" spans="2:10">
      <c r="B60875" s="109"/>
      <c r="C60875" s="109"/>
      <c r="D60875" s="109"/>
      <c r="E60875" s="109"/>
      <c r="F60875" s="111"/>
      <c r="G60875" s="109"/>
      <c r="H60875" s="112"/>
      <c r="I60875" s="109"/>
      <c r="J60875" s="109"/>
    </row>
    <row r="60876" spans="2:10">
      <c r="B60876" s="109"/>
      <c r="C60876" s="109"/>
      <c r="D60876" s="109"/>
      <c r="E60876" s="109"/>
      <c r="F60876" s="111"/>
      <c r="G60876" s="109"/>
      <c r="H60876" s="112"/>
      <c r="I60876" s="109"/>
      <c r="J60876" s="109"/>
    </row>
    <row r="60877" spans="2:10">
      <c r="B60877" s="109"/>
      <c r="C60877" s="109"/>
      <c r="D60877" s="109"/>
      <c r="E60877" s="109"/>
      <c r="F60877" s="111"/>
      <c r="G60877" s="109"/>
      <c r="H60877" s="112"/>
      <c r="I60877" s="109"/>
      <c r="J60877" s="109"/>
    </row>
    <row r="60878" spans="2:10">
      <c r="B60878" s="109"/>
      <c r="C60878" s="109"/>
      <c r="D60878" s="109"/>
      <c r="E60878" s="109"/>
      <c r="F60878" s="111"/>
      <c r="G60878" s="109"/>
      <c r="H60878" s="112"/>
      <c r="I60878" s="109"/>
      <c r="J60878" s="109"/>
    </row>
    <row r="60879" spans="2:10">
      <c r="B60879" s="109"/>
      <c r="C60879" s="109"/>
      <c r="D60879" s="109"/>
      <c r="E60879" s="109"/>
      <c r="F60879" s="111"/>
      <c r="G60879" s="109"/>
      <c r="H60879" s="112"/>
      <c r="I60879" s="109"/>
      <c r="J60879" s="109"/>
    </row>
    <row r="60880" spans="2:10">
      <c r="B60880" s="109"/>
      <c r="C60880" s="109"/>
      <c r="D60880" s="109"/>
      <c r="E60880" s="109"/>
      <c r="F60880" s="111"/>
      <c r="G60880" s="109"/>
      <c r="H60880" s="112"/>
      <c r="I60880" s="109"/>
      <c r="J60880" s="109"/>
    </row>
    <row r="60881" spans="2:10">
      <c r="B60881" s="109"/>
      <c r="C60881" s="109"/>
      <c r="D60881" s="109"/>
      <c r="E60881" s="109"/>
      <c r="F60881" s="111"/>
      <c r="G60881" s="109"/>
      <c r="H60881" s="112"/>
      <c r="I60881" s="109"/>
      <c r="J60881" s="109"/>
    </row>
    <row r="60882" spans="2:10">
      <c r="B60882" s="109"/>
      <c r="C60882" s="109"/>
      <c r="D60882" s="109"/>
      <c r="E60882" s="109"/>
      <c r="F60882" s="111"/>
      <c r="G60882" s="109"/>
      <c r="H60882" s="112"/>
      <c r="I60882" s="109"/>
      <c r="J60882" s="109"/>
    </row>
    <row r="60883" spans="2:10">
      <c r="B60883" s="109"/>
      <c r="C60883" s="109"/>
      <c r="D60883" s="109"/>
      <c r="E60883" s="109"/>
      <c r="F60883" s="111"/>
      <c r="G60883" s="109"/>
      <c r="H60883" s="112"/>
      <c r="I60883" s="109"/>
      <c r="J60883" s="109"/>
    </row>
    <row r="60884" spans="2:10">
      <c r="B60884" s="109"/>
      <c r="C60884" s="109"/>
      <c r="D60884" s="109"/>
      <c r="E60884" s="109"/>
      <c r="F60884" s="111"/>
      <c r="G60884" s="109"/>
      <c r="H60884" s="112"/>
      <c r="I60884" s="109"/>
      <c r="J60884" s="109"/>
    </row>
    <row r="60885" spans="2:10">
      <c r="B60885" s="109"/>
      <c r="C60885" s="109"/>
      <c r="D60885" s="109"/>
      <c r="E60885" s="109"/>
      <c r="F60885" s="111"/>
      <c r="G60885" s="109"/>
      <c r="H60885" s="112"/>
      <c r="I60885" s="109"/>
      <c r="J60885" s="109"/>
    </row>
    <row r="60886" spans="2:10">
      <c r="B60886" s="109"/>
      <c r="C60886" s="109"/>
      <c r="D60886" s="109"/>
      <c r="E60886" s="109"/>
      <c r="F60886" s="111"/>
      <c r="G60886" s="109"/>
      <c r="H60886" s="112"/>
      <c r="I60886" s="109"/>
      <c r="J60886" s="109"/>
    </row>
    <row r="60887" spans="2:10">
      <c r="B60887" s="109"/>
      <c r="C60887" s="109"/>
      <c r="D60887" s="109"/>
      <c r="E60887" s="109"/>
      <c r="F60887" s="111"/>
      <c r="G60887" s="109"/>
      <c r="H60887" s="112"/>
      <c r="I60887" s="109"/>
      <c r="J60887" s="109"/>
    </row>
    <row r="60888" spans="2:10">
      <c r="B60888" s="109"/>
      <c r="C60888" s="109"/>
      <c r="D60888" s="109"/>
      <c r="E60888" s="109"/>
      <c r="F60888" s="111"/>
      <c r="G60888" s="109"/>
      <c r="H60888" s="112"/>
      <c r="I60888" s="109"/>
      <c r="J60888" s="109"/>
    </row>
    <row r="60889" spans="2:10">
      <c r="B60889" s="109"/>
      <c r="C60889" s="109"/>
      <c r="D60889" s="109"/>
      <c r="E60889" s="109"/>
      <c r="F60889" s="111"/>
      <c r="G60889" s="109"/>
      <c r="H60889" s="112"/>
      <c r="I60889" s="109"/>
      <c r="J60889" s="109"/>
    </row>
    <row r="60890" spans="2:10">
      <c r="B60890" s="109"/>
      <c r="C60890" s="109"/>
      <c r="D60890" s="109"/>
      <c r="E60890" s="109"/>
      <c r="F60890" s="111"/>
      <c r="G60890" s="109"/>
      <c r="H60890" s="112"/>
      <c r="I60890" s="109"/>
      <c r="J60890" s="109"/>
    </row>
    <row r="60891" spans="2:10">
      <c r="B60891" s="109"/>
      <c r="C60891" s="109"/>
      <c r="D60891" s="109"/>
      <c r="E60891" s="109"/>
      <c r="F60891" s="111"/>
      <c r="G60891" s="109"/>
      <c r="H60891" s="112"/>
      <c r="I60891" s="109"/>
      <c r="J60891" s="109"/>
    </row>
    <row r="60892" spans="2:10">
      <c r="B60892" s="109"/>
      <c r="C60892" s="109"/>
      <c r="D60892" s="109"/>
      <c r="E60892" s="109"/>
      <c r="F60892" s="111"/>
      <c r="G60892" s="109"/>
      <c r="H60892" s="112"/>
      <c r="I60892" s="109"/>
      <c r="J60892" s="109"/>
    </row>
    <row r="60893" spans="2:10">
      <c r="B60893" s="109"/>
      <c r="C60893" s="109"/>
      <c r="D60893" s="109"/>
      <c r="E60893" s="109"/>
      <c r="F60893" s="111"/>
      <c r="G60893" s="109"/>
      <c r="H60893" s="112"/>
      <c r="I60893" s="109"/>
      <c r="J60893" s="109"/>
    </row>
    <row r="60894" spans="2:10">
      <c r="B60894" s="109"/>
      <c r="C60894" s="109"/>
      <c r="D60894" s="109"/>
      <c r="E60894" s="109"/>
      <c r="F60894" s="111"/>
      <c r="G60894" s="109"/>
      <c r="H60894" s="112"/>
      <c r="I60894" s="109"/>
      <c r="J60894" s="109"/>
    </row>
    <row r="60895" spans="2:10">
      <c r="B60895" s="109"/>
      <c r="C60895" s="109"/>
      <c r="D60895" s="109"/>
      <c r="E60895" s="109"/>
      <c r="F60895" s="111"/>
      <c r="G60895" s="109"/>
      <c r="H60895" s="112"/>
      <c r="I60895" s="109"/>
      <c r="J60895" s="109"/>
    </row>
    <row r="60896" spans="2:10">
      <c r="B60896" s="109"/>
      <c r="C60896" s="109"/>
      <c r="D60896" s="109"/>
      <c r="E60896" s="109"/>
      <c r="F60896" s="111"/>
      <c r="G60896" s="109"/>
      <c r="H60896" s="112"/>
      <c r="I60896" s="109"/>
      <c r="J60896" s="109"/>
    </row>
    <row r="60897" spans="2:10">
      <c r="B60897" s="109"/>
      <c r="C60897" s="109"/>
      <c r="D60897" s="109"/>
      <c r="E60897" s="109"/>
      <c r="F60897" s="111"/>
      <c r="G60897" s="109"/>
      <c r="H60897" s="112"/>
      <c r="I60897" s="109"/>
      <c r="J60897" s="109"/>
    </row>
    <row r="60898" spans="2:10">
      <c r="B60898" s="109"/>
      <c r="C60898" s="109"/>
      <c r="D60898" s="109"/>
      <c r="E60898" s="109"/>
      <c r="F60898" s="111"/>
      <c r="G60898" s="109"/>
      <c r="H60898" s="112"/>
      <c r="I60898" s="109"/>
      <c r="J60898" s="109"/>
    </row>
    <row r="60899" spans="2:10">
      <c r="B60899" s="109"/>
      <c r="C60899" s="109"/>
      <c r="D60899" s="109"/>
      <c r="E60899" s="109"/>
      <c r="F60899" s="111"/>
      <c r="G60899" s="109"/>
      <c r="H60899" s="112"/>
      <c r="I60899" s="109"/>
      <c r="J60899" s="109"/>
    </row>
    <row r="60900" spans="2:10">
      <c r="B60900" s="109"/>
      <c r="C60900" s="109"/>
      <c r="D60900" s="109"/>
      <c r="E60900" s="109"/>
      <c r="F60900" s="111"/>
      <c r="G60900" s="109"/>
      <c r="H60900" s="112"/>
      <c r="I60900" s="109"/>
      <c r="J60900" s="109"/>
    </row>
    <row r="60901" spans="2:10">
      <c r="B60901" s="109"/>
      <c r="C60901" s="109"/>
      <c r="D60901" s="109"/>
      <c r="E60901" s="109"/>
      <c r="F60901" s="111"/>
      <c r="G60901" s="109"/>
      <c r="H60901" s="112"/>
      <c r="I60901" s="109"/>
      <c r="J60901" s="109"/>
    </row>
    <row r="60902" spans="2:10">
      <c r="B60902" s="109"/>
      <c r="C60902" s="109"/>
      <c r="D60902" s="109"/>
      <c r="E60902" s="109"/>
      <c r="F60902" s="111"/>
      <c r="G60902" s="109"/>
      <c r="H60902" s="112"/>
      <c r="I60902" s="109"/>
      <c r="J60902" s="109"/>
    </row>
    <row r="60903" spans="2:10">
      <c r="B60903" s="109"/>
      <c r="C60903" s="109"/>
      <c r="D60903" s="109"/>
      <c r="E60903" s="109"/>
      <c r="F60903" s="111"/>
      <c r="G60903" s="109"/>
      <c r="H60903" s="112"/>
      <c r="I60903" s="109"/>
      <c r="J60903" s="109"/>
    </row>
    <row r="60904" spans="2:10">
      <c r="B60904" s="109"/>
      <c r="C60904" s="109"/>
      <c r="D60904" s="109"/>
      <c r="E60904" s="109"/>
      <c r="F60904" s="111"/>
      <c r="G60904" s="109"/>
      <c r="H60904" s="112"/>
      <c r="I60904" s="109"/>
      <c r="J60904" s="109"/>
    </row>
    <row r="60905" spans="2:10">
      <c r="B60905" s="109"/>
      <c r="C60905" s="109"/>
      <c r="D60905" s="109"/>
      <c r="E60905" s="109"/>
      <c r="F60905" s="111"/>
      <c r="G60905" s="109"/>
      <c r="H60905" s="112"/>
      <c r="I60905" s="109"/>
      <c r="J60905" s="109"/>
    </row>
    <row r="60906" spans="2:10">
      <c r="B60906" s="109"/>
      <c r="C60906" s="109"/>
      <c r="D60906" s="109"/>
      <c r="E60906" s="109"/>
      <c r="F60906" s="111"/>
      <c r="G60906" s="109"/>
      <c r="H60906" s="112"/>
      <c r="I60906" s="109"/>
      <c r="J60906" s="109"/>
    </row>
    <row r="60907" spans="2:10">
      <c r="B60907" s="109"/>
      <c r="C60907" s="109"/>
      <c r="D60907" s="109"/>
      <c r="E60907" s="109"/>
      <c r="F60907" s="111"/>
      <c r="G60907" s="109"/>
      <c r="H60907" s="112"/>
      <c r="I60907" s="109"/>
      <c r="J60907" s="109"/>
    </row>
    <row r="60908" spans="2:10">
      <c r="B60908" s="109"/>
      <c r="C60908" s="109"/>
      <c r="D60908" s="109"/>
      <c r="E60908" s="109"/>
      <c r="F60908" s="111"/>
      <c r="G60908" s="109"/>
      <c r="H60908" s="112"/>
      <c r="I60908" s="109"/>
      <c r="J60908" s="109"/>
    </row>
    <row r="60909" spans="2:10">
      <c r="B60909" s="109"/>
      <c r="C60909" s="109"/>
      <c r="D60909" s="109"/>
      <c r="E60909" s="109"/>
      <c r="F60909" s="111"/>
      <c r="G60909" s="109"/>
      <c r="H60909" s="112"/>
      <c r="I60909" s="109"/>
      <c r="J60909" s="109"/>
    </row>
    <row r="60910" spans="2:10">
      <c r="B60910" s="109"/>
      <c r="C60910" s="109"/>
      <c r="D60910" s="109"/>
      <c r="E60910" s="109"/>
      <c r="F60910" s="111"/>
      <c r="G60910" s="109"/>
      <c r="H60910" s="112"/>
      <c r="I60910" s="109"/>
      <c r="J60910" s="109"/>
    </row>
    <row r="60911" spans="2:10">
      <c r="B60911" s="109"/>
      <c r="C60911" s="109"/>
      <c r="D60911" s="109"/>
      <c r="E60911" s="109"/>
      <c r="F60911" s="111"/>
      <c r="G60911" s="109"/>
      <c r="H60911" s="112"/>
      <c r="I60911" s="109"/>
      <c r="J60911" s="109"/>
    </row>
    <row r="60912" spans="2:10">
      <c r="B60912" s="109"/>
      <c r="C60912" s="109"/>
      <c r="D60912" s="109"/>
      <c r="E60912" s="109"/>
      <c r="F60912" s="111"/>
      <c r="G60912" s="109"/>
      <c r="H60912" s="112"/>
      <c r="I60912" s="109"/>
      <c r="J60912" s="109"/>
    </row>
    <row r="60913" spans="2:10">
      <c r="B60913" s="109"/>
      <c r="C60913" s="109"/>
      <c r="D60913" s="109"/>
      <c r="E60913" s="109"/>
      <c r="F60913" s="111"/>
      <c r="G60913" s="109"/>
      <c r="H60913" s="112"/>
      <c r="I60913" s="109"/>
      <c r="J60913" s="109"/>
    </row>
    <row r="60914" spans="2:10">
      <c r="B60914" s="109"/>
      <c r="C60914" s="109"/>
      <c r="D60914" s="109"/>
      <c r="E60914" s="109"/>
      <c r="F60914" s="111"/>
      <c r="G60914" s="109"/>
      <c r="H60914" s="112"/>
      <c r="I60914" s="109"/>
      <c r="J60914" s="109"/>
    </row>
    <row r="60915" spans="2:10">
      <c r="B60915" s="109"/>
      <c r="C60915" s="109"/>
      <c r="D60915" s="109"/>
      <c r="E60915" s="109"/>
      <c r="F60915" s="111"/>
      <c r="G60915" s="109"/>
      <c r="H60915" s="112"/>
      <c r="I60915" s="109"/>
      <c r="J60915" s="109"/>
    </row>
    <row r="60916" spans="2:10">
      <c r="B60916" s="109"/>
      <c r="C60916" s="109"/>
      <c r="D60916" s="109"/>
      <c r="E60916" s="109"/>
      <c r="F60916" s="111"/>
      <c r="G60916" s="109"/>
      <c r="H60916" s="112"/>
      <c r="I60916" s="109"/>
      <c r="J60916" s="109"/>
    </row>
    <row r="60917" spans="2:10">
      <c r="B60917" s="109"/>
      <c r="C60917" s="109"/>
      <c r="D60917" s="109"/>
      <c r="E60917" s="109"/>
      <c r="F60917" s="111"/>
      <c r="G60917" s="109"/>
      <c r="H60917" s="112"/>
      <c r="I60917" s="109"/>
      <c r="J60917" s="109"/>
    </row>
    <row r="60918" spans="2:10">
      <c r="B60918" s="109"/>
      <c r="C60918" s="109"/>
      <c r="D60918" s="109"/>
      <c r="E60918" s="109"/>
      <c r="F60918" s="111"/>
      <c r="G60918" s="109"/>
      <c r="H60918" s="112"/>
      <c r="I60918" s="109"/>
      <c r="J60918" s="109"/>
    </row>
    <row r="60919" spans="2:10">
      <c r="B60919" s="109"/>
      <c r="C60919" s="109"/>
      <c r="D60919" s="109"/>
      <c r="E60919" s="109"/>
      <c r="F60919" s="111"/>
      <c r="G60919" s="109"/>
      <c r="H60919" s="112"/>
      <c r="I60919" s="109"/>
      <c r="J60919" s="109"/>
    </row>
    <row r="60920" spans="2:10">
      <c r="B60920" s="109"/>
      <c r="C60920" s="109"/>
      <c r="D60920" s="109"/>
      <c r="E60920" s="109"/>
      <c r="F60920" s="111"/>
      <c r="G60920" s="109"/>
      <c r="H60920" s="112"/>
      <c r="I60920" s="109"/>
      <c r="J60920" s="109"/>
    </row>
    <row r="60921" spans="2:10">
      <c r="B60921" s="109"/>
      <c r="C60921" s="109"/>
      <c r="D60921" s="109"/>
      <c r="E60921" s="109"/>
      <c r="F60921" s="111"/>
      <c r="G60921" s="109"/>
      <c r="H60921" s="112"/>
      <c r="I60921" s="109"/>
      <c r="J60921" s="109"/>
    </row>
    <row r="60922" spans="2:10">
      <c r="B60922" s="109"/>
      <c r="C60922" s="109"/>
      <c r="D60922" s="109"/>
      <c r="E60922" s="109"/>
      <c r="F60922" s="111"/>
      <c r="G60922" s="109"/>
      <c r="H60922" s="112"/>
      <c r="I60922" s="109"/>
      <c r="J60922" s="109"/>
    </row>
    <row r="60923" spans="2:10">
      <c r="B60923" s="109"/>
      <c r="C60923" s="109"/>
      <c r="D60923" s="109"/>
      <c r="E60923" s="109"/>
      <c r="F60923" s="111"/>
      <c r="G60923" s="109"/>
      <c r="H60923" s="112"/>
      <c r="I60923" s="109"/>
      <c r="J60923" s="109"/>
    </row>
    <row r="60924" spans="2:10">
      <c r="B60924" s="109"/>
      <c r="C60924" s="109"/>
      <c r="D60924" s="109"/>
      <c r="E60924" s="109"/>
      <c r="F60924" s="111"/>
      <c r="G60924" s="109"/>
      <c r="H60924" s="112"/>
      <c r="I60924" s="109"/>
      <c r="J60924" s="109"/>
    </row>
    <row r="60925" spans="2:10">
      <c r="B60925" s="109"/>
      <c r="C60925" s="109"/>
      <c r="D60925" s="109"/>
      <c r="E60925" s="109"/>
      <c r="F60925" s="111"/>
      <c r="G60925" s="109"/>
      <c r="H60925" s="112"/>
      <c r="I60925" s="109"/>
      <c r="J60925" s="109"/>
    </row>
    <row r="60926" spans="2:10">
      <c r="B60926" s="109"/>
      <c r="C60926" s="109"/>
      <c r="D60926" s="109"/>
      <c r="E60926" s="109"/>
      <c r="F60926" s="111"/>
      <c r="G60926" s="109"/>
      <c r="H60926" s="112"/>
      <c r="I60926" s="109"/>
      <c r="J60926" s="109"/>
    </row>
    <row r="60927" spans="2:10">
      <c r="B60927" s="109"/>
      <c r="C60927" s="109"/>
      <c r="D60927" s="109"/>
      <c r="E60927" s="109"/>
      <c r="F60927" s="111"/>
      <c r="G60927" s="109"/>
      <c r="H60927" s="112"/>
      <c r="I60927" s="109"/>
      <c r="J60927" s="109"/>
    </row>
    <row r="60928" spans="2:10">
      <c r="B60928" s="109"/>
      <c r="C60928" s="109"/>
      <c r="D60928" s="109"/>
      <c r="E60928" s="109"/>
      <c r="F60928" s="111"/>
      <c r="G60928" s="109"/>
      <c r="H60928" s="112"/>
      <c r="I60928" s="109"/>
      <c r="J60928" s="109"/>
    </row>
    <row r="60929" spans="2:10">
      <c r="B60929" s="109"/>
      <c r="C60929" s="109"/>
      <c r="D60929" s="109"/>
      <c r="E60929" s="109"/>
      <c r="F60929" s="111"/>
      <c r="G60929" s="109"/>
      <c r="H60929" s="112"/>
      <c r="I60929" s="109"/>
      <c r="J60929" s="109"/>
    </row>
    <row r="60930" spans="2:10">
      <c r="B60930" s="109"/>
      <c r="C60930" s="109"/>
      <c r="D60930" s="109"/>
      <c r="E60930" s="109"/>
      <c r="F60930" s="111"/>
      <c r="G60930" s="109"/>
      <c r="H60930" s="112"/>
      <c r="I60930" s="109"/>
      <c r="J60930" s="109"/>
    </row>
    <row r="60931" spans="2:10">
      <c r="B60931" s="109"/>
      <c r="C60931" s="109"/>
      <c r="D60931" s="109"/>
      <c r="E60931" s="109"/>
      <c r="F60931" s="111"/>
      <c r="G60931" s="109"/>
      <c r="H60931" s="112"/>
      <c r="I60931" s="109"/>
      <c r="J60931" s="109"/>
    </row>
    <row r="60932" spans="2:10">
      <c r="B60932" s="109"/>
      <c r="C60932" s="109"/>
      <c r="D60932" s="109"/>
      <c r="E60932" s="109"/>
      <c r="F60932" s="111"/>
      <c r="G60932" s="109"/>
      <c r="H60932" s="112"/>
      <c r="I60932" s="109"/>
      <c r="J60932" s="109"/>
    </row>
    <row r="60933" spans="2:10">
      <c r="B60933" s="109"/>
      <c r="C60933" s="109"/>
      <c r="D60933" s="109"/>
      <c r="E60933" s="109"/>
      <c r="F60933" s="111"/>
      <c r="G60933" s="109"/>
      <c r="H60933" s="112"/>
      <c r="I60933" s="109"/>
      <c r="J60933" s="109"/>
    </row>
    <row r="60934" spans="2:10">
      <c r="B60934" s="109"/>
      <c r="C60934" s="109"/>
      <c r="D60934" s="109"/>
      <c r="E60934" s="109"/>
      <c r="F60934" s="111"/>
      <c r="G60934" s="109"/>
      <c r="H60934" s="112"/>
      <c r="I60934" s="109"/>
      <c r="J60934" s="109"/>
    </row>
    <row r="60935" spans="2:10">
      <c r="B60935" s="109"/>
      <c r="C60935" s="109"/>
      <c r="D60935" s="109"/>
      <c r="E60935" s="109"/>
      <c r="F60935" s="111"/>
      <c r="G60935" s="109"/>
      <c r="H60935" s="112"/>
      <c r="I60935" s="109"/>
      <c r="J60935" s="109"/>
    </row>
    <row r="60936" spans="2:10">
      <c r="B60936" s="109"/>
      <c r="C60936" s="109"/>
      <c r="D60936" s="109"/>
      <c r="E60936" s="109"/>
      <c r="F60936" s="111"/>
      <c r="G60936" s="109"/>
      <c r="H60936" s="112"/>
      <c r="I60936" s="109"/>
      <c r="J60936" s="109"/>
    </row>
    <row r="60937" spans="2:10">
      <c r="B60937" s="109"/>
      <c r="C60937" s="109"/>
      <c r="D60937" s="109"/>
      <c r="E60937" s="109"/>
      <c r="F60937" s="111"/>
      <c r="G60937" s="109"/>
      <c r="H60937" s="112"/>
      <c r="I60937" s="109"/>
      <c r="J60937" s="109"/>
    </row>
    <row r="60938" spans="2:10">
      <c r="B60938" s="109"/>
      <c r="C60938" s="109"/>
      <c r="D60938" s="109"/>
      <c r="E60938" s="109"/>
      <c r="F60938" s="111"/>
      <c r="G60938" s="109"/>
      <c r="H60938" s="112"/>
      <c r="I60938" s="109"/>
      <c r="J60938" s="109"/>
    </row>
    <row r="60939" spans="2:10">
      <c r="B60939" s="109"/>
      <c r="C60939" s="109"/>
      <c r="D60939" s="109"/>
      <c r="E60939" s="109"/>
      <c r="F60939" s="111"/>
      <c r="G60939" s="109"/>
      <c r="H60939" s="112"/>
      <c r="I60939" s="109"/>
      <c r="J60939" s="109"/>
    </row>
    <row r="60940" spans="2:10">
      <c r="B60940" s="109"/>
      <c r="C60940" s="109"/>
      <c r="D60940" s="109"/>
      <c r="E60940" s="109"/>
      <c r="F60940" s="111"/>
      <c r="G60940" s="109"/>
      <c r="H60940" s="112"/>
      <c r="I60940" s="109"/>
      <c r="J60940" s="109"/>
    </row>
    <row r="60941" spans="2:10">
      <c r="B60941" s="109"/>
      <c r="C60941" s="109"/>
      <c r="D60941" s="109"/>
      <c r="E60941" s="109"/>
      <c r="F60941" s="111"/>
      <c r="G60941" s="109"/>
      <c r="H60941" s="112"/>
      <c r="I60941" s="109"/>
      <c r="J60941" s="109"/>
    </row>
    <row r="60942" spans="2:10">
      <c r="B60942" s="109"/>
      <c r="C60942" s="109"/>
      <c r="D60942" s="109"/>
      <c r="E60942" s="109"/>
      <c r="F60942" s="111"/>
      <c r="G60942" s="109"/>
      <c r="H60942" s="112"/>
      <c r="I60942" s="109"/>
      <c r="J60942" s="109"/>
    </row>
    <row r="60943" spans="2:10">
      <c r="B60943" s="109"/>
      <c r="C60943" s="109"/>
      <c r="D60943" s="109"/>
      <c r="E60943" s="109"/>
      <c r="F60943" s="111"/>
      <c r="G60943" s="109"/>
      <c r="H60943" s="112"/>
      <c r="I60943" s="109"/>
      <c r="J60943" s="109"/>
    </row>
    <row r="60944" spans="2:10">
      <c r="B60944" s="109"/>
      <c r="C60944" s="109"/>
      <c r="D60944" s="109"/>
      <c r="E60944" s="109"/>
      <c r="F60944" s="111"/>
      <c r="G60944" s="109"/>
      <c r="H60944" s="112"/>
      <c r="I60944" s="109"/>
      <c r="J60944" s="109"/>
    </row>
    <row r="60945" spans="2:10">
      <c r="B60945" s="109"/>
      <c r="C60945" s="109"/>
      <c r="D60945" s="109"/>
      <c r="E60945" s="109"/>
      <c r="F60945" s="111"/>
      <c r="G60945" s="109"/>
      <c r="H60945" s="112"/>
      <c r="I60945" s="109"/>
      <c r="J60945" s="109"/>
    </row>
    <row r="60946" spans="2:10">
      <c r="B60946" s="109"/>
      <c r="C60946" s="109"/>
      <c r="D60946" s="109"/>
      <c r="E60946" s="109"/>
      <c r="F60946" s="111"/>
      <c r="G60946" s="109"/>
      <c r="H60946" s="112"/>
      <c r="I60946" s="109"/>
      <c r="J60946" s="109"/>
    </row>
    <row r="60947" spans="2:10">
      <c r="B60947" s="109"/>
      <c r="C60947" s="109"/>
      <c r="D60947" s="109"/>
      <c r="E60947" s="109"/>
      <c r="F60947" s="111"/>
      <c r="G60947" s="109"/>
      <c r="H60947" s="112"/>
      <c r="I60947" s="109"/>
      <c r="J60947" s="109"/>
    </row>
    <row r="60948" spans="2:10">
      <c r="B60948" s="109"/>
      <c r="C60948" s="109"/>
      <c r="D60948" s="109"/>
      <c r="E60948" s="109"/>
      <c r="F60948" s="111"/>
      <c r="G60948" s="109"/>
      <c r="H60948" s="112"/>
      <c r="I60948" s="109"/>
      <c r="J60948" s="109"/>
    </row>
    <row r="60949" spans="2:10">
      <c r="B60949" s="109"/>
      <c r="C60949" s="109"/>
      <c r="D60949" s="109"/>
      <c r="E60949" s="109"/>
      <c r="F60949" s="111"/>
      <c r="G60949" s="109"/>
      <c r="H60949" s="112"/>
      <c r="I60949" s="109"/>
      <c r="J60949" s="109"/>
    </row>
    <row r="60950" spans="2:10">
      <c r="B60950" s="109"/>
      <c r="C60950" s="109"/>
      <c r="D60950" s="109"/>
      <c r="E60950" s="109"/>
      <c r="F60950" s="111"/>
      <c r="G60950" s="109"/>
      <c r="H60950" s="112"/>
      <c r="I60950" s="109"/>
      <c r="J60950" s="109"/>
    </row>
    <row r="60951" spans="2:10">
      <c r="B60951" s="109"/>
      <c r="C60951" s="109"/>
      <c r="D60951" s="109"/>
      <c r="E60951" s="109"/>
      <c r="F60951" s="111"/>
      <c r="G60951" s="109"/>
      <c r="H60951" s="112"/>
      <c r="I60951" s="109"/>
      <c r="J60951" s="109"/>
    </row>
    <row r="60952" spans="2:10">
      <c r="B60952" s="109"/>
      <c r="C60952" s="109"/>
      <c r="D60952" s="109"/>
      <c r="E60952" s="109"/>
      <c r="F60952" s="111"/>
      <c r="G60952" s="109"/>
      <c r="H60952" s="112"/>
      <c r="I60952" s="109"/>
      <c r="J60952" s="109"/>
    </row>
    <row r="60953" spans="2:10">
      <c r="B60953" s="109"/>
      <c r="C60953" s="109"/>
      <c r="D60953" s="109"/>
      <c r="E60953" s="109"/>
      <c r="F60953" s="111"/>
      <c r="G60953" s="109"/>
      <c r="H60953" s="112"/>
      <c r="I60953" s="109"/>
      <c r="J60953" s="109"/>
    </row>
    <row r="60954" spans="2:10">
      <c r="B60954" s="109"/>
      <c r="C60954" s="109"/>
      <c r="D60954" s="109"/>
      <c r="E60954" s="109"/>
      <c r="F60954" s="111"/>
      <c r="G60954" s="109"/>
      <c r="H60954" s="112"/>
      <c r="I60954" s="109"/>
      <c r="J60954" s="109"/>
    </row>
    <row r="60955" spans="2:10">
      <c r="B60955" s="109"/>
      <c r="C60955" s="109"/>
      <c r="D60955" s="109"/>
      <c r="E60955" s="109"/>
      <c r="F60955" s="111"/>
      <c r="G60955" s="109"/>
      <c r="H60955" s="112"/>
      <c r="I60955" s="109"/>
      <c r="J60955" s="109"/>
    </row>
    <row r="60956" spans="2:10">
      <c r="B60956" s="109"/>
      <c r="C60956" s="109"/>
      <c r="D60956" s="109"/>
      <c r="E60956" s="109"/>
      <c r="F60956" s="111"/>
      <c r="G60956" s="109"/>
      <c r="H60956" s="112"/>
      <c r="I60956" s="109"/>
      <c r="J60956" s="109"/>
    </row>
    <row r="60957" spans="2:10">
      <c r="B60957" s="109"/>
      <c r="C60957" s="109"/>
      <c r="D60957" s="109"/>
      <c r="E60957" s="109"/>
      <c r="F60957" s="111"/>
      <c r="G60957" s="109"/>
      <c r="H60957" s="112"/>
      <c r="I60957" s="109"/>
      <c r="J60957" s="109"/>
    </row>
    <row r="60958" spans="2:10">
      <c r="B60958" s="109"/>
      <c r="C60958" s="109"/>
      <c r="D60958" s="109"/>
      <c r="E60958" s="109"/>
      <c r="F60958" s="111"/>
      <c r="G60958" s="109"/>
      <c r="H60958" s="112"/>
      <c r="I60958" s="109"/>
      <c r="J60958" s="109"/>
    </row>
    <row r="60959" spans="2:10">
      <c r="B60959" s="109"/>
      <c r="C60959" s="109"/>
      <c r="D60959" s="109"/>
      <c r="E60959" s="109"/>
      <c r="F60959" s="111"/>
      <c r="G60959" s="109"/>
      <c r="H60959" s="112"/>
      <c r="I60959" s="109"/>
      <c r="J60959" s="109"/>
    </row>
    <row r="60960" spans="2:10">
      <c r="B60960" s="109"/>
      <c r="C60960" s="109"/>
      <c r="D60960" s="109"/>
      <c r="E60960" s="109"/>
      <c r="F60960" s="111"/>
      <c r="G60960" s="109"/>
      <c r="H60960" s="112"/>
      <c r="I60960" s="109"/>
      <c r="J60960" s="109"/>
    </row>
    <row r="60961" spans="2:10">
      <c r="B60961" s="109"/>
      <c r="C60961" s="109"/>
      <c r="D60961" s="109"/>
      <c r="E60961" s="109"/>
      <c r="F60961" s="111"/>
      <c r="G60961" s="109"/>
      <c r="H60961" s="112"/>
      <c r="I60961" s="109"/>
      <c r="J60961" s="109"/>
    </row>
    <row r="60962" spans="2:10">
      <c r="B60962" s="109"/>
      <c r="C60962" s="109"/>
      <c r="D60962" s="109"/>
      <c r="E60962" s="109"/>
      <c r="F60962" s="111"/>
      <c r="G60962" s="109"/>
      <c r="H60962" s="112"/>
      <c r="I60962" s="109"/>
      <c r="J60962" s="109"/>
    </row>
    <row r="60963" spans="2:10">
      <c r="B60963" s="109"/>
      <c r="C60963" s="109"/>
      <c r="D60963" s="109"/>
      <c r="E60963" s="109"/>
      <c r="F60963" s="111"/>
      <c r="G60963" s="109"/>
      <c r="H60963" s="112"/>
      <c r="I60963" s="109"/>
      <c r="J60963" s="109"/>
    </row>
    <row r="60964" spans="2:10">
      <c r="B60964" s="109"/>
      <c r="C60964" s="109"/>
      <c r="D60964" s="109"/>
      <c r="E60964" s="109"/>
      <c r="F60964" s="111"/>
      <c r="G60964" s="109"/>
      <c r="H60964" s="112"/>
      <c r="I60964" s="109"/>
      <c r="J60964" s="109"/>
    </row>
    <row r="60965" spans="2:10">
      <c r="B60965" s="109"/>
      <c r="C60965" s="109"/>
      <c r="D60965" s="109"/>
      <c r="E60965" s="109"/>
      <c r="F60965" s="111"/>
      <c r="G60965" s="109"/>
      <c r="H60965" s="112"/>
      <c r="I60965" s="109"/>
      <c r="J60965" s="109"/>
    </row>
    <row r="60966" spans="2:10">
      <c r="B60966" s="109"/>
      <c r="C60966" s="109"/>
      <c r="D60966" s="109"/>
      <c r="E60966" s="109"/>
      <c r="F60966" s="111"/>
      <c r="G60966" s="109"/>
      <c r="H60966" s="112"/>
      <c r="I60966" s="109"/>
      <c r="J60966" s="109"/>
    </row>
    <row r="60967" spans="2:10">
      <c r="B60967" s="109"/>
      <c r="C60967" s="109"/>
      <c r="D60967" s="109"/>
      <c r="E60967" s="109"/>
      <c r="F60967" s="111"/>
      <c r="G60967" s="109"/>
      <c r="H60967" s="112"/>
      <c r="I60967" s="109"/>
      <c r="J60967" s="109"/>
    </row>
    <row r="60968" spans="2:10">
      <c r="B60968" s="109"/>
      <c r="C60968" s="109"/>
      <c r="D60968" s="109"/>
      <c r="E60968" s="109"/>
      <c r="F60968" s="111"/>
      <c r="G60968" s="109"/>
      <c r="H60968" s="112"/>
      <c r="I60968" s="109"/>
      <c r="J60968" s="109"/>
    </row>
    <row r="60969" spans="2:10">
      <c r="B60969" s="109"/>
      <c r="C60969" s="109"/>
      <c r="D60969" s="109"/>
      <c r="E60969" s="109"/>
      <c r="F60969" s="111"/>
      <c r="G60969" s="109"/>
      <c r="H60969" s="112"/>
      <c r="I60969" s="109"/>
      <c r="J60969" s="109"/>
    </row>
    <row r="60970" spans="2:10">
      <c r="B60970" s="109"/>
      <c r="C60970" s="109"/>
      <c r="D60970" s="109"/>
      <c r="E60970" s="109"/>
      <c r="F60970" s="111"/>
      <c r="G60970" s="109"/>
      <c r="H60970" s="112"/>
      <c r="I60970" s="109"/>
      <c r="J60970" s="109"/>
    </row>
    <row r="60971" spans="2:10">
      <c r="B60971" s="109"/>
      <c r="C60971" s="109"/>
      <c r="D60971" s="109"/>
      <c r="E60971" s="109"/>
      <c r="F60971" s="111"/>
      <c r="G60971" s="109"/>
      <c r="H60971" s="112"/>
      <c r="I60971" s="109"/>
      <c r="J60971" s="109"/>
    </row>
    <row r="60972" spans="2:10">
      <c r="B60972" s="109"/>
      <c r="C60972" s="109"/>
      <c r="D60972" s="109"/>
      <c r="E60972" s="109"/>
      <c r="F60972" s="111"/>
      <c r="G60972" s="109"/>
      <c r="H60972" s="112"/>
      <c r="I60972" s="109"/>
      <c r="J60972" s="109"/>
    </row>
    <row r="60973" spans="2:10">
      <c r="B60973" s="109"/>
      <c r="C60973" s="109"/>
      <c r="D60973" s="109"/>
      <c r="E60973" s="109"/>
      <c r="F60973" s="111"/>
      <c r="G60973" s="109"/>
      <c r="H60973" s="112"/>
      <c r="I60973" s="109"/>
      <c r="J60973" s="109"/>
    </row>
    <row r="60974" spans="2:10">
      <c r="B60974" s="109"/>
      <c r="C60974" s="109"/>
      <c r="D60974" s="109"/>
      <c r="E60974" s="109"/>
      <c r="F60974" s="111"/>
      <c r="G60974" s="109"/>
      <c r="H60974" s="112"/>
      <c r="I60974" s="109"/>
      <c r="J60974" s="109"/>
    </row>
    <row r="60975" spans="2:10">
      <c r="B60975" s="109"/>
      <c r="C60975" s="109"/>
      <c r="D60975" s="109"/>
      <c r="E60975" s="109"/>
      <c r="F60975" s="111"/>
      <c r="G60975" s="109"/>
      <c r="H60975" s="112"/>
      <c r="I60975" s="109"/>
      <c r="J60975" s="109"/>
    </row>
    <row r="60976" spans="2:10">
      <c r="B60976" s="109"/>
      <c r="C60976" s="109"/>
      <c r="D60976" s="109"/>
      <c r="E60976" s="109"/>
      <c r="F60976" s="111"/>
      <c r="G60976" s="109"/>
      <c r="H60976" s="112"/>
      <c r="I60976" s="109"/>
      <c r="J60976" s="109"/>
    </row>
    <row r="60977" spans="2:10">
      <c r="B60977" s="109"/>
      <c r="C60977" s="109"/>
      <c r="D60977" s="109"/>
      <c r="E60977" s="109"/>
      <c r="F60977" s="111"/>
      <c r="G60977" s="109"/>
      <c r="H60977" s="112"/>
      <c r="I60977" s="109"/>
      <c r="J60977" s="109"/>
    </row>
    <row r="60978" spans="2:10">
      <c r="B60978" s="109"/>
      <c r="C60978" s="109"/>
      <c r="D60978" s="109"/>
      <c r="E60978" s="109"/>
      <c r="F60978" s="111"/>
      <c r="G60978" s="109"/>
      <c r="H60978" s="112"/>
      <c r="I60978" s="109"/>
      <c r="J60978" s="109"/>
    </row>
    <row r="60979" spans="2:10">
      <c r="B60979" s="109"/>
      <c r="C60979" s="109"/>
      <c r="D60979" s="109"/>
      <c r="E60979" s="109"/>
      <c r="F60979" s="111"/>
      <c r="G60979" s="109"/>
      <c r="H60979" s="112"/>
      <c r="I60979" s="109"/>
      <c r="J60979" s="109"/>
    </row>
    <row r="60980" spans="2:10">
      <c r="B60980" s="109"/>
      <c r="C60980" s="109"/>
      <c r="D60980" s="109"/>
      <c r="E60980" s="109"/>
      <c r="F60980" s="111"/>
      <c r="G60980" s="109"/>
      <c r="H60980" s="112"/>
      <c r="I60980" s="109"/>
      <c r="J60980" s="109"/>
    </row>
    <row r="60981" spans="2:10">
      <c r="B60981" s="109"/>
      <c r="C60981" s="109"/>
      <c r="D60981" s="109"/>
      <c r="E60981" s="109"/>
      <c r="F60981" s="111"/>
      <c r="G60981" s="109"/>
      <c r="H60981" s="112"/>
      <c r="I60981" s="109"/>
      <c r="J60981" s="109"/>
    </row>
    <row r="60982" spans="2:10">
      <c r="B60982" s="109"/>
      <c r="C60982" s="109"/>
      <c r="D60982" s="109"/>
      <c r="E60982" s="109"/>
      <c r="F60982" s="111"/>
      <c r="G60982" s="109"/>
      <c r="H60982" s="112"/>
      <c r="I60982" s="109"/>
      <c r="J60982" s="109"/>
    </row>
    <row r="60983" spans="2:10">
      <c r="B60983" s="109"/>
      <c r="C60983" s="109"/>
      <c r="D60983" s="109"/>
      <c r="E60983" s="109"/>
      <c r="F60983" s="111"/>
      <c r="G60983" s="109"/>
      <c r="H60983" s="112"/>
      <c r="I60983" s="109"/>
      <c r="J60983" s="109"/>
    </row>
    <row r="60984" spans="2:10">
      <c r="B60984" s="109"/>
      <c r="C60984" s="109"/>
      <c r="D60984" s="109"/>
      <c r="E60984" s="109"/>
      <c r="F60984" s="111"/>
      <c r="G60984" s="109"/>
      <c r="H60984" s="112"/>
      <c r="I60984" s="109"/>
      <c r="J60984" s="109"/>
    </row>
    <row r="60985" spans="2:10">
      <c r="B60985" s="109"/>
      <c r="C60985" s="109"/>
      <c r="D60985" s="109"/>
      <c r="E60985" s="109"/>
      <c r="F60985" s="111"/>
      <c r="G60985" s="109"/>
      <c r="H60985" s="112"/>
      <c r="I60985" s="109"/>
      <c r="J60985" s="109"/>
    </row>
    <row r="60986" spans="2:10">
      <c r="B60986" s="109"/>
      <c r="C60986" s="109"/>
      <c r="D60986" s="109"/>
      <c r="E60986" s="109"/>
      <c r="F60986" s="111"/>
      <c r="G60986" s="109"/>
      <c r="H60986" s="112"/>
      <c r="I60986" s="109"/>
      <c r="J60986" s="109"/>
    </row>
    <row r="60987" spans="2:10">
      <c r="B60987" s="109"/>
      <c r="C60987" s="109"/>
      <c r="D60987" s="109"/>
      <c r="E60987" s="109"/>
      <c r="F60987" s="111"/>
      <c r="G60987" s="109"/>
      <c r="H60987" s="112"/>
      <c r="I60987" s="109"/>
      <c r="J60987" s="109"/>
    </row>
    <row r="60988" spans="2:10">
      <c r="B60988" s="109"/>
      <c r="C60988" s="109"/>
      <c r="D60988" s="109"/>
      <c r="E60988" s="109"/>
      <c r="F60988" s="111"/>
      <c r="G60988" s="109"/>
      <c r="H60988" s="112"/>
      <c r="I60988" s="109"/>
      <c r="J60988" s="109"/>
    </row>
    <row r="60989" spans="2:10">
      <c r="B60989" s="109"/>
      <c r="C60989" s="109"/>
      <c r="D60989" s="109"/>
      <c r="E60989" s="109"/>
      <c r="F60989" s="111"/>
      <c r="G60989" s="109"/>
      <c r="H60989" s="112"/>
      <c r="I60989" s="109"/>
      <c r="J60989" s="109"/>
    </row>
    <row r="60990" spans="2:10">
      <c r="B60990" s="109"/>
      <c r="C60990" s="109"/>
      <c r="D60990" s="109"/>
      <c r="E60990" s="109"/>
      <c r="F60990" s="111"/>
      <c r="G60990" s="109"/>
      <c r="H60990" s="112"/>
      <c r="I60990" s="109"/>
      <c r="J60990" s="109"/>
    </row>
    <row r="60991" spans="2:10">
      <c r="B60991" s="109"/>
      <c r="C60991" s="109"/>
      <c r="D60991" s="109"/>
      <c r="E60991" s="109"/>
      <c r="F60991" s="111"/>
      <c r="G60991" s="109"/>
      <c r="H60991" s="112"/>
      <c r="I60991" s="109"/>
      <c r="J60991" s="109"/>
    </row>
    <row r="60992" spans="2:10">
      <c r="B60992" s="109"/>
      <c r="C60992" s="109"/>
      <c r="D60992" s="109"/>
      <c r="E60992" s="109"/>
      <c r="F60992" s="111"/>
      <c r="G60992" s="109"/>
      <c r="H60992" s="112"/>
      <c r="I60992" s="109"/>
      <c r="J60992" s="109"/>
    </row>
    <row r="60993" spans="2:10">
      <c r="B60993" s="109"/>
      <c r="C60993" s="109"/>
      <c r="D60993" s="109"/>
      <c r="E60993" s="109"/>
      <c r="F60993" s="111"/>
      <c r="G60993" s="109"/>
      <c r="H60993" s="112"/>
      <c r="I60993" s="109"/>
      <c r="J60993" s="109"/>
    </row>
    <row r="60994" spans="2:10">
      <c r="B60994" s="109"/>
      <c r="C60994" s="109"/>
      <c r="D60994" s="109"/>
      <c r="E60994" s="109"/>
      <c r="F60994" s="111"/>
      <c r="G60994" s="109"/>
      <c r="H60994" s="112"/>
      <c r="I60994" s="109"/>
      <c r="J60994" s="109"/>
    </row>
    <row r="60995" spans="2:10">
      <c r="B60995" s="109"/>
      <c r="C60995" s="109"/>
      <c r="D60995" s="109"/>
      <c r="E60995" s="109"/>
      <c r="F60995" s="111"/>
      <c r="G60995" s="109"/>
      <c r="H60995" s="112"/>
      <c r="I60995" s="109"/>
      <c r="J60995" s="109"/>
    </row>
    <row r="60996" spans="2:10">
      <c r="B60996" s="109"/>
      <c r="C60996" s="109"/>
      <c r="D60996" s="109"/>
      <c r="E60996" s="109"/>
      <c r="F60996" s="111"/>
      <c r="G60996" s="109"/>
      <c r="H60996" s="112"/>
      <c r="I60996" s="109"/>
      <c r="J60996" s="109"/>
    </row>
    <row r="60997" spans="2:10">
      <c r="B60997" s="109"/>
      <c r="C60997" s="109"/>
      <c r="D60997" s="109"/>
      <c r="E60997" s="109"/>
      <c r="F60997" s="111"/>
      <c r="G60997" s="109"/>
      <c r="H60997" s="112"/>
      <c r="I60997" s="109"/>
      <c r="J60997" s="109"/>
    </row>
    <row r="60998" spans="2:10">
      <c r="B60998" s="109"/>
      <c r="C60998" s="109"/>
      <c r="D60998" s="109"/>
      <c r="E60998" s="109"/>
      <c r="F60998" s="111"/>
      <c r="G60998" s="109"/>
      <c r="H60998" s="112"/>
      <c r="I60998" s="109"/>
      <c r="J60998" s="109"/>
    </row>
    <row r="60999" spans="2:10">
      <c r="B60999" s="109"/>
      <c r="C60999" s="109"/>
      <c r="D60999" s="109"/>
      <c r="E60999" s="109"/>
      <c r="F60999" s="111"/>
      <c r="G60999" s="109"/>
      <c r="H60999" s="112"/>
      <c r="I60999" s="109"/>
      <c r="J60999" s="109"/>
    </row>
    <row r="61000" spans="2:10">
      <c r="B61000" s="109"/>
      <c r="C61000" s="109"/>
      <c r="D61000" s="109"/>
      <c r="E61000" s="109"/>
      <c r="F61000" s="111"/>
      <c r="G61000" s="109"/>
      <c r="H61000" s="112"/>
      <c r="I61000" s="109"/>
      <c r="J61000" s="109"/>
    </row>
    <row r="61001" spans="2:10">
      <c r="B61001" s="109"/>
      <c r="C61001" s="109"/>
      <c r="D61001" s="109"/>
      <c r="E61001" s="109"/>
      <c r="F61001" s="111"/>
      <c r="G61001" s="109"/>
      <c r="H61001" s="112"/>
      <c r="I61001" s="109"/>
      <c r="J61001" s="109"/>
    </row>
    <row r="61002" spans="2:10">
      <c r="B61002" s="109"/>
      <c r="C61002" s="109"/>
      <c r="D61002" s="109"/>
      <c r="E61002" s="109"/>
      <c r="F61002" s="111"/>
      <c r="G61002" s="109"/>
      <c r="H61002" s="112"/>
      <c r="I61002" s="109"/>
      <c r="J61002" s="109"/>
    </row>
    <row r="61003" spans="2:10">
      <c r="B61003" s="109"/>
      <c r="C61003" s="109"/>
      <c r="D61003" s="109"/>
      <c r="E61003" s="109"/>
      <c r="F61003" s="111"/>
      <c r="G61003" s="109"/>
      <c r="H61003" s="112"/>
      <c r="I61003" s="109"/>
      <c r="J61003" s="109"/>
    </row>
    <row r="61004" spans="2:10">
      <c r="B61004" s="109"/>
      <c r="C61004" s="109"/>
      <c r="D61004" s="109"/>
      <c r="E61004" s="109"/>
      <c r="F61004" s="111"/>
      <c r="G61004" s="109"/>
      <c r="H61004" s="112"/>
      <c r="I61004" s="109"/>
      <c r="J61004" s="109"/>
    </row>
    <row r="61005" spans="2:10">
      <c r="B61005" s="109"/>
      <c r="C61005" s="109"/>
      <c r="D61005" s="109"/>
      <c r="E61005" s="109"/>
      <c r="F61005" s="111"/>
      <c r="G61005" s="109"/>
      <c r="H61005" s="112"/>
      <c r="I61005" s="109"/>
      <c r="J61005" s="109"/>
    </row>
    <row r="61006" spans="2:10">
      <c r="B61006" s="109"/>
      <c r="C61006" s="109"/>
      <c r="D61006" s="109"/>
      <c r="E61006" s="109"/>
      <c r="F61006" s="111"/>
      <c r="G61006" s="109"/>
      <c r="H61006" s="112"/>
      <c r="I61006" s="109"/>
      <c r="J61006" s="109"/>
    </row>
    <row r="61007" spans="2:10">
      <c r="B61007" s="109"/>
      <c r="C61007" s="109"/>
      <c r="D61007" s="109"/>
      <c r="E61007" s="109"/>
      <c r="F61007" s="111"/>
      <c r="G61007" s="109"/>
      <c r="H61007" s="112"/>
      <c r="I61007" s="109"/>
      <c r="J61007" s="109"/>
    </row>
    <row r="61008" spans="2:10">
      <c r="B61008" s="109"/>
      <c r="C61008" s="109"/>
      <c r="D61008" s="109"/>
      <c r="E61008" s="109"/>
      <c r="F61008" s="111"/>
      <c r="G61008" s="109"/>
      <c r="H61008" s="112"/>
      <c r="I61008" s="109"/>
      <c r="J61008" s="109"/>
    </row>
    <row r="61009" spans="2:10">
      <c r="B61009" s="109"/>
      <c r="C61009" s="109"/>
      <c r="D61009" s="109"/>
      <c r="E61009" s="109"/>
      <c r="F61009" s="111"/>
      <c r="G61009" s="109"/>
      <c r="H61009" s="112"/>
      <c r="I61009" s="109"/>
      <c r="J61009" s="109"/>
    </row>
    <row r="61010" spans="2:10">
      <c r="B61010" s="109"/>
      <c r="C61010" s="109"/>
      <c r="D61010" s="109"/>
      <c r="E61010" s="109"/>
      <c r="F61010" s="111"/>
      <c r="G61010" s="109"/>
      <c r="H61010" s="112"/>
      <c r="I61010" s="109"/>
      <c r="J61010" s="109"/>
    </row>
    <row r="61011" spans="2:10">
      <c r="B61011" s="109"/>
      <c r="C61011" s="109"/>
      <c r="D61011" s="109"/>
      <c r="E61011" s="109"/>
      <c r="F61011" s="111"/>
      <c r="G61011" s="109"/>
      <c r="H61011" s="112"/>
      <c r="I61011" s="109"/>
      <c r="J61011" s="109"/>
    </row>
    <row r="61012" spans="2:10">
      <c r="B61012" s="109"/>
      <c r="C61012" s="109"/>
      <c r="D61012" s="109"/>
      <c r="E61012" s="109"/>
      <c r="F61012" s="111"/>
      <c r="G61012" s="109"/>
      <c r="H61012" s="112"/>
      <c r="I61012" s="109"/>
      <c r="J61012" s="109"/>
    </row>
    <row r="61013" spans="2:10">
      <c r="B61013" s="109"/>
      <c r="C61013" s="109"/>
      <c r="D61013" s="109"/>
      <c r="E61013" s="109"/>
      <c r="F61013" s="111"/>
      <c r="G61013" s="109"/>
      <c r="H61013" s="112"/>
      <c r="I61013" s="109"/>
      <c r="J61013" s="109"/>
    </row>
    <row r="61014" spans="2:10">
      <c r="B61014" s="109"/>
      <c r="C61014" s="109"/>
      <c r="D61014" s="109"/>
      <c r="E61014" s="109"/>
      <c r="F61014" s="111"/>
      <c r="G61014" s="109"/>
      <c r="H61014" s="112"/>
      <c r="I61014" s="109"/>
      <c r="J61014" s="109"/>
    </row>
    <row r="61015" spans="2:10">
      <c r="B61015" s="109"/>
      <c r="C61015" s="109"/>
      <c r="D61015" s="109"/>
      <c r="E61015" s="109"/>
      <c r="F61015" s="111"/>
      <c r="G61015" s="109"/>
      <c r="H61015" s="112"/>
      <c r="I61015" s="109"/>
      <c r="J61015" s="109"/>
    </row>
    <row r="61016" spans="2:10">
      <c r="B61016" s="109"/>
      <c r="C61016" s="109"/>
      <c r="D61016" s="109"/>
      <c r="E61016" s="109"/>
      <c r="F61016" s="111"/>
      <c r="G61016" s="109"/>
      <c r="H61016" s="112"/>
      <c r="I61016" s="109"/>
      <c r="J61016" s="109"/>
    </row>
    <row r="61017" spans="2:10">
      <c r="B61017" s="109"/>
      <c r="C61017" s="109"/>
      <c r="D61017" s="109"/>
      <c r="E61017" s="109"/>
      <c r="F61017" s="111"/>
      <c r="G61017" s="109"/>
      <c r="H61017" s="112"/>
      <c r="I61017" s="109"/>
      <c r="J61017" s="109"/>
    </row>
    <row r="61018" spans="2:10">
      <c r="B61018" s="109"/>
      <c r="C61018" s="109"/>
      <c r="D61018" s="109"/>
      <c r="E61018" s="109"/>
      <c r="F61018" s="111"/>
      <c r="G61018" s="109"/>
      <c r="H61018" s="112"/>
      <c r="I61018" s="109"/>
      <c r="J61018" s="109"/>
    </row>
    <row r="61019" spans="2:10">
      <c r="B61019" s="109"/>
      <c r="C61019" s="109"/>
      <c r="D61019" s="109"/>
      <c r="E61019" s="109"/>
      <c r="F61019" s="111"/>
      <c r="G61019" s="109"/>
      <c r="H61019" s="112"/>
      <c r="I61019" s="109"/>
      <c r="J61019" s="109"/>
    </row>
    <row r="61020" spans="2:10">
      <c r="B61020" s="109"/>
      <c r="C61020" s="109"/>
      <c r="D61020" s="109"/>
      <c r="E61020" s="109"/>
      <c r="F61020" s="111"/>
      <c r="G61020" s="109"/>
      <c r="H61020" s="112"/>
      <c r="I61020" s="109"/>
      <c r="J61020" s="109"/>
    </row>
    <row r="61021" spans="2:10">
      <c r="B61021" s="109"/>
      <c r="C61021" s="109"/>
      <c r="D61021" s="109"/>
      <c r="E61021" s="109"/>
      <c r="F61021" s="111"/>
      <c r="G61021" s="109"/>
      <c r="H61021" s="112"/>
      <c r="I61021" s="109"/>
      <c r="J61021" s="109"/>
    </row>
    <row r="61022" spans="2:10">
      <c r="B61022" s="109"/>
      <c r="C61022" s="109"/>
      <c r="D61022" s="109"/>
      <c r="E61022" s="109"/>
      <c r="F61022" s="111"/>
      <c r="G61022" s="109"/>
      <c r="H61022" s="112"/>
      <c r="I61022" s="109"/>
      <c r="J61022" s="109"/>
    </row>
    <row r="61023" spans="2:10">
      <c r="B61023" s="109"/>
      <c r="C61023" s="109"/>
      <c r="D61023" s="109"/>
      <c r="E61023" s="109"/>
      <c r="F61023" s="111"/>
      <c r="G61023" s="109"/>
      <c r="H61023" s="112"/>
      <c r="I61023" s="109"/>
      <c r="J61023" s="109"/>
    </row>
    <row r="61024" spans="2:10">
      <c r="B61024" s="109"/>
      <c r="C61024" s="109"/>
      <c r="D61024" s="109"/>
      <c r="E61024" s="109"/>
      <c r="F61024" s="111"/>
      <c r="G61024" s="109"/>
      <c r="H61024" s="112"/>
      <c r="I61024" s="109"/>
      <c r="J61024" s="109"/>
    </row>
    <row r="61025" spans="2:10">
      <c r="B61025" s="109"/>
      <c r="C61025" s="109"/>
      <c r="D61025" s="109"/>
      <c r="E61025" s="109"/>
      <c r="F61025" s="111"/>
      <c r="G61025" s="109"/>
      <c r="H61025" s="112"/>
      <c r="I61025" s="109"/>
      <c r="J61025" s="109"/>
    </row>
    <row r="61026" spans="2:10">
      <c r="B61026" s="109"/>
      <c r="C61026" s="109"/>
      <c r="D61026" s="109"/>
      <c r="E61026" s="109"/>
      <c r="F61026" s="111"/>
      <c r="G61026" s="109"/>
      <c r="H61026" s="112"/>
      <c r="I61026" s="109"/>
      <c r="J61026" s="109"/>
    </row>
    <row r="61027" spans="2:10">
      <c r="B61027" s="109"/>
      <c r="C61027" s="109"/>
      <c r="D61027" s="109"/>
      <c r="E61027" s="109"/>
      <c r="F61027" s="111"/>
      <c r="G61027" s="109"/>
      <c r="H61027" s="112"/>
      <c r="I61027" s="109"/>
      <c r="J61027" s="109"/>
    </row>
    <row r="61028" spans="2:10">
      <c r="B61028" s="109"/>
      <c r="C61028" s="109"/>
      <c r="D61028" s="109"/>
      <c r="E61028" s="109"/>
      <c r="F61028" s="111"/>
      <c r="G61028" s="109"/>
      <c r="H61028" s="112"/>
      <c r="I61028" s="109"/>
      <c r="J61028" s="109"/>
    </row>
    <row r="61029" spans="2:10">
      <c r="B61029" s="109"/>
      <c r="C61029" s="109"/>
      <c r="D61029" s="109"/>
      <c r="E61029" s="109"/>
      <c r="F61029" s="111"/>
      <c r="G61029" s="109"/>
      <c r="H61029" s="112"/>
      <c r="I61029" s="109"/>
      <c r="J61029" s="109"/>
    </row>
    <row r="61030" spans="2:10">
      <c r="B61030" s="109"/>
      <c r="C61030" s="109"/>
      <c r="D61030" s="109"/>
      <c r="E61030" s="109"/>
      <c r="F61030" s="111"/>
      <c r="G61030" s="109"/>
      <c r="H61030" s="112"/>
      <c r="I61030" s="109"/>
      <c r="J61030" s="109"/>
    </row>
    <row r="61031" spans="2:10">
      <c r="B61031" s="109"/>
      <c r="C61031" s="109"/>
      <c r="D61031" s="109"/>
      <c r="E61031" s="109"/>
      <c r="F61031" s="111"/>
      <c r="G61031" s="109"/>
      <c r="H61031" s="112"/>
      <c r="I61031" s="109"/>
      <c r="J61031" s="109"/>
    </row>
    <row r="61032" spans="2:10">
      <c r="B61032" s="109"/>
      <c r="C61032" s="109"/>
      <c r="D61032" s="109"/>
      <c r="E61032" s="109"/>
      <c r="F61032" s="111"/>
      <c r="G61032" s="109"/>
      <c r="H61032" s="112"/>
      <c r="I61032" s="109"/>
      <c r="J61032" s="109"/>
    </row>
    <row r="61033" spans="2:10">
      <c r="B61033" s="109"/>
      <c r="C61033" s="109"/>
      <c r="D61033" s="109"/>
      <c r="E61033" s="109"/>
      <c r="F61033" s="111"/>
      <c r="G61033" s="109"/>
      <c r="H61033" s="112"/>
      <c r="I61033" s="109"/>
      <c r="J61033" s="109"/>
    </row>
    <row r="61034" spans="2:10">
      <c r="B61034" s="109"/>
      <c r="C61034" s="109"/>
      <c r="D61034" s="109"/>
      <c r="E61034" s="109"/>
      <c r="F61034" s="111"/>
      <c r="G61034" s="109"/>
      <c r="H61034" s="112"/>
      <c r="I61034" s="109"/>
      <c r="J61034" s="109"/>
    </row>
    <row r="61035" spans="2:10">
      <c r="B61035" s="109"/>
      <c r="C61035" s="109"/>
      <c r="D61035" s="109"/>
      <c r="E61035" s="109"/>
      <c r="F61035" s="111"/>
      <c r="G61035" s="109"/>
      <c r="H61035" s="112"/>
      <c r="I61035" s="109"/>
      <c r="J61035" s="109"/>
    </row>
    <row r="61036" spans="2:10">
      <c r="B61036" s="109"/>
      <c r="C61036" s="109"/>
      <c r="D61036" s="109"/>
      <c r="E61036" s="109"/>
      <c r="F61036" s="111"/>
      <c r="G61036" s="109"/>
      <c r="H61036" s="112"/>
      <c r="I61036" s="109"/>
      <c r="J61036" s="109"/>
    </row>
    <row r="61037" spans="2:10">
      <c r="B61037" s="109"/>
      <c r="C61037" s="109"/>
      <c r="D61037" s="109"/>
      <c r="E61037" s="109"/>
      <c r="F61037" s="111"/>
      <c r="G61037" s="109"/>
      <c r="H61037" s="112"/>
      <c r="I61037" s="109"/>
      <c r="J61037" s="109"/>
    </row>
    <row r="61038" spans="2:10">
      <c r="B61038" s="109"/>
      <c r="C61038" s="109"/>
      <c r="D61038" s="109"/>
      <c r="E61038" s="109"/>
      <c r="F61038" s="111"/>
      <c r="G61038" s="109"/>
      <c r="H61038" s="112"/>
      <c r="I61038" s="109"/>
      <c r="J61038" s="109"/>
    </row>
    <row r="61039" spans="2:10">
      <c r="B61039" s="109"/>
      <c r="C61039" s="109"/>
      <c r="D61039" s="109"/>
      <c r="E61039" s="109"/>
      <c r="F61039" s="111"/>
      <c r="G61039" s="109"/>
      <c r="H61039" s="112"/>
      <c r="I61039" s="109"/>
      <c r="J61039" s="109"/>
    </row>
    <row r="61040" spans="2:10">
      <c r="B61040" s="109"/>
      <c r="C61040" s="109"/>
      <c r="D61040" s="109"/>
      <c r="E61040" s="109"/>
      <c r="F61040" s="111"/>
      <c r="G61040" s="109"/>
      <c r="H61040" s="112"/>
      <c r="I61040" s="109"/>
      <c r="J61040" s="109"/>
    </row>
    <row r="61041" spans="2:10">
      <c r="B61041" s="109"/>
      <c r="C61041" s="109"/>
      <c r="D61041" s="109"/>
      <c r="E61041" s="109"/>
      <c r="F61041" s="111"/>
      <c r="G61041" s="109"/>
      <c r="H61041" s="112"/>
      <c r="I61041" s="109"/>
      <c r="J61041" s="109"/>
    </row>
    <row r="61042" spans="2:10">
      <c r="B61042" s="109"/>
      <c r="C61042" s="109"/>
      <c r="D61042" s="109"/>
      <c r="E61042" s="109"/>
      <c r="F61042" s="111"/>
      <c r="G61042" s="109"/>
      <c r="H61042" s="112"/>
      <c r="I61042" s="109"/>
      <c r="J61042" s="109"/>
    </row>
    <row r="61043" spans="2:10">
      <c r="B61043" s="109"/>
      <c r="C61043" s="109"/>
      <c r="D61043" s="109"/>
      <c r="E61043" s="109"/>
      <c r="F61043" s="111"/>
      <c r="G61043" s="109"/>
      <c r="H61043" s="112"/>
      <c r="I61043" s="109"/>
      <c r="J61043" s="109"/>
    </row>
    <row r="61044" spans="2:10">
      <c r="B61044" s="109"/>
      <c r="C61044" s="109"/>
      <c r="D61044" s="109"/>
      <c r="E61044" s="109"/>
      <c r="F61044" s="111"/>
      <c r="G61044" s="109"/>
      <c r="H61044" s="112"/>
      <c r="I61044" s="109"/>
      <c r="J61044" s="109"/>
    </row>
    <row r="61045" spans="2:10">
      <c r="B61045" s="109"/>
      <c r="C61045" s="109"/>
      <c r="D61045" s="109"/>
      <c r="E61045" s="109"/>
      <c r="F61045" s="111"/>
      <c r="G61045" s="109"/>
      <c r="H61045" s="112"/>
      <c r="I61045" s="109"/>
      <c r="J61045" s="109"/>
    </row>
    <row r="61046" spans="2:10">
      <c r="B61046" s="109"/>
      <c r="C61046" s="109"/>
      <c r="D61046" s="109"/>
      <c r="E61046" s="109"/>
      <c r="F61046" s="111"/>
      <c r="G61046" s="109"/>
      <c r="H61046" s="112"/>
      <c r="I61046" s="109"/>
      <c r="J61046" s="109"/>
    </row>
    <row r="61047" spans="2:10">
      <c r="B61047" s="109"/>
      <c r="C61047" s="109"/>
      <c r="D61047" s="109"/>
      <c r="E61047" s="109"/>
      <c r="F61047" s="111"/>
      <c r="G61047" s="109"/>
      <c r="H61047" s="112"/>
      <c r="I61047" s="109"/>
      <c r="J61047" s="109"/>
    </row>
    <row r="61048" spans="2:10">
      <c r="B61048" s="109"/>
      <c r="C61048" s="109"/>
      <c r="D61048" s="109"/>
      <c r="E61048" s="109"/>
      <c r="F61048" s="111"/>
      <c r="G61048" s="109"/>
      <c r="H61048" s="112"/>
      <c r="I61048" s="109"/>
      <c r="J61048" s="109"/>
    </row>
    <row r="61049" spans="2:10">
      <c r="B61049" s="109"/>
      <c r="C61049" s="109"/>
      <c r="D61049" s="109"/>
      <c r="E61049" s="109"/>
      <c r="F61049" s="111"/>
      <c r="G61049" s="109"/>
      <c r="H61049" s="112"/>
      <c r="I61049" s="109"/>
      <c r="J61049" s="109"/>
    </row>
    <row r="61050" spans="2:10">
      <c r="B61050" s="109"/>
      <c r="C61050" s="109"/>
      <c r="D61050" s="109"/>
      <c r="E61050" s="109"/>
      <c r="F61050" s="111"/>
      <c r="G61050" s="109"/>
      <c r="H61050" s="112"/>
      <c r="I61050" s="109"/>
      <c r="J61050" s="109"/>
    </row>
    <row r="61051" spans="2:10">
      <c r="B61051" s="109"/>
      <c r="C61051" s="109"/>
      <c r="D61051" s="109"/>
      <c r="E61051" s="109"/>
      <c r="F61051" s="111"/>
      <c r="G61051" s="109"/>
      <c r="H61051" s="112"/>
      <c r="I61051" s="109"/>
      <c r="J61051" s="109"/>
    </row>
    <row r="61052" spans="2:10">
      <c r="B61052" s="109"/>
      <c r="C61052" s="109"/>
      <c r="D61052" s="109"/>
      <c r="E61052" s="109"/>
      <c r="F61052" s="111"/>
      <c r="G61052" s="109"/>
      <c r="H61052" s="112"/>
      <c r="I61052" s="109"/>
      <c r="J61052" s="109"/>
    </row>
    <row r="61053" spans="2:10">
      <c r="B61053" s="109"/>
      <c r="C61053" s="109"/>
      <c r="D61053" s="109"/>
      <c r="E61053" s="109"/>
      <c r="F61053" s="111"/>
      <c r="G61053" s="109"/>
      <c r="H61053" s="112"/>
      <c r="I61053" s="109"/>
      <c r="J61053" s="109"/>
    </row>
    <row r="61054" spans="2:10">
      <c r="B61054" s="109"/>
      <c r="C61054" s="109"/>
      <c r="D61054" s="109"/>
      <c r="E61054" s="109"/>
      <c r="F61054" s="111"/>
      <c r="G61054" s="109"/>
      <c r="H61054" s="112"/>
      <c r="I61054" s="109"/>
      <c r="J61054" s="109"/>
    </row>
    <row r="61055" spans="2:10">
      <c r="B61055" s="109"/>
      <c r="C61055" s="109"/>
      <c r="D61055" s="109"/>
      <c r="E61055" s="109"/>
      <c r="F61055" s="111"/>
      <c r="G61055" s="109"/>
      <c r="H61055" s="112"/>
      <c r="I61055" s="109"/>
      <c r="J61055" s="109"/>
    </row>
    <row r="61056" spans="2:10">
      <c r="B61056" s="109"/>
      <c r="C61056" s="109"/>
      <c r="D61056" s="109"/>
      <c r="E61056" s="109"/>
      <c r="F61056" s="111"/>
      <c r="G61056" s="109"/>
      <c r="H61056" s="112"/>
      <c r="I61056" s="109"/>
      <c r="J61056" s="109"/>
    </row>
    <row r="61057" spans="2:10">
      <c r="B61057" s="109"/>
      <c r="C61057" s="109"/>
      <c r="D61057" s="109"/>
      <c r="E61057" s="109"/>
      <c r="F61057" s="111"/>
      <c r="G61057" s="109"/>
      <c r="H61057" s="112"/>
      <c r="I61057" s="109"/>
      <c r="J61057" s="109"/>
    </row>
    <row r="61058" spans="2:10">
      <c r="B61058" s="109"/>
      <c r="C61058" s="109"/>
      <c r="D61058" s="109"/>
      <c r="E61058" s="109"/>
      <c r="F61058" s="111"/>
      <c r="G61058" s="109"/>
      <c r="H61058" s="112"/>
      <c r="I61058" s="109"/>
      <c r="J61058" s="109"/>
    </row>
    <row r="61059" spans="2:10">
      <c r="B61059" s="109"/>
      <c r="C61059" s="109"/>
      <c r="D61059" s="109"/>
      <c r="E61059" s="109"/>
      <c r="F61059" s="111"/>
      <c r="G61059" s="109"/>
      <c r="H61059" s="112"/>
      <c r="I61059" s="109"/>
      <c r="J61059" s="109"/>
    </row>
    <row r="61060" spans="2:10">
      <c r="B61060" s="109"/>
      <c r="C61060" s="109"/>
      <c r="D61060" s="109"/>
      <c r="E61060" s="109"/>
      <c r="F61060" s="111"/>
      <c r="G61060" s="109"/>
      <c r="H61060" s="112"/>
      <c r="I61060" s="109"/>
      <c r="J61060" s="109"/>
    </row>
    <row r="61061" spans="2:10">
      <c r="B61061" s="109"/>
      <c r="C61061" s="109"/>
      <c r="D61061" s="109"/>
      <c r="E61061" s="109"/>
      <c r="F61061" s="111"/>
      <c r="G61061" s="109"/>
      <c r="H61061" s="112"/>
      <c r="I61061" s="109"/>
      <c r="J61061" s="109"/>
    </row>
    <row r="61062" spans="2:10">
      <c r="B61062" s="109"/>
      <c r="C61062" s="109"/>
      <c r="D61062" s="109"/>
      <c r="E61062" s="109"/>
      <c r="F61062" s="111"/>
      <c r="G61062" s="109"/>
      <c r="H61062" s="112"/>
      <c r="I61062" s="109"/>
      <c r="J61062" s="109"/>
    </row>
    <row r="61063" spans="2:10">
      <c r="B61063" s="109"/>
      <c r="C61063" s="109"/>
      <c r="D61063" s="109"/>
      <c r="E61063" s="109"/>
      <c r="F61063" s="111"/>
      <c r="G61063" s="109"/>
      <c r="H61063" s="112"/>
      <c r="I61063" s="109"/>
      <c r="J61063" s="109"/>
    </row>
    <row r="61064" spans="2:10">
      <c r="B61064" s="109"/>
      <c r="C61064" s="109"/>
      <c r="D61064" s="109"/>
      <c r="E61064" s="109"/>
      <c r="F61064" s="111"/>
      <c r="G61064" s="109"/>
      <c r="H61064" s="112"/>
      <c r="I61064" s="109"/>
      <c r="J61064" s="109"/>
    </row>
    <row r="61065" spans="2:10">
      <c r="B61065" s="109"/>
      <c r="C61065" s="109"/>
      <c r="D61065" s="109"/>
      <c r="E61065" s="109"/>
      <c r="F61065" s="111"/>
      <c r="G61065" s="109"/>
      <c r="H61065" s="112"/>
      <c r="I61065" s="109"/>
      <c r="J61065" s="109"/>
    </row>
    <row r="61066" spans="2:10">
      <c r="B61066" s="109"/>
      <c r="C61066" s="109"/>
      <c r="D61066" s="109"/>
      <c r="E61066" s="109"/>
      <c r="F61066" s="111"/>
      <c r="G61066" s="109"/>
      <c r="H61066" s="112"/>
      <c r="I61066" s="109"/>
      <c r="J61066" s="109"/>
    </row>
    <row r="61067" spans="2:10">
      <c r="B61067" s="109"/>
      <c r="C61067" s="109"/>
      <c r="D61067" s="109"/>
      <c r="E61067" s="109"/>
      <c r="F61067" s="111"/>
      <c r="G61067" s="109"/>
      <c r="H61067" s="112"/>
      <c r="I61067" s="109"/>
      <c r="J61067" s="109"/>
    </row>
    <row r="61068" spans="2:10">
      <c r="B61068" s="109"/>
      <c r="C61068" s="109"/>
      <c r="D61068" s="109"/>
      <c r="E61068" s="109"/>
      <c r="F61068" s="111"/>
      <c r="G61068" s="109"/>
      <c r="H61068" s="112"/>
      <c r="I61068" s="109"/>
      <c r="J61068" s="109"/>
    </row>
    <row r="61069" spans="2:10">
      <c r="B61069" s="109"/>
      <c r="C61069" s="109"/>
      <c r="D61069" s="109"/>
      <c r="E61069" s="109"/>
      <c r="F61069" s="111"/>
      <c r="G61069" s="109"/>
      <c r="H61069" s="112"/>
      <c r="I61069" s="109"/>
      <c r="J61069" s="109"/>
    </row>
    <row r="61070" spans="2:10">
      <c r="B61070" s="109"/>
      <c r="C61070" s="109"/>
      <c r="D61070" s="109"/>
      <c r="E61070" s="109"/>
      <c r="F61070" s="111"/>
      <c r="G61070" s="109"/>
      <c r="H61070" s="112"/>
      <c r="I61070" s="109"/>
      <c r="J61070" s="109"/>
    </row>
    <row r="61071" spans="2:10">
      <c r="B61071" s="109"/>
      <c r="C61071" s="109"/>
      <c r="D61071" s="109"/>
      <c r="E61071" s="109"/>
      <c r="F61071" s="111"/>
      <c r="G61071" s="109"/>
      <c r="H61071" s="112"/>
      <c r="I61071" s="109"/>
      <c r="J61071" s="109"/>
    </row>
    <row r="61072" spans="2:10">
      <c r="B61072" s="109"/>
      <c r="C61072" s="109"/>
      <c r="D61072" s="109"/>
      <c r="E61072" s="109"/>
      <c r="F61072" s="111"/>
      <c r="G61072" s="109"/>
      <c r="H61072" s="112"/>
      <c r="I61072" s="109"/>
      <c r="J61072" s="109"/>
    </row>
    <row r="61073" spans="2:10">
      <c r="B61073" s="109"/>
      <c r="C61073" s="109"/>
      <c r="D61073" s="109"/>
      <c r="E61073" s="109"/>
      <c r="F61073" s="111"/>
      <c r="G61073" s="109"/>
      <c r="H61073" s="112"/>
      <c r="I61073" s="109"/>
      <c r="J61073" s="109"/>
    </row>
    <row r="61074" spans="2:10">
      <c r="B61074" s="109"/>
      <c r="C61074" s="109"/>
      <c r="D61074" s="109"/>
      <c r="E61074" s="109"/>
      <c r="F61074" s="111"/>
      <c r="G61074" s="109"/>
      <c r="H61074" s="112"/>
      <c r="I61074" s="109"/>
      <c r="J61074" s="109"/>
    </row>
    <row r="61075" spans="2:10">
      <c r="B61075" s="109"/>
      <c r="C61075" s="109"/>
      <c r="D61075" s="109"/>
      <c r="E61075" s="109"/>
      <c r="F61075" s="111"/>
      <c r="G61075" s="109"/>
      <c r="H61075" s="112"/>
      <c r="I61075" s="109"/>
      <c r="J61075" s="109"/>
    </row>
    <row r="61076" spans="2:10">
      <c r="B61076" s="109"/>
      <c r="C61076" s="109"/>
      <c r="D61076" s="109"/>
      <c r="E61076" s="109"/>
      <c r="F61076" s="111"/>
      <c r="G61076" s="109"/>
      <c r="H61076" s="112"/>
      <c r="I61076" s="109"/>
      <c r="J61076" s="109"/>
    </row>
    <row r="61077" spans="2:10">
      <c r="B61077" s="109"/>
      <c r="C61077" s="109"/>
      <c r="D61077" s="109"/>
      <c r="E61077" s="109"/>
      <c r="F61077" s="111"/>
      <c r="G61077" s="109"/>
      <c r="H61077" s="112"/>
      <c r="I61077" s="109"/>
      <c r="J61077" s="109"/>
    </row>
    <row r="61078" spans="2:10">
      <c r="B61078" s="109"/>
      <c r="C61078" s="109"/>
      <c r="D61078" s="109"/>
      <c r="E61078" s="109"/>
      <c r="F61078" s="111"/>
      <c r="G61078" s="109"/>
      <c r="H61078" s="112"/>
      <c r="I61078" s="109"/>
      <c r="J61078" s="109"/>
    </row>
    <row r="61079" spans="2:10">
      <c r="B61079" s="109"/>
      <c r="C61079" s="109"/>
      <c r="D61079" s="109"/>
      <c r="E61079" s="109"/>
      <c r="F61079" s="111"/>
      <c r="G61079" s="109"/>
      <c r="H61079" s="112"/>
      <c r="I61079" s="109"/>
      <c r="J61079" s="109"/>
    </row>
    <row r="61080" spans="2:10">
      <c r="B61080" s="109"/>
      <c r="C61080" s="109"/>
      <c r="D61080" s="109"/>
      <c r="E61080" s="109"/>
      <c r="F61080" s="111"/>
      <c r="G61080" s="109"/>
      <c r="H61080" s="112"/>
      <c r="I61080" s="109"/>
      <c r="J61080" s="109"/>
    </row>
    <row r="61081" spans="2:10">
      <c r="B61081" s="109"/>
      <c r="C61081" s="109"/>
      <c r="D61081" s="109"/>
      <c r="E61081" s="109"/>
      <c r="F61081" s="111"/>
      <c r="G61081" s="109"/>
      <c r="H61081" s="112"/>
      <c r="I61081" s="109"/>
      <c r="J61081" s="109"/>
    </row>
    <row r="61082" spans="2:10">
      <c r="B61082" s="109"/>
      <c r="C61082" s="109"/>
      <c r="D61082" s="109"/>
      <c r="E61082" s="109"/>
      <c r="F61082" s="111"/>
      <c r="G61082" s="109"/>
      <c r="H61082" s="112"/>
      <c r="I61082" s="109"/>
      <c r="J61082" s="109"/>
    </row>
    <row r="61083" spans="2:10">
      <c r="B61083" s="109"/>
      <c r="C61083" s="109"/>
      <c r="D61083" s="109"/>
      <c r="E61083" s="109"/>
      <c r="F61083" s="111"/>
      <c r="G61083" s="109"/>
      <c r="H61083" s="112"/>
      <c r="I61083" s="109"/>
      <c r="J61083" s="109"/>
    </row>
    <row r="61084" spans="2:10">
      <c r="B61084" s="109"/>
      <c r="C61084" s="109"/>
      <c r="D61084" s="109"/>
      <c r="E61084" s="109"/>
      <c r="F61084" s="111"/>
      <c r="G61084" s="109"/>
      <c r="H61084" s="112"/>
      <c r="I61084" s="109"/>
      <c r="J61084" s="109"/>
    </row>
    <row r="61085" spans="2:10">
      <c r="B61085" s="109"/>
      <c r="C61085" s="109"/>
      <c r="D61085" s="109"/>
      <c r="E61085" s="109"/>
      <c r="F61085" s="111"/>
      <c r="G61085" s="109"/>
      <c r="H61085" s="112"/>
      <c r="I61085" s="109"/>
      <c r="J61085" s="109"/>
    </row>
    <row r="61086" spans="2:10">
      <c r="B61086" s="109"/>
      <c r="C61086" s="109"/>
      <c r="D61086" s="109"/>
      <c r="E61086" s="109"/>
      <c r="F61086" s="111"/>
      <c r="G61086" s="109"/>
      <c r="H61086" s="112"/>
      <c r="I61086" s="109"/>
      <c r="J61086" s="109"/>
    </row>
    <row r="61087" spans="2:10">
      <c r="B61087" s="109"/>
      <c r="C61087" s="109"/>
      <c r="D61087" s="109"/>
      <c r="E61087" s="109"/>
      <c r="F61087" s="111"/>
      <c r="G61087" s="109"/>
      <c r="H61087" s="112"/>
      <c r="I61087" s="109"/>
      <c r="J61087" s="109"/>
    </row>
    <row r="61088" spans="2:10">
      <c r="B61088" s="109"/>
      <c r="C61088" s="109"/>
      <c r="D61088" s="109"/>
      <c r="E61088" s="109"/>
      <c r="F61088" s="111"/>
      <c r="G61088" s="109"/>
      <c r="H61088" s="112"/>
      <c r="I61088" s="109"/>
      <c r="J61088" s="109"/>
    </row>
    <row r="61089" spans="2:10">
      <c r="B61089" s="109"/>
      <c r="C61089" s="109"/>
      <c r="D61089" s="109"/>
      <c r="E61089" s="109"/>
      <c r="F61089" s="111"/>
      <c r="G61089" s="109"/>
      <c r="H61089" s="112"/>
      <c r="I61089" s="109"/>
      <c r="J61089" s="109"/>
    </row>
    <row r="61090" spans="2:10">
      <c r="B61090" s="109"/>
      <c r="C61090" s="109"/>
      <c r="D61090" s="109"/>
      <c r="E61090" s="109"/>
      <c r="F61090" s="111"/>
      <c r="G61090" s="109"/>
      <c r="H61090" s="112"/>
      <c r="I61090" s="109"/>
      <c r="J61090" s="109"/>
    </row>
    <row r="61091" spans="2:10">
      <c r="B61091" s="109"/>
      <c r="C61091" s="109"/>
      <c r="D61091" s="109"/>
      <c r="E61091" s="109"/>
      <c r="F61091" s="111"/>
      <c r="G61091" s="109"/>
      <c r="H61091" s="112"/>
      <c r="I61091" s="109"/>
      <c r="J61091" s="109"/>
    </row>
    <row r="61092" spans="2:10">
      <c r="B61092" s="109"/>
      <c r="C61092" s="109"/>
      <c r="D61092" s="109"/>
      <c r="E61092" s="109"/>
      <c r="F61092" s="111"/>
      <c r="G61092" s="109"/>
      <c r="H61092" s="112"/>
      <c r="I61092" s="109"/>
      <c r="J61092" s="109"/>
    </row>
    <row r="61093" spans="2:10">
      <c r="B61093" s="109"/>
      <c r="C61093" s="109"/>
      <c r="D61093" s="109"/>
      <c r="E61093" s="109"/>
      <c r="F61093" s="111"/>
      <c r="G61093" s="109"/>
      <c r="H61093" s="112"/>
      <c r="I61093" s="109"/>
      <c r="J61093" s="109"/>
    </row>
    <row r="61094" spans="2:10">
      <c r="B61094" s="109"/>
      <c r="C61094" s="109"/>
      <c r="D61094" s="109"/>
      <c r="E61094" s="109"/>
      <c r="F61094" s="111"/>
      <c r="G61094" s="109"/>
      <c r="H61094" s="112"/>
      <c r="I61094" s="109"/>
      <c r="J61094" s="109"/>
    </row>
    <row r="61095" spans="2:10">
      <c r="B61095" s="109"/>
      <c r="C61095" s="109"/>
      <c r="D61095" s="109"/>
      <c r="E61095" s="109"/>
      <c r="F61095" s="111"/>
      <c r="G61095" s="109"/>
      <c r="H61095" s="112"/>
      <c r="I61095" s="109"/>
      <c r="J61095" s="109"/>
    </row>
    <row r="61096" spans="2:10">
      <c r="B61096" s="109"/>
      <c r="C61096" s="109"/>
      <c r="D61096" s="109"/>
      <c r="E61096" s="109"/>
      <c r="F61096" s="111"/>
      <c r="G61096" s="109"/>
      <c r="H61096" s="112"/>
      <c r="I61096" s="109"/>
      <c r="J61096" s="109"/>
    </row>
    <row r="61097" spans="2:10">
      <c r="B61097" s="109"/>
      <c r="C61097" s="109"/>
      <c r="D61097" s="109"/>
      <c r="E61097" s="109"/>
      <c r="F61097" s="111"/>
      <c r="G61097" s="109"/>
      <c r="H61097" s="112"/>
      <c r="I61097" s="109"/>
      <c r="J61097" s="109"/>
    </row>
    <row r="61098" spans="2:10">
      <c r="B61098" s="109"/>
      <c r="C61098" s="109"/>
      <c r="D61098" s="109"/>
      <c r="E61098" s="109"/>
      <c r="F61098" s="111"/>
      <c r="G61098" s="109"/>
      <c r="H61098" s="112"/>
      <c r="I61098" s="109"/>
      <c r="J61098" s="109"/>
    </row>
    <row r="61099" spans="2:10">
      <c r="B61099" s="109"/>
      <c r="C61099" s="109"/>
      <c r="D61099" s="109"/>
      <c r="E61099" s="109"/>
      <c r="F61099" s="111"/>
      <c r="G61099" s="109"/>
      <c r="H61099" s="112"/>
      <c r="I61099" s="109"/>
      <c r="J61099" s="109"/>
    </row>
    <row r="61100" spans="2:10">
      <c r="B61100" s="109"/>
      <c r="C61100" s="109"/>
      <c r="D61100" s="109"/>
      <c r="E61100" s="109"/>
      <c r="F61100" s="111"/>
      <c r="G61100" s="109"/>
      <c r="H61100" s="112"/>
      <c r="I61100" s="109"/>
      <c r="J61100" s="109"/>
    </row>
    <row r="61101" spans="2:10">
      <c r="B61101" s="109"/>
      <c r="C61101" s="109"/>
      <c r="D61101" s="109"/>
      <c r="E61101" s="109"/>
      <c r="F61101" s="111"/>
      <c r="G61101" s="109"/>
      <c r="H61101" s="112"/>
      <c r="I61101" s="109"/>
      <c r="J61101" s="109"/>
    </row>
    <row r="61102" spans="2:10">
      <c r="B61102" s="109"/>
      <c r="C61102" s="109"/>
      <c r="D61102" s="109"/>
      <c r="E61102" s="109"/>
      <c r="F61102" s="111"/>
      <c r="G61102" s="109"/>
      <c r="H61102" s="112"/>
      <c r="I61102" s="109"/>
      <c r="J61102" s="109"/>
    </row>
    <row r="61103" spans="2:10">
      <c r="B61103" s="109"/>
      <c r="C61103" s="109"/>
      <c r="D61103" s="109"/>
      <c r="E61103" s="109"/>
      <c r="F61103" s="111"/>
      <c r="G61103" s="109"/>
      <c r="H61103" s="112"/>
      <c r="I61103" s="109"/>
      <c r="J61103" s="109"/>
    </row>
    <row r="61104" spans="2:10">
      <c r="B61104" s="109"/>
      <c r="C61104" s="109"/>
      <c r="D61104" s="109"/>
      <c r="E61104" s="109"/>
      <c r="F61104" s="111"/>
      <c r="G61104" s="109"/>
      <c r="H61104" s="112"/>
      <c r="I61104" s="109"/>
      <c r="J61104" s="109"/>
    </row>
    <row r="61105" spans="2:10">
      <c r="B61105" s="109"/>
      <c r="C61105" s="109"/>
      <c r="D61105" s="109"/>
      <c r="E61105" s="109"/>
      <c r="F61105" s="111"/>
      <c r="G61105" s="109"/>
      <c r="H61105" s="112"/>
      <c r="I61105" s="109"/>
      <c r="J61105" s="109"/>
    </row>
    <row r="61106" spans="2:10">
      <c r="B61106" s="109"/>
      <c r="C61106" s="109"/>
      <c r="D61106" s="109"/>
      <c r="E61106" s="109"/>
      <c r="F61106" s="111"/>
      <c r="G61106" s="109"/>
      <c r="H61106" s="112"/>
      <c r="I61106" s="109"/>
      <c r="J61106" s="109"/>
    </row>
    <row r="61107" spans="2:10">
      <c r="B61107" s="109"/>
      <c r="C61107" s="109"/>
      <c r="D61107" s="109"/>
      <c r="E61107" s="109"/>
      <c r="F61107" s="111"/>
      <c r="G61107" s="109"/>
      <c r="H61107" s="112"/>
      <c r="I61107" s="109"/>
      <c r="J61107" s="109"/>
    </row>
    <row r="61108" spans="2:10">
      <c r="B61108" s="109"/>
      <c r="C61108" s="109"/>
      <c r="D61108" s="109"/>
      <c r="E61108" s="109"/>
      <c r="F61108" s="111"/>
      <c r="G61108" s="109"/>
      <c r="H61108" s="112"/>
      <c r="I61108" s="109"/>
      <c r="J61108" s="109"/>
    </row>
    <row r="61109" spans="2:10">
      <c r="B61109" s="109"/>
      <c r="C61109" s="109"/>
      <c r="D61109" s="109"/>
      <c r="E61109" s="109"/>
      <c r="F61109" s="111"/>
      <c r="G61109" s="109"/>
      <c r="H61109" s="112"/>
      <c r="I61109" s="109"/>
      <c r="J61109" s="109"/>
    </row>
    <row r="61110" spans="2:10">
      <c r="B61110" s="109"/>
      <c r="C61110" s="109"/>
      <c r="D61110" s="109"/>
      <c r="E61110" s="109"/>
      <c r="F61110" s="111"/>
      <c r="G61110" s="109"/>
      <c r="H61110" s="112"/>
      <c r="I61110" s="109"/>
      <c r="J61110" s="109"/>
    </row>
    <row r="61111" spans="2:10">
      <c r="B61111" s="109"/>
      <c r="C61111" s="109"/>
      <c r="D61111" s="109"/>
      <c r="E61111" s="109"/>
      <c r="F61111" s="111"/>
      <c r="G61111" s="109"/>
      <c r="H61111" s="112"/>
      <c r="I61111" s="109"/>
      <c r="J61111" s="109"/>
    </row>
    <row r="61112" spans="2:10">
      <c r="B61112" s="109"/>
      <c r="C61112" s="109"/>
      <c r="D61112" s="109"/>
      <c r="E61112" s="109"/>
      <c r="F61112" s="111"/>
      <c r="G61112" s="109"/>
      <c r="H61112" s="112"/>
      <c r="I61112" s="109"/>
      <c r="J61112" s="109"/>
    </row>
    <row r="61113" spans="2:10">
      <c r="B61113" s="109"/>
      <c r="C61113" s="109"/>
      <c r="D61113" s="109"/>
      <c r="E61113" s="109"/>
      <c r="F61113" s="111"/>
      <c r="G61113" s="109"/>
      <c r="H61113" s="112"/>
      <c r="I61113" s="109"/>
      <c r="J61113" s="109"/>
    </row>
    <row r="61114" spans="2:10">
      <c r="B61114" s="109"/>
      <c r="C61114" s="109"/>
      <c r="D61114" s="109"/>
      <c r="E61114" s="109"/>
      <c r="F61114" s="111"/>
      <c r="G61114" s="109"/>
      <c r="H61114" s="112"/>
      <c r="I61114" s="109"/>
      <c r="J61114" s="109"/>
    </row>
    <row r="61115" spans="2:10">
      <c r="B61115" s="109"/>
      <c r="C61115" s="109"/>
      <c r="D61115" s="109"/>
      <c r="E61115" s="109"/>
      <c r="F61115" s="111"/>
      <c r="G61115" s="109"/>
      <c r="H61115" s="112"/>
      <c r="I61115" s="109"/>
      <c r="J61115" s="109"/>
    </row>
    <row r="61116" spans="2:10">
      <c r="B61116" s="109"/>
      <c r="C61116" s="109"/>
      <c r="D61116" s="109"/>
      <c r="E61116" s="109"/>
      <c r="F61116" s="111"/>
      <c r="G61116" s="109"/>
      <c r="H61116" s="112"/>
      <c r="I61116" s="109"/>
      <c r="J61116" s="109"/>
    </row>
    <row r="61117" spans="2:10">
      <c r="B61117" s="109"/>
      <c r="C61117" s="109"/>
      <c r="D61117" s="109"/>
      <c r="E61117" s="109"/>
      <c r="F61117" s="111"/>
      <c r="G61117" s="109"/>
      <c r="H61117" s="112"/>
      <c r="I61117" s="109"/>
      <c r="J61117" s="109"/>
    </row>
    <row r="61118" spans="2:10">
      <c r="B61118" s="109"/>
      <c r="C61118" s="109"/>
      <c r="D61118" s="109"/>
      <c r="E61118" s="109"/>
      <c r="F61118" s="111"/>
      <c r="G61118" s="109"/>
      <c r="H61118" s="112"/>
      <c r="I61118" s="109"/>
      <c r="J61118" s="109"/>
    </row>
    <row r="61119" spans="2:10">
      <c r="B61119" s="109"/>
      <c r="C61119" s="109"/>
      <c r="D61119" s="109"/>
      <c r="E61119" s="109"/>
      <c r="F61119" s="111"/>
      <c r="G61119" s="109"/>
      <c r="H61119" s="112"/>
      <c r="I61119" s="109"/>
      <c r="J61119" s="109"/>
    </row>
    <row r="61120" spans="2:10">
      <c r="B61120" s="109"/>
      <c r="C61120" s="109"/>
      <c r="D61120" s="109"/>
      <c r="E61120" s="109"/>
      <c r="F61120" s="111"/>
      <c r="G61120" s="109"/>
      <c r="H61120" s="112"/>
      <c r="I61120" s="109"/>
      <c r="J61120" s="109"/>
    </row>
    <row r="61121" spans="2:10">
      <c r="B61121" s="109"/>
      <c r="C61121" s="109"/>
      <c r="D61121" s="109"/>
      <c r="E61121" s="109"/>
      <c r="F61121" s="111"/>
      <c r="G61121" s="109"/>
      <c r="H61121" s="112"/>
      <c r="I61121" s="109"/>
      <c r="J61121" s="109"/>
    </row>
    <row r="61122" spans="2:10">
      <c r="B61122" s="109"/>
      <c r="C61122" s="109"/>
      <c r="D61122" s="109"/>
      <c r="E61122" s="109"/>
      <c r="F61122" s="111"/>
      <c r="G61122" s="109"/>
      <c r="H61122" s="112"/>
      <c r="I61122" s="109"/>
      <c r="J61122" s="109"/>
    </row>
    <row r="61123" spans="2:10">
      <c r="B61123" s="109"/>
      <c r="C61123" s="109"/>
      <c r="D61123" s="109"/>
      <c r="E61123" s="109"/>
      <c r="F61123" s="111"/>
      <c r="G61123" s="109"/>
      <c r="H61123" s="112"/>
      <c r="I61123" s="109"/>
      <c r="J61123" s="109"/>
    </row>
    <row r="61124" spans="2:10">
      <c r="B61124" s="109"/>
      <c r="C61124" s="109"/>
      <c r="D61124" s="109"/>
      <c r="E61124" s="109"/>
      <c r="F61124" s="111"/>
      <c r="G61124" s="109"/>
      <c r="H61124" s="112"/>
      <c r="I61124" s="109"/>
      <c r="J61124" s="109"/>
    </row>
    <row r="61125" spans="2:10">
      <c r="B61125" s="109"/>
      <c r="C61125" s="109"/>
      <c r="D61125" s="109"/>
      <c r="E61125" s="109"/>
      <c r="F61125" s="111"/>
      <c r="G61125" s="109"/>
      <c r="H61125" s="112"/>
      <c r="I61125" s="109"/>
      <c r="J61125" s="109"/>
    </row>
    <row r="61126" spans="2:10">
      <c r="B61126" s="109"/>
      <c r="C61126" s="109"/>
      <c r="D61126" s="109"/>
      <c r="E61126" s="109"/>
      <c r="F61126" s="111"/>
      <c r="G61126" s="109"/>
      <c r="H61126" s="112"/>
      <c r="I61126" s="109"/>
      <c r="J61126" s="109"/>
    </row>
    <row r="61127" spans="2:10">
      <c r="B61127" s="109"/>
      <c r="C61127" s="109"/>
      <c r="D61127" s="109"/>
      <c r="E61127" s="109"/>
      <c r="F61127" s="111"/>
      <c r="G61127" s="109"/>
      <c r="H61127" s="112"/>
      <c r="I61127" s="109"/>
      <c r="J61127" s="109"/>
    </row>
    <row r="61128" spans="2:10">
      <c r="B61128" s="109"/>
      <c r="C61128" s="109"/>
      <c r="D61128" s="109"/>
      <c r="E61128" s="109"/>
      <c r="F61128" s="111"/>
      <c r="G61128" s="109"/>
      <c r="H61128" s="112"/>
      <c r="I61128" s="109"/>
      <c r="J61128" s="109"/>
    </row>
    <row r="61129" spans="2:10">
      <c r="B61129" s="109"/>
      <c r="C61129" s="109"/>
      <c r="D61129" s="109"/>
      <c r="E61129" s="109"/>
      <c r="F61129" s="111"/>
      <c r="G61129" s="109"/>
      <c r="H61129" s="112"/>
      <c r="I61129" s="109"/>
      <c r="J61129" s="109"/>
    </row>
    <row r="61130" spans="2:10">
      <c r="B61130" s="109"/>
      <c r="C61130" s="109"/>
      <c r="D61130" s="109"/>
      <c r="E61130" s="109"/>
      <c r="F61130" s="111"/>
      <c r="G61130" s="109"/>
      <c r="H61130" s="112"/>
      <c r="I61130" s="109"/>
      <c r="J61130" s="109"/>
    </row>
    <row r="61131" spans="2:10">
      <c r="B61131" s="109"/>
      <c r="C61131" s="109"/>
      <c r="D61131" s="109"/>
      <c r="E61131" s="109"/>
      <c r="F61131" s="111"/>
      <c r="G61131" s="109"/>
      <c r="H61131" s="112"/>
      <c r="I61131" s="109"/>
      <c r="J61131" s="109"/>
    </row>
    <row r="61132" spans="2:10">
      <c r="B61132" s="109"/>
      <c r="C61132" s="109"/>
      <c r="D61132" s="109"/>
      <c r="E61132" s="109"/>
      <c r="F61132" s="111"/>
      <c r="G61132" s="109"/>
      <c r="H61132" s="112"/>
      <c r="I61132" s="109"/>
      <c r="J61132" s="109"/>
    </row>
    <row r="61133" spans="2:10">
      <c r="B61133" s="109"/>
      <c r="C61133" s="109"/>
      <c r="D61133" s="109"/>
      <c r="E61133" s="109"/>
      <c r="F61133" s="111"/>
      <c r="G61133" s="109"/>
      <c r="H61133" s="112"/>
      <c r="I61133" s="109"/>
      <c r="J61133" s="109"/>
    </row>
    <row r="61134" spans="2:10">
      <c r="B61134" s="109"/>
      <c r="C61134" s="109"/>
      <c r="D61134" s="109"/>
      <c r="E61134" s="109"/>
      <c r="F61134" s="111"/>
      <c r="G61134" s="109"/>
      <c r="H61134" s="112"/>
      <c r="I61134" s="109"/>
      <c r="J61134" s="109"/>
    </row>
    <row r="61135" spans="2:10">
      <c r="B61135" s="109"/>
      <c r="C61135" s="109"/>
      <c r="D61135" s="109"/>
      <c r="E61135" s="109"/>
      <c r="F61135" s="111"/>
      <c r="G61135" s="109"/>
      <c r="H61135" s="112"/>
      <c r="I61135" s="109"/>
      <c r="J61135" s="109"/>
    </row>
    <row r="61136" spans="2:10">
      <c r="B61136" s="109"/>
      <c r="C61136" s="109"/>
      <c r="D61136" s="109"/>
      <c r="E61136" s="109"/>
      <c r="F61136" s="111"/>
      <c r="G61136" s="109"/>
      <c r="H61136" s="112"/>
      <c r="I61136" s="109"/>
      <c r="J61136" s="109"/>
    </row>
    <row r="61137" spans="2:10">
      <c r="B61137" s="109"/>
      <c r="C61137" s="109"/>
      <c r="D61137" s="109"/>
      <c r="E61137" s="109"/>
      <c r="F61137" s="111"/>
      <c r="G61137" s="109"/>
      <c r="H61137" s="112"/>
      <c r="I61137" s="109"/>
      <c r="J61137" s="109"/>
    </row>
    <row r="61138" spans="2:10">
      <c r="B61138" s="109"/>
      <c r="C61138" s="109"/>
      <c r="D61138" s="109"/>
      <c r="E61138" s="109"/>
      <c r="F61138" s="111"/>
      <c r="G61138" s="109"/>
      <c r="H61138" s="112"/>
      <c r="I61138" s="109"/>
      <c r="J61138" s="109"/>
    </row>
    <row r="61139" spans="2:10">
      <c r="B61139" s="109"/>
      <c r="C61139" s="109"/>
      <c r="D61139" s="109"/>
      <c r="E61139" s="109"/>
      <c r="F61139" s="111"/>
      <c r="G61139" s="109"/>
      <c r="H61139" s="112"/>
      <c r="I61139" s="109"/>
      <c r="J61139" s="109"/>
    </row>
    <row r="61140" spans="2:10">
      <c r="B61140" s="109"/>
      <c r="C61140" s="109"/>
      <c r="D61140" s="109"/>
      <c r="E61140" s="109"/>
      <c r="F61140" s="111"/>
      <c r="G61140" s="109"/>
      <c r="H61140" s="112"/>
      <c r="I61140" s="109"/>
      <c r="J61140" s="109"/>
    </row>
    <row r="61141" spans="2:10">
      <c r="B61141" s="109"/>
      <c r="C61141" s="109"/>
      <c r="D61141" s="109"/>
      <c r="E61141" s="109"/>
      <c r="F61141" s="111"/>
      <c r="G61141" s="109"/>
      <c r="H61141" s="112"/>
      <c r="I61141" s="109"/>
      <c r="J61141" s="109"/>
    </row>
    <row r="61142" spans="2:10">
      <c r="B61142" s="109"/>
      <c r="C61142" s="109"/>
      <c r="D61142" s="109"/>
      <c r="E61142" s="109"/>
      <c r="F61142" s="111"/>
      <c r="G61142" s="109"/>
      <c r="H61142" s="112"/>
      <c r="I61142" s="109"/>
      <c r="J61142" s="109"/>
    </row>
    <row r="61143" spans="2:10">
      <c r="B61143" s="109"/>
      <c r="C61143" s="109"/>
      <c r="D61143" s="109"/>
      <c r="E61143" s="109"/>
      <c r="F61143" s="111"/>
      <c r="G61143" s="109"/>
      <c r="H61143" s="112"/>
      <c r="I61143" s="109"/>
      <c r="J61143" s="109"/>
    </row>
    <row r="61144" spans="2:10">
      <c r="B61144" s="109"/>
      <c r="C61144" s="109"/>
      <c r="D61144" s="109"/>
      <c r="E61144" s="109"/>
      <c r="F61144" s="111"/>
      <c r="G61144" s="109"/>
      <c r="H61144" s="112"/>
      <c r="I61144" s="109"/>
      <c r="J61144" s="109"/>
    </row>
    <row r="61145" spans="2:10">
      <c r="B61145" s="109"/>
      <c r="C61145" s="109"/>
      <c r="D61145" s="109"/>
      <c r="E61145" s="109"/>
      <c r="F61145" s="111"/>
      <c r="G61145" s="109"/>
      <c r="H61145" s="112"/>
      <c r="I61145" s="109"/>
      <c r="J61145" s="109"/>
    </row>
    <row r="61146" spans="2:10">
      <c r="B61146" s="109"/>
      <c r="C61146" s="109"/>
      <c r="D61146" s="109"/>
      <c r="E61146" s="109"/>
      <c r="F61146" s="111"/>
      <c r="G61146" s="109"/>
      <c r="H61146" s="112"/>
      <c r="I61146" s="109"/>
      <c r="J61146" s="109"/>
    </row>
    <row r="61147" spans="2:10">
      <c r="B61147" s="109"/>
      <c r="C61147" s="109"/>
      <c r="D61147" s="109"/>
      <c r="E61147" s="109"/>
      <c r="F61147" s="111"/>
      <c r="G61147" s="109"/>
      <c r="H61147" s="112"/>
      <c r="I61147" s="109"/>
      <c r="J61147" s="109"/>
    </row>
    <row r="61148" spans="2:10">
      <c r="B61148" s="109"/>
      <c r="C61148" s="109"/>
      <c r="D61148" s="109"/>
      <c r="E61148" s="109"/>
      <c r="F61148" s="111"/>
      <c r="G61148" s="109"/>
      <c r="H61148" s="112"/>
      <c r="I61148" s="109"/>
      <c r="J61148" s="109"/>
    </row>
    <row r="61149" spans="2:10">
      <c r="B61149" s="109"/>
      <c r="C61149" s="109"/>
      <c r="D61149" s="109"/>
      <c r="E61149" s="109"/>
      <c r="F61149" s="111"/>
      <c r="G61149" s="109"/>
      <c r="H61149" s="112"/>
      <c r="I61149" s="109"/>
      <c r="J61149" s="109"/>
    </row>
    <row r="61150" spans="2:10">
      <c r="B61150" s="109"/>
      <c r="C61150" s="109"/>
      <c r="D61150" s="109"/>
      <c r="E61150" s="109"/>
      <c r="F61150" s="111"/>
      <c r="G61150" s="109"/>
      <c r="H61150" s="112"/>
      <c r="I61150" s="109"/>
      <c r="J61150" s="109"/>
    </row>
    <row r="61151" spans="2:10">
      <c r="B61151" s="109"/>
      <c r="C61151" s="109"/>
      <c r="D61151" s="109"/>
      <c r="E61151" s="109"/>
      <c r="F61151" s="111"/>
      <c r="G61151" s="109"/>
      <c r="H61151" s="112"/>
      <c r="I61151" s="109"/>
      <c r="J61151" s="109"/>
    </row>
    <row r="61152" spans="2:10">
      <c r="B61152" s="109"/>
      <c r="C61152" s="109"/>
      <c r="D61152" s="109"/>
      <c r="E61152" s="109"/>
      <c r="F61152" s="111"/>
      <c r="G61152" s="109"/>
      <c r="H61152" s="112"/>
      <c r="I61152" s="109"/>
      <c r="J61152" s="109"/>
    </row>
    <row r="61153" spans="2:10">
      <c r="B61153" s="109"/>
      <c r="C61153" s="109"/>
      <c r="D61153" s="109"/>
      <c r="E61153" s="109"/>
      <c r="F61153" s="111"/>
      <c r="G61153" s="109"/>
      <c r="H61153" s="112"/>
      <c r="I61153" s="109"/>
      <c r="J61153" s="109"/>
    </row>
    <row r="61154" spans="2:10">
      <c r="B61154" s="109"/>
      <c r="C61154" s="109"/>
      <c r="D61154" s="109"/>
      <c r="E61154" s="109"/>
      <c r="F61154" s="111"/>
      <c r="G61154" s="109"/>
      <c r="H61154" s="112"/>
      <c r="I61154" s="109"/>
      <c r="J61154" s="109"/>
    </row>
    <row r="61155" spans="2:10">
      <c r="B61155" s="109"/>
      <c r="C61155" s="109"/>
      <c r="D61155" s="109"/>
      <c r="E61155" s="109"/>
      <c r="F61155" s="111"/>
      <c r="G61155" s="109"/>
      <c r="H61155" s="112"/>
      <c r="I61155" s="109"/>
      <c r="J61155" s="109"/>
    </row>
    <row r="61156" spans="2:10">
      <c r="B61156" s="109"/>
      <c r="C61156" s="109"/>
      <c r="D61156" s="109"/>
      <c r="E61156" s="109"/>
      <c r="F61156" s="111"/>
      <c r="G61156" s="109"/>
      <c r="H61156" s="112"/>
      <c r="I61156" s="109"/>
      <c r="J61156" s="109"/>
    </row>
    <row r="61157" spans="2:10">
      <c r="B61157" s="109"/>
      <c r="C61157" s="109"/>
      <c r="D61157" s="109"/>
      <c r="E61157" s="109"/>
      <c r="F61157" s="111"/>
      <c r="G61157" s="109"/>
      <c r="H61157" s="112"/>
      <c r="I61157" s="109"/>
      <c r="J61157" s="109"/>
    </row>
    <row r="61158" spans="2:10">
      <c r="B61158" s="109"/>
      <c r="C61158" s="109"/>
      <c r="D61158" s="109"/>
      <c r="E61158" s="109"/>
      <c r="F61158" s="111"/>
      <c r="G61158" s="109"/>
      <c r="H61158" s="112"/>
      <c r="I61158" s="109"/>
      <c r="J61158" s="109"/>
    </row>
    <row r="61159" spans="2:10">
      <c r="B61159" s="109"/>
      <c r="C61159" s="109"/>
      <c r="D61159" s="109"/>
      <c r="E61159" s="109"/>
      <c r="F61159" s="111"/>
      <c r="G61159" s="109"/>
      <c r="H61159" s="112"/>
      <c r="I61159" s="109"/>
      <c r="J61159" s="109"/>
    </row>
    <row r="61160" spans="2:10">
      <c r="B61160" s="109"/>
      <c r="C61160" s="109"/>
      <c r="D61160" s="109"/>
      <c r="E61160" s="109"/>
      <c r="F61160" s="111"/>
      <c r="G61160" s="109"/>
      <c r="H61160" s="112"/>
      <c r="I61160" s="109"/>
      <c r="J61160" s="109"/>
    </row>
    <row r="61161" spans="2:10">
      <c r="B61161" s="109"/>
      <c r="C61161" s="109"/>
      <c r="D61161" s="109"/>
      <c r="E61161" s="109"/>
      <c r="F61161" s="111"/>
      <c r="G61161" s="109"/>
      <c r="H61161" s="112"/>
      <c r="I61161" s="109"/>
      <c r="J61161" s="109"/>
    </row>
    <row r="61162" spans="2:10">
      <c r="B61162" s="109"/>
      <c r="C61162" s="109"/>
      <c r="D61162" s="109"/>
      <c r="E61162" s="109"/>
      <c r="F61162" s="111"/>
      <c r="G61162" s="109"/>
      <c r="H61162" s="112"/>
      <c r="I61162" s="109"/>
      <c r="J61162" s="109"/>
    </row>
    <row r="61163" spans="2:10">
      <c r="B61163" s="109"/>
      <c r="C61163" s="109"/>
      <c r="D61163" s="109"/>
      <c r="E61163" s="109"/>
      <c r="F61163" s="111"/>
      <c r="G61163" s="109"/>
      <c r="H61163" s="112"/>
      <c r="I61163" s="109"/>
      <c r="J61163" s="109"/>
    </row>
    <row r="61164" spans="2:10">
      <c r="B61164" s="109"/>
      <c r="C61164" s="109"/>
      <c r="D61164" s="109"/>
      <c r="E61164" s="109"/>
      <c r="F61164" s="111"/>
      <c r="G61164" s="109"/>
      <c r="H61164" s="112"/>
      <c r="I61164" s="109"/>
      <c r="J61164" s="109"/>
    </row>
    <row r="61165" spans="2:10">
      <c r="B61165" s="109"/>
      <c r="C61165" s="109"/>
      <c r="D61165" s="109"/>
      <c r="E61165" s="109"/>
      <c r="F61165" s="111"/>
      <c r="G61165" s="109"/>
      <c r="H61165" s="112"/>
      <c r="I61165" s="109"/>
      <c r="J61165" s="109"/>
    </row>
    <row r="61166" spans="2:10">
      <c r="B61166" s="109"/>
      <c r="C61166" s="109"/>
      <c r="D61166" s="109"/>
      <c r="E61166" s="109"/>
      <c r="F61166" s="111"/>
      <c r="G61166" s="109"/>
      <c r="H61166" s="112"/>
      <c r="I61166" s="109"/>
      <c r="J61166" s="109"/>
    </row>
    <row r="61167" spans="2:10">
      <c r="B61167" s="109"/>
      <c r="C61167" s="109"/>
      <c r="D61167" s="109"/>
      <c r="E61167" s="109"/>
      <c r="F61167" s="111"/>
      <c r="G61167" s="109"/>
      <c r="H61167" s="112"/>
      <c r="I61167" s="109"/>
      <c r="J61167" s="109"/>
    </row>
    <row r="61168" spans="2:10">
      <c r="B61168" s="109"/>
      <c r="C61168" s="109"/>
      <c r="D61168" s="109"/>
      <c r="E61168" s="109"/>
      <c r="F61168" s="111"/>
      <c r="G61168" s="109"/>
      <c r="H61168" s="112"/>
      <c r="I61168" s="109"/>
      <c r="J61168" s="109"/>
    </row>
    <row r="61169" spans="2:10">
      <c r="B61169" s="109"/>
      <c r="C61169" s="109"/>
      <c r="D61169" s="109"/>
      <c r="E61169" s="109"/>
      <c r="F61169" s="111"/>
      <c r="G61169" s="109"/>
      <c r="H61169" s="112"/>
      <c r="I61169" s="109"/>
      <c r="J61169" s="109"/>
    </row>
    <row r="61170" spans="2:10">
      <c r="B61170" s="109"/>
      <c r="C61170" s="109"/>
      <c r="D61170" s="109"/>
      <c r="E61170" s="109"/>
      <c r="F61170" s="111"/>
      <c r="G61170" s="109"/>
      <c r="H61170" s="112"/>
      <c r="I61170" s="109"/>
      <c r="J61170" s="109"/>
    </row>
    <row r="61171" spans="2:10">
      <c r="B61171" s="109"/>
      <c r="C61171" s="109"/>
      <c r="D61171" s="109"/>
      <c r="E61171" s="109"/>
      <c r="F61171" s="111"/>
      <c r="G61171" s="109"/>
      <c r="H61171" s="112"/>
      <c r="I61171" s="109"/>
      <c r="J61171" s="109"/>
    </row>
    <row r="61172" spans="2:10">
      <c r="B61172" s="109"/>
      <c r="C61172" s="109"/>
      <c r="D61172" s="109"/>
      <c r="E61172" s="109"/>
      <c r="F61172" s="111"/>
      <c r="G61172" s="109"/>
      <c r="H61172" s="112"/>
      <c r="I61172" s="109"/>
      <c r="J61172" s="109"/>
    </row>
    <row r="61173" spans="2:10">
      <c r="B61173" s="109"/>
      <c r="C61173" s="109"/>
      <c r="D61173" s="109"/>
      <c r="E61173" s="109"/>
      <c r="F61173" s="111"/>
      <c r="G61173" s="109"/>
      <c r="H61173" s="112"/>
      <c r="I61173" s="109"/>
      <c r="J61173" s="109"/>
    </row>
    <row r="61174" spans="2:10">
      <c r="B61174" s="109"/>
      <c r="C61174" s="109"/>
      <c r="D61174" s="109"/>
      <c r="E61174" s="109"/>
      <c r="F61174" s="111"/>
      <c r="G61174" s="109"/>
      <c r="H61174" s="112"/>
      <c r="I61174" s="109"/>
      <c r="J61174" s="109"/>
    </row>
    <row r="61175" spans="2:10">
      <c r="B61175" s="109"/>
      <c r="C61175" s="109"/>
      <c r="D61175" s="109"/>
      <c r="E61175" s="109"/>
      <c r="F61175" s="111"/>
      <c r="G61175" s="109"/>
      <c r="H61175" s="112"/>
      <c r="I61175" s="109"/>
      <c r="J61175" s="109"/>
    </row>
    <row r="61176" spans="2:10">
      <c r="B61176" s="109"/>
      <c r="C61176" s="109"/>
      <c r="D61176" s="109"/>
      <c r="E61176" s="109"/>
      <c r="F61176" s="111"/>
      <c r="G61176" s="109"/>
      <c r="H61176" s="112"/>
      <c r="I61176" s="109"/>
      <c r="J61176" s="109"/>
    </row>
    <row r="61177" spans="2:10">
      <c r="B61177" s="109"/>
      <c r="C61177" s="109"/>
      <c r="D61177" s="109"/>
      <c r="E61177" s="109"/>
      <c r="F61177" s="111"/>
      <c r="G61177" s="109"/>
      <c r="H61177" s="112"/>
      <c r="I61177" s="109"/>
      <c r="J61177" s="109"/>
    </row>
    <row r="61178" spans="2:10">
      <c r="B61178" s="109"/>
      <c r="C61178" s="109"/>
      <c r="D61178" s="109"/>
      <c r="E61178" s="109"/>
      <c r="F61178" s="111"/>
      <c r="G61178" s="109"/>
      <c r="H61178" s="112"/>
      <c r="I61178" s="109"/>
      <c r="J61178" s="109"/>
    </row>
    <row r="61179" spans="2:10">
      <c r="B61179" s="109"/>
      <c r="C61179" s="109"/>
      <c r="D61179" s="109"/>
      <c r="E61179" s="109"/>
      <c r="F61179" s="111"/>
      <c r="G61179" s="109"/>
      <c r="H61179" s="112"/>
      <c r="I61179" s="109"/>
      <c r="J61179" s="109"/>
    </row>
    <row r="61180" spans="2:10">
      <c r="B61180" s="109"/>
      <c r="C61180" s="109"/>
      <c r="D61180" s="109"/>
      <c r="E61180" s="109"/>
      <c r="F61180" s="111"/>
      <c r="G61180" s="109"/>
      <c r="H61180" s="112"/>
      <c r="I61180" s="109"/>
      <c r="J61180" s="109"/>
    </row>
    <row r="61181" spans="2:10">
      <c r="B61181" s="109"/>
      <c r="C61181" s="109"/>
      <c r="D61181" s="109"/>
      <c r="E61181" s="109"/>
      <c r="F61181" s="111"/>
      <c r="G61181" s="109"/>
      <c r="H61181" s="112"/>
      <c r="I61181" s="109"/>
      <c r="J61181" s="109"/>
    </row>
    <row r="61182" spans="2:10">
      <c r="B61182" s="109"/>
      <c r="C61182" s="109"/>
      <c r="D61182" s="109"/>
      <c r="E61182" s="109"/>
      <c r="F61182" s="111"/>
      <c r="G61182" s="109"/>
      <c r="H61182" s="112"/>
      <c r="I61182" s="109"/>
      <c r="J61182" s="109"/>
    </row>
    <row r="61183" spans="2:10">
      <c r="B61183" s="109"/>
      <c r="C61183" s="109"/>
      <c r="D61183" s="109"/>
      <c r="E61183" s="109"/>
      <c r="F61183" s="111"/>
      <c r="G61183" s="109"/>
      <c r="H61183" s="112"/>
      <c r="I61183" s="109"/>
      <c r="J61183" s="109"/>
    </row>
    <row r="61184" spans="2:10">
      <c r="B61184" s="109"/>
      <c r="C61184" s="109"/>
      <c r="D61184" s="109"/>
      <c r="E61184" s="109"/>
      <c r="F61184" s="111"/>
      <c r="G61184" s="109"/>
      <c r="H61184" s="112"/>
      <c r="I61184" s="109"/>
      <c r="J61184" s="109"/>
    </row>
    <row r="61185" spans="2:10">
      <c r="B61185" s="109"/>
      <c r="C61185" s="109"/>
      <c r="D61185" s="109"/>
      <c r="E61185" s="109"/>
      <c r="F61185" s="111"/>
      <c r="G61185" s="109"/>
      <c r="H61185" s="112"/>
      <c r="I61185" s="109"/>
      <c r="J61185" s="109"/>
    </row>
    <row r="61186" spans="2:10">
      <c r="B61186" s="109"/>
      <c r="C61186" s="109"/>
      <c r="D61186" s="109"/>
      <c r="E61186" s="109"/>
      <c r="F61186" s="111"/>
      <c r="G61186" s="109"/>
      <c r="H61186" s="112"/>
      <c r="I61186" s="109"/>
      <c r="J61186" s="109"/>
    </row>
    <row r="61187" spans="2:10">
      <c r="B61187" s="109"/>
      <c r="C61187" s="109"/>
      <c r="D61187" s="109"/>
      <c r="E61187" s="109"/>
      <c r="F61187" s="111"/>
      <c r="G61187" s="109"/>
      <c r="H61187" s="112"/>
      <c r="I61187" s="109"/>
      <c r="J61187" s="109"/>
    </row>
    <row r="61188" spans="2:10">
      <c r="B61188" s="109"/>
      <c r="C61188" s="109"/>
      <c r="D61188" s="109"/>
      <c r="E61188" s="109"/>
      <c r="F61188" s="111"/>
      <c r="G61188" s="109"/>
      <c r="H61188" s="112"/>
      <c r="I61188" s="109"/>
      <c r="J61188" s="109"/>
    </row>
    <row r="61189" spans="2:10">
      <c r="B61189" s="109"/>
      <c r="C61189" s="109"/>
      <c r="D61189" s="109"/>
      <c r="E61189" s="109"/>
      <c r="F61189" s="111"/>
      <c r="G61189" s="109"/>
      <c r="H61189" s="112"/>
      <c r="I61189" s="109"/>
      <c r="J61189" s="109"/>
    </row>
    <row r="61190" spans="2:10">
      <c r="B61190" s="109"/>
      <c r="C61190" s="109"/>
      <c r="D61190" s="109"/>
      <c r="E61190" s="109"/>
      <c r="F61190" s="111"/>
      <c r="G61190" s="109"/>
      <c r="H61190" s="112"/>
      <c r="I61190" s="109"/>
      <c r="J61190" s="109"/>
    </row>
    <row r="61191" spans="2:10">
      <c r="B61191" s="109"/>
      <c r="C61191" s="109"/>
      <c r="D61191" s="109"/>
      <c r="E61191" s="109"/>
      <c r="F61191" s="111"/>
      <c r="G61191" s="109"/>
      <c r="H61191" s="112"/>
      <c r="I61191" s="109"/>
      <c r="J61191" s="109"/>
    </row>
    <row r="61192" spans="2:10">
      <c r="B61192" s="109"/>
      <c r="C61192" s="109"/>
      <c r="D61192" s="109"/>
      <c r="E61192" s="109"/>
      <c r="F61192" s="111"/>
      <c r="G61192" s="109"/>
      <c r="H61192" s="112"/>
      <c r="I61192" s="109"/>
      <c r="J61192" s="109"/>
    </row>
    <row r="61193" spans="2:10">
      <c r="B61193" s="109"/>
      <c r="C61193" s="109"/>
      <c r="D61193" s="109"/>
      <c r="E61193" s="109"/>
      <c r="F61193" s="111"/>
      <c r="G61193" s="109"/>
      <c r="H61193" s="112"/>
      <c r="I61193" s="109"/>
      <c r="J61193" s="109"/>
    </row>
    <row r="61194" spans="2:10">
      <c r="B61194" s="109"/>
      <c r="C61194" s="109"/>
      <c r="D61194" s="109"/>
      <c r="E61194" s="109"/>
      <c r="F61194" s="111"/>
      <c r="G61194" s="109"/>
      <c r="H61194" s="112"/>
      <c r="I61194" s="109"/>
      <c r="J61194" s="109"/>
    </row>
    <row r="61195" spans="2:10">
      <c r="B61195" s="109"/>
      <c r="C61195" s="109"/>
      <c r="D61195" s="109"/>
      <c r="E61195" s="109"/>
      <c r="F61195" s="111"/>
      <c r="G61195" s="109"/>
      <c r="H61195" s="112"/>
      <c r="I61195" s="109"/>
      <c r="J61195" s="109"/>
    </row>
    <row r="61196" spans="2:10">
      <c r="B61196" s="109"/>
      <c r="C61196" s="109"/>
      <c r="D61196" s="109"/>
      <c r="E61196" s="109"/>
      <c r="F61196" s="111"/>
      <c r="G61196" s="109"/>
      <c r="H61196" s="112"/>
      <c r="I61196" s="109"/>
      <c r="J61196" s="109"/>
    </row>
    <row r="61197" spans="2:10">
      <c r="B61197" s="109"/>
      <c r="C61197" s="109"/>
      <c r="D61197" s="109"/>
      <c r="E61197" s="109"/>
      <c r="F61197" s="111"/>
      <c r="G61197" s="109"/>
      <c r="H61197" s="112"/>
      <c r="I61197" s="109"/>
      <c r="J61197" s="109"/>
    </row>
    <row r="61198" spans="2:10">
      <c r="B61198" s="109"/>
      <c r="C61198" s="109"/>
      <c r="D61198" s="109"/>
      <c r="E61198" s="109"/>
      <c r="F61198" s="111"/>
      <c r="G61198" s="109"/>
      <c r="H61198" s="112"/>
      <c r="I61198" s="109"/>
      <c r="J61198" s="109"/>
    </row>
    <row r="61199" spans="2:10">
      <c r="B61199" s="109"/>
      <c r="C61199" s="109"/>
      <c r="D61199" s="109"/>
      <c r="E61199" s="109"/>
      <c r="F61199" s="111"/>
      <c r="G61199" s="109"/>
      <c r="H61199" s="112"/>
      <c r="I61199" s="109"/>
      <c r="J61199" s="109"/>
    </row>
    <row r="61200" spans="2:10">
      <c r="B61200" s="109"/>
      <c r="C61200" s="109"/>
      <c r="D61200" s="109"/>
      <c r="E61200" s="109"/>
      <c r="F61200" s="111"/>
      <c r="G61200" s="109"/>
      <c r="H61200" s="112"/>
      <c r="I61200" s="109"/>
      <c r="J61200" s="109"/>
    </row>
    <row r="61201" spans="2:10">
      <c r="B61201" s="109"/>
      <c r="C61201" s="109"/>
      <c r="D61201" s="109"/>
      <c r="E61201" s="109"/>
      <c r="F61201" s="111"/>
      <c r="G61201" s="109"/>
      <c r="H61201" s="112"/>
      <c r="I61201" s="109"/>
      <c r="J61201" s="109"/>
    </row>
    <row r="61202" spans="2:10">
      <c r="B61202" s="109"/>
      <c r="C61202" s="109"/>
      <c r="D61202" s="109"/>
      <c r="E61202" s="109"/>
      <c r="F61202" s="111"/>
      <c r="G61202" s="109"/>
      <c r="H61202" s="112"/>
      <c r="I61202" s="109"/>
      <c r="J61202" s="109"/>
    </row>
    <row r="61203" spans="2:10">
      <c r="B61203" s="109"/>
      <c r="C61203" s="109"/>
      <c r="D61203" s="109"/>
      <c r="E61203" s="109"/>
      <c r="F61203" s="111"/>
      <c r="G61203" s="109"/>
      <c r="H61203" s="112"/>
      <c r="I61203" s="109"/>
      <c r="J61203" s="109"/>
    </row>
    <row r="61204" spans="2:10">
      <c r="B61204" s="109"/>
      <c r="C61204" s="109"/>
      <c r="D61204" s="109"/>
      <c r="E61204" s="109"/>
      <c r="F61204" s="111"/>
      <c r="G61204" s="109"/>
      <c r="H61204" s="112"/>
      <c r="I61204" s="109"/>
      <c r="J61204" s="109"/>
    </row>
    <row r="61205" spans="2:10">
      <c r="B61205" s="109"/>
      <c r="C61205" s="109"/>
      <c r="D61205" s="109"/>
      <c r="E61205" s="109"/>
      <c r="F61205" s="111"/>
      <c r="G61205" s="109"/>
      <c r="H61205" s="112"/>
      <c r="I61205" s="109"/>
      <c r="J61205" s="109"/>
    </row>
    <row r="61206" spans="2:10">
      <c r="B61206" s="109"/>
      <c r="C61206" s="109"/>
      <c r="D61206" s="109"/>
      <c r="E61206" s="109"/>
      <c r="F61206" s="111"/>
      <c r="G61206" s="109"/>
      <c r="H61206" s="112"/>
      <c r="I61206" s="109"/>
      <c r="J61206" s="109"/>
    </row>
    <row r="61207" spans="2:10">
      <c r="B61207" s="109"/>
      <c r="C61207" s="109"/>
      <c r="D61207" s="109"/>
      <c r="E61207" s="109"/>
      <c r="F61207" s="111"/>
      <c r="G61207" s="109"/>
      <c r="H61207" s="112"/>
      <c r="I61207" s="109"/>
      <c r="J61207" s="109"/>
    </row>
    <row r="61208" spans="2:10">
      <c r="B61208" s="109"/>
      <c r="C61208" s="109"/>
      <c r="D61208" s="109"/>
      <c r="E61208" s="109"/>
      <c r="F61208" s="111"/>
      <c r="G61208" s="109"/>
      <c r="H61208" s="112"/>
      <c r="I61208" s="109"/>
      <c r="J61208" s="109"/>
    </row>
    <row r="61209" spans="2:10">
      <c r="B61209" s="109"/>
      <c r="C61209" s="109"/>
      <c r="D61209" s="109"/>
      <c r="E61209" s="109"/>
      <c r="F61209" s="111"/>
      <c r="G61209" s="109"/>
      <c r="H61209" s="112"/>
      <c r="I61209" s="109"/>
      <c r="J61209" s="109"/>
    </row>
    <row r="61210" spans="2:10">
      <c r="B61210" s="109"/>
      <c r="C61210" s="109"/>
      <c r="D61210" s="109"/>
      <c r="E61210" s="109"/>
      <c r="F61210" s="111"/>
      <c r="G61210" s="109"/>
      <c r="H61210" s="112"/>
      <c r="I61210" s="109"/>
      <c r="J61210" s="109"/>
    </row>
    <row r="61211" spans="2:10">
      <c r="B61211" s="109"/>
      <c r="C61211" s="109"/>
      <c r="D61211" s="109"/>
      <c r="E61211" s="109"/>
      <c r="F61211" s="111"/>
      <c r="G61211" s="109"/>
      <c r="H61211" s="112"/>
      <c r="I61211" s="109"/>
      <c r="J61211" s="109"/>
    </row>
    <row r="61212" spans="2:10">
      <c r="B61212" s="109"/>
      <c r="C61212" s="109"/>
      <c r="D61212" s="109"/>
      <c r="E61212" s="109"/>
      <c r="F61212" s="111"/>
      <c r="G61212" s="109"/>
      <c r="H61212" s="112"/>
      <c r="I61212" s="109"/>
      <c r="J61212" s="109"/>
    </row>
    <row r="61213" spans="2:10">
      <c r="B61213" s="109"/>
      <c r="C61213" s="109"/>
      <c r="D61213" s="109"/>
      <c r="E61213" s="109"/>
      <c r="F61213" s="111"/>
      <c r="G61213" s="109"/>
      <c r="H61213" s="112"/>
      <c r="I61213" s="109"/>
      <c r="J61213" s="109"/>
    </row>
    <row r="61214" spans="2:10">
      <c r="B61214" s="109"/>
      <c r="C61214" s="109"/>
      <c r="D61214" s="109"/>
      <c r="E61214" s="109"/>
      <c r="F61214" s="111"/>
      <c r="G61214" s="109"/>
      <c r="H61214" s="112"/>
      <c r="I61214" s="109"/>
      <c r="J61214" s="109"/>
    </row>
    <row r="61215" spans="2:10">
      <c r="B61215" s="109"/>
      <c r="C61215" s="109"/>
      <c r="D61215" s="109"/>
      <c r="E61215" s="109"/>
      <c r="F61215" s="111"/>
      <c r="G61215" s="109"/>
      <c r="H61215" s="112"/>
      <c r="I61215" s="109"/>
      <c r="J61215" s="109"/>
    </row>
    <row r="61216" spans="2:10">
      <c r="B61216" s="109"/>
      <c r="C61216" s="109"/>
      <c r="D61216" s="109"/>
      <c r="E61216" s="109"/>
      <c r="F61216" s="111"/>
      <c r="G61216" s="109"/>
      <c r="H61216" s="112"/>
      <c r="I61216" s="109"/>
      <c r="J61216" s="109"/>
    </row>
    <row r="61217" spans="2:10">
      <c r="B61217" s="109"/>
      <c r="C61217" s="109"/>
      <c r="D61217" s="109"/>
      <c r="E61217" s="109"/>
      <c r="F61217" s="111"/>
      <c r="G61217" s="109"/>
      <c r="H61217" s="112"/>
      <c r="I61217" s="109"/>
      <c r="J61217" s="109"/>
    </row>
    <row r="61218" spans="2:10">
      <c r="B61218" s="109"/>
      <c r="C61218" s="109"/>
      <c r="D61218" s="109"/>
      <c r="E61218" s="109"/>
      <c r="F61218" s="111"/>
      <c r="G61218" s="109"/>
      <c r="H61218" s="112"/>
      <c r="I61218" s="109"/>
      <c r="J61218" s="109"/>
    </row>
    <row r="61219" spans="2:10">
      <c r="B61219" s="109"/>
      <c r="C61219" s="109"/>
      <c r="D61219" s="109"/>
      <c r="E61219" s="109"/>
      <c r="F61219" s="111"/>
      <c r="G61219" s="109"/>
      <c r="H61219" s="112"/>
      <c r="I61219" s="109"/>
      <c r="J61219" s="109"/>
    </row>
    <row r="61220" spans="2:10">
      <c r="B61220" s="109"/>
      <c r="C61220" s="109"/>
      <c r="D61220" s="109"/>
      <c r="E61220" s="109"/>
      <c r="F61220" s="111"/>
      <c r="G61220" s="109"/>
      <c r="H61220" s="112"/>
      <c r="I61220" s="109"/>
      <c r="J61220" s="109"/>
    </row>
    <row r="61221" spans="2:10">
      <c r="B61221" s="109"/>
      <c r="C61221" s="109"/>
      <c r="D61221" s="109"/>
      <c r="E61221" s="109"/>
      <c r="F61221" s="111"/>
      <c r="G61221" s="109"/>
      <c r="H61221" s="112"/>
      <c r="I61221" s="109"/>
      <c r="J61221" s="109"/>
    </row>
    <row r="61222" spans="2:10">
      <c r="B61222" s="109"/>
      <c r="C61222" s="109"/>
      <c r="D61222" s="109"/>
      <c r="E61222" s="109"/>
      <c r="F61222" s="111"/>
      <c r="G61222" s="109"/>
      <c r="H61222" s="112"/>
      <c r="I61222" s="109"/>
      <c r="J61222" s="109"/>
    </row>
    <row r="61223" spans="2:10">
      <c r="B61223" s="109"/>
      <c r="C61223" s="109"/>
      <c r="D61223" s="109"/>
      <c r="E61223" s="109"/>
      <c r="F61223" s="111"/>
      <c r="G61223" s="109"/>
      <c r="H61223" s="112"/>
      <c r="I61223" s="109"/>
      <c r="J61223" s="109"/>
    </row>
    <row r="61224" spans="2:10">
      <c r="B61224" s="109"/>
      <c r="C61224" s="109"/>
      <c r="D61224" s="109"/>
      <c r="E61224" s="109"/>
      <c r="F61224" s="111"/>
      <c r="G61224" s="109"/>
      <c r="H61224" s="112"/>
      <c r="I61224" s="109"/>
      <c r="J61224" s="109"/>
    </row>
    <row r="61225" spans="2:10">
      <c r="B61225" s="109"/>
      <c r="C61225" s="109"/>
      <c r="D61225" s="109"/>
      <c r="E61225" s="109"/>
      <c r="F61225" s="111"/>
      <c r="G61225" s="109"/>
      <c r="H61225" s="112"/>
      <c r="I61225" s="109"/>
      <c r="J61225" s="109"/>
    </row>
    <row r="61226" spans="2:10">
      <c r="B61226" s="109"/>
      <c r="C61226" s="109"/>
      <c r="D61226" s="109"/>
      <c r="E61226" s="109"/>
      <c r="F61226" s="111"/>
      <c r="G61226" s="109"/>
      <c r="H61226" s="112"/>
      <c r="I61226" s="109"/>
      <c r="J61226" s="109"/>
    </row>
    <row r="61227" spans="2:10">
      <c r="B61227" s="109"/>
      <c r="C61227" s="109"/>
      <c r="D61227" s="109"/>
      <c r="E61227" s="109"/>
      <c r="F61227" s="111"/>
      <c r="G61227" s="109"/>
      <c r="H61227" s="112"/>
      <c r="I61227" s="109"/>
      <c r="J61227" s="109"/>
    </row>
    <row r="61228" spans="2:10">
      <c r="B61228" s="109"/>
      <c r="C61228" s="109"/>
      <c r="D61228" s="109"/>
      <c r="E61228" s="109"/>
      <c r="F61228" s="111"/>
      <c r="G61228" s="109"/>
      <c r="H61228" s="112"/>
      <c r="I61228" s="109"/>
      <c r="J61228" s="109"/>
    </row>
    <row r="61229" spans="2:10">
      <c r="B61229" s="109"/>
      <c r="C61229" s="109"/>
      <c r="D61229" s="109"/>
      <c r="E61229" s="109"/>
      <c r="F61229" s="111"/>
      <c r="G61229" s="109"/>
      <c r="H61229" s="112"/>
      <c r="I61229" s="109"/>
      <c r="J61229" s="109"/>
    </row>
    <row r="61230" spans="2:10">
      <c r="B61230" s="109"/>
      <c r="C61230" s="109"/>
      <c r="D61230" s="109"/>
      <c r="E61230" s="109"/>
      <c r="F61230" s="111"/>
      <c r="G61230" s="109"/>
      <c r="H61230" s="112"/>
      <c r="I61230" s="109"/>
      <c r="J61230" s="109"/>
    </row>
    <row r="61231" spans="2:10">
      <c r="B61231" s="109"/>
      <c r="C61231" s="109"/>
      <c r="D61231" s="109"/>
      <c r="E61231" s="109"/>
      <c r="F61231" s="111"/>
      <c r="G61231" s="109"/>
      <c r="H61231" s="112"/>
      <c r="I61231" s="109"/>
      <c r="J61231" s="109"/>
    </row>
    <row r="61232" spans="2:10">
      <c r="B61232" s="109"/>
      <c r="C61232" s="109"/>
      <c r="D61232" s="109"/>
      <c r="E61232" s="109"/>
      <c r="F61232" s="111"/>
      <c r="G61232" s="109"/>
      <c r="H61232" s="112"/>
      <c r="I61232" s="109"/>
      <c r="J61232" s="109"/>
    </row>
    <row r="61233" spans="2:10">
      <c r="B61233" s="109"/>
      <c r="C61233" s="109"/>
      <c r="D61233" s="109"/>
      <c r="E61233" s="109"/>
      <c r="F61233" s="111"/>
      <c r="G61233" s="109"/>
      <c r="H61233" s="112"/>
      <c r="I61233" s="109"/>
      <c r="J61233" s="109"/>
    </row>
    <row r="61234" spans="2:10">
      <c r="B61234" s="109"/>
      <c r="C61234" s="109"/>
      <c r="D61234" s="109"/>
      <c r="E61234" s="109"/>
      <c r="F61234" s="111"/>
      <c r="G61234" s="109"/>
      <c r="H61234" s="112"/>
      <c r="I61234" s="109"/>
      <c r="J61234" s="109"/>
    </row>
    <row r="61235" spans="2:10">
      <c r="B61235" s="109"/>
      <c r="C61235" s="109"/>
      <c r="D61235" s="109"/>
      <c r="E61235" s="109"/>
      <c r="F61235" s="111"/>
      <c r="G61235" s="109"/>
      <c r="H61235" s="112"/>
      <c r="I61235" s="109"/>
      <c r="J61235" s="109"/>
    </row>
    <row r="61236" spans="2:10">
      <c r="B61236" s="109"/>
      <c r="C61236" s="109"/>
      <c r="D61236" s="109"/>
      <c r="E61236" s="109"/>
      <c r="F61236" s="111"/>
      <c r="G61236" s="109"/>
      <c r="H61236" s="112"/>
      <c r="I61236" s="109"/>
      <c r="J61236" s="109"/>
    </row>
    <row r="61237" spans="2:10">
      <c r="B61237" s="109"/>
      <c r="C61237" s="109"/>
      <c r="D61237" s="109"/>
      <c r="E61237" s="109"/>
      <c r="F61237" s="111"/>
      <c r="G61237" s="109"/>
      <c r="H61237" s="112"/>
      <c r="I61237" s="109"/>
      <c r="J61237" s="109"/>
    </row>
    <row r="61238" spans="2:10">
      <c r="B61238" s="109"/>
      <c r="C61238" s="109"/>
      <c r="D61238" s="109"/>
      <c r="E61238" s="109"/>
      <c r="F61238" s="111"/>
      <c r="G61238" s="109"/>
      <c r="H61238" s="112"/>
      <c r="I61238" s="109"/>
      <c r="J61238" s="109"/>
    </row>
    <row r="61239" spans="2:10">
      <c r="B61239" s="109"/>
      <c r="C61239" s="109"/>
      <c r="D61239" s="109"/>
      <c r="E61239" s="109"/>
      <c r="F61239" s="111"/>
      <c r="G61239" s="109"/>
      <c r="H61239" s="112"/>
      <c r="I61239" s="109"/>
      <c r="J61239" s="109"/>
    </row>
    <row r="61240" spans="2:10">
      <c r="B61240" s="109"/>
      <c r="C61240" s="109"/>
      <c r="D61240" s="109"/>
      <c r="E61240" s="109"/>
      <c r="F61240" s="111"/>
      <c r="G61240" s="109"/>
      <c r="H61240" s="112"/>
      <c r="I61240" s="109"/>
      <c r="J61240" s="109"/>
    </row>
    <row r="61241" spans="2:10">
      <c r="B61241" s="109"/>
      <c r="C61241" s="109"/>
      <c r="D61241" s="109"/>
      <c r="E61241" s="109"/>
      <c r="F61241" s="111"/>
      <c r="G61241" s="109"/>
      <c r="H61241" s="112"/>
      <c r="I61241" s="109"/>
      <c r="J61241" s="109"/>
    </row>
    <row r="61242" spans="2:10">
      <c r="B61242" s="109"/>
      <c r="C61242" s="109"/>
      <c r="D61242" s="109"/>
      <c r="E61242" s="109"/>
      <c r="F61242" s="111"/>
      <c r="G61242" s="109"/>
      <c r="H61242" s="112"/>
      <c r="I61242" s="109"/>
      <c r="J61242" s="109"/>
    </row>
    <row r="61243" spans="2:10">
      <c r="B61243" s="109"/>
      <c r="C61243" s="109"/>
      <c r="D61243" s="109"/>
      <c r="E61243" s="109"/>
      <c r="F61243" s="111"/>
      <c r="G61243" s="109"/>
      <c r="H61243" s="112"/>
      <c r="I61243" s="109"/>
      <c r="J61243" s="109"/>
    </row>
    <row r="61244" spans="2:10">
      <c r="B61244" s="109"/>
      <c r="C61244" s="109"/>
      <c r="D61244" s="109"/>
      <c r="E61244" s="109"/>
      <c r="F61244" s="111"/>
      <c r="G61244" s="109"/>
      <c r="H61244" s="112"/>
      <c r="I61244" s="109"/>
      <c r="J61244" s="109"/>
    </row>
    <row r="61245" spans="2:10">
      <c r="B61245" s="109"/>
      <c r="C61245" s="109"/>
      <c r="D61245" s="109"/>
      <c r="E61245" s="109"/>
      <c r="F61245" s="111"/>
      <c r="G61245" s="109"/>
      <c r="H61245" s="112"/>
      <c r="I61245" s="109"/>
      <c r="J61245" s="109"/>
    </row>
    <row r="61246" spans="2:10">
      <c r="B61246" s="109"/>
      <c r="C61246" s="109"/>
      <c r="D61246" s="109"/>
      <c r="E61246" s="109"/>
      <c r="F61246" s="111"/>
      <c r="G61246" s="109"/>
      <c r="H61246" s="112"/>
      <c r="I61246" s="109"/>
      <c r="J61246" s="109"/>
    </row>
    <row r="61247" spans="2:10">
      <c r="B61247" s="109"/>
      <c r="C61247" s="109"/>
      <c r="D61247" s="109"/>
      <c r="E61247" s="109"/>
      <c r="F61247" s="111"/>
      <c r="G61247" s="109"/>
      <c r="H61247" s="112"/>
      <c r="I61247" s="109"/>
      <c r="J61247" s="109"/>
    </row>
    <row r="61248" spans="2:10">
      <c r="B61248" s="109"/>
      <c r="C61248" s="109"/>
      <c r="D61248" s="109"/>
      <c r="E61248" s="109"/>
      <c r="F61248" s="111"/>
      <c r="G61248" s="109"/>
      <c r="H61248" s="112"/>
      <c r="I61248" s="109"/>
      <c r="J61248" s="109"/>
    </row>
    <row r="61249" spans="2:10">
      <c r="B61249" s="109"/>
      <c r="C61249" s="109"/>
      <c r="D61249" s="109"/>
      <c r="E61249" s="109"/>
      <c r="F61249" s="111"/>
      <c r="G61249" s="109"/>
      <c r="H61249" s="112"/>
      <c r="I61249" s="109"/>
      <c r="J61249" s="109"/>
    </row>
    <row r="61250" spans="2:10">
      <c r="B61250" s="109"/>
      <c r="C61250" s="109"/>
      <c r="D61250" s="109"/>
      <c r="E61250" s="109"/>
      <c r="F61250" s="111"/>
      <c r="G61250" s="109"/>
      <c r="H61250" s="112"/>
      <c r="I61250" s="109"/>
      <c r="J61250" s="109"/>
    </row>
    <row r="61251" spans="2:10">
      <c r="B61251" s="109"/>
      <c r="C61251" s="109"/>
      <c r="D61251" s="109"/>
      <c r="E61251" s="109"/>
      <c r="F61251" s="111"/>
      <c r="G61251" s="109"/>
      <c r="H61251" s="112"/>
      <c r="I61251" s="109"/>
      <c r="J61251" s="109"/>
    </row>
    <row r="61252" spans="2:10">
      <c r="B61252" s="109"/>
      <c r="C61252" s="109"/>
      <c r="D61252" s="109"/>
      <c r="E61252" s="109"/>
      <c r="F61252" s="111"/>
      <c r="G61252" s="109"/>
      <c r="H61252" s="112"/>
      <c r="I61252" s="109"/>
      <c r="J61252" s="109"/>
    </row>
    <row r="61253" spans="2:10">
      <c r="B61253" s="109"/>
      <c r="C61253" s="109"/>
      <c r="D61253" s="109"/>
      <c r="E61253" s="109"/>
      <c r="F61253" s="111"/>
      <c r="G61253" s="109"/>
      <c r="H61253" s="112"/>
      <c r="I61253" s="109"/>
      <c r="J61253" s="109"/>
    </row>
    <row r="61254" spans="2:10">
      <c r="B61254" s="109"/>
      <c r="C61254" s="109"/>
      <c r="D61254" s="109"/>
      <c r="E61254" s="109"/>
      <c r="F61254" s="111"/>
      <c r="G61254" s="109"/>
      <c r="H61254" s="112"/>
      <c r="I61254" s="109"/>
      <c r="J61254" s="109"/>
    </row>
    <row r="61255" spans="2:10">
      <c r="B61255" s="109"/>
      <c r="C61255" s="109"/>
      <c r="D61255" s="109"/>
      <c r="E61255" s="109"/>
      <c r="F61255" s="111"/>
      <c r="G61255" s="109"/>
      <c r="H61255" s="112"/>
      <c r="I61255" s="109"/>
      <c r="J61255" s="109"/>
    </row>
    <row r="61256" spans="2:10">
      <c r="B61256" s="109"/>
      <c r="C61256" s="109"/>
      <c r="D61256" s="109"/>
      <c r="E61256" s="109"/>
      <c r="F61256" s="111"/>
      <c r="G61256" s="109"/>
      <c r="H61256" s="112"/>
      <c r="I61256" s="109"/>
      <c r="J61256" s="109"/>
    </row>
    <row r="61257" spans="2:10">
      <c r="B61257" s="109"/>
      <c r="C61257" s="109"/>
      <c r="D61257" s="109"/>
      <c r="E61257" s="109"/>
      <c r="F61257" s="111"/>
      <c r="G61257" s="109"/>
      <c r="H61257" s="112"/>
      <c r="I61257" s="109"/>
      <c r="J61257" s="109"/>
    </row>
    <row r="61258" spans="2:10">
      <c r="B61258" s="109"/>
      <c r="C61258" s="109"/>
      <c r="D61258" s="109"/>
      <c r="E61258" s="109"/>
      <c r="F61258" s="111"/>
      <c r="G61258" s="109"/>
      <c r="H61258" s="112"/>
      <c r="I61258" s="109"/>
      <c r="J61258" s="109"/>
    </row>
    <row r="61259" spans="2:10">
      <c r="B61259" s="109"/>
      <c r="C61259" s="109"/>
      <c r="D61259" s="109"/>
      <c r="E61259" s="109"/>
      <c r="F61259" s="111"/>
      <c r="G61259" s="109"/>
      <c r="H61259" s="112"/>
      <c r="I61259" s="109"/>
      <c r="J61259" s="109"/>
    </row>
    <row r="61260" spans="2:10">
      <c r="B61260" s="109"/>
      <c r="C61260" s="109"/>
      <c r="D61260" s="109"/>
      <c r="E61260" s="109"/>
      <c r="F61260" s="111"/>
      <c r="G61260" s="109"/>
      <c r="H61260" s="112"/>
      <c r="I61260" s="109"/>
      <c r="J61260" s="109"/>
    </row>
    <row r="61261" spans="2:10">
      <c r="B61261" s="109"/>
      <c r="C61261" s="109"/>
      <c r="D61261" s="109"/>
      <c r="E61261" s="109"/>
      <c r="F61261" s="111"/>
      <c r="G61261" s="109"/>
      <c r="H61261" s="112"/>
      <c r="I61261" s="109"/>
      <c r="J61261" s="109"/>
    </row>
    <row r="61262" spans="2:10">
      <c r="B61262" s="109"/>
      <c r="C61262" s="109"/>
      <c r="D61262" s="109"/>
      <c r="E61262" s="109"/>
      <c r="F61262" s="111"/>
      <c r="G61262" s="109"/>
      <c r="H61262" s="112"/>
      <c r="I61262" s="109"/>
      <c r="J61262" s="109"/>
    </row>
    <row r="61263" spans="2:10">
      <c r="B61263" s="109"/>
      <c r="C61263" s="109"/>
      <c r="D61263" s="109"/>
      <c r="E61263" s="109"/>
      <c r="F61263" s="111"/>
      <c r="G61263" s="109"/>
      <c r="H61263" s="112"/>
      <c r="I61263" s="109"/>
      <c r="J61263" s="109"/>
    </row>
    <row r="61264" spans="2:10">
      <c r="B61264" s="109"/>
      <c r="C61264" s="109"/>
      <c r="D61264" s="109"/>
      <c r="E61264" s="109"/>
      <c r="F61264" s="111"/>
      <c r="G61264" s="109"/>
      <c r="H61264" s="112"/>
      <c r="I61264" s="109"/>
      <c r="J61264" s="109"/>
    </row>
    <row r="61265" spans="2:10">
      <c r="B61265" s="109"/>
      <c r="C61265" s="109"/>
      <c r="D61265" s="109"/>
      <c r="E61265" s="109"/>
      <c r="F61265" s="111"/>
      <c r="G61265" s="109"/>
      <c r="H61265" s="112"/>
      <c r="I61265" s="109"/>
      <c r="J61265" s="109"/>
    </row>
    <row r="61266" spans="2:10">
      <c r="B61266" s="109"/>
      <c r="C61266" s="109"/>
      <c r="D61266" s="109"/>
      <c r="E61266" s="109"/>
      <c r="F61266" s="111"/>
      <c r="G61266" s="109"/>
      <c r="H61266" s="112"/>
      <c r="I61266" s="109"/>
      <c r="J61266" s="109"/>
    </row>
    <row r="61267" spans="2:10">
      <c r="B61267" s="109"/>
      <c r="C61267" s="109"/>
      <c r="D61267" s="109"/>
      <c r="E61267" s="109"/>
      <c r="F61267" s="111"/>
      <c r="G61267" s="109"/>
      <c r="H61267" s="112"/>
      <c r="I61267" s="109"/>
      <c r="J61267" s="109"/>
    </row>
    <row r="61268" spans="2:10">
      <c r="B61268" s="109"/>
      <c r="C61268" s="109"/>
      <c r="D61268" s="109"/>
      <c r="E61268" s="109"/>
      <c r="F61268" s="111"/>
      <c r="G61268" s="109"/>
      <c r="H61268" s="112"/>
      <c r="I61268" s="109"/>
      <c r="J61268" s="109"/>
    </row>
    <row r="61269" spans="2:10">
      <c r="B61269" s="109"/>
      <c r="C61269" s="109"/>
      <c r="D61269" s="109"/>
      <c r="E61269" s="109"/>
      <c r="F61269" s="111"/>
      <c r="G61269" s="109"/>
      <c r="H61269" s="112"/>
      <c r="I61269" s="109"/>
      <c r="J61269" s="109"/>
    </row>
    <row r="61270" spans="2:10">
      <c r="B61270" s="109"/>
      <c r="C61270" s="109"/>
      <c r="D61270" s="109"/>
      <c r="E61270" s="109"/>
      <c r="F61270" s="111"/>
      <c r="G61270" s="109"/>
      <c r="H61270" s="112"/>
      <c r="I61270" s="109"/>
      <c r="J61270" s="109"/>
    </row>
    <row r="61271" spans="2:10">
      <c r="B61271" s="109"/>
      <c r="C61271" s="109"/>
      <c r="D61271" s="109"/>
      <c r="E61271" s="109"/>
      <c r="F61271" s="111"/>
      <c r="G61271" s="109"/>
      <c r="H61271" s="112"/>
      <c r="I61271" s="109"/>
      <c r="J61271" s="109"/>
    </row>
    <row r="61272" spans="2:10">
      <c r="B61272" s="109"/>
      <c r="C61272" s="109"/>
      <c r="D61272" s="109"/>
      <c r="E61272" s="109"/>
      <c r="F61272" s="111"/>
      <c r="G61272" s="109"/>
      <c r="H61272" s="112"/>
      <c r="I61272" s="109"/>
      <c r="J61272" s="109"/>
    </row>
    <row r="61273" spans="2:10">
      <c r="B61273" s="109"/>
      <c r="C61273" s="109"/>
      <c r="D61273" s="109"/>
      <c r="E61273" s="109"/>
      <c r="F61273" s="111"/>
      <c r="G61273" s="109"/>
      <c r="H61273" s="112"/>
      <c r="I61273" s="109"/>
      <c r="J61273" s="109"/>
    </row>
    <row r="61274" spans="2:10">
      <c r="B61274" s="109"/>
      <c r="C61274" s="109"/>
      <c r="D61274" s="109"/>
      <c r="E61274" s="109"/>
      <c r="F61274" s="111"/>
      <c r="G61274" s="109"/>
      <c r="H61274" s="112"/>
      <c r="I61274" s="109"/>
      <c r="J61274" s="109"/>
    </row>
    <row r="61275" spans="2:10">
      <c r="B61275" s="109"/>
      <c r="C61275" s="109"/>
      <c r="D61275" s="109"/>
      <c r="E61275" s="109"/>
      <c r="F61275" s="111"/>
      <c r="G61275" s="109"/>
      <c r="H61275" s="112"/>
      <c r="I61275" s="109"/>
      <c r="J61275" s="109"/>
    </row>
    <row r="61276" spans="2:10">
      <c r="B61276" s="109"/>
      <c r="C61276" s="109"/>
      <c r="D61276" s="109"/>
      <c r="E61276" s="109"/>
      <c r="F61276" s="111"/>
      <c r="G61276" s="109"/>
      <c r="H61276" s="112"/>
      <c r="I61276" s="109"/>
      <c r="J61276" s="109"/>
    </row>
    <row r="61277" spans="2:10">
      <c r="B61277" s="109"/>
      <c r="C61277" s="109"/>
      <c r="D61277" s="109"/>
      <c r="E61277" s="109"/>
      <c r="F61277" s="111"/>
      <c r="G61277" s="109"/>
      <c r="H61277" s="112"/>
      <c r="I61277" s="109"/>
      <c r="J61277" s="109"/>
    </row>
    <row r="61278" spans="2:10">
      <c r="B61278" s="109"/>
      <c r="C61278" s="109"/>
      <c r="D61278" s="109"/>
      <c r="E61278" s="109"/>
      <c r="F61278" s="111"/>
      <c r="G61278" s="109"/>
      <c r="H61278" s="112"/>
      <c r="I61278" s="109"/>
      <c r="J61278" s="109"/>
    </row>
    <row r="61279" spans="2:10">
      <c r="B61279" s="109"/>
      <c r="C61279" s="109"/>
      <c r="D61279" s="109"/>
      <c r="E61279" s="109"/>
      <c r="F61279" s="111"/>
      <c r="G61279" s="109"/>
      <c r="H61279" s="112"/>
      <c r="I61279" s="109"/>
      <c r="J61279" s="109"/>
    </row>
    <row r="61280" spans="2:10">
      <c r="B61280" s="109"/>
      <c r="C61280" s="109"/>
      <c r="D61280" s="109"/>
      <c r="E61280" s="109"/>
      <c r="F61280" s="111"/>
      <c r="G61280" s="109"/>
      <c r="H61280" s="112"/>
      <c r="I61280" s="109"/>
      <c r="J61280" s="109"/>
    </row>
    <row r="61281" spans="2:10">
      <c r="B61281" s="109"/>
      <c r="C61281" s="109"/>
      <c r="D61281" s="109"/>
      <c r="E61281" s="109"/>
      <c r="F61281" s="111"/>
      <c r="G61281" s="109"/>
      <c r="H61281" s="112"/>
      <c r="I61281" s="109"/>
      <c r="J61281" s="109"/>
    </row>
    <row r="61282" spans="2:10">
      <c r="B61282" s="109"/>
      <c r="C61282" s="109"/>
      <c r="D61282" s="109"/>
      <c r="E61282" s="109"/>
      <c r="F61282" s="111"/>
      <c r="G61282" s="109"/>
      <c r="H61282" s="112"/>
      <c r="I61282" s="109"/>
      <c r="J61282" s="109"/>
    </row>
    <row r="61283" spans="2:10">
      <c r="B61283" s="109"/>
      <c r="C61283" s="109"/>
      <c r="D61283" s="109"/>
      <c r="E61283" s="109"/>
      <c r="F61283" s="111"/>
      <c r="G61283" s="109"/>
      <c r="H61283" s="112"/>
      <c r="I61283" s="109"/>
      <c r="J61283" s="109"/>
    </row>
    <row r="61284" spans="2:10">
      <c r="B61284" s="109"/>
      <c r="C61284" s="109"/>
      <c r="D61284" s="109"/>
      <c r="E61284" s="109"/>
      <c r="F61284" s="111"/>
      <c r="G61284" s="109"/>
      <c r="H61284" s="112"/>
      <c r="I61284" s="109"/>
      <c r="J61284" s="109"/>
    </row>
    <row r="61285" spans="2:10">
      <c r="B61285" s="109"/>
      <c r="C61285" s="109"/>
      <c r="D61285" s="109"/>
      <c r="E61285" s="109"/>
      <c r="F61285" s="111"/>
      <c r="G61285" s="109"/>
      <c r="H61285" s="112"/>
      <c r="I61285" s="109"/>
      <c r="J61285" s="109"/>
    </row>
    <row r="61286" spans="2:10">
      <c r="B61286" s="109"/>
      <c r="C61286" s="109"/>
      <c r="D61286" s="109"/>
      <c r="E61286" s="109"/>
      <c r="F61286" s="111"/>
      <c r="G61286" s="109"/>
      <c r="H61286" s="112"/>
      <c r="I61286" s="109"/>
      <c r="J61286" s="109"/>
    </row>
    <row r="61287" spans="2:10">
      <c r="B61287" s="109"/>
      <c r="C61287" s="109"/>
      <c r="D61287" s="109"/>
      <c r="E61287" s="109"/>
      <c r="F61287" s="111"/>
      <c r="G61287" s="109"/>
      <c r="H61287" s="112"/>
      <c r="I61287" s="109"/>
      <c r="J61287" s="109"/>
    </row>
    <row r="61288" spans="2:10">
      <c r="B61288" s="109"/>
      <c r="C61288" s="109"/>
      <c r="D61288" s="109"/>
      <c r="E61288" s="109"/>
      <c r="F61288" s="111"/>
      <c r="G61288" s="109"/>
      <c r="H61288" s="112"/>
      <c r="I61288" s="109"/>
      <c r="J61288" s="109"/>
    </row>
    <row r="61289" spans="2:10">
      <c r="B61289" s="109"/>
      <c r="C61289" s="109"/>
      <c r="D61289" s="109"/>
      <c r="E61289" s="109"/>
      <c r="F61289" s="111"/>
      <c r="G61289" s="109"/>
      <c r="H61289" s="112"/>
      <c r="I61289" s="109"/>
      <c r="J61289" s="109"/>
    </row>
    <row r="61290" spans="2:10">
      <c r="B61290" s="109"/>
      <c r="C61290" s="109"/>
      <c r="D61290" s="109"/>
      <c r="E61290" s="109"/>
      <c r="F61290" s="111"/>
      <c r="G61290" s="109"/>
      <c r="H61290" s="112"/>
      <c r="I61290" s="109"/>
      <c r="J61290" s="109"/>
    </row>
    <row r="61291" spans="2:10">
      <c r="B61291" s="109"/>
      <c r="C61291" s="109"/>
      <c r="D61291" s="109"/>
      <c r="E61291" s="109"/>
      <c r="F61291" s="111"/>
      <c r="G61291" s="109"/>
      <c r="H61291" s="112"/>
      <c r="I61291" s="109"/>
      <c r="J61291" s="109"/>
    </row>
    <row r="61292" spans="2:10">
      <c r="B61292" s="109"/>
      <c r="C61292" s="109"/>
      <c r="D61292" s="109"/>
      <c r="E61292" s="109"/>
      <c r="F61292" s="111"/>
      <c r="G61292" s="109"/>
      <c r="H61292" s="112"/>
      <c r="I61292" s="109"/>
      <c r="J61292" s="109"/>
    </row>
    <row r="61293" spans="2:10">
      <c r="B61293" s="109"/>
      <c r="C61293" s="109"/>
      <c r="D61293" s="109"/>
      <c r="E61293" s="109"/>
      <c r="F61293" s="111"/>
      <c r="G61293" s="109"/>
      <c r="H61293" s="112"/>
      <c r="I61293" s="109"/>
      <c r="J61293" s="109"/>
    </row>
    <row r="61294" spans="2:10">
      <c r="B61294" s="109"/>
      <c r="C61294" s="109"/>
      <c r="D61294" s="109"/>
      <c r="E61294" s="109"/>
      <c r="F61294" s="111"/>
      <c r="G61294" s="109"/>
      <c r="H61294" s="112"/>
      <c r="I61294" s="109"/>
      <c r="J61294" s="109"/>
    </row>
    <row r="61295" spans="2:10">
      <c r="B61295" s="109"/>
      <c r="C61295" s="109"/>
      <c r="D61295" s="109"/>
      <c r="E61295" s="109"/>
      <c r="F61295" s="111"/>
      <c r="G61295" s="109"/>
      <c r="H61295" s="112"/>
      <c r="I61295" s="109"/>
      <c r="J61295" s="109"/>
    </row>
    <row r="61296" spans="2:10">
      <c r="B61296" s="109"/>
      <c r="C61296" s="109"/>
      <c r="D61296" s="109"/>
      <c r="E61296" s="109"/>
      <c r="F61296" s="111"/>
      <c r="G61296" s="109"/>
      <c r="H61296" s="112"/>
      <c r="I61296" s="109"/>
      <c r="J61296" s="109"/>
    </row>
    <row r="61297" spans="2:10">
      <c r="B61297" s="109"/>
      <c r="C61297" s="109"/>
      <c r="D61297" s="109"/>
      <c r="E61297" s="109"/>
      <c r="F61297" s="111"/>
      <c r="G61297" s="109"/>
      <c r="H61297" s="112"/>
      <c r="I61297" s="109"/>
      <c r="J61297" s="109"/>
    </row>
    <row r="61298" spans="2:10">
      <c r="B61298" s="109"/>
      <c r="C61298" s="109"/>
      <c r="D61298" s="109"/>
      <c r="E61298" s="109"/>
      <c r="F61298" s="111"/>
      <c r="G61298" s="109"/>
      <c r="H61298" s="112"/>
      <c r="I61298" s="109"/>
      <c r="J61298" s="109"/>
    </row>
    <row r="61299" spans="2:10">
      <c r="B61299" s="109"/>
      <c r="C61299" s="109"/>
      <c r="D61299" s="109"/>
      <c r="E61299" s="109"/>
      <c r="F61299" s="111"/>
      <c r="G61299" s="109"/>
      <c r="H61299" s="112"/>
      <c r="I61299" s="109"/>
      <c r="J61299" s="109"/>
    </row>
    <row r="61300" spans="2:10">
      <c r="B61300" s="109"/>
      <c r="C61300" s="109"/>
      <c r="D61300" s="109"/>
      <c r="E61300" s="109"/>
      <c r="F61300" s="111"/>
      <c r="G61300" s="109"/>
      <c r="H61300" s="112"/>
      <c r="I61300" s="109"/>
      <c r="J61300" s="109"/>
    </row>
    <row r="61301" spans="2:10">
      <c r="B61301" s="109"/>
      <c r="C61301" s="109"/>
      <c r="D61301" s="109"/>
      <c r="E61301" s="109"/>
      <c r="F61301" s="111"/>
      <c r="G61301" s="109"/>
      <c r="H61301" s="112"/>
      <c r="I61301" s="109"/>
      <c r="J61301" s="109"/>
    </row>
    <row r="61302" spans="2:10">
      <c r="B61302" s="109"/>
      <c r="C61302" s="109"/>
      <c r="D61302" s="109"/>
      <c r="E61302" s="109"/>
      <c r="F61302" s="111"/>
      <c r="G61302" s="109"/>
      <c r="H61302" s="112"/>
      <c r="I61302" s="109"/>
      <c r="J61302" s="109"/>
    </row>
    <row r="61303" spans="2:10">
      <c r="B61303" s="109"/>
      <c r="C61303" s="109"/>
      <c r="D61303" s="109"/>
      <c r="E61303" s="109"/>
      <c r="F61303" s="111"/>
      <c r="G61303" s="109"/>
      <c r="H61303" s="112"/>
      <c r="I61303" s="109"/>
      <c r="J61303" s="109"/>
    </row>
    <row r="61304" spans="2:10">
      <c r="B61304" s="109"/>
      <c r="C61304" s="109"/>
      <c r="D61304" s="109"/>
      <c r="E61304" s="109"/>
      <c r="F61304" s="111"/>
      <c r="G61304" s="109"/>
      <c r="H61304" s="112"/>
      <c r="I61304" s="109"/>
      <c r="J61304" s="109"/>
    </row>
    <row r="61305" spans="2:10">
      <c r="B61305" s="109"/>
      <c r="C61305" s="109"/>
      <c r="D61305" s="109"/>
      <c r="E61305" s="109"/>
      <c r="F61305" s="111"/>
      <c r="G61305" s="109"/>
      <c r="H61305" s="112"/>
      <c r="I61305" s="109"/>
      <c r="J61305" s="109"/>
    </row>
    <row r="61306" spans="2:10">
      <c r="B61306" s="109"/>
      <c r="C61306" s="109"/>
      <c r="D61306" s="109"/>
      <c r="E61306" s="109"/>
      <c r="F61306" s="111"/>
      <c r="G61306" s="109"/>
      <c r="H61306" s="112"/>
      <c r="I61306" s="109"/>
      <c r="J61306" s="109"/>
    </row>
    <row r="61307" spans="2:10">
      <c r="B61307" s="109"/>
      <c r="C61307" s="109"/>
      <c r="D61307" s="109"/>
      <c r="E61307" s="109"/>
      <c r="F61307" s="111"/>
      <c r="G61307" s="109"/>
      <c r="H61307" s="112"/>
      <c r="I61307" s="109"/>
      <c r="J61307" s="109"/>
    </row>
    <row r="61308" spans="2:10">
      <c r="B61308" s="109"/>
      <c r="C61308" s="109"/>
      <c r="D61308" s="109"/>
      <c r="E61308" s="109"/>
      <c r="F61308" s="111"/>
      <c r="G61308" s="109"/>
      <c r="H61308" s="112"/>
      <c r="I61308" s="109"/>
      <c r="J61308" s="109"/>
    </row>
    <row r="61309" spans="2:10">
      <c r="B61309" s="109"/>
      <c r="C61309" s="109"/>
      <c r="D61309" s="109"/>
      <c r="E61309" s="109"/>
      <c r="F61309" s="111"/>
      <c r="G61309" s="109"/>
      <c r="H61309" s="112"/>
      <c r="I61309" s="109"/>
      <c r="J61309" s="109"/>
    </row>
    <row r="61310" spans="2:10">
      <c r="B61310" s="109"/>
      <c r="C61310" s="109"/>
      <c r="D61310" s="109"/>
      <c r="E61310" s="109"/>
      <c r="F61310" s="111"/>
      <c r="G61310" s="109"/>
      <c r="H61310" s="112"/>
      <c r="I61310" s="109"/>
      <c r="J61310" s="109"/>
    </row>
    <row r="61311" spans="2:10">
      <c r="B61311" s="109"/>
      <c r="C61311" s="109"/>
      <c r="D61311" s="109"/>
      <c r="E61311" s="109"/>
      <c r="F61311" s="111"/>
      <c r="G61311" s="109"/>
      <c r="H61311" s="112"/>
      <c r="I61311" s="109"/>
      <c r="J61311" s="109"/>
    </row>
    <row r="61312" spans="2:10">
      <c r="B61312" s="109"/>
      <c r="C61312" s="109"/>
      <c r="D61312" s="109"/>
      <c r="E61312" s="109"/>
      <c r="F61312" s="111"/>
      <c r="G61312" s="109"/>
      <c r="H61312" s="112"/>
      <c r="I61312" s="109"/>
      <c r="J61312" s="109"/>
    </row>
    <row r="61313" spans="2:10">
      <c r="B61313" s="109"/>
      <c r="C61313" s="109"/>
      <c r="D61313" s="109"/>
      <c r="E61313" s="109"/>
      <c r="F61313" s="111"/>
      <c r="G61313" s="109"/>
      <c r="H61313" s="112"/>
      <c r="I61313" s="109"/>
      <c r="J61313" s="109"/>
    </row>
    <row r="61314" spans="2:10">
      <c r="B61314" s="109"/>
      <c r="C61314" s="109"/>
      <c r="D61314" s="109"/>
      <c r="E61314" s="109"/>
      <c r="F61314" s="111"/>
      <c r="G61314" s="109"/>
      <c r="H61314" s="112"/>
      <c r="I61314" s="109"/>
      <c r="J61314" s="109"/>
    </row>
    <row r="61315" spans="2:10">
      <c r="B61315" s="109"/>
      <c r="C61315" s="109"/>
      <c r="D61315" s="109"/>
      <c r="E61315" s="109"/>
      <c r="F61315" s="111"/>
      <c r="G61315" s="109"/>
      <c r="H61315" s="112"/>
      <c r="I61315" s="109"/>
      <c r="J61315" s="109"/>
    </row>
    <row r="61316" spans="2:10">
      <c r="B61316" s="109"/>
      <c r="C61316" s="109"/>
      <c r="D61316" s="109"/>
      <c r="E61316" s="109"/>
      <c r="F61316" s="111"/>
      <c r="G61316" s="109"/>
      <c r="H61316" s="112"/>
      <c r="I61316" s="109"/>
      <c r="J61316" s="109"/>
    </row>
    <row r="61317" spans="2:10">
      <c r="B61317" s="109"/>
      <c r="C61317" s="109"/>
      <c r="D61317" s="109"/>
      <c r="E61317" s="109"/>
      <c r="F61317" s="111"/>
      <c r="G61317" s="109"/>
      <c r="H61317" s="112"/>
      <c r="I61317" s="109"/>
      <c r="J61317" s="109"/>
    </row>
    <row r="61318" spans="2:10">
      <c r="B61318" s="109"/>
      <c r="C61318" s="109"/>
      <c r="D61318" s="109"/>
      <c r="E61318" s="109"/>
      <c r="F61318" s="111"/>
      <c r="G61318" s="109"/>
      <c r="H61318" s="112"/>
      <c r="I61318" s="109"/>
      <c r="J61318" s="109"/>
    </row>
    <row r="61319" spans="2:10">
      <c r="B61319" s="109"/>
      <c r="C61319" s="109"/>
      <c r="D61319" s="109"/>
      <c r="E61319" s="109"/>
      <c r="F61319" s="111"/>
      <c r="G61319" s="109"/>
      <c r="H61319" s="112"/>
      <c r="I61319" s="109"/>
      <c r="J61319" s="109"/>
    </row>
    <row r="61320" spans="2:10">
      <c r="B61320" s="109"/>
      <c r="C61320" s="109"/>
      <c r="D61320" s="109"/>
      <c r="E61320" s="109"/>
      <c r="F61320" s="111"/>
      <c r="G61320" s="109"/>
      <c r="H61320" s="112"/>
      <c r="I61320" s="109"/>
      <c r="J61320" s="109"/>
    </row>
    <row r="61321" spans="2:10">
      <c r="B61321" s="109"/>
      <c r="C61321" s="109"/>
      <c r="D61321" s="109"/>
      <c r="E61321" s="109"/>
      <c r="F61321" s="111"/>
      <c r="G61321" s="109"/>
      <c r="H61321" s="112"/>
      <c r="I61321" s="109"/>
      <c r="J61321" s="109"/>
    </row>
    <row r="61322" spans="2:10">
      <c r="B61322" s="109"/>
      <c r="C61322" s="109"/>
      <c r="D61322" s="109"/>
      <c r="E61322" s="109"/>
      <c r="F61322" s="111"/>
      <c r="G61322" s="109"/>
      <c r="H61322" s="112"/>
      <c r="I61322" s="109"/>
      <c r="J61322" s="109"/>
    </row>
    <row r="61323" spans="2:10">
      <c r="B61323" s="109"/>
      <c r="C61323" s="109"/>
      <c r="D61323" s="109"/>
      <c r="E61323" s="109"/>
      <c r="F61323" s="111"/>
      <c r="G61323" s="109"/>
      <c r="H61323" s="112"/>
      <c r="I61323" s="109"/>
      <c r="J61323" s="109"/>
    </row>
    <row r="61324" spans="2:10">
      <c r="B61324" s="109"/>
      <c r="C61324" s="109"/>
      <c r="D61324" s="109"/>
      <c r="E61324" s="109"/>
      <c r="F61324" s="111"/>
      <c r="G61324" s="109"/>
      <c r="H61324" s="112"/>
      <c r="I61324" s="109"/>
      <c r="J61324" s="109"/>
    </row>
    <row r="61325" spans="2:10">
      <c r="B61325" s="109"/>
      <c r="C61325" s="109"/>
      <c r="D61325" s="109"/>
      <c r="E61325" s="109"/>
      <c r="F61325" s="111"/>
      <c r="G61325" s="109"/>
      <c r="H61325" s="112"/>
      <c r="I61325" s="109"/>
      <c r="J61325" s="109"/>
    </row>
    <row r="61326" spans="2:10">
      <c r="B61326" s="109"/>
      <c r="C61326" s="109"/>
      <c r="D61326" s="109"/>
      <c r="E61326" s="109"/>
      <c r="F61326" s="111"/>
      <c r="G61326" s="109"/>
      <c r="H61326" s="112"/>
      <c r="I61326" s="109"/>
      <c r="J61326" s="109"/>
    </row>
    <row r="61327" spans="2:10">
      <c r="B61327" s="109"/>
      <c r="C61327" s="109"/>
      <c r="D61327" s="109"/>
      <c r="E61327" s="109"/>
      <c r="F61327" s="111"/>
      <c r="G61327" s="109"/>
      <c r="H61327" s="112"/>
      <c r="I61327" s="109"/>
      <c r="J61327" s="109"/>
    </row>
    <row r="61328" spans="2:10">
      <c r="B61328" s="109"/>
      <c r="C61328" s="109"/>
      <c r="D61328" s="109"/>
      <c r="E61328" s="109"/>
      <c r="F61328" s="111"/>
      <c r="G61328" s="109"/>
      <c r="H61328" s="112"/>
      <c r="I61328" s="109"/>
      <c r="J61328" s="109"/>
    </row>
    <row r="61329" spans="2:10">
      <c r="B61329" s="109"/>
      <c r="C61329" s="109"/>
      <c r="D61329" s="109"/>
      <c r="E61329" s="109"/>
      <c r="F61329" s="111"/>
      <c r="G61329" s="109"/>
      <c r="H61329" s="112"/>
      <c r="I61329" s="109"/>
      <c r="J61329" s="109"/>
    </row>
    <row r="61330" spans="2:10">
      <c r="B61330" s="109"/>
      <c r="C61330" s="109"/>
      <c r="D61330" s="109"/>
      <c r="E61330" s="109"/>
      <c r="F61330" s="111"/>
      <c r="G61330" s="109"/>
      <c r="H61330" s="112"/>
      <c r="I61330" s="109"/>
      <c r="J61330" s="109"/>
    </row>
    <row r="61331" spans="2:10">
      <c r="B61331" s="109"/>
      <c r="C61331" s="109"/>
      <c r="D61331" s="109"/>
      <c r="E61331" s="109"/>
      <c r="F61331" s="111"/>
      <c r="G61331" s="109"/>
      <c r="H61331" s="112"/>
      <c r="I61331" s="109"/>
      <c r="J61331" s="109"/>
    </row>
    <row r="61332" spans="2:10">
      <c r="B61332" s="109"/>
      <c r="C61332" s="109"/>
      <c r="D61332" s="109"/>
      <c r="E61332" s="109"/>
      <c r="F61332" s="111"/>
      <c r="G61332" s="109"/>
      <c r="H61332" s="112"/>
      <c r="I61332" s="109"/>
      <c r="J61332" s="109"/>
    </row>
    <row r="61333" spans="2:10">
      <c r="B61333" s="109"/>
      <c r="C61333" s="109"/>
      <c r="D61333" s="109"/>
      <c r="E61333" s="109"/>
      <c r="F61333" s="111"/>
      <c r="G61333" s="109"/>
      <c r="H61333" s="112"/>
      <c r="I61333" s="109"/>
      <c r="J61333" s="109"/>
    </row>
    <row r="61334" spans="2:10">
      <c r="B61334" s="109"/>
      <c r="C61334" s="109"/>
      <c r="D61334" s="109"/>
      <c r="E61334" s="109"/>
      <c r="F61334" s="111"/>
      <c r="G61334" s="109"/>
      <c r="H61334" s="112"/>
      <c r="I61334" s="109"/>
      <c r="J61334" s="109"/>
    </row>
    <row r="61335" spans="2:10">
      <c r="B61335" s="109"/>
      <c r="C61335" s="109"/>
      <c r="D61335" s="109"/>
      <c r="E61335" s="109"/>
      <c r="F61335" s="111"/>
      <c r="G61335" s="109"/>
      <c r="H61335" s="112"/>
      <c r="I61335" s="109"/>
      <c r="J61335" s="109"/>
    </row>
    <row r="61336" spans="2:10">
      <c r="B61336" s="109"/>
      <c r="C61336" s="109"/>
      <c r="D61336" s="109"/>
      <c r="E61336" s="109"/>
      <c r="F61336" s="111"/>
      <c r="G61336" s="109"/>
      <c r="H61336" s="112"/>
      <c r="I61336" s="109"/>
      <c r="J61336" s="109"/>
    </row>
    <row r="61337" spans="2:10">
      <c r="B61337" s="109"/>
      <c r="C61337" s="109"/>
      <c r="D61337" s="109"/>
      <c r="E61337" s="109"/>
      <c r="F61337" s="111"/>
      <c r="G61337" s="109"/>
      <c r="H61337" s="112"/>
      <c r="I61337" s="109"/>
      <c r="J61337" s="109"/>
    </row>
    <row r="61338" spans="2:10">
      <c r="B61338" s="109"/>
      <c r="C61338" s="109"/>
      <c r="D61338" s="109"/>
      <c r="E61338" s="109"/>
      <c r="F61338" s="111"/>
      <c r="G61338" s="109"/>
      <c r="H61338" s="112"/>
      <c r="I61338" s="109"/>
      <c r="J61338" s="109"/>
    </row>
    <row r="61339" spans="2:10">
      <c r="B61339" s="109"/>
      <c r="C61339" s="109"/>
      <c r="D61339" s="109"/>
      <c r="E61339" s="109"/>
      <c r="F61339" s="111"/>
      <c r="G61339" s="109"/>
      <c r="H61339" s="112"/>
      <c r="I61339" s="109"/>
      <c r="J61339" s="109"/>
    </row>
    <row r="61340" spans="2:10">
      <c r="B61340" s="109"/>
      <c r="C61340" s="109"/>
      <c r="D61340" s="109"/>
      <c r="E61340" s="109"/>
      <c r="F61340" s="111"/>
      <c r="G61340" s="109"/>
      <c r="H61340" s="112"/>
      <c r="I61340" s="109"/>
      <c r="J61340" s="109"/>
    </row>
    <row r="61341" spans="2:10">
      <c r="B61341" s="109"/>
      <c r="C61341" s="109"/>
      <c r="D61341" s="109"/>
      <c r="E61341" s="109"/>
      <c r="F61341" s="111"/>
      <c r="G61341" s="109"/>
      <c r="H61341" s="112"/>
      <c r="I61341" s="109"/>
      <c r="J61341" s="109"/>
    </row>
    <row r="61342" spans="2:10">
      <c r="B61342" s="109"/>
      <c r="C61342" s="109"/>
      <c r="D61342" s="109"/>
      <c r="E61342" s="109"/>
      <c r="F61342" s="111"/>
      <c r="G61342" s="109"/>
      <c r="H61342" s="112"/>
      <c r="I61342" s="109"/>
      <c r="J61342" s="109"/>
    </row>
    <row r="61343" spans="2:10">
      <c r="B61343" s="109"/>
      <c r="C61343" s="109"/>
      <c r="D61343" s="109"/>
      <c r="E61343" s="109"/>
      <c r="F61343" s="111"/>
      <c r="G61343" s="109"/>
      <c r="H61343" s="112"/>
      <c r="I61343" s="109"/>
      <c r="J61343" s="109"/>
    </row>
    <row r="61344" spans="2:10">
      <c r="B61344" s="109"/>
      <c r="C61344" s="109"/>
      <c r="D61344" s="109"/>
      <c r="E61344" s="109"/>
      <c r="F61344" s="111"/>
      <c r="G61344" s="109"/>
      <c r="H61344" s="112"/>
      <c r="I61344" s="109"/>
      <c r="J61344" s="109"/>
    </row>
    <row r="61345" spans="2:10">
      <c r="B61345" s="109"/>
      <c r="C61345" s="109"/>
      <c r="D61345" s="109"/>
      <c r="E61345" s="109"/>
      <c r="F61345" s="111"/>
      <c r="G61345" s="109"/>
      <c r="H61345" s="112"/>
      <c r="I61345" s="109"/>
      <c r="J61345" s="109"/>
    </row>
    <row r="61346" spans="2:10">
      <c r="B61346" s="109"/>
      <c r="C61346" s="109"/>
      <c r="D61346" s="109"/>
      <c r="E61346" s="109"/>
      <c r="F61346" s="111"/>
      <c r="G61346" s="109"/>
      <c r="H61346" s="112"/>
      <c r="I61346" s="109"/>
      <c r="J61346" s="109"/>
    </row>
    <row r="61347" spans="2:10">
      <c r="B61347" s="109"/>
      <c r="C61347" s="109"/>
      <c r="D61347" s="109"/>
      <c r="E61347" s="109"/>
      <c r="F61347" s="111"/>
      <c r="G61347" s="109"/>
      <c r="H61347" s="112"/>
      <c r="I61347" s="109"/>
      <c r="J61347" s="109"/>
    </row>
    <row r="61348" spans="2:10">
      <c r="B61348" s="109"/>
      <c r="C61348" s="109"/>
      <c r="D61348" s="109"/>
      <c r="E61348" s="109"/>
      <c r="F61348" s="111"/>
      <c r="G61348" s="109"/>
      <c r="H61348" s="112"/>
      <c r="I61348" s="109"/>
      <c r="J61348" s="109"/>
    </row>
    <row r="61349" spans="2:10">
      <c r="B61349" s="109"/>
      <c r="C61349" s="109"/>
      <c r="D61349" s="109"/>
      <c r="E61349" s="109"/>
      <c r="F61349" s="111"/>
      <c r="G61349" s="109"/>
      <c r="H61349" s="112"/>
      <c r="I61349" s="109"/>
      <c r="J61349" s="109"/>
    </row>
    <row r="61350" spans="2:10">
      <c r="B61350" s="109"/>
      <c r="C61350" s="109"/>
      <c r="D61350" s="109"/>
      <c r="E61350" s="109"/>
      <c r="F61350" s="111"/>
      <c r="G61350" s="109"/>
      <c r="H61350" s="112"/>
      <c r="I61350" s="109"/>
      <c r="J61350" s="109"/>
    </row>
    <row r="61351" spans="2:10">
      <c r="B61351" s="109"/>
      <c r="C61351" s="109"/>
      <c r="D61351" s="109"/>
      <c r="E61351" s="109"/>
      <c r="F61351" s="111"/>
      <c r="G61351" s="109"/>
      <c r="H61351" s="112"/>
      <c r="I61351" s="109"/>
      <c r="J61351" s="109"/>
    </row>
    <row r="61352" spans="2:10">
      <c r="B61352" s="109"/>
      <c r="C61352" s="109"/>
      <c r="D61352" s="109"/>
      <c r="E61352" s="109"/>
      <c r="F61352" s="111"/>
      <c r="G61352" s="109"/>
      <c r="H61352" s="112"/>
      <c r="I61352" s="109"/>
      <c r="J61352" s="109"/>
    </row>
    <row r="61353" spans="2:10">
      <c r="B61353" s="109"/>
      <c r="C61353" s="109"/>
      <c r="D61353" s="109"/>
      <c r="E61353" s="109"/>
      <c r="F61353" s="111"/>
      <c r="G61353" s="109"/>
      <c r="H61353" s="112"/>
      <c r="I61353" s="109"/>
      <c r="J61353" s="109"/>
    </row>
    <row r="61354" spans="2:10">
      <c r="B61354" s="109"/>
      <c r="C61354" s="109"/>
      <c r="D61354" s="109"/>
      <c r="E61354" s="109"/>
      <c r="F61354" s="111"/>
      <c r="G61354" s="109"/>
      <c r="H61354" s="112"/>
      <c r="I61354" s="109"/>
      <c r="J61354" s="109"/>
    </row>
    <row r="61355" spans="2:10">
      <c r="B61355" s="109"/>
      <c r="C61355" s="109"/>
      <c r="D61355" s="109"/>
      <c r="E61355" s="109"/>
      <c r="F61355" s="111"/>
      <c r="G61355" s="109"/>
      <c r="H61355" s="112"/>
      <c r="I61355" s="109"/>
      <c r="J61355" s="109"/>
    </row>
    <row r="61356" spans="2:10">
      <c r="B61356" s="109"/>
      <c r="C61356" s="109"/>
      <c r="D61356" s="109"/>
      <c r="E61356" s="109"/>
      <c r="F61356" s="111"/>
      <c r="G61356" s="109"/>
      <c r="H61356" s="112"/>
      <c r="I61356" s="109"/>
      <c r="J61356" s="109"/>
    </row>
    <row r="61357" spans="2:10">
      <c r="B61357" s="109"/>
      <c r="C61357" s="109"/>
      <c r="D61357" s="109"/>
      <c r="E61357" s="109"/>
      <c r="F61357" s="111"/>
      <c r="G61357" s="109"/>
      <c r="H61357" s="112"/>
      <c r="I61357" s="109"/>
      <c r="J61357" s="109"/>
    </row>
    <row r="61358" spans="2:10">
      <c r="B61358" s="109"/>
      <c r="C61358" s="109"/>
      <c r="D61358" s="109"/>
      <c r="E61358" s="109"/>
      <c r="F61358" s="111"/>
      <c r="G61358" s="109"/>
      <c r="H61358" s="112"/>
      <c r="I61358" s="109"/>
      <c r="J61358" s="109"/>
    </row>
    <row r="61359" spans="2:10">
      <c r="B61359" s="109"/>
      <c r="C61359" s="109"/>
      <c r="D61359" s="109"/>
      <c r="E61359" s="109"/>
      <c r="F61359" s="111"/>
      <c r="G61359" s="109"/>
      <c r="H61359" s="112"/>
      <c r="I61359" s="109"/>
      <c r="J61359" s="109"/>
    </row>
    <row r="61360" spans="2:10">
      <c r="B61360" s="109"/>
      <c r="C61360" s="109"/>
      <c r="D61360" s="109"/>
      <c r="E61360" s="109"/>
      <c r="F61360" s="111"/>
      <c r="G61360" s="109"/>
      <c r="H61360" s="112"/>
      <c r="I61360" s="109"/>
      <c r="J61360" s="109"/>
    </row>
    <row r="61361" spans="2:10">
      <c r="B61361" s="109"/>
      <c r="C61361" s="109"/>
      <c r="D61361" s="109"/>
      <c r="E61361" s="109"/>
      <c r="F61361" s="111"/>
      <c r="G61361" s="109"/>
      <c r="H61361" s="112"/>
      <c r="I61361" s="109"/>
      <c r="J61361" s="109"/>
    </row>
    <row r="61362" spans="2:10">
      <c r="B61362" s="109"/>
      <c r="C61362" s="109"/>
      <c r="D61362" s="109"/>
      <c r="E61362" s="109"/>
      <c r="F61362" s="111"/>
      <c r="G61362" s="109"/>
      <c r="H61362" s="112"/>
      <c r="I61362" s="109"/>
      <c r="J61362" s="109"/>
    </row>
    <row r="61363" spans="2:10">
      <c r="B61363" s="109"/>
      <c r="C61363" s="109"/>
      <c r="D61363" s="109"/>
      <c r="E61363" s="109"/>
      <c r="F61363" s="111"/>
      <c r="G61363" s="109"/>
      <c r="H61363" s="112"/>
      <c r="I61363" s="109"/>
      <c r="J61363" s="109"/>
    </row>
    <row r="61364" spans="2:10">
      <c r="B61364" s="109"/>
      <c r="C61364" s="109"/>
      <c r="D61364" s="109"/>
      <c r="E61364" s="109"/>
      <c r="F61364" s="111"/>
      <c r="G61364" s="109"/>
      <c r="H61364" s="112"/>
      <c r="I61364" s="109"/>
      <c r="J61364" s="109"/>
    </row>
    <row r="61365" spans="2:10">
      <c r="B61365" s="109"/>
      <c r="C61365" s="109"/>
      <c r="D61365" s="109"/>
      <c r="E61365" s="109"/>
      <c r="F61365" s="111"/>
      <c r="G61365" s="109"/>
      <c r="H61365" s="112"/>
      <c r="I61365" s="109"/>
      <c r="J61365" s="109"/>
    </row>
    <row r="61366" spans="2:10">
      <c r="B61366" s="109"/>
      <c r="C61366" s="109"/>
      <c r="D61366" s="109"/>
      <c r="E61366" s="109"/>
      <c r="F61366" s="111"/>
      <c r="G61366" s="109"/>
      <c r="H61366" s="112"/>
      <c r="I61366" s="109"/>
      <c r="J61366" s="109"/>
    </row>
    <row r="61367" spans="2:10">
      <c r="B61367" s="109"/>
      <c r="C61367" s="109"/>
      <c r="D61367" s="109"/>
      <c r="E61367" s="109"/>
      <c r="F61367" s="111"/>
      <c r="G61367" s="109"/>
      <c r="H61367" s="112"/>
      <c r="I61367" s="109"/>
      <c r="J61367" s="109"/>
    </row>
    <row r="61368" spans="2:10">
      <c r="B61368" s="109"/>
      <c r="C61368" s="109"/>
      <c r="D61368" s="109"/>
      <c r="E61368" s="109"/>
      <c r="F61368" s="111"/>
      <c r="G61368" s="109"/>
      <c r="H61368" s="112"/>
      <c r="I61368" s="109"/>
      <c r="J61368" s="109"/>
    </row>
    <row r="61369" spans="2:10">
      <c r="B61369" s="109"/>
      <c r="C61369" s="109"/>
      <c r="D61369" s="109"/>
      <c r="E61369" s="109"/>
      <c r="F61369" s="111"/>
      <c r="G61369" s="109"/>
      <c r="H61369" s="112"/>
      <c r="I61369" s="109"/>
      <c r="J61369" s="109"/>
    </row>
    <row r="61370" spans="2:10">
      <c r="B61370" s="109"/>
      <c r="C61370" s="109"/>
      <c r="D61370" s="109"/>
      <c r="E61370" s="109"/>
      <c r="F61370" s="111"/>
      <c r="G61370" s="109"/>
      <c r="H61370" s="112"/>
      <c r="I61370" s="109"/>
      <c r="J61370" s="109"/>
    </row>
    <row r="61371" spans="2:10">
      <c r="B61371" s="109"/>
      <c r="C61371" s="109"/>
      <c r="D61371" s="109"/>
      <c r="E61371" s="109"/>
      <c r="F61371" s="111"/>
      <c r="G61371" s="109"/>
      <c r="H61371" s="112"/>
      <c r="I61371" s="109"/>
      <c r="J61371" s="109"/>
    </row>
    <row r="61372" spans="2:10">
      <c r="B61372" s="109"/>
      <c r="C61372" s="109"/>
      <c r="D61372" s="109"/>
      <c r="E61372" s="109"/>
      <c r="F61372" s="111"/>
      <c r="G61372" s="109"/>
      <c r="H61372" s="112"/>
      <c r="I61372" s="109"/>
      <c r="J61372" s="109"/>
    </row>
    <row r="61373" spans="2:10">
      <c r="B61373" s="109"/>
      <c r="C61373" s="109"/>
      <c r="D61373" s="109"/>
      <c r="E61373" s="109"/>
      <c r="F61373" s="111"/>
      <c r="G61373" s="109"/>
      <c r="H61373" s="112"/>
      <c r="I61373" s="109"/>
      <c r="J61373" s="109"/>
    </row>
    <row r="61374" spans="2:10">
      <c r="B61374" s="109"/>
      <c r="C61374" s="109"/>
      <c r="D61374" s="109"/>
      <c r="E61374" s="109"/>
      <c r="F61374" s="111"/>
      <c r="G61374" s="109"/>
      <c r="H61374" s="112"/>
      <c r="I61374" s="109"/>
      <c r="J61374" s="109"/>
    </row>
    <row r="61375" spans="2:10">
      <c r="B61375" s="109"/>
      <c r="C61375" s="109"/>
      <c r="D61375" s="109"/>
      <c r="E61375" s="109"/>
      <c r="F61375" s="111"/>
      <c r="G61375" s="109"/>
      <c r="H61375" s="112"/>
      <c r="I61375" s="109"/>
      <c r="J61375" s="109"/>
    </row>
    <row r="61376" spans="2:10">
      <c r="B61376" s="109"/>
      <c r="C61376" s="109"/>
      <c r="D61376" s="109"/>
      <c r="E61376" s="109"/>
      <c r="F61376" s="111"/>
      <c r="G61376" s="109"/>
      <c r="H61376" s="112"/>
      <c r="I61376" s="109"/>
      <c r="J61376" s="109"/>
    </row>
    <row r="61377" spans="2:10">
      <c r="B61377" s="109"/>
      <c r="C61377" s="109"/>
      <c r="D61377" s="109"/>
      <c r="E61377" s="109"/>
      <c r="F61377" s="111"/>
      <c r="G61377" s="109"/>
      <c r="H61377" s="112"/>
      <c r="I61377" s="109"/>
      <c r="J61377" s="109"/>
    </row>
    <row r="61378" spans="2:10">
      <c r="B61378" s="109"/>
      <c r="C61378" s="109"/>
      <c r="D61378" s="109"/>
      <c r="E61378" s="109"/>
      <c r="F61378" s="111"/>
      <c r="G61378" s="109"/>
      <c r="H61378" s="112"/>
      <c r="I61378" s="109"/>
      <c r="J61378" s="109"/>
    </row>
    <row r="61379" spans="2:10">
      <c r="B61379" s="109"/>
      <c r="C61379" s="109"/>
      <c r="D61379" s="109"/>
      <c r="E61379" s="109"/>
      <c r="F61379" s="111"/>
      <c r="G61379" s="109"/>
      <c r="H61379" s="112"/>
      <c r="I61379" s="109"/>
      <c r="J61379" s="109"/>
    </row>
    <row r="61380" spans="2:10">
      <c r="B61380" s="109"/>
      <c r="C61380" s="109"/>
      <c r="D61380" s="109"/>
      <c r="E61380" s="109"/>
      <c r="F61380" s="111"/>
      <c r="G61380" s="109"/>
      <c r="H61380" s="112"/>
      <c r="I61380" s="109"/>
      <c r="J61380" s="109"/>
    </row>
    <row r="61381" spans="2:10">
      <c r="B61381" s="109"/>
      <c r="C61381" s="109"/>
      <c r="D61381" s="109"/>
      <c r="E61381" s="109"/>
      <c r="F61381" s="111"/>
      <c r="G61381" s="109"/>
      <c r="H61381" s="112"/>
      <c r="I61381" s="109"/>
      <c r="J61381" s="109"/>
    </row>
    <row r="61382" spans="2:10">
      <c r="B61382" s="109"/>
      <c r="C61382" s="109"/>
      <c r="D61382" s="109"/>
      <c r="E61382" s="109"/>
      <c r="F61382" s="111"/>
      <c r="G61382" s="109"/>
      <c r="H61382" s="112"/>
      <c r="I61382" s="109"/>
      <c r="J61382" s="109"/>
    </row>
    <row r="61383" spans="2:10">
      <c r="B61383" s="109"/>
      <c r="C61383" s="109"/>
      <c r="D61383" s="109"/>
      <c r="E61383" s="109"/>
      <c r="F61383" s="111"/>
      <c r="G61383" s="109"/>
      <c r="H61383" s="112"/>
      <c r="I61383" s="109"/>
      <c r="J61383" s="109"/>
    </row>
    <row r="61384" spans="2:10">
      <c r="B61384" s="109"/>
      <c r="C61384" s="109"/>
      <c r="D61384" s="109"/>
      <c r="E61384" s="109"/>
      <c r="F61384" s="111"/>
      <c r="G61384" s="109"/>
      <c r="H61384" s="112"/>
      <c r="I61384" s="109"/>
      <c r="J61384" s="109"/>
    </row>
    <row r="61385" spans="2:10">
      <c r="B61385" s="109"/>
      <c r="C61385" s="109"/>
      <c r="D61385" s="109"/>
      <c r="E61385" s="109"/>
      <c r="F61385" s="111"/>
      <c r="G61385" s="109"/>
      <c r="H61385" s="112"/>
      <c r="I61385" s="109"/>
      <c r="J61385" s="109"/>
    </row>
    <row r="61386" spans="2:10">
      <c r="B61386" s="109"/>
      <c r="C61386" s="109"/>
      <c r="D61386" s="109"/>
      <c r="E61386" s="109"/>
      <c r="F61386" s="111"/>
      <c r="G61386" s="109"/>
      <c r="H61386" s="112"/>
      <c r="I61386" s="109"/>
      <c r="J61386" s="109"/>
    </row>
    <row r="61387" spans="2:10">
      <c r="B61387" s="109"/>
      <c r="C61387" s="109"/>
      <c r="D61387" s="109"/>
      <c r="E61387" s="109"/>
      <c r="F61387" s="111"/>
      <c r="G61387" s="109"/>
      <c r="H61387" s="112"/>
      <c r="I61387" s="109"/>
      <c r="J61387" s="109"/>
    </row>
    <row r="61388" spans="2:10">
      <c r="B61388" s="109"/>
      <c r="C61388" s="109"/>
      <c r="D61388" s="109"/>
      <c r="E61388" s="109"/>
      <c r="F61388" s="111"/>
      <c r="G61388" s="109"/>
      <c r="H61388" s="112"/>
      <c r="I61388" s="109"/>
      <c r="J61388" s="109"/>
    </row>
    <row r="61389" spans="2:10">
      <c r="B61389" s="109"/>
      <c r="C61389" s="109"/>
      <c r="D61389" s="109"/>
      <c r="E61389" s="109"/>
      <c r="F61389" s="111"/>
      <c r="G61389" s="109"/>
      <c r="H61389" s="112"/>
      <c r="I61389" s="109"/>
      <c r="J61389" s="109"/>
    </row>
    <row r="61390" spans="2:10">
      <c r="B61390" s="109"/>
      <c r="C61390" s="109"/>
      <c r="D61390" s="109"/>
      <c r="E61390" s="109"/>
      <c r="F61390" s="111"/>
      <c r="G61390" s="109"/>
      <c r="H61390" s="112"/>
      <c r="I61390" s="109"/>
      <c r="J61390" s="109"/>
    </row>
    <row r="61391" spans="2:10">
      <c r="B61391" s="109"/>
      <c r="C61391" s="109"/>
      <c r="D61391" s="109"/>
      <c r="E61391" s="109"/>
      <c r="F61391" s="111"/>
      <c r="G61391" s="109"/>
      <c r="H61391" s="112"/>
      <c r="I61391" s="109"/>
      <c r="J61391" s="109"/>
    </row>
    <row r="61392" spans="2:10">
      <c r="B61392" s="109"/>
      <c r="C61392" s="109"/>
      <c r="D61392" s="109"/>
      <c r="E61392" s="109"/>
      <c r="F61392" s="111"/>
      <c r="G61392" s="109"/>
      <c r="H61392" s="112"/>
      <c r="I61392" s="109"/>
      <c r="J61392" s="109"/>
    </row>
    <row r="61393" spans="2:10">
      <c r="B61393" s="109"/>
      <c r="C61393" s="109"/>
      <c r="D61393" s="109"/>
      <c r="E61393" s="109"/>
      <c r="F61393" s="111"/>
      <c r="G61393" s="109"/>
      <c r="H61393" s="112"/>
      <c r="I61393" s="109"/>
      <c r="J61393" s="109"/>
    </row>
    <row r="61394" spans="2:10">
      <c r="B61394" s="109"/>
      <c r="C61394" s="109"/>
      <c r="D61394" s="109"/>
      <c r="E61394" s="109"/>
      <c r="F61394" s="111"/>
      <c r="G61394" s="109"/>
      <c r="H61394" s="112"/>
      <c r="I61394" s="109"/>
      <c r="J61394" s="109"/>
    </row>
    <row r="61395" spans="2:10">
      <c r="B61395" s="109"/>
      <c r="C61395" s="109"/>
      <c r="D61395" s="109"/>
      <c r="E61395" s="109"/>
      <c r="F61395" s="111"/>
      <c r="G61395" s="109"/>
      <c r="H61395" s="112"/>
      <c r="I61395" s="109"/>
      <c r="J61395" s="109"/>
    </row>
    <row r="61396" spans="2:10">
      <c r="B61396" s="109"/>
      <c r="C61396" s="109"/>
      <c r="D61396" s="109"/>
      <c r="E61396" s="109"/>
      <c r="F61396" s="111"/>
      <c r="G61396" s="109"/>
      <c r="H61396" s="112"/>
      <c r="I61396" s="109"/>
      <c r="J61396" s="109"/>
    </row>
    <row r="61397" spans="2:10">
      <c r="B61397" s="109"/>
      <c r="C61397" s="109"/>
      <c r="D61397" s="109"/>
      <c r="E61397" s="109"/>
      <c r="F61397" s="111"/>
      <c r="G61397" s="109"/>
      <c r="H61397" s="112"/>
      <c r="I61397" s="109"/>
      <c r="J61397" s="109"/>
    </row>
    <row r="61398" spans="2:10">
      <c r="B61398" s="109"/>
      <c r="C61398" s="109"/>
      <c r="D61398" s="109"/>
      <c r="E61398" s="109"/>
      <c r="F61398" s="111"/>
      <c r="G61398" s="109"/>
      <c r="H61398" s="112"/>
      <c r="I61398" s="109"/>
      <c r="J61398" s="109"/>
    </row>
    <row r="61399" spans="2:10">
      <c r="B61399" s="109"/>
      <c r="C61399" s="109"/>
      <c r="D61399" s="109"/>
      <c r="E61399" s="109"/>
      <c r="F61399" s="111"/>
      <c r="G61399" s="109"/>
      <c r="H61399" s="112"/>
      <c r="I61399" s="109"/>
      <c r="J61399" s="109"/>
    </row>
    <row r="61400" spans="2:10">
      <c r="B61400" s="109"/>
      <c r="C61400" s="109"/>
      <c r="D61400" s="109"/>
      <c r="E61400" s="109"/>
      <c r="F61400" s="111"/>
      <c r="G61400" s="109"/>
      <c r="H61400" s="112"/>
      <c r="I61400" s="109"/>
      <c r="J61400" s="109"/>
    </row>
    <row r="61401" spans="2:10">
      <c r="B61401" s="109"/>
      <c r="C61401" s="109"/>
      <c r="D61401" s="109"/>
      <c r="E61401" s="109"/>
      <c r="F61401" s="111"/>
      <c r="G61401" s="109"/>
      <c r="H61401" s="112"/>
      <c r="I61401" s="109"/>
      <c r="J61401" s="109"/>
    </row>
    <row r="61402" spans="2:10">
      <c r="B61402" s="109"/>
      <c r="C61402" s="109"/>
      <c r="D61402" s="109"/>
      <c r="E61402" s="109"/>
      <c r="F61402" s="111"/>
      <c r="G61402" s="109"/>
      <c r="H61402" s="112"/>
      <c r="I61402" s="109"/>
      <c r="J61402" s="109"/>
    </row>
    <row r="61403" spans="2:10">
      <c r="B61403" s="109"/>
      <c r="C61403" s="109"/>
      <c r="D61403" s="109"/>
      <c r="E61403" s="109"/>
      <c r="F61403" s="111"/>
      <c r="G61403" s="109"/>
      <c r="H61403" s="112"/>
      <c r="I61403" s="109"/>
      <c r="J61403" s="109"/>
    </row>
    <row r="61404" spans="2:10">
      <c r="B61404" s="109"/>
      <c r="C61404" s="109"/>
      <c r="D61404" s="109"/>
      <c r="E61404" s="109"/>
      <c r="F61404" s="111"/>
      <c r="G61404" s="109"/>
      <c r="H61404" s="112"/>
      <c r="I61404" s="109"/>
      <c r="J61404" s="109"/>
    </row>
    <row r="61405" spans="2:10">
      <c r="B61405" s="109"/>
      <c r="C61405" s="109"/>
      <c r="D61405" s="109"/>
      <c r="E61405" s="109"/>
      <c r="F61405" s="111"/>
      <c r="G61405" s="109"/>
      <c r="H61405" s="112"/>
      <c r="I61405" s="109"/>
      <c r="J61405" s="109"/>
    </row>
    <row r="61406" spans="2:10">
      <c r="B61406" s="109"/>
      <c r="C61406" s="109"/>
      <c r="D61406" s="109"/>
      <c r="E61406" s="109"/>
      <c r="F61406" s="111"/>
      <c r="G61406" s="109"/>
      <c r="H61406" s="112"/>
      <c r="I61406" s="109"/>
      <c r="J61406" s="109"/>
    </row>
    <row r="61407" spans="2:10">
      <c r="B61407" s="109"/>
      <c r="C61407" s="109"/>
      <c r="D61407" s="109"/>
      <c r="E61407" s="109"/>
      <c r="F61407" s="111"/>
      <c r="G61407" s="109"/>
      <c r="H61407" s="112"/>
      <c r="I61407" s="109"/>
      <c r="J61407" s="109"/>
    </row>
    <row r="61408" spans="2:10">
      <c r="B61408" s="109"/>
      <c r="C61408" s="109"/>
      <c r="D61408" s="109"/>
      <c r="E61408" s="109"/>
      <c r="F61408" s="111"/>
      <c r="G61408" s="109"/>
      <c r="H61408" s="112"/>
      <c r="I61408" s="109"/>
      <c r="J61408" s="109"/>
    </row>
    <row r="61409" spans="2:10">
      <c r="B61409" s="109"/>
      <c r="C61409" s="109"/>
      <c r="D61409" s="109"/>
      <c r="E61409" s="109"/>
      <c r="F61409" s="111"/>
      <c r="G61409" s="109"/>
      <c r="H61409" s="112"/>
      <c r="I61409" s="109"/>
      <c r="J61409" s="109"/>
    </row>
    <row r="61410" spans="2:10">
      <c r="B61410" s="109"/>
      <c r="C61410" s="109"/>
      <c r="D61410" s="109"/>
      <c r="E61410" s="109"/>
      <c r="F61410" s="111"/>
      <c r="G61410" s="109"/>
      <c r="H61410" s="112"/>
      <c r="I61410" s="109"/>
      <c r="J61410" s="109"/>
    </row>
    <row r="61411" spans="2:10">
      <c r="B61411" s="109"/>
      <c r="C61411" s="109"/>
      <c r="D61411" s="109"/>
      <c r="E61411" s="109"/>
      <c r="F61411" s="111"/>
      <c r="G61411" s="109"/>
      <c r="H61411" s="112"/>
      <c r="I61411" s="109"/>
      <c r="J61411" s="109"/>
    </row>
    <row r="61412" spans="2:10">
      <c r="B61412" s="109"/>
      <c r="C61412" s="109"/>
      <c r="D61412" s="109"/>
      <c r="E61412" s="109"/>
      <c r="F61412" s="111"/>
      <c r="G61412" s="109"/>
      <c r="H61412" s="112"/>
      <c r="I61412" s="109"/>
      <c r="J61412" s="109"/>
    </row>
    <row r="61413" spans="2:10">
      <c r="B61413" s="109"/>
      <c r="C61413" s="109"/>
      <c r="D61413" s="109"/>
      <c r="E61413" s="109"/>
      <c r="F61413" s="111"/>
      <c r="G61413" s="109"/>
      <c r="H61413" s="112"/>
      <c r="I61413" s="109"/>
      <c r="J61413" s="109"/>
    </row>
    <row r="61414" spans="2:10">
      <c r="B61414" s="109"/>
      <c r="C61414" s="109"/>
      <c r="D61414" s="109"/>
      <c r="E61414" s="109"/>
      <c r="F61414" s="111"/>
      <c r="G61414" s="109"/>
      <c r="H61414" s="112"/>
      <c r="I61414" s="109"/>
      <c r="J61414" s="109"/>
    </row>
    <row r="61415" spans="2:10">
      <c r="B61415" s="109"/>
      <c r="C61415" s="109"/>
      <c r="D61415" s="109"/>
      <c r="E61415" s="109"/>
      <c r="F61415" s="111"/>
      <c r="G61415" s="109"/>
      <c r="H61415" s="112"/>
      <c r="I61415" s="109"/>
      <c r="J61415" s="109"/>
    </row>
    <row r="61416" spans="2:10">
      <c r="B61416" s="109"/>
      <c r="C61416" s="109"/>
      <c r="D61416" s="109"/>
      <c r="E61416" s="109"/>
      <c r="F61416" s="111"/>
      <c r="G61416" s="109"/>
      <c r="H61416" s="112"/>
      <c r="I61416" s="109"/>
      <c r="J61416" s="109"/>
    </row>
    <row r="61417" spans="2:10">
      <c r="B61417" s="109"/>
      <c r="C61417" s="109"/>
      <c r="D61417" s="109"/>
      <c r="E61417" s="109"/>
      <c r="F61417" s="111"/>
      <c r="G61417" s="109"/>
      <c r="H61417" s="112"/>
      <c r="I61417" s="109"/>
      <c r="J61417" s="109"/>
    </row>
    <row r="61418" spans="2:10">
      <c r="B61418" s="109"/>
      <c r="C61418" s="109"/>
      <c r="D61418" s="109"/>
      <c r="E61418" s="109"/>
      <c r="F61418" s="111"/>
      <c r="G61418" s="109"/>
      <c r="H61418" s="112"/>
      <c r="I61418" s="109"/>
      <c r="J61418" s="109"/>
    </row>
    <row r="61419" spans="2:10">
      <c r="B61419" s="109"/>
      <c r="C61419" s="109"/>
      <c r="D61419" s="109"/>
      <c r="E61419" s="109"/>
      <c r="F61419" s="111"/>
      <c r="G61419" s="109"/>
      <c r="H61419" s="112"/>
      <c r="I61419" s="109"/>
      <c r="J61419" s="109"/>
    </row>
    <row r="61420" spans="2:10">
      <c r="B61420" s="109"/>
      <c r="C61420" s="109"/>
      <c r="D61420" s="109"/>
      <c r="E61420" s="109"/>
      <c r="F61420" s="111"/>
      <c r="G61420" s="109"/>
      <c r="H61420" s="112"/>
      <c r="I61420" s="109"/>
      <c r="J61420" s="109"/>
    </row>
    <row r="61421" spans="2:10">
      <c r="B61421" s="109"/>
      <c r="C61421" s="109"/>
      <c r="D61421" s="109"/>
      <c r="E61421" s="109"/>
      <c r="F61421" s="111"/>
      <c r="G61421" s="109"/>
      <c r="H61421" s="112"/>
      <c r="I61421" s="109"/>
      <c r="J61421" s="109"/>
    </row>
    <row r="61422" spans="2:10">
      <c r="B61422" s="109"/>
      <c r="C61422" s="109"/>
      <c r="D61422" s="109"/>
      <c r="E61422" s="109"/>
      <c r="F61422" s="111"/>
      <c r="G61422" s="109"/>
      <c r="H61422" s="112"/>
      <c r="I61422" s="109"/>
      <c r="J61422" s="109"/>
    </row>
    <row r="61423" spans="2:10">
      <c r="B61423" s="109"/>
      <c r="C61423" s="109"/>
      <c r="D61423" s="109"/>
      <c r="E61423" s="109"/>
      <c r="F61423" s="111"/>
      <c r="G61423" s="109"/>
      <c r="H61423" s="112"/>
      <c r="I61423" s="109"/>
      <c r="J61423" s="109"/>
    </row>
    <row r="61424" spans="2:10">
      <c r="B61424" s="109"/>
      <c r="C61424" s="109"/>
      <c r="D61424" s="109"/>
      <c r="E61424" s="109"/>
      <c r="F61424" s="111"/>
      <c r="G61424" s="109"/>
      <c r="H61424" s="112"/>
      <c r="I61424" s="109"/>
      <c r="J61424" s="109"/>
    </row>
    <row r="61425" spans="2:10">
      <c r="B61425" s="109"/>
      <c r="C61425" s="109"/>
      <c r="D61425" s="109"/>
      <c r="E61425" s="109"/>
      <c r="F61425" s="111"/>
      <c r="G61425" s="109"/>
      <c r="H61425" s="112"/>
      <c r="I61425" s="109"/>
      <c r="J61425" s="109"/>
    </row>
    <row r="61426" spans="2:10">
      <c r="B61426" s="109"/>
      <c r="C61426" s="109"/>
      <c r="D61426" s="109"/>
      <c r="E61426" s="109"/>
      <c r="F61426" s="111"/>
      <c r="G61426" s="109"/>
      <c r="H61426" s="112"/>
      <c r="I61426" s="109"/>
      <c r="J61426" s="109"/>
    </row>
    <row r="61427" spans="2:10">
      <c r="B61427" s="109"/>
      <c r="C61427" s="109"/>
      <c r="D61427" s="109"/>
      <c r="E61427" s="109"/>
      <c r="F61427" s="111"/>
      <c r="G61427" s="109"/>
      <c r="H61427" s="112"/>
      <c r="I61427" s="109"/>
      <c r="J61427" s="109"/>
    </row>
    <row r="61428" spans="2:10">
      <c r="B61428" s="109"/>
      <c r="C61428" s="109"/>
      <c r="D61428" s="109"/>
      <c r="E61428" s="109"/>
      <c r="F61428" s="111"/>
      <c r="G61428" s="109"/>
      <c r="H61428" s="112"/>
      <c r="I61428" s="109"/>
      <c r="J61428" s="109"/>
    </row>
    <row r="61429" spans="2:10">
      <c r="B61429" s="109"/>
      <c r="C61429" s="109"/>
      <c r="D61429" s="109"/>
      <c r="E61429" s="109"/>
      <c r="F61429" s="111"/>
      <c r="G61429" s="109"/>
      <c r="H61429" s="112"/>
      <c r="I61429" s="109"/>
      <c r="J61429" s="109"/>
    </row>
    <row r="61430" spans="2:10">
      <c r="B61430" s="109"/>
      <c r="C61430" s="109"/>
      <c r="D61430" s="109"/>
      <c r="E61430" s="109"/>
      <c r="F61430" s="111"/>
      <c r="G61430" s="109"/>
      <c r="H61430" s="112"/>
      <c r="I61430" s="109"/>
      <c r="J61430" s="109"/>
    </row>
    <row r="61431" spans="2:10">
      <c r="B61431" s="109"/>
      <c r="C61431" s="109"/>
      <c r="D61431" s="109"/>
      <c r="E61431" s="109"/>
      <c r="F61431" s="111"/>
      <c r="G61431" s="109"/>
      <c r="H61431" s="112"/>
      <c r="I61431" s="109"/>
      <c r="J61431" s="109"/>
    </row>
    <row r="61432" spans="2:10">
      <c r="B61432" s="109"/>
      <c r="C61432" s="109"/>
      <c r="D61432" s="109"/>
      <c r="E61432" s="109"/>
      <c r="F61432" s="111"/>
      <c r="G61432" s="109"/>
      <c r="H61432" s="112"/>
      <c r="I61432" s="109"/>
      <c r="J61432" s="109"/>
    </row>
    <row r="61433" spans="2:10">
      <c r="B61433" s="109"/>
      <c r="C61433" s="109"/>
      <c r="D61433" s="109"/>
      <c r="E61433" s="109"/>
      <c r="F61433" s="111"/>
      <c r="G61433" s="109"/>
      <c r="H61433" s="112"/>
      <c r="I61433" s="109"/>
      <c r="J61433" s="109"/>
    </row>
    <row r="61434" spans="2:10">
      <c r="B61434" s="109"/>
      <c r="C61434" s="109"/>
      <c r="D61434" s="109"/>
      <c r="E61434" s="109"/>
      <c r="F61434" s="111"/>
      <c r="G61434" s="109"/>
      <c r="H61434" s="112"/>
      <c r="I61434" s="109"/>
      <c r="J61434" s="109"/>
    </row>
    <row r="61435" spans="2:10">
      <c r="B61435" s="109"/>
      <c r="C61435" s="109"/>
      <c r="D61435" s="109"/>
      <c r="E61435" s="109"/>
      <c r="F61435" s="111"/>
      <c r="G61435" s="109"/>
      <c r="H61435" s="112"/>
      <c r="I61435" s="109"/>
      <c r="J61435" s="109"/>
    </row>
    <row r="61436" spans="2:10">
      <c r="B61436" s="109"/>
      <c r="C61436" s="109"/>
      <c r="D61436" s="109"/>
      <c r="E61436" s="109"/>
      <c r="F61436" s="111"/>
      <c r="G61436" s="109"/>
      <c r="H61436" s="112"/>
      <c r="I61436" s="109"/>
      <c r="J61436" s="109"/>
    </row>
    <row r="61437" spans="2:10">
      <c r="B61437" s="109"/>
      <c r="C61437" s="109"/>
      <c r="D61437" s="109"/>
      <c r="E61437" s="109"/>
      <c r="F61437" s="111"/>
      <c r="G61437" s="109"/>
      <c r="H61437" s="112"/>
      <c r="I61437" s="109"/>
      <c r="J61437" s="109"/>
    </row>
    <row r="61438" spans="2:10">
      <c r="B61438" s="109"/>
      <c r="C61438" s="109"/>
      <c r="D61438" s="109"/>
      <c r="E61438" s="109"/>
      <c r="F61438" s="111"/>
      <c r="G61438" s="109"/>
      <c r="H61438" s="112"/>
      <c r="I61438" s="109"/>
      <c r="J61438" s="109"/>
    </row>
    <row r="61439" spans="2:10">
      <c r="B61439" s="109"/>
      <c r="C61439" s="109"/>
      <c r="D61439" s="109"/>
      <c r="E61439" s="109"/>
      <c r="F61439" s="111"/>
      <c r="G61439" s="109"/>
      <c r="H61439" s="112"/>
      <c r="I61439" s="109"/>
      <c r="J61439" s="109"/>
    </row>
    <row r="61440" spans="2:10">
      <c r="B61440" s="109"/>
      <c r="C61440" s="109"/>
      <c r="D61440" s="109"/>
      <c r="E61440" s="109"/>
      <c r="F61440" s="111"/>
      <c r="G61440" s="109"/>
      <c r="H61440" s="112"/>
      <c r="I61440" s="109"/>
      <c r="J61440" s="109"/>
    </row>
    <row r="61441" spans="2:10">
      <c r="B61441" s="109"/>
      <c r="C61441" s="109"/>
      <c r="D61441" s="109"/>
      <c r="E61441" s="109"/>
      <c r="F61441" s="111"/>
      <c r="G61441" s="109"/>
      <c r="H61441" s="112"/>
      <c r="I61441" s="109"/>
      <c r="J61441" s="109"/>
    </row>
    <row r="61442" spans="2:10">
      <c r="B61442" s="109"/>
      <c r="C61442" s="109"/>
      <c r="D61442" s="109"/>
      <c r="E61442" s="109"/>
      <c r="F61442" s="111"/>
      <c r="G61442" s="109"/>
      <c r="H61442" s="112"/>
      <c r="I61442" s="109"/>
      <c r="J61442" s="109"/>
    </row>
    <row r="61443" spans="2:10">
      <c r="B61443" s="109"/>
      <c r="C61443" s="109"/>
      <c r="D61443" s="109"/>
      <c r="E61443" s="109"/>
      <c r="F61443" s="111"/>
      <c r="G61443" s="109"/>
      <c r="H61443" s="112"/>
      <c r="I61443" s="109"/>
      <c r="J61443" s="109"/>
    </row>
    <row r="61444" spans="2:10">
      <c r="B61444" s="109"/>
      <c r="C61444" s="109"/>
      <c r="D61444" s="109"/>
      <c r="E61444" s="109"/>
      <c r="F61444" s="111"/>
      <c r="G61444" s="109"/>
      <c r="H61444" s="112"/>
      <c r="I61444" s="109"/>
      <c r="J61444" s="109"/>
    </row>
    <row r="61445" spans="2:10">
      <c r="B61445" s="109"/>
      <c r="C61445" s="109"/>
      <c r="D61445" s="109"/>
      <c r="E61445" s="109"/>
      <c r="F61445" s="111"/>
      <c r="G61445" s="109"/>
      <c r="H61445" s="112"/>
      <c r="I61445" s="109"/>
      <c r="J61445" s="109"/>
    </row>
    <row r="61446" spans="2:10">
      <c r="B61446" s="109"/>
      <c r="C61446" s="109"/>
      <c r="D61446" s="109"/>
      <c r="E61446" s="109"/>
      <c r="F61446" s="111"/>
      <c r="G61446" s="109"/>
      <c r="H61446" s="112"/>
      <c r="I61446" s="109"/>
      <c r="J61446" s="109"/>
    </row>
    <row r="61447" spans="2:10">
      <c r="B61447" s="109"/>
      <c r="C61447" s="109"/>
      <c r="D61447" s="109"/>
      <c r="E61447" s="109"/>
      <c r="F61447" s="111"/>
      <c r="G61447" s="109"/>
      <c r="H61447" s="112"/>
      <c r="I61447" s="109"/>
      <c r="J61447" s="109"/>
    </row>
    <row r="61448" spans="2:10">
      <c r="B61448" s="109"/>
      <c r="C61448" s="109"/>
      <c r="D61448" s="109"/>
      <c r="E61448" s="109"/>
      <c r="F61448" s="111"/>
      <c r="G61448" s="109"/>
      <c r="H61448" s="112"/>
      <c r="I61448" s="109"/>
      <c r="J61448" s="109"/>
    </row>
    <row r="61449" spans="2:10">
      <c r="B61449" s="109"/>
      <c r="C61449" s="109"/>
      <c r="D61449" s="109"/>
      <c r="E61449" s="109"/>
      <c r="F61449" s="111"/>
      <c r="G61449" s="109"/>
      <c r="H61449" s="112"/>
      <c r="I61449" s="109"/>
      <c r="J61449" s="109"/>
    </row>
    <row r="61450" spans="2:10">
      <c r="B61450" s="109"/>
      <c r="C61450" s="109"/>
      <c r="D61450" s="109"/>
      <c r="E61450" s="109"/>
      <c r="F61450" s="111"/>
      <c r="G61450" s="109"/>
      <c r="H61450" s="112"/>
      <c r="I61450" s="109"/>
      <c r="J61450" s="109"/>
    </row>
    <row r="61451" spans="2:10">
      <c r="B61451" s="109"/>
      <c r="C61451" s="109"/>
      <c r="D61451" s="109"/>
      <c r="E61451" s="109"/>
      <c r="F61451" s="111"/>
      <c r="G61451" s="109"/>
      <c r="H61451" s="112"/>
      <c r="I61451" s="109"/>
      <c r="J61451" s="109"/>
    </row>
    <row r="61452" spans="2:10">
      <c r="B61452" s="109"/>
      <c r="C61452" s="109"/>
      <c r="D61452" s="109"/>
      <c r="E61452" s="109"/>
      <c r="F61452" s="111"/>
      <c r="G61452" s="109"/>
      <c r="H61452" s="112"/>
      <c r="I61452" s="109"/>
      <c r="J61452" s="109"/>
    </row>
    <row r="61453" spans="2:10">
      <c r="B61453" s="109"/>
      <c r="C61453" s="109"/>
      <c r="D61453" s="109"/>
      <c r="E61453" s="109"/>
      <c r="F61453" s="111"/>
      <c r="G61453" s="109"/>
      <c r="H61453" s="112"/>
      <c r="I61453" s="109"/>
      <c r="J61453" s="109"/>
    </row>
    <row r="61454" spans="2:10">
      <c r="B61454" s="109"/>
      <c r="C61454" s="109"/>
      <c r="D61454" s="109"/>
      <c r="E61454" s="109"/>
      <c r="F61454" s="111"/>
      <c r="G61454" s="109"/>
      <c r="H61454" s="112"/>
      <c r="I61454" s="109"/>
      <c r="J61454" s="109"/>
    </row>
    <row r="61455" spans="2:10">
      <c r="B61455" s="109"/>
      <c r="C61455" s="109"/>
      <c r="D61455" s="109"/>
      <c r="E61455" s="109"/>
      <c r="F61455" s="111"/>
      <c r="G61455" s="109"/>
      <c r="H61455" s="112"/>
      <c r="I61455" s="109"/>
      <c r="J61455" s="109"/>
    </row>
    <row r="61456" spans="2:10">
      <c r="B61456" s="109"/>
      <c r="C61456" s="109"/>
      <c r="D61456" s="109"/>
      <c r="E61456" s="109"/>
      <c r="F61456" s="111"/>
      <c r="G61456" s="109"/>
      <c r="H61456" s="112"/>
      <c r="I61456" s="109"/>
      <c r="J61456" s="109"/>
    </row>
    <row r="61457" spans="2:10">
      <c r="B61457" s="109"/>
      <c r="C61457" s="109"/>
      <c r="D61457" s="109"/>
      <c r="E61457" s="109"/>
      <c r="F61457" s="111"/>
      <c r="G61457" s="109"/>
      <c r="H61457" s="112"/>
      <c r="I61457" s="109"/>
      <c r="J61457" s="109"/>
    </row>
    <row r="61458" spans="2:10">
      <c r="B61458" s="109"/>
      <c r="C61458" s="109"/>
      <c r="D61458" s="109"/>
      <c r="E61458" s="109"/>
      <c r="F61458" s="111"/>
      <c r="G61458" s="109"/>
      <c r="H61458" s="112"/>
      <c r="I61458" s="109"/>
      <c r="J61458" s="109"/>
    </row>
    <row r="61459" spans="2:10">
      <c r="B61459" s="109"/>
      <c r="C61459" s="109"/>
      <c r="D61459" s="109"/>
      <c r="E61459" s="109"/>
      <c r="F61459" s="111"/>
      <c r="G61459" s="109"/>
      <c r="H61459" s="112"/>
      <c r="I61459" s="109"/>
      <c r="J61459" s="109"/>
    </row>
    <row r="61460" spans="2:10">
      <c r="B61460" s="109"/>
      <c r="C61460" s="109"/>
      <c r="D61460" s="109"/>
      <c r="E61460" s="109"/>
      <c r="F61460" s="111"/>
      <c r="G61460" s="109"/>
      <c r="H61460" s="112"/>
      <c r="I61460" s="109"/>
      <c r="J61460" s="109"/>
    </row>
    <row r="61461" spans="2:10">
      <c r="B61461" s="109"/>
      <c r="C61461" s="109"/>
      <c r="D61461" s="109"/>
      <c r="E61461" s="109"/>
      <c r="F61461" s="111"/>
      <c r="G61461" s="109"/>
      <c r="H61461" s="112"/>
      <c r="I61461" s="109"/>
      <c r="J61461" s="109"/>
    </row>
    <row r="61462" spans="2:10">
      <c r="B61462" s="109"/>
      <c r="C61462" s="109"/>
      <c r="D61462" s="109"/>
      <c r="E61462" s="109"/>
      <c r="F61462" s="111"/>
      <c r="G61462" s="109"/>
      <c r="H61462" s="112"/>
      <c r="I61462" s="109"/>
      <c r="J61462" s="109"/>
    </row>
    <row r="61463" spans="2:10">
      <c r="B61463" s="109"/>
      <c r="C61463" s="109"/>
      <c r="D61463" s="109"/>
      <c r="E61463" s="109"/>
      <c r="F61463" s="111"/>
      <c r="G61463" s="109"/>
      <c r="H61463" s="112"/>
      <c r="I61463" s="109"/>
      <c r="J61463" s="109"/>
    </row>
    <row r="61464" spans="2:10">
      <c r="B61464" s="109"/>
      <c r="C61464" s="109"/>
      <c r="D61464" s="109"/>
      <c r="E61464" s="109"/>
      <c r="F61464" s="111"/>
      <c r="G61464" s="109"/>
      <c r="H61464" s="112"/>
      <c r="I61464" s="109"/>
      <c r="J61464" s="109"/>
    </row>
    <row r="61465" spans="2:10">
      <c r="B61465" s="109"/>
      <c r="C61465" s="109"/>
      <c r="D61465" s="109"/>
      <c r="E61465" s="109"/>
      <c r="F61465" s="111"/>
      <c r="G61465" s="109"/>
      <c r="H61465" s="112"/>
      <c r="I61465" s="109"/>
      <c r="J61465" s="109"/>
    </row>
    <row r="61466" spans="2:10">
      <c r="B61466" s="109"/>
      <c r="C61466" s="109"/>
      <c r="D61466" s="109"/>
      <c r="E61466" s="109"/>
      <c r="F61466" s="111"/>
      <c r="G61466" s="109"/>
      <c r="H61466" s="112"/>
      <c r="I61466" s="109"/>
      <c r="J61466" s="109"/>
    </row>
    <row r="61467" spans="2:10">
      <c r="B61467" s="109"/>
      <c r="C61467" s="109"/>
      <c r="D61467" s="109"/>
      <c r="E61467" s="109"/>
      <c r="F61467" s="111"/>
      <c r="G61467" s="109"/>
      <c r="H61467" s="112"/>
      <c r="I61467" s="109"/>
      <c r="J61467" s="109"/>
    </row>
    <row r="61468" spans="2:10">
      <c r="B61468" s="109"/>
      <c r="C61468" s="109"/>
      <c r="D61468" s="109"/>
      <c r="E61468" s="109"/>
      <c r="F61468" s="111"/>
      <c r="G61468" s="109"/>
      <c r="H61468" s="112"/>
      <c r="I61468" s="109"/>
      <c r="J61468" s="109"/>
    </row>
    <row r="61469" spans="2:10">
      <c r="B61469" s="109"/>
      <c r="C61469" s="109"/>
      <c r="D61469" s="109"/>
      <c r="E61469" s="109"/>
      <c r="F61469" s="111"/>
      <c r="G61469" s="109"/>
      <c r="H61469" s="112"/>
      <c r="I61469" s="109"/>
      <c r="J61469" s="109"/>
    </row>
    <row r="61470" spans="2:10">
      <c r="B61470" s="109"/>
      <c r="C61470" s="109"/>
      <c r="D61470" s="109"/>
      <c r="E61470" s="109"/>
      <c r="F61470" s="111"/>
      <c r="G61470" s="109"/>
      <c r="H61470" s="112"/>
      <c r="I61470" s="109"/>
      <c r="J61470" s="109"/>
    </row>
    <row r="61471" spans="2:10">
      <c r="B61471" s="109"/>
      <c r="C61471" s="109"/>
      <c r="D61471" s="109"/>
      <c r="E61471" s="109"/>
      <c r="F61471" s="111"/>
      <c r="G61471" s="109"/>
      <c r="H61471" s="112"/>
      <c r="I61471" s="109"/>
      <c r="J61471" s="109"/>
    </row>
    <row r="61472" spans="2:10">
      <c r="B61472" s="109"/>
      <c r="C61472" s="109"/>
      <c r="D61472" s="109"/>
      <c r="E61472" s="109"/>
      <c r="F61472" s="111"/>
      <c r="G61472" s="109"/>
      <c r="H61472" s="112"/>
      <c r="I61472" s="109"/>
      <c r="J61472" s="109"/>
    </row>
    <row r="61473" spans="2:10">
      <c r="B61473" s="109"/>
      <c r="C61473" s="109"/>
      <c r="D61473" s="109"/>
      <c r="E61473" s="109"/>
      <c r="F61473" s="111"/>
      <c r="G61473" s="109"/>
      <c r="H61473" s="112"/>
      <c r="I61473" s="109"/>
      <c r="J61473" s="109"/>
    </row>
    <row r="61474" spans="2:10">
      <c r="B61474" s="109"/>
      <c r="C61474" s="109"/>
      <c r="D61474" s="109"/>
      <c r="E61474" s="109"/>
      <c r="F61474" s="111"/>
      <c r="G61474" s="109"/>
      <c r="H61474" s="112"/>
      <c r="I61474" s="109"/>
      <c r="J61474" s="109"/>
    </row>
    <row r="61475" spans="2:10">
      <c r="B61475" s="109"/>
      <c r="C61475" s="109"/>
      <c r="D61475" s="109"/>
      <c r="E61475" s="109"/>
      <c r="F61475" s="111"/>
      <c r="G61475" s="109"/>
      <c r="H61475" s="112"/>
      <c r="I61475" s="109"/>
      <c r="J61475" s="109"/>
    </row>
    <row r="61476" spans="2:10">
      <c r="B61476" s="109"/>
      <c r="C61476" s="109"/>
      <c r="D61476" s="109"/>
      <c r="E61476" s="109"/>
      <c r="F61476" s="111"/>
      <c r="G61476" s="109"/>
      <c r="H61476" s="112"/>
      <c r="I61476" s="109"/>
      <c r="J61476" s="109"/>
    </row>
    <row r="61477" spans="2:10">
      <c r="B61477" s="109"/>
      <c r="C61477" s="109"/>
      <c r="D61477" s="109"/>
      <c r="E61477" s="109"/>
      <c r="F61477" s="111"/>
      <c r="G61477" s="109"/>
      <c r="H61477" s="112"/>
      <c r="I61477" s="109"/>
      <c r="J61477" s="109"/>
    </row>
    <row r="61478" spans="2:10">
      <c r="B61478" s="109"/>
      <c r="C61478" s="109"/>
      <c r="D61478" s="109"/>
      <c r="E61478" s="109"/>
      <c r="F61478" s="111"/>
      <c r="G61478" s="109"/>
      <c r="H61478" s="112"/>
      <c r="I61478" s="109"/>
      <c r="J61478" s="109"/>
    </row>
    <row r="61479" spans="2:10">
      <c r="B61479" s="109"/>
      <c r="C61479" s="109"/>
      <c r="D61479" s="109"/>
      <c r="E61479" s="109"/>
      <c r="F61479" s="111"/>
      <c r="G61479" s="109"/>
      <c r="H61479" s="112"/>
      <c r="I61479" s="109"/>
      <c r="J61479" s="109"/>
    </row>
    <row r="61480" spans="2:10">
      <c r="B61480" s="109"/>
      <c r="C61480" s="109"/>
      <c r="D61480" s="109"/>
      <c r="E61480" s="109"/>
      <c r="F61480" s="111"/>
      <c r="G61480" s="109"/>
      <c r="H61480" s="112"/>
      <c r="I61480" s="109"/>
      <c r="J61480" s="109"/>
    </row>
    <row r="61481" spans="2:10">
      <c r="B61481" s="109"/>
      <c r="C61481" s="109"/>
      <c r="D61481" s="109"/>
      <c r="E61481" s="109"/>
      <c r="F61481" s="111"/>
      <c r="G61481" s="109"/>
      <c r="H61481" s="112"/>
      <c r="I61481" s="109"/>
      <c r="J61481" s="109"/>
    </row>
    <row r="61482" spans="2:10">
      <c r="B61482" s="109"/>
      <c r="C61482" s="109"/>
      <c r="D61482" s="109"/>
      <c r="E61482" s="109"/>
      <c r="F61482" s="111"/>
      <c r="G61482" s="109"/>
      <c r="H61482" s="112"/>
      <c r="I61482" s="109"/>
      <c r="J61482" s="109"/>
    </row>
    <row r="61483" spans="2:10">
      <c r="B61483" s="109"/>
      <c r="C61483" s="109"/>
      <c r="D61483" s="109"/>
      <c r="E61483" s="109"/>
      <c r="F61483" s="111"/>
      <c r="G61483" s="109"/>
      <c r="H61483" s="112"/>
      <c r="I61483" s="109"/>
      <c r="J61483" s="109"/>
    </row>
    <row r="61484" spans="2:10">
      <c r="B61484" s="109"/>
      <c r="C61484" s="109"/>
      <c r="D61484" s="109"/>
      <c r="E61484" s="109"/>
      <c r="F61484" s="111"/>
      <c r="G61484" s="109"/>
      <c r="H61484" s="112"/>
      <c r="I61484" s="109"/>
      <c r="J61484" s="109"/>
    </row>
    <row r="61485" spans="2:10">
      <c r="B61485" s="109"/>
      <c r="C61485" s="109"/>
      <c r="D61485" s="109"/>
      <c r="E61485" s="109"/>
      <c r="F61485" s="111"/>
      <c r="G61485" s="109"/>
      <c r="H61485" s="112"/>
      <c r="I61485" s="109"/>
      <c r="J61485" s="109"/>
    </row>
    <row r="61486" spans="2:10">
      <c r="B61486" s="109"/>
      <c r="C61486" s="109"/>
      <c r="D61486" s="109"/>
      <c r="E61486" s="109"/>
      <c r="F61486" s="111"/>
      <c r="G61486" s="109"/>
      <c r="H61486" s="112"/>
      <c r="I61486" s="109"/>
      <c r="J61486" s="109"/>
    </row>
    <row r="61487" spans="2:10">
      <c r="B61487" s="109"/>
      <c r="C61487" s="109"/>
      <c r="D61487" s="109"/>
      <c r="E61487" s="109"/>
      <c r="F61487" s="111"/>
      <c r="G61487" s="109"/>
      <c r="H61487" s="112"/>
      <c r="I61487" s="109"/>
      <c r="J61487" s="109"/>
    </row>
    <row r="61488" spans="2:10">
      <c r="B61488" s="109"/>
      <c r="C61488" s="109"/>
      <c r="D61488" s="109"/>
      <c r="E61488" s="109"/>
      <c r="F61488" s="111"/>
      <c r="G61488" s="109"/>
      <c r="H61488" s="112"/>
      <c r="I61488" s="109"/>
      <c r="J61488" s="109"/>
    </row>
    <row r="61489" spans="2:10">
      <c r="B61489" s="109"/>
      <c r="C61489" s="109"/>
      <c r="D61489" s="109"/>
      <c r="E61489" s="109"/>
      <c r="F61489" s="111"/>
      <c r="G61489" s="109"/>
      <c r="H61489" s="112"/>
      <c r="I61489" s="109"/>
      <c r="J61489" s="109"/>
    </row>
    <row r="61490" spans="2:10">
      <c r="B61490" s="109"/>
      <c r="C61490" s="109"/>
      <c r="D61490" s="109"/>
      <c r="E61490" s="109"/>
      <c r="F61490" s="111"/>
      <c r="G61490" s="109"/>
      <c r="H61490" s="112"/>
      <c r="I61490" s="109"/>
      <c r="J61490" s="109"/>
    </row>
    <row r="61491" spans="2:10">
      <c r="B61491" s="109"/>
      <c r="C61491" s="109"/>
      <c r="D61491" s="109"/>
      <c r="E61491" s="109"/>
      <c r="F61491" s="111"/>
      <c r="G61491" s="109"/>
      <c r="H61491" s="112"/>
      <c r="I61491" s="109"/>
      <c r="J61491" s="109"/>
    </row>
    <row r="61492" spans="2:10">
      <c r="B61492" s="109"/>
      <c r="C61492" s="109"/>
      <c r="D61492" s="109"/>
      <c r="E61492" s="109"/>
      <c r="F61492" s="111"/>
      <c r="G61492" s="109"/>
      <c r="H61492" s="112"/>
      <c r="I61492" s="109"/>
      <c r="J61492" s="109"/>
    </row>
    <row r="61493" spans="2:10">
      <c r="B61493" s="109"/>
      <c r="C61493" s="109"/>
      <c r="D61493" s="109"/>
      <c r="E61493" s="109"/>
      <c r="F61493" s="111"/>
      <c r="G61493" s="109"/>
      <c r="H61493" s="112"/>
      <c r="I61493" s="109"/>
      <c r="J61493" s="109"/>
    </row>
    <row r="61494" spans="2:10">
      <c r="B61494" s="109"/>
      <c r="C61494" s="109"/>
      <c r="D61494" s="109"/>
      <c r="E61494" s="109"/>
      <c r="F61494" s="111"/>
      <c r="G61494" s="109"/>
      <c r="H61494" s="112"/>
      <c r="I61494" s="109"/>
      <c r="J61494" s="109"/>
    </row>
    <row r="61495" spans="2:10">
      <c r="B61495" s="109"/>
      <c r="C61495" s="109"/>
      <c r="D61495" s="109"/>
      <c r="E61495" s="109"/>
      <c r="F61495" s="111"/>
      <c r="G61495" s="109"/>
      <c r="H61495" s="112"/>
      <c r="I61495" s="109"/>
      <c r="J61495" s="109"/>
    </row>
    <row r="61496" spans="2:10">
      <c r="B61496" s="109"/>
      <c r="C61496" s="109"/>
      <c r="D61496" s="109"/>
      <c r="E61496" s="109"/>
      <c r="F61496" s="111"/>
      <c r="G61496" s="109"/>
      <c r="H61496" s="112"/>
      <c r="I61496" s="109"/>
      <c r="J61496" s="109"/>
    </row>
    <row r="61497" spans="2:10">
      <c r="B61497" s="109"/>
      <c r="C61497" s="109"/>
      <c r="D61497" s="109"/>
      <c r="E61497" s="109"/>
      <c r="F61497" s="111"/>
      <c r="G61497" s="109"/>
      <c r="H61497" s="112"/>
      <c r="I61497" s="109"/>
      <c r="J61497" s="109"/>
    </row>
    <row r="61498" spans="2:10">
      <c r="B61498" s="109"/>
      <c r="C61498" s="109"/>
      <c r="D61498" s="109"/>
      <c r="E61498" s="109"/>
      <c r="F61498" s="111"/>
      <c r="G61498" s="109"/>
      <c r="H61498" s="112"/>
      <c r="I61498" s="109"/>
      <c r="J61498" s="109"/>
    </row>
    <row r="61499" spans="2:10">
      <c r="B61499" s="109"/>
      <c r="C61499" s="109"/>
      <c r="D61499" s="109"/>
      <c r="E61499" s="109"/>
      <c r="F61499" s="111"/>
      <c r="G61499" s="109"/>
      <c r="H61499" s="112"/>
      <c r="I61499" s="109"/>
      <c r="J61499" s="109"/>
    </row>
    <row r="61500" spans="2:10">
      <c r="B61500" s="109"/>
      <c r="C61500" s="109"/>
      <c r="D61500" s="109"/>
      <c r="E61500" s="109"/>
      <c r="F61500" s="111"/>
      <c r="G61500" s="109"/>
      <c r="H61500" s="112"/>
      <c r="I61500" s="109"/>
      <c r="J61500" s="109"/>
    </row>
    <row r="61501" spans="2:10">
      <c r="B61501" s="109"/>
      <c r="C61501" s="109"/>
      <c r="D61501" s="109"/>
      <c r="E61501" s="109"/>
      <c r="F61501" s="111"/>
      <c r="G61501" s="109"/>
      <c r="H61501" s="112"/>
      <c r="I61501" s="109"/>
      <c r="J61501" s="109"/>
    </row>
    <row r="61502" spans="2:10">
      <c r="B61502" s="109"/>
      <c r="C61502" s="109"/>
      <c r="D61502" s="109"/>
      <c r="E61502" s="109"/>
      <c r="F61502" s="111"/>
      <c r="G61502" s="109"/>
      <c r="H61502" s="112"/>
      <c r="I61502" s="109"/>
      <c r="J61502" s="109"/>
    </row>
    <row r="61503" spans="2:10">
      <c r="B61503" s="109"/>
      <c r="C61503" s="109"/>
      <c r="D61503" s="109"/>
      <c r="E61503" s="109"/>
      <c r="F61503" s="111"/>
      <c r="G61503" s="109"/>
      <c r="H61503" s="112"/>
      <c r="I61503" s="109"/>
      <c r="J61503" s="109"/>
    </row>
    <row r="61504" spans="2:10">
      <c r="B61504" s="109"/>
      <c r="C61504" s="109"/>
      <c r="D61504" s="109"/>
      <c r="E61504" s="109"/>
      <c r="F61504" s="111"/>
      <c r="G61504" s="109"/>
      <c r="H61504" s="112"/>
      <c r="I61504" s="109"/>
      <c r="J61504" s="109"/>
    </row>
    <row r="61505" spans="2:10">
      <c r="B61505" s="109"/>
      <c r="C61505" s="109"/>
      <c r="D61505" s="109"/>
      <c r="E61505" s="109"/>
      <c r="F61505" s="111"/>
      <c r="G61505" s="109"/>
      <c r="H61505" s="112"/>
      <c r="I61505" s="109"/>
      <c r="J61505" s="109"/>
    </row>
    <row r="61506" spans="2:10">
      <c r="B61506" s="109"/>
      <c r="C61506" s="109"/>
      <c r="D61506" s="109"/>
      <c r="E61506" s="109"/>
      <c r="F61506" s="111"/>
      <c r="G61506" s="109"/>
      <c r="H61506" s="112"/>
      <c r="I61506" s="109"/>
      <c r="J61506" s="109"/>
    </row>
    <row r="61507" spans="2:10">
      <c r="B61507" s="109"/>
      <c r="C61507" s="109"/>
      <c r="D61507" s="109"/>
      <c r="E61507" s="109"/>
      <c r="F61507" s="111"/>
      <c r="G61507" s="109"/>
      <c r="H61507" s="112"/>
      <c r="I61507" s="109"/>
      <c r="J61507" s="109"/>
    </row>
    <row r="61508" spans="2:10">
      <c r="B61508" s="109"/>
      <c r="C61508" s="109"/>
      <c r="D61508" s="109"/>
      <c r="E61508" s="109"/>
      <c r="F61508" s="111"/>
      <c r="G61508" s="109"/>
      <c r="H61508" s="112"/>
      <c r="I61508" s="109"/>
      <c r="J61508" s="109"/>
    </row>
    <row r="61509" spans="2:10">
      <c r="B61509" s="109"/>
      <c r="C61509" s="109"/>
      <c r="D61509" s="109"/>
      <c r="E61509" s="109"/>
      <c r="F61509" s="111"/>
      <c r="G61509" s="109"/>
      <c r="H61509" s="112"/>
      <c r="I61509" s="109"/>
      <c r="J61509" s="109"/>
    </row>
    <row r="61510" spans="2:10">
      <c r="B61510" s="109"/>
      <c r="C61510" s="109"/>
      <c r="D61510" s="109"/>
      <c r="E61510" s="109"/>
      <c r="F61510" s="111"/>
      <c r="G61510" s="109"/>
      <c r="H61510" s="112"/>
      <c r="I61510" s="109"/>
      <c r="J61510" s="109"/>
    </row>
    <row r="61511" spans="2:10">
      <c r="B61511" s="109"/>
      <c r="C61511" s="109"/>
      <c r="D61511" s="109"/>
      <c r="E61511" s="109"/>
      <c r="F61511" s="111"/>
      <c r="G61511" s="109"/>
      <c r="H61511" s="112"/>
      <c r="I61511" s="109"/>
      <c r="J61511" s="109"/>
    </row>
    <row r="61512" spans="2:10">
      <c r="B61512" s="109"/>
      <c r="C61512" s="109"/>
      <c r="D61512" s="109"/>
      <c r="E61512" s="109"/>
      <c r="F61512" s="111"/>
      <c r="G61512" s="109"/>
      <c r="H61512" s="112"/>
      <c r="I61512" s="109"/>
      <c r="J61512" s="109"/>
    </row>
    <row r="61513" spans="2:10">
      <c r="B61513" s="109"/>
      <c r="C61513" s="109"/>
      <c r="D61513" s="109"/>
      <c r="E61513" s="109"/>
      <c r="F61513" s="111"/>
      <c r="G61513" s="109"/>
      <c r="H61513" s="112"/>
      <c r="I61513" s="109"/>
      <c r="J61513" s="109"/>
    </row>
    <row r="61514" spans="2:10">
      <c r="B61514" s="109"/>
      <c r="C61514" s="109"/>
      <c r="D61514" s="109"/>
      <c r="E61514" s="109"/>
      <c r="F61514" s="111"/>
      <c r="G61514" s="109"/>
      <c r="H61514" s="112"/>
      <c r="I61514" s="109"/>
      <c r="J61514" s="109"/>
    </row>
    <row r="61515" spans="2:10">
      <c r="B61515" s="109"/>
      <c r="C61515" s="109"/>
      <c r="D61515" s="109"/>
      <c r="E61515" s="109"/>
      <c r="F61515" s="111"/>
      <c r="G61515" s="109"/>
      <c r="H61515" s="112"/>
      <c r="I61515" s="109"/>
      <c r="J61515" s="109"/>
    </row>
    <row r="61516" spans="2:10">
      <c r="B61516" s="109"/>
      <c r="C61516" s="109"/>
      <c r="D61516" s="109"/>
      <c r="E61516" s="109"/>
      <c r="F61516" s="111"/>
      <c r="G61516" s="109"/>
      <c r="H61516" s="112"/>
      <c r="I61516" s="109"/>
      <c r="J61516" s="109"/>
    </row>
    <row r="61517" spans="2:10">
      <c r="B61517" s="109"/>
      <c r="C61517" s="109"/>
      <c r="D61517" s="109"/>
      <c r="E61517" s="109"/>
      <c r="F61517" s="111"/>
      <c r="G61517" s="109"/>
      <c r="H61517" s="112"/>
      <c r="I61517" s="109"/>
      <c r="J61517" s="109"/>
    </row>
    <row r="61518" spans="2:10">
      <c r="B61518" s="109"/>
      <c r="C61518" s="109"/>
      <c r="D61518" s="109"/>
      <c r="E61518" s="109"/>
      <c r="F61518" s="111"/>
      <c r="G61518" s="109"/>
      <c r="H61518" s="112"/>
      <c r="I61518" s="109"/>
      <c r="J61518" s="109"/>
    </row>
    <row r="61519" spans="2:10">
      <c r="B61519" s="109"/>
      <c r="C61519" s="109"/>
      <c r="D61519" s="109"/>
      <c r="E61519" s="109"/>
      <c r="F61519" s="111"/>
      <c r="G61519" s="109"/>
      <c r="H61519" s="112"/>
      <c r="I61519" s="109"/>
      <c r="J61519" s="109"/>
    </row>
    <row r="61520" spans="2:10">
      <c r="B61520" s="109"/>
      <c r="C61520" s="109"/>
      <c r="D61520" s="109"/>
      <c r="E61520" s="109"/>
      <c r="F61520" s="111"/>
      <c r="G61520" s="109"/>
      <c r="H61520" s="112"/>
      <c r="I61520" s="109"/>
      <c r="J61520" s="109"/>
    </row>
    <row r="61521" spans="2:10">
      <c r="B61521" s="109"/>
      <c r="C61521" s="109"/>
      <c r="D61521" s="109"/>
      <c r="E61521" s="109"/>
      <c r="F61521" s="111"/>
      <c r="G61521" s="109"/>
      <c r="H61521" s="112"/>
      <c r="I61521" s="109"/>
      <c r="J61521" s="109"/>
    </row>
    <row r="61522" spans="2:10">
      <c r="B61522" s="109"/>
      <c r="C61522" s="109"/>
      <c r="D61522" s="109"/>
      <c r="E61522" s="109"/>
      <c r="F61522" s="111"/>
      <c r="G61522" s="109"/>
      <c r="H61522" s="112"/>
      <c r="I61522" s="109"/>
      <c r="J61522" s="109"/>
    </row>
    <row r="61523" spans="2:10">
      <c r="B61523" s="109"/>
      <c r="C61523" s="109"/>
      <c r="D61523" s="109"/>
      <c r="E61523" s="109"/>
      <c r="F61523" s="111"/>
      <c r="G61523" s="109"/>
      <c r="H61523" s="112"/>
      <c r="I61523" s="109"/>
      <c r="J61523" s="109"/>
    </row>
    <row r="61524" spans="2:10">
      <c r="B61524" s="109"/>
      <c r="C61524" s="109"/>
      <c r="D61524" s="109"/>
      <c r="E61524" s="109"/>
      <c r="F61524" s="111"/>
      <c r="G61524" s="109"/>
      <c r="H61524" s="112"/>
      <c r="I61524" s="109"/>
      <c r="J61524" s="109"/>
    </row>
    <row r="61525" spans="2:10">
      <c r="B61525" s="109"/>
      <c r="C61525" s="109"/>
      <c r="D61525" s="109"/>
      <c r="E61525" s="109"/>
      <c r="F61525" s="111"/>
      <c r="G61525" s="109"/>
      <c r="H61525" s="112"/>
      <c r="I61525" s="109"/>
      <c r="J61525" s="109"/>
    </row>
    <row r="61526" spans="2:10">
      <c r="B61526" s="109"/>
      <c r="C61526" s="109"/>
      <c r="D61526" s="109"/>
      <c r="E61526" s="109"/>
      <c r="F61526" s="111"/>
      <c r="G61526" s="109"/>
      <c r="H61526" s="112"/>
      <c r="I61526" s="109"/>
      <c r="J61526" s="109"/>
    </row>
    <row r="61527" spans="2:10">
      <c r="B61527" s="109"/>
      <c r="C61527" s="109"/>
      <c r="D61527" s="109"/>
      <c r="E61527" s="109"/>
      <c r="F61527" s="111"/>
      <c r="G61527" s="109"/>
      <c r="H61527" s="112"/>
      <c r="I61527" s="109"/>
      <c r="J61527" s="109"/>
    </row>
    <row r="61528" spans="2:10">
      <c r="B61528" s="109"/>
      <c r="C61528" s="109"/>
      <c r="D61528" s="109"/>
      <c r="E61528" s="109"/>
      <c r="F61528" s="111"/>
      <c r="G61528" s="109"/>
      <c r="H61528" s="112"/>
      <c r="I61528" s="109"/>
      <c r="J61528" s="109"/>
    </row>
    <row r="61529" spans="2:10">
      <c r="B61529" s="109"/>
      <c r="C61529" s="109"/>
      <c r="D61529" s="109"/>
      <c r="E61529" s="109"/>
      <c r="F61529" s="111"/>
      <c r="G61529" s="109"/>
      <c r="H61529" s="112"/>
      <c r="I61529" s="109"/>
      <c r="J61529" s="109"/>
    </row>
    <row r="61530" spans="2:10">
      <c r="B61530" s="109"/>
      <c r="C61530" s="109"/>
      <c r="D61530" s="109"/>
      <c r="E61530" s="109"/>
      <c r="F61530" s="111"/>
      <c r="G61530" s="109"/>
      <c r="H61530" s="112"/>
      <c r="I61530" s="109"/>
      <c r="J61530" s="109"/>
    </row>
    <row r="61531" spans="2:10">
      <c r="B61531" s="109"/>
      <c r="C61531" s="109"/>
      <c r="D61531" s="109"/>
      <c r="E61531" s="109"/>
      <c r="F61531" s="111"/>
      <c r="G61531" s="109"/>
      <c r="H61531" s="112"/>
      <c r="I61531" s="109"/>
      <c r="J61531" s="109"/>
    </row>
    <row r="61532" spans="2:10">
      <c r="B61532" s="109"/>
      <c r="C61532" s="109"/>
      <c r="D61532" s="109"/>
      <c r="E61532" s="109"/>
      <c r="F61532" s="111"/>
      <c r="G61532" s="109"/>
      <c r="H61532" s="112"/>
      <c r="I61532" s="109"/>
      <c r="J61532" s="109"/>
    </row>
    <row r="61533" spans="2:10">
      <c r="B61533" s="109"/>
      <c r="C61533" s="109"/>
      <c r="D61533" s="109"/>
      <c r="E61533" s="109"/>
      <c r="F61533" s="111"/>
      <c r="G61533" s="109"/>
      <c r="H61533" s="112"/>
      <c r="I61533" s="109"/>
      <c r="J61533" s="109"/>
    </row>
    <row r="61534" spans="2:10">
      <c r="B61534" s="109"/>
      <c r="C61534" s="109"/>
      <c r="D61534" s="109"/>
      <c r="E61534" s="109"/>
      <c r="F61534" s="111"/>
      <c r="G61534" s="109"/>
      <c r="H61534" s="112"/>
      <c r="I61534" s="109"/>
      <c r="J61534" s="109"/>
    </row>
    <row r="61535" spans="2:10">
      <c r="B61535" s="109"/>
      <c r="C61535" s="109"/>
      <c r="D61535" s="109"/>
      <c r="E61535" s="109"/>
      <c r="F61535" s="111"/>
      <c r="G61535" s="109"/>
      <c r="H61535" s="112"/>
      <c r="I61535" s="109"/>
      <c r="J61535" s="109"/>
    </row>
    <row r="61536" spans="2:10">
      <c r="B61536" s="109"/>
      <c r="C61536" s="109"/>
      <c r="D61536" s="109"/>
      <c r="E61536" s="109"/>
      <c r="F61536" s="111"/>
      <c r="G61536" s="109"/>
      <c r="H61536" s="112"/>
      <c r="I61536" s="109"/>
      <c r="J61536" s="109"/>
    </row>
    <row r="61537" spans="2:10">
      <c r="B61537" s="109"/>
      <c r="C61537" s="109"/>
      <c r="D61537" s="109"/>
      <c r="E61537" s="109"/>
      <c r="F61537" s="111"/>
      <c r="G61537" s="109"/>
      <c r="H61537" s="112"/>
      <c r="I61537" s="109"/>
      <c r="J61537" s="109"/>
    </row>
    <row r="61538" spans="2:10">
      <c r="B61538" s="109"/>
      <c r="C61538" s="109"/>
      <c r="D61538" s="109"/>
      <c r="E61538" s="109"/>
      <c r="F61538" s="111"/>
      <c r="G61538" s="109"/>
      <c r="H61538" s="112"/>
      <c r="I61538" s="109"/>
      <c r="J61538" s="109"/>
    </row>
    <row r="61539" spans="2:10">
      <c r="B61539" s="109"/>
      <c r="C61539" s="109"/>
      <c r="D61539" s="109"/>
      <c r="E61539" s="109"/>
      <c r="F61539" s="111"/>
      <c r="G61539" s="109"/>
      <c r="H61539" s="112"/>
      <c r="I61539" s="109"/>
      <c r="J61539" s="109"/>
    </row>
    <row r="61540" spans="2:10">
      <c r="B61540" s="109"/>
      <c r="C61540" s="109"/>
      <c r="D61540" s="109"/>
      <c r="E61540" s="109"/>
      <c r="F61540" s="111"/>
      <c r="G61540" s="109"/>
      <c r="H61540" s="112"/>
      <c r="I61540" s="109"/>
      <c r="J61540" s="109"/>
    </row>
    <row r="61541" spans="2:10">
      <c r="B61541" s="109"/>
      <c r="C61541" s="109"/>
      <c r="D61541" s="109"/>
      <c r="E61541" s="109"/>
      <c r="F61541" s="111"/>
      <c r="G61541" s="109"/>
      <c r="H61541" s="112"/>
      <c r="I61541" s="109"/>
      <c r="J61541" s="109"/>
    </row>
    <row r="61542" spans="2:10">
      <c r="B61542" s="109"/>
      <c r="C61542" s="109"/>
      <c r="D61542" s="109"/>
      <c r="E61542" s="109"/>
      <c r="F61542" s="111"/>
      <c r="G61542" s="109"/>
      <c r="H61542" s="112"/>
      <c r="I61542" s="109"/>
      <c r="J61542" s="109"/>
    </row>
    <row r="61543" spans="2:10">
      <c r="B61543" s="109"/>
      <c r="C61543" s="109"/>
      <c r="D61543" s="109"/>
      <c r="E61543" s="109"/>
      <c r="F61543" s="111"/>
      <c r="G61543" s="109"/>
      <c r="H61543" s="112"/>
      <c r="I61543" s="109"/>
      <c r="J61543" s="109"/>
    </row>
    <row r="61544" spans="2:10">
      <c r="B61544" s="109"/>
      <c r="C61544" s="109"/>
      <c r="D61544" s="109"/>
      <c r="E61544" s="109"/>
      <c r="F61544" s="111"/>
      <c r="G61544" s="109"/>
      <c r="H61544" s="112"/>
      <c r="I61544" s="109"/>
      <c r="J61544" s="109"/>
    </row>
    <row r="61545" spans="2:10">
      <c r="B61545" s="109"/>
      <c r="C61545" s="109"/>
      <c r="D61545" s="109"/>
      <c r="E61545" s="109"/>
      <c r="F61545" s="111"/>
      <c r="G61545" s="109"/>
      <c r="H61545" s="112"/>
      <c r="I61545" s="109"/>
      <c r="J61545" s="109"/>
    </row>
    <row r="61546" spans="2:10">
      <c r="B61546" s="109"/>
      <c r="C61546" s="109"/>
      <c r="D61546" s="109"/>
      <c r="E61546" s="109"/>
      <c r="F61546" s="111"/>
      <c r="G61546" s="109"/>
      <c r="H61546" s="112"/>
      <c r="I61546" s="109"/>
      <c r="J61546" s="109"/>
    </row>
    <row r="61547" spans="2:10">
      <c r="B61547" s="109"/>
      <c r="C61547" s="109"/>
      <c r="D61547" s="109"/>
      <c r="E61547" s="109"/>
      <c r="F61547" s="111"/>
      <c r="G61547" s="109"/>
      <c r="H61547" s="112"/>
      <c r="I61547" s="109"/>
      <c r="J61547" s="109"/>
    </row>
    <row r="61548" spans="2:10">
      <c r="B61548" s="109"/>
      <c r="C61548" s="109"/>
      <c r="D61548" s="109"/>
      <c r="E61548" s="109"/>
      <c r="F61548" s="111"/>
      <c r="G61548" s="109"/>
      <c r="H61548" s="112"/>
      <c r="I61548" s="109"/>
      <c r="J61548" s="109"/>
    </row>
    <row r="61549" spans="2:10">
      <c r="B61549" s="109"/>
      <c r="C61549" s="109"/>
      <c r="D61549" s="109"/>
      <c r="E61549" s="109"/>
      <c r="F61549" s="111"/>
      <c r="G61549" s="109"/>
      <c r="H61549" s="112"/>
      <c r="I61549" s="109"/>
      <c r="J61549" s="109"/>
    </row>
    <row r="61550" spans="2:10">
      <c r="B61550" s="109"/>
      <c r="C61550" s="109"/>
      <c r="D61550" s="109"/>
      <c r="E61550" s="109"/>
      <c r="F61550" s="111"/>
      <c r="G61550" s="109"/>
      <c r="H61550" s="112"/>
      <c r="I61550" s="109"/>
      <c r="J61550" s="109"/>
    </row>
    <row r="61551" spans="2:10">
      <c r="B61551" s="109"/>
      <c r="C61551" s="109"/>
      <c r="D61551" s="109"/>
      <c r="E61551" s="109"/>
      <c r="F61551" s="111"/>
      <c r="G61551" s="109"/>
      <c r="H61551" s="112"/>
      <c r="I61551" s="109"/>
      <c r="J61551" s="109"/>
    </row>
    <row r="61552" spans="2:10">
      <c r="B61552" s="109"/>
      <c r="C61552" s="109"/>
      <c r="D61552" s="109"/>
      <c r="E61552" s="109"/>
      <c r="F61552" s="111"/>
      <c r="G61552" s="109"/>
      <c r="H61552" s="112"/>
      <c r="I61552" s="109"/>
      <c r="J61552" s="109"/>
    </row>
    <row r="61553" spans="2:10">
      <c r="B61553" s="109"/>
      <c r="C61553" s="109"/>
      <c r="D61553" s="109"/>
      <c r="E61553" s="109"/>
      <c r="F61553" s="111"/>
      <c r="G61553" s="109"/>
      <c r="H61553" s="112"/>
      <c r="I61553" s="109"/>
      <c r="J61553" s="109"/>
    </row>
    <row r="61554" spans="2:10">
      <c r="B61554" s="109"/>
      <c r="C61554" s="109"/>
      <c r="D61554" s="109"/>
      <c r="E61554" s="109"/>
      <c r="F61554" s="111"/>
      <c r="G61554" s="109"/>
      <c r="H61554" s="112"/>
      <c r="I61554" s="109"/>
      <c r="J61554" s="109"/>
    </row>
    <row r="61555" spans="2:10">
      <c r="B61555" s="109"/>
      <c r="C61555" s="109"/>
      <c r="D61555" s="109"/>
      <c r="E61555" s="109"/>
      <c r="F61555" s="111"/>
      <c r="G61555" s="109"/>
      <c r="H61555" s="112"/>
      <c r="I61555" s="109"/>
      <c r="J61555" s="109"/>
    </row>
    <row r="61556" spans="2:10">
      <c r="B61556" s="109"/>
      <c r="C61556" s="109"/>
      <c r="D61556" s="109"/>
      <c r="E61556" s="109"/>
      <c r="F61556" s="111"/>
      <c r="G61556" s="109"/>
      <c r="H61556" s="112"/>
      <c r="I61556" s="109"/>
      <c r="J61556" s="109"/>
    </row>
    <row r="61557" spans="2:10">
      <c r="B61557" s="109"/>
      <c r="C61557" s="109"/>
      <c r="D61557" s="109"/>
      <c r="E61557" s="109"/>
      <c r="F61557" s="111"/>
      <c r="G61557" s="109"/>
      <c r="H61557" s="112"/>
      <c r="I61557" s="109"/>
      <c r="J61557" s="109"/>
    </row>
    <row r="61558" spans="2:10">
      <c r="B61558" s="109"/>
      <c r="C61558" s="109"/>
      <c r="D61558" s="109"/>
      <c r="E61558" s="109"/>
      <c r="F61558" s="111"/>
      <c r="G61558" s="109"/>
      <c r="H61558" s="112"/>
      <c r="I61558" s="109"/>
      <c r="J61558" s="109"/>
    </row>
    <row r="61559" spans="2:10">
      <c r="B61559" s="109"/>
      <c r="C61559" s="109"/>
      <c r="D61559" s="109"/>
      <c r="E61559" s="109"/>
      <c r="F61559" s="111"/>
      <c r="G61559" s="109"/>
      <c r="H61559" s="112"/>
      <c r="I61559" s="109"/>
      <c r="J61559" s="109"/>
    </row>
    <row r="61560" spans="2:10">
      <c r="B61560" s="109"/>
      <c r="C61560" s="109"/>
      <c r="D61560" s="109"/>
      <c r="E61560" s="109"/>
      <c r="F61560" s="111"/>
      <c r="G61560" s="109"/>
      <c r="H61560" s="112"/>
      <c r="I61560" s="109"/>
      <c r="J61560" s="109"/>
    </row>
    <row r="61561" spans="2:10">
      <c r="B61561" s="109"/>
      <c r="C61561" s="109"/>
      <c r="D61561" s="109"/>
      <c r="E61561" s="109"/>
      <c r="F61561" s="111"/>
      <c r="G61561" s="109"/>
      <c r="H61561" s="112"/>
      <c r="I61561" s="109"/>
      <c r="J61561" s="109"/>
    </row>
    <row r="61562" spans="2:10">
      <c r="B61562" s="109"/>
      <c r="C61562" s="109"/>
      <c r="D61562" s="109"/>
      <c r="E61562" s="109"/>
      <c r="F61562" s="111"/>
      <c r="G61562" s="109"/>
      <c r="H61562" s="112"/>
      <c r="I61562" s="109"/>
      <c r="J61562" s="109"/>
    </row>
    <row r="61563" spans="2:10">
      <c r="B61563" s="109"/>
      <c r="C61563" s="109"/>
      <c r="D61563" s="109"/>
      <c r="E61563" s="109"/>
      <c r="F61563" s="111"/>
      <c r="G61563" s="109"/>
      <c r="H61563" s="112"/>
      <c r="I61563" s="109"/>
      <c r="J61563" s="109"/>
    </row>
    <row r="61564" spans="2:10">
      <c r="B61564" s="109"/>
      <c r="C61564" s="109"/>
      <c r="D61564" s="109"/>
      <c r="E61564" s="109"/>
      <c r="F61564" s="111"/>
      <c r="G61564" s="109"/>
      <c r="H61564" s="112"/>
      <c r="I61564" s="109"/>
      <c r="J61564" s="109"/>
    </row>
    <row r="61565" spans="2:10">
      <c r="B61565" s="109"/>
      <c r="C61565" s="109"/>
      <c r="D61565" s="109"/>
      <c r="E61565" s="109"/>
      <c r="F61565" s="111"/>
      <c r="G61565" s="109"/>
      <c r="H61565" s="112"/>
      <c r="I61565" s="109"/>
      <c r="J61565" s="109"/>
    </row>
    <row r="61566" spans="2:10">
      <c r="B61566" s="109"/>
      <c r="C61566" s="109"/>
      <c r="D61566" s="109"/>
      <c r="E61566" s="109"/>
      <c r="F61566" s="111"/>
      <c r="G61566" s="109"/>
      <c r="H61566" s="112"/>
      <c r="I61566" s="109"/>
      <c r="J61566" s="109"/>
    </row>
    <row r="61567" spans="2:10">
      <c r="B61567" s="109"/>
      <c r="C61567" s="109"/>
      <c r="D61567" s="109"/>
      <c r="E61567" s="109"/>
      <c r="F61567" s="111"/>
      <c r="G61567" s="109"/>
      <c r="H61567" s="112"/>
      <c r="I61567" s="109"/>
      <c r="J61567" s="109"/>
    </row>
    <row r="61568" spans="2:10">
      <c r="B61568" s="109"/>
      <c r="C61568" s="109"/>
      <c r="D61568" s="109"/>
      <c r="E61568" s="109"/>
      <c r="F61568" s="111"/>
      <c r="G61568" s="109"/>
      <c r="H61568" s="112"/>
      <c r="I61568" s="109"/>
      <c r="J61568" s="109"/>
    </row>
    <row r="61569" spans="2:10">
      <c r="B61569" s="109"/>
      <c r="C61569" s="109"/>
      <c r="D61569" s="109"/>
      <c r="E61569" s="109"/>
      <c r="F61569" s="111"/>
      <c r="G61569" s="109"/>
      <c r="H61569" s="112"/>
      <c r="I61569" s="109"/>
      <c r="J61569" s="109"/>
    </row>
    <row r="61570" spans="2:10">
      <c r="B61570" s="109"/>
      <c r="C61570" s="109"/>
      <c r="D61570" s="109"/>
      <c r="E61570" s="109"/>
      <c r="F61570" s="111"/>
      <c r="G61570" s="109"/>
      <c r="H61570" s="112"/>
      <c r="I61570" s="109"/>
      <c r="J61570" s="109"/>
    </row>
    <row r="61571" spans="2:10">
      <c r="B61571" s="109"/>
      <c r="C61571" s="109"/>
      <c r="D61571" s="109"/>
      <c r="E61571" s="109"/>
      <c r="F61571" s="111"/>
      <c r="G61571" s="109"/>
      <c r="H61571" s="112"/>
      <c r="I61571" s="109"/>
      <c r="J61571" s="109"/>
    </row>
    <row r="61572" spans="2:10">
      <c r="B61572" s="109"/>
      <c r="C61572" s="109"/>
      <c r="D61572" s="109"/>
      <c r="E61572" s="109"/>
      <c r="F61572" s="111"/>
      <c r="G61572" s="109"/>
      <c r="H61572" s="112"/>
      <c r="I61572" s="109"/>
      <c r="J61572" s="109"/>
    </row>
    <row r="61573" spans="2:10">
      <c r="B61573" s="109"/>
      <c r="C61573" s="109"/>
      <c r="D61573" s="109"/>
      <c r="E61573" s="109"/>
      <c r="F61573" s="111"/>
      <c r="G61573" s="109"/>
      <c r="H61573" s="112"/>
      <c r="I61573" s="109"/>
      <c r="J61573" s="109"/>
    </row>
    <row r="61574" spans="2:10">
      <c r="B61574" s="109"/>
      <c r="C61574" s="109"/>
      <c r="D61574" s="109"/>
      <c r="E61574" s="109"/>
      <c r="F61574" s="111"/>
      <c r="G61574" s="109"/>
      <c r="H61574" s="112"/>
      <c r="I61574" s="109"/>
      <c r="J61574" s="109"/>
    </row>
    <row r="61575" spans="2:10">
      <c r="B61575" s="109"/>
      <c r="C61575" s="109"/>
      <c r="D61575" s="109"/>
      <c r="E61575" s="109"/>
      <c r="F61575" s="111"/>
      <c r="G61575" s="109"/>
      <c r="H61575" s="112"/>
      <c r="I61575" s="109"/>
      <c r="J61575" s="109"/>
    </row>
    <row r="61576" spans="2:10">
      <c r="B61576" s="109"/>
      <c r="C61576" s="109"/>
      <c r="D61576" s="109"/>
      <c r="E61576" s="109"/>
      <c r="F61576" s="111"/>
      <c r="G61576" s="109"/>
      <c r="H61576" s="112"/>
      <c r="I61576" s="109"/>
      <c r="J61576" s="109"/>
    </row>
    <row r="61577" spans="2:10">
      <c r="B61577" s="109"/>
      <c r="C61577" s="109"/>
      <c r="D61577" s="109"/>
      <c r="E61577" s="109"/>
      <c r="F61577" s="111"/>
      <c r="G61577" s="109"/>
      <c r="H61577" s="112"/>
      <c r="I61577" s="109"/>
      <c r="J61577" s="109"/>
    </row>
    <row r="61578" spans="2:10">
      <c r="B61578" s="109"/>
      <c r="C61578" s="109"/>
      <c r="D61578" s="109"/>
      <c r="E61578" s="109"/>
      <c r="F61578" s="111"/>
      <c r="G61578" s="109"/>
      <c r="H61578" s="112"/>
      <c r="I61578" s="109"/>
      <c r="J61578" s="109"/>
    </row>
    <row r="61579" spans="2:10">
      <c r="B61579" s="109"/>
      <c r="C61579" s="109"/>
      <c r="D61579" s="109"/>
      <c r="E61579" s="109"/>
      <c r="F61579" s="111"/>
      <c r="G61579" s="109"/>
      <c r="H61579" s="112"/>
      <c r="I61579" s="109"/>
      <c r="J61579" s="109"/>
    </row>
    <row r="61580" spans="2:10">
      <c r="B61580" s="109"/>
      <c r="C61580" s="109"/>
      <c r="D61580" s="109"/>
      <c r="E61580" s="109"/>
      <c r="F61580" s="111"/>
      <c r="G61580" s="109"/>
      <c r="H61580" s="112"/>
      <c r="I61580" s="109"/>
      <c r="J61580" s="109"/>
    </row>
    <row r="61581" spans="2:10">
      <c r="B61581" s="109"/>
      <c r="C61581" s="109"/>
      <c r="D61581" s="109"/>
      <c r="E61581" s="109"/>
      <c r="F61581" s="111"/>
      <c r="G61581" s="109"/>
      <c r="H61581" s="112"/>
      <c r="I61581" s="109"/>
      <c r="J61581" s="109"/>
    </row>
    <row r="61582" spans="2:10">
      <c r="B61582" s="109"/>
      <c r="C61582" s="109"/>
      <c r="D61582" s="109"/>
      <c r="E61582" s="109"/>
      <c r="F61582" s="111"/>
      <c r="G61582" s="109"/>
      <c r="H61582" s="112"/>
      <c r="I61582" s="109"/>
      <c r="J61582" s="109"/>
    </row>
    <row r="61583" spans="2:10">
      <c r="B61583" s="109"/>
      <c r="C61583" s="109"/>
      <c r="D61583" s="109"/>
      <c r="E61583" s="109"/>
      <c r="F61583" s="111"/>
      <c r="G61583" s="109"/>
      <c r="H61583" s="112"/>
      <c r="I61583" s="109"/>
      <c r="J61583" s="109"/>
    </row>
    <row r="61584" spans="2:10">
      <c r="B61584" s="109"/>
      <c r="C61584" s="109"/>
      <c r="D61584" s="109"/>
      <c r="E61584" s="109"/>
      <c r="F61584" s="111"/>
      <c r="G61584" s="109"/>
      <c r="H61584" s="112"/>
      <c r="I61584" s="109"/>
      <c r="J61584" s="109"/>
    </row>
    <row r="61585" spans="2:10">
      <c r="B61585" s="109"/>
      <c r="C61585" s="109"/>
      <c r="D61585" s="109"/>
      <c r="E61585" s="109"/>
      <c r="F61585" s="111"/>
      <c r="G61585" s="109"/>
      <c r="H61585" s="112"/>
      <c r="I61585" s="109"/>
      <c r="J61585" s="109"/>
    </row>
    <row r="61586" spans="2:10">
      <c r="B61586" s="109"/>
      <c r="C61586" s="109"/>
      <c r="D61586" s="109"/>
      <c r="E61586" s="109"/>
      <c r="F61586" s="111"/>
      <c r="G61586" s="109"/>
      <c r="H61586" s="112"/>
      <c r="I61586" s="109"/>
      <c r="J61586" s="109"/>
    </row>
    <row r="61587" spans="2:10">
      <c r="B61587" s="109"/>
      <c r="C61587" s="109"/>
      <c r="D61587" s="109"/>
      <c r="E61587" s="109"/>
      <c r="F61587" s="111"/>
      <c r="G61587" s="109"/>
      <c r="H61587" s="112"/>
      <c r="I61587" s="109"/>
      <c r="J61587" s="109"/>
    </row>
    <row r="61588" spans="2:10">
      <c r="B61588" s="109"/>
      <c r="C61588" s="109"/>
      <c r="D61588" s="109"/>
      <c r="E61588" s="109"/>
      <c r="F61588" s="111"/>
      <c r="G61588" s="109"/>
      <c r="H61588" s="112"/>
      <c r="I61588" s="109"/>
      <c r="J61588" s="109"/>
    </row>
    <row r="61589" spans="2:10">
      <c r="B61589" s="109"/>
      <c r="C61589" s="109"/>
      <c r="D61589" s="109"/>
      <c r="E61589" s="109"/>
      <c r="F61589" s="111"/>
      <c r="G61589" s="109"/>
      <c r="H61589" s="112"/>
      <c r="I61589" s="109"/>
      <c r="J61589" s="109"/>
    </row>
    <row r="61590" spans="2:10">
      <c r="B61590" s="109"/>
      <c r="C61590" s="109"/>
      <c r="D61590" s="109"/>
      <c r="E61590" s="109"/>
      <c r="F61590" s="111"/>
      <c r="G61590" s="109"/>
      <c r="H61590" s="112"/>
      <c r="I61590" s="109"/>
      <c r="J61590" s="109"/>
    </row>
    <row r="61591" spans="2:10">
      <c r="B61591" s="109"/>
      <c r="C61591" s="109"/>
      <c r="D61591" s="109"/>
      <c r="E61591" s="109"/>
      <c r="F61591" s="111"/>
      <c r="G61591" s="109"/>
      <c r="H61591" s="112"/>
      <c r="I61591" s="109"/>
      <c r="J61591" s="109"/>
    </row>
    <row r="61592" spans="2:10">
      <c r="B61592" s="109"/>
      <c r="C61592" s="109"/>
      <c r="D61592" s="109"/>
      <c r="E61592" s="109"/>
      <c r="F61592" s="111"/>
      <c r="G61592" s="109"/>
      <c r="H61592" s="112"/>
      <c r="I61592" s="109"/>
      <c r="J61592" s="109"/>
    </row>
    <row r="61593" spans="2:10">
      <c r="B61593" s="109"/>
      <c r="C61593" s="109"/>
      <c r="D61593" s="109"/>
      <c r="E61593" s="109"/>
      <c r="F61593" s="111"/>
      <c r="G61593" s="109"/>
      <c r="H61593" s="112"/>
      <c r="I61593" s="109"/>
      <c r="J61593" s="109"/>
    </row>
    <row r="61594" spans="2:10">
      <c r="B61594" s="109"/>
      <c r="C61594" s="109"/>
      <c r="D61594" s="109"/>
      <c r="E61594" s="109"/>
      <c r="F61594" s="111"/>
      <c r="G61594" s="109"/>
      <c r="H61594" s="112"/>
      <c r="I61594" s="109"/>
      <c r="J61594" s="109"/>
    </row>
    <row r="61595" spans="2:10">
      <c r="B61595" s="109"/>
      <c r="C61595" s="109"/>
      <c r="D61595" s="109"/>
      <c r="E61595" s="109"/>
      <c r="F61595" s="111"/>
      <c r="G61595" s="109"/>
      <c r="H61595" s="112"/>
      <c r="I61595" s="109"/>
      <c r="J61595" s="109"/>
    </row>
    <row r="61596" spans="2:10">
      <c r="B61596" s="109"/>
      <c r="C61596" s="109"/>
      <c r="D61596" s="109"/>
      <c r="E61596" s="109"/>
      <c r="F61596" s="111"/>
      <c r="G61596" s="109"/>
      <c r="H61596" s="112"/>
      <c r="I61596" s="109"/>
      <c r="J61596" s="109"/>
    </row>
    <row r="61597" spans="2:10">
      <c r="B61597" s="109"/>
      <c r="C61597" s="109"/>
      <c r="D61597" s="109"/>
      <c r="E61597" s="109"/>
      <c r="F61597" s="111"/>
      <c r="G61597" s="109"/>
      <c r="H61597" s="112"/>
      <c r="I61597" s="109"/>
      <c r="J61597" s="109"/>
    </row>
    <row r="61598" spans="2:10">
      <c r="B61598" s="109"/>
      <c r="C61598" s="109"/>
      <c r="D61598" s="109"/>
      <c r="E61598" s="109"/>
      <c r="F61598" s="111"/>
      <c r="G61598" s="109"/>
      <c r="H61598" s="112"/>
      <c r="I61598" s="109"/>
      <c r="J61598" s="109"/>
    </row>
    <row r="61599" spans="2:10">
      <c r="B61599" s="109"/>
      <c r="C61599" s="109"/>
      <c r="D61599" s="109"/>
      <c r="E61599" s="109"/>
      <c r="F61599" s="111"/>
      <c r="G61599" s="109"/>
      <c r="H61599" s="112"/>
      <c r="I61599" s="109"/>
      <c r="J61599" s="109"/>
    </row>
    <row r="61600" spans="2:10">
      <c r="B61600" s="109"/>
      <c r="C61600" s="109"/>
      <c r="D61600" s="109"/>
      <c r="E61600" s="109"/>
      <c r="F61600" s="111"/>
      <c r="G61600" s="109"/>
      <c r="H61600" s="112"/>
      <c r="I61600" s="109"/>
      <c r="J61600" s="109"/>
    </row>
    <row r="61601" spans="2:10">
      <c r="B61601" s="109"/>
      <c r="C61601" s="109"/>
      <c r="D61601" s="109"/>
      <c r="E61601" s="109"/>
      <c r="F61601" s="111"/>
      <c r="G61601" s="109"/>
      <c r="H61601" s="112"/>
      <c r="I61601" s="109"/>
      <c r="J61601" s="109"/>
    </row>
    <row r="61602" spans="2:10">
      <c r="B61602" s="109"/>
      <c r="C61602" s="109"/>
      <c r="D61602" s="109"/>
      <c r="E61602" s="109"/>
      <c r="F61602" s="111"/>
      <c r="G61602" s="109"/>
      <c r="H61602" s="112"/>
      <c r="I61602" s="109"/>
      <c r="J61602" s="109"/>
    </row>
    <row r="61603" spans="2:10">
      <c r="B61603" s="109"/>
      <c r="C61603" s="109"/>
      <c r="D61603" s="109"/>
      <c r="E61603" s="109"/>
      <c r="F61603" s="111"/>
      <c r="G61603" s="109"/>
      <c r="H61603" s="112"/>
      <c r="I61603" s="109"/>
      <c r="J61603" s="109"/>
    </row>
    <row r="61604" spans="2:10">
      <c r="B61604" s="109"/>
      <c r="C61604" s="109"/>
      <c r="D61604" s="109"/>
      <c r="E61604" s="109"/>
      <c r="F61604" s="111"/>
      <c r="G61604" s="109"/>
      <c r="H61604" s="112"/>
      <c r="I61604" s="109"/>
      <c r="J61604" s="109"/>
    </row>
    <row r="61605" spans="2:10">
      <c r="B61605" s="109"/>
      <c r="C61605" s="109"/>
      <c r="D61605" s="109"/>
      <c r="E61605" s="109"/>
      <c r="F61605" s="111"/>
      <c r="G61605" s="109"/>
      <c r="H61605" s="112"/>
      <c r="I61605" s="109"/>
      <c r="J61605" s="109"/>
    </row>
    <row r="61606" spans="2:10">
      <c r="B61606" s="109"/>
      <c r="C61606" s="109"/>
      <c r="D61606" s="109"/>
      <c r="E61606" s="109"/>
      <c r="F61606" s="111"/>
      <c r="G61606" s="109"/>
      <c r="H61606" s="112"/>
      <c r="I61606" s="109"/>
      <c r="J61606" s="109"/>
    </row>
    <row r="61607" spans="2:10">
      <c r="B61607" s="109"/>
      <c r="C61607" s="109"/>
      <c r="D61607" s="109"/>
      <c r="E61607" s="109"/>
      <c r="F61607" s="111"/>
      <c r="G61607" s="109"/>
      <c r="H61607" s="112"/>
      <c r="I61607" s="109"/>
      <c r="J61607" s="109"/>
    </row>
    <row r="61608" spans="2:10">
      <c r="B61608" s="109"/>
      <c r="C61608" s="109"/>
      <c r="D61608" s="109"/>
      <c r="E61608" s="109"/>
      <c r="F61608" s="111"/>
      <c r="G61608" s="109"/>
      <c r="H61608" s="112"/>
      <c r="I61608" s="109"/>
      <c r="J61608" s="109"/>
    </row>
    <row r="61609" spans="2:10">
      <c r="B61609" s="109"/>
      <c r="C61609" s="109"/>
      <c r="D61609" s="109"/>
      <c r="E61609" s="109"/>
      <c r="F61609" s="111"/>
      <c r="G61609" s="109"/>
      <c r="H61609" s="112"/>
      <c r="I61609" s="109"/>
      <c r="J61609" s="109"/>
    </row>
    <row r="61610" spans="2:10">
      <c r="B61610" s="109"/>
      <c r="C61610" s="109"/>
      <c r="D61610" s="109"/>
      <c r="E61610" s="109"/>
      <c r="F61610" s="111"/>
      <c r="G61610" s="109"/>
      <c r="H61610" s="112"/>
      <c r="I61610" s="109"/>
      <c r="J61610" s="109"/>
    </row>
    <row r="61611" spans="2:10">
      <c r="B61611" s="109"/>
      <c r="C61611" s="109"/>
      <c r="D61611" s="109"/>
      <c r="E61611" s="109"/>
      <c r="F61611" s="111"/>
      <c r="G61611" s="109"/>
      <c r="H61611" s="112"/>
      <c r="I61611" s="109"/>
      <c r="J61611" s="109"/>
    </row>
    <row r="61612" spans="2:10">
      <c r="B61612" s="109"/>
      <c r="C61612" s="109"/>
      <c r="D61612" s="109"/>
      <c r="E61612" s="109"/>
      <c r="F61612" s="111"/>
      <c r="G61612" s="109"/>
      <c r="H61612" s="112"/>
      <c r="I61612" s="109"/>
      <c r="J61612" s="109"/>
    </row>
    <row r="61613" spans="2:10">
      <c r="B61613" s="109"/>
      <c r="C61613" s="109"/>
      <c r="D61613" s="109"/>
      <c r="E61613" s="109"/>
      <c r="F61613" s="111"/>
      <c r="G61613" s="109"/>
      <c r="H61613" s="112"/>
      <c r="I61613" s="109"/>
      <c r="J61613" s="109"/>
    </row>
    <row r="61614" spans="2:10">
      <c r="B61614" s="109"/>
      <c r="C61614" s="109"/>
      <c r="D61614" s="109"/>
      <c r="E61614" s="109"/>
      <c r="F61614" s="111"/>
      <c r="G61614" s="109"/>
      <c r="H61614" s="112"/>
      <c r="I61614" s="109"/>
      <c r="J61614" s="109"/>
    </row>
    <row r="61615" spans="2:10">
      <c r="B61615" s="109"/>
      <c r="C61615" s="109"/>
      <c r="D61615" s="109"/>
      <c r="E61615" s="109"/>
      <c r="F61615" s="111"/>
      <c r="G61615" s="109"/>
      <c r="H61615" s="112"/>
      <c r="I61615" s="109"/>
      <c r="J61615" s="109"/>
    </row>
    <row r="61616" spans="2:10">
      <c r="B61616" s="109"/>
      <c r="C61616" s="109"/>
      <c r="D61616" s="109"/>
      <c r="E61616" s="109"/>
      <c r="F61616" s="111"/>
      <c r="G61616" s="109"/>
      <c r="H61616" s="112"/>
      <c r="I61616" s="109"/>
      <c r="J61616" s="109"/>
    </row>
    <row r="61617" spans="2:10">
      <c r="B61617" s="109"/>
      <c r="C61617" s="109"/>
      <c r="D61617" s="109"/>
      <c r="E61617" s="109"/>
      <c r="F61617" s="111"/>
      <c r="G61617" s="109"/>
      <c r="H61617" s="112"/>
      <c r="I61617" s="109"/>
      <c r="J61617" s="109"/>
    </row>
    <row r="61618" spans="2:10">
      <c r="B61618" s="109"/>
      <c r="C61618" s="109"/>
      <c r="D61618" s="109"/>
      <c r="E61618" s="109"/>
      <c r="F61618" s="111"/>
      <c r="G61618" s="109"/>
      <c r="H61618" s="112"/>
      <c r="I61618" s="109"/>
      <c r="J61618" s="109"/>
    </row>
    <row r="61619" spans="2:10">
      <c r="B61619" s="109"/>
      <c r="C61619" s="109"/>
      <c r="D61619" s="109"/>
      <c r="E61619" s="109"/>
      <c r="F61619" s="111"/>
      <c r="G61619" s="109"/>
      <c r="H61619" s="112"/>
      <c r="I61619" s="109"/>
      <c r="J61619" s="109"/>
    </row>
    <row r="61620" spans="2:10">
      <c r="B61620" s="109"/>
      <c r="C61620" s="109"/>
      <c r="D61620" s="109"/>
      <c r="E61620" s="109"/>
      <c r="F61620" s="111"/>
      <c r="G61620" s="109"/>
      <c r="H61620" s="112"/>
      <c r="I61620" s="109"/>
      <c r="J61620" s="109"/>
    </row>
    <row r="61621" spans="2:10">
      <c r="B61621" s="109"/>
      <c r="C61621" s="109"/>
      <c r="D61621" s="109"/>
      <c r="E61621" s="109"/>
      <c r="F61621" s="111"/>
      <c r="G61621" s="109"/>
      <c r="H61621" s="112"/>
      <c r="I61621" s="109"/>
      <c r="J61621" s="109"/>
    </row>
    <row r="61622" spans="2:10">
      <c r="B61622" s="109"/>
      <c r="C61622" s="109"/>
      <c r="D61622" s="109"/>
      <c r="E61622" s="109"/>
      <c r="F61622" s="111"/>
      <c r="G61622" s="109"/>
      <c r="H61622" s="112"/>
      <c r="I61622" s="109"/>
      <c r="J61622" s="109"/>
    </row>
    <row r="61623" spans="2:10">
      <c r="B61623" s="109"/>
      <c r="C61623" s="109"/>
      <c r="D61623" s="109"/>
      <c r="E61623" s="109"/>
      <c r="F61623" s="111"/>
      <c r="G61623" s="109"/>
      <c r="H61623" s="112"/>
      <c r="I61623" s="109"/>
      <c r="J61623" s="109"/>
    </row>
    <row r="61624" spans="2:10">
      <c r="B61624" s="109"/>
      <c r="C61624" s="109"/>
      <c r="D61624" s="109"/>
      <c r="E61624" s="109"/>
      <c r="F61624" s="111"/>
      <c r="G61624" s="109"/>
      <c r="H61624" s="112"/>
      <c r="I61624" s="109"/>
      <c r="J61624" s="109"/>
    </row>
    <row r="61625" spans="2:10">
      <c r="B61625" s="109"/>
      <c r="C61625" s="109"/>
      <c r="D61625" s="109"/>
      <c r="E61625" s="109"/>
      <c r="F61625" s="111"/>
      <c r="G61625" s="109"/>
      <c r="H61625" s="112"/>
      <c r="I61625" s="109"/>
      <c r="J61625" s="109"/>
    </row>
    <row r="61626" spans="2:10">
      <c r="B61626" s="109"/>
      <c r="C61626" s="109"/>
      <c r="D61626" s="109"/>
      <c r="E61626" s="109"/>
      <c r="F61626" s="111"/>
      <c r="G61626" s="109"/>
      <c r="H61626" s="112"/>
      <c r="I61626" s="109"/>
      <c r="J61626" s="109"/>
    </row>
    <row r="61627" spans="2:10">
      <c r="B61627" s="109"/>
      <c r="C61627" s="109"/>
      <c r="D61627" s="109"/>
      <c r="E61627" s="109"/>
      <c r="F61627" s="111"/>
      <c r="G61627" s="109"/>
      <c r="H61627" s="112"/>
      <c r="I61627" s="109"/>
      <c r="J61627" s="109"/>
    </row>
    <row r="61628" spans="2:10">
      <c r="B61628" s="109"/>
      <c r="C61628" s="109"/>
      <c r="D61628" s="109"/>
      <c r="E61628" s="109"/>
      <c r="F61628" s="111"/>
      <c r="G61628" s="109"/>
      <c r="H61628" s="112"/>
      <c r="I61628" s="109"/>
      <c r="J61628" s="109"/>
    </row>
    <row r="61629" spans="2:10">
      <c r="B61629" s="109"/>
      <c r="C61629" s="109"/>
      <c r="D61629" s="109"/>
      <c r="E61629" s="109"/>
      <c r="F61629" s="111"/>
      <c r="G61629" s="109"/>
      <c r="H61629" s="112"/>
      <c r="I61629" s="109"/>
      <c r="J61629" s="109"/>
    </row>
    <row r="61630" spans="2:10">
      <c r="B61630" s="109"/>
      <c r="C61630" s="109"/>
      <c r="D61630" s="109"/>
      <c r="E61630" s="109"/>
      <c r="F61630" s="111"/>
      <c r="G61630" s="109"/>
      <c r="H61630" s="112"/>
      <c r="I61630" s="109"/>
      <c r="J61630" s="109"/>
    </row>
    <row r="61631" spans="2:10">
      <c r="B61631" s="109"/>
      <c r="C61631" s="109"/>
      <c r="D61631" s="109"/>
      <c r="E61631" s="109"/>
      <c r="F61631" s="111"/>
      <c r="G61631" s="109"/>
      <c r="H61631" s="112"/>
      <c r="I61631" s="109"/>
      <c r="J61631" s="109"/>
    </row>
    <row r="61632" spans="2:10">
      <c r="B61632" s="109"/>
      <c r="C61632" s="109"/>
      <c r="D61632" s="109"/>
      <c r="E61632" s="109"/>
      <c r="F61632" s="111"/>
      <c r="G61632" s="109"/>
      <c r="H61632" s="112"/>
      <c r="I61632" s="109"/>
      <c r="J61632" s="109"/>
    </row>
    <row r="61633" spans="2:10">
      <c r="B61633" s="109"/>
      <c r="C61633" s="109"/>
      <c r="D61633" s="109"/>
      <c r="E61633" s="109"/>
      <c r="F61633" s="111"/>
      <c r="G61633" s="109"/>
      <c r="H61633" s="112"/>
      <c r="I61633" s="109"/>
      <c r="J61633" s="109"/>
    </row>
    <row r="61634" spans="2:10">
      <c r="B61634" s="109"/>
      <c r="C61634" s="109"/>
      <c r="D61634" s="109"/>
      <c r="E61634" s="109"/>
      <c r="F61634" s="111"/>
      <c r="G61634" s="109"/>
      <c r="H61634" s="112"/>
      <c r="I61634" s="109"/>
      <c r="J61634" s="109"/>
    </row>
    <row r="61635" spans="2:10">
      <c r="B61635" s="109"/>
      <c r="C61635" s="109"/>
      <c r="D61635" s="109"/>
      <c r="E61635" s="109"/>
      <c r="F61635" s="111"/>
      <c r="G61635" s="109"/>
      <c r="H61635" s="112"/>
      <c r="I61635" s="109"/>
      <c r="J61635" s="109"/>
    </row>
    <row r="61636" spans="2:10">
      <c r="B61636" s="109"/>
      <c r="C61636" s="109"/>
      <c r="D61636" s="109"/>
      <c r="E61636" s="109"/>
      <c r="F61636" s="111"/>
      <c r="G61636" s="109"/>
      <c r="H61636" s="112"/>
      <c r="I61636" s="109"/>
      <c r="J61636" s="109"/>
    </row>
    <row r="61637" spans="2:10">
      <c r="B61637" s="109"/>
      <c r="C61637" s="109"/>
      <c r="D61637" s="109"/>
      <c r="E61637" s="109"/>
      <c r="F61637" s="111"/>
      <c r="G61637" s="109"/>
      <c r="H61637" s="112"/>
      <c r="I61637" s="109"/>
      <c r="J61637" s="109"/>
    </row>
    <row r="61638" spans="2:10">
      <c r="B61638" s="109"/>
      <c r="C61638" s="109"/>
      <c r="D61638" s="109"/>
      <c r="E61638" s="109"/>
      <c r="F61638" s="111"/>
      <c r="G61638" s="109"/>
      <c r="H61638" s="112"/>
      <c r="I61638" s="109"/>
      <c r="J61638" s="109"/>
    </row>
    <row r="61639" spans="2:10">
      <c r="B61639" s="109"/>
      <c r="C61639" s="109"/>
      <c r="D61639" s="109"/>
      <c r="E61639" s="109"/>
      <c r="F61639" s="111"/>
      <c r="G61639" s="109"/>
      <c r="H61639" s="112"/>
      <c r="I61639" s="109"/>
      <c r="J61639" s="109"/>
    </row>
    <row r="61640" spans="2:10">
      <c r="B61640" s="109"/>
      <c r="C61640" s="109"/>
      <c r="D61640" s="109"/>
      <c r="E61640" s="109"/>
      <c r="F61640" s="111"/>
      <c r="G61640" s="109"/>
      <c r="H61640" s="112"/>
      <c r="I61640" s="109"/>
      <c r="J61640" s="109"/>
    </row>
    <row r="61641" spans="2:10">
      <c r="B61641" s="109"/>
      <c r="C61641" s="109"/>
      <c r="D61641" s="109"/>
      <c r="E61641" s="109"/>
      <c r="F61641" s="111"/>
      <c r="G61641" s="109"/>
      <c r="H61641" s="112"/>
      <c r="I61641" s="109"/>
      <c r="J61641" s="109"/>
    </row>
    <row r="61642" spans="2:10">
      <c r="B61642" s="109"/>
      <c r="C61642" s="109"/>
      <c r="D61642" s="109"/>
      <c r="E61642" s="109"/>
      <c r="F61642" s="111"/>
      <c r="G61642" s="109"/>
      <c r="H61642" s="112"/>
      <c r="I61642" s="109"/>
      <c r="J61642" s="109"/>
    </row>
    <row r="61643" spans="2:10">
      <c r="B61643" s="109"/>
      <c r="C61643" s="109"/>
      <c r="D61643" s="109"/>
      <c r="E61643" s="109"/>
      <c r="F61643" s="111"/>
      <c r="G61643" s="109"/>
      <c r="H61643" s="112"/>
      <c r="I61643" s="109"/>
      <c r="J61643" s="109"/>
    </row>
    <row r="61644" spans="2:10">
      <c r="B61644" s="109"/>
      <c r="C61644" s="109"/>
      <c r="D61644" s="109"/>
      <c r="E61644" s="109"/>
      <c r="F61644" s="111"/>
      <c r="G61644" s="109"/>
      <c r="H61644" s="112"/>
      <c r="I61644" s="109"/>
      <c r="J61644" s="109"/>
    </row>
    <row r="61645" spans="2:10">
      <c r="B61645" s="109"/>
      <c r="C61645" s="109"/>
      <c r="D61645" s="109"/>
      <c r="E61645" s="109"/>
      <c r="F61645" s="111"/>
      <c r="G61645" s="109"/>
      <c r="H61645" s="112"/>
      <c r="I61645" s="109"/>
      <c r="J61645" s="109"/>
    </row>
    <row r="61646" spans="2:10">
      <c r="B61646" s="109"/>
      <c r="C61646" s="109"/>
      <c r="D61646" s="109"/>
      <c r="E61646" s="109"/>
      <c r="F61646" s="111"/>
      <c r="G61646" s="109"/>
      <c r="H61646" s="112"/>
      <c r="I61646" s="109"/>
      <c r="J61646" s="109"/>
    </row>
    <row r="61647" spans="2:10">
      <c r="B61647" s="109"/>
      <c r="C61647" s="109"/>
      <c r="D61647" s="109"/>
      <c r="E61647" s="109"/>
      <c r="F61647" s="111"/>
      <c r="G61647" s="109"/>
      <c r="H61647" s="112"/>
      <c r="I61647" s="109"/>
      <c r="J61647" s="109"/>
    </row>
    <row r="61648" spans="2:10">
      <c r="B61648" s="109"/>
      <c r="C61648" s="109"/>
      <c r="D61648" s="109"/>
      <c r="E61648" s="109"/>
      <c r="F61648" s="111"/>
      <c r="G61648" s="109"/>
      <c r="H61648" s="112"/>
      <c r="I61648" s="109"/>
      <c r="J61648" s="109"/>
    </row>
    <row r="61649" spans="2:10">
      <c r="B61649" s="109"/>
      <c r="C61649" s="109"/>
      <c r="D61649" s="109"/>
      <c r="E61649" s="109"/>
      <c r="F61649" s="111"/>
      <c r="G61649" s="109"/>
      <c r="H61649" s="112"/>
      <c r="I61649" s="109"/>
      <c r="J61649" s="109"/>
    </row>
    <row r="61650" spans="2:10">
      <c r="B61650" s="109"/>
      <c r="C61650" s="109"/>
      <c r="D61650" s="109"/>
      <c r="E61650" s="109"/>
      <c r="F61650" s="111"/>
      <c r="G61650" s="109"/>
      <c r="H61650" s="112"/>
      <c r="I61650" s="109"/>
      <c r="J61650" s="109"/>
    </row>
    <row r="61651" spans="2:10">
      <c r="B61651" s="109"/>
      <c r="C61651" s="109"/>
      <c r="D61651" s="109"/>
      <c r="E61651" s="109"/>
      <c r="F61651" s="111"/>
      <c r="G61651" s="109"/>
      <c r="H61651" s="112"/>
      <c r="I61651" s="109"/>
      <c r="J61651" s="109"/>
    </row>
    <row r="61652" spans="2:10">
      <c r="B61652" s="109"/>
      <c r="C61652" s="109"/>
      <c r="D61652" s="109"/>
      <c r="E61652" s="109"/>
      <c r="F61652" s="111"/>
      <c r="G61652" s="109"/>
      <c r="H61652" s="112"/>
      <c r="I61652" s="109"/>
      <c r="J61652" s="109"/>
    </row>
    <row r="61653" spans="2:10">
      <c r="B61653" s="109"/>
      <c r="C61653" s="109"/>
      <c r="D61653" s="109"/>
      <c r="E61653" s="109"/>
      <c r="F61653" s="111"/>
      <c r="G61653" s="109"/>
      <c r="H61653" s="112"/>
      <c r="I61653" s="109"/>
      <c r="J61653" s="109"/>
    </row>
    <row r="61654" spans="2:10">
      <c r="B61654" s="109"/>
      <c r="C61654" s="109"/>
      <c r="D61654" s="109"/>
      <c r="E61654" s="109"/>
      <c r="F61654" s="111"/>
      <c r="G61654" s="109"/>
      <c r="H61654" s="112"/>
      <c r="I61654" s="109"/>
      <c r="J61654" s="109"/>
    </row>
    <row r="61655" spans="2:10">
      <c r="B61655" s="109"/>
      <c r="C61655" s="109"/>
      <c r="D61655" s="109"/>
      <c r="E61655" s="109"/>
      <c r="F61655" s="111"/>
      <c r="G61655" s="109"/>
      <c r="H61655" s="112"/>
      <c r="I61655" s="109"/>
      <c r="J61655" s="109"/>
    </row>
    <row r="61656" spans="2:10">
      <c r="B61656" s="109"/>
      <c r="C61656" s="109"/>
      <c r="D61656" s="109"/>
      <c r="E61656" s="109"/>
      <c r="F61656" s="111"/>
      <c r="G61656" s="109"/>
      <c r="H61656" s="112"/>
      <c r="I61656" s="109"/>
      <c r="J61656" s="109"/>
    </row>
    <row r="61657" spans="2:10">
      <c r="B61657" s="109"/>
      <c r="C61657" s="109"/>
      <c r="D61657" s="109"/>
      <c r="E61657" s="109"/>
      <c r="F61657" s="111"/>
      <c r="G61657" s="109"/>
      <c r="H61657" s="112"/>
      <c r="I61657" s="109"/>
      <c r="J61657" s="109"/>
    </row>
    <row r="61658" spans="2:10">
      <c r="B61658" s="109"/>
      <c r="C61658" s="109"/>
      <c r="D61658" s="109"/>
      <c r="E61658" s="109"/>
      <c r="F61658" s="111"/>
      <c r="G61658" s="109"/>
      <c r="H61658" s="112"/>
      <c r="I61658" s="109"/>
      <c r="J61658" s="109"/>
    </row>
    <row r="61659" spans="2:10">
      <c r="B61659" s="109"/>
      <c r="C61659" s="109"/>
      <c r="D61659" s="109"/>
      <c r="E61659" s="109"/>
      <c r="F61659" s="111"/>
      <c r="G61659" s="109"/>
      <c r="H61659" s="112"/>
      <c r="I61659" s="109"/>
      <c r="J61659" s="109"/>
    </row>
    <row r="61660" spans="2:10">
      <c r="B61660" s="109"/>
      <c r="C61660" s="109"/>
      <c r="D61660" s="109"/>
      <c r="E61660" s="109"/>
      <c r="F61660" s="111"/>
      <c r="G61660" s="109"/>
      <c r="H61660" s="112"/>
      <c r="I61660" s="109"/>
      <c r="J61660" s="109"/>
    </row>
    <row r="61661" spans="2:10">
      <c r="B61661" s="109"/>
      <c r="C61661" s="109"/>
      <c r="D61661" s="109"/>
      <c r="E61661" s="109"/>
      <c r="F61661" s="111"/>
      <c r="G61661" s="109"/>
      <c r="H61661" s="112"/>
      <c r="I61661" s="109"/>
      <c r="J61661" s="109"/>
    </row>
    <row r="61662" spans="2:10">
      <c r="B61662" s="109"/>
      <c r="C61662" s="109"/>
      <c r="D61662" s="109"/>
      <c r="E61662" s="109"/>
      <c r="F61662" s="111"/>
      <c r="G61662" s="109"/>
      <c r="H61662" s="112"/>
      <c r="I61662" s="109"/>
      <c r="J61662" s="109"/>
    </row>
    <row r="61663" spans="2:10">
      <c r="B61663" s="109"/>
      <c r="C61663" s="109"/>
      <c r="D61663" s="109"/>
      <c r="E61663" s="109"/>
      <c r="F61663" s="111"/>
      <c r="G61663" s="109"/>
      <c r="H61663" s="112"/>
      <c r="I61663" s="109"/>
      <c r="J61663" s="109"/>
    </row>
    <row r="61664" spans="2:10">
      <c r="B61664" s="109"/>
      <c r="C61664" s="109"/>
      <c r="D61664" s="109"/>
      <c r="E61664" s="109"/>
      <c r="F61664" s="111"/>
      <c r="G61664" s="109"/>
      <c r="H61664" s="112"/>
      <c r="I61664" s="109"/>
      <c r="J61664" s="109"/>
    </row>
    <row r="61665" spans="2:10">
      <c r="B61665" s="109"/>
      <c r="C61665" s="109"/>
      <c r="D61665" s="109"/>
      <c r="E61665" s="109"/>
      <c r="F61665" s="111"/>
      <c r="G61665" s="109"/>
      <c r="H61665" s="112"/>
      <c r="I61665" s="109"/>
      <c r="J61665" s="109"/>
    </row>
    <row r="61666" spans="2:10">
      <c r="B61666" s="109"/>
      <c r="C61666" s="109"/>
      <c r="D61666" s="109"/>
      <c r="E61666" s="109"/>
      <c r="F61666" s="111"/>
      <c r="G61666" s="109"/>
      <c r="H61666" s="112"/>
      <c r="I61666" s="109"/>
      <c r="J61666" s="109"/>
    </row>
    <row r="61667" spans="2:10">
      <c r="B61667" s="109"/>
      <c r="C61667" s="109"/>
      <c r="D61667" s="109"/>
      <c r="E61667" s="109"/>
      <c r="F61667" s="111"/>
      <c r="G61667" s="109"/>
      <c r="H61667" s="112"/>
      <c r="I61667" s="109"/>
      <c r="J61667" s="109"/>
    </row>
    <row r="61668" spans="2:10">
      <c r="B61668" s="109"/>
      <c r="C61668" s="109"/>
      <c r="D61668" s="109"/>
      <c r="E61668" s="109"/>
      <c r="F61668" s="111"/>
      <c r="G61668" s="109"/>
      <c r="H61668" s="112"/>
      <c r="I61668" s="109"/>
      <c r="J61668" s="109"/>
    </row>
    <row r="61669" spans="2:10">
      <c r="B61669" s="109"/>
      <c r="C61669" s="109"/>
      <c r="D61669" s="109"/>
      <c r="E61669" s="109"/>
      <c r="F61669" s="111"/>
      <c r="G61669" s="109"/>
      <c r="H61669" s="112"/>
      <c r="I61669" s="109"/>
      <c r="J61669" s="109"/>
    </row>
    <row r="61670" spans="2:10">
      <c r="B61670" s="109"/>
      <c r="C61670" s="109"/>
      <c r="D61670" s="109"/>
      <c r="E61670" s="109"/>
      <c r="F61670" s="111"/>
      <c r="G61670" s="109"/>
      <c r="H61670" s="112"/>
      <c r="I61670" s="109"/>
      <c r="J61670" s="109"/>
    </row>
    <row r="61671" spans="2:10">
      <c r="B61671" s="109"/>
      <c r="C61671" s="109"/>
      <c r="D61671" s="109"/>
      <c r="E61671" s="109"/>
      <c r="F61671" s="111"/>
      <c r="G61671" s="109"/>
      <c r="H61671" s="112"/>
      <c r="I61671" s="109"/>
      <c r="J61671" s="109"/>
    </row>
    <row r="61672" spans="2:10">
      <c r="B61672" s="109"/>
      <c r="C61672" s="109"/>
      <c r="D61672" s="109"/>
      <c r="E61672" s="109"/>
      <c r="F61672" s="111"/>
      <c r="G61672" s="109"/>
      <c r="H61672" s="112"/>
      <c r="I61672" s="109"/>
      <c r="J61672" s="109"/>
    </row>
    <row r="61673" spans="2:10">
      <c r="B61673" s="109"/>
      <c r="C61673" s="109"/>
      <c r="D61673" s="109"/>
      <c r="E61673" s="109"/>
      <c r="F61673" s="111"/>
      <c r="G61673" s="109"/>
      <c r="H61673" s="112"/>
      <c r="I61673" s="109"/>
      <c r="J61673" s="109"/>
    </row>
    <row r="61674" spans="2:10">
      <c r="B61674" s="109"/>
      <c r="C61674" s="109"/>
      <c r="D61674" s="109"/>
      <c r="E61674" s="109"/>
      <c r="F61674" s="111"/>
      <c r="G61674" s="109"/>
      <c r="H61674" s="112"/>
      <c r="I61674" s="109"/>
      <c r="J61674" s="109"/>
    </row>
    <row r="61675" spans="2:10">
      <c r="B61675" s="109"/>
      <c r="C61675" s="109"/>
      <c r="D61675" s="109"/>
      <c r="E61675" s="109"/>
      <c r="F61675" s="111"/>
      <c r="G61675" s="109"/>
      <c r="H61675" s="112"/>
      <c r="I61675" s="109"/>
      <c r="J61675" s="109"/>
    </row>
    <row r="61676" spans="2:10">
      <c r="B61676" s="109"/>
      <c r="C61676" s="109"/>
      <c r="D61676" s="109"/>
      <c r="E61676" s="109"/>
      <c r="F61676" s="111"/>
      <c r="G61676" s="109"/>
      <c r="H61676" s="112"/>
      <c r="I61676" s="109"/>
      <c r="J61676" s="109"/>
    </row>
    <row r="61677" spans="2:10">
      <c r="B61677" s="109"/>
      <c r="C61677" s="109"/>
      <c r="D61677" s="109"/>
      <c r="E61677" s="109"/>
      <c r="F61677" s="111"/>
      <c r="G61677" s="109"/>
      <c r="H61677" s="112"/>
      <c r="I61677" s="109"/>
      <c r="J61677" s="109"/>
    </row>
    <row r="61678" spans="2:10">
      <c r="B61678" s="109"/>
      <c r="C61678" s="109"/>
      <c r="D61678" s="109"/>
      <c r="E61678" s="109"/>
      <c r="F61678" s="111"/>
      <c r="G61678" s="109"/>
      <c r="H61678" s="112"/>
      <c r="I61678" s="109"/>
      <c r="J61678" s="109"/>
    </row>
    <row r="61679" spans="2:10">
      <c r="B61679" s="109"/>
      <c r="C61679" s="109"/>
      <c r="D61679" s="109"/>
      <c r="E61679" s="109"/>
      <c r="F61679" s="111"/>
      <c r="G61679" s="109"/>
      <c r="H61679" s="112"/>
      <c r="I61679" s="109"/>
      <c r="J61679" s="109"/>
    </row>
    <row r="61680" spans="2:10">
      <c r="B61680" s="109"/>
      <c r="C61680" s="109"/>
      <c r="D61680" s="109"/>
      <c r="E61680" s="109"/>
      <c r="F61680" s="111"/>
      <c r="G61680" s="109"/>
      <c r="H61680" s="112"/>
      <c r="I61680" s="109"/>
      <c r="J61680" s="109"/>
    </row>
    <row r="61681" spans="2:10">
      <c r="B61681" s="109"/>
      <c r="C61681" s="109"/>
      <c r="D61681" s="109"/>
      <c r="E61681" s="109"/>
      <c r="F61681" s="111"/>
      <c r="G61681" s="109"/>
      <c r="H61681" s="112"/>
      <c r="I61681" s="109"/>
      <c r="J61681" s="109"/>
    </row>
    <row r="61682" spans="2:10">
      <c r="B61682" s="109"/>
      <c r="C61682" s="109"/>
      <c r="D61682" s="109"/>
      <c r="E61682" s="109"/>
      <c r="F61682" s="111"/>
      <c r="G61682" s="109"/>
      <c r="H61682" s="112"/>
      <c r="I61682" s="109"/>
      <c r="J61682" s="109"/>
    </row>
    <row r="61683" spans="2:10">
      <c r="B61683" s="109"/>
      <c r="C61683" s="109"/>
      <c r="D61683" s="109"/>
      <c r="E61683" s="109"/>
      <c r="F61683" s="111"/>
      <c r="G61683" s="109"/>
      <c r="H61683" s="112"/>
      <c r="I61683" s="109"/>
      <c r="J61683" s="109"/>
    </row>
    <row r="61684" spans="2:10">
      <c r="B61684" s="109"/>
      <c r="C61684" s="109"/>
      <c r="D61684" s="109"/>
      <c r="E61684" s="109"/>
      <c r="F61684" s="111"/>
      <c r="G61684" s="109"/>
      <c r="H61684" s="112"/>
      <c r="I61684" s="109"/>
      <c r="J61684" s="109"/>
    </row>
    <row r="61685" spans="2:10">
      <c r="B61685" s="109"/>
      <c r="C61685" s="109"/>
      <c r="D61685" s="109"/>
      <c r="E61685" s="109"/>
      <c r="F61685" s="111"/>
      <c r="G61685" s="109"/>
      <c r="H61685" s="112"/>
      <c r="I61685" s="109"/>
      <c r="J61685" s="109"/>
    </row>
    <row r="61686" spans="2:10">
      <c r="B61686" s="109"/>
      <c r="C61686" s="109"/>
      <c r="D61686" s="109"/>
      <c r="E61686" s="109"/>
      <c r="F61686" s="111"/>
      <c r="G61686" s="109"/>
      <c r="H61686" s="112"/>
      <c r="I61686" s="109"/>
      <c r="J61686" s="109"/>
    </row>
    <row r="61687" spans="2:10">
      <c r="B61687" s="109"/>
      <c r="C61687" s="109"/>
      <c r="D61687" s="109"/>
      <c r="E61687" s="109"/>
      <c r="F61687" s="111"/>
      <c r="G61687" s="109"/>
      <c r="H61687" s="112"/>
      <c r="I61687" s="109"/>
      <c r="J61687" s="109"/>
    </row>
    <row r="61688" spans="2:10">
      <c r="B61688" s="109"/>
      <c r="C61688" s="109"/>
      <c r="D61688" s="109"/>
      <c r="E61688" s="109"/>
      <c r="F61688" s="111"/>
      <c r="G61688" s="109"/>
      <c r="H61688" s="112"/>
      <c r="I61688" s="109"/>
      <c r="J61688" s="109"/>
    </row>
    <row r="61689" spans="2:10">
      <c r="B61689" s="109"/>
      <c r="C61689" s="109"/>
      <c r="D61689" s="109"/>
      <c r="E61689" s="109"/>
      <c r="F61689" s="111"/>
      <c r="G61689" s="109"/>
      <c r="H61689" s="112"/>
      <c r="I61689" s="109"/>
      <c r="J61689" s="109"/>
    </row>
    <row r="61690" spans="2:10">
      <c r="B61690" s="109"/>
      <c r="C61690" s="109"/>
      <c r="D61690" s="109"/>
      <c r="E61690" s="109"/>
      <c r="F61690" s="111"/>
      <c r="G61690" s="109"/>
      <c r="H61690" s="112"/>
      <c r="I61690" s="109"/>
      <c r="J61690" s="109"/>
    </row>
    <row r="61691" spans="2:10">
      <c r="B61691" s="109"/>
      <c r="C61691" s="109"/>
      <c r="D61691" s="109"/>
      <c r="E61691" s="109"/>
      <c r="F61691" s="111"/>
      <c r="G61691" s="109"/>
      <c r="H61691" s="112"/>
      <c r="I61691" s="109"/>
      <c r="J61691" s="109"/>
    </row>
    <row r="61692" spans="2:10">
      <c r="B61692" s="109"/>
      <c r="C61692" s="109"/>
      <c r="D61692" s="109"/>
      <c r="E61692" s="109"/>
      <c r="F61692" s="111"/>
      <c r="G61692" s="109"/>
      <c r="H61692" s="112"/>
      <c r="I61692" s="109"/>
      <c r="J61692" s="109"/>
    </row>
    <row r="61693" spans="2:10">
      <c r="B61693" s="109"/>
      <c r="C61693" s="109"/>
      <c r="D61693" s="109"/>
      <c r="E61693" s="109"/>
      <c r="F61693" s="111"/>
      <c r="G61693" s="109"/>
      <c r="H61693" s="112"/>
      <c r="I61693" s="109"/>
      <c r="J61693" s="109"/>
    </row>
    <row r="61694" spans="2:10">
      <c r="B61694" s="109"/>
      <c r="C61694" s="109"/>
      <c r="D61694" s="109"/>
      <c r="E61694" s="109"/>
      <c r="F61694" s="111"/>
      <c r="G61694" s="109"/>
      <c r="H61694" s="112"/>
      <c r="I61694" s="109"/>
      <c r="J61694" s="109"/>
    </row>
    <row r="61695" spans="2:10">
      <c r="B61695" s="109"/>
      <c r="C61695" s="109"/>
      <c r="D61695" s="109"/>
      <c r="E61695" s="109"/>
      <c r="F61695" s="111"/>
      <c r="G61695" s="109"/>
      <c r="H61695" s="112"/>
      <c r="I61695" s="109"/>
      <c r="J61695" s="109"/>
    </row>
    <row r="61696" spans="2:10">
      <c r="B61696" s="109"/>
      <c r="C61696" s="109"/>
      <c r="D61696" s="109"/>
      <c r="E61696" s="109"/>
      <c r="F61696" s="111"/>
      <c r="G61696" s="109"/>
      <c r="H61696" s="112"/>
      <c r="I61696" s="109"/>
      <c r="J61696" s="109"/>
    </row>
    <row r="61697" spans="2:10">
      <c r="B61697" s="109"/>
      <c r="C61697" s="109"/>
      <c r="D61697" s="109"/>
      <c r="E61697" s="109"/>
      <c r="F61697" s="111"/>
      <c r="G61697" s="109"/>
      <c r="H61697" s="112"/>
      <c r="I61697" s="109"/>
      <c r="J61697" s="109"/>
    </row>
    <row r="61698" spans="2:10">
      <c r="B61698" s="109"/>
      <c r="C61698" s="109"/>
      <c r="D61698" s="109"/>
      <c r="E61698" s="109"/>
      <c r="F61698" s="111"/>
      <c r="G61698" s="109"/>
      <c r="H61698" s="112"/>
      <c r="I61698" s="109"/>
      <c r="J61698" s="109"/>
    </row>
    <row r="61699" spans="2:10">
      <c r="B61699" s="109"/>
      <c r="C61699" s="109"/>
      <c r="D61699" s="109"/>
      <c r="E61699" s="109"/>
      <c r="F61699" s="111"/>
      <c r="G61699" s="109"/>
      <c r="H61699" s="112"/>
      <c r="I61699" s="109"/>
      <c r="J61699" s="109"/>
    </row>
    <row r="61700" spans="2:10">
      <c r="B61700" s="109"/>
      <c r="C61700" s="109"/>
      <c r="D61700" s="109"/>
      <c r="E61700" s="109"/>
      <c r="F61700" s="111"/>
      <c r="G61700" s="109"/>
      <c r="H61700" s="112"/>
      <c r="I61700" s="109"/>
      <c r="J61700" s="109"/>
    </row>
    <row r="61701" spans="2:10">
      <c r="B61701" s="109"/>
      <c r="C61701" s="109"/>
      <c r="D61701" s="109"/>
      <c r="E61701" s="109"/>
      <c r="F61701" s="111"/>
      <c r="G61701" s="109"/>
      <c r="H61701" s="112"/>
      <c r="I61701" s="109"/>
      <c r="J61701" s="109"/>
    </row>
    <row r="61702" spans="2:10">
      <c r="B61702" s="109"/>
      <c r="C61702" s="109"/>
      <c r="D61702" s="109"/>
      <c r="E61702" s="109"/>
      <c r="F61702" s="111"/>
      <c r="G61702" s="109"/>
      <c r="H61702" s="112"/>
      <c r="I61702" s="109"/>
      <c r="J61702" s="109"/>
    </row>
    <row r="61703" spans="2:10">
      <c r="B61703" s="109"/>
      <c r="C61703" s="109"/>
      <c r="D61703" s="109"/>
      <c r="E61703" s="109"/>
      <c r="F61703" s="111"/>
      <c r="G61703" s="109"/>
      <c r="H61703" s="112"/>
      <c r="I61703" s="109"/>
      <c r="J61703" s="109"/>
    </row>
    <row r="61704" spans="2:10">
      <c r="B61704" s="109"/>
      <c r="C61704" s="109"/>
      <c r="D61704" s="109"/>
      <c r="E61704" s="109"/>
      <c r="F61704" s="111"/>
      <c r="G61704" s="109"/>
      <c r="H61704" s="112"/>
      <c r="I61704" s="109"/>
      <c r="J61704" s="109"/>
    </row>
    <row r="61705" spans="2:10">
      <c r="B61705" s="109"/>
      <c r="C61705" s="109"/>
      <c r="D61705" s="109"/>
      <c r="E61705" s="109"/>
      <c r="F61705" s="111"/>
      <c r="G61705" s="109"/>
      <c r="H61705" s="112"/>
      <c r="I61705" s="109"/>
      <c r="J61705" s="109"/>
    </row>
    <row r="61706" spans="2:10">
      <c r="B61706" s="109"/>
      <c r="C61706" s="109"/>
      <c r="D61706" s="109"/>
      <c r="E61706" s="109"/>
      <c r="F61706" s="111"/>
      <c r="G61706" s="109"/>
      <c r="H61706" s="112"/>
      <c r="I61706" s="109"/>
      <c r="J61706" s="109"/>
    </row>
    <row r="61707" spans="2:10">
      <c r="B61707" s="109"/>
      <c r="C61707" s="109"/>
      <c r="D61707" s="109"/>
      <c r="E61707" s="109"/>
      <c r="F61707" s="111"/>
      <c r="G61707" s="109"/>
      <c r="H61707" s="112"/>
      <c r="I61707" s="109"/>
      <c r="J61707" s="109"/>
    </row>
    <row r="61708" spans="2:10">
      <c r="B61708" s="109"/>
      <c r="C61708" s="109"/>
      <c r="D61708" s="109"/>
      <c r="E61708" s="109"/>
      <c r="F61708" s="111"/>
      <c r="G61708" s="109"/>
      <c r="H61708" s="112"/>
      <c r="I61708" s="109"/>
      <c r="J61708" s="109"/>
    </row>
    <row r="61709" spans="2:10">
      <c r="B61709" s="109"/>
      <c r="C61709" s="109"/>
      <c r="D61709" s="109"/>
      <c r="E61709" s="109"/>
      <c r="F61709" s="111"/>
      <c r="G61709" s="109"/>
      <c r="H61709" s="112"/>
      <c r="I61709" s="109"/>
      <c r="J61709" s="109"/>
    </row>
    <row r="61710" spans="2:10">
      <c r="B61710" s="109"/>
      <c r="C61710" s="109"/>
      <c r="D61710" s="109"/>
      <c r="E61710" s="109"/>
      <c r="F61710" s="111"/>
      <c r="G61710" s="109"/>
      <c r="H61710" s="112"/>
      <c r="I61710" s="109"/>
      <c r="J61710" s="109"/>
    </row>
    <row r="61711" spans="2:10">
      <c r="B61711" s="109"/>
      <c r="C61711" s="109"/>
      <c r="D61711" s="109"/>
      <c r="E61711" s="109"/>
      <c r="F61711" s="111"/>
      <c r="G61711" s="109"/>
      <c r="H61711" s="112"/>
      <c r="I61711" s="109"/>
      <c r="J61711" s="109"/>
    </row>
    <row r="61712" spans="2:10">
      <c r="B61712" s="109"/>
      <c r="C61712" s="109"/>
      <c r="D61712" s="109"/>
      <c r="E61712" s="109"/>
      <c r="F61712" s="111"/>
      <c r="G61712" s="109"/>
      <c r="H61712" s="112"/>
      <c r="I61712" s="109"/>
      <c r="J61712" s="109"/>
    </row>
    <row r="61713" spans="2:10">
      <c r="B61713" s="109"/>
      <c r="C61713" s="109"/>
      <c r="D61713" s="109"/>
      <c r="E61713" s="109"/>
      <c r="F61713" s="111"/>
      <c r="G61713" s="109"/>
      <c r="H61713" s="112"/>
      <c r="I61713" s="109"/>
      <c r="J61713" s="109"/>
    </row>
    <row r="61714" spans="2:10">
      <c r="B61714" s="109"/>
      <c r="C61714" s="109"/>
      <c r="D61714" s="109"/>
      <c r="E61714" s="109"/>
      <c r="F61714" s="111"/>
      <c r="G61714" s="109"/>
      <c r="H61714" s="112"/>
      <c r="I61714" s="109"/>
      <c r="J61714" s="109"/>
    </row>
    <row r="61715" spans="2:10">
      <c r="B61715" s="109"/>
      <c r="C61715" s="109"/>
      <c r="D61715" s="109"/>
      <c r="E61715" s="109"/>
      <c r="F61715" s="111"/>
      <c r="G61715" s="109"/>
      <c r="H61715" s="112"/>
      <c r="I61715" s="109"/>
      <c r="J61715" s="109"/>
    </row>
    <row r="61716" spans="2:10">
      <c r="B61716" s="109"/>
      <c r="C61716" s="109"/>
      <c r="D61716" s="109"/>
      <c r="E61716" s="109"/>
      <c r="F61716" s="111"/>
      <c r="G61716" s="109"/>
      <c r="H61716" s="112"/>
      <c r="I61716" s="109"/>
      <c r="J61716" s="109"/>
    </row>
    <row r="61717" spans="2:10">
      <c r="B61717" s="109"/>
      <c r="C61717" s="109"/>
      <c r="D61717" s="109"/>
      <c r="E61717" s="109"/>
      <c r="F61717" s="111"/>
      <c r="G61717" s="109"/>
      <c r="H61717" s="112"/>
      <c r="I61717" s="109"/>
      <c r="J61717" s="109"/>
    </row>
    <row r="61718" spans="2:10">
      <c r="B61718" s="109"/>
      <c r="C61718" s="109"/>
      <c r="D61718" s="109"/>
      <c r="E61718" s="109"/>
      <c r="F61718" s="111"/>
      <c r="G61718" s="109"/>
      <c r="H61718" s="112"/>
      <c r="I61718" s="109"/>
      <c r="J61718" s="109"/>
    </row>
    <row r="61719" spans="2:10">
      <c r="B61719" s="109"/>
      <c r="C61719" s="109"/>
      <c r="D61719" s="109"/>
      <c r="E61719" s="109"/>
      <c r="F61719" s="111"/>
      <c r="G61719" s="109"/>
      <c r="H61719" s="112"/>
      <c r="I61719" s="109"/>
      <c r="J61719" s="109"/>
    </row>
    <row r="61720" spans="2:10">
      <c r="B61720" s="109"/>
      <c r="C61720" s="109"/>
      <c r="D61720" s="109"/>
      <c r="E61720" s="109"/>
      <c r="F61720" s="111"/>
      <c r="G61720" s="109"/>
      <c r="H61720" s="112"/>
      <c r="I61720" s="109"/>
      <c r="J61720" s="109"/>
    </row>
    <row r="61721" spans="2:10">
      <c r="B61721" s="109"/>
      <c r="C61721" s="109"/>
      <c r="D61721" s="109"/>
      <c r="E61721" s="109"/>
      <c r="F61721" s="111"/>
      <c r="G61721" s="109"/>
      <c r="H61721" s="112"/>
      <c r="I61721" s="109"/>
      <c r="J61721" s="109"/>
    </row>
    <row r="61722" spans="2:10">
      <c r="B61722" s="109"/>
      <c r="C61722" s="109"/>
      <c r="D61722" s="109"/>
      <c r="E61722" s="109"/>
      <c r="F61722" s="111"/>
      <c r="G61722" s="109"/>
      <c r="H61722" s="112"/>
      <c r="I61722" s="109"/>
      <c r="J61722" s="109"/>
    </row>
    <row r="61723" spans="2:10">
      <c r="B61723" s="109"/>
      <c r="C61723" s="109"/>
      <c r="D61723" s="109"/>
      <c r="E61723" s="109"/>
      <c r="F61723" s="111"/>
      <c r="G61723" s="109"/>
      <c r="H61723" s="112"/>
      <c r="I61723" s="109"/>
      <c r="J61723" s="109"/>
    </row>
    <row r="61724" spans="2:10">
      <c r="B61724" s="109"/>
      <c r="C61724" s="109"/>
      <c r="D61724" s="109"/>
      <c r="E61724" s="109"/>
      <c r="F61724" s="111"/>
      <c r="G61724" s="109"/>
      <c r="H61724" s="112"/>
      <c r="I61724" s="109"/>
      <c r="J61724" s="109"/>
    </row>
    <row r="61725" spans="2:10">
      <c r="B61725" s="109"/>
      <c r="C61725" s="109"/>
      <c r="D61725" s="109"/>
      <c r="E61725" s="109"/>
      <c r="F61725" s="111"/>
      <c r="G61725" s="109"/>
      <c r="H61725" s="112"/>
      <c r="I61725" s="109"/>
      <c r="J61725" s="109"/>
    </row>
    <row r="61726" spans="2:10">
      <c r="B61726" s="109"/>
      <c r="C61726" s="109"/>
      <c r="D61726" s="109"/>
      <c r="E61726" s="109"/>
      <c r="F61726" s="111"/>
      <c r="G61726" s="109"/>
      <c r="H61726" s="112"/>
      <c r="I61726" s="109"/>
      <c r="J61726" s="109"/>
    </row>
    <row r="61727" spans="2:10">
      <c r="B61727" s="109"/>
      <c r="C61727" s="109"/>
      <c r="D61727" s="109"/>
      <c r="E61727" s="109"/>
      <c r="F61727" s="111"/>
      <c r="G61727" s="109"/>
      <c r="H61727" s="112"/>
      <c r="I61727" s="109"/>
      <c r="J61727" s="109"/>
    </row>
    <row r="61728" spans="2:10">
      <c r="B61728" s="109"/>
      <c r="C61728" s="109"/>
      <c r="D61728" s="109"/>
      <c r="E61728" s="109"/>
      <c r="F61728" s="111"/>
      <c r="G61728" s="109"/>
      <c r="H61728" s="112"/>
      <c r="I61728" s="109"/>
      <c r="J61728" s="109"/>
    </row>
    <row r="61729" spans="2:10">
      <c r="B61729" s="109"/>
      <c r="C61729" s="109"/>
      <c r="D61729" s="109"/>
      <c r="E61729" s="109"/>
      <c r="F61729" s="111"/>
      <c r="G61729" s="109"/>
      <c r="H61729" s="112"/>
      <c r="I61729" s="109"/>
      <c r="J61729" s="109"/>
    </row>
    <row r="61730" spans="2:10">
      <c r="B61730" s="109"/>
      <c r="C61730" s="109"/>
      <c r="D61730" s="109"/>
      <c r="E61730" s="109"/>
      <c r="F61730" s="111"/>
      <c r="G61730" s="109"/>
      <c r="H61730" s="112"/>
      <c r="I61730" s="109"/>
      <c r="J61730" s="109"/>
    </row>
    <row r="61731" spans="2:10">
      <c r="B61731" s="109"/>
      <c r="C61731" s="109"/>
      <c r="D61731" s="109"/>
      <c r="E61731" s="109"/>
      <c r="F61731" s="111"/>
      <c r="G61731" s="109"/>
      <c r="H61731" s="112"/>
      <c r="I61731" s="109"/>
      <c r="J61731" s="109"/>
    </row>
    <row r="61732" spans="2:10">
      <c r="B61732" s="109"/>
      <c r="C61732" s="109"/>
      <c r="D61732" s="109"/>
      <c r="E61732" s="109"/>
      <c r="F61732" s="111"/>
      <c r="G61732" s="109"/>
      <c r="H61732" s="112"/>
      <c r="I61732" s="109"/>
      <c r="J61732" s="109"/>
    </row>
    <row r="61733" spans="2:10">
      <c r="B61733" s="109"/>
      <c r="C61733" s="109"/>
      <c r="D61733" s="109"/>
      <c r="E61733" s="109"/>
      <c r="F61733" s="111"/>
      <c r="G61733" s="109"/>
      <c r="H61733" s="112"/>
      <c r="I61733" s="109"/>
      <c r="J61733" s="109"/>
    </row>
    <row r="61734" spans="2:10">
      <c r="B61734" s="109"/>
      <c r="C61734" s="109"/>
      <c r="D61734" s="109"/>
      <c r="E61734" s="109"/>
      <c r="F61734" s="111"/>
      <c r="G61734" s="109"/>
      <c r="H61734" s="112"/>
      <c r="I61734" s="109"/>
      <c r="J61734" s="109"/>
    </row>
    <row r="61735" spans="2:10">
      <c r="B61735" s="109"/>
      <c r="C61735" s="109"/>
      <c r="D61735" s="109"/>
      <c r="E61735" s="109"/>
      <c r="F61735" s="111"/>
      <c r="G61735" s="109"/>
      <c r="H61735" s="112"/>
      <c r="I61735" s="109"/>
      <c r="J61735" s="109"/>
    </row>
    <row r="61736" spans="2:10">
      <c r="B61736" s="109"/>
      <c r="C61736" s="109"/>
      <c r="D61736" s="109"/>
      <c r="E61736" s="109"/>
      <c r="F61736" s="111"/>
      <c r="G61736" s="109"/>
      <c r="H61736" s="112"/>
      <c r="I61736" s="109"/>
      <c r="J61736" s="109"/>
    </row>
    <row r="61737" spans="2:10">
      <c r="B61737" s="109"/>
      <c r="C61737" s="109"/>
      <c r="D61737" s="109"/>
      <c r="E61737" s="109"/>
      <c r="F61737" s="111"/>
      <c r="G61737" s="109"/>
      <c r="H61737" s="112"/>
      <c r="I61737" s="109"/>
      <c r="J61737" s="109"/>
    </row>
    <row r="61738" spans="2:10">
      <c r="B61738" s="109"/>
      <c r="C61738" s="109"/>
      <c r="D61738" s="109"/>
      <c r="E61738" s="109"/>
      <c r="F61738" s="111"/>
      <c r="G61738" s="109"/>
      <c r="H61738" s="112"/>
      <c r="I61738" s="109"/>
      <c r="J61738" s="109"/>
    </row>
    <row r="61739" spans="2:10">
      <c r="B61739" s="109"/>
      <c r="C61739" s="109"/>
      <c r="D61739" s="109"/>
      <c r="E61739" s="109"/>
      <c r="F61739" s="111"/>
      <c r="G61739" s="109"/>
      <c r="H61739" s="112"/>
      <c r="I61739" s="109"/>
      <c r="J61739" s="109"/>
    </row>
    <row r="61740" spans="2:10">
      <c r="B61740" s="109"/>
      <c r="C61740" s="109"/>
      <c r="D61740" s="109"/>
      <c r="E61740" s="109"/>
      <c r="F61740" s="111"/>
      <c r="G61740" s="109"/>
      <c r="H61740" s="112"/>
      <c r="I61740" s="109"/>
      <c r="J61740" s="109"/>
    </row>
    <row r="61741" spans="2:10">
      <c r="B61741" s="109"/>
      <c r="C61741" s="109"/>
      <c r="D61741" s="109"/>
      <c r="E61741" s="109"/>
      <c r="F61741" s="111"/>
      <c r="G61741" s="109"/>
      <c r="H61741" s="112"/>
      <c r="I61741" s="109"/>
      <c r="J61741" s="109"/>
    </row>
    <row r="61742" spans="2:10">
      <c r="B61742" s="109"/>
      <c r="C61742" s="109"/>
      <c r="D61742" s="109"/>
      <c r="E61742" s="109"/>
      <c r="F61742" s="111"/>
      <c r="G61742" s="109"/>
      <c r="H61742" s="112"/>
      <c r="I61742" s="109"/>
      <c r="J61742" s="109"/>
    </row>
    <row r="61743" spans="2:10">
      <c r="B61743" s="109"/>
      <c r="C61743" s="109"/>
      <c r="D61743" s="109"/>
      <c r="E61743" s="109"/>
      <c r="F61743" s="111"/>
      <c r="G61743" s="109"/>
      <c r="H61743" s="112"/>
      <c r="I61743" s="109"/>
      <c r="J61743" s="109"/>
    </row>
    <row r="61744" spans="2:10">
      <c r="B61744" s="109"/>
      <c r="C61744" s="109"/>
      <c r="D61744" s="109"/>
      <c r="E61744" s="109"/>
      <c r="F61744" s="111"/>
      <c r="G61744" s="109"/>
      <c r="H61744" s="112"/>
      <c r="I61744" s="109"/>
      <c r="J61744" s="109"/>
    </row>
    <row r="61745" spans="2:10">
      <c r="B61745" s="109"/>
      <c r="C61745" s="109"/>
      <c r="D61745" s="109"/>
      <c r="E61745" s="109"/>
      <c r="F61745" s="111"/>
      <c r="G61745" s="109"/>
      <c r="H61745" s="112"/>
      <c r="I61745" s="109"/>
      <c r="J61745" s="109"/>
    </row>
    <row r="61746" spans="2:10">
      <c r="B61746" s="109"/>
      <c r="C61746" s="109"/>
      <c r="D61746" s="109"/>
      <c r="E61746" s="109"/>
      <c r="F61746" s="111"/>
      <c r="G61746" s="109"/>
      <c r="H61746" s="112"/>
      <c r="I61746" s="109"/>
      <c r="J61746" s="109"/>
    </row>
    <row r="61747" spans="2:10">
      <c r="B61747" s="109"/>
      <c r="C61747" s="109"/>
      <c r="D61747" s="109"/>
      <c r="E61747" s="109"/>
      <c r="F61747" s="111"/>
      <c r="G61747" s="109"/>
      <c r="H61747" s="112"/>
      <c r="I61747" s="109"/>
      <c r="J61747" s="109"/>
    </row>
    <row r="61748" spans="2:10">
      <c r="B61748" s="109"/>
      <c r="C61748" s="109"/>
      <c r="D61748" s="109"/>
      <c r="E61748" s="109"/>
      <c r="F61748" s="111"/>
      <c r="G61748" s="109"/>
      <c r="H61748" s="112"/>
      <c r="I61748" s="109"/>
      <c r="J61748" s="109"/>
    </row>
    <row r="61749" spans="2:10">
      <c r="B61749" s="109"/>
      <c r="C61749" s="109"/>
      <c r="D61749" s="109"/>
      <c r="E61749" s="109"/>
      <c r="F61749" s="111"/>
      <c r="G61749" s="109"/>
      <c r="H61749" s="112"/>
      <c r="I61749" s="109"/>
      <c r="J61749" s="109"/>
    </row>
    <row r="61750" spans="2:10">
      <c r="B61750" s="109"/>
      <c r="C61750" s="109"/>
      <c r="D61750" s="109"/>
      <c r="E61750" s="109"/>
      <c r="F61750" s="111"/>
      <c r="G61750" s="109"/>
      <c r="H61750" s="112"/>
      <c r="I61750" s="109"/>
      <c r="J61750" s="109"/>
    </row>
    <row r="61751" spans="2:10">
      <c r="B61751" s="109"/>
      <c r="C61751" s="109"/>
      <c r="D61751" s="109"/>
      <c r="E61751" s="109"/>
      <c r="F61751" s="111"/>
      <c r="G61751" s="109"/>
      <c r="H61751" s="112"/>
      <c r="I61751" s="109"/>
      <c r="J61751" s="109"/>
    </row>
    <row r="61752" spans="2:10">
      <c r="B61752" s="109"/>
      <c r="C61752" s="109"/>
      <c r="D61752" s="109"/>
      <c r="E61752" s="109"/>
      <c r="F61752" s="111"/>
      <c r="G61752" s="109"/>
      <c r="H61752" s="112"/>
      <c r="I61752" s="109"/>
      <c r="J61752" s="109"/>
    </row>
    <row r="61753" spans="2:10">
      <c r="B61753" s="109"/>
      <c r="C61753" s="109"/>
      <c r="D61753" s="109"/>
      <c r="E61753" s="109"/>
      <c r="F61753" s="111"/>
      <c r="G61753" s="109"/>
      <c r="H61753" s="112"/>
      <c r="I61753" s="109"/>
      <c r="J61753" s="109"/>
    </row>
    <row r="61754" spans="2:10">
      <c r="B61754" s="109"/>
      <c r="C61754" s="109"/>
      <c r="D61754" s="109"/>
      <c r="E61754" s="109"/>
      <c r="F61754" s="111"/>
      <c r="G61754" s="109"/>
      <c r="H61754" s="112"/>
      <c r="I61754" s="109"/>
      <c r="J61754" s="109"/>
    </row>
    <row r="61755" spans="2:10">
      <c r="B61755" s="109"/>
      <c r="C61755" s="109"/>
      <c r="D61755" s="109"/>
      <c r="E61755" s="109"/>
      <c r="F61755" s="111"/>
      <c r="G61755" s="109"/>
      <c r="H61755" s="112"/>
      <c r="I61755" s="109"/>
      <c r="J61755" s="109"/>
    </row>
    <row r="61756" spans="2:10">
      <c r="B61756" s="109"/>
      <c r="C61756" s="109"/>
      <c r="D61756" s="109"/>
      <c r="E61756" s="109"/>
      <c r="F61756" s="111"/>
      <c r="G61756" s="109"/>
      <c r="H61756" s="112"/>
      <c r="I61756" s="109"/>
      <c r="J61756" s="109"/>
    </row>
    <row r="61757" spans="2:10">
      <c r="B61757" s="109"/>
      <c r="C61757" s="109"/>
      <c r="D61757" s="109"/>
      <c r="E61757" s="109"/>
      <c r="F61757" s="111"/>
      <c r="G61757" s="109"/>
      <c r="H61757" s="112"/>
      <c r="I61757" s="109"/>
      <c r="J61757" s="109"/>
    </row>
    <row r="61758" spans="2:10">
      <c r="B61758" s="109"/>
      <c r="C61758" s="109"/>
      <c r="D61758" s="109"/>
      <c r="E61758" s="109"/>
      <c r="F61758" s="111"/>
      <c r="G61758" s="109"/>
      <c r="H61758" s="112"/>
      <c r="I61758" s="109"/>
      <c r="J61758" s="109"/>
    </row>
    <row r="61759" spans="2:10">
      <c r="B61759" s="109"/>
      <c r="C61759" s="109"/>
      <c r="D61759" s="109"/>
      <c r="E61759" s="109"/>
      <c r="F61759" s="111"/>
      <c r="G61759" s="109"/>
      <c r="H61759" s="112"/>
      <c r="I61759" s="109"/>
      <c r="J61759" s="109"/>
    </row>
    <row r="61760" spans="2:10">
      <c r="B61760" s="109"/>
      <c r="C61760" s="109"/>
      <c r="D61760" s="109"/>
      <c r="E61760" s="109"/>
      <c r="F61760" s="111"/>
      <c r="G61760" s="109"/>
      <c r="H61760" s="112"/>
      <c r="I61760" s="109"/>
      <c r="J61760" s="109"/>
    </row>
    <row r="61761" spans="2:10">
      <c r="B61761" s="109"/>
      <c r="C61761" s="109"/>
      <c r="D61761" s="109"/>
      <c r="E61761" s="109"/>
      <c r="F61761" s="111"/>
      <c r="G61761" s="109"/>
      <c r="H61761" s="112"/>
      <c r="I61761" s="109"/>
      <c r="J61761" s="109"/>
    </row>
    <row r="61762" spans="2:10">
      <c r="B61762" s="109"/>
      <c r="C61762" s="109"/>
      <c r="D61762" s="109"/>
      <c r="E61762" s="109"/>
      <c r="F61762" s="111"/>
      <c r="G61762" s="109"/>
      <c r="H61762" s="112"/>
      <c r="I61762" s="109"/>
      <c r="J61762" s="109"/>
    </row>
    <row r="61763" spans="2:10">
      <c r="B61763" s="109"/>
      <c r="C61763" s="109"/>
      <c r="D61763" s="109"/>
      <c r="E61763" s="109"/>
      <c r="F61763" s="111"/>
      <c r="G61763" s="109"/>
      <c r="H61763" s="112"/>
      <c r="I61763" s="109"/>
      <c r="J61763" s="109"/>
    </row>
    <row r="61764" spans="2:10">
      <c r="B61764" s="109"/>
      <c r="C61764" s="109"/>
      <c r="D61764" s="109"/>
      <c r="E61764" s="109"/>
      <c r="F61764" s="111"/>
      <c r="G61764" s="109"/>
      <c r="H61764" s="112"/>
      <c r="I61764" s="109"/>
      <c r="J61764" s="109"/>
    </row>
    <row r="61765" spans="2:10">
      <c r="B61765" s="109"/>
      <c r="C61765" s="109"/>
      <c r="D61765" s="109"/>
      <c r="E61765" s="109"/>
      <c r="F61765" s="111"/>
      <c r="G61765" s="109"/>
      <c r="H61765" s="112"/>
      <c r="I61765" s="109"/>
      <c r="J61765" s="109"/>
    </row>
    <row r="61766" spans="2:10">
      <c r="B61766" s="109"/>
      <c r="C61766" s="109"/>
      <c r="D61766" s="109"/>
      <c r="E61766" s="109"/>
      <c r="F61766" s="111"/>
      <c r="G61766" s="109"/>
      <c r="H61766" s="112"/>
      <c r="I61766" s="109"/>
      <c r="J61766" s="109"/>
    </row>
    <row r="61767" spans="2:10">
      <c r="B61767" s="109"/>
      <c r="C61767" s="109"/>
      <c r="D61767" s="109"/>
      <c r="E61767" s="109"/>
      <c r="F61767" s="111"/>
      <c r="G61767" s="109"/>
      <c r="H61767" s="112"/>
      <c r="I61767" s="109"/>
      <c r="J61767" s="109"/>
    </row>
    <row r="61768" spans="2:10">
      <c r="B61768" s="109"/>
      <c r="C61768" s="109"/>
      <c r="D61768" s="109"/>
      <c r="E61768" s="109"/>
      <c r="F61768" s="111"/>
      <c r="G61768" s="109"/>
      <c r="H61768" s="112"/>
      <c r="I61768" s="109"/>
      <c r="J61768" s="109"/>
    </row>
    <row r="61769" spans="2:10">
      <c r="B61769" s="109"/>
      <c r="C61769" s="109"/>
      <c r="D61769" s="109"/>
      <c r="E61769" s="109"/>
      <c r="F61769" s="111"/>
      <c r="G61769" s="109"/>
      <c r="H61769" s="112"/>
      <c r="I61769" s="109"/>
      <c r="J61769" s="109"/>
    </row>
    <row r="61770" spans="2:10">
      <c r="B61770" s="109"/>
      <c r="C61770" s="109"/>
      <c r="D61770" s="109"/>
      <c r="E61770" s="109"/>
      <c r="F61770" s="111"/>
      <c r="G61770" s="109"/>
      <c r="H61770" s="112"/>
      <c r="I61770" s="109"/>
      <c r="J61770" s="109"/>
    </row>
    <row r="61771" spans="2:10">
      <c r="B61771" s="109"/>
      <c r="C61771" s="109"/>
      <c r="D61771" s="109"/>
      <c r="E61771" s="109"/>
      <c r="F61771" s="111"/>
      <c r="G61771" s="109"/>
      <c r="H61771" s="112"/>
      <c r="I61771" s="109"/>
      <c r="J61771" s="109"/>
    </row>
    <row r="61772" spans="2:10">
      <c r="B61772" s="109"/>
      <c r="C61772" s="109"/>
      <c r="D61772" s="109"/>
      <c r="E61772" s="109"/>
      <c r="F61772" s="111"/>
      <c r="G61772" s="109"/>
      <c r="H61772" s="112"/>
      <c r="I61772" s="109"/>
      <c r="J61772" s="109"/>
    </row>
    <row r="61773" spans="2:10">
      <c r="B61773" s="109"/>
      <c r="C61773" s="109"/>
      <c r="D61773" s="109"/>
      <c r="E61773" s="109"/>
      <c r="F61773" s="111"/>
      <c r="G61773" s="109"/>
      <c r="H61773" s="112"/>
      <c r="I61773" s="109"/>
      <c r="J61773" s="109"/>
    </row>
    <row r="61774" spans="2:10">
      <c r="B61774" s="109"/>
      <c r="C61774" s="109"/>
      <c r="D61774" s="109"/>
      <c r="E61774" s="109"/>
      <c r="F61774" s="111"/>
      <c r="G61774" s="109"/>
      <c r="H61774" s="112"/>
      <c r="I61774" s="109"/>
      <c r="J61774" s="109"/>
    </row>
    <row r="61775" spans="2:10">
      <c r="B61775" s="109"/>
      <c r="C61775" s="109"/>
      <c r="D61775" s="109"/>
      <c r="E61775" s="109"/>
      <c r="F61775" s="111"/>
      <c r="G61775" s="109"/>
      <c r="H61775" s="112"/>
      <c r="I61775" s="109"/>
      <c r="J61775" s="109"/>
    </row>
    <row r="61776" spans="2:10">
      <c r="B61776" s="109"/>
      <c r="C61776" s="109"/>
      <c r="D61776" s="109"/>
      <c r="E61776" s="109"/>
      <c r="F61776" s="111"/>
      <c r="G61776" s="109"/>
      <c r="H61776" s="112"/>
      <c r="I61776" s="109"/>
      <c r="J61776" s="109"/>
    </row>
    <row r="61777" spans="2:10">
      <c r="B61777" s="109"/>
      <c r="C61777" s="109"/>
      <c r="D61777" s="109"/>
      <c r="E61777" s="109"/>
      <c r="F61777" s="111"/>
      <c r="G61777" s="109"/>
      <c r="H61777" s="112"/>
      <c r="I61777" s="109"/>
      <c r="J61777" s="109"/>
    </row>
    <row r="61778" spans="2:10">
      <c r="B61778" s="109"/>
      <c r="C61778" s="109"/>
      <c r="D61778" s="109"/>
      <c r="E61778" s="109"/>
      <c r="F61778" s="111"/>
      <c r="G61778" s="109"/>
      <c r="H61778" s="112"/>
      <c r="I61778" s="109"/>
      <c r="J61778" s="109"/>
    </row>
    <row r="61779" spans="2:10">
      <c r="B61779" s="109"/>
      <c r="C61779" s="109"/>
      <c r="D61779" s="109"/>
      <c r="E61779" s="109"/>
      <c r="F61779" s="111"/>
      <c r="G61779" s="109"/>
      <c r="H61779" s="112"/>
      <c r="I61779" s="109"/>
      <c r="J61779" s="109"/>
    </row>
    <row r="61780" spans="2:10">
      <c r="B61780" s="109"/>
      <c r="C61780" s="109"/>
      <c r="D61780" s="109"/>
      <c r="E61780" s="109"/>
      <c r="F61780" s="111"/>
      <c r="G61780" s="109"/>
      <c r="H61780" s="112"/>
      <c r="I61780" s="109"/>
      <c r="J61780" s="109"/>
    </row>
    <row r="61781" spans="2:10">
      <c r="B61781" s="109"/>
      <c r="C61781" s="109"/>
      <c r="D61781" s="109"/>
      <c r="E61781" s="109"/>
      <c r="F61781" s="111"/>
      <c r="G61781" s="109"/>
      <c r="H61781" s="112"/>
      <c r="I61781" s="109"/>
      <c r="J61781" s="109"/>
    </row>
    <row r="61782" spans="2:10">
      <c r="B61782" s="109"/>
      <c r="C61782" s="109"/>
      <c r="D61782" s="109"/>
      <c r="E61782" s="109"/>
      <c r="F61782" s="111"/>
      <c r="G61782" s="109"/>
      <c r="H61782" s="112"/>
      <c r="I61782" s="109"/>
      <c r="J61782" s="109"/>
    </row>
    <row r="61783" spans="2:10">
      <c r="B61783" s="109"/>
      <c r="C61783" s="109"/>
      <c r="D61783" s="109"/>
      <c r="E61783" s="109"/>
      <c r="F61783" s="111"/>
      <c r="G61783" s="109"/>
      <c r="H61783" s="112"/>
      <c r="I61783" s="109"/>
      <c r="J61783" s="109"/>
    </row>
    <row r="61784" spans="2:10">
      <c r="B61784" s="109"/>
      <c r="C61784" s="109"/>
      <c r="D61784" s="109"/>
      <c r="E61784" s="109"/>
      <c r="F61784" s="111"/>
      <c r="G61784" s="109"/>
      <c r="H61784" s="112"/>
      <c r="I61784" s="109"/>
      <c r="J61784" s="109"/>
    </row>
    <row r="61785" spans="2:10">
      <c r="B61785" s="109"/>
      <c r="C61785" s="109"/>
      <c r="D61785" s="109"/>
      <c r="E61785" s="109"/>
      <c r="F61785" s="111"/>
      <c r="G61785" s="109"/>
      <c r="H61785" s="112"/>
      <c r="I61785" s="109"/>
      <c r="J61785" s="109"/>
    </row>
    <row r="61786" spans="2:10">
      <c r="B61786" s="109"/>
      <c r="C61786" s="109"/>
      <c r="D61786" s="109"/>
      <c r="E61786" s="109"/>
      <c r="F61786" s="111"/>
      <c r="G61786" s="109"/>
      <c r="H61786" s="112"/>
      <c r="I61786" s="109"/>
      <c r="J61786" s="109"/>
    </row>
    <row r="61787" spans="2:10">
      <c r="B61787" s="109"/>
      <c r="C61787" s="109"/>
      <c r="D61787" s="109"/>
      <c r="E61787" s="109"/>
      <c r="F61787" s="111"/>
      <c r="G61787" s="109"/>
      <c r="H61787" s="112"/>
      <c r="I61787" s="109"/>
      <c r="J61787" s="109"/>
    </row>
    <row r="61788" spans="2:10">
      <c r="B61788" s="109"/>
      <c r="C61788" s="109"/>
      <c r="D61788" s="109"/>
      <c r="E61788" s="109"/>
      <c r="F61788" s="111"/>
      <c r="G61788" s="109"/>
      <c r="H61788" s="112"/>
      <c r="I61788" s="109"/>
      <c r="J61788" s="109"/>
    </row>
    <row r="61789" spans="2:10">
      <c r="B61789" s="109"/>
      <c r="C61789" s="109"/>
      <c r="D61789" s="109"/>
      <c r="E61789" s="109"/>
      <c r="F61789" s="111"/>
      <c r="G61789" s="109"/>
      <c r="H61789" s="112"/>
      <c r="I61789" s="109"/>
      <c r="J61789" s="109"/>
    </row>
    <row r="61790" spans="2:10">
      <c r="B61790" s="109"/>
      <c r="C61790" s="109"/>
      <c r="D61790" s="109"/>
      <c r="E61790" s="109"/>
      <c r="F61790" s="111"/>
      <c r="G61790" s="109"/>
      <c r="H61790" s="112"/>
      <c r="I61790" s="109"/>
      <c r="J61790" s="109"/>
    </row>
    <row r="61791" spans="2:10">
      <c r="B61791" s="109"/>
      <c r="C61791" s="109"/>
      <c r="D61791" s="109"/>
      <c r="E61791" s="109"/>
      <c r="F61791" s="111"/>
      <c r="G61791" s="109"/>
      <c r="H61791" s="112"/>
      <c r="I61791" s="109"/>
      <c r="J61791" s="109"/>
    </row>
    <row r="61792" spans="2:10">
      <c r="B61792" s="109"/>
      <c r="C61792" s="109"/>
      <c r="D61792" s="109"/>
      <c r="E61792" s="109"/>
      <c r="F61792" s="111"/>
      <c r="G61792" s="109"/>
      <c r="H61792" s="112"/>
      <c r="I61792" s="109"/>
      <c r="J61792" s="109"/>
    </row>
    <row r="61793" spans="2:10">
      <c r="B61793" s="109"/>
      <c r="C61793" s="109"/>
      <c r="D61793" s="109"/>
      <c r="E61793" s="109"/>
      <c r="F61793" s="111"/>
      <c r="G61793" s="109"/>
      <c r="H61793" s="112"/>
      <c r="I61793" s="109"/>
      <c r="J61793" s="109"/>
    </row>
    <row r="61794" spans="2:10">
      <c r="B61794" s="109"/>
      <c r="C61794" s="109"/>
      <c r="D61794" s="109"/>
      <c r="E61794" s="109"/>
      <c r="F61794" s="111"/>
      <c r="G61794" s="109"/>
      <c r="H61794" s="112"/>
      <c r="I61794" s="109"/>
      <c r="J61794" s="109"/>
    </row>
    <row r="61795" spans="2:10">
      <c r="B61795" s="109"/>
      <c r="C61795" s="109"/>
      <c r="D61795" s="109"/>
      <c r="E61795" s="109"/>
      <c r="F61795" s="111"/>
      <c r="G61795" s="109"/>
      <c r="H61795" s="112"/>
      <c r="I61795" s="109"/>
      <c r="J61795" s="109"/>
    </row>
    <row r="61796" spans="2:10">
      <c r="B61796" s="109"/>
      <c r="C61796" s="109"/>
      <c r="D61796" s="109"/>
      <c r="E61796" s="109"/>
      <c r="F61796" s="111"/>
      <c r="G61796" s="109"/>
      <c r="H61796" s="112"/>
      <c r="I61796" s="109"/>
      <c r="J61796" s="109"/>
    </row>
    <row r="61797" spans="2:10">
      <c r="B61797" s="109"/>
      <c r="C61797" s="109"/>
      <c r="D61797" s="109"/>
      <c r="E61797" s="109"/>
      <c r="F61797" s="111"/>
      <c r="G61797" s="109"/>
      <c r="H61797" s="112"/>
      <c r="I61797" s="109"/>
      <c r="J61797" s="109"/>
    </row>
    <row r="61798" spans="2:10">
      <c r="B61798" s="109"/>
      <c r="C61798" s="109"/>
      <c r="D61798" s="109"/>
      <c r="E61798" s="109"/>
      <c r="F61798" s="111"/>
      <c r="G61798" s="109"/>
      <c r="H61798" s="112"/>
      <c r="I61798" s="109"/>
      <c r="J61798" s="109"/>
    </row>
    <row r="61799" spans="2:10">
      <c r="B61799" s="109"/>
      <c r="C61799" s="109"/>
      <c r="D61799" s="109"/>
      <c r="E61799" s="109"/>
      <c r="F61799" s="111"/>
      <c r="G61799" s="109"/>
      <c r="H61799" s="112"/>
      <c r="I61799" s="109"/>
      <c r="J61799" s="109"/>
    </row>
    <row r="61800" spans="2:10">
      <c r="B61800" s="109"/>
      <c r="C61800" s="109"/>
      <c r="D61800" s="109"/>
      <c r="E61800" s="109"/>
      <c r="F61800" s="111"/>
      <c r="G61800" s="109"/>
      <c r="H61800" s="112"/>
      <c r="I61800" s="109"/>
      <c r="J61800" s="109"/>
    </row>
    <row r="61801" spans="2:10">
      <c r="B61801" s="109"/>
      <c r="C61801" s="109"/>
      <c r="D61801" s="109"/>
      <c r="E61801" s="109"/>
      <c r="F61801" s="111"/>
      <c r="G61801" s="109"/>
      <c r="H61801" s="112"/>
      <c r="I61801" s="109"/>
      <c r="J61801" s="109"/>
    </row>
    <row r="61802" spans="2:10">
      <c r="B61802" s="109"/>
      <c r="C61802" s="109"/>
      <c r="D61802" s="109"/>
      <c r="E61802" s="109"/>
      <c r="F61802" s="111"/>
      <c r="G61802" s="109"/>
      <c r="H61802" s="112"/>
      <c r="I61802" s="109"/>
      <c r="J61802" s="109"/>
    </row>
    <row r="61803" spans="2:10">
      <c r="B61803" s="109"/>
      <c r="C61803" s="109"/>
      <c r="D61803" s="109"/>
      <c r="E61803" s="109"/>
      <c r="F61803" s="111"/>
      <c r="G61803" s="109"/>
      <c r="H61803" s="112"/>
      <c r="I61803" s="109"/>
      <c r="J61803" s="109"/>
    </row>
    <row r="61804" spans="2:10">
      <c r="B61804" s="109"/>
      <c r="C61804" s="109"/>
      <c r="D61804" s="109"/>
      <c r="E61804" s="109"/>
      <c r="F61804" s="111"/>
      <c r="G61804" s="109"/>
      <c r="H61804" s="112"/>
      <c r="I61804" s="109"/>
      <c r="J61804" s="109"/>
    </row>
    <row r="61805" spans="2:10">
      <c r="B61805" s="109"/>
      <c r="C61805" s="109"/>
      <c r="D61805" s="109"/>
      <c r="E61805" s="109"/>
      <c r="F61805" s="111"/>
      <c r="G61805" s="109"/>
      <c r="H61805" s="112"/>
      <c r="I61805" s="109"/>
      <c r="J61805" s="109"/>
    </row>
    <row r="61806" spans="2:10">
      <c r="B61806" s="109"/>
      <c r="C61806" s="109"/>
      <c r="D61806" s="109"/>
      <c r="E61806" s="109"/>
      <c r="F61806" s="111"/>
      <c r="G61806" s="109"/>
      <c r="H61806" s="112"/>
      <c r="I61806" s="109"/>
      <c r="J61806" s="109"/>
    </row>
    <row r="61807" spans="2:10">
      <c r="B61807" s="109"/>
      <c r="C61807" s="109"/>
      <c r="D61807" s="109"/>
      <c r="E61807" s="109"/>
      <c r="F61807" s="111"/>
      <c r="G61807" s="109"/>
      <c r="H61807" s="112"/>
      <c r="I61807" s="109"/>
      <c r="J61807" s="109"/>
    </row>
    <row r="61808" spans="2:10">
      <c r="B61808" s="109"/>
      <c r="C61808" s="109"/>
      <c r="D61808" s="109"/>
      <c r="E61808" s="109"/>
      <c r="F61808" s="111"/>
      <c r="G61808" s="109"/>
      <c r="H61808" s="112"/>
      <c r="I61808" s="109"/>
      <c r="J61808" s="109"/>
    </row>
    <row r="61809" spans="2:10">
      <c r="B61809" s="109"/>
      <c r="C61809" s="109"/>
      <c r="D61809" s="109"/>
      <c r="E61809" s="109"/>
      <c r="F61809" s="111"/>
      <c r="G61809" s="109"/>
      <c r="H61809" s="112"/>
      <c r="I61809" s="109"/>
      <c r="J61809" s="109"/>
    </row>
    <row r="61810" spans="2:10">
      <c r="B61810" s="109"/>
      <c r="C61810" s="109"/>
      <c r="D61810" s="109"/>
      <c r="E61810" s="109"/>
      <c r="F61810" s="111"/>
      <c r="G61810" s="109"/>
      <c r="H61810" s="112"/>
      <c r="I61810" s="109"/>
      <c r="J61810" s="109"/>
    </row>
    <row r="61811" spans="2:10">
      <c r="B61811" s="109"/>
      <c r="C61811" s="109"/>
      <c r="D61811" s="109"/>
      <c r="E61811" s="109"/>
      <c r="F61811" s="111"/>
      <c r="G61811" s="109"/>
      <c r="H61811" s="112"/>
      <c r="I61811" s="109"/>
      <c r="J61811" s="109"/>
    </row>
    <row r="61812" spans="2:10">
      <c r="B61812" s="109"/>
      <c r="C61812" s="109"/>
      <c r="D61812" s="109"/>
      <c r="E61812" s="109"/>
      <c r="F61812" s="111"/>
      <c r="G61812" s="109"/>
      <c r="H61812" s="112"/>
      <c r="I61812" s="109"/>
      <c r="J61812" s="109"/>
    </row>
    <row r="61813" spans="2:10">
      <c r="B61813" s="109"/>
      <c r="C61813" s="109"/>
      <c r="D61813" s="109"/>
      <c r="E61813" s="109"/>
      <c r="F61813" s="111"/>
      <c r="G61813" s="109"/>
      <c r="H61813" s="112"/>
      <c r="I61813" s="109"/>
      <c r="J61813" s="109"/>
    </row>
    <row r="61814" spans="2:10">
      <c r="B61814" s="109"/>
      <c r="C61814" s="109"/>
      <c r="D61814" s="109"/>
      <c r="E61814" s="109"/>
      <c r="F61814" s="111"/>
      <c r="G61814" s="109"/>
      <c r="H61814" s="112"/>
      <c r="I61814" s="109"/>
      <c r="J61814" s="109"/>
    </row>
    <row r="61815" spans="2:10">
      <c r="B61815" s="109"/>
      <c r="C61815" s="109"/>
      <c r="D61815" s="109"/>
      <c r="E61815" s="109"/>
      <c r="F61815" s="111"/>
      <c r="G61815" s="109"/>
      <c r="H61815" s="112"/>
      <c r="I61815" s="109"/>
      <c r="J61815" s="109"/>
    </row>
    <row r="61816" spans="2:10">
      <c r="B61816" s="109"/>
      <c r="C61816" s="109"/>
      <c r="D61816" s="109"/>
      <c r="E61816" s="109"/>
      <c r="F61816" s="111"/>
      <c r="G61816" s="109"/>
      <c r="H61816" s="112"/>
      <c r="I61816" s="109"/>
      <c r="J61816" s="109"/>
    </row>
    <row r="61817" spans="2:10">
      <c r="B61817" s="109"/>
      <c r="C61817" s="109"/>
      <c r="D61817" s="109"/>
      <c r="E61817" s="109"/>
      <c r="F61817" s="111"/>
      <c r="G61817" s="109"/>
      <c r="H61817" s="112"/>
      <c r="I61817" s="109"/>
      <c r="J61817" s="109"/>
    </row>
    <row r="61818" spans="2:10">
      <c r="B61818" s="109"/>
      <c r="C61818" s="109"/>
      <c r="D61818" s="109"/>
      <c r="E61818" s="109"/>
      <c r="F61818" s="111"/>
      <c r="G61818" s="109"/>
      <c r="H61818" s="112"/>
      <c r="I61818" s="109"/>
      <c r="J61818" s="109"/>
    </row>
    <row r="61819" spans="2:10">
      <c r="B61819" s="109"/>
      <c r="C61819" s="109"/>
      <c r="D61819" s="109"/>
      <c r="E61819" s="109"/>
      <c r="F61819" s="111"/>
      <c r="G61819" s="109"/>
      <c r="H61819" s="112"/>
      <c r="I61819" s="109"/>
      <c r="J61819" s="109"/>
    </row>
    <row r="61820" spans="2:10">
      <c r="B61820" s="109"/>
      <c r="C61820" s="109"/>
      <c r="D61820" s="109"/>
      <c r="E61820" s="109"/>
      <c r="F61820" s="111"/>
      <c r="G61820" s="109"/>
      <c r="H61820" s="112"/>
      <c r="I61820" s="109"/>
      <c r="J61820" s="109"/>
    </row>
    <row r="61821" spans="2:10">
      <c r="B61821" s="109"/>
      <c r="C61821" s="109"/>
      <c r="D61821" s="109"/>
      <c r="E61821" s="109"/>
      <c r="F61821" s="111"/>
      <c r="G61821" s="109"/>
      <c r="H61821" s="112"/>
      <c r="I61821" s="109"/>
      <c r="J61821" s="109"/>
    </row>
    <row r="61822" spans="2:10">
      <c r="B61822" s="109"/>
      <c r="C61822" s="109"/>
      <c r="D61822" s="109"/>
      <c r="E61822" s="109"/>
      <c r="F61822" s="111"/>
      <c r="G61822" s="109"/>
      <c r="H61822" s="112"/>
      <c r="I61822" s="109"/>
      <c r="J61822" s="109"/>
    </row>
    <row r="61823" spans="2:10">
      <c r="B61823" s="109"/>
      <c r="C61823" s="109"/>
      <c r="D61823" s="109"/>
      <c r="E61823" s="109"/>
      <c r="F61823" s="111"/>
      <c r="G61823" s="109"/>
      <c r="H61823" s="112"/>
      <c r="I61823" s="109"/>
      <c r="J61823" s="109"/>
    </row>
    <row r="61824" spans="2:10">
      <c r="B61824" s="109"/>
      <c r="C61824" s="109"/>
      <c r="D61824" s="109"/>
      <c r="E61824" s="109"/>
      <c r="F61824" s="111"/>
      <c r="G61824" s="109"/>
      <c r="H61824" s="112"/>
      <c r="I61824" s="109"/>
      <c r="J61824" s="109"/>
    </row>
    <row r="61825" spans="2:10">
      <c r="B61825" s="109"/>
      <c r="C61825" s="109"/>
      <c r="D61825" s="109"/>
      <c r="E61825" s="109"/>
      <c r="F61825" s="111"/>
      <c r="G61825" s="109"/>
      <c r="H61825" s="112"/>
      <c r="I61825" s="109"/>
      <c r="J61825" s="109"/>
    </row>
    <row r="61826" spans="2:10">
      <c r="B61826" s="109"/>
      <c r="C61826" s="109"/>
      <c r="D61826" s="109"/>
      <c r="E61826" s="109"/>
      <c r="F61826" s="111"/>
      <c r="G61826" s="109"/>
      <c r="H61826" s="112"/>
      <c r="I61826" s="109"/>
      <c r="J61826" s="109"/>
    </row>
    <row r="61827" spans="2:10">
      <c r="B61827" s="109"/>
      <c r="C61827" s="109"/>
      <c r="D61827" s="109"/>
      <c r="E61827" s="109"/>
      <c r="F61827" s="111"/>
      <c r="G61827" s="109"/>
      <c r="H61827" s="112"/>
      <c r="I61827" s="109"/>
      <c r="J61827" s="109"/>
    </row>
    <row r="61828" spans="2:10">
      <c r="B61828" s="109"/>
      <c r="C61828" s="109"/>
      <c r="D61828" s="109"/>
      <c r="E61828" s="109"/>
      <c r="F61828" s="111"/>
      <c r="G61828" s="109"/>
      <c r="H61828" s="112"/>
      <c r="I61828" s="109"/>
      <c r="J61828" s="109"/>
    </row>
    <row r="61829" spans="2:10">
      <c r="B61829" s="109"/>
      <c r="C61829" s="109"/>
      <c r="D61829" s="109"/>
      <c r="E61829" s="109"/>
      <c r="F61829" s="111"/>
      <c r="G61829" s="109"/>
      <c r="H61829" s="112"/>
      <c r="I61829" s="109"/>
      <c r="J61829" s="109"/>
    </row>
    <row r="61830" spans="2:10">
      <c r="B61830" s="109"/>
      <c r="C61830" s="109"/>
      <c r="D61830" s="109"/>
      <c r="E61830" s="109"/>
      <c r="F61830" s="111"/>
      <c r="G61830" s="109"/>
      <c r="H61830" s="112"/>
      <c r="I61830" s="109"/>
      <c r="J61830" s="109"/>
    </row>
    <row r="61831" spans="2:10">
      <c r="B61831" s="109"/>
      <c r="C61831" s="109"/>
      <c r="D61831" s="109"/>
      <c r="E61831" s="109"/>
      <c r="F61831" s="111"/>
      <c r="G61831" s="109"/>
      <c r="H61831" s="112"/>
      <c r="I61831" s="109"/>
      <c r="J61831" s="109"/>
    </row>
    <row r="61832" spans="2:10">
      <c r="B61832" s="109"/>
      <c r="C61832" s="109"/>
      <c r="D61832" s="109"/>
      <c r="E61832" s="109"/>
      <c r="F61832" s="111"/>
      <c r="G61832" s="109"/>
      <c r="H61832" s="112"/>
      <c r="I61832" s="109"/>
      <c r="J61832" s="109"/>
    </row>
    <row r="61833" spans="2:10">
      <c r="B61833" s="109"/>
      <c r="C61833" s="109"/>
      <c r="D61833" s="109"/>
      <c r="E61833" s="109"/>
      <c r="F61833" s="111"/>
      <c r="G61833" s="109"/>
      <c r="H61833" s="112"/>
      <c r="I61833" s="109"/>
      <c r="J61833" s="109"/>
    </row>
    <row r="61834" spans="2:10">
      <c r="B61834" s="109"/>
      <c r="C61834" s="109"/>
      <c r="D61834" s="109"/>
      <c r="E61834" s="109"/>
      <c r="F61834" s="111"/>
      <c r="G61834" s="109"/>
      <c r="H61834" s="112"/>
      <c r="I61834" s="109"/>
      <c r="J61834" s="109"/>
    </row>
    <row r="61835" spans="2:10">
      <c r="B61835" s="109"/>
      <c r="C61835" s="109"/>
      <c r="D61835" s="109"/>
      <c r="E61835" s="109"/>
      <c r="F61835" s="111"/>
      <c r="G61835" s="109"/>
      <c r="H61835" s="112"/>
      <c r="I61835" s="109"/>
      <c r="J61835" s="109"/>
    </row>
    <row r="61836" spans="2:10">
      <c r="B61836" s="109"/>
      <c r="C61836" s="109"/>
      <c r="D61836" s="109"/>
      <c r="E61836" s="109"/>
      <c r="F61836" s="111"/>
      <c r="G61836" s="109"/>
      <c r="H61836" s="112"/>
      <c r="I61836" s="109"/>
      <c r="J61836" s="109"/>
    </row>
    <row r="61837" spans="2:10">
      <c r="B61837" s="109"/>
      <c r="C61837" s="109"/>
      <c r="D61837" s="109"/>
      <c r="E61837" s="109"/>
      <c r="F61837" s="111"/>
      <c r="G61837" s="109"/>
      <c r="H61837" s="112"/>
      <c r="I61837" s="109"/>
      <c r="J61837" s="109"/>
    </row>
    <row r="61838" spans="2:10">
      <c r="B61838" s="109"/>
      <c r="C61838" s="109"/>
      <c r="D61838" s="109"/>
      <c r="E61838" s="109"/>
      <c r="F61838" s="111"/>
      <c r="G61838" s="109"/>
      <c r="H61838" s="112"/>
      <c r="I61838" s="109"/>
      <c r="J61838" s="109"/>
    </row>
    <row r="61839" spans="2:10">
      <c r="B61839" s="109"/>
      <c r="C61839" s="109"/>
      <c r="D61839" s="109"/>
      <c r="E61839" s="109"/>
      <c r="F61839" s="111"/>
      <c r="G61839" s="109"/>
      <c r="H61839" s="112"/>
      <c r="I61839" s="109"/>
      <c r="J61839" s="109"/>
    </row>
    <row r="61840" spans="2:10">
      <c r="B61840" s="109"/>
      <c r="C61840" s="109"/>
      <c r="D61840" s="109"/>
      <c r="E61840" s="109"/>
      <c r="F61840" s="111"/>
      <c r="G61840" s="109"/>
      <c r="H61840" s="112"/>
      <c r="I61840" s="109"/>
      <c r="J61840" s="109"/>
    </row>
    <row r="61841" spans="2:10">
      <c r="B61841" s="109"/>
      <c r="C61841" s="109"/>
      <c r="D61841" s="109"/>
      <c r="E61841" s="109"/>
      <c r="F61841" s="111"/>
      <c r="G61841" s="109"/>
      <c r="H61841" s="112"/>
      <c r="I61841" s="109"/>
      <c r="J61841" s="109"/>
    </row>
    <row r="61842" spans="2:10">
      <c r="B61842" s="109"/>
      <c r="C61842" s="109"/>
      <c r="D61842" s="109"/>
      <c r="E61842" s="109"/>
      <c r="F61842" s="111"/>
      <c r="G61842" s="109"/>
      <c r="H61842" s="112"/>
      <c r="I61842" s="109"/>
      <c r="J61842" s="109"/>
    </row>
    <row r="61843" spans="2:10">
      <c r="B61843" s="109"/>
      <c r="C61843" s="109"/>
      <c r="D61843" s="109"/>
      <c r="E61843" s="109"/>
      <c r="F61843" s="111"/>
      <c r="G61843" s="109"/>
      <c r="H61843" s="112"/>
      <c r="I61843" s="109"/>
      <c r="J61843" s="109"/>
    </row>
    <row r="61844" spans="2:10">
      <c r="B61844" s="109"/>
      <c r="C61844" s="109"/>
      <c r="D61844" s="109"/>
      <c r="E61844" s="109"/>
      <c r="F61844" s="111"/>
      <c r="G61844" s="109"/>
      <c r="H61844" s="112"/>
      <c r="I61844" s="109"/>
      <c r="J61844" s="109"/>
    </row>
    <row r="61845" spans="2:10">
      <c r="B61845" s="109"/>
      <c r="C61845" s="109"/>
      <c r="D61845" s="109"/>
      <c r="E61845" s="109"/>
      <c r="F61845" s="111"/>
      <c r="G61845" s="109"/>
      <c r="H61845" s="112"/>
      <c r="I61845" s="109"/>
      <c r="J61845" s="109"/>
    </row>
    <row r="61846" spans="2:10">
      <c r="B61846" s="109"/>
      <c r="C61846" s="109"/>
      <c r="D61846" s="109"/>
      <c r="E61846" s="109"/>
      <c r="F61846" s="111"/>
      <c r="G61846" s="109"/>
      <c r="H61846" s="112"/>
      <c r="I61846" s="109"/>
      <c r="J61846" s="109"/>
    </row>
    <row r="61847" spans="2:10">
      <c r="B61847" s="109"/>
      <c r="C61847" s="109"/>
      <c r="D61847" s="109"/>
      <c r="E61847" s="109"/>
      <c r="F61847" s="111"/>
      <c r="G61847" s="109"/>
      <c r="H61847" s="112"/>
      <c r="I61847" s="109"/>
      <c r="J61847" s="109"/>
    </row>
    <row r="61848" spans="2:10">
      <c r="B61848" s="109"/>
      <c r="C61848" s="109"/>
      <c r="D61848" s="109"/>
      <c r="E61848" s="109"/>
      <c r="F61848" s="111"/>
      <c r="G61848" s="109"/>
      <c r="H61848" s="112"/>
      <c r="I61848" s="109"/>
      <c r="J61848" s="109"/>
    </row>
    <row r="61849" spans="2:10">
      <c r="B61849" s="109"/>
      <c r="C61849" s="109"/>
      <c r="D61849" s="109"/>
      <c r="E61849" s="109"/>
      <c r="F61849" s="111"/>
      <c r="G61849" s="109"/>
      <c r="H61849" s="112"/>
      <c r="I61849" s="109"/>
      <c r="J61849" s="109"/>
    </row>
    <row r="61850" spans="2:10">
      <c r="B61850" s="109"/>
      <c r="C61850" s="109"/>
      <c r="D61850" s="109"/>
      <c r="E61850" s="109"/>
      <c r="F61850" s="111"/>
      <c r="G61850" s="109"/>
      <c r="H61850" s="112"/>
      <c r="I61850" s="109"/>
      <c r="J61850" s="109"/>
    </row>
    <row r="61851" spans="2:10">
      <c r="B61851" s="109"/>
      <c r="C61851" s="109"/>
      <c r="D61851" s="109"/>
      <c r="E61851" s="109"/>
      <c r="F61851" s="111"/>
      <c r="G61851" s="109"/>
      <c r="H61851" s="112"/>
      <c r="I61851" s="109"/>
      <c r="J61851" s="109"/>
    </row>
    <row r="61852" spans="2:10">
      <c r="B61852" s="109"/>
      <c r="C61852" s="109"/>
      <c r="D61852" s="109"/>
      <c r="E61852" s="109"/>
      <c r="F61852" s="111"/>
      <c r="G61852" s="109"/>
      <c r="H61852" s="112"/>
      <c r="I61852" s="109"/>
      <c r="J61852" s="109"/>
    </row>
    <row r="61853" spans="2:10">
      <c r="B61853" s="109"/>
      <c r="C61853" s="109"/>
      <c r="D61853" s="109"/>
      <c r="E61853" s="109"/>
      <c r="F61853" s="111"/>
      <c r="G61853" s="109"/>
      <c r="H61853" s="112"/>
      <c r="I61853" s="109"/>
      <c r="J61853" s="109"/>
    </row>
    <row r="61854" spans="2:10">
      <c r="B61854" s="109"/>
      <c r="C61854" s="109"/>
      <c r="D61854" s="109"/>
      <c r="E61854" s="109"/>
      <c r="F61854" s="111"/>
      <c r="G61854" s="109"/>
      <c r="H61854" s="112"/>
      <c r="I61854" s="109"/>
      <c r="J61854" s="109"/>
    </row>
    <row r="61855" spans="2:10">
      <c r="B61855" s="109"/>
      <c r="C61855" s="109"/>
      <c r="D61855" s="109"/>
      <c r="E61855" s="109"/>
      <c r="F61855" s="111"/>
      <c r="G61855" s="109"/>
      <c r="H61855" s="112"/>
      <c r="I61855" s="109"/>
      <c r="J61855" s="109"/>
    </row>
    <row r="61856" spans="2:10">
      <c r="B61856" s="109"/>
      <c r="C61856" s="109"/>
      <c r="D61856" s="109"/>
      <c r="E61856" s="109"/>
      <c r="F61856" s="111"/>
      <c r="G61856" s="109"/>
      <c r="H61856" s="112"/>
      <c r="I61856" s="109"/>
      <c r="J61856" s="109"/>
    </row>
    <row r="61857" spans="2:10">
      <c r="B61857" s="109"/>
      <c r="C61857" s="109"/>
      <c r="D61857" s="109"/>
      <c r="E61857" s="109"/>
      <c r="F61857" s="111"/>
      <c r="G61857" s="109"/>
      <c r="H61857" s="112"/>
      <c r="I61857" s="109"/>
      <c r="J61857" s="109"/>
    </row>
    <row r="61858" spans="2:10">
      <c r="B61858" s="109"/>
      <c r="C61858" s="109"/>
      <c r="D61858" s="109"/>
      <c r="E61858" s="109"/>
      <c r="F61858" s="111"/>
      <c r="G61858" s="109"/>
      <c r="H61858" s="112"/>
      <c r="I61858" s="109"/>
      <c r="J61858" s="109"/>
    </row>
    <row r="61859" spans="2:10">
      <c r="B61859" s="109"/>
      <c r="C61859" s="109"/>
      <c r="D61859" s="109"/>
      <c r="E61859" s="109"/>
      <c r="F61859" s="111"/>
      <c r="G61859" s="109"/>
      <c r="H61859" s="112"/>
      <c r="I61859" s="109"/>
      <c r="J61859" s="109"/>
    </row>
    <row r="61860" spans="2:10">
      <c r="B61860" s="109"/>
      <c r="C61860" s="109"/>
      <c r="D61860" s="109"/>
      <c r="E61860" s="109"/>
      <c r="F61860" s="111"/>
      <c r="G61860" s="109"/>
      <c r="H61860" s="112"/>
      <c r="I61860" s="109"/>
      <c r="J61860" s="109"/>
    </row>
    <row r="61861" spans="2:10">
      <c r="B61861" s="109"/>
      <c r="C61861" s="109"/>
      <c r="D61861" s="109"/>
      <c r="E61861" s="109"/>
      <c r="F61861" s="111"/>
      <c r="G61861" s="109"/>
      <c r="H61861" s="112"/>
      <c r="I61861" s="109"/>
      <c r="J61861" s="109"/>
    </row>
    <row r="61862" spans="2:10">
      <c r="B61862" s="109"/>
      <c r="C61862" s="109"/>
      <c r="D61862" s="109"/>
      <c r="E61862" s="109"/>
      <c r="F61862" s="111"/>
      <c r="G61862" s="109"/>
      <c r="H61862" s="112"/>
      <c r="I61862" s="109"/>
      <c r="J61862" s="109"/>
    </row>
    <row r="61863" spans="2:10">
      <c r="B61863" s="109"/>
      <c r="C61863" s="109"/>
      <c r="D61863" s="109"/>
      <c r="E61863" s="109"/>
      <c r="F61863" s="111"/>
      <c r="G61863" s="109"/>
      <c r="H61863" s="112"/>
      <c r="I61863" s="109"/>
      <c r="J61863" s="109"/>
    </row>
    <row r="61864" spans="2:10">
      <c r="B61864" s="109"/>
      <c r="C61864" s="109"/>
      <c r="D61864" s="109"/>
      <c r="E61864" s="109"/>
      <c r="F61864" s="111"/>
      <c r="G61864" s="109"/>
      <c r="H61864" s="112"/>
      <c r="I61864" s="109"/>
      <c r="J61864" s="109"/>
    </row>
    <row r="61865" spans="2:10">
      <c r="B61865" s="109"/>
      <c r="C61865" s="109"/>
      <c r="D61865" s="109"/>
      <c r="E61865" s="109"/>
      <c r="F61865" s="111"/>
      <c r="G61865" s="109"/>
      <c r="H61865" s="112"/>
      <c r="I61865" s="109"/>
      <c r="J61865" s="109"/>
    </row>
    <row r="61866" spans="2:10">
      <c r="B61866" s="109"/>
      <c r="C61866" s="109"/>
      <c r="D61866" s="109"/>
      <c r="E61866" s="109"/>
      <c r="F61866" s="111"/>
      <c r="G61866" s="109"/>
      <c r="H61866" s="112"/>
      <c r="I61866" s="109"/>
      <c r="J61866" s="109"/>
    </row>
    <row r="61867" spans="2:10">
      <c r="B61867" s="109"/>
      <c r="C61867" s="109"/>
      <c r="D61867" s="109"/>
      <c r="E61867" s="109"/>
      <c r="F61867" s="111"/>
      <c r="G61867" s="109"/>
      <c r="H61867" s="112"/>
      <c r="I61867" s="109"/>
      <c r="J61867" s="109"/>
    </row>
    <row r="61868" spans="2:10">
      <c r="B61868" s="109"/>
      <c r="C61868" s="109"/>
      <c r="D61868" s="109"/>
      <c r="E61868" s="109"/>
      <c r="F61868" s="111"/>
      <c r="G61868" s="109"/>
      <c r="H61868" s="112"/>
      <c r="I61868" s="109"/>
      <c r="J61868" s="109"/>
    </row>
    <row r="61869" spans="2:10">
      <c r="B61869" s="109"/>
      <c r="C61869" s="109"/>
      <c r="D61869" s="109"/>
      <c r="E61869" s="109"/>
      <c r="F61869" s="111"/>
      <c r="G61869" s="109"/>
      <c r="H61869" s="112"/>
      <c r="I61869" s="109"/>
      <c r="J61869" s="109"/>
    </row>
    <row r="61870" spans="2:10">
      <c r="B61870" s="109"/>
      <c r="C61870" s="109"/>
      <c r="D61870" s="109"/>
      <c r="E61870" s="109"/>
      <c r="F61870" s="111"/>
      <c r="G61870" s="109"/>
      <c r="H61870" s="112"/>
      <c r="I61870" s="109"/>
      <c r="J61870" s="109"/>
    </row>
    <row r="61871" spans="2:10">
      <c r="B61871" s="109"/>
      <c r="C61871" s="109"/>
      <c r="D61871" s="109"/>
      <c r="E61871" s="109"/>
      <c r="F61871" s="111"/>
      <c r="G61871" s="109"/>
      <c r="H61871" s="112"/>
      <c r="I61871" s="109"/>
      <c r="J61871" s="109"/>
    </row>
    <row r="61872" spans="2:10">
      <c r="B61872" s="109"/>
      <c r="C61872" s="109"/>
      <c r="D61872" s="109"/>
      <c r="E61872" s="109"/>
      <c r="F61872" s="111"/>
      <c r="G61872" s="109"/>
      <c r="H61872" s="112"/>
      <c r="I61872" s="109"/>
      <c r="J61872" s="109"/>
    </row>
    <row r="61873" spans="2:10">
      <c r="B61873" s="109"/>
      <c r="C61873" s="109"/>
      <c r="D61873" s="109"/>
      <c r="E61873" s="109"/>
      <c r="F61873" s="111"/>
      <c r="G61873" s="109"/>
      <c r="H61873" s="112"/>
      <c r="I61873" s="109"/>
      <c r="J61873" s="109"/>
    </row>
    <row r="61874" spans="2:10">
      <c r="B61874" s="109"/>
      <c r="C61874" s="109"/>
      <c r="D61874" s="109"/>
      <c r="E61874" s="109"/>
      <c r="F61874" s="111"/>
      <c r="G61874" s="109"/>
      <c r="H61874" s="112"/>
      <c r="I61874" s="109"/>
      <c r="J61874" s="109"/>
    </row>
    <row r="61875" spans="2:10">
      <c r="B61875" s="109"/>
      <c r="C61875" s="109"/>
      <c r="D61875" s="109"/>
      <c r="E61875" s="109"/>
      <c r="F61875" s="111"/>
      <c r="G61875" s="109"/>
      <c r="H61875" s="112"/>
      <c r="I61875" s="109"/>
      <c r="J61875" s="109"/>
    </row>
    <row r="61876" spans="2:10">
      <c r="B61876" s="109"/>
      <c r="C61876" s="109"/>
      <c r="D61876" s="109"/>
      <c r="E61876" s="109"/>
      <c r="F61876" s="111"/>
      <c r="G61876" s="109"/>
      <c r="H61876" s="112"/>
      <c r="I61876" s="109"/>
      <c r="J61876" s="109"/>
    </row>
    <row r="61877" spans="2:10">
      <c r="B61877" s="109"/>
      <c r="C61877" s="109"/>
      <c r="D61877" s="109"/>
      <c r="E61877" s="109"/>
      <c r="F61877" s="111"/>
      <c r="G61877" s="109"/>
      <c r="H61877" s="112"/>
      <c r="I61877" s="109"/>
      <c r="J61877" s="109"/>
    </row>
    <row r="61878" spans="2:10">
      <c r="B61878" s="109"/>
      <c r="C61878" s="109"/>
      <c r="D61878" s="109"/>
      <c r="E61878" s="109"/>
      <c r="F61878" s="111"/>
      <c r="G61878" s="109"/>
      <c r="H61878" s="112"/>
      <c r="I61878" s="109"/>
      <c r="J61878" s="109"/>
    </row>
    <row r="61879" spans="2:10">
      <c r="B61879" s="109"/>
      <c r="C61879" s="109"/>
      <c r="D61879" s="109"/>
      <c r="E61879" s="109"/>
      <c r="F61879" s="111"/>
      <c r="G61879" s="109"/>
      <c r="H61879" s="112"/>
      <c r="I61879" s="109"/>
      <c r="J61879" s="109"/>
    </row>
    <row r="61880" spans="2:10">
      <c r="B61880" s="109"/>
      <c r="C61880" s="109"/>
      <c r="D61880" s="109"/>
      <c r="E61880" s="109"/>
      <c r="F61880" s="111"/>
      <c r="G61880" s="109"/>
      <c r="H61880" s="112"/>
      <c r="I61880" s="109"/>
      <c r="J61880" s="109"/>
    </row>
    <row r="61881" spans="2:10">
      <c r="B61881" s="109"/>
      <c r="C61881" s="109"/>
      <c r="D61881" s="109"/>
      <c r="E61881" s="109"/>
      <c r="F61881" s="111"/>
      <c r="G61881" s="109"/>
      <c r="H61881" s="112"/>
      <c r="I61881" s="109"/>
      <c r="J61881" s="109"/>
    </row>
    <row r="61882" spans="2:10">
      <c r="B61882" s="109"/>
      <c r="C61882" s="109"/>
      <c r="D61882" s="109"/>
      <c r="E61882" s="109"/>
      <c r="F61882" s="111"/>
      <c r="G61882" s="109"/>
      <c r="H61882" s="112"/>
      <c r="I61882" s="109"/>
      <c r="J61882" s="109"/>
    </row>
    <row r="61883" spans="2:10">
      <c r="B61883" s="109"/>
      <c r="C61883" s="109"/>
      <c r="D61883" s="109"/>
      <c r="E61883" s="109"/>
      <c r="F61883" s="111"/>
      <c r="G61883" s="109"/>
      <c r="H61883" s="112"/>
      <c r="I61883" s="109"/>
      <c r="J61883" s="109"/>
    </row>
    <row r="61884" spans="2:10">
      <c r="B61884" s="109"/>
      <c r="C61884" s="109"/>
      <c r="D61884" s="109"/>
      <c r="E61884" s="109"/>
      <c r="F61884" s="111"/>
      <c r="G61884" s="109"/>
      <c r="H61884" s="112"/>
      <c r="I61884" s="109"/>
      <c r="J61884" s="109"/>
    </row>
    <row r="61885" spans="2:10">
      <c r="B61885" s="109"/>
      <c r="C61885" s="109"/>
      <c r="D61885" s="109"/>
      <c r="E61885" s="109"/>
      <c r="F61885" s="111"/>
      <c r="G61885" s="109"/>
      <c r="H61885" s="112"/>
      <c r="I61885" s="109"/>
      <c r="J61885" s="109"/>
    </row>
    <row r="61886" spans="2:10">
      <c r="B61886" s="109"/>
      <c r="C61886" s="109"/>
      <c r="D61886" s="109"/>
      <c r="E61886" s="109"/>
      <c r="F61886" s="111"/>
      <c r="G61886" s="109"/>
      <c r="H61886" s="112"/>
      <c r="I61886" s="109"/>
      <c r="J61886" s="109"/>
    </row>
    <row r="61887" spans="2:10">
      <c r="B61887" s="109"/>
      <c r="C61887" s="109"/>
      <c r="D61887" s="109"/>
      <c r="E61887" s="109"/>
      <c r="F61887" s="111"/>
      <c r="G61887" s="109"/>
      <c r="H61887" s="112"/>
      <c r="I61887" s="109"/>
      <c r="J61887" s="109"/>
    </row>
    <row r="61888" spans="2:10">
      <c r="B61888" s="109"/>
      <c r="C61888" s="109"/>
      <c r="D61888" s="109"/>
      <c r="E61888" s="109"/>
      <c r="F61888" s="111"/>
      <c r="G61888" s="109"/>
      <c r="H61888" s="112"/>
      <c r="I61888" s="109"/>
      <c r="J61888" s="109"/>
    </row>
    <row r="61889" spans="2:10">
      <c r="B61889" s="109"/>
      <c r="C61889" s="109"/>
      <c r="D61889" s="109"/>
      <c r="E61889" s="109"/>
      <c r="F61889" s="111"/>
      <c r="G61889" s="109"/>
      <c r="H61889" s="112"/>
      <c r="I61889" s="109"/>
      <c r="J61889" s="109"/>
    </row>
    <row r="61890" spans="2:10">
      <c r="B61890" s="109"/>
      <c r="C61890" s="109"/>
      <c r="D61890" s="109"/>
      <c r="E61890" s="109"/>
      <c r="F61890" s="111"/>
      <c r="G61890" s="109"/>
      <c r="H61890" s="112"/>
      <c r="I61890" s="109"/>
      <c r="J61890" s="109"/>
    </row>
    <row r="61891" spans="2:10">
      <c r="B61891" s="109"/>
      <c r="C61891" s="109"/>
      <c r="D61891" s="109"/>
      <c r="E61891" s="109"/>
      <c r="F61891" s="111"/>
      <c r="G61891" s="109"/>
      <c r="H61891" s="112"/>
      <c r="I61891" s="109"/>
      <c r="J61891" s="109"/>
    </row>
    <row r="61892" spans="2:10">
      <c r="B61892" s="109"/>
      <c r="C61892" s="109"/>
      <c r="D61892" s="109"/>
      <c r="E61892" s="109"/>
      <c r="F61892" s="111"/>
      <c r="G61892" s="109"/>
      <c r="H61892" s="112"/>
      <c r="I61892" s="109"/>
      <c r="J61892" s="109"/>
    </row>
    <row r="61893" spans="2:10">
      <c r="B61893" s="109"/>
      <c r="C61893" s="109"/>
      <c r="D61893" s="109"/>
      <c r="E61893" s="109"/>
      <c r="F61893" s="111"/>
      <c r="G61893" s="109"/>
      <c r="H61893" s="112"/>
      <c r="I61893" s="109"/>
      <c r="J61893" s="109"/>
    </row>
    <row r="61894" spans="2:10">
      <c r="B61894" s="109"/>
      <c r="C61894" s="109"/>
      <c r="D61894" s="109"/>
      <c r="E61894" s="109"/>
      <c r="F61894" s="111"/>
      <c r="G61894" s="109"/>
      <c r="H61894" s="112"/>
      <c r="I61894" s="109"/>
      <c r="J61894" s="109"/>
    </row>
    <row r="61895" spans="2:10">
      <c r="B61895" s="109"/>
      <c r="C61895" s="109"/>
      <c r="D61895" s="109"/>
      <c r="E61895" s="109"/>
      <c r="F61895" s="111"/>
      <c r="G61895" s="109"/>
      <c r="H61895" s="112"/>
      <c r="I61895" s="109"/>
      <c r="J61895" s="109"/>
    </row>
    <row r="61896" spans="2:10">
      <c r="B61896" s="109"/>
      <c r="C61896" s="109"/>
      <c r="D61896" s="109"/>
      <c r="E61896" s="109"/>
      <c r="F61896" s="111"/>
      <c r="G61896" s="109"/>
      <c r="H61896" s="112"/>
      <c r="I61896" s="109"/>
      <c r="J61896" s="109"/>
    </row>
    <row r="61897" spans="2:10">
      <c r="B61897" s="109"/>
      <c r="C61897" s="109"/>
      <c r="D61897" s="109"/>
      <c r="E61897" s="109"/>
      <c r="F61897" s="111"/>
      <c r="G61897" s="109"/>
      <c r="H61897" s="112"/>
      <c r="I61897" s="109"/>
      <c r="J61897" s="109"/>
    </row>
    <row r="61898" spans="2:10">
      <c r="B61898" s="109"/>
      <c r="C61898" s="109"/>
      <c r="D61898" s="109"/>
      <c r="E61898" s="109"/>
      <c r="F61898" s="111"/>
      <c r="G61898" s="109"/>
      <c r="H61898" s="112"/>
      <c r="I61898" s="109"/>
      <c r="J61898" s="109"/>
    </row>
    <row r="61899" spans="2:10">
      <c r="B61899" s="109"/>
      <c r="C61899" s="109"/>
      <c r="D61899" s="109"/>
      <c r="E61899" s="109"/>
      <c r="F61899" s="111"/>
      <c r="G61899" s="109"/>
      <c r="H61899" s="112"/>
      <c r="I61899" s="109"/>
      <c r="J61899" s="109"/>
    </row>
    <row r="61900" spans="2:10">
      <c r="B61900" s="109"/>
      <c r="C61900" s="109"/>
      <c r="D61900" s="109"/>
      <c r="E61900" s="109"/>
      <c r="F61900" s="111"/>
      <c r="G61900" s="109"/>
      <c r="H61900" s="112"/>
      <c r="I61900" s="109"/>
      <c r="J61900" s="109"/>
    </row>
    <row r="61901" spans="2:10">
      <c r="B61901" s="109"/>
      <c r="C61901" s="109"/>
      <c r="D61901" s="109"/>
      <c r="E61901" s="109"/>
      <c r="F61901" s="111"/>
      <c r="G61901" s="109"/>
      <c r="H61901" s="112"/>
      <c r="I61901" s="109"/>
      <c r="J61901" s="109"/>
    </row>
    <row r="61902" spans="2:10">
      <c r="B61902" s="109"/>
      <c r="C61902" s="109"/>
      <c r="D61902" s="109"/>
      <c r="E61902" s="109"/>
      <c r="F61902" s="111"/>
      <c r="G61902" s="109"/>
      <c r="H61902" s="112"/>
      <c r="I61902" s="109"/>
      <c r="J61902" s="109"/>
    </row>
    <row r="61903" spans="2:10">
      <c r="B61903" s="109"/>
      <c r="C61903" s="109"/>
      <c r="D61903" s="109"/>
      <c r="E61903" s="109"/>
      <c r="F61903" s="111"/>
      <c r="G61903" s="109"/>
      <c r="H61903" s="112"/>
      <c r="I61903" s="109"/>
      <c r="J61903" s="109"/>
    </row>
    <row r="61904" spans="2:10">
      <c r="B61904" s="109"/>
      <c r="C61904" s="109"/>
      <c r="D61904" s="109"/>
      <c r="E61904" s="109"/>
      <c r="F61904" s="111"/>
      <c r="G61904" s="109"/>
      <c r="H61904" s="112"/>
      <c r="I61904" s="109"/>
      <c r="J61904" s="109"/>
    </row>
    <row r="61905" spans="2:10">
      <c r="B61905" s="109"/>
      <c r="C61905" s="109"/>
      <c r="D61905" s="109"/>
      <c r="E61905" s="109"/>
      <c r="F61905" s="111"/>
      <c r="G61905" s="109"/>
      <c r="H61905" s="112"/>
      <c r="I61905" s="109"/>
      <c r="J61905" s="109"/>
    </row>
    <row r="61906" spans="2:10">
      <c r="B61906" s="109"/>
      <c r="C61906" s="109"/>
      <c r="D61906" s="109"/>
      <c r="E61906" s="109"/>
      <c r="F61906" s="111"/>
      <c r="G61906" s="109"/>
      <c r="H61906" s="112"/>
      <c r="I61906" s="109"/>
      <c r="J61906" s="109"/>
    </row>
    <row r="61907" spans="2:10">
      <c r="B61907" s="109"/>
      <c r="C61907" s="109"/>
      <c r="D61907" s="109"/>
      <c r="E61907" s="109"/>
      <c r="F61907" s="111"/>
      <c r="G61907" s="109"/>
      <c r="H61907" s="112"/>
      <c r="I61907" s="109"/>
      <c r="J61907" s="109"/>
    </row>
    <row r="61908" spans="2:10">
      <c r="B61908" s="109"/>
      <c r="C61908" s="109"/>
      <c r="D61908" s="109"/>
      <c r="E61908" s="109"/>
      <c r="F61908" s="111"/>
      <c r="G61908" s="109"/>
      <c r="H61908" s="112"/>
      <c r="I61908" s="109"/>
      <c r="J61908" s="109"/>
    </row>
    <row r="61909" spans="2:10">
      <c r="B61909" s="109"/>
      <c r="C61909" s="109"/>
      <c r="D61909" s="109"/>
      <c r="E61909" s="109"/>
      <c r="F61909" s="111"/>
      <c r="G61909" s="109"/>
      <c r="H61909" s="112"/>
      <c r="I61909" s="109"/>
      <c r="J61909" s="109"/>
    </row>
    <row r="61910" spans="2:10">
      <c r="B61910" s="109"/>
      <c r="C61910" s="109"/>
      <c r="D61910" s="109"/>
      <c r="E61910" s="109"/>
      <c r="F61910" s="111"/>
      <c r="G61910" s="109"/>
      <c r="H61910" s="112"/>
      <c r="I61910" s="109"/>
      <c r="J61910" s="109"/>
    </row>
    <row r="61911" spans="2:10">
      <c r="B61911" s="109"/>
      <c r="C61911" s="109"/>
      <c r="D61911" s="109"/>
      <c r="E61911" s="109"/>
      <c r="F61911" s="111"/>
      <c r="G61911" s="109"/>
      <c r="H61911" s="112"/>
      <c r="I61911" s="109"/>
      <c r="J61911" s="109"/>
    </row>
    <row r="61912" spans="2:10">
      <c r="B61912" s="109"/>
      <c r="C61912" s="109"/>
      <c r="D61912" s="109"/>
      <c r="E61912" s="109"/>
      <c r="F61912" s="111"/>
      <c r="G61912" s="109"/>
      <c r="H61912" s="112"/>
      <c r="I61912" s="109"/>
      <c r="J61912" s="109"/>
    </row>
    <row r="61913" spans="2:10">
      <c r="B61913" s="109"/>
      <c r="C61913" s="109"/>
      <c r="D61913" s="109"/>
      <c r="E61913" s="109"/>
      <c r="F61913" s="111"/>
      <c r="G61913" s="109"/>
      <c r="H61913" s="112"/>
      <c r="I61913" s="109"/>
      <c r="J61913" s="109"/>
    </row>
    <row r="61914" spans="2:10">
      <c r="B61914" s="109"/>
      <c r="C61914" s="109"/>
      <c r="D61914" s="109"/>
      <c r="E61914" s="109"/>
      <c r="F61914" s="111"/>
      <c r="G61914" s="109"/>
      <c r="H61914" s="112"/>
      <c r="I61914" s="109"/>
      <c r="J61914" s="109"/>
    </row>
    <row r="61915" spans="2:10">
      <c r="B61915" s="109"/>
      <c r="C61915" s="109"/>
      <c r="D61915" s="109"/>
      <c r="E61915" s="109"/>
      <c r="F61915" s="111"/>
      <c r="G61915" s="109"/>
      <c r="H61915" s="112"/>
      <c r="I61915" s="109"/>
      <c r="J61915" s="109"/>
    </row>
    <row r="61916" spans="2:10">
      <c r="B61916" s="109"/>
      <c r="C61916" s="109"/>
      <c r="D61916" s="109"/>
      <c r="E61916" s="109"/>
      <c r="F61916" s="111"/>
      <c r="G61916" s="109"/>
      <c r="H61916" s="112"/>
      <c r="I61916" s="109"/>
      <c r="J61916" s="109"/>
    </row>
    <row r="61917" spans="2:10">
      <c r="B61917" s="109"/>
      <c r="C61917" s="109"/>
      <c r="D61917" s="109"/>
      <c r="E61917" s="109"/>
      <c r="F61917" s="111"/>
      <c r="G61917" s="109"/>
      <c r="H61917" s="112"/>
      <c r="I61917" s="109"/>
      <c r="J61917" s="109"/>
    </row>
    <row r="61918" spans="2:10">
      <c r="B61918" s="109"/>
      <c r="C61918" s="109"/>
      <c r="D61918" s="109"/>
      <c r="E61918" s="109"/>
      <c r="F61918" s="111"/>
      <c r="G61918" s="109"/>
      <c r="H61918" s="112"/>
      <c r="I61918" s="109"/>
      <c r="J61918" s="109"/>
    </row>
    <row r="61919" spans="2:10">
      <c r="B61919" s="109"/>
      <c r="C61919" s="109"/>
      <c r="D61919" s="109"/>
      <c r="E61919" s="109"/>
      <c r="F61919" s="111"/>
      <c r="G61919" s="109"/>
      <c r="H61919" s="112"/>
      <c r="I61919" s="109"/>
      <c r="J61919" s="109"/>
    </row>
    <row r="61920" spans="2:10">
      <c r="B61920" s="109"/>
      <c r="C61920" s="109"/>
      <c r="D61920" s="109"/>
      <c r="E61920" s="109"/>
      <c r="F61920" s="111"/>
      <c r="G61920" s="109"/>
      <c r="H61920" s="112"/>
      <c r="I61920" s="109"/>
      <c r="J61920" s="109"/>
    </row>
    <row r="61921" spans="2:10">
      <c r="B61921" s="109"/>
      <c r="C61921" s="109"/>
      <c r="D61921" s="109"/>
      <c r="E61921" s="109"/>
      <c r="F61921" s="111"/>
      <c r="G61921" s="109"/>
      <c r="H61921" s="112"/>
      <c r="I61921" s="109"/>
      <c r="J61921" s="109"/>
    </row>
    <row r="61922" spans="2:10">
      <c r="B61922" s="109"/>
      <c r="C61922" s="109"/>
      <c r="D61922" s="109"/>
      <c r="E61922" s="109"/>
      <c r="F61922" s="111"/>
      <c r="G61922" s="109"/>
      <c r="H61922" s="112"/>
      <c r="I61922" s="109"/>
      <c r="J61922" s="109"/>
    </row>
    <row r="61923" spans="2:10">
      <c r="B61923" s="109"/>
      <c r="C61923" s="109"/>
      <c r="D61923" s="109"/>
      <c r="E61923" s="109"/>
      <c r="F61923" s="111"/>
      <c r="G61923" s="109"/>
      <c r="H61923" s="112"/>
      <c r="I61923" s="109"/>
      <c r="J61923" s="109"/>
    </row>
    <row r="61924" spans="2:10">
      <c r="B61924" s="109"/>
      <c r="C61924" s="109"/>
      <c r="D61924" s="109"/>
      <c r="E61924" s="109"/>
      <c r="F61924" s="111"/>
      <c r="G61924" s="109"/>
      <c r="H61924" s="112"/>
      <c r="I61924" s="109"/>
      <c r="J61924" s="109"/>
    </row>
    <row r="61925" spans="2:10">
      <c r="B61925" s="109"/>
      <c r="C61925" s="109"/>
      <c r="D61925" s="109"/>
      <c r="E61925" s="109"/>
      <c r="F61925" s="111"/>
      <c r="G61925" s="109"/>
      <c r="H61925" s="112"/>
      <c r="I61925" s="109"/>
      <c r="J61925" s="109"/>
    </row>
    <row r="61926" spans="2:10">
      <c r="B61926" s="109"/>
      <c r="C61926" s="109"/>
      <c r="D61926" s="109"/>
      <c r="E61926" s="109"/>
      <c r="F61926" s="111"/>
      <c r="G61926" s="109"/>
      <c r="H61926" s="112"/>
      <c r="I61926" s="109"/>
      <c r="J61926" s="109"/>
    </row>
    <row r="61927" spans="2:10">
      <c r="B61927" s="109"/>
      <c r="C61927" s="109"/>
      <c r="D61927" s="109"/>
      <c r="E61927" s="109"/>
      <c r="F61927" s="111"/>
      <c r="G61927" s="109"/>
      <c r="H61927" s="112"/>
      <c r="I61927" s="109"/>
      <c r="J61927" s="109"/>
    </row>
    <row r="61928" spans="2:10">
      <c r="B61928" s="109"/>
      <c r="C61928" s="109"/>
      <c r="D61928" s="109"/>
      <c r="E61928" s="109"/>
      <c r="F61928" s="111"/>
      <c r="G61928" s="109"/>
      <c r="H61928" s="112"/>
      <c r="I61928" s="109"/>
      <c r="J61928" s="109"/>
    </row>
    <row r="61929" spans="2:10">
      <c r="B61929" s="109"/>
      <c r="C61929" s="109"/>
      <c r="D61929" s="109"/>
      <c r="E61929" s="109"/>
      <c r="F61929" s="111"/>
      <c r="G61929" s="109"/>
      <c r="H61929" s="112"/>
      <c r="I61929" s="109"/>
      <c r="J61929" s="109"/>
    </row>
    <row r="61930" spans="2:10">
      <c r="B61930" s="109"/>
      <c r="C61930" s="109"/>
      <c r="D61930" s="109"/>
      <c r="E61930" s="109"/>
      <c r="F61930" s="111"/>
      <c r="G61930" s="109"/>
      <c r="H61930" s="112"/>
      <c r="I61930" s="109"/>
      <c r="J61930" s="109"/>
    </row>
    <row r="61931" spans="2:10">
      <c r="B61931" s="109"/>
      <c r="C61931" s="109"/>
      <c r="D61931" s="109"/>
      <c r="E61931" s="109"/>
      <c r="F61931" s="111"/>
      <c r="G61931" s="109"/>
      <c r="H61931" s="112"/>
      <c r="I61931" s="109"/>
      <c r="J61931" s="109"/>
    </row>
    <row r="61932" spans="2:10">
      <c r="B61932" s="109"/>
      <c r="C61932" s="109"/>
      <c r="D61932" s="109"/>
      <c r="E61932" s="109"/>
      <c r="F61932" s="111"/>
      <c r="G61932" s="109"/>
      <c r="H61932" s="112"/>
      <c r="I61932" s="109"/>
      <c r="J61932" s="109"/>
    </row>
    <row r="61933" spans="2:10">
      <c r="B61933" s="109"/>
      <c r="C61933" s="109"/>
      <c r="D61933" s="109"/>
      <c r="E61933" s="109"/>
      <c r="F61933" s="111"/>
      <c r="G61933" s="109"/>
      <c r="H61933" s="112"/>
      <c r="I61933" s="109"/>
      <c r="J61933" s="109"/>
    </row>
    <row r="61934" spans="2:10">
      <c r="B61934" s="109"/>
      <c r="C61934" s="109"/>
      <c r="D61934" s="109"/>
      <c r="E61934" s="109"/>
      <c r="F61934" s="111"/>
      <c r="G61934" s="109"/>
      <c r="H61934" s="112"/>
      <c r="I61934" s="109"/>
      <c r="J61934" s="109"/>
    </row>
    <row r="61935" spans="2:10">
      <c r="B61935" s="109"/>
      <c r="C61935" s="109"/>
      <c r="D61935" s="109"/>
      <c r="E61935" s="109"/>
      <c r="F61935" s="111"/>
      <c r="G61935" s="109"/>
      <c r="H61935" s="112"/>
      <c r="I61935" s="109"/>
      <c r="J61935" s="109"/>
    </row>
    <row r="61936" spans="2:10">
      <c r="B61936" s="109"/>
      <c r="C61936" s="109"/>
      <c r="D61936" s="109"/>
      <c r="E61936" s="109"/>
      <c r="F61936" s="111"/>
      <c r="G61936" s="109"/>
      <c r="H61936" s="112"/>
      <c r="I61936" s="109"/>
      <c r="J61936" s="109"/>
    </row>
    <row r="61937" spans="2:10">
      <c r="B61937" s="109"/>
      <c r="C61937" s="109"/>
      <c r="D61937" s="109"/>
      <c r="E61937" s="109"/>
      <c r="F61937" s="111"/>
      <c r="G61937" s="109"/>
      <c r="H61937" s="112"/>
      <c r="I61937" s="109"/>
      <c r="J61937" s="109"/>
    </row>
    <row r="61938" spans="2:10">
      <c r="B61938" s="109"/>
      <c r="C61938" s="109"/>
      <c r="D61938" s="109"/>
      <c r="E61938" s="109"/>
      <c r="F61938" s="111"/>
      <c r="G61938" s="109"/>
      <c r="H61938" s="112"/>
      <c r="I61938" s="109"/>
      <c r="J61938" s="109"/>
    </row>
    <row r="61939" spans="2:10">
      <c r="B61939" s="109"/>
      <c r="C61939" s="109"/>
      <c r="D61939" s="109"/>
      <c r="E61939" s="109"/>
      <c r="F61939" s="111"/>
      <c r="G61939" s="109"/>
      <c r="H61939" s="112"/>
      <c r="I61939" s="109"/>
      <c r="J61939" s="109"/>
    </row>
    <row r="61940" spans="2:10">
      <c r="B61940" s="109"/>
      <c r="C61940" s="109"/>
      <c r="D61940" s="109"/>
      <c r="E61940" s="109"/>
      <c r="F61940" s="111"/>
      <c r="G61940" s="109"/>
      <c r="H61940" s="112"/>
      <c r="I61940" s="109"/>
      <c r="J61940" s="109"/>
    </row>
    <row r="61941" spans="2:10">
      <c r="B61941" s="109"/>
      <c r="C61941" s="109"/>
      <c r="D61941" s="109"/>
      <c r="E61941" s="109"/>
      <c r="F61941" s="111"/>
      <c r="G61941" s="109"/>
      <c r="H61941" s="112"/>
      <c r="I61941" s="109"/>
      <c r="J61941" s="109"/>
    </row>
    <row r="61942" spans="2:10">
      <c r="B61942" s="109"/>
      <c r="C61942" s="109"/>
      <c r="D61942" s="109"/>
      <c r="E61942" s="109"/>
      <c r="F61942" s="111"/>
      <c r="G61942" s="109"/>
      <c r="H61942" s="112"/>
      <c r="I61942" s="109"/>
      <c r="J61942" s="109"/>
    </row>
    <row r="61943" spans="2:10">
      <c r="B61943" s="109"/>
      <c r="C61943" s="109"/>
      <c r="D61943" s="109"/>
      <c r="E61943" s="109"/>
      <c r="F61943" s="111"/>
      <c r="G61943" s="109"/>
      <c r="H61943" s="112"/>
      <c r="I61943" s="109"/>
      <c r="J61943" s="109"/>
    </row>
    <row r="61944" spans="2:10">
      <c r="B61944" s="109"/>
      <c r="C61944" s="109"/>
      <c r="D61944" s="109"/>
      <c r="E61944" s="109"/>
      <c r="F61944" s="111"/>
      <c r="G61944" s="109"/>
      <c r="H61944" s="112"/>
      <c r="I61944" s="109"/>
      <c r="J61944" s="109"/>
    </row>
    <row r="61945" spans="2:10">
      <c r="B61945" s="109"/>
      <c r="C61945" s="109"/>
      <c r="D61945" s="109"/>
      <c r="E61945" s="109"/>
      <c r="F61945" s="111"/>
      <c r="G61945" s="109"/>
      <c r="H61945" s="112"/>
      <c r="I61945" s="109"/>
      <c r="J61945" s="109"/>
    </row>
    <row r="61946" spans="2:10">
      <c r="B61946" s="109"/>
      <c r="C61946" s="109"/>
      <c r="D61946" s="109"/>
      <c r="E61946" s="109"/>
      <c r="F61946" s="111"/>
      <c r="G61946" s="109"/>
      <c r="H61946" s="112"/>
      <c r="I61946" s="109"/>
      <c r="J61946" s="109"/>
    </row>
    <row r="61947" spans="2:10">
      <c r="B61947" s="109"/>
      <c r="C61947" s="109"/>
      <c r="D61947" s="109"/>
      <c r="E61947" s="109"/>
      <c r="F61947" s="111"/>
      <c r="G61947" s="109"/>
      <c r="H61947" s="112"/>
      <c r="I61947" s="109"/>
      <c r="J61947" s="109"/>
    </row>
    <row r="61948" spans="2:10">
      <c r="B61948" s="109"/>
      <c r="C61948" s="109"/>
      <c r="D61948" s="109"/>
      <c r="E61948" s="109"/>
      <c r="F61948" s="111"/>
      <c r="G61948" s="109"/>
      <c r="H61948" s="112"/>
      <c r="I61948" s="109"/>
      <c r="J61948" s="109"/>
    </row>
    <row r="61949" spans="2:10">
      <c r="B61949" s="109"/>
      <c r="C61949" s="109"/>
      <c r="D61949" s="109"/>
      <c r="E61949" s="109"/>
      <c r="F61949" s="111"/>
      <c r="G61949" s="109"/>
      <c r="H61949" s="112"/>
      <c r="I61949" s="109"/>
      <c r="J61949" s="109"/>
    </row>
    <row r="61950" spans="2:10">
      <c r="B61950" s="109"/>
      <c r="C61950" s="109"/>
      <c r="D61950" s="109"/>
      <c r="E61950" s="109"/>
      <c r="F61950" s="111"/>
      <c r="G61950" s="109"/>
      <c r="H61950" s="112"/>
      <c r="I61950" s="109"/>
      <c r="J61950" s="109"/>
    </row>
    <row r="61951" spans="2:10">
      <c r="B61951" s="109"/>
      <c r="C61951" s="109"/>
      <c r="D61951" s="109"/>
      <c r="E61951" s="109"/>
      <c r="F61951" s="111"/>
      <c r="G61951" s="109"/>
      <c r="H61951" s="112"/>
      <c r="I61951" s="109"/>
      <c r="J61951" s="109"/>
    </row>
    <row r="61952" spans="2:10">
      <c r="B61952" s="109"/>
      <c r="C61952" s="109"/>
      <c r="D61952" s="109"/>
      <c r="E61952" s="109"/>
      <c r="F61952" s="111"/>
      <c r="G61952" s="109"/>
      <c r="H61952" s="112"/>
      <c r="I61952" s="109"/>
      <c r="J61952" s="109"/>
    </row>
    <row r="61953" spans="2:10">
      <c r="B61953" s="109"/>
      <c r="C61953" s="109"/>
      <c r="D61953" s="109"/>
      <c r="E61953" s="109"/>
      <c r="F61953" s="111"/>
      <c r="G61953" s="109"/>
      <c r="H61953" s="112"/>
      <c r="I61953" s="109"/>
      <c r="J61953" s="109"/>
    </row>
    <row r="61954" spans="2:10">
      <c r="B61954" s="109"/>
      <c r="C61954" s="109"/>
      <c r="D61954" s="109"/>
      <c r="E61954" s="109"/>
      <c r="F61954" s="111"/>
      <c r="G61954" s="109"/>
      <c r="H61954" s="112"/>
      <c r="I61954" s="109"/>
      <c r="J61954" s="109"/>
    </row>
    <row r="61955" spans="2:10">
      <c r="B61955" s="109"/>
      <c r="C61955" s="109"/>
      <c r="D61955" s="109"/>
      <c r="E61955" s="109"/>
      <c r="F61955" s="111"/>
      <c r="G61955" s="109"/>
      <c r="H61955" s="112"/>
      <c r="I61955" s="109"/>
      <c r="J61955" s="109"/>
    </row>
    <row r="61956" spans="2:10">
      <c r="B61956" s="109"/>
      <c r="C61956" s="109"/>
      <c r="D61956" s="109"/>
      <c r="E61956" s="109"/>
      <c r="F61956" s="111"/>
      <c r="G61956" s="109"/>
      <c r="H61956" s="112"/>
      <c r="I61956" s="109"/>
      <c r="J61956" s="109"/>
    </row>
    <row r="61957" spans="2:10">
      <c r="B61957" s="109"/>
      <c r="C61957" s="109"/>
      <c r="D61957" s="109"/>
      <c r="E61957" s="109"/>
      <c r="F61957" s="111"/>
      <c r="G61957" s="109"/>
      <c r="H61957" s="112"/>
      <c r="I61957" s="109"/>
      <c r="J61957" s="109"/>
    </row>
    <row r="61958" spans="2:10">
      <c r="B61958" s="109"/>
      <c r="C61958" s="109"/>
      <c r="D61958" s="109"/>
      <c r="E61958" s="109"/>
      <c r="F61958" s="111"/>
      <c r="G61958" s="109"/>
      <c r="H61958" s="112"/>
      <c r="I61958" s="109"/>
      <c r="J61958" s="109"/>
    </row>
    <row r="61959" spans="2:10">
      <c r="B61959" s="109"/>
      <c r="C61959" s="109"/>
      <c r="D61959" s="109"/>
      <c r="E61959" s="109"/>
      <c r="F61959" s="111"/>
      <c r="G61959" s="109"/>
      <c r="H61959" s="112"/>
      <c r="I61959" s="109"/>
      <c r="J61959" s="109"/>
    </row>
    <row r="61960" spans="2:10">
      <c r="B61960" s="109"/>
      <c r="C61960" s="109"/>
      <c r="D61960" s="109"/>
      <c r="E61960" s="109"/>
      <c r="F61960" s="111"/>
      <c r="G61960" s="109"/>
      <c r="H61960" s="112"/>
      <c r="I61960" s="109"/>
      <c r="J61960" s="109"/>
    </row>
    <row r="61961" spans="2:10">
      <c r="B61961" s="109"/>
      <c r="C61961" s="109"/>
      <c r="D61961" s="109"/>
      <c r="E61961" s="109"/>
      <c r="F61961" s="111"/>
      <c r="G61961" s="109"/>
      <c r="H61961" s="112"/>
      <c r="I61961" s="109"/>
      <c r="J61961" s="109"/>
    </row>
    <row r="61962" spans="2:10">
      <c r="B61962" s="109"/>
      <c r="C61962" s="109"/>
      <c r="D61962" s="109"/>
      <c r="E61962" s="109"/>
      <c r="F61962" s="111"/>
      <c r="G61962" s="109"/>
      <c r="H61962" s="112"/>
      <c r="I61962" s="109"/>
      <c r="J61962" s="109"/>
    </row>
    <row r="61963" spans="2:10">
      <c r="B61963" s="109"/>
      <c r="C61963" s="109"/>
      <c r="D61963" s="109"/>
      <c r="E61963" s="109"/>
      <c r="F61963" s="111"/>
      <c r="G61963" s="109"/>
      <c r="H61963" s="112"/>
      <c r="I61963" s="109"/>
      <c r="J61963" s="109"/>
    </row>
    <row r="61964" spans="2:10">
      <c r="B61964" s="109"/>
      <c r="C61964" s="109"/>
      <c r="D61964" s="109"/>
      <c r="E61964" s="109"/>
      <c r="F61964" s="111"/>
      <c r="G61964" s="109"/>
      <c r="H61964" s="112"/>
      <c r="I61964" s="109"/>
      <c r="J61964" s="109"/>
    </row>
    <row r="61965" spans="2:10">
      <c r="B61965" s="109"/>
      <c r="C61965" s="109"/>
      <c r="D61965" s="109"/>
      <c r="E61965" s="109"/>
      <c r="F61965" s="111"/>
      <c r="G61965" s="109"/>
      <c r="H61965" s="112"/>
      <c r="I61965" s="109"/>
      <c r="J61965" s="109"/>
    </row>
    <row r="61966" spans="2:10">
      <c r="B61966" s="109"/>
      <c r="C61966" s="109"/>
      <c r="D61966" s="109"/>
      <c r="E61966" s="109"/>
      <c r="F61966" s="111"/>
      <c r="G61966" s="109"/>
      <c r="H61966" s="112"/>
      <c r="I61966" s="109"/>
      <c r="J61966" s="109"/>
    </row>
    <row r="61967" spans="2:10">
      <c r="B61967" s="109"/>
      <c r="C61967" s="109"/>
      <c r="D61967" s="109"/>
      <c r="E61967" s="109"/>
      <c r="F61967" s="111"/>
      <c r="G61967" s="109"/>
      <c r="H61967" s="112"/>
      <c r="I61967" s="109"/>
      <c r="J61967" s="109"/>
    </row>
    <row r="61968" spans="2:10">
      <c r="B61968" s="109"/>
      <c r="C61968" s="109"/>
      <c r="D61968" s="109"/>
      <c r="E61968" s="109"/>
      <c r="F61968" s="111"/>
      <c r="G61968" s="109"/>
      <c r="H61968" s="112"/>
      <c r="I61968" s="109"/>
      <c r="J61968" s="109"/>
    </row>
    <row r="61969" spans="2:10">
      <c r="B61969" s="109"/>
      <c r="C61969" s="109"/>
      <c r="D61969" s="109"/>
      <c r="E61969" s="109"/>
      <c r="F61969" s="111"/>
      <c r="G61969" s="109"/>
      <c r="H61969" s="112"/>
      <c r="I61969" s="109"/>
      <c r="J61969" s="109"/>
    </row>
    <row r="61970" spans="2:10">
      <c r="B61970" s="109"/>
      <c r="C61970" s="109"/>
      <c r="D61970" s="109"/>
      <c r="E61970" s="109"/>
      <c r="F61970" s="111"/>
      <c r="G61970" s="109"/>
      <c r="H61970" s="112"/>
      <c r="I61970" s="109"/>
      <c r="J61970" s="109"/>
    </row>
    <row r="61971" spans="2:10">
      <c r="B61971" s="109"/>
      <c r="C61971" s="109"/>
      <c r="D61971" s="109"/>
      <c r="E61971" s="109"/>
      <c r="F61971" s="111"/>
      <c r="G61971" s="109"/>
      <c r="H61971" s="112"/>
      <c r="I61971" s="109"/>
      <c r="J61971" s="109"/>
    </row>
    <row r="61972" spans="2:10">
      <c r="B61972" s="109"/>
      <c r="C61972" s="109"/>
      <c r="D61972" s="109"/>
      <c r="E61972" s="109"/>
      <c r="F61972" s="111"/>
      <c r="G61972" s="109"/>
      <c r="H61972" s="112"/>
      <c r="I61972" s="109"/>
      <c r="J61972" s="109"/>
    </row>
    <row r="61973" spans="2:10">
      <c r="B61973" s="109"/>
      <c r="C61973" s="109"/>
      <c r="D61973" s="109"/>
      <c r="E61973" s="109"/>
      <c r="F61973" s="111"/>
      <c r="G61973" s="109"/>
      <c r="H61973" s="112"/>
      <c r="I61973" s="109"/>
      <c r="J61973" s="109"/>
    </row>
    <row r="61974" spans="2:10">
      <c r="B61974" s="109"/>
      <c r="C61974" s="109"/>
      <c r="D61974" s="109"/>
      <c r="E61974" s="109"/>
      <c r="F61974" s="111"/>
      <c r="G61974" s="109"/>
      <c r="H61974" s="112"/>
      <c r="I61974" s="109"/>
      <c r="J61974" s="109"/>
    </row>
    <row r="61975" spans="2:10">
      <c r="B61975" s="109"/>
      <c r="C61975" s="109"/>
      <c r="D61975" s="109"/>
      <c r="E61975" s="109"/>
      <c r="F61975" s="111"/>
      <c r="G61975" s="109"/>
      <c r="H61975" s="112"/>
      <c r="I61975" s="109"/>
      <c r="J61975" s="109"/>
    </row>
    <row r="61976" spans="2:10">
      <c r="B61976" s="109"/>
      <c r="C61976" s="109"/>
      <c r="D61976" s="109"/>
      <c r="E61976" s="109"/>
      <c r="F61976" s="111"/>
      <c r="G61976" s="109"/>
      <c r="H61976" s="112"/>
      <c r="I61976" s="109"/>
      <c r="J61976" s="109"/>
    </row>
    <row r="61977" spans="2:10">
      <c r="B61977" s="109"/>
      <c r="C61977" s="109"/>
      <c r="D61977" s="109"/>
      <c r="E61977" s="109"/>
      <c r="F61977" s="111"/>
      <c r="G61977" s="109"/>
      <c r="H61977" s="112"/>
      <c r="I61977" s="109"/>
      <c r="J61977" s="109"/>
    </row>
    <row r="61978" spans="2:10">
      <c r="B61978" s="109"/>
      <c r="C61978" s="109"/>
      <c r="D61978" s="109"/>
      <c r="E61978" s="109"/>
      <c r="F61978" s="111"/>
      <c r="G61978" s="109"/>
      <c r="H61978" s="112"/>
      <c r="I61978" s="109"/>
      <c r="J61978" s="109"/>
    </row>
    <row r="61979" spans="2:10">
      <c r="B61979" s="109"/>
      <c r="C61979" s="109"/>
      <c r="D61979" s="109"/>
      <c r="E61979" s="109"/>
      <c r="F61979" s="111"/>
      <c r="G61979" s="109"/>
      <c r="H61979" s="112"/>
      <c r="I61979" s="109"/>
      <c r="J61979" s="109"/>
    </row>
    <row r="61980" spans="2:10">
      <c r="B61980" s="109"/>
      <c r="C61980" s="109"/>
      <c r="D61980" s="109"/>
      <c r="E61980" s="109"/>
      <c r="F61980" s="111"/>
      <c r="G61980" s="109"/>
      <c r="H61980" s="112"/>
      <c r="I61980" s="109"/>
      <c r="J61980" s="109"/>
    </row>
    <row r="61981" spans="2:10">
      <c r="B61981" s="109"/>
      <c r="C61981" s="109"/>
      <c r="D61981" s="109"/>
      <c r="E61981" s="109"/>
      <c r="F61981" s="111"/>
      <c r="G61981" s="109"/>
      <c r="H61981" s="112"/>
      <c r="I61981" s="109"/>
      <c r="J61981" s="109"/>
    </row>
    <row r="61982" spans="2:10">
      <c r="B61982" s="109"/>
      <c r="C61982" s="109"/>
      <c r="D61982" s="109"/>
      <c r="E61982" s="109"/>
      <c r="F61982" s="111"/>
      <c r="G61982" s="109"/>
      <c r="H61982" s="112"/>
      <c r="I61982" s="109"/>
      <c r="J61982" s="109"/>
    </row>
    <row r="61983" spans="2:10">
      <c r="B61983" s="109"/>
      <c r="C61983" s="109"/>
      <c r="D61983" s="109"/>
      <c r="E61983" s="109"/>
      <c r="F61983" s="111"/>
      <c r="G61983" s="109"/>
      <c r="H61983" s="112"/>
      <c r="I61983" s="109"/>
      <c r="J61983" s="109"/>
    </row>
    <row r="61984" spans="2:10">
      <c r="B61984" s="109"/>
      <c r="C61984" s="109"/>
      <c r="D61984" s="109"/>
      <c r="E61984" s="109"/>
      <c r="F61984" s="111"/>
      <c r="G61984" s="109"/>
      <c r="H61984" s="112"/>
      <c r="I61984" s="109"/>
      <c r="J61984" s="109"/>
    </row>
    <row r="61985" spans="2:10">
      <c r="B61985" s="109"/>
      <c r="C61985" s="109"/>
      <c r="D61985" s="109"/>
      <c r="E61985" s="109"/>
      <c r="F61985" s="111"/>
      <c r="G61985" s="109"/>
      <c r="H61985" s="112"/>
      <c r="I61985" s="109"/>
      <c r="J61985" s="109"/>
    </row>
    <row r="61986" spans="2:10">
      <c r="B61986" s="109"/>
      <c r="C61986" s="109"/>
      <c r="D61986" s="109"/>
      <c r="E61986" s="109"/>
      <c r="F61986" s="111"/>
      <c r="G61986" s="109"/>
      <c r="H61986" s="112"/>
      <c r="I61986" s="109"/>
      <c r="J61986" s="109"/>
    </row>
    <row r="61987" spans="2:10">
      <c r="B61987" s="109"/>
      <c r="C61987" s="109"/>
      <c r="D61987" s="109"/>
      <c r="E61987" s="109"/>
      <c r="F61987" s="111"/>
      <c r="G61987" s="109"/>
      <c r="H61987" s="112"/>
      <c r="I61987" s="109"/>
      <c r="J61987" s="109"/>
    </row>
    <row r="61988" spans="2:10">
      <c r="B61988" s="109"/>
      <c r="C61988" s="109"/>
      <c r="D61988" s="109"/>
      <c r="E61988" s="109"/>
      <c r="F61988" s="111"/>
      <c r="G61988" s="109"/>
      <c r="H61988" s="112"/>
      <c r="I61988" s="109"/>
      <c r="J61988" s="109"/>
    </row>
    <row r="61989" spans="2:10">
      <c r="B61989" s="109"/>
      <c r="C61989" s="109"/>
      <c r="D61989" s="109"/>
      <c r="E61989" s="109"/>
      <c r="F61989" s="111"/>
      <c r="G61989" s="109"/>
      <c r="H61989" s="112"/>
      <c r="I61989" s="109"/>
      <c r="J61989" s="109"/>
    </row>
    <row r="61990" spans="2:10">
      <c r="B61990" s="109"/>
      <c r="C61990" s="109"/>
      <c r="D61990" s="109"/>
      <c r="E61990" s="109"/>
      <c r="F61990" s="111"/>
      <c r="G61990" s="109"/>
      <c r="H61990" s="112"/>
      <c r="I61990" s="109"/>
      <c r="J61990" s="109"/>
    </row>
    <row r="61991" spans="2:10">
      <c r="B61991" s="109"/>
      <c r="C61991" s="109"/>
      <c r="D61991" s="109"/>
      <c r="E61991" s="109"/>
      <c r="F61991" s="111"/>
      <c r="G61991" s="109"/>
      <c r="H61991" s="112"/>
      <c r="I61991" s="109"/>
      <c r="J61991" s="109"/>
    </row>
    <row r="61992" spans="2:10">
      <c r="B61992" s="109"/>
      <c r="C61992" s="109"/>
      <c r="D61992" s="109"/>
      <c r="E61992" s="109"/>
      <c r="F61992" s="111"/>
      <c r="G61992" s="109"/>
      <c r="H61992" s="112"/>
      <c r="I61992" s="109"/>
      <c r="J61992" s="109"/>
    </row>
    <row r="61993" spans="2:10">
      <c r="B61993" s="109"/>
      <c r="C61993" s="109"/>
      <c r="D61993" s="109"/>
      <c r="E61993" s="109"/>
      <c r="F61993" s="111"/>
      <c r="G61993" s="109"/>
      <c r="H61993" s="112"/>
      <c r="I61993" s="109"/>
      <c r="J61993" s="109"/>
    </row>
    <row r="61994" spans="2:10">
      <c r="B61994" s="109"/>
      <c r="C61994" s="109"/>
      <c r="D61994" s="109"/>
      <c r="E61994" s="109"/>
      <c r="F61994" s="111"/>
      <c r="G61994" s="109"/>
      <c r="H61994" s="112"/>
      <c r="I61994" s="109"/>
      <c r="J61994" s="109"/>
    </row>
    <row r="61995" spans="2:10">
      <c r="B61995" s="109"/>
      <c r="C61995" s="109"/>
      <c r="D61995" s="109"/>
      <c r="E61995" s="109"/>
      <c r="F61995" s="111"/>
      <c r="G61995" s="109"/>
      <c r="H61995" s="112"/>
      <c r="I61995" s="109"/>
      <c r="J61995" s="109"/>
    </row>
    <row r="61996" spans="2:10">
      <c r="B61996" s="109"/>
      <c r="C61996" s="109"/>
      <c r="D61996" s="109"/>
      <c r="E61996" s="109"/>
      <c r="F61996" s="111"/>
      <c r="G61996" s="109"/>
      <c r="H61996" s="112"/>
      <c r="I61996" s="109"/>
      <c r="J61996" s="109"/>
    </row>
    <row r="61997" spans="2:10">
      <c r="B61997" s="109"/>
      <c r="C61997" s="109"/>
      <c r="D61997" s="109"/>
      <c r="E61997" s="109"/>
      <c r="F61997" s="111"/>
      <c r="G61997" s="109"/>
      <c r="H61997" s="112"/>
      <c r="I61997" s="109"/>
      <c r="J61997" s="109"/>
    </row>
    <row r="61998" spans="2:10">
      <c r="B61998" s="109"/>
      <c r="C61998" s="109"/>
      <c r="D61998" s="109"/>
      <c r="E61998" s="109"/>
      <c r="F61998" s="111"/>
      <c r="G61998" s="109"/>
      <c r="H61998" s="112"/>
      <c r="I61998" s="109"/>
      <c r="J61998" s="109"/>
    </row>
    <row r="61999" spans="2:10">
      <c r="B61999" s="109"/>
      <c r="C61999" s="109"/>
      <c r="D61999" s="109"/>
      <c r="E61999" s="109"/>
      <c r="F61999" s="111"/>
      <c r="G61999" s="109"/>
      <c r="H61999" s="112"/>
      <c r="I61999" s="109"/>
      <c r="J61999" s="109"/>
    </row>
    <row r="62000" spans="2:10">
      <c r="B62000" s="109"/>
      <c r="C62000" s="109"/>
      <c r="D62000" s="109"/>
      <c r="E62000" s="109"/>
      <c r="F62000" s="111"/>
      <c r="G62000" s="109"/>
      <c r="H62000" s="112"/>
      <c r="I62000" s="109"/>
      <c r="J62000" s="109"/>
    </row>
    <row r="62001" spans="2:10">
      <c r="B62001" s="109"/>
      <c r="C62001" s="109"/>
      <c r="D62001" s="109"/>
      <c r="E62001" s="109"/>
      <c r="F62001" s="111"/>
      <c r="G62001" s="109"/>
      <c r="H62001" s="112"/>
      <c r="I62001" s="109"/>
      <c r="J62001" s="109"/>
    </row>
    <row r="62002" spans="2:10">
      <c r="B62002" s="109"/>
      <c r="C62002" s="109"/>
      <c r="D62002" s="109"/>
      <c r="E62002" s="109"/>
      <c r="F62002" s="111"/>
      <c r="G62002" s="109"/>
      <c r="H62002" s="112"/>
      <c r="I62002" s="109"/>
      <c r="J62002" s="109"/>
    </row>
    <row r="62003" spans="2:10">
      <c r="B62003" s="109"/>
      <c r="C62003" s="109"/>
      <c r="D62003" s="109"/>
      <c r="E62003" s="109"/>
      <c r="F62003" s="111"/>
      <c r="G62003" s="109"/>
      <c r="H62003" s="112"/>
      <c r="I62003" s="109"/>
      <c r="J62003" s="109"/>
    </row>
    <row r="62004" spans="2:10">
      <c r="B62004" s="109"/>
      <c r="C62004" s="109"/>
      <c r="D62004" s="109"/>
      <c r="E62004" s="109"/>
      <c r="F62004" s="111"/>
      <c r="G62004" s="109"/>
      <c r="H62004" s="112"/>
      <c r="I62004" s="109"/>
      <c r="J62004" s="109"/>
    </row>
    <row r="62005" spans="2:10">
      <c r="B62005" s="109"/>
      <c r="C62005" s="109"/>
      <c r="D62005" s="109"/>
      <c r="E62005" s="109"/>
      <c r="F62005" s="111"/>
      <c r="G62005" s="109"/>
      <c r="H62005" s="112"/>
      <c r="I62005" s="109"/>
      <c r="J62005" s="109"/>
    </row>
    <row r="62006" spans="2:10">
      <c r="B62006" s="109"/>
      <c r="C62006" s="109"/>
      <c r="D62006" s="109"/>
      <c r="E62006" s="109"/>
      <c r="F62006" s="111"/>
      <c r="G62006" s="109"/>
      <c r="H62006" s="112"/>
      <c r="I62006" s="109"/>
      <c r="J62006" s="109"/>
    </row>
    <row r="62007" spans="2:10">
      <c r="B62007" s="109"/>
      <c r="C62007" s="109"/>
      <c r="D62007" s="109"/>
      <c r="E62007" s="109"/>
      <c r="F62007" s="111"/>
      <c r="G62007" s="109"/>
      <c r="H62007" s="112"/>
      <c r="I62007" s="109"/>
      <c r="J62007" s="109"/>
    </row>
    <row r="62008" spans="2:10">
      <c r="B62008" s="109"/>
      <c r="C62008" s="109"/>
      <c r="D62008" s="109"/>
      <c r="E62008" s="109"/>
      <c r="F62008" s="111"/>
      <c r="G62008" s="109"/>
      <c r="H62008" s="112"/>
      <c r="I62008" s="109"/>
      <c r="J62008" s="109"/>
    </row>
    <row r="62009" spans="2:10">
      <c r="B62009" s="109"/>
      <c r="C62009" s="109"/>
      <c r="D62009" s="109"/>
      <c r="E62009" s="109"/>
      <c r="F62009" s="111"/>
      <c r="G62009" s="109"/>
      <c r="H62009" s="112"/>
      <c r="I62009" s="109"/>
      <c r="J62009" s="109"/>
    </row>
    <row r="62010" spans="2:10">
      <c r="B62010" s="109"/>
      <c r="C62010" s="109"/>
      <c r="D62010" s="109"/>
      <c r="E62010" s="109"/>
      <c r="F62010" s="111"/>
      <c r="G62010" s="109"/>
      <c r="H62010" s="112"/>
      <c r="I62010" s="109"/>
      <c r="J62010" s="109"/>
    </row>
    <row r="62011" spans="2:10">
      <c r="B62011" s="109"/>
      <c r="C62011" s="109"/>
      <c r="D62011" s="109"/>
      <c r="E62011" s="109"/>
      <c r="F62011" s="111"/>
      <c r="G62011" s="109"/>
      <c r="H62011" s="112"/>
      <c r="I62011" s="109"/>
      <c r="J62011" s="109"/>
    </row>
    <row r="62012" spans="2:10">
      <c r="B62012" s="109"/>
      <c r="C62012" s="109"/>
      <c r="D62012" s="109"/>
      <c r="E62012" s="109"/>
      <c r="F62012" s="111"/>
      <c r="G62012" s="109"/>
      <c r="H62012" s="112"/>
      <c r="I62012" s="109"/>
      <c r="J62012" s="109"/>
    </row>
    <row r="62013" spans="2:10">
      <c r="B62013" s="109"/>
      <c r="C62013" s="109"/>
      <c r="D62013" s="109"/>
      <c r="E62013" s="109"/>
      <c r="F62013" s="111"/>
      <c r="G62013" s="109"/>
      <c r="H62013" s="112"/>
      <c r="I62013" s="109"/>
      <c r="J62013" s="109"/>
    </row>
    <row r="62014" spans="2:10">
      <c r="B62014" s="109"/>
      <c r="C62014" s="109"/>
      <c r="D62014" s="109"/>
      <c r="E62014" s="109"/>
      <c r="F62014" s="111"/>
      <c r="G62014" s="109"/>
      <c r="H62014" s="112"/>
      <c r="I62014" s="109"/>
      <c r="J62014" s="109"/>
    </row>
    <row r="62015" spans="2:10">
      <c r="B62015" s="109"/>
      <c r="C62015" s="109"/>
      <c r="D62015" s="109"/>
      <c r="E62015" s="109"/>
      <c r="F62015" s="111"/>
      <c r="G62015" s="109"/>
      <c r="H62015" s="112"/>
      <c r="I62015" s="109"/>
      <c r="J62015" s="109"/>
    </row>
    <row r="62016" spans="2:10">
      <c r="B62016" s="109"/>
      <c r="C62016" s="109"/>
      <c r="D62016" s="109"/>
      <c r="E62016" s="109"/>
      <c r="F62016" s="111"/>
      <c r="G62016" s="109"/>
      <c r="H62016" s="112"/>
      <c r="I62016" s="109"/>
      <c r="J62016" s="109"/>
    </row>
    <row r="62017" spans="2:10">
      <c r="B62017" s="109"/>
      <c r="C62017" s="109"/>
      <c r="D62017" s="109"/>
      <c r="E62017" s="109"/>
      <c r="F62017" s="111"/>
      <c r="G62017" s="109"/>
      <c r="H62017" s="112"/>
      <c r="I62017" s="109"/>
      <c r="J62017" s="109"/>
    </row>
    <row r="62018" spans="2:10">
      <c r="B62018" s="109"/>
      <c r="C62018" s="109"/>
      <c r="D62018" s="109"/>
      <c r="E62018" s="109"/>
      <c r="F62018" s="111"/>
      <c r="G62018" s="109"/>
      <c r="H62018" s="112"/>
      <c r="I62018" s="109"/>
      <c r="J62018" s="109"/>
    </row>
    <row r="62019" spans="2:10">
      <c r="B62019" s="109"/>
      <c r="C62019" s="109"/>
      <c r="D62019" s="109"/>
      <c r="E62019" s="109"/>
      <c r="F62019" s="111"/>
      <c r="G62019" s="109"/>
      <c r="H62019" s="112"/>
      <c r="I62019" s="109"/>
      <c r="J62019" s="109"/>
    </row>
    <row r="62020" spans="2:10">
      <c r="B62020" s="109"/>
      <c r="C62020" s="109"/>
      <c r="D62020" s="109"/>
      <c r="E62020" s="109"/>
      <c r="F62020" s="111"/>
      <c r="G62020" s="109"/>
      <c r="H62020" s="112"/>
      <c r="I62020" s="109"/>
      <c r="J62020" s="109"/>
    </row>
    <row r="62021" spans="2:10">
      <c r="B62021" s="109"/>
      <c r="C62021" s="109"/>
      <c r="D62021" s="109"/>
      <c r="E62021" s="109"/>
      <c r="F62021" s="111"/>
      <c r="G62021" s="109"/>
      <c r="H62021" s="112"/>
      <c r="I62021" s="109"/>
      <c r="J62021" s="109"/>
    </row>
    <row r="62022" spans="2:10">
      <c r="B62022" s="109"/>
      <c r="C62022" s="109"/>
      <c r="D62022" s="109"/>
      <c r="E62022" s="109"/>
      <c r="F62022" s="111"/>
      <c r="G62022" s="109"/>
      <c r="H62022" s="112"/>
      <c r="I62022" s="109"/>
      <c r="J62022" s="109"/>
    </row>
    <row r="62023" spans="2:10">
      <c r="B62023" s="109"/>
      <c r="C62023" s="109"/>
      <c r="D62023" s="109"/>
      <c r="E62023" s="109"/>
      <c r="F62023" s="111"/>
      <c r="G62023" s="109"/>
      <c r="H62023" s="112"/>
      <c r="I62023" s="109"/>
      <c r="J62023" s="109"/>
    </row>
    <row r="62024" spans="2:10">
      <c r="B62024" s="109"/>
      <c r="C62024" s="109"/>
      <c r="D62024" s="109"/>
      <c r="E62024" s="109"/>
      <c r="F62024" s="111"/>
      <c r="G62024" s="109"/>
      <c r="H62024" s="112"/>
      <c r="I62024" s="109"/>
      <c r="J62024" s="109"/>
    </row>
    <row r="62025" spans="2:10">
      <c r="B62025" s="109"/>
      <c r="C62025" s="109"/>
      <c r="D62025" s="109"/>
      <c r="E62025" s="109"/>
      <c r="F62025" s="111"/>
      <c r="G62025" s="109"/>
      <c r="H62025" s="112"/>
      <c r="I62025" s="109"/>
      <c r="J62025" s="109"/>
    </row>
    <row r="62026" spans="2:10">
      <c r="B62026" s="109"/>
      <c r="C62026" s="109"/>
      <c r="D62026" s="109"/>
      <c r="E62026" s="109"/>
      <c r="F62026" s="111"/>
      <c r="G62026" s="109"/>
      <c r="H62026" s="112"/>
      <c r="I62026" s="109"/>
      <c r="J62026" s="109"/>
    </row>
    <row r="62027" spans="2:10">
      <c r="B62027" s="109"/>
      <c r="C62027" s="109"/>
      <c r="D62027" s="109"/>
      <c r="E62027" s="109"/>
      <c r="F62027" s="111"/>
      <c r="G62027" s="109"/>
      <c r="H62027" s="112"/>
      <c r="I62027" s="109"/>
      <c r="J62027" s="109"/>
    </row>
    <row r="62028" spans="2:10">
      <c r="B62028" s="109"/>
      <c r="C62028" s="109"/>
      <c r="D62028" s="109"/>
      <c r="E62028" s="109"/>
      <c r="F62028" s="111"/>
      <c r="G62028" s="109"/>
      <c r="H62028" s="112"/>
      <c r="I62028" s="109"/>
      <c r="J62028" s="109"/>
    </row>
    <row r="62029" spans="2:10">
      <c r="B62029" s="109"/>
      <c r="C62029" s="109"/>
      <c r="D62029" s="109"/>
      <c r="E62029" s="109"/>
      <c r="F62029" s="111"/>
      <c r="G62029" s="109"/>
      <c r="H62029" s="112"/>
      <c r="I62029" s="109"/>
      <c r="J62029" s="109"/>
    </row>
    <row r="62030" spans="2:10">
      <c r="B62030" s="109"/>
      <c r="C62030" s="109"/>
      <c r="D62030" s="109"/>
      <c r="E62030" s="109"/>
      <c r="F62030" s="111"/>
      <c r="G62030" s="109"/>
      <c r="H62030" s="112"/>
      <c r="I62030" s="109"/>
      <c r="J62030" s="109"/>
    </row>
    <row r="62031" spans="2:10">
      <c r="B62031" s="109"/>
      <c r="C62031" s="109"/>
      <c r="D62031" s="109"/>
      <c r="E62031" s="109"/>
      <c r="F62031" s="111"/>
      <c r="G62031" s="109"/>
      <c r="H62031" s="112"/>
      <c r="I62031" s="109"/>
      <c r="J62031" s="109"/>
    </row>
    <row r="62032" spans="2:10">
      <c r="B62032" s="109"/>
      <c r="C62032" s="109"/>
      <c r="D62032" s="109"/>
      <c r="E62032" s="109"/>
      <c r="F62032" s="111"/>
      <c r="G62032" s="109"/>
      <c r="H62032" s="112"/>
      <c r="I62032" s="109"/>
      <c r="J62032" s="109"/>
    </row>
    <row r="62033" spans="2:10">
      <c r="B62033" s="109"/>
      <c r="C62033" s="109"/>
      <c r="D62033" s="109"/>
      <c r="E62033" s="109"/>
      <c r="F62033" s="111"/>
      <c r="G62033" s="109"/>
      <c r="H62033" s="112"/>
      <c r="I62033" s="109"/>
      <c r="J62033" s="109"/>
    </row>
    <row r="62034" spans="2:10">
      <c r="B62034" s="109"/>
      <c r="C62034" s="109"/>
      <c r="D62034" s="109"/>
      <c r="E62034" s="109"/>
      <c r="F62034" s="111"/>
      <c r="G62034" s="109"/>
      <c r="H62034" s="112"/>
      <c r="I62034" s="109"/>
      <c r="J62034" s="109"/>
    </row>
    <row r="62035" spans="2:10">
      <c r="B62035" s="109"/>
      <c r="C62035" s="109"/>
      <c r="D62035" s="109"/>
      <c r="E62035" s="109"/>
      <c r="F62035" s="111"/>
      <c r="G62035" s="109"/>
      <c r="H62035" s="112"/>
      <c r="I62035" s="109"/>
      <c r="J62035" s="109"/>
    </row>
    <row r="62036" spans="2:10">
      <c r="B62036" s="109"/>
      <c r="C62036" s="109"/>
      <c r="D62036" s="109"/>
      <c r="E62036" s="109"/>
      <c r="F62036" s="111"/>
      <c r="G62036" s="109"/>
      <c r="H62036" s="112"/>
      <c r="I62036" s="109"/>
      <c r="J62036" s="109"/>
    </row>
    <row r="62037" spans="2:10">
      <c r="B62037" s="109"/>
      <c r="C62037" s="109"/>
      <c r="D62037" s="109"/>
      <c r="E62037" s="109"/>
      <c r="F62037" s="111"/>
      <c r="G62037" s="109"/>
      <c r="H62037" s="112"/>
      <c r="I62037" s="109"/>
      <c r="J62037" s="109"/>
    </row>
    <row r="62038" spans="2:10">
      <c r="B62038" s="109"/>
      <c r="C62038" s="109"/>
      <c r="D62038" s="109"/>
      <c r="E62038" s="109"/>
      <c r="F62038" s="111"/>
      <c r="G62038" s="109"/>
      <c r="H62038" s="112"/>
      <c r="I62038" s="109"/>
      <c r="J62038" s="109"/>
    </row>
    <row r="62039" spans="2:10">
      <c r="B62039" s="109"/>
      <c r="C62039" s="109"/>
      <c r="D62039" s="109"/>
      <c r="E62039" s="109"/>
      <c r="F62039" s="111"/>
      <c r="G62039" s="109"/>
      <c r="H62039" s="112"/>
      <c r="I62039" s="109"/>
      <c r="J62039" s="109"/>
    </row>
    <row r="62040" spans="2:10">
      <c r="B62040" s="109"/>
      <c r="C62040" s="109"/>
      <c r="D62040" s="109"/>
      <c r="E62040" s="109"/>
      <c r="F62040" s="111"/>
      <c r="G62040" s="109"/>
      <c r="H62040" s="112"/>
      <c r="I62040" s="109"/>
      <c r="J62040" s="109"/>
    </row>
    <row r="62041" spans="2:10">
      <c r="B62041" s="109"/>
      <c r="C62041" s="109"/>
      <c r="D62041" s="109"/>
      <c r="E62041" s="109"/>
      <c r="F62041" s="111"/>
      <c r="G62041" s="109"/>
      <c r="H62041" s="112"/>
      <c r="I62041" s="109"/>
      <c r="J62041" s="109"/>
    </row>
    <row r="62042" spans="2:10">
      <c r="B62042" s="109"/>
      <c r="C62042" s="109"/>
      <c r="D62042" s="109"/>
      <c r="E62042" s="109"/>
      <c r="F62042" s="111"/>
      <c r="G62042" s="109"/>
      <c r="H62042" s="112"/>
      <c r="I62042" s="109"/>
      <c r="J62042" s="109"/>
    </row>
    <row r="62043" spans="2:10">
      <c r="B62043" s="109"/>
      <c r="C62043" s="109"/>
      <c r="D62043" s="109"/>
      <c r="E62043" s="109"/>
      <c r="F62043" s="111"/>
      <c r="G62043" s="109"/>
      <c r="H62043" s="112"/>
      <c r="I62043" s="109"/>
      <c r="J62043" s="109"/>
    </row>
    <row r="62044" spans="2:10">
      <c r="B62044" s="109"/>
      <c r="C62044" s="109"/>
      <c r="D62044" s="109"/>
      <c r="E62044" s="109"/>
      <c r="F62044" s="111"/>
      <c r="G62044" s="109"/>
      <c r="H62044" s="112"/>
      <c r="I62044" s="109"/>
      <c r="J62044" s="109"/>
    </row>
    <row r="62045" spans="2:10">
      <c r="B62045" s="109"/>
      <c r="C62045" s="109"/>
      <c r="D62045" s="109"/>
      <c r="E62045" s="109"/>
      <c r="F62045" s="111"/>
      <c r="G62045" s="109"/>
      <c r="H62045" s="112"/>
      <c r="I62045" s="109"/>
      <c r="J62045" s="109"/>
    </row>
    <row r="62046" spans="2:10">
      <c r="B62046" s="109"/>
      <c r="C62046" s="109"/>
      <c r="D62046" s="109"/>
      <c r="E62046" s="109"/>
      <c r="F62046" s="111"/>
      <c r="G62046" s="109"/>
      <c r="H62046" s="112"/>
      <c r="I62046" s="109"/>
      <c r="J62046" s="109"/>
    </row>
    <row r="62047" spans="2:10">
      <c r="B62047" s="109"/>
      <c r="C62047" s="109"/>
      <c r="D62047" s="109"/>
      <c r="E62047" s="109"/>
      <c r="F62047" s="111"/>
      <c r="G62047" s="109"/>
      <c r="H62047" s="112"/>
      <c r="I62047" s="109"/>
      <c r="J62047" s="109"/>
    </row>
    <row r="62048" spans="2:10">
      <c r="B62048" s="109"/>
      <c r="C62048" s="109"/>
      <c r="D62048" s="109"/>
      <c r="E62048" s="109"/>
      <c r="F62048" s="111"/>
      <c r="G62048" s="109"/>
      <c r="H62048" s="112"/>
      <c r="I62048" s="109"/>
      <c r="J62048" s="109"/>
    </row>
    <row r="62049" spans="2:10">
      <c r="B62049" s="109"/>
      <c r="C62049" s="109"/>
      <c r="D62049" s="109"/>
      <c r="E62049" s="109"/>
      <c r="F62049" s="111"/>
      <c r="G62049" s="109"/>
      <c r="H62049" s="112"/>
      <c r="I62049" s="109"/>
      <c r="J62049" s="109"/>
    </row>
    <row r="62050" spans="2:10">
      <c r="B62050" s="109"/>
      <c r="C62050" s="109"/>
      <c r="D62050" s="109"/>
      <c r="E62050" s="109"/>
      <c r="F62050" s="111"/>
      <c r="G62050" s="109"/>
      <c r="H62050" s="112"/>
      <c r="I62050" s="109"/>
      <c r="J62050" s="109"/>
    </row>
    <row r="62051" spans="2:10">
      <c r="B62051" s="109"/>
      <c r="C62051" s="109"/>
      <c r="D62051" s="109"/>
      <c r="E62051" s="109"/>
      <c r="F62051" s="111"/>
      <c r="G62051" s="109"/>
      <c r="H62051" s="112"/>
      <c r="I62051" s="109"/>
      <c r="J62051" s="109"/>
    </row>
    <row r="62052" spans="2:10">
      <c r="B62052" s="109"/>
      <c r="C62052" s="109"/>
      <c r="D62052" s="109"/>
      <c r="E62052" s="109"/>
      <c r="F62052" s="111"/>
      <c r="G62052" s="109"/>
      <c r="H62052" s="112"/>
      <c r="I62052" s="109"/>
      <c r="J62052" s="109"/>
    </row>
    <row r="62053" spans="2:10">
      <c r="B62053" s="109"/>
      <c r="C62053" s="109"/>
      <c r="D62053" s="109"/>
      <c r="E62053" s="109"/>
      <c r="F62053" s="111"/>
      <c r="G62053" s="109"/>
      <c r="H62053" s="112"/>
      <c r="I62053" s="109"/>
      <c r="J62053" s="109"/>
    </row>
    <row r="62054" spans="2:10">
      <c r="B62054" s="109"/>
      <c r="C62054" s="109"/>
      <c r="D62054" s="109"/>
      <c r="E62054" s="109"/>
      <c r="F62054" s="111"/>
      <c r="G62054" s="109"/>
      <c r="H62054" s="112"/>
      <c r="I62054" s="109"/>
      <c r="J62054" s="109"/>
    </row>
    <row r="62055" spans="2:10">
      <c r="B62055" s="109"/>
      <c r="C62055" s="109"/>
      <c r="D62055" s="109"/>
      <c r="E62055" s="109"/>
      <c r="F62055" s="111"/>
      <c r="G62055" s="109"/>
      <c r="H62055" s="112"/>
      <c r="I62055" s="109"/>
      <c r="J62055" s="109"/>
    </row>
    <row r="62056" spans="2:10">
      <c r="B62056" s="109"/>
      <c r="C62056" s="109"/>
      <c r="D62056" s="109"/>
      <c r="E62056" s="109"/>
      <c r="F62056" s="111"/>
      <c r="G62056" s="109"/>
      <c r="H62056" s="112"/>
      <c r="I62056" s="109"/>
      <c r="J62056" s="109"/>
    </row>
    <row r="62057" spans="2:10">
      <c r="B62057" s="109"/>
      <c r="C62057" s="109"/>
      <c r="D62057" s="109"/>
      <c r="E62057" s="109"/>
      <c r="F62057" s="111"/>
      <c r="G62057" s="109"/>
      <c r="H62057" s="112"/>
      <c r="I62057" s="109"/>
      <c r="J62057" s="109"/>
    </row>
    <row r="62058" spans="2:10">
      <c r="B62058" s="109"/>
      <c r="C62058" s="109"/>
      <c r="D62058" s="109"/>
      <c r="E62058" s="109"/>
      <c r="F62058" s="111"/>
      <c r="G62058" s="109"/>
      <c r="H62058" s="112"/>
      <c r="I62058" s="109"/>
      <c r="J62058" s="109"/>
    </row>
    <row r="62059" spans="2:10">
      <c r="B62059" s="109"/>
      <c r="C62059" s="109"/>
      <c r="D62059" s="109"/>
      <c r="E62059" s="109"/>
      <c r="F62059" s="111"/>
      <c r="G62059" s="109"/>
      <c r="H62059" s="112"/>
      <c r="I62059" s="109"/>
      <c r="J62059" s="109"/>
    </row>
    <row r="62060" spans="2:10">
      <c r="B62060" s="109"/>
      <c r="C62060" s="109"/>
      <c r="D62060" s="109"/>
      <c r="E62060" s="109"/>
      <c r="F62060" s="111"/>
      <c r="G62060" s="109"/>
      <c r="H62060" s="112"/>
      <c r="I62060" s="109"/>
      <c r="J62060" s="109"/>
    </row>
    <row r="62061" spans="2:10">
      <c r="B62061" s="109"/>
      <c r="C62061" s="109"/>
      <c r="D62061" s="109"/>
      <c r="E62061" s="109"/>
      <c r="F62061" s="111"/>
      <c r="G62061" s="109"/>
      <c r="H62061" s="112"/>
      <c r="I62061" s="109"/>
      <c r="J62061" s="109"/>
    </row>
    <row r="62062" spans="2:10">
      <c r="B62062" s="109"/>
      <c r="C62062" s="109"/>
      <c r="D62062" s="109"/>
      <c r="E62062" s="109"/>
      <c r="F62062" s="111"/>
      <c r="G62062" s="109"/>
      <c r="H62062" s="112"/>
      <c r="I62062" s="109"/>
      <c r="J62062" s="109"/>
    </row>
    <row r="62063" spans="2:10">
      <c r="B62063" s="109"/>
      <c r="C62063" s="109"/>
      <c r="D62063" s="109"/>
      <c r="E62063" s="109"/>
      <c r="F62063" s="111"/>
      <c r="G62063" s="109"/>
      <c r="H62063" s="112"/>
      <c r="I62063" s="109"/>
      <c r="J62063" s="109"/>
    </row>
    <row r="62064" spans="2:10">
      <c r="B62064" s="109"/>
      <c r="C62064" s="109"/>
      <c r="D62064" s="109"/>
      <c r="E62064" s="109"/>
      <c r="F62064" s="111"/>
      <c r="G62064" s="109"/>
      <c r="H62064" s="112"/>
      <c r="I62064" s="109"/>
      <c r="J62064" s="109"/>
    </row>
    <row r="62065" spans="2:10">
      <c r="B62065" s="109"/>
      <c r="C62065" s="109"/>
      <c r="D62065" s="109"/>
      <c r="E62065" s="109"/>
      <c r="F62065" s="111"/>
      <c r="G62065" s="109"/>
      <c r="H62065" s="112"/>
      <c r="I62065" s="109"/>
      <c r="J62065" s="109"/>
    </row>
    <row r="62066" spans="2:10">
      <c r="B62066" s="109"/>
      <c r="C62066" s="109"/>
      <c r="D62066" s="109"/>
      <c r="E62066" s="109"/>
      <c r="F62066" s="111"/>
      <c r="G62066" s="109"/>
      <c r="H62066" s="112"/>
      <c r="I62066" s="109"/>
      <c r="J62066" s="109"/>
    </row>
    <row r="62067" spans="2:10">
      <c r="B62067" s="109"/>
      <c r="C62067" s="109"/>
      <c r="D62067" s="109"/>
      <c r="E62067" s="109"/>
      <c r="F62067" s="111"/>
      <c r="G62067" s="109"/>
      <c r="H62067" s="112"/>
      <c r="I62067" s="109"/>
      <c r="J62067" s="109"/>
    </row>
    <row r="62068" spans="2:10">
      <c r="B62068" s="109"/>
      <c r="C62068" s="109"/>
      <c r="D62068" s="109"/>
      <c r="E62068" s="109"/>
      <c r="F62068" s="111"/>
      <c r="G62068" s="109"/>
      <c r="H62068" s="112"/>
      <c r="I62068" s="109"/>
      <c r="J62068" s="109"/>
    </row>
    <row r="62069" spans="2:10">
      <c r="B62069" s="109"/>
      <c r="C62069" s="109"/>
      <c r="D62069" s="109"/>
      <c r="E62069" s="109"/>
      <c r="F62069" s="111"/>
      <c r="G62069" s="109"/>
      <c r="H62069" s="112"/>
      <c r="I62069" s="109"/>
      <c r="J62069" s="109"/>
    </row>
    <row r="62070" spans="2:10">
      <c r="B62070" s="109"/>
      <c r="C62070" s="109"/>
      <c r="D62070" s="109"/>
      <c r="E62070" s="109"/>
      <c r="F62070" s="111"/>
      <c r="G62070" s="109"/>
      <c r="H62070" s="112"/>
      <c r="I62070" s="109"/>
      <c r="J62070" s="109"/>
    </row>
    <row r="62071" spans="2:10">
      <c r="B62071" s="109"/>
      <c r="C62071" s="109"/>
      <c r="D62071" s="109"/>
      <c r="E62071" s="109"/>
      <c r="F62071" s="111"/>
      <c r="G62071" s="109"/>
      <c r="H62071" s="112"/>
      <c r="I62071" s="109"/>
      <c r="J62071" s="109"/>
    </row>
    <row r="62072" spans="2:10">
      <c r="B62072" s="109"/>
      <c r="C62072" s="109"/>
      <c r="D62072" s="109"/>
      <c r="E62072" s="109"/>
      <c r="F62072" s="111"/>
      <c r="G62072" s="109"/>
      <c r="H62072" s="112"/>
      <c r="I62072" s="109"/>
      <c r="J62072" s="109"/>
    </row>
    <row r="62073" spans="2:10">
      <c r="B62073" s="109"/>
      <c r="C62073" s="109"/>
      <c r="D62073" s="109"/>
      <c r="E62073" s="109"/>
      <c r="F62073" s="111"/>
      <c r="G62073" s="109"/>
      <c r="H62073" s="112"/>
      <c r="I62073" s="109"/>
      <c r="J62073" s="109"/>
    </row>
    <row r="62074" spans="2:10">
      <c r="B62074" s="109"/>
      <c r="C62074" s="109"/>
      <c r="D62074" s="109"/>
      <c r="E62074" s="109"/>
      <c r="F62074" s="111"/>
      <c r="G62074" s="109"/>
      <c r="H62074" s="112"/>
      <c r="I62074" s="109"/>
      <c r="J62074" s="109"/>
    </row>
    <row r="62075" spans="2:10">
      <c r="B62075" s="109"/>
      <c r="C62075" s="109"/>
      <c r="D62075" s="109"/>
      <c r="E62075" s="109"/>
      <c r="F62075" s="111"/>
      <c r="G62075" s="109"/>
      <c r="H62075" s="112"/>
      <c r="I62075" s="109"/>
      <c r="J62075" s="109"/>
    </row>
    <row r="62076" spans="2:10">
      <c r="B62076" s="109"/>
      <c r="C62076" s="109"/>
      <c r="D62076" s="109"/>
      <c r="E62076" s="109"/>
      <c r="F62076" s="111"/>
      <c r="G62076" s="109"/>
      <c r="H62076" s="112"/>
      <c r="I62076" s="109"/>
      <c r="J62076" s="109"/>
    </row>
    <row r="62077" spans="2:10">
      <c r="B62077" s="109"/>
      <c r="C62077" s="109"/>
      <c r="D62077" s="109"/>
      <c r="E62077" s="109"/>
      <c r="F62077" s="111"/>
      <c r="G62077" s="109"/>
      <c r="H62077" s="112"/>
      <c r="I62077" s="109"/>
      <c r="J62077" s="109"/>
    </row>
    <row r="62078" spans="2:10">
      <c r="B62078" s="109"/>
      <c r="C62078" s="109"/>
      <c r="D62078" s="109"/>
      <c r="E62078" s="109"/>
      <c r="F62078" s="111"/>
      <c r="G62078" s="109"/>
      <c r="H62078" s="112"/>
      <c r="I62078" s="109"/>
      <c r="J62078" s="109"/>
    </row>
    <row r="62079" spans="2:10">
      <c r="B62079" s="109"/>
      <c r="C62079" s="109"/>
      <c r="D62079" s="109"/>
      <c r="E62079" s="109"/>
      <c r="F62079" s="111"/>
      <c r="G62079" s="109"/>
      <c r="H62079" s="112"/>
      <c r="I62079" s="109"/>
      <c r="J62079" s="109"/>
    </row>
    <row r="62080" spans="2:10">
      <c r="B62080" s="109"/>
      <c r="C62080" s="109"/>
      <c r="D62080" s="109"/>
      <c r="E62080" s="109"/>
      <c r="F62080" s="111"/>
      <c r="G62080" s="109"/>
      <c r="H62080" s="112"/>
      <c r="I62080" s="109"/>
      <c r="J62080" s="109"/>
    </row>
    <row r="62081" spans="2:10">
      <c r="B62081" s="109"/>
      <c r="C62081" s="109"/>
      <c r="D62081" s="109"/>
      <c r="E62081" s="109"/>
      <c r="F62081" s="111"/>
      <c r="G62081" s="109"/>
      <c r="H62081" s="112"/>
      <c r="I62081" s="109"/>
      <c r="J62081" s="109"/>
    </row>
    <row r="62082" spans="2:10">
      <c r="B62082" s="109"/>
      <c r="C62082" s="109"/>
      <c r="D62082" s="109"/>
      <c r="E62082" s="109"/>
      <c r="F62082" s="111"/>
      <c r="G62082" s="109"/>
      <c r="H62082" s="112"/>
      <c r="I62082" s="109"/>
      <c r="J62082" s="109"/>
    </row>
    <row r="62083" spans="2:10">
      <c r="B62083" s="109"/>
      <c r="C62083" s="109"/>
      <c r="D62083" s="109"/>
      <c r="E62083" s="109"/>
      <c r="F62083" s="111"/>
      <c r="G62083" s="109"/>
      <c r="H62083" s="112"/>
      <c r="I62083" s="109"/>
      <c r="J62083" s="109"/>
    </row>
    <row r="62084" spans="2:10">
      <c r="B62084" s="109"/>
      <c r="C62084" s="109"/>
      <c r="D62084" s="109"/>
      <c r="E62084" s="109"/>
      <c r="F62084" s="111"/>
      <c r="G62084" s="109"/>
      <c r="H62084" s="112"/>
      <c r="I62084" s="109"/>
      <c r="J62084" s="109"/>
    </row>
    <row r="62085" spans="2:10">
      <c r="B62085" s="109"/>
      <c r="C62085" s="109"/>
      <c r="D62085" s="109"/>
      <c r="E62085" s="109"/>
      <c r="F62085" s="111"/>
      <c r="G62085" s="109"/>
      <c r="H62085" s="112"/>
      <c r="I62085" s="109"/>
      <c r="J62085" s="109"/>
    </row>
    <row r="62086" spans="2:10">
      <c r="B62086" s="109"/>
      <c r="C62086" s="109"/>
      <c r="D62086" s="109"/>
      <c r="E62086" s="109"/>
      <c r="F62086" s="111"/>
      <c r="G62086" s="109"/>
      <c r="H62086" s="112"/>
      <c r="I62086" s="109"/>
      <c r="J62086" s="109"/>
    </row>
    <row r="62087" spans="2:10">
      <c r="B62087" s="109"/>
      <c r="C62087" s="109"/>
      <c r="D62087" s="109"/>
      <c r="E62087" s="109"/>
      <c r="F62087" s="111"/>
      <c r="G62087" s="109"/>
      <c r="H62087" s="112"/>
      <c r="I62087" s="109"/>
      <c r="J62087" s="109"/>
    </row>
    <row r="62088" spans="2:10">
      <c r="B62088" s="109"/>
      <c r="C62088" s="109"/>
      <c r="D62088" s="109"/>
      <c r="E62088" s="109"/>
      <c r="F62088" s="111"/>
      <c r="G62088" s="109"/>
      <c r="H62088" s="112"/>
      <c r="I62088" s="109"/>
      <c r="J62088" s="109"/>
    </row>
    <row r="62089" spans="2:10">
      <c r="B62089" s="109"/>
      <c r="C62089" s="109"/>
      <c r="D62089" s="109"/>
      <c r="E62089" s="109"/>
      <c r="F62089" s="111"/>
      <c r="G62089" s="109"/>
      <c r="H62089" s="112"/>
      <c r="I62089" s="109"/>
      <c r="J62089" s="109"/>
    </row>
    <row r="62090" spans="2:10">
      <c r="B62090" s="109"/>
      <c r="C62090" s="109"/>
      <c r="D62090" s="109"/>
      <c r="E62090" s="109"/>
      <c r="F62090" s="111"/>
      <c r="G62090" s="109"/>
      <c r="H62090" s="112"/>
      <c r="I62090" s="109"/>
      <c r="J62090" s="109"/>
    </row>
    <row r="62091" spans="2:10">
      <c r="B62091" s="109"/>
      <c r="C62091" s="109"/>
      <c r="D62091" s="109"/>
      <c r="E62091" s="109"/>
      <c r="F62091" s="111"/>
      <c r="G62091" s="109"/>
      <c r="H62091" s="112"/>
      <c r="I62091" s="109"/>
      <c r="J62091" s="109"/>
    </row>
    <row r="62092" spans="2:10">
      <c r="B62092" s="109"/>
      <c r="C62092" s="109"/>
      <c r="D62092" s="109"/>
      <c r="E62092" s="109"/>
      <c r="F62092" s="111"/>
      <c r="G62092" s="109"/>
      <c r="H62092" s="112"/>
      <c r="I62092" s="109"/>
      <c r="J62092" s="109"/>
    </row>
    <row r="62093" spans="2:10">
      <c r="B62093" s="109"/>
      <c r="C62093" s="109"/>
      <c r="D62093" s="109"/>
      <c r="E62093" s="109"/>
      <c r="F62093" s="111"/>
      <c r="G62093" s="109"/>
      <c r="H62093" s="112"/>
      <c r="I62093" s="109"/>
      <c r="J62093" s="109"/>
    </row>
    <row r="62094" spans="2:10">
      <c r="B62094" s="109"/>
      <c r="C62094" s="109"/>
      <c r="D62094" s="109"/>
      <c r="E62094" s="109"/>
      <c r="F62094" s="111"/>
      <c r="G62094" s="109"/>
      <c r="H62094" s="112"/>
      <c r="I62094" s="109"/>
      <c r="J62094" s="109"/>
    </row>
    <row r="62095" spans="2:10">
      <c r="B62095" s="109"/>
      <c r="C62095" s="109"/>
      <c r="D62095" s="109"/>
      <c r="E62095" s="109"/>
      <c r="F62095" s="111"/>
      <c r="G62095" s="109"/>
      <c r="H62095" s="112"/>
      <c r="I62095" s="109"/>
      <c r="J62095" s="109"/>
    </row>
    <row r="62096" spans="2:10">
      <c r="B62096" s="109"/>
      <c r="C62096" s="109"/>
      <c r="D62096" s="109"/>
      <c r="E62096" s="109"/>
      <c r="F62096" s="111"/>
      <c r="G62096" s="109"/>
      <c r="H62096" s="112"/>
      <c r="I62096" s="109"/>
      <c r="J62096" s="109"/>
    </row>
    <row r="62097" spans="2:10">
      <c r="B62097" s="109"/>
      <c r="C62097" s="109"/>
      <c r="D62097" s="109"/>
      <c r="E62097" s="109"/>
      <c r="F62097" s="111"/>
      <c r="G62097" s="109"/>
      <c r="H62097" s="112"/>
      <c r="I62097" s="109"/>
      <c r="J62097" s="109"/>
    </row>
    <row r="62098" spans="2:10">
      <c r="B62098" s="109"/>
      <c r="C62098" s="109"/>
      <c r="D62098" s="109"/>
      <c r="E62098" s="109"/>
      <c r="F62098" s="111"/>
      <c r="G62098" s="109"/>
      <c r="H62098" s="112"/>
      <c r="I62098" s="109"/>
      <c r="J62098" s="109"/>
    </row>
    <row r="62099" spans="2:10">
      <c r="B62099" s="109"/>
      <c r="C62099" s="109"/>
      <c r="D62099" s="109"/>
      <c r="E62099" s="109"/>
      <c r="F62099" s="111"/>
      <c r="G62099" s="109"/>
      <c r="H62099" s="112"/>
      <c r="I62099" s="109"/>
      <c r="J62099" s="109"/>
    </row>
    <row r="62100" spans="2:10">
      <c r="B62100" s="109"/>
      <c r="C62100" s="109"/>
      <c r="D62100" s="109"/>
      <c r="E62100" s="109"/>
      <c r="F62100" s="111"/>
      <c r="G62100" s="109"/>
      <c r="H62100" s="112"/>
      <c r="I62100" s="109"/>
      <c r="J62100" s="109"/>
    </row>
    <row r="62101" spans="2:10">
      <c r="B62101" s="109"/>
      <c r="C62101" s="109"/>
      <c r="D62101" s="109"/>
      <c r="E62101" s="109"/>
      <c r="F62101" s="111"/>
      <c r="G62101" s="109"/>
      <c r="H62101" s="112"/>
      <c r="I62101" s="109"/>
      <c r="J62101" s="109"/>
    </row>
    <row r="62102" spans="2:10">
      <c r="B62102" s="109"/>
      <c r="C62102" s="109"/>
      <c r="D62102" s="109"/>
      <c r="E62102" s="109"/>
      <c r="F62102" s="111"/>
      <c r="G62102" s="109"/>
      <c r="H62102" s="112"/>
      <c r="I62102" s="109"/>
      <c r="J62102" s="109"/>
    </row>
    <row r="62103" spans="2:10">
      <c r="B62103" s="109"/>
      <c r="C62103" s="109"/>
      <c r="D62103" s="109"/>
      <c r="E62103" s="109"/>
      <c r="F62103" s="111"/>
      <c r="G62103" s="109"/>
      <c r="H62103" s="112"/>
      <c r="I62103" s="109"/>
      <c r="J62103" s="109"/>
    </row>
    <row r="62104" spans="2:10">
      <c r="B62104" s="109"/>
      <c r="C62104" s="109"/>
      <c r="D62104" s="109"/>
      <c r="E62104" s="109"/>
      <c r="F62104" s="111"/>
      <c r="G62104" s="109"/>
      <c r="H62104" s="112"/>
      <c r="I62104" s="109"/>
      <c r="J62104" s="109"/>
    </row>
    <row r="62105" spans="2:10">
      <c r="B62105" s="109"/>
      <c r="C62105" s="109"/>
      <c r="D62105" s="109"/>
      <c r="E62105" s="109"/>
      <c r="F62105" s="111"/>
      <c r="G62105" s="109"/>
      <c r="H62105" s="112"/>
      <c r="I62105" s="109"/>
      <c r="J62105" s="109"/>
    </row>
    <row r="62106" spans="2:10">
      <c r="B62106" s="109"/>
      <c r="C62106" s="109"/>
      <c r="D62106" s="109"/>
      <c r="E62106" s="109"/>
      <c r="F62106" s="111"/>
      <c r="G62106" s="109"/>
      <c r="H62106" s="112"/>
      <c r="I62106" s="109"/>
      <c r="J62106" s="109"/>
    </row>
    <row r="62107" spans="2:10">
      <c r="B62107" s="109"/>
      <c r="C62107" s="109"/>
      <c r="D62107" s="109"/>
      <c r="E62107" s="109"/>
      <c r="F62107" s="111"/>
      <c r="G62107" s="109"/>
      <c r="H62107" s="112"/>
      <c r="I62107" s="109"/>
      <c r="J62107" s="109"/>
    </row>
    <row r="62108" spans="2:10">
      <c r="B62108" s="109"/>
      <c r="C62108" s="109"/>
      <c r="D62108" s="109"/>
      <c r="E62108" s="109"/>
      <c r="F62108" s="111"/>
      <c r="G62108" s="109"/>
      <c r="H62108" s="112"/>
      <c r="I62108" s="109"/>
      <c r="J62108" s="109"/>
    </row>
    <row r="62109" spans="2:10">
      <c r="B62109" s="109"/>
      <c r="C62109" s="109"/>
      <c r="D62109" s="109"/>
      <c r="E62109" s="109"/>
      <c r="F62109" s="111"/>
      <c r="G62109" s="109"/>
      <c r="H62109" s="112"/>
      <c r="I62109" s="109"/>
      <c r="J62109" s="109"/>
    </row>
    <row r="62110" spans="2:10">
      <c r="B62110" s="109"/>
      <c r="C62110" s="109"/>
      <c r="D62110" s="109"/>
      <c r="E62110" s="109"/>
      <c r="F62110" s="111"/>
      <c r="G62110" s="109"/>
      <c r="H62110" s="112"/>
      <c r="I62110" s="109"/>
      <c r="J62110" s="109"/>
    </row>
    <row r="62111" spans="2:10">
      <c r="B62111" s="109"/>
      <c r="C62111" s="109"/>
      <c r="D62111" s="109"/>
      <c r="E62111" s="109"/>
      <c r="F62111" s="111"/>
      <c r="G62111" s="109"/>
      <c r="H62111" s="112"/>
      <c r="I62111" s="109"/>
      <c r="J62111" s="109"/>
    </row>
    <row r="62112" spans="2:10">
      <c r="B62112" s="109"/>
      <c r="C62112" s="109"/>
      <c r="D62112" s="109"/>
      <c r="E62112" s="109"/>
      <c r="F62112" s="111"/>
      <c r="G62112" s="109"/>
      <c r="H62112" s="112"/>
      <c r="I62112" s="109"/>
      <c r="J62112" s="109"/>
    </row>
    <row r="62113" spans="2:10">
      <c r="B62113" s="109"/>
      <c r="C62113" s="109"/>
      <c r="D62113" s="109"/>
      <c r="E62113" s="109"/>
      <c r="F62113" s="111"/>
      <c r="G62113" s="109"/>
      <c r="H62113" s="112"/>
      <c r="I62113" s="109"/>
      <c r="J62113" s="109"/>
    </row>
    <row r="62114" spans="2:10">
      <c r="B62114" s="109"/>
      <c r="C62114" s="109"/>
      <c r="D62114" s="109"/>
      <c r="E62114" s="109"/>
      <c r="F62114" s="111"/>
      <c r="G62114" s="109"/>
      <c r="H62114" s="112"/>
      <c r="I62114" s="109"/>
      <c r="J62114" s="109"/>
    </row>
    <row r="62115" spans="2:10">
      <c r="B62115" s="109"/>
      <c r="C62115" s="109"/>
      <c r="D62115" s="109"/>
      <c r="E62115" s="109"/>
      <c r="F62115" s="111"/>
      <c r="G62115" s="109"/>
      <c r="H62115" s="112"/>
      <c r="I62115" s="109"/>
      <c r="J62115" s="109"/>
    </row>
    <row r="62116" spans="2:10">
      <c r="B62116" s="109"/>
      <c r="C62116" s="109"/>
      <c r="D62116" s="109"/>
      <c r="E62116" s="109"/>
      <c r="F62116" s="111"/>
      <c r="G62116" s="109"/>
      <c r="H62116" s="112"/>
      <c r="I62116" s="109"/>
      <c r="J62116" s="109"/>
    </row>
    <row r="62117" spans="2:10">
      <c r="B62117" s="109"/>
      <c r="C62117" s="109"/>
      <c r="D62117" s="109"/>
      <c r="E62117" s="109"/>
      <c r="F62117" s="111"/>
      <c r="G62117" s="109"/>
      <c r="H62117" s="112"/>
      <c r="I62117" s="109"/>
      <c r="J62117" s="109"/>
    </row>
    <row r="62118" spans="2:10">
      <c r="B62118" s="109"/>
      <c r="C62118" s="109"/>
      <c r="D62118" s="109"/>
      <c r="E62118" s="109"/>
      <c r="F62118" s="111"/>
      <c r="G62118" s="109"/>
      <c r="H62118" s="112"/>
      <c r="I62118" s="109"/>
      <c r="J62118" s="109"/>
    </row>
    <row r="62119" spans="2:10">
      <c r="B62119" s="109"/>
      <c r="C62119" s="109"/>
      <c r="D62119" s="109"/>
      <c r="E62119" s="109"/>
      <c r="F62119" s="111"/>
      <c r="G62119" s="109"/>
      <c r="H62119" s="112"/>
      <c r="I62119" s="109"/>
      <c r="J62119" s="109"/>
    </row>
    <row r="62120" spans="2:10">
      <c r="B62120" s="109"/>
      <c r="C62120" s="109"/>
      <c r="D62120" s="109"/>
      <c r="E62120" s="109"/>
      <c r="F62120" s="111"/>
      <c r="G62120" s="109"/>
      <c r="H62120" s="112"/>
      <c r="I62120" s="109"/>
      <c r="J62120" s="109"/>
    </row>
    <row r="62121" spans="2:10">
      <c r="B62121" s="109"/>
      <c r="C62121" s="109"/>
      <c r="D62121" s="109"/>
      <c r="E62121" s="109"/>
      <c r="F62121" s="111"/>
      <c r="G62121" s="109"/>
      <c r="H62121" s="112"/>
      <c r="I62121" s="109"/>
      <c r="J62121" s="109"/>
    </row>
    <row r="62122" spans="2:10">
      <c r="B62122" s="109"/>
      <c r="C62122" s="109"/>
      <c r="D62122" s="109"/>
      <c r="E62122" s="109"/>
      <c r="F62122" s="111"/>
      <c r="G62122" s="109"/>
      <c r="H62122" s="112"/>
      <c r="I62122" s="109"/>
      <c r="J62122" s="109"/>
    </row>
    <row r="62123" spans="2:10">
      <c r="B62123" s="109"/>
      <c r="C62123" s="109"/>
      <c r="D62123" s="109"/>
      <c r="E62123" s="109"/>
      <c r="F62123" s="111"/>
      <c r="G62123" s="109"/>
      <c r="H62123" s="112"/>
      <c r="I62123" s="109"/>
      <c r="J62123" s="109"/>
    </row>
    <row r="62124" spans="2:10">
      <c r="B62124" s="109"/>
      <c r="C62124" s="109"/>
      <c r="D62124" s="109"/>
      <c r="E62124" s="109"/>
      <c r="F62124" s="111"/>
      <c r="G62124" s="109"/>
      <c r="H62124" s="112"/>
      <c r="I62124" s="109"/>
      <c r="J62124" s="109"/>
    </row>
    <row r="62125" spans="2:10">
      <c r="B62125" s="109"/>
      <c r="C62125" s="109"/>
      <c r="D62125" s="109"/>
      <c r="E62125" s="109"/>
      <c r="F62125" s="111"/>
      <c r="G62125" s="109"/>
      <c r="H62125" s="112"/>
      <c r="I62125" s="109"/>
      <c r="J62125" s="109"/>
    </row>
    <row r="62126" spans="2:10">
      <c r="B62126" s="109"/>
      <c r="C62126" s="109"/>
      <c r="D62126" s="109"/>
      <c r="E62126" s="109"/>
      <c r="F62126" s="111"/>
      <c r="G62126" s="109"/>
      <c r="H62126" s="112"/>
      <c r="I62126" s="109"/>
      <c r="J62126" s="109"/>
    </row>
    <row r="62127" spans="2:10">
      <c r="B62127" s="109"/>
      <c r="C62127" s="109"/>
      <c r="D62127" s="109"/>
      <c r="E62127" s="109"/>
      <c r="F62127" s="111"/>
      <c r="G62127" s="109"/>
      <c r="H62127" s="112"/>
      <c r="I62127" s="109"/>
      <c r="J62127" s="109"/>
    </row>
    <row r="62128" spans="2:10">
      <c r="B62128" s="109"/>
      <c r="C62128" s="109"/>
      <c r="D62128" s="109"/>
      <c r="E62128" s="109"/>
      <c r="F62128" s="111"/>
      <c r="G62128" s="109"/>
      <c r="H62128" s="112"/>
      <c r="I62128" s="109"/>
      <c r="J62128" s="109"/>
    </row>
    <row r="62129" spans="2:10">
      <c r="B62129" s="109"/>
      <c r="C62129" s="109"/>
      <c r="D62129" s="109"/>
      <c r="E62129" s="109"/>
      <c r="F62129" s="111"/>
      <c r="G62129" s="109"/>
      <c r="H62129" s="112"/>
      <c r="I62129" s="109"/>
      <c r="J62129" s="109"/>
    </row>
    <row r="62130" spans="2:10">
      <c r="B62130" s="109"/>
      <c r="C62130" s="109"/>
      <c r="D62130" s="109"/>
      <c r="E62130" s="109"/>
      <c r="F62130" s="111"/>
      <c r="G62130" s="109"/>
      <c r="H62130" s="112"/>
      <c r="I62130" s="109"/>
      <c r="J62130" s="109"/>
    </row>
    <row r="62131" spans="2:10">
      <c r="B62131" s="109"/>
      <c r="C62131" s="109"/>
      <c r="D62131" s="109"/>
      <c r="E62131" s="109"/>
      <c r="F62131" s="111"/>
      <c r="G62131" s="109"/>
      <c r="H62131" s="112"/>
      <c r="I62131" s="109"/>
      <c r="J62131" s="109"/>
    </row>
    <row r="62132" spans="2:10">
      <c r="B62132" s="109"/>
      <c r="C62132" s="109"/>
      <c r="D62132" s="109"/>
      <c r="E62132" s="109"/>
      <c r="F62132" s="111"/>
      <c r="G62132" s="109"/>
      <c r="H62132" s="112"/>
      <c r="I62132" s="109"/>
      <c r="J62132" s="109"/>
    </row>
    <row r="62133" spans="2:10">
      <c r="B62133" s="109"/>
      <c r="C62133" s="109"/>
      <c r="D62133" s="109"/>
      <c r="E62133" s="109"/>
      <c r="F62133" s="111"/>
      <c r="G62133" s="109"/>
      <c r="H62133" s="112"/>
      <c r="I62133" s="109"/>
      <c r="J62133" s="109"/>
    </row>
    <row r="62134" spans="2:10">
      <c r="B62134" s="109"/>
      <c r="C62134" s="109"/>
      <c r="D62134" s="109"/>
      <c r="E62134" s="109"/>
      <c r="F62134" s="111"/>
      <c r="G62134" s="109"/>
      <c r="H62134" s="112"/>
      <c r="I62134" s="109"/>
      <c r="J62134" s="109"/>
    </row>
    <row r="62135" spans="2:10">
      <c r="B62135" s="109"/>
      <c r="C62135" s="109"/>
      <c r="D62135" s="109"/>
      <c r="E62135" s="109"/>
      <c r="F62135" s="111"/>
      <c r="G62135" s="109"/>
      <c r="H62135" s="112"/>
      <c r="I62135" s="109"/>
      <c r="J62135" s="109"/>
    </row>
    <row r="62136" spans="2:10">
      <c r="B62136" s="109"/>
      <c r="C62136" s="109"/>
      <c r="D62136" s="109"/>
      <c r="E62136" s="109"/>
      <c r="F62136" s="111"/>
      <c r="G62136" s="109"/>
      <c r="H62136" s="112"/>
      <c r="I62136" s="109"/>
      <c r="J62136" s="109"/>
    </row>
    <row r="62137" spans="2:10">
      <c r="B62137" s="109"/>
      <c r="C62137" s="109"/>
      <c r="D62137" s="109"/>
      <c r="E62137" s="109"/>
      <c r="F62137" s="111"/>
      <c r="G62137" s="109"/>
      <c r="H62137" s="112"/>
      <c r="I62137" s="109"/>
      <c r="J62137" s="109"/>
    </row>
    <row r="62138" spans="2:10">
      <c r="B62138" s="109"/>
      <c r="C62138" s="109"/>
      <c r="D62138" s="109"/>
      <c r="E62138" s="109"/>
      <c r="F62138" s="111"/>
      <c r="G62138" s="109"/>
      <c r="H62138" s="112"/>
      <c r="I62138" s="109"/>
      <c r="J62138" s="109"/>
    </row>
    <row r="62139" spans="2:10">
      <c r="B62139" s="109"/>
      <c r="C62139" s="109"/>
      <c r="D62139" s="109"/>
      <c r="E62139" s="109"/>
      <c r="F62139" s="111"/>
      <c r="G62139" s="109"/>
      <c r="H62139" s="112"/>
      <c r="I62139" s="109"/>
      <c r="J62139" s="109"/>
    </row>
    <row r="62140" spans="2:10">
      <c r="B62140" s="109"/>
      <c r="C62140" s="109"/>
      <c r="D62140" s="109"/>
      <c r="E62140" s="109"/>
      <c r="F62140" s="111"/>
      <c r="G62140" s="109"/>
      <c r="H62140" s="112"/>
      <c r="I62140" s="109"/>
      <c r="J62140" s="109"/>
    </row>
    <row r="62141" spans="2:10">
      <c r="B62141" s="109"/>
      <c r="C62141" s="109"/>
      <c r="D62141" s="109"/>
      <c r="E62141" s="109"/>
      <c r="F62141" s="111"/>
      <c r="G62141" s="109"/>
      <c r="H62141" s="112"/>
      <c r="I62141" s="109"/>
      <c r="J62141" s="109"/>
    </row>
    <row r="62142" spans="2:10">
      <c r="B62142" s="109"/>
      <c r="C62142" s="109"/>
      <c r="D62142" s="109"/>
      <c r="E62142" s="109"/>
      <c r="F62142" s="111"/>
      <c r="G62142" s="109"/>
      <c r="H62142" s="112"/>
      <c r="I62142" s="109"/>
      <c r="J62142" s="109"/>
    </row>
    <row r="62143" spans="2:10">
      <c r="B62143" s="109"/>
      <c r="C62143" s="109"/>
      <c r="D62143" s="109"/>
      <c r="E62143" s="109"/>
      <c r="F62143" s="111"/>
      <c r="G62143" s="109"/>
      <c r="H62143" s="112"/>
      <c r="I62143" s="109"/>
      <c r="J62143" s="109"/>
    </row>
    <row r="62144" spans="2:10">
      <c r="B62144" s="109"/>
      <c r="C62144" s="109"/>
      <c r="D62144" s="109"/>
      <c r="E62144" s="109"/>
      <c r="F62144" s="111"/>
      <c r="G62144" s="109"/>
      <c r="H62144" s="112"/>
      <c r="I62144" s="109"/>
      <c r="J62144" s="109"/>
    </row>
    <row r="62145" spans="2:10">
      <c r="B62145" s="109"/>
      <c r="C62145" s="109"/>
      <c r="D62145" s="109"/>
      <c r="E62145" s="109"/>
      <c r="F62145" s="111"/>
      <c r="G62145" s="109"/>
      <c r="H62145" s="112"/>
      <c r="I62145" s="109"/>
      <c r="J62145" s="109"/>
    </row>
    <row r="62146" spans="2:10">
      <c r="B62146" s="109"/>
      <c r="C62146" s="109"/>
      <c r="D62146" s="109"/>
      <c r="E62146" s="109"/>
      <c r="F62146" s="111"/>
      <c r="G62146" s="109"/>
      <c r="H62146" s="112"/>
      <c r="I62146" s="109"/>
      <c r="J62146" s="109"/>
    </row>
    <row r="62147" spans="2:10">
      <c r="B62147" s="109"/>
      <c r="C62147" s="109"/>
      <c r="D62147" s="109"/>
      <c r="E62147" s="109"/>
      <c r="F62147" s="111"/>
      <c r="G62147" s="109"/>
      <c r="H62147" s="112"/>
      <c r="I62147" s="109"/>
      <c r="J62147" s="109"/>
    </row>
    <row r="62148" spans="2:10">
      <c r="B62148" s="109"/>
      <c r="C62148" s="109"/>
      <c r="D62148" s="109"/>
      <c r="E62148" s="109"/>
      <c r="F62148" s="111"/>
      <c r="G62148" s="109"/>
      <c r="H62148" s="112"/>
      <c r="I62148" s="109"/>
      <c r="J62148" s="109"/>
    </row>
    <row r="62149" spans="2:10">
      <c r="B62149" s="109"/>
      <c r="C62149" s="109"/>
      <c r="D62149" s="109"/>
      <c r="E62149" s="109"/>
      <c r="F62149" s="111"/>
      <c r="G62149" s="109"/>
      <c r="H62149" s="112"/>
      <c r="I62149" s="109"/>
      <c r="J62149" s="109"/>
    </row>
    <row r="62150" spans="2:10">
      <c r="B62150" s="109"/>
      <c r="C62150" s="109"/>
      <c r="D62150" s="109"/>
      <c r="E62150" s="109"/>
      <c r="F62150" s="111"/>
      <c r="G62150" s="109"/>
      <c r="H62150" s="112"/>
      <c r="I62150" s="109"/>
      <c r="J62150" s="109"/>
    </row>
    <row r="62151" spans="2:10">
      <c r="B62151" s="109"/>
      <c r="C62151" s="109"/>
      <c r="D62151" s="109"/>
      <c r="E62151" s="109"/>
      <c r="F62151" s="111"/>
      <c r="G62151" s="109"/>
      <c r="H62151" s="112"/>
      <c r="I62151" s="109"/>
      <c r="J62151" s="109"/>
    </row>
    <row r="62152" spans="2:10">
      <c r="B62152" s="109"/>
      <c r="C62152" s="109"/>
      <c r="D62152" s="109"/>
      <c r="E62152" s="109"/>
      <c r="F62152" s="111"/>
      <c r="G62152" s="109"/>
      <c r="H62152" s="112"/>
      <c r="I62152" s="109"/>
      <c r="J62152" s="109"/>
    </row>
    <row r="62153" spans="2:10">
      <c r="B62153" s="109"/>
      <c r="C62153" s="109"/>
      <c r="D62153" s="109"/>
      <c r="E62153" s="109"/>
      <c r="F62153" s="111"/>
      <c r="G62153" s="109"/>
      <c r="H62153" s="112"/>
      <c r="I62153" s="109"/>
      <c r="J62153" s="109"/>
    </row>
    <row r="62154" spans="2:10">
      <c r="B62154" s="109"/>
      <c r="C62154" s="109"/>
      <c r="D62154" s="109"/>
      <c r="E62154" s="109"/>
      <c r="F62154" s="111"/>
      <c r="G62154" s="109"/>
      <c r="H62154" s="112"/>
      <c r="I62154" s="109"/>
      <c r="J62154" s="109"/>
    </row>
    <row r="62155" spans="2:10">
      <c r="B62155" s="109"/>
      <c r="C62155" s="109"/>
      <c r="D62155" s="109"/>
      <c r="E62155" s="109"/>
      <c r="F62155" s="111"/>
      <c r="G62155" s="109"/>
      <c r="H62155" s="112"/>
      <c r="I62155" s="109"/>
      <c r="J62155" s="109"/>
    </row>
    <row r="62156" spans="2:10">
      <c r="B62156" s="109"/>
      <c r="C62156" s="109"/>
      <c r="D62156" s="109"/>
      <c r="E62156" s="109"/>
      <c r="F62156" s="111"/>
      <c r="G62156" s="109"/>
      <c r="H62156" s="112"/>
      <c r="I62156" s="109"/>
      <c r="J62156" s="109"/>
    </row>
    <row r="62157" spans="2:10">
      <c r="B62157" s="109"/>
      <c r="C62157" s="109"/>
      <c r="D62157" s="109"/>
      <c r="E62157" s="109"/>
      <c r="F62157" s="111"/>
      <c r="G62157" s="109"/>
      <c r="H62157" s="112"/>
      <c r="I62157" s="109"/>
      <c r="J62157" s="109"/>
    </row>
    <row r="62158" spans="2:10">
      <c r="B62158" s="109"/>
      <c r="C62158" s="109"/>
      <c r="D62158" s="109"/>
      <c r="E62158" s="109"/>
      <c r="F62158" s="111"/>
      <c r="G62158" s="109"/>
      <c r="H62158" s="112"/>
      <c r="I62158" s="109"/>
      <c r="J62158" s="109"/>
    </row>
    <row r="62159" spans="2:10">
      <c r="B62159" s="109"/>
      <c r="C62159" s="109"/>
      <c r="D62159" s="109"/>
      <c r="E62159" s="109"/>
      <c r="F62159" s="111"/>
      <c r="G62159" s="109"/>
      <c r="H62159" s="112"/>
      <c r="I62159" s="109"/>
      <c r="J62159" s="109"/>
    </row>
    <row r="62160" spans="2:10">
      <c r="B62160" s="109"/>
      <c r="C62160" s="109"/>
      <c r="D62160" s="109"/>
      <c r="E62160" s="109"/>
      <c r="F62160" s="111"/>
      <c r="G62160" s="109"/>
      <c r="H62160" s="112"/>
      <c r="I62160" s="109"/>
      <c r="J62160" s="109"/>
    </row>
    <row r="62161" spans="2:10">
      <c r="B62161" s="109"/>
      <c r="C62161" s="109"/>
      <c r="D62161" s="109"/>
      <c r="E62161" s="109"/>
      <c r="F62161" s="111"/>
      <c r="G62161" s="109"/>
      <c r="H62161" s="112"/>
      <c r="I62161" s="109"/>
      <c r="J62161" s="109"/>
    </row>
    <row r="62162" spans="2:10">
      <c r="B62162" s="109"/>
      <c r="C62162" s="109"/>
      <c r="D62162" s="109"/>
      <c r="E62162" s="109"/>
      <c r="F62162" s="111"/>
      <c r="G62162" s="109"/>
      <c r="H62162" s="112"/>
      <c r="I62162" s="109"/>
      <c r="J62162" s="109"/>
    </row>
    <row r="62163" spans="2:10">
      <c r="B62163" s="109"/>
      <c r="C62163" s="109"/>
      <c r="D62163" s="109"/>
      <c r="E62163" s="109"/>
      <c r="F62163" s="111"/>
      <c r="G62163" s="109"/>
      <c r="H62163" s="112"/>
      <c r="I62163" s="109"/>
      <c r="J62163" s="109"/>
    </row>
    <row r="62164" spans="2:10">
      <c r="B62164" s="109"/>
      <c r="C62164" s="109"/>
      <c r="D62164" s="109"/>
      <c r="E62164" s="109"/>
      <c r="F62164" s="111"/>
      <c r="G62164" s="109"/>
      <c r="H62164" s="112"/>
      <c r="I62164" s="109"/>
      <c r="J62164" s="109"/>
    </row>
    <row r="62165" spans="2:10">
      <c r="B62165" s="109"/>
      <c r="C62165" s="109"/>
      <c r="D62165" s="109"/>
      <c r="E62165" s="109"/>
      <c r="F62165" s="111"/>
      <c r="G62165" s="109"/>
      <c r="H62165" s="112"/>
      <c r="I62165" s="109"/>
      <c r="J62165" s="109"/>
    </row>
    <row r="62166" spans="2:10">
      <c r="B62166" s="109"/>
      <c r="C62166" s="109"/>
      <c r="D62166" s="109"/>
      <c r="E62166" s="109"/>
      <c r="F62166" s="111"/>
      <c r="G62166" s="109"/>
      <c r="H62166" s="112"/>
      <c r="I62166" s="109"/>
      <c r="J62166" s="109"/>
    </row>
    <row r="62167" spans="2:10">
      <c r="B62167" s="109"/>
      <c r="C62167" s="109"/>
      <c r="D62167" s="109"/>
      <c r="E62167" s="109"/>
      <c r="F62167" s="111"/>
      <c r="G62167" s="109"/>
      <c r="H62167" s="112"/>
      <c r="I62167" s="109"/>
      <c r="J62167" s="109"/>
    </row>
    <row r="62168" spans="2:10">
      <c r="B62168" s="109"/>
      <c r="C62168" s="109"/>
      <c r="D62168" s="109"/>
      <c r="E62168" s="109"/>
      <c r="F62168" s="111"/>
      <c r="G62168" s="109"/>
      <c r="H62168" s="112"/>
      <c r="I62168" s="109"/>
      <c r="J62168" s="109"/>
    </row>
    <row r="62169" spans="2:10">
      <c r="B62169" s="109"/>
      <c r="C62169" s="109"/>
      <c r="D62169" s="109"/>
      <c r="E62169" s="109"/>
      <c r="F62169" s="111"/>
      <c r="G62169" s="109"/>
      <c r="H62169" s="112"/>
      <c r="I62169" s="109"/>
      <c r="J62169" s="109"/>
    </row>
    <row r="62170" spans="2:10">
      <c r="B62170" s="109"/>
      <c r="C62170" s="109"/>
      <c r="D62170" s="109"/>
      <c r="E62170" s="109"/>
      <c r="F62170" s="111"/>
      <c r="G62170" s="109"/>
      <c r="H62170" s="112"/>
      <c r="I62170" s="109"/>
      <c r="J62170" s="109"/>
    </row>
    <row r="62171" spans="2:10">
      <c r="B62171" s="109"/>
      <c r="C62171" s="109"/>
      <c r="D62171" s="109"/>
      <c r="E62171" s="109"/>
      <c r="F62171" s="111"/>
      <c r="G62171" s="109"/>
      <c r="H62171" s="112"/>
      <c r="I62171" s="109"/>
      <c r="J62171" s="109"/>
    </row>
    <row r="62172" spans="2:10">
      <c r="B62172" s="109"/>
      <c r="C62172" s="109"/>
      <c r="D62172" s="109"/>
      <c r="E62172" s="109"/>
      <c r="F62172" s="111"/>
      <c r="G62172" s="109"/>
      <c r="H62172" s="112"/>
      <c r="I62172" s="109"/>
      <c r="J62172" s="109"/>
    </row>
    <row r="62173" spans="2:10">
      <c r="B62173" s="109"/>
      <c r="C62173" s="109"/>
      <c r="D62173" s="109"/>
      <c r="E62173" s="109"/>
      <c r="F62173" s="111"/>
      <c r="G62173" s="109"/>
      <c r="H62173" s="112"/>
      <c r="I62173" s="109"/>
      <c r="J62173" s="109"/>
    </row>
    <row r="62174" spans="2:10">
      <c r="B62174" s="109"/>
      <c r="C62174" s="109"/>
      <c r="D62174" s="109"/>
      <c r="E62174" s="109"/>
      <c r="F62174" s="111"/>
      <c r="G62174" s="109"/>
      <c r="H62174" s="112"/>
      <c r="I62174" s="109"/>
      <c r="J62174" s="109"/>
    </row>
    <row r="62175" spans="2:10">
      <c r="B62175" s="109"/>
      <c r="C62175" s="109"/>
      <c r="D62175" s="109"/>
      <c r="E62175" s="109"/>
      <c r="F62175" s="111"/>
      <c r="G62175" s="109"/>
      <c r="H62175" s="112"/>
      <c r="I62175" s="109"/>
      <c r="J62175" s="109"/>
    </row>
    <row r="62176" spans="2:10">
      <c r="B62176" s="109"/>
      <c r="C62176" s="109"/>
      <c r="D62176" s="109"/>
      <c r="E62176" s="109"/>
      <c r="F62176" s="111"/>
      <c r="G62176" s="109"/>
      <c r="H62176" s="112"/>
      <c r="I62176" s="109"/>
      <c r="J62176" s="109"/>
    </row>
    <row r="62177" spans="2:10">
      <c r="B62177" s="109"/>
      <c r="C62177" s="109"/>
      <c r="D62177" s="109"/>
      <c r="E62177" s="109"/>
      <c r="F62177" s="111"/>
      <c r="G62177" s="109"/>
      <c r="H62177" s="112"/>
      <c r="I62177" s="109"/>
      <c r="J62177" s="109"/>
    </row>
    <row r="62178" spans="2:10">
      <c r="B62178" s="109"/>
      <c r="C62178" s="109"/>
      <c r="D62178" s="109"/>
      <c r="E62178" s="109"/>
      <c r="F62178" s="111"/>
      <c r="G62178" s="109"/>
      <c r="H62178" s="112"/>
      <c r="I62178" s="109"/>
      <c r="J62178" s="109"/>
    </row>
    <row r="62179" spans="2:10">
      <c r="B62179" s="109"/>
      <c r="C62179" s="109"/>
      <c r="D62179" s="109"/>
      <c r="E62179" s="109"/>
      <c r="F62179" s="111"/>
      <c r="G62179" s="109"/>
      <c r="H62179" s="112"/>
      <c r="I62179" s="109"/>
      <c r="J62179" s="109"/>
    </row>
    <row r="62180" spans="2:10">
      <c r="B62180" s="109"/>
      <c r="C62180" s="109"/>
      <c r="D62180" s="109"/>
      <c r="E62180" s="109"/>
      <c r="F62180" s="111"/>
      <c r="G62180" s="109"/>
      <c r="H62180" s="112"/>
      <c r="I62180" s="109"/>
      <c r="J62180" s="109"/>
    </row>
    <row r="62181" spans="2:10">
      <c r="B62181" s="109"/>
      <c r="C62181" s="109"/>
      <c r="D62181" s="109"/>
      <c r="E62181" s="109"/>
      <c r="F62181" s="111"/>
      <c r="G62181" s="109"/>
      <c r="H62181" s="112"/>
      <c r="I62181" s="109"/>
      <c r="J62181" s="109"/>
    </row>
    <row r="62182" spans="2:10">
      <c r="B62182" s="109"/>
      <c r="C62182" s="109"/>
      <c r="D62182" s="109"/>
      <c r="E62182" s="109"/>
      <c r="F62182" s="111"/>
      <c r="G62182" s="109"/>
      <c r="H62182" s="112"/>
      <c r="I62182" s="109"/>
      <c r="J62182" s="109"/>
    </row>
    <row r="62183" spans="2:10">
      <c r="B62183" s="109"/>
      <c r="C62183" s="109"/>
      <c r="D62183" s="109"/>
      <c r="E62183" s="109"/>
      <c r="F62183" s="111"/>
      <c r="G62183" s="109"/>
      <c r="H62183" s="112"/>
      <c r="I62183" s="109"/>
      <c r="J62183" s="109"/>
    </row>
    <row r="62184" spans="2:10">
      <c r="B62184" s="109"/>
      <c r="C62184" s="109"/>
      <c r="D62184" s="109"/>
      <c r="E62184" s="109"/>
      <c r="F62184" s="111"/>
      <c r="G62184" s="109"/>
      <c r="H62184" s="112"/>
      <c r="I62184" s="109"/>
      <c r="J62184" s="109"/>
    </row>
    <row r="62185" spans="2:10">
      <c r="B62185" s="109"/>
      <c r="C62185" s="109"/>
      <c r="D62185" s="109"/>
      <c r="E62185" s="109"/>
      <c r="F62185" s="111"/>
      <c r="G62185" s="109"/>
      <c r="H62185" s="112"/>
      <c r="I62185" s="109"/>
      <c r="J62185" s="109"/>
    </row>
    <row r="62186" spans="2:10">
      <c r="B62186" s="109"/>
      <c r="C62186" s="109"/>
      <c r="D62186" s="109"/>
      <c r="E62186" s="109"/>
      <c r="F62186" s="111"/>
      <c r="G62186" s="109"/>
      <c r="H62186" s="112"/>
      <c r="I62186" s="109"/>
      <c r="J62186" s="109"/>
    </row>
    <row r="62187" spans="2:10">
      <c r="B62187" s="109"/>
      <c r="C62187" s="109"/>
      <c r="D62187" s="109"/>
      <c r="E62187" s="109"/>
      <c r="F62187" s="111"/>
      <c r="G62187" s="109"/>
      <c r="H62187" s="112"/>
      <c r="I62187" s="109"/>
      <c r="J62187" s="109"/>
    </row>
    <row r="62188" spans="2:10">
      <c r="B62188" s="109"/>
      <c r="C62188" s="109"/>
      <c r="D62188" s="109"/>
      <c r="E62188" s="109"/>
      <c r="F62188" s="111"/>
      <c r="G62188" s="109"/>
      <c r="H62188" s="112"/>
      <c r="I62188" s="109"/>
      <c r="J62188" s="109"/>
    </row>
    <row r="62189" spans="2:10">
      <c r="B62189" s="109"/>
      <c r="C62189" s="109"/>
      <c r="D62189" s="109"/>
      <c r="E62189" s="109"/>
      <c r="F62189" s="111"/>
      <c r="G62189" s="109"/>
      <c r="H62189" s="112"/>
      <c r="I62189" s="109"/>
      <c r="J62189" s="109"/>
    </row>
    <row r="62190" spans="2:10">
      <c r="B62190" s="109"/>
      <c r="C62190" s="109"/>
      <c r="D62190" s="109"/>
      <c r="E62190" s="109"/>
      <c r="F62190" s="111"/>
      <c r="G62190" s="109"/>
      <c r="H62190" s="112"/>
      <c r="I62190" s="109"/>
      <c r="J62190" s="109"/>
    </row>
    <row r="62191" spans="2:10">
      <c r="B62191" s="109"/>
      <c r="C62191" s="109"/>
      <c r="D62191" s="109"/>
      <c r="E62191" s="109"/>
      <c r="F62191" s="111"/>
      <c r="G62191" s="109"/>
      <c r="H62191" s="112"/>
      <c r="I62191" s="109"/>
      <c r="J62191" s="109"/>
    </row>
    <row r="62192" spans="2:10">
      <c r="B62192" s="109"/>
      <c r="C62192" s="109"/>
      <c r="D62192" s="109"/>
      <c r="E62192" s="109"/>
      <c r="F62192" s="111"/>
      <c r="G62192" s="109"/>
      <c r="H62192" s="112"/>
      <c r="I62192" s="109"/>
      <c r="J62192" s="109"/>
    </row>
    <row r="62193" spans="2:10">
      <c r="B62193" s="109"/>
      <c r="C62193" s="109"/>
      <c r="D62193" s="109"/>
      <c r="E62193" s="109"/>
      <c r="F62193" s="111"/>
      <c r="G62193" s="109"/>
      <c r="H62193" s="112"/>
      <c r="I62193" s="109"/>
      <c r="J62193" s="109"/>
    </row>
    <row r="62194" spans="2:10">
      <c r="B62194" s="109"/>
      <c r="C62194" s="109"/>
      <c r="D62194" s="109"/>
      <c r="E62194" s="109"/>
      <c r="F62194" s="111"/>
      <c r="G62194" s="109"/>
      <c r="H62194" s="112"/>
      <c r="I62194" s="109"/>
      <c r="J62194" s="109"/>
    </row>
    <row r="62195" spans="2:10">
      <c r="B62195" s="109"/>
      <c r="C62195" s="109"/>
      <c r="D62195" s="109"/>
      <c r="E62195" s="109"/>
      <c r="F62195" s="111"/>
      <c r="G62195" s="109"/>
      <c r="H62195" s="112"/>
      <c r="I62195" s="109"/>
      <c r="J62195" s="109"/>
    </row>
    <row r="62196" spans="2:10">
      <c r="B62196" s="109"/>
      <c r="C62196" s="109"/>
      <c r="D62196" s="109"/>
      <c r="E62196" s="109"/>
      <c r="F62196" s="111"/>
      <c r="G62196" s="109"/>
      <c r="H62196" s="112"/>
      <c r="I62196" s="109"/>
      <c r="J62196" s="109"/>
    </row>
    <row r="62197" spans="2:10">
      <c r="B62197" s="109"/>
      <c r="C62197" s="109"/>
      <c r="D62197" s="109"/>
      <c r="E62197" s="109"/>
      <c r="F62197" s="111"/>
      <c r="G62197" s="109"/>
      <c r="H62197" s="112"/>
      <c r="I62197" s="109"/>
      <c r="J62197" s="109"/>
    </row>
    <row r="62198" spans="2:10">
      <c r="B62198" s="109"/>
      <c r="C62198" s="109"/>
      <c r="D62198" s="109"/>
      <c r="E62198" s="109"/>
      <c r="F62198" s="111"/>
      <c r="G62198" s="109"/>
      <c r="H62198" s="112"/>
      <c r="I62198" s="109"/>
      <c r="J62198" s="109"/>
    </row>
    <row r="62199" spans="2:10">
      <c r="B62199" s="109"/>
      <c r="C62199" s="109"/>
      <c r="D62199" s="109"/>
      <c r="E62199" s="109"/>
      <c r="F62199" s="111"/>
      <c r="G62199" s="109"/>
      <c r="H62199" s="112"/>
      <c r="I62199" s="109"/>
      <c r="J62199" s="109"/>
    </row>
    <row r="62200" spans="2:10">
      <c r="B62200" s="109"/>
      <c r="C62200" s="109"/>
      <c r="D62200" s="109"/>
      <c r="E62200" s="109"/>
      <c r="F62200" s="111"/>
      <c r="G62200" s="109"/>
      <c r="H62200" s="112"/>
      <c r="I62200" s="109"/>
      <c r="J62200" s="109"/>
    </row>
    <row r="62201" spans="2:10">
      <c r="B62201" s="109"/>
      <c r="C62201" s="109"/>
      <c r="D62201" s="109"/>
      <c r="E62201" s="109"/>
      <c r="F62201" s="111"/>
      <c r="G62201" s="109"/>
      <c r="H62201" s="112"/>
      <c r="I62201" s="109"/>
      <c r="J62201" s="109"/>
    </row>
    <row r="62202" spans="2:10">
      <c r="B62202" s="109"/>
      <c r="C62202" s="109"/>
      <c r="D62202" s="109"/>
      <c r="E62202" s="109"/>
      <c r="F62202" s="111"/>
      <c r="G62202" s="109"/>
      <c r="H62202" s="112"/>
      <c r="I62202" s="109"/>
      <c r="J62202" s="109"/>
    </row>
    <row r="62203" spans="2:10">
      <c r="B62203" s="109"/>
      <c r="C62203" s="109"/>
      <c r="D62203" s="109"/>
      <c r="E62203" s="109"/>
      <c r="F62203" s="111"/>
      <c r="G62203" s="109"/>
      <c r="H62203" s="112"/>
      <c r="I62203" s="109"/>
      <c r="J62203" s="109"/>
    </row>
    <row r="62204" spans="2:10">
      <c r="B62204" s="109"/>
      <c r="C62204" s="109"/>
      <c r="D62204" s="109"/>
      <c r="E62204" s="109"/>
      <c r="F62204" s="111"/>
      <c r="G62204" s="109"/>
      <c r="H62204" s="112"/>
      <c r="I62204" s="109"/>
      <c r="J62204" s="109"/>
    </row>
    <row r="62205" spans="2:10">
      <c r="B62205" s="109"/>
      <c r="C62205" s="109"/>
      <c r="D62205" s="109"/>
      <c r="E62205" s="109"/>
      <c r="F62205" s="111"/>
      <c r="G62205" s="109"/>
      <c r="H62205" s="112"/>
      <c r="I62205" s="109"/>
      <c r="J62205" s="109"/>
    </row>
    <row r="62206" spans="2:10">
      <c r="B62206" s="109"/>
      <c r="C62206" s="109"/>
      <c r="D62206" s="109"/>
      <c r="E62206" s="109"/>
      <c r="F62206" s="111"/>
      <c r="G62206" s="109"/>
      <c r="H62206" s="112"/>
      <c r="I62206" s="109"/>
      <c r="J62206" s="109"/>
    </row>
    <row r="62207" spans="2:10">
      <c r="B62207" s="109"/>
      <c r="C62207" s="109"/>
      <c r="D62207" s="109"/>
      <c r="E62207" s="109"/>
      <c r="F62207" s="111"/>
      <c r="G62207" s="109"/>
      <c r="H62207" s="112"/>
      <c r="I62207" s="109"/>
      <c r="J62207" s="109"/>
    </row>
    <row r="62208" spans="2:10">
      <c r="B62208" s="109"/>
      <c r="C62208" s="109"/>
      <c r="D62208" s="109"/>
      <c r="E62208" s="109"/>
      <c r="F62208" s="111"/>
      <c r="G62208" s="109"/>
      <c r="H62208" s="112"/>
      <c r="I62208" s="109"/>
      <c r="J62208" s="109"/>
    </row>
    <row r="62209" spans="2:10">
      <c r="B62209" s="109"/>
      <c r="C62209" s="109"/>
      <c r="D62209" s="109"/>
      <c r="E62209" s="109"/>
      <c r="F62209" s="111"/>
      <c r="G62209" s="109"/>
      <c r="H62209" s="112"/>
      <c r="I62209" s="109"/>
      <c r="J62209" s="109"/>
    </row>
    <row r="62210" spans="2:10">
      <c r="B62210" s="109"/>
      <c r="C62210" s="109"/>
      <c r="D62210" s="109"/>
      <c r="E62210" s="109"/>
      <c r="F62210" s="111"/>
      <c r="G62210" s="109"/>
      <c r="H62210" s="112"/>
      <c r="I62210" s="109"/>
      <c r="J62210" s="109"/>
    </row>
    <row r="62211" spans="2:10">
      <c r="B62211" s="109"/>
      <c r="C62211" s="109"/>
      <c r="D62211" s="109"/>
      <c r="E62211" s="109"/>
      <c r="F62211" s="111"/>
      <c r="G62211" s="109"/>
      <c r="H62211" s="112"/>
      <c r="I62211" s="109"/>
      <c r="J62211" s="109"/>
    </row>
    <row r="62212" spans="2:10">
      <c r="B62212" s="109"/>
      <c r="C62212" s="109"/>
      <c r="D62212" s="109"/>
      <c r="E62212" s="109"/>
      <c r="F62212" s="111"/>
      <c r="G62212" s="109"/>
      <c r="H62212" s="112"/>
      <c r="I62212" s="109"/>
      <c r="J62212" s="109"/>
    </row>
    <row r="62213" spans="2:10">
      <c r="B62213" s="109"/>
      <c r="C62213" s="109"/>
      <c r="D62213" s="109"/>
      <c r="E62213" s="109"/>
      <c r="F62213" s="111"/>
      <c r="G62213" s="109"/>
      <c r="H62213" s="112"/>
      <c r="I62213" s="109"/>
      <c r="J62213" s="109"/>
    </row>
    <row r="62214" spans="2:10">
      <c r="B62214" s="109"/>
      <c r="C62214" s="109"/>
      <c r="D62214" s="109"/>
      <c r="E62214" s="109"/>
      <c r="F62214" s="111"/>
      <c r="G62214" s="109"/>
      <c r="H62214" s="112"/>
      <c r="I62214" s="109"/>
      <c r="J62214" s="109"/>
    </row>
    <row r="62215" spans="2:10">
      <c r="B62215" s="109"/>
      <c r="C62215" s="109"/>
      <c r="D62215" s="109"/>
      <c r="E62215" s="109"/>
      <c r="F62215" s="111"/>
      <c r="G62215" s="109"/>
      <c r="H62215" s="112"/>
      <c r="I62215" s="109"/>
      <c r="J62215" s="109"/>
    </row>
    <row r="62216" spans="2:10">
      <c r="B62216" s="109"/>
      <c r="C62216" s="109"/>
      <c r="D62216" s="109"/>
      <c r="E62216" s="109"/>
      <c r="F62216" s="111"/>
      <c r="G62216" s="109"/>
      <c r="H62216" s="112"/>
      <c r="I62216" s="109"/>
      <c r="J62216" s="109"/>
    </row>
    <row r="62217" spans="2:10">
      <c r="B62217" s="109"/>
      <c r="C62217" s="109"/>
      <c r="D62217" s="109"/>
      <c r="E62217" s="109"/>
      <c r="F62217" s="111"/>
      <c r="G62217" s="109"/>
      <c r="H62217" s="112"/>
      <c r="I62217" s="109"/>
      <c r="J62217" s="109"/>
    </row>
    <row r="62218" spans="2:10">
      <c r="B62218" s="109"/>
      <c r="C62218" s="109"/>
      <c r="D62218" s="109"/>
      <c r="E62218" s="109"/>
      <c r="F62218" s="111"/>
      <c r="G62218" s="109"/>
      <c r="H62218" s="112"/>
      <c r="I62218" s="109"/>
      <c r="J62218" s="109"/>
    </row>
    <row r="62219" spans="2:10">
      <c r="B62219" s="109"/>
      <c r="C62219" s="109"/>
      <c r="D62219" s="109"/>
      <c r="E62219" s="109"/>
      <c r="F62219" s="111"/>
      <c r="G62219" s="109"/>
      <c r="H62219" s="112"/>
      <c r="I62219" s="109"/>
      <c r="J62219" s="109"/>
    </row>
    <row r="62220" spans="2:10">
      <c r="B62220" s="109"/>
      <c r="C62220" s="109"/>
      <c r="D62220" s="109"/>
      <c r="E62220" s="109"/>
      <c r="F62220" s="111"/>
      <c r="G62220" s="109"/>
      <c r="H62220" s="112"/>
      <c r="I62220" s="109"/>
      <c r="J62220" s="109"/>
    </row>
    <row r="62221" spans="2:10">
      <c r="B62221" s="109"/>
      <c r="C62221" s="109"/>
      <c r="D62221" s="109"/>
      <c r="E62221" s="109"/>
      <c r="F62221" s="111"/>
      <c r="G62221" s="109"/>
      <c r="H62221" s="112"/>
      <c r="I62221" s="109"/>
      <c r="J62221" s="109"/>
    </row>
    <row r="62222" spans="2:10">
      <c r="B62222" s="109"/>
      <c r="C62222" s="109"/>
      <c r="D62222" s="109"/>
      <c r="E62222" s="109"/>
      <c r="F62222" s="111"/>
      <c r="G62222" s="109"/>
      <c r="H62222" s="112"/>
      <c r="I62222" s="109"/>
      <c r="J62222" s="109"/>
    </row>
    <row r="62223" spans="2:10">
      <c r="B62223" s="109"/>
      <c r="C62223" s="109"/>
      <c r="D62223" s="109"/>
      <c r="E62223" s="109"/>
      <c r="F62223" s="111"/>
      <c r="G62223" s="109"/>
      <c r="H62223" s="112"/>
      <c r="I62223" s="109"/>
      <c r="J62223" s="109"/>
    </row>
    <row r="62224" spans="2:10">
      <c r="B62224" s="109"/>
      <c r="C62224" s="109"/>
      <c r="D62224" s="109"/>
      <c r="E62224" s="109"/>
      <c r="F62224" s="111"/>
      <c r="G62224" s="109"/>
      <c r="H62224" s="112"/>
      <c r="I62224" s="109"/>
      <c r="J62224" s="109"/>
    </row>
    <row r="62225" spans="2:10">
      <c r="B62225" s="109"/>
      <c r="C62225" s="109"/>
      <c r="D62225" s="109"/>
      <c r="E62225" s="109"/>
      <c r="F62225" s="111"/>
      <c r="G62225" s="109"/>
      <c r="H62225" s="112"/>
      <c r="I62225" s="109"/>
      <c r="J62225" s="109"/>
    </row>
    <row r="62226" spans="2:10">
      <c r="B62226" s="109"/>
      <c r="C62226" s="109"/>
      <c r="D62226" s="109"/>
      <c r="E62226" s="109"/>
      <c r="F62226" s="111"/>
      <c r="G62226" s="109"/>
      <c r="H62226" s="112"/>
      <c r="I62226" s="109"/>
      <c r="J62226" s="109"/>
    </row>
    <row r="62227" spans="2:10">
      <c r="B62227" s="109"/>
      <c r="C62227" s="109"/>
      <c r="D62227" s="109"/>
      <c r="E62227" s="109"/>
      <c r="F62227" s="111"/>
      <c r="G62227" s="109"/>
      <c r="H62227" s="112"/>
      <c r="I62227" s="109"/>
      <c r="J62227" s="109"/>
    </row>
    <row r="62228" spans="2:10">
      <c r="B62228" s="109"/>
      <c r="C62228" s="109"/>
      <c r="D62228" s="109"/>
      <c r="E62228" s="109"/>
      <c r="F62228" s="111"/>
      <c r="G62228" s="109"/>
      <c r="H62228" s="112"/>
      <c r="I62228" s="109"/>
      <c r="J62228" s="109"/>
    </row>
    <row r="62229" spans="2:10">
      <c r="B62229" s="109"/>
      <c r="C62229" s="109"/>
      <c r="D62229" s="109"/>
      <c r="E62229" s="109"/>
      <c r="F62229" s="111"/>
      <c r="G62229" s="109"/>
      <c r="H62229" s="112"/>
      <c r="I62229" s="109"/>
      <c r="J62229" s="109"/>
    </row>
    <row r="62230" spans="2:10">
      <c r="B62230" s="109"/>
      <c r="C62230" s="109"/>
      <c r="D62230" s="109"/>
      <c r="E62230" s="109"/>
      <c r="F62230" s="111"/>
      <c r="G62230" s="109"/>
      <c r="H62230" s="112"/>
      <c r="I62230" s="109"/>
      <c r="J62230" s="109"/>
    </row>
    <row r="62231" spans="2:10">
      <c r="B62231" s="109"/>
      <c r="C62231" s="109"/>
      <c r="D62231" s="109"/>
      <c r="E62231" s="109"/>
      <c r="F62231" s="111"/>
      <c r="G62231" s="109"/>
      <c r="H62231" s="112"/>
      <c r="I62231" s="109"/>
      <c r="J62231" s="109"/>
    </row>
    <row r="62232" spans="2:10">
      <c r="B62232" s="109"/>
      <c r="C62232" s="109"/>
      <c r="D62232" s="109"/>
      <c r="E62232" s="109"/>
      <c r="F62232" s="111"/>
      <c r="G62232" s="109"/>
      <c r="H62232" s="112"/>
      <c r="I62232" s="109"/>
      <c r="J62232" s="109"/>
    </row>
    <row r="62233" spans="2:10">
      <c r="B62233" s="109"/>
      <c r="C62233" s="109"/>
      <c r="D62233" s="109"/>
      <c r="E62233" s="109"/>
      <c r="F62233" s="111"/>
      <c r="G62233" s="109"/>
      <c r="H62233" s="112"/>
      <c r="I62233" s="109"/>
      <c r="J62233" s="109"/>
    </row>
    <row r="62234" spans="2:10">
      <c r="B62234" s="109"/>
      <c r="C62234" s="109"/>
      <c r="D62234" s="109"/>
      <c r="E62234" s="109"/>
      <c r="F62234" s="111"/>
      <c r="G62234" s="109"/>
      <c r="H62234" s="112"/>
      <c r="I62234" s="109"/>
      <c r="J62234" s="109"/>
    </row>
    <row r="62235" spans="2:10">
      <c r="B62235" s="109"/>
      <c r="C62235" s="109"/>
      <c r="D62235" s="109"/>
      <c r="E62235" s="109"/>
      <c r="F62235" s="111"/>
      <c r="G62235" s="109"/>
      <c r="H62235" s="112"/>
      <c r="I62235" s="109"/>
      <c r="J62235" s="109"/>
    </row>
    <row r="62236" spans="2:10">
      <c r="B62236" s="109"/>
      <c r="C62236" s="109"/>
      <c r="D62236" s="109"/>
      <c r="E62236" s="109"/>
      <c r="F62236" s="111"/>
      <c r="G62236" s="109"/>
      <c r="H62236" s="112"/>
      <c r="I62236" s="109"/>
      <c r="J62236" s="109"/>
    </row>
    <row r="62237" spans="2:10">
      <c r="B62237" s="109"/>
      <c r="C62237" s="109"/>
      <c r="D62237" s="109"/>
      <c r="E62237" s="109"/>
      <c r="F62237" s="111"/>
      <c r="G62237" s="109"/>
      <c r="H62237" s="112"/>
      <c r="I62237" s="109"/>
      <c r="J62237" s="109"/>
    </row>
    <row r="62238" spans="2:10">
      <c r="B62238" s="109"/>
      <c r="C62238" s="109"/>
      <c r="D62238" s="109"/>
      <c r="E62238" s="109"/>
      <c r="F62238" s="111"/>
      <c r="G62238" s="109"/>
      <c r="H62238" s="112"/>
      <c r="I62238" s="109"/>
      <c r="J62238" s="109"/>
    </row>
    <row r="62239" spans="2:10">
      <c r="B62239" s="109"/>
      <c r="C62239" s="109"/>
      <c r="D62239" s="109"/>
      <c r="E62239" s="109"/>
      <c r="F62239" s="111"/>
      <c r="G62239" s="109"/>
      <c r="H62239" s="112"/>
      <c r="I62239" s="109"/>
      <c r="J62239" s="109"/>
    </row>
    <row r="62240" spans="2:10">
      <c r="B62240" s="109"/>
      <c r="C62240" s="109"/>
      <c r="D62240" s="109"/>
      <c r="E62240" s="109"/>
      <c r="F62240" s="111"/>
      <c r="G62240" s="109"/>
      <c r="H62240" s="112"/>
      <c r="I62240" s="109"/>
      <c r="J62240" s="109"/>
    </row>
    <row r="62241" spans="2:10">
      <c r="B62241" s="109"/>
      <c r="C62241" s="109"/>
      <c r="D62241" s="109"/>
      <c r="E62241" s="109"/>
      <c r="F62241" s="111"/>
      <c r="G62241" s="109"/>
      <c r="H62241" s="112"/>
      <c r="I62241" s="109"/>
      <c r="J62241" s="109"/>
    </row>
    <row r="62242" spans="2:10">
      <c r="B62242" s="109"/>
      <c r="C62242" s="109"/>
      <c r="D62242" s="109"/>
      <c r="E62242" s="109"/>
      <c r="F62242" s="111"/>
      <c r="G62242" s="109"/>
      <c r="H62242" s="112"/>
      <c r="I62242" s="109"/>
      <c r="J62242" s="109"/>
    </row>
    <row r="62243" spans="2:10">
      <c r="B62243" s="109"/>
      <c r="C62243" s="109"/>
      <c r="D62243" s="109"/>
      <c r="E62243" s="109"/>
      <c r="F62243" s="111"/>
      <c r="G62243" s="109"/>
      <c r="H62243" s="112"/>
      <c r="I62243" s="109"/>
      <c r="J62243" s="109"/>
    </row>
    <row r="62244" spans="2:10">
      <c r="B62244" s="109"/>
      <c r="C62244" s="109"/>
      <c r="D62244" s="109"/>
      <c r="E62244" s="109"/>
      <c r="F62244" s="111"/>
      <c r="G62244" s="109"/>
      <c r="H62244" s="112"/>
      <c r="I62244" s="109"/>
      <c r="J62244" s="109"/>
    </row>
    <row r="62245" spans="2:10">
      <c r="B62245" s="109"/>
      <c r="C62245" s="109"/>
      <c r="D62245" s="109"/>
      <c r="E62245" s="109"/>
      <c r="F62245" s="111"/>
      <c r="G62245" s="109"/>
      <c r="H62245" s="112"/>
      <c r="I62245" s="109"/>
      <c r="J62245" s="109"/>
    </row>
    <row r="62246" spans="2:10">
      <c r="B62246" s="109"/>
      <c r="C62246" s="109"/>
      <c r="D62246" s="109"/>
      <c r="E62246" s="109"/>
      <c r="F62246" s="111"/>
      <c r="G62246" s="109"/>
      <c r="H62246" s="112"/>
      <c r="I62246" s="109"/>
      <c r="J62246" s="109"/>
    </row>
    <row r="62247" spans="2:10">
      <c r="B62247" s="109"/>
      <c r="C62247" s="109"/>
      <c r="D62247" s="109"/>
      <c r="E62247" s="109"/>
      <c r="F62247" s="111"/>
      <c r="G62247" s="109"/>
      <c r="H62247" s="112"/>
      <c r="I62247" s="109"/>
      <c r="J62247" s="109"/>
    </row>
    <row r="62248" spans="2:10">
      <c r="B62248" s="109"/>
      <c r="C62248" s="109"/>
      <c r="D62248" s="109"/>
      <c r="E62248" s="109"/>
      <c r="F62248" s="111"/>
      <c r="G62248" s="109"/>
      <c r="H62248" s="112"/>
      <c r="I62248" s="109"/>
      <c r="J62248" s="109"/>
    </row>
    <row r="62249" spans="2:10">
      <c r="B62249" s="109"/>
      <c r="C62249" s="109"/>
      <c r="D62249" s="109"/>
      <c r="E62249" s="109"/>
      <c r="F62249" s="111"/>
      <c r="G62249" s="109"/>
      <c r="H62249" s="112"/>
      <c r="I62249" s="109"/>
      <c r="J62249" s="109"/>
    </row>
    <row r="62250" spans="2:10">
      <c r="B62250" s="109"/>
      <c r="C62250" s="109"/>
      <c r="D62250" s="109"/>
      <c r="E62250" s="109"/>
      <c r="F62250" s="111"/>
      <c r="G62250" s="109"/>
      <c r="H62250" s="112"/>
      <c r="I62250" s="109"/>
      <c r="J62250" s="109"/>
    </row>
    <row r="62251" spans="2:10">
      <c r="B62251" s="109"/>
      <c r="C62251" s="109"/>
      <c r="D62251" s="109"/>
      <c r="E62251" s="109"/>
      <c r="F62251" s="111"/>
      <c r="G62251" s="109"/>
      <c r="H62251" s="112"/>
      <c r="I62251" s="109"/>
      <c r="J62251" s="109"/>
    </row>
    <row r="62252" spans="2:10">
      <c r="B62252" s="109"/>
      <c r="C62252" s="109"/>
      <c r="D62252" s="109"/>
      <c r="E62252" s="109"/>
      <c r="F62252" s="111"/>
      <c r="G62252" s="109"/>
      <c r="H62252" s="112"/>
      <c r="I62252" s="109"/>
      <c r="J62252" s="109"/>
    </row>
    <row r="62253" spans="2:10">
      <c r="B62253" s="109"/>
      <c r="C62253" s="109"/>
      <c r="D62253" s="109"/>
      <c r="E62253" s="109"/>
      <c r="F62253" s="111"/>
      <c r="G62253" s="109"/>
      <c r="H62253" s="112"/>
      <c r="I62253" s="109"/>
      <c r="J62253" s="109"/>
    </row>
    <row r="62254" spans="2:10">
      <c r="B62254" s="109"/>
      <c r="C62254" s="109"/>
      <c r="D62254" s="109"/>
      <c r="E62254" s="109"/>
      <c r="F62254" s="111"/>
      <c r="G62254" s="109"/>
      <c r="H62254" s="112"/>
      <c r="I62254" s="109"/>
      <c r="J62254" s="109"/>
    </row>
    <row r="62255" spans="2:10">
      <c r="B62255" s="109"/>
      <c r="C62255" s="109"/>
      <c r="D62255" s="109"/>
      <c r="E62255" s="109"/>
      <c r="F62255" s="111"/>
      <c r="G62255" s="109"/>
      <c r="H62255" s="112"/>
      <c r="I62255" s="109"/>
      <c r="J62255" s="109"/>
    </row>
    <row r="62256" spans="2:10">
      <c r="B62256" s="109"/>
      <c r="C62256" s="109"/>
      <c r="D62256" s="109"/>
      <c r="E62256" s="109"/>
      <c r="F62256" s="111"/>
      <c r="G62256" s="109"/>
      <c r="H62256" s="112"/>
      <c r="I62256" s="109"/>
      <c r="J62256" s="109"/>
    </row>
    <row r="62257" spans="2:10">
      <c r="B62257" s="109"/>
      <c r="C62257" s="109"/>
      <c r="D62257" s="109"/>
      <c r="E62257" s="109"/>
      <c r="F62257" s="111"/>
      <c r="G62257" s="109"/>
      <c r="H62257" s="112"/>
      <c r="I62257" s="109"/>
      <c r="J62257" s="109"/>
    </row>
    <row r="62258" spans="2:10">
      <c r="B62258" s="109"/>
      <c r="C62258" s="109"/>
      <c r="D62258" s="109"/>
      <c r="E62258" s="109"/>
      <c r="F62258" s="111"/>
      <c r="G62258" s="109"/>
      <c r="H62258" s="112"/>
      <c r="I62258" s="109"/>
      <c r="J62258" s="109"/>
    </row>
    <row r="62259" spans="2:10">
      <c r="B62259" s="109"/>
      <c r="C62259" s="109"/>
      <c r="D62259" s="109"/>
      <c r="E62259" s="109"/>
      <c r="F62259" s="111"/>
      <c r="G62259" s="109"/>
      <c r="H62259" s="112"/>
      <c r="I62259" s="109"/>
      <c r="J62259" s="109"/>
    </row>
    <row r="62260" spans="2:10">
      <c r="B62260" s="109"/>
      <c r="C62260" s="109"/>
      <c r="D62260" s="109"/>
      <c r="E62260" s="109"/>
      <c r="F62260" s="111"/>
      <c r="G62260" s="109"/>
      <c r="H62260" s="112"/>
      <c r="I62260" s="109"/>
      <c r="J62260" s="109"/>
    </row>
    <row r="62261" spans="2:10">
      <c r="B62261" s="109"/>
      <c r="C62261" s="109"/>
      <c r="D62261" s="109"/>
      <c r="E62261" s="109"/>
      <c r="F62261" s="111"/>
      <c r="G62261" s="109"/>
      <c r="H62261" s="112"/>
      <c r="I62261" s="109"/>
      <c r="J62261" s="109"/>
    </row>
    <row r="62262" spans="2:10">
      <c r="B62262" s="109"/>
      <c r="C62262" s="109"/>
      <c r="D62262" s="109"/>
      <c r="E62262" s="109"/>
      <c r="F62262" s="111"/>
      <c r="G62262" s="109"/>
      <c r="H62262" s="112"/>
      <c r="I62262" s="109"/>
      <c r="J62262" s="109"/>
    </row>
    <row r="62263" spans="2:10">
      <c r="B62263" s="109"/>
      <c r="C62263" s="109"/>
      <c r="D62263" s="109"/>
      <c r="E62263" s="109"/>
      <c r="F62263" s="111"/>
      <c r="G62263" s="109"/>
      <c r="H62263" s="112"/>
      <c r="I62263" s="109"/>
      <c r="J62263" s="109"/>
    </row>
    <row r="62264" spans="2:10">
      <c r="B62264" s="109"/>
      <c r="C62264" s="109"/>
      <c r="D62264" s="109"/>
      <c r="E62264" s="109"/>
      <c r="F62264" s="111"/>
      <c r="G62264" s="109"/>
      <c r="H62264" s="112"/>
      <c r="I62264" s="109"/>
      <c r="J62264" s="109"/>
    </row>
    <row r="62265" spans="2:10">
      <c r="B62265" s="109"/>
      <c r="C62265" s="109"/>
      <c r="D62265" s="109"/>
      <c r="E62265" s="109"/>
      <c r="F62265" s="111"/>
      <c r="G62265" s="109"/>
      <c r="H62265" s="112"/>
      <c r="I62265" s="109"/>
      <c r="J62265" s="109"/>
    </row>
    <row r="62266" spans="2:10">
      <c r="B62266" s="109"/>
      <c r="C62266" s="109"/>
      <c r="D62266" s="109"/>
      <c r="E62266" s="109"/>
      <c r="F62266" s="111"/>
      <c r="G62266" s="109"/>
      <c r="H62266" s="112"/>
      <c r="I62266" s="109"/>
      <c r="J62266" s="109"/>
    </row>
    <row r="62267" spans="2:10">
      <c r="B62267" s="109"/>
      <c r="C62267" s="109"/>
      <c r="D62267" s="109"/>
      <c r="E62267" s="109"/>
      <c r="F62267" s="111"/>
      <c r="G62267" s="109"/>
      <c r="H62267" s="112"/>
      <c r="I62267" s="109"/>
      <c r="J62267" s="109"/>
    </row>
    <row r="62268" spans="2:10">
      <c r="B62268" s="109"/>
      <c r="C62268" s="109"/>
      <c r="D62268" s="109"/>
      <c r="E62268" s="109"/>
      <c r="F62268" s="111"/>
      <c r="G62268" s="109"/>
      <c r="H62268" s="112"/>
      <c r="I62268" s="109"/>
      <c r="J62268" s="109"/>
    </row>
    <row r="62269" spans="2:10">
      <c r="B62269" s="109"/>
      <c r="C62269" s="109"/>
      <c r="D62269" s="109"/>
      <c r="E62269" s="109"/>
      <c r="F62269" s="111"/>
      <c r="G62269" s="109"/>
      <c r="H62269" s="112"/>
      <c r="I62269" s="109"/>
      <c r="J62269" s="109"/>
    </row>
    <row r="62270" spans="2:10">
      <c r="B62270" s="109"/>
      <c r="C62270" s="109"/>
      <c r="D62270" s="109"/>
      <c r="E62270" s="109"/>
      <c r="F62270" s="111"/>
      <c r="G62270" s="109"/>
      <c r="H62270" s="112"/>
      <c r="I62270" s="109"/>
      <c r="J62270" s="109"/>
    </row>
    <row r="62271" spans="2:10">
      <c r="B62271" s="109"/>
      <c r="C62271" s="109"/>
      <c r="D62271" s="109"/>
      <c r="E62271" s="109"/>
      <c r="F62271" s="111"/>
      <c r="G62271" s="109"/>
      <c r="H62271" s="112"/>
      <c r="I62271" s="109"/>
      <c r="J62271" s="109"/>
    </row>
    <row r="62272" spans="2:10">
      <c r="B62272" s="109"/>
      <c r="C62272" s="109"/>
      <c r="D62272" s="109"/>
      <c r="E62272" s="109"/>
      <c r="F62272" s="111"/>
      <c r="G62272" s="109"/>
      <c r="H62272" s="112"/>
      <c r="I62272" s="109"/>
      <c r="J62272" s="109"/>
    </row>
    <row r="62273" spans="2:10">
      <c r="B62273" s="109"/>
      <c r="C62273" s="109"/>
      <c r="D62273" s="109"/>
      <c r="E62273" s="109"/>
      <c r="F62273" s="111"/>
      <c r="G62273" s="109"/>
      <c r="H62273" s="112"/>
      <c r="I62273" s="109"/>
      <c r="J62273" s="109"/>
    </row>
    <row r="62274" spans="2:10">
      <c r="B62274" s="109"/>
      <c r="C62274" s="109"/>
      <c r="D62274" s="109"/>
      <c r="E62274" s="109"/>
      <c r="F62274" s="111"/>
      <c r="G62274" s="109"/>
      <c r="H62274" s="112"/>
      <c r="I62274" s="109"/>
      <c r="J62274" s="109"/>
    </row>
    <row r="62275" spans="2:10">
      <c r="B62275" s="109"/>
      <c r="C62275" s="109"/>
      <c r="D62275" s="109"/>
      <c r="E62275" s="109"/>
      <c r="F62275" s="111"/>
      <c r="G62275" s="109"/>
      <c r="H62275" s="112"/>
      <c r="I62275" s="109"/>
      <c r="J62275" s="109"/>
    </row>
    <row r="62276" spans="2:10">
      <c r="B62276" s="109"/>
      <c r="C62276" s="109"/>
      <c r="D62276" s="109"/>
      <c r="E62276" s="109"/>
      <c r="F62276" s="111"/>
      <c r="G62276" s="109"/>
      <c r="H62276" s="112"/>
      <c r="I62276" s="109"/>
      <c r="J62276" s="109"/>
    </row>
    <row r="62277" spans="2:10">
      <c r="B62277" s="109"/>
      <c r="C62277" s="109"/>
      <c r="D62277" s="109"/>
      <c r="E62277" s="109"/>
      <c r="F62277" s="111"/>
      <c r="G62277" s="109"/>
      <c r="H62277" s="112"/>
      <c r="I62277" s="109"/>
      <c r="J62277" s="109"/>
    </row>
    <row r="62278" spans="2:10">
      <c r="B62278" s="109"/>
      <c r="C62278" s="109"/>
      <c r="D62278" s="109"/>
      <c r="E62278" s="109"/>
      <c r="F62278" s="111"/>
      <c r="G62278" s="109"/>
      <c r="H62278" s="112"/>
      <c r="I62278" s="109"/>
      <c r="J62278" s="109"/>
    </row>
    <row r="62279" spans="2:10">
      <c r="B62279" s="109"/>
      <c r="C62279" s="109"/>
      <c r="D62279" s="109"/>
      <c r="E62279" s="109"/>
      <c r="F62279" s="111"/>
      <c r="G62279" s="109"/>
      <c r="H62279" s="112"/>
      <c r="I62279" s="109"/>
      <c r="J62279" s="109"/>
    </row>
    <row r="62280" spans="2:10">
      <c r="B62280" s="109"/>
      <c r="C62280" s="109"/>
      <c r="D62280" s="109"/>
      <c r="E62280" s="109"/>
      <c r="F62280" s="111"/>
      <c r="G62280" s="109"/>
      <c r="H62280" s="112"/>
      <c r="I62280" s="109"/>
      <c r="J62280" s="109"/>
    </row>
    <row r="62281" spans="2:10">
      <c r="B62281" s="109"/>
      <c r="C62281" s="109"/>
      <c r="D62281" s="109"/>
      <c r="E62281" s="109"/>
      <c r="F62281" s="111"/>
      <c r="G62281" s="109"/>
      <c r="H62281" s="112"/>
      <c r="I62281" s="109"/>
      <c r="J62281" s="109"/>
    </row>
    <row r="62282" spans="2:10">
      <c r="B62282" s="109"/>
      <c r="C62282" s="109"/>
      <c r="D62282" s="109"/>
      <c r="E62282" s="109"/>
      <c r="F62282" s="111"/>
      <c r="G62282" s="109"/>
      <c r="H62282" s="112"/>
      <c r="I62282" s="109"/>
      <c r="J62282" s="109"/>
    </row>
    <row r="62283" spans="2:10">
      <c r="B62283" s="109"/>
      <c r="C62283" s="109"/>
      <c r="D62283" s="109"/>
      <c r="E62283" s="109"/>
      <c r="F62283" s="111"/>
      <c r="G62283" s="109"/>
      <c r="H62283" s="112"/>
      <c r="I62283" s="109"/>
      <c r="J62283" s="109"/>
    </row>
    <row r="62284" spans="2:10">
      <c r="B62284" s="109"/>
      <c r="C62284" s="109"/>
      <c r="D62284" s="109"/>
      <c r="E62284" s="109"/>
      <c r="F62284" s="111"/>
      <c r="G62284" s="109"/>
      <c r="H62284" s="112"/>
      <c r="I62284" s="109"/>
      <c r="J62284" s="109"/>
    </row>
    <row r="62285" spans="2:10">
      <c r="B62285" s="109"/>
      <c r="C62285" s="109"/>
      <c r="D62285" s="109"/>
      <c r="E62285" s="109"/>
      <c r="F62285" s="111"/>
      <c r="G62285" s="109"/>
      <c r="H62285" s="112"/>
      <c r="I62285" s="109"/>
      <c r="J62285" s="109"/>
    </row>
    <row r="62286" spans="2:10">
      <c r="B62286" s="109"/>
      <c r="C62286" s="109"/>
      <c r="D62286" s="109"/>
      <c r="E62286" s="109"/>
      <c r="F62286" s="111"/>
      <c r="G62286" s="109"/>
      <c r="H62286" s="112"/>
      <c r="I62286" s="109"/>
      <c r="J62286" s="109"/>
    </row>
    <row r="62287" spans="2:10">
      <c r="B62287" s="109"/>
      <c r="C62287" s="109"/>
      <c r="D62287" s="109"/>
      <c r="E62287" s="109"/>
      <c r="F62287" s="111"/>
      <c r="G62287" s="109"/>
      <c r="H62287" s="112"/>
      <c r="I62287" s="109"/>
      <c r="J62287" s="109"/>
    </row>
    <row r="62288" spans="2:10">
      <c r="B62288" s="109"/>
      <c r="C62288" s="109"/>
      <c r="D62288" s="109"/>
      <c r="E62288" s="109"/>
      <c r="F62288" s="111"/>
      <c r="G62288" s="109"/>
      <c r="H62288" s="112"/>
      <c r="I62288" s="109"/>
      <c r="J62288" s="109"/>
    </row>
    <row r="62289" spans="2:10">
      <c r="B62289" s="109"/>
      <c r="C62289" s="109"/>
      <c r="D62289" s="109"/>
      <c r="E62289" s="109"/>
      <c r="F62289" s="111"/>
      <c r="G62289" s="109"/>
      <c r="H62289" s="112"/>
      <c r="I62289" s="109"/>
      <c r="J62289" s="109"/>
    </row>
    <row r="62290" spans="2:10">
      <c r="B62290" s="109"/>
      <c r="C62290" s="109"/>
      <c r="D62290" s="109"/>
      <c r="E62290" s="109"/>
      <c r="F62290" s="111"/>
      <c r="G62290" s="109"/>
      <c r="H62290" s="112"/>
      <c r="I62290" s="109"/>
      <c r="J62290" s="109"/>
    </row>
    <row r="62291" spans="2:10">
      <c r="B62291" s="109"/>
      <c r="C62291" s="109"/>
      <c r="D62291" s="109"/>
      <c r="E62291" s="109"/>
      <c r="F62291" s="111"/>
      <c r="G62291" s="109"/>
      <c r="H62291" s="112"/>
      <c r="I62291" s="109"/>
      <c r="J62291" s="109"/>
    </row>
    <row r="62292" spans="2:10">
      <c r="B62292" s="109"/>
      <c r="C62292" s="109"/>
      <c r="D62292" s="109"/>
      <c r="E62292" s="109"/>
      <c r="F62292" s="111"/>
      <c r="G62292" s="109"/>
      <c r="H62292" s="112"/>
      <c r="I62292" s="109"/>
      <c r="J62292" s="109"/>
    </row>
    <row r="62293" spans="2:10">
      <c r="B62293" s="109"/>
      <c r="C62293" s="109"/>
      <c r="D62293" s="109"/>
      <c r="E62293" s="109"/>
      <c r="F62293" s="111"/>
      <c r="G62293" s="109"/>
      <c r="H62293" s="112"/>
      <c r="I62293" s="109"/>
      <c r="J62293" s="109"/>
    </row>
    <row r="62294" spans="2:10">
      <c r="B62294" s="109"/>
      <c r="C62294" s="109"/>
      <c r="D62294" s="109"/>
      <c r="E62294" s="109"/>
      <c r="F62294" s="111"/>
      <c r="G62294" s="109"/>
      <c r="H62294" s="112"/>
      <c r="I62294" s="109"/>
      <c r="J62294" s="109"/>
    </row>
    <row r="62295" spans="2:10">
      <c r="B62295" s="109"/>
      <c r="C62295" s="109"/>
      <c r="D62295" s="109"/>
      <c r="E62295" s="109"/>
      <c r="F62295" s="111"/>
      <c r="G62295" s="109"/>
      <c r="H62295" s="112"/>
      <c r="I62295" s="109"/>
      <c r="J62295" s="109"/>
    </row>
    <row r="62296" spans="2:10">
      <c r="B62296" s="109"/>
      <c r="C62296" s="109"/>
      <c r="D62296" s="109"/>
      <c r="E62296" s="109"/>
      <c r="F62296" s="111"/>
      <c r="G62296" s="109"/>
      <c r="H62296" s="112"/>
      <c r="I62296" s="109"/>
      <c r="J62296" s="109"/>
    </row>
    <row r="62297" spans="2:10">
      <c r="B62297" s="109"/>
      <c r="C62297" s="109"/>
      <c r="D62297" s="109"/>
      <c r="E62297" s="109"/>
      <c r="F62297" s="111"/>
      <c r="G62297" s="109"/>
      <c r="H62297" s="112"/>
      <c r="I62297" s="109"/>
      <c r="J62297" s="109"/>
    </row>
    <row r="62298" spans="2:10">
      <c r="B62298" s="109"/>
      <c r="C62298" s="109"/>
      <c r="D62298" s="109"/>
      <c r="E62298" s="109"/>
      <c r="F62298" s="111"/>
      <c r="G62298" s="109"/>
      <c r="H62298" s="112"/>
      <c r="I62298" s="109"/>
      <c r="J62298" s="109"/>
    </row>
    <row r="62299" spans="2:10">
      <c r="B62299" s="109"/>
      <c r="C62299" s="109"/>
      <c r="D62299" s="109"/>
      <c r="E62299" s="109"/>
      <c r="F62299" s="111"/>
      <c r="G62299" s="109"/>
      <c r="H62299" s="112"/>
      <c r="I62299" s="109"/>
      <c r="J62299" s="109"/>
    </row>
    <row r="62300" spans="2:10">
      <c r="B62300" s="109"/>
      <c r="C62300" s="109"/>
      <c r="D62300" s="109"/>
      <c r="E62300" s="109"/>
      <c r="F62300" s="111"/>
      <c r="G62300" s="109"/>
      <c r="H62300" s="112"/>
      <c r="I62300" s="109"/>
      <c r="J62300" s="109"/>
    </row>
    <row r="62301" spans="2:10">
      <c r="B62301" s="109"/>
      <c r="C62301" s="109"/>
      <c r="D62301" s="109"/>
      <c r="E62301" s="109"/>
      <c r="F62301" s="111"/>
      <c r="G62301" s="109"/>
      <c r="H62301" s="112"/>
      <c r="I62301" s="109"/>
      <c r="J62301" s="109"/>
    </row>
    <row r="62302" spans="2:10">
      <c r="B62302" s="109"/>
      <c r="C62302" s="109"/>
      <c r="D62302" s="109"/>
      <c r="E62302" s="109"/>
      <c r="F62302" s="111"/>
      <c r="G62302" s="109"/>
      <c r="H62302" s="112"/>
      <c r="I62302" s="109"/>
      <c r="J62302" s="109"/>
    </row>
    <row r="62303" spans="2:10">
      <c r="B62303" s="109"/>
      <c r="C62303" s="109"/>
      <c r="D62303" s="109"/>
      <c r="E62303" s="109"/>
      <c r="F62303" s="111"/>
      <c r="G62303" s="109"/>
      <c r="H62303" s="112"/>
      <c r="I62303" s="109"/>
      <c r="J62303" s="109"/>
    </row>
    <row r="62304" spans="2:10">
      <c r="B62304" s="109"/>
      <c r="C62304" s="109"/>
      <c r="D62304" s="109"/>
      <c r="E62304" s="109"/>
      <c r="F62304" s="111"/>
      <c r="G62304" s="109"/>
      <c r="H62304" s="112"/>
      <c r="I62304" s="109"/>
      <c r="J62304" s="109"/>
    </row>
    <row r="62305" spans="2:10">
      <c r="B62305" s="109"/>
      <c r="C62305" s="109"/>
      <c r="D62305" s="109"/>
      <c r="E62305" s="109"/>
      <c r="F62305" s="111"/>
      <c r="G62305" s="109"/>
      <c r="H62305" s="112"/>
      <c r="I62305" s="109"/>
      <c r="J62305" s="109"/>
    </row>
    <row r="62306" spans="2:10">
      <c r="B62306" s="109"/>
      <c r="C62306" s="109"/>
      <c r="D62306" s="109"/>
      <c r="E62306" s="109"/>
      <c r="F62306" s="111"/>
      <c r="G62306" s="109"/>
      <c r="H62306" s="112"/>
      <c r="I62306" s="109"/>
      <c r="J62306" s="109"/>
    </row>
    <row r="62307" spans="2:10">
      <c r="B62307" s="109"/>
      <c r="C62307" s="109"/>
      <c r="D62307" s="109"/>
      <c r="E62307" s="109"/>
      <c r="F62307" s="111"/>
      <c r="G62307" s="109"/>
      <c r="H62307" s="112"/>
      <c r="I62307" s="109"/>
      <c r="J62307" s="109"/>
    </row>
    <row r="62308" spans="2:10">
      <c r="B62308" s="109"/>
      <c r="C62308" s="109"/>
      <c r="D62308" s="109"/>
      <c r="E62308" s="109"/>
      <c r="F62308" s="111"/>
      <c r="G62308" s="109"/>
      <c r="H62308" s="112"/>
      <c r="I62308" s="109"/>
      <c r="J62308" s="109"/>
    </row>
    <row r="62309" spans="2:10">
      <c r="B62309" s="109"/>
      <c r="C62309" s="109"/>
      <c r="D62309" s="109"/>
      <c r="E62309" s="109"/>
      <c r="F62309" s="111"/>
      <c r="G62309" s="109"/>
      <c r="H62309" s="112"/>
      <c r="I62309" s="109"/>
      <c r="J62309" s="109"/>
    </row>
    <row r="62310" spans="2:10">
      <c r="B62310" s="109"/>
      <c r="C62310" s="109"/>
      <c r="D62310" s="109"/>
      <c r="E62310" s="109"/>
      <c r="F62310" s="111"/>
      <c r="G62310" s="109"/>
      <c r="H62310" s="112"/>
      <c r="I62310" s="109"/>
      <c r="J62310" s="109"/>
    </row>
    <row r="62311" spans="2:10">
      <c r="B62311" s="109"/>
      <c r="C62311" s="109"/>
      <c r="D62311" s="109"/>
      <c r="E62311" s="109"/>
      <c r="F62311" s="111"/>
      <c r="G62311" s="109"/>
      <c r="H62311" s="112"/>
      <c r="I62311" s="109"/>
      <c r="J62311" s="109"/>
    </row>
    <row r="62312" spans="2:10">
      <c r="B62312" s="109"/>
      <c r="C62312" s="109"/>
      <c r="D62312" s="109"/>
      <c r="E62312" s="109"/>
      <c r="F62312" s="111"/>
      <c r="G62312" s="109"/>
      <c r="H62312" s="112"/>
      <c r="I62312" s="109"/>
      <c r="J62312" s="109"/>
    </row>
    <row r="62313" spans="2:10">
      <c r="B62313" s="109"/>
      <c r="C62313" s="109"/>
      <c r="D62313" s="109"/>
      <c r="E62313" s="109"/>
      <c r="F62313" s="111"/>
      <c r="G62313" s="109"/>
      <c r="H62313" s="112"/>
      <c r="I62313" s="109"/>
      <c r="J62313" s="109"/>
    </row>
    <row r="62314" spans="2:10">
      <c r="B62314" s="109"/>
      <c r="C62314" s="109"/>
      <c r="D62314" s="109"/>
      <c r="E62314" s="109"/>
      <c r="F62314" s="111"/>
      <c r="G62314" s="109"/>
      <c r="H62314" s="112"/>
      <c r="I62314" s="109"/>
      <c r="J62314" s="109"/>
    </row>
    <row r="62315" spans="2:10">
      <c r="B62315" s="109"/>
      <c r="C62315" s="109"/>
      <c r="D62315" s="109"/>
      <c r="E62315" s="109"/>
      <c r="F62315" s="111"/>
      <c r="G62315" s="109"/>
      <c r="H62315" s="112"/>
      <c r="I62315" s="109"/>
      <c r="J62315" s="109"/>
    </row>
    <row r="62316" spans="2:10">
      <c r="B62316" s="109"/>
      <c r="C62316" s="109"/>
      <c r="D62316" s="109"/>
      <c r="E62316" s="109"/>
      <c r="F62316" s="111"/>
      <c r="G62316" s="109"/>
      <c r="H62316" s="112"/>
      <c r="I62316" s="109"/>
      <c r="J62316" s="109"/>
    </row>
    <row r="62317" spans="2:10">
      <c r="B62317" s="109"/>
      <c r="C62317" s="109"/>
      <c r="D62317" s="109"/>
      <c r="E62317" s="109"/>
      <c r="F62317" s="111"/>
      <c r="G62317" s="109"/>
      <c r="H62317" s="112"/>
      <c r="I62317" s="109"/>
      <c r="J62317" s="109"/>
    </row>
    <row r="62318" spans="2:10">
      <c r="B62318" s="109"/>
      <c r="C62318" s="109"/>
      <c r="D62318" s="109"/>
      <c r="E62318" s="109"/>
      <c r="F62318" s="111"/>
      <c r="G62318" s="109"/>
      <c r="H62318" s="112"/>
      <c r="I62318" s="109"/>
      <c r="J62318" s="109"/>
    </row>
    <row r="62319" spans="2:10">
      <c r="B62319" s="109"/>
      <c r="C62319" s="109"/>
      <c r="D62319" s="109"/>
      <c r="E62319" s="109"/>
      <c r="F62319" s="111"/>
      <c r="G62319" s="109"/>
      <c r="H62319" s="112"/>
      <c r="I62319" s="109"/>
      <c r="J62319" s="109"/>
    </row>
    <row r="62320" spans="2:10">
      <c r="B62320" s="109"/>
      <c r="C62320" s="109"/>
      <c r="D62320" s="109"/>
      <c r="E62320" s="109"/>
      <c r="F62320" s="111"/>
      <c r="G62320" s="109"/>
      <c r="H62320" s="112"/>
      <c r="I62320" s="109"/>
      <c r="J62320" s="109"/>
    </row>
    <row r="62321" spans="2:10">
      <c r="B62321" s="109"/>
      <c r="C62321" s="109"/>
      <c r="D62321" s="109"/>
      <c r="E62321" s="109"/>
      <c r="F62321" s="111"/>
      <c r="G62321" s="109"/>
      <c r="H62321" s="112"/>
      <c r="I62321" s="109"/>
      <c r="J62321" s="109"/>
    </row>
    <row r="62322" spans="2:10">
      <c r="B62322" s="109"/>
      <c r="C62322" s="109"/>
      <c r="D62322" s="109"/>
      <c r="E62322" s="109"/>
      <c r="F62322" s="111"/>
      <c r="G62322" s="109"/>
      <c r="H62322" s="112"/>
      <c r="I62322" s="109"/>
      <c r="J62322" s="109"/>
    </row>
    <row r="62323" spans="2:10">
      <c r="B62323" s="109"/>
      <c r="C62323" s="109"/>
      <c r="D62323" s="109"/>
      <c r="E62323" s="109"/>
      <c r="F62323" s="111"/>
      <c r="G62323" s="109"/>
      <c r="H62323" s="112"/>
      <c r="I62323" s="109"/>
      <c r="J62323" s="109"/>
    </row>
    <row r="62324" spans="2:10">
      <c r="B62324" s="109"/>
      <c r="C62324" s="109"/>
      <c r="D62324" s="109"/>
      <c r="E62324" s="109"/>
      <c r="F62324" s="111"/>
      <c r="G62324" s="109"/>
      <c r="H62324" s="112"/>
      <c r="I62324" s="109"/>
      <c r="J62324" s="109"/>
    </row>
    <row r="62325" spans="2:10">
      <c r="B62325" s="109"/>
      <c r="C62325" s="109"/>
      <c r="D62325" s="109"/>
      <c r="E62325" s="109"/>
      <c r="F62325" s="111"/>
      <c r="G62325" s="109"/>
      <c r="H62325" s="112"/>
      <c r="I62325" s="109"/>
      <c r="J62325" s="109"/>
    </row>
    <row r="62326" spans="2:10">
      <c r="B62326" s="109"/>
      <c r="C62326" s="109"/>
      <c r="D62326" s="109"/>
      <c r="E62326" s="109"/>
      <c r="F62326" s="111"/>
      <c r="G62326" s="109"/>
      <c r="H62326" s="112"/>
      <c r="I62326" s="109"/>
      <c r="J62326" s="109"/>
    </row>
    <row r="62327" spans="2:10">
      <c r="B62327" s="109"/>
      <c r="C62327" s="109"/>
      <c r="D62327" s="109"/>
      <c r="E62327" s="109"/>
      <c r="F62327" s="111"/>
      <c r="G62327" s="109"/>
      <c r="H62327" s="112"/>
      <c r="I62327" s="109"/>
      <c r="J62327" s="109"/>
    </row>
    <row r="62328" spans="2:10">
      <c r="B62328" s="109"/>
      <c r="C62328" s="109"/>
      <c r="D62328" s="109"/>
      <c r="E62328" s="109"/>
      <c r="F62328" s="111"/>
      <c r="G62328" s="109"/>
      <c r="H62328" s="112"/>
      <c r="I62328" s="109"/>
      <c r="J62328" s="109"/>
    </row>
    <row r="62329" spans="2:10">
      <c r="B62329" s="109"/>
      <c r="C62329" s="109"/>
      <c r="D62329" s="109"/>
      <c r="E62329" s="109"/>
      <c r="F62329" s="111"/>
      <c r="G62329" s="109"/>
      <c r="H62329" s="112"/>
      <c r="I62329" s="109"/>
      <c r="J62329" s="109"/>
    </row>
    <row r="62330" spans="2:10">
      <c r="B62330" s="109"/>
      <c r="C62330" s="109"/>
      <c r="D62330" s="109"/>
      <c r="E62330" s="109"/>
      <c r="F62330" s="111"/>
      <c r="G62330" s="109"/>
      <c r="H62330" s="112"/>
      <c r="I62330" s="109"/>
      <c r="J62330" s="109"/>
    </row>
    <row r="62331" spans="2:10">
      <c r="B62331" s="109"/>
      <c r="C62331" s="109"/>
      <c r="D62331" s="109"/>
      <c r="E62331" s="109"/>
      <c r="F62331" s="111"/>
      <c r="G62331" s="109"/>
      <c r="H62331" s="112"/>
      <c r="I62331" s="109"/>
      <c r="J62331" s="109"/>
    </row>
    <row r="62332" spans="2:10">
      <c r="B62332" s="109"/>
      <c r="C62332" s="109"/>
      <c r="D62332" s="109"/>
      <c r="E62332" s="109"/>
      <c r="F62332" s="111"/>
      <c r="G62332" s="109"/>
      <c r="H62332" s="112"/>
      <c r="I62332" s="109"/>
      <c r="J62332" s="109"/>
    </row>
    <row r="62333" spans="2:10">
      <c r="B62333" s="109"/>
      <c r="C62333" s="109"/>
      <c r="D62333" s="109"/>
      <c r="E62333" s="109"/>
      <c r="F62333" s="111"/>
      <c r="G62333" s="109"/>
      <c r="H62333" s="112"/>
      <c r="I62333" s="109"/>
      <c r="J62333" s="109"/>
    </row>
    <row r="62334" spans="2:10">
      <c r="B62334" s="109"/>
      <c r="C62334" s="109"/>
      <c r="D62334" s="109"/>
      <c r="E62334" s="109"/>
      <c r="F62334" s="111"/>
      <c r="G62334" s="109"/>
      <c r="H62334" s="112"/>
      <c r="I62334" s="109"/>
      <c r="J62334" s="109"/>
    </row>
    <row r="62335" spans="2:10">
      <c r="B62335" s="109"/>
      <c r="C62335" s="109"/>
      <c r="D62335" s="109"/>
      <c r="E62335" s="109"/>
      <c r="F62335" s="111"/>
      <c r="G62335" s="109"/>
      <c r="H62335" s="112"/>
      <c r="I62335" s="109"/>
      <c r="J62335" s="109"/>
    </row>
    <row r="62336" spans="2:10">
      <c r="B62336" s="109"/>
      <c r="C62336" s="109"/>
      <c r="D62336" s="109"/>
      <c r="E62336" s="109"/>
      <c r="F62336" s="111"/>
      <c r="G62336" s="109"/>
      <c r="H62336" s="112"/>
      <c r="I62336" s="109"/>
      <c r="J62336" s="109"/>
    </row>
    <row r="62337" spans="2:10">
      <c r="B62337" s="109"/>
      <c r="C62337" s="109"/>
      <c r="D62337" s="109"/>
      <c r="E62337" s="109"/>
      <c r="F62337" s="111"/>
      <c r="G62337" s="109"/>
      <c r="H62337" s="112"/>
      <c r="I62337" s="109"/>
      <c r="J62337" s="109"/>
    </row>
    <row r="62338" spans="2:10">
      <c r="B62338" s="109"/>
      <c r="C62338" s="109"/>
      <c r="D62338" s="109"/>
      <c r="E62338" s="109"/>
      <c r="F62338" s="111"/>
      <c r="G62338" s="109"/>
      <c r="H62338" s="112"/>
      <c r="I62338" s="109"/>
      <c r="J62338" s="109"/>
    </row>
    <row r="62339" spans="2:10">
      <c r="B62339" s="109"/>
      <c r="C62339" s="109"/>
      <c r="D62339" s="109"/>
      <c r="E62339" s="109"/>
      <c r="F62339" s="111"/>
      <c r="G62339" s="109"/>
      <c r="H62339" s="112"/>
      <c r="I62339" s="109"/>
      <c r="J62339" s="109"/>
    </row>
    <row r="62340" spans="2:10">
      <c r="B62340" s="109"/>
      <c r="C62340" s="109"/>
      <c r="D62340" s="109"/>
      <c r="E62340" s="109"/>
      <c r="F62340" s="111"/>
      <c r="G62340" s="109"/>
      <c r="H62340" s="112"/>
      <c r="I62340" s="109"/>
      <c r="J62340" s="109"/>
    </row>
    <row r="62341" spans="2:10">
      <c r="B62341" s="109"/>
      <c r="C62341" s="109"/>
      <c r="D62341" s="109"/>
      <c r="E62341" s="109"/>
      <c r="F62341" s="111"/>
      <c r="G62341" s="109"/>
      <c r="H62341" s="112"/>
      <c r="I62341" s="109"/>
      <c r="J62341" s="109"/>
    </row>
    <row r="62342" spans="2:10">
      <c r="B62342" s="109"/>
      <c r="C62342" s="109"/>
      <c r="D62342" s="109"/>
      <c r="E62342" s="109"/>
      <c r="F62342" s="111"/>
      <c r="G62342" s="109"/>
      <c r="H62342" s="112"/>
      <c r="I62342" s="109"/>
      <c r="J62342" s="109"/>
    </row>
    <row r="62343" spans="2:10">
      <c r="B62343" s="109"/>
      <c r="C62343" s="109"/>
      <c r="D62343" s="109"/>
      <c r="E62343" s="109"/>
      <c r="F62343" s="111"/>
      <c r="G62343" s="109"/>
      <c r="H62343" s="112"/>
      <c r="I62343" s="109"/>
      <c r="J62343" s="109"/>
    </row>
    <row r="62344" spans="2:10">
      <c r="B62344" s="109"/>
      <c r="C62344" s="109"/>
      <c r="D62344" s="109"/>
      <c r="E62344" s="109"/>
      <c r="F62344" s="111"/>
      <c r="G62344" s="109"/>
      <c r="H62344" s="112"/>
      <c r="I62344" s="109"/>
      <c r="J62344" s="109"/>
    </row>
    <row r="62345" spans="2:10">
      <c r="B62345" s="109"/>
      <c r="C62345" s="109"/>
      <c r="D62345" s="109"/>
      <c r="E62345" s="109"/>
      <c r="F62345" s="111"/>
      <c r="G62345" s="109"/>
      <c r="H62345" s="112"/>
      <c r="I62345" s="109"/>
      <c r="J62345" s="109"/>
    </row>
    <row r="62346" spans="2:10">
      <c r="B62346" s="109"/>
      <c r="C62346" s="109"/>
      <c r="D62346" s="109"/>
      <c r="E62346" s="109"/>
      <c r="F62346" s="111"/>
      <c r="G62346" s="109"/>
      <c r="H62346" s="112"/>
      <c r="I62346" s="109"/>
      <c r="J62346" s="109"/>
    </row>
    <row r="62347" spans="2:10">
      <c r="B62347" s="109"/>
      <c r="C62347" s="109"/>
      <c r="D62347" s="109"/>
      <c r="E62347" s="109"/>
      <c r="F62347" s="111"/>
      <c r="G62347" s="109"/>
      <c r="H62347" s="112"/>
      <c r="I62347" s="109"/>
      <c r="J62347" s="109"/>
    </row>
    <row r="62348" spans="2:10">
      <c r="B62348" s="109"/>
      <c r="C62348" s="109"/>
      <c r="D62348" s="109"/>
      <c r="E62348" s="109"/>
      <c r="F62348" s="111"/>
      <c r="G62348" s="109"/>
      <c r="H62348" s="112"/>
      <c r="I62348" s="109"/>
      <c r="J62348" s="109"/>
    </row>
    <row r="62349" spans="2:10">
      <c r="B62349" s="109"/>
      <c r="C62349" s="109"/>
      <c r="D62349" s="109"/>
      <c r="E62349" s="109"/>
      <c r="F62349" s="111"/>
      <c r="G62349" s="109"/>
      <c r="H62349" s="112"/>
      <c r="I62349" s="109"/>
      <c r="J62349" s="109"/>
    </row>
    <row r="62350" spans="2:10">
      <c r="B62350" s="109"/>
      <c r="C62350" s="109"/>
      <c r="D62350" s="109"/>
      <c r="E62350" s="109"/>
      <c r="F62350" s="111"/>
      <c r="G62350" s="109"/>
      <c r="H62350" s="112"/>
      <c r="I62350" s="109"/>
      <c r="J62350" s="109"/>
    </row>
    <row r="62351" spans="2:10">
      <c r="B62351" s="109"/>
      <c r="C62351" s="109"/>
      <c r="D62351" s="109"/>
      <c r="E62351" s="109"/>
      <c r="F62351" s="111"/>
      <c r="G62351" s="109"/>
      <c r="H62351" s="112"/>
      <c r="I62351" s="109"/>
      <c r="J62351" s="109"/>
    </row>
    <row r="62352" spans="2:10">
      <c r="B62352" s="109"/>
      <c r="C62352" s="109"/>
      <c r="D62352" s="109"/>
      <c r="E62352" s="109"/>
      <c r="F62352" s="111"/>
      <c r="G62352" s="109"/>
      <c r="H62352" s="112"/>
      <c r="I62352" s="109"/>
      <c r="J62352" s="109"/>
    </row>
    <row r="62353" spans="2:10">
      <c r="B62353" s="109"/>
      <c r="C62353" s="109"/>
      <c r="D62353" s="109"/>
      <c r="E62353" s="109"/>
      <c r="F62353" s="111"/>
      <c r="G62353" s="109"/>
      <c r="H62353" s="112"/>
      <c r="I62353" s="109"/>
      <c r="J62353" s="109"/>
    </row>
    <row r="62354" spans="2:10">
      <c r="B62354" s="109"/>
      <c r="C62354" s="109"/>
      <c r="D62354" s="109"/>
      <c r="E62354" s="109"/>
      <c r="F62354" s="111"/>
      <c r="G62354" s="109"/>
      <c r="H62354" s="112"/>
      <c r="I62354" s="109"/>
      <c r="J62354" s="109"/>
    </row>
    <row r="62355" spans="2:10">
      <c r="B62355" s="109"/>
      <c r="C62355" s="109"/>
      <c r="D62355" s="109"/>
      <c r="E62355" s="109"/>
      <c r="F62355" s="111"/>
      <c r="G62355" s="109"/>
      <c r="H62355" s="112"/>
      <c r="I62355" s="109"/>
      <c r="J62355" s="109"/>
    </row>
    <row r="62356" spans="2:10">
      <c r="B62356" s="109"/>
      <c r="C62356" s="109"/>
      <c r="D62356" s="109"/>
      <c r="E62356" s="109"/>
      <c r="F62356" s="111"/>
      <c r="G62356" s="109"/>
      <c r="H62356" s="112"/>
      <c r="I62356" s="109"/>
      <c r="J62356" s="109"/>
    </row>
    <row r="62357" spans="2:10">
      <c r="B62357" s="109"/>
      <c r="C62357" s="109"/>
      <c r="D62357" s="109"/>
      <c r="E62357" s="109"/>
      <c r="F62357" s="111"/>
      <c r="G62357" s="109"/>
      <c r="H62357" s="112"/>
      <c r="I62357" s="109"/>
      <c r="J62357" s="109"/>
    </row>
    <row r="62358" spans="2:10">
      <c r="B62358" s="109"/>
      <c r="C62358" s="109"/>
      <c r="D62358" s="109"/>
      <c r="E62358" s="109"/>
      <c r="F62358" s="111"/>
      <c r="G62358" s="109"/>
      <c r="H62358" s="112"/>
      <c r="I62358" s="109"/>
      <c r="J62358" s="109"/>
    </row>
    <row r="62359" spans="2:10">
      <c r="B62359" s="109"/>
      <c r="C62359" s="109"/>
      <c r="D62359" s="109"/>
      <c r="E62359" s="109"/>
      <c r="F62359" s="111"/>
      <c r="G62359" s="109"/>
      <c r="H62359" s="112"/>
      <c r="I62359" s="109"/>
      <c r="J62359" s="109"/>
    </row>
    <row r="62360" spans="2:10">
      <c r="B62360" s="109"/>
      <c r="C62360" s="109"/>
      <c r="D62360" s="109"/>
      <c r="E62360" s="109"/>
      <c r="F62360" s="111"/>
      <c r="G62360" s="109"/>
      <c r="H62360" s="112"/>
      <c r="I62360" s="109"/>
      <c r="J62360" s="109"/>
    </row>
    <row r="62361" spans="2:10">
      <c r="B62361" s="109"/>
      <c r="C62361" s="109"/>
      <c r="D62361" s="109"/>
      <c r="E62361" s="109"/>
      <c r="F62361" s="111"/>
      <c r="G62361" s="109"/>
      <c r="H62361" s="112"/>
      <c r="I62361" s="109"/>
      <c r="J62361" s="109"/>
    </row>
    <row r="62362" spans="2:10">
      <c r="B62362" s="109"/>
      <c r="C62362" s="109"/>
      <c r="D62362" s="109"/>
      <c r="E62362" s="109"/>
      <c r="F62362" s="111"/>
      <c r="G62362" s="109"/>
      <c r="H62362" s="112"/>
      <c r="I62362" s="109"/>
      <c r="J62362" s="109"/>
    </row>
    <row r="62363" spans="2:10">
      <c r="B62363" s="109"/>
      <c r="C62363" s="109"/>
      <c r="D62363" s="109"/>
      <c r="E62363" s="109"/>
      <c r="F62363" s="111"/>
      <c r="G62363" s="109"/>
      <c r="H62363" s="112"/>
      <c r="I62363" s="109"/>
      <c r="J62363" s="109"/>
    </row>
    <row r="62364" spans="2:10">
      <c r="B62364" s="109"/>
      <c r="C62364" s="109"/>
      <c r="D62364" s="109"/>
      <c r="E62364" s="109"/>
      <c r="F62364" s="111"/>
      <c r="G62364" s="109"/>
      <c r="H62364" s="112"/>
      <c r="I62364" s="109"/>
      <c r="J62364" s="109"/>
    </row>
    <row r="62365" spans="2:10">
      <c r="B62365" s="109"/>
      <c r="C62365" s="109"/>
      <c r="D62365" s="109"/>
      <c r="E62365" s="109"/>
      <c r="F62365" s="111"/>
      <c r="G62365" s="109"/>
      <c r="H62365" s="112"/>
      <c r="I62365" s="109"/>
      <c r="J62365" s="109"/>
    </row>
    <row r="62366" spans="2:10">
      <c r="B62366" s="109"/>
      <c r="C62366" s="109"/>
      <c r="D62366" s="109"/>
      <c r="E62366" s="109"/>
      <c r="F62366" s="111"/>
      <c r="G62366" s="109"/>
      <c r="H62366" s="112"/>
      <c r="I62366" s="109"/>
      <c r="J62366" s="109"/>
    </row>
    <row r="62367" spans="2:10">
      <c r="B62367" s="109"/>
      <c r="C62367" s="109"/>
      <c r="D62367" s="109"/>
      <c r="E62367" s="109"/>
      <c r="F62367" s="111"/>
      <c r="G62367" s="109"/>
      <c r="H62367" s="112"/>
      <c r="I62367" s="109"/>
      <c r="J62367" s="109"/>
    </row>
    <row r="62368" spans="2:10">
      <c r="B62368" s="109"/>
      <c r="C62368" s="109"/>
      <c r="D62368" s="109"/>
      <c r="E62368" s="109"/>
      <c r="F62368" s="111"/>
      <c r="G62368" s="109"/>
      <c r="H62368" s="112"/>
      <c r="I62368" s="109"/>
      <c r="J62368" s="109"/>
    </row>
    <row r="62369" spans="2:10">
      <c r="B62369" s="109"/>
      <c r="C62369" s="109"/>
      <c r="D62369" s="109"/>
      <c r="E62369" s="109"/>
      <c r="F62369" s="111"/>
      <c r="G62369" s="109"/>
      <c r="H62369" s="112"/>
      <c r="I62369" s="109"/>
      <c r="J62369" s="109"/>
    </row>
    <row r="62370" spans="2:10">
      <c r="B62370" s="109"/>
      <c r="C62370" s="109"/>
      <c r="D62370" s="109"/>
      <c r="E62370" s="109"/>
      <c r="F62370" s="111"/>
      <c r="G62370" s="109"/>
      <c r="H62370" s="112"/>
      <c r="I62370" s="109"/>
      <c r="J62370" s="109"/>
    </row>
    <row r="62371" spans="2:10">
      <c r="B62371" s="109"/>
      <c r="C62371" s="109"/>
      <c r="D62371" s="109"/>
      <c r="E62371" s="109"/>
      <c r="F62371" s="111"/>
      <c r="G62371" s="109"/>
      <c r="H62371" s="112"/>
      <c r="I62371" s="109"/>
      <c r="J62371" s="109"/>
    </row>
    <row r="62372" spans="2:10">
      <c r="B62372" s="109"/>
      <c r="C62372" s="109"/>
      <c r="D62372" s="109"/>
      <c r="E62372" s="109"/>
      <c r="F62372" s="111"/>
      <c r="G62372" s="109"/>
      <c r="H62372" s="112"/>
      <c r="I62372" s="109"/>
      <c r="J62372" s="109"/>
    </row>
    <row r="62373" spans="2:10">
      <c r="B62373" s="109"/>
      <c r="C62373" s="109"/>
      <c r="D62373" s="109"/>
      <c r="E62373" s="109"/>
      <c r="F62373" s="111"/>
      <c r="G62373" s="109"/>
      <c r="H62373" s="112"/>
      <c r="I62373" s="109"/>
      <c r="J62373" s="109"/>
    </row>
    <row r="62374" spans="2:10">
      <c r="B62374" s="109"/>
      <c r="C62374" s="109"/>
      <c r="D62374" s="109"/>
      <c r="E62374" s="109"/>
      <c r="F62374" s="111"/>
      <c r="G62374" s="109"/>
      <c r="H62374" s="112"/>
      <c r="I62374" s="109"/>
      <c r="J62374" s="109"/>
    </row>
    <row r="62375" spans="2:10">
      <c r="B62375" s="109"/>
      <c r="C62375" s="109"/>
      <c r="D62375" s="109"/>
      <c r="E62375" s="109"/>
      <c r="F62375" s="111"/>
      <c r="G62375" s="109"/>
      <c r="H62375" s="112"/>
      <c r="I62375" s="109"/>
      <c r="J62375" s="109"/>
    </row>
    <row r="62376" spans="2:10">
      <c r="B62376" s="109"/>
      <c r="C62376" s="109"/>
      <c r="D62376" s="109"/>
      <c r="E62376" s="109"/>
      <c r="F62376" s="111"/>
      <c r="G62376" s="109"/>
      <c r="H62376" s="112"/>
      <c r="I62376" s="109"/>
      <c r="J62376" s="109"/>
    </row>
    <row r="62377" spans="2:10">
      <c r="B62377" s="109"/>
      <c r="C62377" s="109"/>
      <c r="D62377" s="109"/>
      <c r="E62377" s="109"/>
      <c r="F62377" s="111"/>
      <c r="G62377" s="109"/>
      <c r="H62377" s="112"/>
      <c r="I62377" s="109"/>
      <c r="J62377" s="109"/>
    </row>
    <row r="62378" spans="2:10">
      <c r="B62378" s="109"/>
      <c r="C62378" s="109"/>
      <c r="D62378" s="109"/>
      <c r="E62378" s="109"/>
      <c r="F62378" s="111"/>
      <c r="G62378" s="109"/>
      <c r="H62378" s="112"/>
      <c r="I62378" s="109"/>
      <c r="J62378" s="109"/>
    </row>
    <row r="62379" spans="2:10">
      <c r="B62379" s="109"/>
      <c r="C62379" s="109"/>
      <c r="D62379" s="109"/>
      <c r="E62379" s="109"/>
      <c r="F62379" s="111"/>
      <c r="G62379" s="109"/>
      <c r="H62379" s="112"/>
      <c r="I62379" s="109"/>
      <c r="J62379" s="109"/>
    </row>
    <row r="62380" spans="2:10">
      <c r="B62380" s="109"/>
      <c r="C62380" s="109"/>
      <c r="D62380" s="109"/>
      <c r="E62380" s="109"/>
      <c r="F62380" s="111"/>
      <c r="G62380" s="109"/>
      <c r="H62380" s="112"/>
      <c r="I62380" s="109"/>
      <c r="J62380" s="109"/>
    </row>
    <row r="62381" spans="2:10">
      <c r="B62381" s="109"/>
      <c r="C62381" s="109"/>
      <c r="D62381" s="109"/>
      <c r="E62381" s="109"/>
      <c r="F62381" s="111"/>
      <c r="G62381" s="109"/>
      <c r="H62381" s="112"/>
      <c r="I62381" s="109"/>
      <c r="J62381" s="109"/>
    </row>
    <row r="62382" spans="2:10">
      <c r="B62382" s="109"/>
      <c r="C62382" s="109"/>
      <c r="D62382" s="109"/>
      <c r="E62382" s="109"/>
      <c r="F62382" s="111"/>
      <c r="G62382" s="109"/>
      <c r="H62382" s="112"/>
      <c r="I62382" s="109"/>
      <c r="J62382" s="109"/>
    </row>
    <row r="62383" spans="2:10">
      <c r="B62383" s="109"/>
      <c r="C62383" s="109"/>
      <c r="D62383" s="109"/>
      <c r="E62383" s="109"/>
      <c r="F62383" s="111"/>
      <c r="G62383" s="109"/>
      <c r="H62383" s="112"/>
      <c r="I62383" s="109"/>
      <c r="J62383" s="109"/>
    </row>
    <row r="62384" spans="2:10">
      <c r="B62384" s="109"/>
      <c r="C62384" s="109"/>
      <c r="D62384" s="109"/>
      <c r="E62384" s="109"/>
      <c r="F62384" s="111"/>
      <c r="G62384" s="109"/>
      <c r="H62384" s="112"/>
      <c r="I62384" s="109"/>
      <c r="J62384" s="109"/>
    </row>
    <row r="62385" spans="2:10">
      <c r="B62385" s="109"/>
      <c r="C62385" s="109"/>
      <c r="D62385" s="109"/>
      <c r="E62385" s="109"/>
      <c r="F62385" s="111"/>
      <c r="G62385" s="109"/>
      <c r="H62385" s="112"/>
      <c r="I62385" s="109"/>
      <c r="J62385" s="109"/>
    </row>
    <row r="62386" spans="2:10">
      <c r="B62386" s="109"/>
      <c r="C62386" s="109"/>
      <c r="D62386" s="109"/>
      <c r="E62386" s="109"/>
      <c r="F62386" s="111"/>
      <c r="G62386" s="109"/>
      <c r="H62386" s="112"/>
      <c r="I62386" s="109"/>
      <c r="J62386" s="109"/>
    </row>
    <row r="62387" spans="2:10">
      <c r="B62387" s="109"/>
      <c r="C62387" s="109"/>
      <c r="D62387" s="109"/>
      <c r="E62387" s="109"/>
      <c r="F62387" s="111"/>
      <c r="G62387" s="109"/>
      <c r="H62387" s="112"/>
      <c r="I62387" s="109"/>
      <c r="J62387" s="109"/>
    </row>
    <row r="62388" spans="2:10">
      <c r="B62388" s="109"/>
      <c r="C62388" s="109"/>
      <c r="D62388" s="109"/>
      <c r="E62388" s="109"/>
      <c r="F62388" s="111"/>
      <c r="G62388" s="109"/>
      <c r="H62388" s="112"/>
      <c r="I62388" s="109"/>
      <c r="J62388" s="109"/>
    </row>
    <row r="62389" spans="2:10">
      <c r="B62389" s="109"/>
      <c r="C62389" s="109"/>
      <c r="D62389" s="109"/>
      <c r="E62389" s="109"/>
      <c r="F62389" s="111"/>
      <c r="G62389" s="109"/>
      <c r="H62389" s="112"/>
      <c r="I62389" s="109"/>
      <c r="J62389" s="109"/>
    </row>
    <row r="62390" spans="2:10">
      <c r="B62390" s="109"/>
      <c r="C62390" s="109"/>
      <c r="D62390" s="109"/>
      <c r="E62390" s="109"/>
      <c r="F62390" s="111"/>
      <c r="G62390" s="109"/>
      <c r="H62390" s="112"/>
      <c r="I62390" s="109"/>
      <c r="J62390" s="109"/>
    </row>
    <row r="62391" spans="2:10">
      <c r="B62391" s="109"/>
      <c r="C62391" s="109"/>
      <c r="D62391" s="109"/>
      <c r="E62391" s="109"/>
      <c r="F62391" s="111"/>
      <c r="G62391" s="109"/>
      <c r="H62391" s="112"/>
      <c r="I62391" s="109"/>
      <c r="J62391" s="109"/>
    </row>
    <row r="62392" spans="2:10">
      <c r="B62392" s="109"/>
      <c r="C62392" s="109"/>
      <c r="D62392" s="109"/>
      <c r="E62392" s="109"/>
      <c r="F62392" s="111"/>
      <c r="G62392" s="109"/>
      <c r="H62392" s="112"/>
      <c r="I62392" s="109"/>
      <c r="J62392" s="109"/>
    </row>
    <row r="62393" spans="2:10">
      <c r="B62393" s="109"/>
      <c r="C62393" s="109"/>
      <c r="D62393" s="109"/>
      <c r="E62393" s="109"/>
      <c r="F62393" s="111"/>
      <c r="G62393" s="109"/>
      <c r="H62393" s="112"/>
      <c r="I62393" s="109"/>
      <c r="J62393" s="109"/>
    </row>
    <row r="62394" spans="2:10">
      <c r="B62394" s="109"/>
      <c r="C62394" s="109"/>
      <c r="D62394" s="109"/>
      <c r="E62394" s="109"/>
      <c r="F62394" s="111"/>
      <c r="G62394" s="109"/>
      <c r="H62394" s="112"/>
      <c r="I62394" s="109"/>
      <c r="J62394" s="109"/>
    </row>
    <row r="62395" spans="2:10">
      <c r="B62395" s="109"/>
      <c r="C62395" s="109"/>
      <c r="D62395" s="109"/>
      <c r="E62395" s="109"/>
      <c r="F62395" s="111"/>
      <c r="G62395" s="109"/>
      <c r="H62395" s="112"/>
      <c r="I62395" s="109"/>
      <c r="J62395" s="109"/>
    </row>
    <row r="62396" spans="2:10">
      <c r="B62396" s="109"/>
      <c r="C62396" s="109"/>
      <c r="D62396" s="109"/>
      <c r="E62396" s="109"/>
      <c r="F62396" s="111"/>
      <c r="G62396" s="109"/>
      <c r="H62396" s="112"/>
      <c r="I62396" s="109"/>
      <c r="J62396" s="109"/>
    </row>
    <row r="62397" spans="2:10">
      <c r="B62397" s="109"/>
      <c r="C62397" s="109"/>
      <c r="D62397" s="109"/>
      <c r="E62397" s="109"/>
      <c r="F62397" s="111"/>
      <c r="G62397" s="109"/>
      <c r="H62397" s="112"/>
      <c r="I62397" s="109"/>
      <c r="J62397" s="109"/>
    </row>
    <row r="62398" spans="2:10">
      <c r="B62398" s="109"/>
      <c r="C62398" s="109"/>
      <c r="D62398" s="109"/>
      <c r="E62398" s="109"/>
      <c r="F62398" s="111"/>
      <c r="G62398" s="109"/>
      <c r="H62398" s="112"/>
      <c r="I62398" s="109"/>
      <c r="J62398" s="109"/>
    </row>
    <row r="62399" spans="2:10">
      <c r="B62399" s="109"/>
      <c r="C62399" s="109"/>
      <c r="D62399" s="109"/>
      <c r="E62399" s="109"/>
      <c r="F62399" s="111"/>
      <c r="G62399" s="109"/>
      <c r="H62399" s="112"/>
      <c r="I62399" s="109"/>
      <c r="J62399" s="109"/>
    </row>
    <row r="62400" spans="2:10">
      <c r="B62400" s="109"/>
      <c r="C62400" s="109"/>
      <c r="D62400" s="109"/>
      <c r="E62400" s="109"/>
      <c r="F62400" s="111"/>
      <c r="G62400" s="109"/>
      <c r="H62400" s="112"/>
      <c r="I62400" s="109"/>
      <c r="J62400" s="109"/>
    </row>
    <row r="62401" spans="2:10">
      <c r="B62401" s="109"/>
      <c r="C62401" s="109"/>
      <c r="D62401" s="109"/>
      <c r="E62401" s="109"/>
      <c r="F62401" s="111"/>
      <c r="G62401" s="109"/>
      <c r="H62401" s="112"/>
      <c r="I62401" s="109"/>
      <c r="J62401" s="109"/>
    </row>
    <row r="62402" spans="2:10">
      <c r="B62402" s="109"/>
      <c r="C62402" s="109"/>
      <c r="D62402" s="109"/>
      <c r="E62402" s="109"/>
      <c r="F62402" s="111"/>
      <c r="G62402" s="109"/>
      <c r="H62402" s="112"/>
      <c r="I62402" s="109"/>
      <c r="J62402" s="109"/>
    </row>
    <row r="62403" spans="2:10">
      <c r="B62403" s="109"/>
      <c r="C62403" s="109"/>
      <c r="D62403" s="109"/>
      <c r="E62403" s="109"/>
      <c r="F62403" s="111"/>
      <c r="G62403" s="109"/>
      <c r="H62403" s="112"/>
      <c r="I62403" s="109"/>
      <c r="J62403" s="109"/>
    </row>
    <row r="62404" spans="2:10">
      <c r="B62404" s="109"/>
      <c r="C62404" s="109"/>
      <c r="D62404" s="109"/>
      <c r="E62404" s="109"/>
      <c r="F62404" s="111"/>
      <c r="G62404" s="109"/>
      <c r="H62404" s="112"/>
      <c r="I62404" s="109"/>
      <c r="J62404" s="109"/>
    </row>
    <row r="62405" spans="2:10">
      <c r="B62405" s="109"/>
      <c r="C62405" s="109"/>
      <c r="D62405" s="109"/>
      <c r="E62405" s="109"/>
      <c r="F62405" s="111"/>
      <c r="G62405" s="109"/>
      <c r="H62405" s="112"/>
      <c r="I62405" s="109"/>
      <c r="J62405" s="109"/>
    </row>
    <row r="62406" spans="2:10">
      <c r="B62406" s="109"/>
      <c r="C62406" s="109"/>
      <c r="D62406" s="109"/>
      <c r="E62406" s="109"/>
      <c r="F62406" s="111"/>
      <c r="G62406" s="109"/>
      <c r="H62406" s="112"/>
      <c r="I62406" s="109"/>
      <c r="J62406" s="109"/>
    </row>
    <row r="62407" spans="2:10">
      <c r="B62407" s="109"/>
      <c r="C62407" s="109"/>
      <c r="D62407" s="109"/>
      <c r="E62407" s="109"/>
      <c r="F62407" s="111"/>
      <c r="G62407" s="109"/>
      <c r="H62407" s="112"/>
      <c r="I62407" s="109"/>
      <c r="J62407" s="109"/>
    </row>
    <row r="62408" spans="2:10">
      <c r="B62408" s="109"/>
      <c r="C62408" s="109"/>
      <c r="D62408" s="109"/>
      <c r="E62408" s="109"/>
      <c r="F62408" s="111"/>
      <c r="G62408" s="109"/>
      <c r="H62408" s="112"/>
      <c r="I62408" s="109"/>
      <c r="J62408" s="109"/>
    </row>
    <row r="62409" spans="2:10">
      <c r="B62409" s="109"/>
      <c r="C62409" s="109"/>
      <c r="D62409" s="109"/>
      <c r="E62409" s="109"/>
      <c r="F62409" s="111"/>
      <c r="G62409" s="109"/>
      <c r="H62409" s="112"/>
      <c r="I62409" s="109"/>
      <c r="J62409" s="109"/>
    </row>
    <row r="62410" spans="2:10">
      <c r="B62410" s="109"/>
      <c r="C62410" s="109"/>
      <c r="D62410" s="109"/>
      <c r="E62410" s="109"/>
      <c r="F62410" s="111"/>
      <c r="G62410" s="109"/>
      <c r="H62410" s="112"/>
      <c r="I62410" s="109"/>
      <c r="J62410" s="109"/>
    </row>
    <row r="62411" spans="2:10">
      <c r="B62411" s="109"/>
      <c r="C62411" s="109"/>
      <c r="D62411" s="109"/>
      <c r="E62411" s="109"/>
      <c r="F62411" s="111"/>
      <c r="G62411" s="109"/>
      <c r="H62411" s="112"/>
      <c r="I62411" s="109"/>
      <c r="J62411" s="109"/>
    </row>
    <row r="62412" spans="2:10">
      <c r="B62412" s="109"/>
      <c r="C62412" s="109"/>
      <c r="D62412" s="109"/>
      <c r="E62412" s="109"/>
      <c r="F62412" s="111"/>
      <c r="G62412" s="109"/>
      <c r="H62412" s="112"/>
      <c r="I62412" s="109"/>
      <c r="J62412" s="109"/>
    </row>
    <row r="62413" spans="2:10">
      <c r="B62413" s="109"/>
      <c r="C62413" s="109"/>
      <c r="D62413" s="109"/>
      <c r="E62413" s="109"/>
      <c r="F62413" s="111"/>
      <c r="G62413" s="109"/>
      <c r="H62413" s="112"/>
      <c r="I62413" s="109"/>
      <c r="J62413" s="109"/>
    </row>
    <row r="62414" spans="2:10">
      <c r="B62414" s="109"/>
      <c r="C62414" s="109"/>
      <c r="D62414" s="109"/>
      <c r="E62414" s="109"/>
      <c r="F62414" s="111"/>
      <c r="G62414" s="109"/>
      <c r="H62414" s="112"/>
      <c r="I62414" s="109"/>
      <c r="J62414" s="109"/>
    </row>
    <row r="62415" spans="2:10">
      <c r="B62415" s="109"/>
      <c r="C62415" s="109"/>
      <c r="D62415" s="109"/>
      <c r="E62415" s="109"/>
      <c r="F62415" s="111"/>
      <c r="G62415" s="109"/>
      <c r="H62415" s="112"/>
      <c r="I62415" s="109"/>
      <c r="J62415" s="109"/>
    </row>
    <row r="62416" spans="2:10">
      <c r="B62416" s="109"/>
      <c r="C62416" s="109"/>
      <c r="D62416" s="109"/>
      <c r="E62416" s="109"/>
      <c r="F62416" s="111"/>
      <c r="G62416" s="109"/>
      <c r="H62416" s="112"/>
      <c r="I62416" s="109"/>
      <c r="J62416" s="109"/>
    </row>
    <row r="62417" spans="2:10">
      <c r="B62417" s="109"/>
      <c r="C62417" s="109"/>
      <c r="D62417" s="109"/>
      <c r="E62417" s="109"/>
      <c r="F62417" s="111"/>
      <c r="G62417" s="109"/>
      <c r="H62417" s="112"/>
      <c r="I62417" s="109"/>
      <c r="J62417" s="109"/>
    </row>
    <row r="62418" spans="2:10">
      <c r="B62418" s="109"/>
      <c r="C62418" s="109"/>
      <c r="D62418" s="109"/>
      <c r="E62418" s="109"/>
      <c r="F62418" s="111"/>
      <c r="G62418" s="109"/>
      <c r="H62418" s="112"/>
      <c r="I62418" s="109"/>
      <c r="J62418" s="109"/>
    </row>
    <row r="62419" spans="2:10">
      <c r="B62419" s="109"/>
      <c r="C62419" s="109"/>
      <c r="D62419" s="109"/>
      <c r="E62419" s="109"/>
      <c r="F62419" s="111"/>
      <c r="G62419" s="109"/>
      <c r="H62419" s="112"/>
      <c r="I62419" s="109"/>
      <c r="J62419" s="109"/>
    </row>
    <row r="62420" spans="2:10">
      <c r="B62420" s="109"/>
      <c r="C62420" s="109"/>
      <c r="D62420" s="109"/>
      <c r="E62420" s="109"/>
      <c r="F62420" s="111"/>
      <c r="G62420" s="109"/>
      <c r="H62420" s="112"/>
      <c r="I62420" s="109"/>
      <c r="J62420" s="109"/>
    </row>
    <row r="62421" spans="2:10">
      <c r="B62421" s="109"/>
      <c r="C62421" s="109"/>
      <c r="D62421" s="109"/>
      <c r="E62421" s="109"/>
      <c r="F62421" s="111"/>
      <c r="G62421" s="109"/>
      <c r="H62421" s="112"/>
      <c r="I62421" s="109"/>
      <c r="J62421" s="109"/>
    </row>
    <row r="62422" spans="2:10">
      <c r="B62422" s="109"/>
      <c r="C62422" s="109"/>
      <c r="D62422" s="109"/>
      <c r="E62422" s="109"/>
      <c r="F62422" s="111"/>
      <c r="G62422" s="109"/>
      <c r="H62422" s="112"/>
      <c r="I62422" s="109"/>
      <c r="J62422" s="109"/>
    </row>
    <row r="62423" spans="2:10">
      <c r="B62423" s="109"/>
      <c r="C62423" s="109"/>
      <c r="D62423" s="109"/>
      <c r="E62423" s="109"/>
      <c r="F62423" s="111"/>
      <c r="G62423" s="109"/>
      <c r="H62423" s="112"/>
      <c r="I62423" s="109"/>
      <c r="J62423" s="109"/>
    </row>
    <row r="62424" spans="2:10">
      <c r="B62424" s="109"/>
      <c r="C62424" s="109"/>
      <c r="D62424" s="109"/>
      <c r="E62424" s="109"/>
      <c r="F62424" s="111"/>
      <c r="G62424" s="109"/>
      <c r="H62424" s="112"/>
      <c r="I62424" s="109"/>
      <c r="J62424" s="109"/>
    </row>
    <row r="62425" spans="2:10">
      <c r="B62425" s="109"/>
      <c r="C62425" s="109"/>
      <c r="D62425" s="109"/>
      <c r="E62425" s="109"/>
      <c r="F62425" s="111"/>
      <c r="G62425" s="109"/>
      <c r="H62425" s="112"/>
      <c r="I62425" s="109"/>
      <c r="J62425" s="109"/>
    </row>
    <row r="62426" spans="2:10">
      <c r="B62426" s="109"/>
      <c r="C62426" s="109"/>
      <c r="D62426" s="109"/>
      <c r="E62426" s="109"/>
      <c r="F62426" s="111"/>
      <c r="G62426" s="109"/>
      <c r="H62426" s="112"/>
      <c r="I62426" s="109"/>
      <c r="J62426" s="109"/>
    </row>
    <row r="62427" spans="2:10">
      <c r="B62427" s="109"/>
      <c r="C62427" s="109"/>
      <c r="D62427" s="109"/>
      <c r="E62427" s="109"/>
      <c r="F62427" s="111"/>
      <c r="G62427" s="109"/>
      <c r="H62427" s="112"/>
      <c r="I62427" s="109"/>
      <c r="J62427" s="109"/>
    </row>
    <row r="62428" spans="2:10">
      <c r="B62428" s="109"/>
      <c r="C62428" s="109"/>
      <c r="D62428" s="109"/>
      <c r="E62428" s="109"/>
      <c r="F62428" s="111"/>
      <c r="G62428" s="109"/>
      <c r="H62428" s="112"/>
      <c r="I62428" s="109"/>
      <c r="J62428" s="109"/>
    </row>
    <row r="62429" spans="2:10">
      <c r="B62429" s="109"/>
      <c r="C62429" s="109"/>
      <c r="D62429" s="109"/>
      <c r="E62429" s="109"/>
      <c r="F62429" s="111"/>
      <c r="G62429" s="109"/>
      <c r="H62429" s="112"/>
      <c r="I62429" s="109"/>
      <c r="J62429" s="109"/>
    </row>
    <row r="62430" spans="2:10">
      <c r="B62430" s="109"/>
      <c r="C62430" s="109"/>
      <c r="D62430" s="109"/>
      <c r="E62430" s="109"/>
      <c r="F62430" s="111"/>
      <c r="G62430" s="109"/>
      <c r="H62430" s="112"/>
      <c r="I62430" s="109"/>
      <c r="J62430" s="109"/>
    </row>
    <row r="62431" spans="2:10">
      <c r="B62431" s="109"/>
      <c r="C62431" s="109"/>
      <c r="D62431" s="109"/>
      <c r="E62431" s="109"/>
      <c r="F62431" s="111"/>
      <c r="G62431" s="109"/>
      <c r="H62431" s="112"/>
      <c r="I62431" s="109"/>
      <c r="J62431" s="109"/>
    </row>
    <row r="62432" spans="2:10">
      <c r="B62432" s="109"/>
      <c r="C62432" s="109"/>
      <c r="D62432" s="109"/>
      <c r="E62432" s="109"/>
      <c r="F62432" s="111"/>
      <c r="G62432" s="109"/>
      <c r="H62432" s="112"/>
      <c r="I62432" s="109"/>
      <c r="J62432" s="109"/>
    </row>
    <row r="62433" spans="2:10">
      <c r="B62433" s="109"/>
      <c r="C62433" s="109"/>
      <c r="D62433" s="109"/>
      <c r="E62433" s="109"/>
      <c r="F62433" s="111"/>
      <c r="G62433" s="109"/>
      <c r="H62433" s="112"/>
      <c r="I62433" s="109"/>
      <c r="J62433" s="109"/>
    </row>
    <row r="62434" spans="2:10">
      <c r="B62434" s="109"/>
      <c r="C62434" s="109"/>
      <c r="D62434" s="109"/>
      <c r="E62434" s="109"/>
      <c r="F62434" s="111"/>
      <c r="G62434" s="109"/>
      <c r="H62434" s="112"/>
      <c r="I62434" s="109"/>
      <c r="J62434" s="109"/>
    </row>
    <row r="62435" spans="2:10">
      <c r="B62435" s="109"/>
      <c r="C62435" s="109"/>
      <c r="D62435" s="109"/>
      <c r="E62435" s="109"/>
      <c r="F62435" s="111"/>
      <c r="G62435" s="109"/>
      <c r="H62435" s="112"/>
      <c r="I62435" s="109"/>
      <c r="J62435" s="109"/>
    </row>
    <row r="62436" spans="2:10">
      <c r="B62436" s="109"/>
      <c r="C62436" s="109"/>
      <c r="D62436" s="109"/>
      <c r="E62436" s="109"/>
      <c r="F62436" s="111"/>
      <c r="G62436" s="109"/>
      <c r="H62436" s="112"/>
      <c r="I62436" s="109"/>
      <c r="J62436" s="109"/>
    </row>
    <row r="62437" spans="2:10">
      <c r="B62437" s="109"/>
      <c r="C62437" s="109"/>
      <c r="D62437" s="109"/>
      <c r="E62437" s="109"/>
      <c r="F62437" s="111"/>
      <c r="G62437" s="109"/>
      <c r="H62437" s="112"/>
      <c r="I62437" s="109"/>
      <c r="J62437" s="109"/>
    </row>
    <row r="62438" spans="2:10">
      <c r="B62438" s="109"/>
      <c r="C62438" s="109"/>
      <c r="D62438" s="109"/>
      <c r="E62438" s="109"/>
      <c r="F62438" s="111"/>
      <c r="G62438" s="109"/>
      <c r="H62438" s="112"/>
      <c r="I62438" s="109"/>
      <c r="J62438" s="109"/>
    </row>
    <row r="62439" spans="2:10">
      <c r="B62439" s="109"/>
      <c r="C62439" s="109"/>
      <c r="D62439" s="109"/>
      <c r="E62439" s="109"/>
      <c r="F62439" s="111"/>
      <c r="G62439" s="109"/>
      <c r="H62439" s="112"/>
      <c r="I62439" s="109"/>
      <c r="J62439" s="109"/>
    </row>
    <row r="62440" spans="2:10">
      <c r="B62440" s="109"/>
      <c r="C62440" s="109"/>
      <c r="D62440" s="109"/>
      <c r="E62440" s="109"/>
      <c r="F62440" s="111"/>
      <c r="G62440" s="109"/>
      <c r="H62440" s="112"/>
      <c r="I62440" s="109"/>
      <c r="J62440" s="109"/>
    </row>
    <row r="62441" spans="2:10">
      <c r="B62441" s="109"/>
      <c r="C62441" s="109"/>
      <c r="D62441" s="109"/>
      <c r="E62441" s="109"/>
      <c r="F62441" s="111"/>
      <c r="G62441" s="109"/>
      <c r="H62441" s="112"/>
      <c r="I62441" s="109"/>
      <c r="J62441" s="109"/>
    </row>
    <row r="62442" spans="2:10">
      <c r="B62442" s="109"/>
      <c r="C62442" s="109"/>
      <c r="D62442" s="109"/>
      <c r="E62442" s="109"/>
      <c r="F62442" s="111"/>
      <c r="G62442" s="109"/>
      <c r="H62442" s="112"/>
      <c r="I62442" s="109"/>
      <c r="J62442" s="109"/>
    </row>
    <row r="62443" spans="2:10">
      <c r="B62443" s="109"/>
      <c r="C62443" s="109"/>
      <c r="D62443" s="109"/>
      <c r="E62443" s="109"/>
      <c r="F62443" s="111"/>
      <c r="G62443" s="109"/>
      <c r="H62443" s="112"/>
      <c r="I62443" s="109"/>
      <c r="J62443" s="109"/>
    </row>
    <row r="62444" spans="2:10">
      <c r="B62444" s="109"/>
      <c r="C62444" s="109"/>
      <c r="D62444" s="109"/>
      <c r="E62444" s="109"/>
      <c r="F62444" s="111"/>
      <c r="G62444" s="109"/>
      <c r="H62444" s="112"/>
      <c r="I62444" s="109"/>
      <c r="J62444" s="109"/>
    </row>
    <row r="62445" spans="2:10">
      <c r="B62445" s="109"/>
      <c r="C62445" s="109"/>
      <c r="D62445" s="109"/>
      <c r="E62445" s="109"/>
      <c r="F62445" s="111"/>
      <c r="G62445" s="109"/>
      <c r="H62445" s="112"/>
      <c r="I62445" s="109"/>
      <c r="J62445" s="109"/>
    </row>
    <row r="62446" spans="2:10">
      <c r="B62446" s="109"/>
      <c r="C62446" s="109"/>
      <c r="D62446" s="109"/>
      <c r="E62446" s="109"/>
      <c r="F62446" s="111"/>
      <c r="G62446" s="109"/>
      <c r="H62446" s="112"/>
      <c r="I62446" s="109"/>
      <c r="J62446" s="109"/>
    </row>
    <row r="62447" spans="2:10">
      <c r="B62447" s="109"/>
      <c r="C62447" s="109"/>
      <c r="D62447" s="109"/>
      <c r="E62447" s="109"/>
      <c r="F62447" s="111"/>
      <c r="G62447" s="109"/>
      <c r="H62447" s="112"/>
      <c r="I62447" s="109"/>
      <c r="J62447" s="109"/>
    </row>
    <row r="62448" spans="2:10">
      <c r="B62448" s="109"/>
      <c r="C62448" s="109"/>
      <c r="D62448" s="109"/>
      <c r="E62448" s="109"/>
      <c r="F62448" s="111"/>
      <c r="G62448" s="109"/>
      <c r="H62448" s="112"/>
      <c r="I62448" s="109"/>
      <c r="J62448" s="109"/>
    </row>
    <row r="62449" spans="2:10">
      <c r="B62449" s="109"/>
      <c r="C62449" s="109"/>
      <c r="D62449" s="109"/>
      <c r="E62449" s="109"/>
      <c r="F62449" s="111"/>
      <c r="G62449" s="109"/>
      <c r="H62449" s="112"/>
      <c r="I62449" s="109"/>
      <c r="J62449" s="109"/>
    </row>
    <row r="62450" spans="2:10">
      <c r="B62450" s="109"/>
      <c r="C62450" s="109"/>
      <c r="D62450" s="109"/>
      <c r="E62450" s="109"/>
      <c r="F62450" s="111"/>
      <c r="G62450" s="109"/>
      <c r="H62450" s="112"/>
      <c r="I62450" s="109"/>
      <c r="J62450" s="109"/>
    </row>
    <row r="62451" spans="2:10">
      <c r="B62451" s="109"/>
      <c r="C62451" s="109"/>
      <c r="D62451" s="109"/>
      <c r="E62451" s="109"/>
      <c r="F62451" s="111"/>
      <c r="G62451" s="109"/>
      <c r="H62451" s="112"/>
      <c r="I62451" s="109"/>
      <c r="J62451" s="109"/>
    </row>
    <row r="62452" spans="2:10">
      <c r="B62452" s="109"/>
      <c r="C62452" s="109"/>
      <c r="D62452" s="109"/>
      <c r="E62452" s="109"/>
      <c r="F62452" s="111"/>
      <c r="G62452" s="109"/>
      <c r="H62452" s="112"/>
      <c r="I62452" s="109"/>
      <c r="J62452" s="109"/>
    </row>
    <row r="62453" spans="2:10">
      <c r="B62453" s="109"/>
      <c r="C62453" s="109"/>
      <c r="D62453" s="109"/>
      <c r="E62453" s="109"/>
      <c r="F62453" s="111"/>
      <c r="G62453" s="109"/>
      <c r="H62453" s="112"/>
      <c r="I62453" s="109"/>
      <c r="J62453" s="109"/>
    </row>
    <row r="62454" spans="2:10">
      <c r="B62454" s="109"/>
      <c r="C62454" s="109"/>
      <c r="D62454" s="109"/>
      <c r="E62454" s="109"/>
      <c r="F62454" s="111"/>
      <c r="G62454" s="109"/>
      <c r="H62454" s="112"/>
      <c r="I62454" s="109"/>
      <c r="J62454" s="109"/>
    </row>
    <row r="62455" spans="2:10">
      <c r="B62455" s="109"/>
      <c r="C62455" s="109"/>
      <c r="D62455" s="109"/>
      <c r="E62455" s="109"/>
      <c r="F62455" s="111"/>
      <c r="G62455" s="109"/>
      <c r="H62455" s="112"/>
      <c r="I62455" s="109"/>
      <c r="J62455" s="109"/>
    </row>
    <row r="62456" spans="2:10">
      <c r="B62456" s="109"/>
      <c r="C62456" s="109"/>
      <c r="D62456" s="109"/>
      <c r="E62456" s="109"/>
      <c r="F62456" s="111"/>
      <c r="G62456" s="109"/>
      <c r="H62456" s="112"/>
      <c r="I62456" s="109"/>
      <c r="J62456" s="109"/>
    </row>
    <row r="62457" spans="2:10">
      <c r="B62457" s="109"/>
      <c r="C62457" s="109"/>
      <c r="D62457" s="109"/>
      <c r="E62457" s="109"/>
      <c r="F62457" s="111"/>
      <c r="G62457" s="109"/>
      <c r="H62457" s="112"/>
      <c r="I62457" s="109"/>
      <c r="J62457" s="109"/>
    </row>
    <row r="62458" spans="2:10">
      <c r="B62458" s="109"/>
      <c r="C62458" s="109"/>
      <c r="D62458" s="109"/>
      <c r="E62458" s="109"/>
      <c r="F62458" s="111"/>
      <c r="G62458" s="109"/>
      <c r="H62458" s="112"/>
      <c r="I62458" s="109"/>
      <c r="J62458" s="109"/>
    </row>
    <row r="62459" spans="2:10">
      <c r="B62459" s="109"/>
      <c r="C62459" s="109"/>
      <c r="D62459" s="109"/>
      <c r="E62459" s="109"/>
      <c r="F62459" s="111"/>
      <c r="G62459" s="109"/>
      <c r="H62459" s="112"/>
      <c r="I62459" s="109"/>
      <c r="J62459" s="109"/>
    </row>
    <row r="62460" spans="2:10">
      <c r="B62460" s="109"/>
      <c r="C62460" s="109"/>
      <c r="D62460" s="109"/>
      <c r="E62460" s="109"/>
      <c r="F62460" s="111"/>
      <c r="G62460" s="109"/>
      <c r="H62460" s="112"/>
      <c r="I62460" s="109"/>
      <c r="J62460" s="109"/>
    </row>
    <row r="62461" spans="2:10">
      <c r="B62461" s="109"/>
      <c r="C62461" s="109"/>
      <c r="D62461" s="109"/>
      <c r="E62461" s="109"/>
      <c r="F62461" s="111"/>
      <c r="G62461" s="109"/>
      <c r="H62461" s="112"/>
      <c r="I62461" s="109"/>
      <c r="J62461" s="109"/>
    </row>
    <row r="62462" spans="2:10">
      <c r="B62462" s="109"/>
      <c r="C62462" s="109"/>
      <c r="D62462" s="109"/>
      <c r="E62462" s="109"/>
      <c r="F62462" s="111"/>
      <c r="G62462" s="109"/>
      <c r="H62462" s="112"/>
      <c r="I62462" s="109"/>
      <c r="J62462" s="109"/>
    </row>
    <row r="62463" spans="2:10">
      <c r="B62463" s="109"/>
      <c r="C62463" s="109"/>
      <c r="D62463" s="109"/>
      <c r="E62463" s="109"/>
      <c r="F62463" s="111"/>
      <c r="G62463" s="109"/>
      <c r="H62463" s="112"/>
      <c r="I62463" s="109"/>
      <c r="J62463" s="109"/>
    </row>
    <row r="62464" spans="2:10">
      <c r="B62464" s="109"/>
      <c r="C62464" s="109"/>
      <c r="D62464" s="109"/>
      <c r="E62464" s="109"/>
      <c r="F62464" s="111"/>
      <c r="G62464" s="109"/>
      <c r="H62464" s="112"/>
      <c r="I62464" s="109"/>
      <c r="J62464" s="109"/>
    </row>
    <row r="62465" spans="2:10">
      <c r="B62465" s="109"/>
      <c r="C62465" s="109"/>
      <c r="D62465" s="109"/>
      <c r="E62465" s="109"/>
      <c r="F62465" s="111"/>
      <c r="G62465" s="109"/>
      <c r="H62465" s="112"/>
      <c r="I62465" s="109"/>
      <c r="J62465" s="109"/>
    </row>
    <row r="62466" spans="2:10">
      <c r="B62466" s="109"/>
      <c r="C62466" s="109"/>
      <c r="D62466" s="109"/>
      <c r="E62466" s="109"/>
      <c r="F62466" s="111"/>
      <c r="G62466" s="109"/>
      <c r="H62466" s="112"/>
      <c r="I62466" s="109"/>
      <c r="J62466" s="109"/>
    </row>
    <row r="62467" spans="2:10">
      <c r="B62467" s="109"/>
      <c r="C62467" s="109"/>
      <c r="D62467" s="109"/>
      <c r="E62467" s="109"/>
      <c r="F62467" s="111"/>
      <c r="G62467" s="109"/>
      <c r="H62467" s="112"/>
      <c r="I62467" s="109"/>
      <c r="J62467" s="109"/>
    </row>
    <row r="62468" spans="2:10">
      <c r="B62468" s="109"/>
      <c r="C62468" s="109"/>
      <c r="D62468" s="109"/>
      <c r="E62468" s="109"/>
      <c r="F62468" s="111"/>
      <c r="G62468" s="109"/>
      <c r="H62468" s="112"/>
      <c r="I62468" s="109"/>
      <c r="J62468" s="109"/>
    </row>
    <row r="62469" spans="2:10">
      <c r="B62469" s="109"/>
      <c r="C62469" s="109"/>
      <c r="D62469" s="109"/>
      <c r="E62469" s="109"/>
      <c r="F62469" s="111"/>
      <c r="G62469" s="109"/>
      <c r="H62469" s="112"/>
      <c r="I62469" s="109"/>
      <c r="J62469" s="109"/>
    </row>
    <row r="62470" spans="2:10">
      <c r="B62470" s="109"/>
      <c r="C62470" s="109"/>
      <c r="D62470" s="109"/>
      <c r="E62470" s="109"/>
      <c r="F62470" s="111"/>
      <c r="G62470" s="109"/>
      <c r="H62470" s="112"/>
      <c r="I62470" s="109"/>
      <c r="J62470" s="109"/>
    </row>
    <row r="62471" spans="2:10">
      <c r="B62471" s="109"/>
      <c r="C62471" s="109"/>
      <c r="D62471" s="109"/>
      <c r="E62471" s="109"/>
      <c r="F62471" s="111"/>
      <c r="G62471" s="109"/>
      <c r="H62471" s="112"/>
      <c r="I62471" s="109"/>
      <c r="J62471" s="109"/>
    </row>
    <row r="62472" spans="2:10">
      <c r="B62472" s="109"/>
      <c r="C62472" s="109"/>
      <c r="D62472" s="109"/>
      <c r="E62472" s="109"/>
      <c r="F62472" s="111"/>
      <c r="G62472" s="109"/>
      <c r="H62472" s="112"/>
      <c r="I62472" s="109"/>
      <c r="J62472" s="109"/>
    </row>
    <row r="62473" spans="2:10">
      <c r="B62473" s="109"/>
      <c r="C62473" s="109"/>
      <c r="D62473" s="109"/>
      <c r="E62473" s="109"/>
      <c r="F62473" s="111"/>
      <c r="G62473" s="109"/>
      <c r="H62473" s="112"/>
      <c r="I62473" s="109"/>
      <c r="J62473" s="109"/>
    </row>
    <row r="62474" spans="2:10">
      <c r="B62474" s="109"/>
      <c r="C62474" s="109"/>
      <c r="D62474" s="109"/>
      <c r="E62474" s="109"/>
      <c r="F62474" s="111"/>
      <c r="G62474" s="109"/>
      <c r="H62474" s="112"/>
      <c r="I62474" s="109"/>
      <c r="J62474" s="109"/>
    </row>
    <row r="62475" spans="2:10">
      <c r="B62475" s="109"/>
      <c r="C62475" s="109"/>
      <c r="D62475" s="109"/>
      <c r="E62475" s="109"/>
      <c r="F62475" s="111"/>
      <c r="G62475" s="109"/>
      <c r="H62475" s="112"/>
      <c r="I62475" s="109"/>
      <c r="J62475" s="109"/>
    </row>
    <row r="62476" spans="2:10">
      <c r="B62476" s="109"/>
      <c r="C62476" s="109"/>
      <c r="D62476" s="109"/>
      <c r="E62476" s="109"/>
      <c r="F62476" s="111"/>
      <c r="G62476" s="109"/>
      <c r="H62476" s="112"/>
      <c r="I62476" s="109"/>
      <c r="J62476" s="109"/>
    </row>
    <row r="62477" spans="2:10">
      <c r="B62477" s="109"/>
      <c r="C62477" s="109"/>
      <c r="D62477" s="109"/>
      <c r="E62477" s="109"/>
      <c r="F62477" s="111"/>
      <c r="G62477" s="109"/>
      <c r="H62477" s="112"/>
      <c r="I62477" s="109"/>
      <c r="J62477" s="109"/>
    </row>
    <row r="62478" spans="2:10">
      <c r="B62478" s="109"/>
      <c r="C62478" s="109"/>
      <c r="D62478" s="109"/>
      <c r="E62478" s="109"/>
      <c r="F62478" s="111"/>
      <c r="G62478" s="109"/>
      <c r="H62478" s="112"/>
      <c r="I62478" s="109"/>
      <c r="J62478" s="109"/>
    </row>
    <row r="62479" spans="2:10">
      <c r="B62479" s="109"/>
      <c r="C62479" s="109"/>
      <c r="D62479" s="109"/>
      <c r="E62479" s="109"/>
      <c r="F62479" s="111"/>
      <c r="G62479" s="109"/>
      <c r="H62479" s="112"/>
      <c r="I62479" s="109"/>
      <c r="J62479" s="109"/>
    </row>
    <row r="62480" spans="2:10">
      <c r="B62480" s="109"/>
      <c r="C62480" s="109"/>
      <c r="D62480" s="109"/>
      <c r="E62480" s="109"/>
      <c r="F62480" s="111"/>
      <c r="G62480" s="109"/>
      <c r="H62480" s="112"/>
      <c r="I62480" s="109"/>
      <c r="J62480" s="109"/>
    </row>
    <row r="62481" spans="2:10">
      <c r="B62481" s="109"/>
      <c r="C62481" s="109"/>
      <c r="D62481" s="109"/>
      <c r="E62481" s="109"/>
      <c r="F62481" s="111"/>
      <c r="G62481" s="109"/>
      <c r="H62481" s="112"/>
      <c r="I62481" s="109"/>
      <c r="J62481" s="109"/>
    </row>
    <row r="62482" spans="2:10">
      <c r="B62482" s="109"/>
      <c r="C62482" s="109"/>
      <c r="D62482" s="109"/>
      <c r="E62482" s="109"/>
      <c r="F62482" s="111"/>
      <c r="G62482" s="109"/>
      <c r="H62482" s="112"/>
      <c r="I62482" s="109"/>
      <c r="J62482" s="109"/>
    </row>
    <row r="62483" spans="2:10">
      <c r="B62483" s="109"/>
      <c r="C62483" s="109"/>
      <c r="D62483" s="109"/>
      <c r="E62483" s="109"/>
      <c r="F62483" s="111"/>
      <c r="G62483" s="109"/>
      <c r="H62483" s="112"/>
      <c r="I62483" s="109"/>
      <c r="J62483" s="109"/>
    </row>
    <row r="62484" spans="2:10">
      <c r="B62484" s="109"/>
      <c r="C62484" s="109"/>
      <c r="D62484" s="109"/>
      <c r="E62484" s="109"/>
      <c r="F62484" s="111"/>
      <c r="G62484" s="109"/>
      <c r="H62484" s="112"/>
      <c r="I62484" s="109"/>
      <c r="J62484" s="109"/>
    </row>
    <row r="62485" spans="2:10">
      <c r="B62485" s="109"/>
      <c r="C62485" s="109"/>
      <c r="D62485" s="109"/>
      <c r="E62485" s="109"/>
      <c r="F62485" s="111"/>
      <c r="G62485" s="109"/>
      <c r="H62485" s="112"/>
      <c r="I62485" s="109"/>
      <c r="J62485" s="109"/>
    </row>
    <row r="62486" spans="2:10">
      <c r="B62486" s="109"/>
      <c r="C62486" s="109"/>
      <c r="D62486" s="109"/>
      <c r="E62486" s="109"/>
      <c r="F62486" s="111"/>
      <c r="G62486" s="109"/>
      <c r="H62486" s="112"/>
      <c r="I62486" s="109"/>
      <c r="J62486" s="109"/>
    </row>
    <row r="62487" spans="2:10">
      <c r="B62487" s="109"/>
      <c r="C62487" s="109"/>
      <c r="D62487" s="109"/>
      <c r="E62487" s="109"/>
      <c r="F62487" s="111"/>
      <c r="G62487" s="109"/>
      <c r="H62487" s="112"/>
      <c r="I62487" s="109"/>
      <c r="J62487" s="109"/>
    </row>
    <row r="62488" spans="2:10">
      <c r="B62488" s="109"/>
      <c r="C62488" s="109"/>
      <c r="D62488" s="109"/>
      <c r="E62488" s="109"/>
      <c r="F62488" s="111"/>
      <c r="G62488" s="109"/>
      <c r="H62488" s="112"/>
      <c r="I62488" s="109"/>
      <c r="J62488" s="109"/>
    </row>
    <row r="62489" spans="2:10">
      <c r="B62489" s="109"/>
      <c r="C62489" s="109"/>
      <c r="D62489" s="109"/>
      <c r="E62489" s="109"/>
      <c r="F62489" s="111"/>
      <c r="G62489" s="109"/>
      <c r="H62489" s="112"/>
      <c r="I62489" s="109"/>
      <c r="J62489" s="109"/>
    </row>
    <row r="62490" spans="2:10">
      <c r="B62490" s="109"/>
      <c r="C62490" s="109"/>
      <c r="D62490" s="109"/>
      <c r="E62490" s="109"/>
      <c r="F62490" s="111"/>
      <c r="G62490" s="109"/>
      <c r="H62490" s="112"/>
      <c r="I62490" s="109"/>
      <c r="J62490" s="109"/>
    </row>
    <row r="62491" spans="2:10">
      <c r="B62491" s="109"/>
      <c r="C62491" s="109"/>
      <c r="D62491" s="109"/>
      <c r="E62491" s="109"/>
      <c r="F62491" s="111"/>
      <c r="G62491" s="109"/>
      <c r="H62491" s="112"/>
      <c r="I62491" s="109"/>
      <c r="J62491" s="109"/>
    </row>
    <row r="62492" spans="2:10">
      <c r="B62492" s="109"/>
      <c r="C62492" s="109"/>
      <c r="D62492" s="109"/>
      <c r="E62492" s="109"/>
      <c r="F62492" s="111"/>
      <c r="G62492" s="109"/>
      <c r="H62492" s="112"/>
      <c r="I62492" s="109"/>
      <c r="J62492" s="109"/>
    </row>
    <row r="62493" spans="2:10">
      <c r="B62493" s="109"/>
      <c r="C62493" s="109"/>
      <c r="D62493" s="109"/>
      <c r="E62493" s="109"/>
      <c r="F62493" s="111"/>
      <c r="G62493" s="109"/>
      <c r="H62493" s="112"/>
      <c r="I62493" s="109"/>
      <c r="J62493" s="109"/>
    </row>
    <row r="62494" spans="2:10">
      <c r="B62494" s="109"/>
      <c r="C62494" s="109"/>
      <c r="D62494" s="109"/>
      <c r="E62494" s="109"/>
      <c r="F62494" s="111"/>
      <c r="G62494" s="109"/>
      <c r="H62494" s="112"/>
      <c r="I62494" s="109"/>
      <c r="J62494" s="109"/>
    </row>
    <row r="62495" spans="2:10">
      <c r="B62495" s="109"/>
      <c r="C62495" s="109"/>
      <c r="D62495" s="109"/>
      <c r="E62495" s="109"/>
      <c r="F62495" s="111"/>
      <c r="G62495" s="109"/>
      <c r="H62495" s="112"/>
      <c r="I62495" s="109"/>
      <c r="J62495" s="109"/>
    </row>
    <row r="62496" spans="2:10">
      <c r="B62496" s="109"/>
      <c r="C62496" s="109"/>
      <c r="D62496" s="109"/>
      <c r="E62496" s="109"/>
      <c r="F62496" s="111"/>
      <c r="G62496" s="109"/>
      <c r="H62496" s="112"/>
      <c r="I62496" s="109"/>
      <c r="J62496" s="109"/>
    </row>
    <row r="62497" spans="2:10">
      <c r="B62497" s="109"/>
      <c r="C62497" s="109"/>
      <c r="D62497" s="109"/>
      <c r="E62497" s="109"/>
      <c r="F62497" s="111"/>
      <c r="G62497" s="109"/>
      <c r="H62497" s="112"/>
      <c r="I62497" s="109"/>
      <c r="J62497" s="109"/>
    </row>
    <row r="62498" spans="2:10">
      <c r="B62498" s="109"/>
      <c r="C62498" s="109"/>
      <c r="D62498" s="109"/>
      <c r="E62498" s="109"/>
      <c r="F62498" s="111"/>
      <c r="G62498" s="109"/>
      <c r="H62498" s="112"/>
      <c r="I62498" s="109"/>
      <c r="J62498" s="109"/>
    </row>
    <row r="62499" spans="2:10">
      <c r="B62499" s="109"/>
      <c r="C62499" s="109"/>
      <c r="D62499" s="109"/>
      <c r="E62499" s="109"/>
      <c r="F62499" s="111"/>
      <c r="G62499" s="109"/>
      <c r="H62499" s="112"/>
      <c r="I62499" s="109"/>
      <c r="J62499" s="109"/>
    </row>
    <row r="62500" spans="2:10">
      <c r="B62500" s="109"/>
      <c r="C62500" s="109"/>
      <c r="D62500" s="109"/>
      <c r="E62500" s="109"/>
      <c r="F62500" s="111"/>
      <c r="G62500" s="109"/>
      <c r="H62500" s="112"/>
      <c r="I62500" s="109"/>
      <c r="J62500" s="109"/>
    </row>
    <row r="62501" spans="2:10">
      <c r="B62501" s="109"/>
      <c r="C62501" s="109"/>
      <c r="D62501" s="109"/>
      <c r="E62501" s="109"/>
      <c r="F62501" s="111"/>
      <c r="G62501" s="109"/>
      <c r="H62501" s="112"/>
      <c r="I62501" s="109"/>
      <c r="J62501" s="109"/>
    </row>
    <row r="62502" spans="2:10">
      <c r="B62502" s="109"/>
      <c r="C62502" s="109"/>
      <c r="D62502" s="109"/>
      <c r="E62502" s="109"/>
      <c r="F62502" s="111"/>
      <c r="G62502" s="109"/>
      <c r="H62502" s="112"/>
      <c r="I62502" s="109"/>
      <c r="J62502" s="109"/>
    </row>
    <row r="62503" spans="2:10">
      <c r="B62503" s="109"/>
      <c r="C62503" s="109"/>
      <c r="D62503" s="109"/>
      <c r="E62503" s="109"/>
      <c r="F62503" s="111"/>
      <c r="G62503" s="109"/>
      <c r="H62503" s="112"/>
      <c r="I62503" s="109"/>
      <c r="J62503" s="109"/>
    </row>
    <row r="62504" spans="2:10">
      <c r="B62504" s="109"/>
      <c r="C62504" s="109"/>
      <c r="D62504" s="109"/>
      <c r="E62504" s="109"/>
      <c r="F62504" s="111"/>
      <c r="G62504" s="109"/>
      <c r="H62504" s="112"/>
      <c r="I62504" s="109"/>
      <c r="J62504" s="109"/>
    </row>
    <row r="62505" spans="2:10">
      <c r="B62505" s="109"/>
      <c r="C62505" s="109"/>
      <c r="D62505" s="109"/>
      <c r="E62505" s="109"/>
      <c r="F62505" s="111"/>
      <c r="G62505" s="109"/>
      <c r="H62505" s="112"/>
      <c r="I62505" s="109"/>
      <c r="J62505" s="109"/>
    </row>
    <row r="62506" spans="2:10">
      <c r="B62506" s="109"/>
      <c r="C62506" s="109"/>
      <c r="D62506" s="109"/>
      <c r="E62506" s="109"/>
      <c r="F62506" s="111"/>
      <c r="G62506" s="109"/>
      <c r="H62506" s="112"/>
      <c r="I62506" s="109"/>
      <c r="J62506" s="109"/>
    </row>
    <row r="62507" spans="2:10">
      <c r="B62507" s="109"/>
      <c r="C62507" s="109"/>
      <c r="D62507" s="109"/>
      <c r="E62507" s="109"/>
      <c r="F62507" s="111"/>
      <c r="G62507" s="109"/>
      <c r="H62507" s="112"/>
      <c r="I62507" s="109"/>
      <c r="J62507" s="109"/>
    </row>
    <row r="62508" spans="2:10">
      <c r="B62508" s="109"/>
      <c r="C62508" s="109"/>
      <c r="D62508" s="109"/>
      <c r="E62508" s="109"/>
      <c r="F62508" s="111"/>
      <c r="G62508" s="109"/>
      <c r="H62508" s="112"/>
      <c r="I62508" s="109"/>
      <c r="J62508" s="109"/>
    </row>
    <row r="62509" spans="2:10">
      <c r="B62509" s="109"/>
      <c r="C62509" s="109"/>
      <c r="D62509" s="109"/>
      <c r="E62509" s="109"/>
      <c r="F62509" s="111"/>
      <c r="G62509" s="109"/>
      <c r="H62509" s="112"/>
      <c r="I62509" s="109"/>
      <c r="J62509" s="109"/>
    </row>
    <row r="62510" spans="2:10">
      <c r="B62510" s="109"/>
      <c r="C62510" s="109"/>
      <c r="D62510" s="109"/>
      <c r="E62510" s="109"/>
      <c r="F62510" s="111"/>
      <c r="G62510" s="109"/>
      <c r="H62510" s="112"/>
      <c r="I62510" s="109"/>
      <c r="J62510" s="109"/>
    </row>
    <row r="62511" spans="2:10">
      <c r="B62511" s="109"/>
      <c r="C62511" s="109"/>
      <c r="D62511" s="109"/>
      <c r="E62511" s="109"/>
      <c r="F62511" s="111"/>
      <c r="G62511" s="109"/>
      <c r="H62511" s="112"/>
      <c r="I62511" s="109"/>
      <c r="J62511" s="109"/>
    </row>
    <row r="62512" spans="2:10">
      <c r="B62512" s="109"/>
      <c r="C62512" s="109"/>
      <c r="D62512" s="109"/>
      <c r="E62512" s="109"/>
      <c r="F62512" s="111"/>
      <c r="G62512" s="109"/>
      <c r="H62512" s="112"/>
      <c r="I62512" s="109"/>
      <c r="J62512" s="109"/>
    </row>
    <row r="62513" spans="2:10">
      <c r="B62513" s="109"/>
      <c r="C62513" s="109"/>
      <c r="D62513" s="109"/>
      <c r="E62513" s="109"/>
      <c r="F62513" s="111"/>
      <c r="G62513" s="109"/>
      <c r="H62513" s="112"/>
      <c r="I62513" s="109"/>
      <c r="J62513" s="109"/>
    </row>
    <row r="62514" spans="2:10">
      <c r="B62514" s="109"/>
      <c r="C62514" s="109"/>
      <c r="D62514" s="109"/>
      <c r="E62514" s="109"/>
      <c r="F62514" s="111"/>
      <c r="G62514" s="109"/>
      <c r="H62514" s="112"/>
      <c r="I62514" s="109"/>
      <c r="J62514" s="109"/>
    </row>
    <row r="62515" spans="2:10">
      <c r="B62515" s="109"/>
      <c r="C62515" s="109"/>
      <c r="D62515" s="109"/>
      <c r="E62515" s="109"/>
      <c r="F62515" s="111"/>
      <c r="G62515" s="109"/>
      <c r="H62515" s="112"/>
      <c r="I62515" s="109"/>
      <c r="J62515" s="109"/>
    </row>
    <row r="62516" spans="2:10">
      <c r="B62516" s="109"/>
      <c r="C62516" s="109"/>
      <c r="D62516" s="109"/>
      <c r="E62516" s="109"/>
      <c r="F62516" s="111"/>
      <c r="G62516" s="109"/>
      <c r="H62516" s="112"/>
      <c r="I62516" s="109"/>
      <c r="J62516" s="109"/>
    </row>
    <row r="62517" spans="2:10">
      <c r="B62517" s="109"/>
      <c r="C62517" s="109"/>
      <c r="D62517" s="109"/>
      <c r="E62517" s="109"/>
      <c r="F62517" s="111"/>
      <c r="G62517" s="109"/>
      <c r="H62517" s="112"/>
      <c r="I62517" s="109"/>
      <c r="J62517" s="109"/>
    </row>
    <row r="62518" spans="2:10">
      <c r="B62518" s="109"/>
      <c r="C62518" s="109"/>
      <c r="D62518" s="109"/>
      <c r="E62518" s="109"/>
      <c r="F62518" s="111"/>
      <c r="G62518" s="109"/>
      <c r="H62518" s="112"/>
      <c r="I62518" s="109"/>
      <c r="J62518" s="109"/>
    </row>
    <row r="62519" spans="2:10">
      <c r="B62519" s="109"/>
      <c r="C62519" s="109"/>
      <c r="D62519" s="109"/>
      <c r="E62519" s="109"/>
      <c r="F62519" s="111"/>
      <c r="G62519" s="109"/>
      <c r="H62519" s="112"/>
      <c r="I62519" s="109"/>
      <c r="J62519" s="109"/>
    </row>
    <row r="62520" spans="2:10">
      <c r="B62520" s="109"/>
      <c r="C62520" s="109"/>
      <c r="D62520" s="109"/>
      <c r="E62520" s="109"/>
      <c r="F62520" s="111"/>
      <c r="G62520" s="109"/>
      <c r="H62520" s="112"/>
      <c r="I62520" s="109"/>
      <c r="J62520" s="109"/>
    </row>
    <row r="62521" spans="2:10">
      <c r="B62521" s="109"/>
      <c r="C62521" s="109"/>
      <c r="D62521" s="109"/>
      <c r="E62521" s="109"/>
      <c r="F62521" s="111"/>
      <c r="G62521" s="109"/>
      <c r="H62521" s="112"/>
      <c r="I62521" s="109"/>
      <c r="J62521" s="109"/>
    </row>
    <row r="62522" spans="2:10">
      <c r="B62522" s="109"/>
      <c r="C62522" s="109"/>
      <c r="D62522" s="109"/>
      <c r="E62522" s="109"/>
      <c r="F62522" s="111"/>
      <c r="G62522" s="109"/>
      <c r="H62522" s="112"/>
      <c r="I62522" s="109"/>
      <c r="J62522" s="109"/>
    </row>
    <row r="62523" spans="2:10">
      <c r="B62523" s="109"/>
      <c r="C62523" s="109"/>
      <c r="D62523" s="109"/>
      <c r="E62523" s="109"/>
      <c r="F62523" s="111"/>
      <c r="G62523" s="109"/>
      <c r="H62523" s="112"/>
      <c r="I62523" s="109"/>
      <c r="J62523" s="109"/>
    </row>
    <row r="62524" spans="2:10">
      <c r="B62524" s="109"/>
      <c r="C62524" s="109"/>
      <c r="D62524" s="109"/>
      <c r="E62524" s="109"/>
      <c r="F62524" s="111"/>
      <c r="G62524" s="109"/>
      <c r="H62524" s="112"/>
      <c r="I62524" s="109"/>
      <c r="J62524" s="109"/>
    </row>
    <row r="62525" spans="2:10">
      <c r="B62525" s="109"/>
      <c r="C62525" s="109"/>
      <c r="D62525" s="109"/>
      <c r="E62525" s="109"/>
      <c r="F62525" s="111"/>
      <c r="G62525" s="109"/>
      <c r="H62525" s="112"/>
      <c r="I62525" s="109"/>
      <c r="J62525" s="109"/>
    </row>
    <row r="62526" spans="2:10">
      <c r="B62526" s="109"/>
      <c r="C62526" s="109"/>
      <c r="D62526" s="109"/>
      <c r="E62526" s="109"/>
      <c r="F62526" s="111"/>
      <c r="G62526" s="109"/>
      <c r="H62526" s="112"/>
      <c r="I62526" s="109"/>
      <c r="J62526" s="109"/>
    </row>
    <row r="62527" spans="2:10">
      <c r="B62527" s="109"/>
      <c r="C62527" s="109"/>
      <c r="D62527" s="109"/>
      <c r="E62527" s="109"/>
      <c r="F62527" s="111"/>
      <c r="G62527" s="109"/>
      <c r="H62527" s="112"/>
      <c r="I62527" s="109"/>
      <c r="J62527" s="109"/>
    </row>
    <row r="62528" spans="2:10">
      <c r="B62528" s="109"/>
      <c r="C62528" s="109"/>
      <c r="D62528" s="109"/>
      <c r="E62528" s="109"/>
      <c r="F62528" s="111"/>
      <c r="G62528" s="109"/>
      <c r="H62528" s="112"/>
      <c r="I62528" s="109"/>
      <c r="J62528" s="109"/>
    </row>
    <row r="62529" spans="2:10">
      <c r="B62529" s="109"/>
      <c r="C62529" s="109"/>
      <c r="D62529" s="109"/>
      <c r="E62529" s="109"/>
      <c r="F62529" s="111"/>
      <c r="G62529" s="109"/>
      <c r="H62529" s="112"/>
      <c r="I62529" s="109"/>
      <c r="J62529" s="109"/>
    </row>
    <row r="62530" spans="2:10">
      <c r="B62530" s="109"/>
      <c r="C62530" s="109"/>
      <c r="D62530" s="109"/>
      <c r="E62530" s="109"/>
      <c r="F62530" s="111"/>
      <c r="G62530" s="109"/>
      <c r="H62530" s="112"/>
      <c r="I62530" s="109"/>
      <c r="J62530" s="109"/>
    </row>
    <row r="62531" spans="2:10">
      <c r="B62531" s="109"/>
      <c r="C62531" s="109"/>
      <c r="D62531" s="109"/>
      <c r="E62531" s="109"/>
      <c r="F62531" s="111"/>
      <c r="G62531" s="109"/>
      <c r="H62531" s="112"/>
      <c r="I62531" s="109"/>
      <c r="J62531" s="109"/>
    </row>
    <row r="62532" spans="2:10">
      <c r="B62532" s="109"/>
      <c r="C62532" s="109"/>
      <c r="D62532" s="109"/>
      <c r="E62532" s="109"/>
      <c r="F62532" s="111"/>
      <c r="G62532" s="109"/>
      <c r="H62532" s="112"/>
      <c r="I62532" s="109"/>
      <c r="J62532" s="109"/>
    </row>
    <row r="62533" spans="2:10">
      <c r="B62533" s="109"/>
      <c r="C62533" s="109"/>
      <c r="D62533" s="109"/>
      <c r="E62533" s="109"/>
      <c r="F62533" s="111"/>
      <c r="G62533" s="109"/>
      <c r="H62533" s="112"/>
      <c r="I62533" s="109"/>
      <c r="J62533" s="109"/>
    </row>
    <row r="62534" spans="2:10">
      <c r="B62534" s="109"/>
      <c r="C62534" s="109"/>
      <c r="D62534" s="109"/>
      <c r="E62534" s="109"/>
      <c r="F62534" s="111"/>
      <c r="G62534" s="109"/>
      <c r="H62534" s="112"/>
      <c r="I62534" s="109"/>
      <c r="J62534" s="109"/>
    </row>
    <row r="62535" spans="2:10">
      <c r="B62535" s="109"/>
      <c r="C62535" s="109"/>
      <c r="D62535" s="109"/>
      <c r="E62535" s="109"/>
      <c r="F62535" s="111"/>
      <c r="G62535" s="109"/>
      <c r="H62535" s="112"/>
      <c r="I62535" s="109"/>
      <c r="J62535" s="109"/>
    </row>
    <row r="62536" spans="2:10">
      <c r="B62536" s="109"/>
      <c r="C62536" s="109"/>
      <c r="D62536" s="109"/>
      <c r="E62536" s="109"/>
      <c r="F62536" s="111"/>
      <c r="G62536" s="109"/>
      <c r="H62536" s="112"/>
      <c r="I62536" s="109"/>
      <c r="J62536" s="109"/>
    </row>
    <row r="62537" spans="2:10">
      <c r="B62537" s="109"/>
      <c r="C62537" s="109"/>
      <c r="D62537" s="109"/>
      <c r="E62537" s="109"/>
      <c r="F62537" s="111"/>
      <c r="G62537" s="109"/>
      <c r="H62537" s="112"/>
      <c r="I62537" s="109"/>
      <c r="J62537" s="109"/>
    </row>
    <row r="62538" spans="2:10">
      <c r="B62538" s="109"/>
      <c r="C62538" s="109"/>
      <c r="D62538" s="109"/>
      <c r="E62538" s="109"/>
      <c r="F62538" s="111"/>
      <c r="G62538" s="109"/>
      <c r="H62538" s="112"/>
      <c r="I62538" s="109"/>
      <c r="J62538" s="109"/>
    </row>
    <row r="62539" spans="2:10">
      <c r="B62539" s="109"/>
      <c r="C62539" s="109"/>
      <c r="D62539" s="109"/>
      <c r="E62539" s="109"/>
      <c r="F62539" s="111"/>
      <c r="G62539" s="109"/>
      <c r="H62539" s="112"/>
      <c r="I62539" s="109"/>
      <c r="J62539" s="109"/>
    </row>
    <row r="62540" spans="2:10">
      <c r="B62540" s="109"/>
      <c r="C62540" s="109"/>
      <c r="D62540" s="109"/>
      <c r="E62540" s="109"/>
      <c r="F62540" s="111"/>
      <c r="G62540" s="109"/>
      <c r="H62540" s="112"/>
      <c r="I62540" s="109"/>
      <c r="J62540" s="109"/>
    </row>
    <row r="62541" spans="2:10">
      <c r="B62541" s="109"/>
      <c r="C62541" s="109"/>
      <c r="D62541" s="109"/>
      <c r="E62541" s="109"/>
      <c r="F62541" s="111"/>
      <c r="G62541" s="109"/>
      <c r="H62541" s="112"/>
      <c r="I62541" s="109"/>
      <c r="J62541" s="109"/>
    </row>
    <row r="62542" spans="2:10">
      <c r="B62542" s="109"/>
      <c r="C62542" s="109"/>
      <c r="D62542" s="109"/>
      <c r="E62542" s="109"/>
      <c r="F62542" s="111"/>
      <c r="G62542" s="109"/>
      <c r="H62542" s="112"/>
      <c r="I62542" s="109"/>
      <c r="J62542" s="109"/>
    </row>
    <row r="62543" spans="2:10">
      <c r="B62543" s="109"/>
      <c r="C62543" s="109"/>
      <c r="D62543" s="109"/>
      <c r="E62543" s="109"/>
      <c r="F62543" s="111"/>
      <c r="G62543" s="109"/>
      <c r="H62543" s="112"/>
      <c r="I62543" s="109"/>
      <c r="J62543" s="109"/>
    </row>
    <row r="62544" spans="2:10">
      <c r="B62544" s="109"/>
      <c r="C62544" s="109"/>
      <c r="D62544" s="109"/>
      <c r="E62544" s="109"/>
      <c r="F62544" s="111"/>
      <c r="G62544" s="109"/>
      <c r="H62544" s="112"/>
      <c r="I62544" s="109"/>
      <c r="J62544" s="109"/>
    </row>
    <row r="62545" spans="2:10">
      <c r="B62545" s="109"/>
      <c r="C62545" s="109"/>
      <c r="D62545" s="109"/>
      <c r="E62545" s="109"/>
      <c r="F62545" s="111"/>
      <c r="G62545" s="109"/>
      <c r="H62545" s="112"/>
      <c r="I62545" s="109"/>
      <c r="J62545" s="109"/>
    </row>
    <row r="62546" spans="2:10">
      <c r="B62546" s="109"/>
      <c r="C62546" s="109"/>
      <c r="D62546" s="109"/>
      <c r="E62546" s="109"/>
      <c r="F62546" s="111"/>
      <c r="G62546" s="109"/>
      <c r="H62546" s="112"/>
      <c r="I62546" s="109"/>
      <c r="J62546" s="109"/>
    </row>
    <row r="62547" spans="2:10">
      <c r="B62547" s="109"/>
      <c r="C62547" s="109"/>
      <c r="D62547" s="109"/>
      <c r="E62547" s="109"/>
      <c r="F62547" s="111"/>
      <c r="G62547" s="109"/>
      <c r="H62547" s="112"/>
      <c r="I62547" s="109"/>
      <c r="J62547" s="109"/>
    </row>
    <row r="62548" spans="2:10">
      <c r="B62548" s="109"/>
      <c r="C62548" s="109"/>
      <c r="D62548" s="109"/>
      <c r="E62548" s="109"/>
      <c r="F62548" s="111"/>
      <c r="G62548" s="109"/>
      <c r="H62548" s="112"/>
      <c r="I62548" s="109"/>
      <c r="J62548" s="109"/>
    </row>
    <row r="62549" spans="2:10">
      <c r="B62549" s="109"/>
      <c r="C62549" s="109"/>
      <c r="D62549" s="109"/>
      <c r="E62549" s="109"/>
      <c r="F62549" s="111"/>
      <c r="G62549" s="109"/>
      <c r="H62549" s="112"/>
      <c r="I62549" s="109"/>
      <c r="J62549" s="109"/>
    </row>
    <row r="62550" spans="2:10">
      <c r="B62550" s="109"/>
      <c r="C62550" s="109"/>
      <c r="D62550" s="109"/>
      <c r="E62550" s="109"/>
      <c r="F62550" s="111"/>
      <c r="G62550" s="109"/>
      <c r="H62550" s="112"/>
      <c r="I62550" s="109"/>
      <c r="J62550" s="109"/>
    </row>
    <row r="62551" spans="2:10">
      <c r="B62551" s="109"/>
      <c r="C62551" s="109"/>
      <c r="D62551" s="109"/>
      <c r="E62551" s="109"/>
      <c r="F62551" s="111"/>
      <c r="G62551" s="109"/>
      <c r="H62551" s="112"/>
      <c r="I62551" s="109"/>
      <c r="J62551" s="109"/>
    </row>
    <row r="62552" spans="2:10">
      <c r="B62552" s="109"/>
      <c r="C62552" s="109"/>
      <c r="D62552" s="109"/>
      <c r="E62552" s="109"/>
      <c r="F62552" s="111"/>
      <c r="G62552" s="109"/>
      <c r="H62552" s="112"/>
      <c r="I62552" s="109"/>
      <c r="J62552" s="109"/>
    </row>
    <row r="62553" spans="2:10">
      <c r="B62553" s="109"/>
      <c r="C62553" s="109"/>
      <c r="D62553" s="109"/>
      <c r="E62553" s="109"/>
      <c r="F62553" s="111"/>
      <c r="G62553" s="109"/>
      <c r="H62553" s="112"/>
      <c r="I62553" s="109"/>
      <c r="J62553" s="109"/>
    </row>
    <row r="62554" spans="2:10">
      <c r="B62554" s="109"/>
      <c r="C62554" s="109"/>
      <c r="D62554" s="109"/>
      <c r="E62554" s="109"/>
      <c r="F62554" s="111"/>
      <c r="G62554" s="109"/>
      <c r="H62554" s="112"/>
      <c r="I62554" s="109"/>
      <c r="J62554" s="109"/>
    </row>
    <row r="62555" spans="2:10">
      <c r="B62555" s="109"/>
      <c r="C62555" s="109"/>
      <c r="D62555" s="109"/>
      <c r="E62555" s="109"/>
      <c r="F62555" s="111"/>
      <c r="G62555" s="109"/>
      <c r="H62555" s="112"/>
      <c r="I62555" s="109"/>
      <c r="J62555" s="109"/>
    </row>
    <row r="62556" spans="2:10">
      <c r="B62556" s="109"/>
      <c r="C62556" s="109"/>
      <c r="D62556" s="109"/>
      <c r="E62556" s="109"/>
      <c r="F62556" s="111"/>
      <c r="G62556" s="109"/>
      <c r="H62556" s="112"/>
      <c r="I62556" s="109"/>
      <c r="J62556" s="109"/>
    </row>
    <row r="62557" spans="2:10">
      <c r="B62557" s="109"/>
      <c r="C62557" s="109"/>
      <c r="D62557" s="109"/>
      <c r="E62557" s="109"/>
      <c r="F62557" s="111"/>
      <c r="G62557" s="109"/>
      <c r="H62557" s="112"/>
      <c r="I62557" s="109"/>
      <c r="J62557" s="109"/>
    </row>
    <row r="62558" spans="2:10">
      <c r="B62558" s="109"/>
      <c r="C62558" s="109"/>
      <c r="D62558" s="109"/>
      <c r="E62558" s="109"/>
      <c r="F62558" s="111"/>
      <c r="G62558" s="109"/>
      <c r="H62558" s="112"/>
      <c r="I62558" s="109"/>
      <c r="J62558" s="109"/>
    </row>
    <row r="62559" spans="2:10">
      <c r="B62559" s="109"/>
      <c r="C62559" s="109"/>
      <c r="D62559" s="109"/>
      <c r="E62559" s="109"/>
      <c r="F62559" s="111"/>
      <c r="G62559" s="109"/>
      <c r="H62559" s="112"/>
      <c r="I62559" s="109"/>
      <c r="J62559" s="109"/>
    </row>
    <row r="62560" spans="2:10">
      <c r="B62560" s="109"/>
      <c r="C62560" s="109"/>
      <c r="D62560" s="109"/>
      <c r="E62560" s="109"/>
      <c r="F62560" s="111"/>
      <c r="G62560" s="109"/>
      <c r="H62560" s="112"/>
      <c r="I62560" s="109"/>
      <c r="J62560" s="109"/>
    </row>
    <row r="62561" spans="2:10">
      <c r="B62561" s="109"/>
      <c r="C62561" s="109"/>
      <c r="D62561" s="109"/>
      <c r="E62561" s="109"/>
      <c r="F62561" s="111"/>
      <c r="G62561" s="109"/>
      <c r="H62561" s="112"/>
      <c r="I62561" s="109"/>
      <c r="J62561" s="109"/>
    </row>
    <row r="62562" spans="2:10">
      <c r="B62562" s="109"/>
      <c r="C62562" s="109"/>
      <c r="D62562" s="109"/>
      <c r="E62562" s="109"/>
      <c r="F62562" s="111"/>
      <c r="G62562" s="109"/>
      <c r="H62562" s="112"/>
      <c r="I62562" s="109"/>
      <c r="J62562" s="109"/>
    </row>
    <row r="62563" spans="2:10">
      <c r="B62563" s="109"/>
      <c r="C62563" s="109"/>
      <c r="D62563" s="109"/>
      <c r="E62563" s="109"/>
      <c r="F62563" s="111"/>
      <c r="G62563" s="109"/>
      <c r="H62563" s="112"/>
      <c r="I62563" s="109"/>
      <c r="J62563" s="109"/>
    </row>
    <row r="62564" spans="2:10">
      <c r="B62564" s="109"/>
      <c r="C62564" s="109"/>
      <c r="D62564" s="109"/>
      <c r="E62564" s="109"/>
      <c r="F62564" s="111"/>
      <c r="G62564" s="109"/>
      <c r="H62564" s="112"/>
      <c r="I62564" s="109"/>
      <c r="J62564" s="109"/>
    </row>
    <row r="62565" spans="2:10">
      <c r="B62565" s="109"/>
      <c r="C62565" s="109"/>
      <c r="D62565" s="109"/>
      <c r="E62565" s="109"/>
      <c r="F62565" s="111"/>
      <c r="G62565" s="109"/>
      <c r="H62565" s="112"/>
      <c r="I62565" s="109"/>
      <c r="J62565" s="109"/>
    </row>
    <row r="62566" spans="2:10">
      <c r="B62566" s="109"/>
      <c r="C62566" s="109"/>
      <c r="D62566" s="109"/>
      <c r="E62566" s="109"/>
      <c r="F62566" s="111"/>
      <c r="G62566" s="109"/>
      <c r="H62566" s="112"/>
      <c r="I62566" s="109"/>
      <c r="J62566" s="109"/>
    </row>
    <row r="62567" spans="2:10">
      <c r="B62567" s="109"/>
      <c r="C62567" s="109"/>
      <c r="D62567" s="109"/>
      <c r="E62567" s="109"/>
      <c r="F62567" s="111"/>
      <c r="G62567" s="109"/>
      <c r="H62567" s="112"/>
      <c r="I62567" s="109"/>
      <c r="J62567" s="109"/>
    </row>
    <row r="62568" spans="2:10">
      <c r="B62568" s="109"/>
      <c r="C62568" s="109"/>
      <c r="D62568" s="109"/>
      <c r="E62568" s="109"/>
      <c r="F62568" s="111"/>
      <c r="G62568" s="109"/>
      <c r="H62568" s="112"/>
      <c r="I62568" s="109"/>
      <c r="J62568" s="109"/>
    </row>
    <row r="62569" spans="2:10">
      <c r="B62569" s="109"/>
      <c r="C62569" s="109"/>
      <c r="D62569" s="109"/>
      <c r="E62569" s="109"/>
      <c r="F62569" s="111"/>
      <c r="G62569" s="109"/>
      <c r="H62569" s="112"/>
      <c r="I62569" s="109"/>
      <c r="J62569" s="109"/>
    </row>
    <row r="62570" spans="2:10">
      <c r="B62570" s="109"/>
      <c r="C62570" s="109"/>
      <c r="D62570" s="109"/>
      <c r="E62570" s="109"/>
      <c r="F62570" s="111"/>
      <c r="G62570" s="109"/>
      <c r="H62570" s="112"/>
      <c r="I62570" s="109"/>
      <c r="J62570" s="109"/>
    </row>
    <row r="62571" spans="2:10">
      <c r="B62571" s="109"/>
      <c r="C62571" s="109"/>
      <c r="D62571" s="109"/>
      <c r="E62571" s="109"/>
      <c r="F62571" s="111"/>
      <c r="G62571" s="109"/>
      <c r="H62571" s="112"/>
      <c r="I62571" s="109"/>
      <c r="J62571" s="109"/>
    </row>
    <row r="62572" spans="2:10">
      <c r="B62572" s="109"/>
      <c r="C62572" s="109"/>
      <c r="D62572" s="109"/>
      <c r="E62572" s="109"/>
      <c r="F62572" s="111"/>
      <c r="G62572" s="109"/>
      <c r="H62572" s="112"/>
      <c r="I62572" s="109"/>
      <c r="J62572" s="109"/>
    </row>
    <row r="62573" spans="2:10">
      <c r="B62573" s="109"/>
      <c r="C62573" s="109"/>
      <c r="D62573" s="109"/>
      <c r="E62573" s="109"/>
      <c r="F62573" s="111"/>
      <c r="G62573" s="109"/>
      <c r="H62573" s="112"/>
      <c r="I62573" s="109"/>
      <c r="J62573" s="109"/>
    </row>
    <row r="62574" spans="2:10">
      <c r="B62574" s="109"/>
      <c r="C62574" s="109"/>
      <c r="D62574" s="109"/>
      <c r="E62574" s="109"/>
      <c r="F62574" s="111"/>
      <c r="G62574" s="109"/>
      <c r="H62574" s="112"/>
      <c r="I62574" s="109"/>
      <c r="J62574" s="109"/>
    </row>
    <row r="62575" spans="2:10">
      <c r="B62575" s="109"/>
      <c r="C62575" s="109"/>
      <c r="D62575" s="109"/>
      <c r="E62575" s="109"/>
      <c r="F62575" s="111"/>
      <c r="G62575" s="109"/>
      <c r="H62575" s="112"/>
      <c r="I62575" s="109"/>
      <c r="J62575" s="109"/>
    </row>
    <row r="62576" spans="2:10">
      <c r="B62576" s="109"/>
      <c r="C62576" s="109"/>
      <c r="D62576" s="109"/>
      <c r="E62576" s="109"/>
      <c r="F62576" s="111"/>
      <c r="G62576" s="109"/>
      <c r="H62576" s="112"/>
      <c r="I62576" s="109"/>
      <c r="J62576" s="109"/>
    </row>
    <row r="62577" spans="2:10">
      <c r="B62577" s="109"/>
      <c r="C62577" s="109"/>
      <c r="D62577" s="109"/>
      <c r="E62577" s="109"/>
      <c r="F62577" s="111"/>
      <c r="G62577" s="109"/>
      <c r="H62577" s="112"/>
      <c r="I62577" s="109"/>
      <c r="J62577" s="109"/>
    </row>
    <row r="62578" spans="2:10">
      <c r="B62578" s="109"/>
      <c r="C62578" s="109"/>
      <c r="D62578" s="109"/>
      <c r="E62578" s="109"/>
      <c r="F62578" s="111"/>
      <c r="G62578" s="109"/>
      <c r="H62578" s="112"/>
      <c r="I62578" s="109"/>
      <c r="J62578" s="109"/>
    </row>
    <row r="62579" spans="2:10">
      <c r="B62579" s="109"/>
      <c r="C62579" s="109"/>
      <c r="D62579" s="109"/>
      <c r="E62579" s="109"/>
      <c r="F62579" s="111"/>
      <c r="G62579" s="109"/>
      <c r="H62579" s="112"/>
      <c r="I62579" s="109"/>
      <c r="J62579" s="109"/>
    </row>
    <row r="62580" spans="2:10">
      <c r="B62580" s="109"/>
      <c r="C62580" s="109"/>
      <c r="D62580" s="109"/>
      <c r="E62580" s="109"/>
      <c r="F62580" s="111"/>
      <c r="G62580" s="109"/>
      <c r="H62580" s="112"/>
      <c r="I62580" s="109"/>
      <c r="J62580" s="109"/>
    </row>
    <row r="62581" spans="2:10">
      <c r="B62581" s="109"/>
      <c r="C62581" s="109"/>
      <c r="D62581" s="109"/>
      <c r="E62581" s="109"/>
      <c r="F62581" s="111"/>
      <c r="G62581" s="109"/>
      <c r="H62581" s="112"/>
      <c r="I62581" s="109"/>
      <c r="J62581" s="109"/>
    </row>
    <row r="62582" spans="2:10">
      <c r="B62582" s="109"/>
      <c r="C62582" s="109"/>
      <c r="D62582" s="109"/>
      <c r="E62582" s="109"/>
      <c r="F62582" s="111"/>
      <c r="G62582" s="109"/>
      <c r="H62582" s="112"/>
      <c r="I62582" s="109"/>
      <c r="J62582" s="109"/>
    </row>
    <row r="62583" spans="2:10">
      <c r="B62583" s="109"/>
      <c r="C62583" s="109"/>
      <c r="D62583" s="109"/>
      <c r="E62583" s="109"/>
      <c r="F62583" s="111"/>
      <c r="G62583" s="109"/>
      <c r="H62583" s="112"/>
      <c r="I62583" s="109"/>
      <c r="J62583" s="109"/>
    </row>
    <row r="62584" spans="2:10">
      <c r="B62584" s="109"/>
      <c r="C62584" s="109"/>
      <c r="D62584" s="109"/>
      <c r="E62584" s="109"/>
      <c r="F62584" s="111"/>
      <c r="G62584" s="109"/>
      <c r="H62584" s="112"/>
      <c r="I62584" s="109"/>
      <c r="J62584" s="109"/>
    </row>
    <row r="62585" spans="2:10">
      <c r="B62585" s="109"/>
      <c r="C62585" s="109"/>
      <c r="D62585" s="109"/>
      <c r="E62585" s="109"/>
      <c r="F62585" s="111"/>
      <c r="G62585" s="109"/>
      <c r="H62585" s="112"/>
      <c r="I62585" s="109"/>
      <c r="J62585" s="109"/>
    </row>
    <row r="62586" spans="2:10">
      <c r="B62586" s="109"/>
      <c r="C62586" s="109"/>
      <c r="D62586" s="109"/>
      <c r="E62586" s="109"/>
      <c r="F62586" s="111"/>
      <c r="G62586" s="109"/>
      <c r="H62586" s="112"/>
      <c r="I62586" s="109"/>
      <c r="J62586" s="109"/>
    </row>
    <row r="62587" spans="2:10">
      <c r="B62587" s="109"/>
      <c r="C62587" s="109"/>
      <c r="D62587" s="109"/>
      <c r="E62587" s="109"/>
      <c r="F62587" s="111"/>
      <c r="G62587" s="109"/>
      <c r="H62587" s="112"/>
      <c r="I62587" s="109"/>
      <c r="J62587" s="109"/>
    </row>
    <row r="62588" spans="2:10">
      <c r="B62588" s="109"/>
      <c r="C62588" s="109"/>
      <c r="D62588" s="109"/>
      <c r="E62588" s="109"/>
      <c r="F62588" s="111"/>
      <c r="G62588" s="109"/>
      <c r="H62588" s="112"/>
      <c r="I62588" s="109"/>
      <c r="J62588" s="109"/>
    </row>
    <row r="62589" spans="2:10">
      <c r="B62589" s="109"/>
      <c r="C62589" s="109"/>
      <c r="D62589" s="109"/>
      <c r="E62589" s="109"/>
      <c r="F62589" s="111"/>
      <c r="G62589" s="109"/>
      <c r="H62589" s="112"/>
      <c r="I62589" s="109"/>
      <c r="J62589" s="109"/>
    </row>
    <row r="62590" spans="2:10">
      <c r="B62590" s="109"/>
      <c r="C62590" s="109"/>
      <c r="D62590" s="109"/>
      <c r="E62590" s="109"/>
      <c r="F62590" s="111"/>
      <c r="G62590" s="109"/>
      <c r="H62590" s="112"/>
      <c r="I62590" s="109"/>
      <c r="J62590" s="109"/>
    </row>
    <row r="62591" spans="2:10">
      <c r="B62591" s="109"/>
      <c r="C62591" s="109"/>
      <c r="D62591" s="109"/>
      <c r="E62591" s="109"/>
      <c r="F62591" s="111"/>
      <c r="G62591" s="109"/>
      <c r="H62591" s="112"/>
      <c r="I62591" s="109"/>
      <c r="J62591" s="109"/>
    </row>
    <row r="62592" spans="2:10">
      <c r="B62592" s="109"/>
      <c r="C62592" s="109"/>
      <c r="D62592" s="109"/>
      <c r="E62592" s="109"/>
      <c r="F62592" s="111"/>
      <c r="G62592" s="109"/>
      <c r="H62592" s="112"/>
      <c r="I62592" s="109"/>
      <c r="J62592" s="109"/>
    </row>
    <row r="62593" spans="2:10">
      <c r="B62593" s="109"/>
      <c r="C62593" s="109"/>
      <c r="D62593" s="109"/>
      <c r="E62593" s="109"/>
      <c r="F62593" s="111"/>
      <c r="G62593" s="109"/>
      <c r="H62593" s="112"/>
      <c r="I62593" s="109"/>
      <c r="J62593" s="109"/>
    </row>
    <row r="62594" spans="2:10">
      <c r="B62594" s="109"/>
      <c r="C62594" s="109"/>
      <c r="D62594" s="109"/>
      <c r="E62594" s="109"/>
      <c r="F62594" s="111"/>
      <c r="G62594" s="109"/>
      <c r="H62594" s="112"/>
      <c r="I62594" s="109"/>
      <c r="J62594" s="109"/>
    </row>
    <row r="62595" spans="2:10">
      <c r="B62595" s="109"/>
      <c r="C62595" s="109"/>
      <c r="D62595" s="109"/>
      <c r="E62595" s="109"/>
      <c r="F62595" s="111"/>
      <c r="G62595" s="109"/>
      <c r="H62595" s="112"/>
      <c r="I62595" s="109"/>
      <c r="J62595" s="109"/>
    </row>
    <row r="62596" spans="2:10">
      <c r="B62596" s="109"/>
      <c r="C62596" s="109"/>
      <c r="D62596" s="109"/>
      <c r="E62596" s="109"/>
      <c r="F62596" s="111"/>
      <c r="G62596" s="109"/>
      <c r="H62596" s="112"/>
      <c r="I62596" s="109"/>
      <c r="J62596" s="109"/>
    </row>
    <row r="62597" spans="2:10">
      <c r="B62597" s="109"/>
      <c r="C62597" s="109"/>
      <c r="D62597" s="109"/>
      <c r="E62597" s="109"/>
      <c r="F62597" s="111"/>
      <c r="G62597" s="109"/>
      <c r="H62597" s="112"/>
      <c r="I62597" s="109"/>
      <c r="J62597" s="109"/>
    </row>
    <row r="62598" spans="2:10">
      <c r="B62598" s="109"/>
      <c r="C62598" s="109"/>
      <c r="D62598" s="109"/>
      <c r="E62598" s="109"/>
      <c r="F62598" s="111"/>
      <c r="G62598" s="109"/>
      <c r="H62598" s="112"/>
      <c r="I62598" s="109"/>
      <c r="J62598" s="109"/>
    </row>
    <row r="62599" spans="2:10">
      <c r="B62599" s="109"/>
      <c r="C62599" s="109"/>
      <c r="D62599" s="109"/>
      <c r="E62599" s="109"/>
      <c r="F62599" s="111"/>
      <c r="G62599" s="109"/>
      <c r="H62599" s="112"/>
      <c r="I62599" s="109"/>
      <c r="J62599" s="109"/>
    </row>
    <row r="62600" spans="2:10">
      <c r="B62600" s="109"/>
      <c r="C62600" s="109"/>
      <c r="D62600" s="109"/>
      <c r="E62600" s="109"/>
      <c r="F62600" s="111"/>
      <c r="G62600" s="109"/>
      <c r="H62600" s="112"/>
      <c r="I62600" s="109"/>
      <c r="J62600" s="109"/>
    </row>
    <row r="62601" spans="2:10">
      <c r="B62601" s="109"/>
      <c r="C62601" s="109"/>
      <c r="D62601" s="109"/>
      <c r="E62601" s="109"/>
      <c r="F62601" s="111"/>
      <c r="G62601" s="109"/>
      <c r="H62601" s="112"/>
      <c r="I62601" s="109"/>
      <c r="J62601" s="109"/>
    </row>
    <row r="62602" spans="2:10">
      <c r="B62602" s="109"/>
      <c r="C62602" s="109"/>
      <c r="D62602" s="109"/>
      <c r="E62602" s="109"/>
      <c r="F62602" s="111"/>
      <c r="G62602" s="109"/>
      <c r="H62602" s="112"/>
      <c r="I62602" s="109"/>
      <c r="J62602" s="109"/>
    </row>
    <row r="62603" spans="2:10">
      <c r="B62603" s="109"/>
      <c r="C62603" s="109"/>
      <c r="D62603" s="109"/>
      <c r="E62603" s="109"/>
      <c r="F62603" s="111"/>
      <c r="G62603" s="109"/>
      <c r="H62603" s="112"/>
      <c r="I62603" s="109"/>
      <c r="J62603" s="109"/>
    </row>
    <row r="62604" spans="2:10">
      <c r="B62604" s="109"/>
      <c r="C62604" s="109"/>
      <c r="D62604" s="109"/>
      <c r="E62604" s="109"/>
      <c r="F62604" s="111"/>
      <c r="G62604" s="109"/>
      <c r="H62604" s="112"/>
      <c r="I62604" s="109"/>
      <c r="J62604" s="109"/>
    </row>
    <row r="62605" spans="2:10">
      <c r="B62605" s="109"/>
      <c r="C62605" s="109"/>
      <c r="D62605" s="109"/>
      <c r="E62605" s="109"/>
      <c r="F62605" s="111"/>
      <c r="G62605" s="109"/>
      <c r="H62605" s="112"/>
      <c r="I62605" s="109"/>
      <c r="J62605" s="109"/>
    </row>
    <row r="62606" spans="2:10">
      <c r="B62606" s="109"/>
      <c r="C62606" s="109"/>
      <c r="D62606" s="109"/>
      <c r="E62606" s="109"/>
      <c r="F62606" s="111"/>
      <c r="G62606" s="109"/>
      <c r="H62606" s="112"/>
      <c r="I62606" s="109"/>
      <c r="J62606" s="109"/>
    </row>
    <row r="62607" spans="2:10">
      <c r="B62607" s="109"/>
      <c r="C62607" s="109"/>
      <c r="D62607" s="109"/>
      <c r="E62607" s="109"/>
      <c r="F62607" s="111"/>
      <c r="G62607" s="109"/>
      <c r="H62607" s="112"/>
      <c r="I62607" s="109"/>
      <c r="J62607" s="109"/>
    </row>
    <row r="62608" spans="2:10">
      <c r="B62608" s="109"/>
      <c r="C62608" s="109"/>
      <c r="D62608" s="109"/>
      <c r="E62608" s="109"/>
      <c r="F62608" s="111"/>
      <c r="G62608" s="109"/>
      <c r="H62608" s="112"/>
      <c r="I62608" s="109"/>
      <c r="J62608" s="109"/>
    </row>
    <row r="62609" spans="2:10">
      <c r="B62609" s="109"/>
      <c r="C62609" s="109"/>
      <c r="D62609" s="109"/>
      <c r="E62609" s="109"/>
      <c r="F62609" s="111"/>
      <c r="G62609" s="109"/>
      <c r="H62609" s="112"/>
      <c r="I62609" s="109"/>
      <c r="J62609" s="109"/>
    </row>
    <row r="62610" spans="2:10">
      <c r="B62610" s="109"/>
      <c r="C62610" s="109"/>
      <c r="D62610" s="109"/>
      <c r="E62610" s="109"/>
      <c r="F62610" s="111"/>
      <c r="G62610" s="109"/>
      <c r="H62610" s="112"/>
      <c r="I62610" s="109"/>
      <c r="J62610" s="109"/>
    </row>
    <row r="62611" spans="2:10">
      <c r="B62611" s="109"/>
      <c r="C62611" s="109"/>
      <c r="D62611" s="109"/>
      <c r="E62611" s="109"/>
      <c r="F62611" s="111"/>
      <c r="G62611" s="109"/>
      <c r="H62611" s="112"/>
      <c r="I62611" s="109"/>
      <c r="J62611" s="109"/>
    </row>
    <row r="62612" spans="2:10">
      <c r="B62612" s="109"/>
      <c r="C62612" s="109"/>
      <c r="D62612" s="109"/>
      <c r="E62612" s="109"/>
      <c r="F62612" s="111"/>
      <c r="G62612" s="109"/>
      <c r="H62612" s="112"/>
      <c r="I62612" s="109"/>
      <c r="J62612" s="109"/>
    </row>
    <row r="62613" spans="2:10">
      <c r="B62613" s="109"/>
      <c r="C62613" s="109"/>
      <c r="D62613" s="109"/>
      <c r="E62613" s="109"/>
      <c r="F62613" s="111"/>
      <c r="G62613" s="109"/>
      <c r="H62613" s="112"/>
      <c r="I62613" s="109"/>
      <c r="J62613" s="109"/>
    </row>
    <row r="62614" spans="2:10">
      <c r="B62614" s="109"/>
      <c r="C62614" s="109"/>
      <c r="D62614" s="109"/>
      <c r="E62614" s="109"/>
      <c r="F62614" s="111"/>
      <c r="G62614" s="109"/>
      <c r="H62614" s="112"/>
      <c r="I62614" s="109"/>
      <c r="J62614" s="109"/>
    </row>
    <row r="62615" spans="2:10">
      <c r="B62615" s="109"/>
      <c r="C62615" s="109"/>
      <c r="D62615" s="109"/>
      <c r="E62615" s="109"/>
      <c r="F62615" s="111"/>
      <c r="G62615" s="109"/>
      <c r="H62615" s="112"/>
      <c r="I62615" s="109"/>
      <c r="J62615" s="109"/>
    </row>
    <row r="62616" spans="2:10">
      <c r="B62616" s="109"/>
      <c r="C62616" s="109"/>
      <c r="D62616" s="109"/>
      <c r="E62616" s="109"/>
      <c r="F62616" s="111"/>
      <c r="G62616" s="109"/>
      <c r="H62616" s="112"/>
      <c r="I62616" s="109"/>
      <c r="J62616" s="109"/>
    </row>
    <row r="62617" spans="2:10">
      <c r="B62617" s="109"/>
      <c r="C62617" s="109"/>
      <c r="D62617" s="109"/>
      <c r="E62617" s="109"/>
      <c r="F62617" s="111"/>
      <c r="G62617" s="109"/>
      <c r="H62617" s="112"/>
      <c r="I62617" s="109"/>
      <c r="J62617" s="109"/>
    </row>
    <row r="62618" spans="2:10">
      <c r="B62618" s="109"/>
      <c r="C62618" s="109"/>
      <c r="D62618" s="109"/>
      <c r="E62618" s="109"/>
      <c r="F62618" s="111"/>
      <c r="G62618" s="109"/>
      <c r="H62618" s="112"/>
      <c r="I62618" s="109"/>
      <c r="J62618" s="109"/>
    </row>
    <row r="62619" spans="2:10">
      <c r="B62619" s="109"/>
      <c r="C62619" s="109"/>
      <c r="D62619" s="109"/>
      <c r="E62619" s="109"/>
      <c r="F62619" s="111"/>
      <c r="G62619" s="109"/>
      <c r="H62619" s="112"/>
      <c r="I62619" s="109"/>
      <c r="J62619" s="109"/>
    </row>
    <row r="62620" spans="2:10">
      <c r="B62620" s="109"/>
      <c r="C62620" s="109"/>
      <c r="D62620" s="109"/>
      <c r="E62620" s="109"/>
      <c r="F62620" s="111"/>
      <c r="G62620" s="109"/>
      <c r="H62620" s="112"/>
      <c r="I62620" s="109"/>
      <c r="J62620" s="109"/>
    </row>
    <row r="62621" spans="2:10">
      <c r="B62621" s="109"/>
      <c r="C62621" s="109"/>
      <c r="D62621" s="109"/>
      <c r="E62621" s="109"/>
      <c r="F62621" s="111"/>
      <c r="G62621" s="109"/>
      <c r="H62621" s="112"/>
      <c r="I62621" s="109"/>
      <c r="J62621" s="109"/>
    </row>
    <row r="62622" spans="2:10">
      <c r="B62622" s="109"/>
      <c r="C62622" s="109"/>
      <c r="D62622" s="109"/>
      <c r="E62622" s="109"/>
      <c r="F62622" s="111"/>
      <c r="G62622" s="109"/>
      <c r="H62622" s="112"/>
      <c r="I62622" s="109"/>
      <c r="J62622" s="109"/>
    </row>
    <row r="62623" spans="2:10">
      <c r="B62623" s="109"/>
      <c r="C62623" s="109"/>
      <c r="D62623" s="109"/>
      <c r="E62623" s="109"/>
      <c r="F62623" s="111"/>
      <c r="G62623" s="109"/>
      <c r="H62623" s="112"/>
      <c r="I62623" s="109"/>
      <c r="J62623" s="109"/>
    </row>
    <row r="62624" spans="2:10">
      <c r="B62624" s="109"/>
      <c r="C62624" s="109"/>
      <c r="D62624" s="109"/>
      <c r="E62624" s="109"/>
      <c r="F62624" s="111"/>
      <c r="G62624" s="109"/>
      <c r="H62624" s="112"/>
      <c r="I62624" s="109"/>
      <c r="J62624" s="109"/>
    </row>
    <row r="62625" spans="2:10">
      <c r="B62625" s="109"/>
      <c r="C62625" s="109"/>
      <c r="D62625" s="109"/>
      <c r="E62625" s="109"/>
      <c r="F62625" s="111"/>
      <c r="G62625" s="109"/>
      <c r="H62625" s="112"/>
      <c r="I62625" s="109"/>
      <c r="J62625" s="109"/>
    </row>
    <row r="62626" spans="2:10">
      <c r="B62626" s="109"/>
      <c r="C62626" s="109"/>
      <c r="D62626" s="109"/>
      <c r="E62626" s="109"/>
      <c r="F62626" s="111"/>
      <c r="G62626" s="109"/>
      <c r="H62626" s="112"/>
      <c r="I62626" s="109"/>
      <c r="J62626" s="109"/>
    </row>
    <row r="62627" spans="2:10">
      <c r="B62627" s="109"/>
      <c r="C62627" s="109"/>
      <c r="D62627" s="109"/>
      <c r="E62627" s="109"/>
      <c r="F62627" s="111"/>
      <c r="G62627" s="109"/>
      <c r="H62627" s="112"/>
      <c r="I62627" s="109"/>
      <c r="J62627" s="109"/>
    </row>
    <row r="62628" spans="2:10">
      <c r="B62628" s="109"/>
      <c r="C62628" s="109"/>
      <c r="D62628" s="109"/>
      <c r="E62628" s="109"/>
      <c r="F62628" s="111"/>
      <c r="G62628" s="109"/>
      <c r="H62628" s="112"/>
      <c r="I62628" s="109"/>
      <c r="J62628" s="109"/>
    </row>
    <row r="62629" spans="2:10">
      <c r="B62629" s="109"/>
      <c r="C62629" s="109"/>
      <c r="D62629" s="109"/>
      <c r="E62629" s="109"/>
      <c r="F62629" s="111"/>
      <c r="G62629" s="109"/>
      <c r="H62629" s="112"/>
      <c r="I62629" s="109"/>
      <c r="J62629" s="109"/>
    </row>
    <row r="62630" spans="2:10">
      <c r="B62630" s="109"/>
      <c r="C62630" s="109"/>
      <c r="D62630" s="109"/>
      <c r="E62630" s="109"/>
      <c r="F62630" s="111"/>
      <c r="G62630" s="109"/>
      <c r="H62630" s="112"/>
      <c r="I62630" s="109"/>
      <c r="J62630" s="109"/>
    </row>
    <row r="62631" spans="2:10">
      <c r="B62631" s="109"/>
      <c r="C62631" s="109"/>
      <c r="D62631" s="109"/>
      <c r="E62631" s="109"/>
      <c r="F62631" s="111"/>
      <c r="G62631" s="109"/>
      <c r="H62631" s="112"/>
      <c r="I62631" s="109"/>
      <c r="J62631" s="109"/>
    </row>
    <row r="62632" spans="2:10">
      <c r="B62632" s="109"/>
      <c r="C62632" s="109"/>
      <c r="D62632" s="109"/>
      <c r="E62632" s="109"/>
      <c r="F62632" s="111"/>
      <c r="G62632" s="109"/>
      <c r="H62632" s="112"/>
      <c r="I62632" s="109"/>
      <c r="J62632" s="109"/>
    </row>
    <row r="62633" spans="2:10">
      <c r="B62633" s="109"/>
      <c r="C62633" s="109"/>
      <c r="D62633" s="109"/>
      <c r="E62633" s="109"/>
      <c r="F62633" s="111"/>
      <c r="G62633" s="109"/>
      <c r="H62633" s="112"/>
      <c r="I62633" s="109"/>
      <c r="J62633" s="109"/>
    </row>
    <row r="62634" spans="2:10">
      <c r="B62634" s="109"/>
      <c r="C62634" s="109"/>
      <c r="D62634" s="109"/>
      <c r="E62634" s="109"/>
      <c r="F62634" s="111"/>
      <c r="G62634" s="109"/>
      <c r="H62634" s="112"/>
      <c r="I62634" s="109"/>
      <c r="J62634" s="109"/>
    </row>
    <row r="62635" spans="2:10">
      <c r="B62635" s="109"/>
      <c r="C62635" s="109"/>
      <c r="D62635" s="109"/>
      <c r="E62635" s="109"/>
      <c r="F62635" s="111"/>
      <c r="G62635" s="109"/>
      <c r="H62635" s="112"/>
      <c r="I62635" s="109"/>
      <c r="J62635" s="109"/>
    </row>
    <row r="62636" spans="2:10">
      <c r="B62636" s="109"/>
      <c r="C62636" s="109"/>
      <c r="D62636" s="109"/>
      <c r="E62636" s="109"/>
      <c r="F62636" s="111"/>
      <c r="G62636" s="109"/>
      <c r="H62636" s="112"/>
      <c r="I62636" s="109"/>
      <c r="J62636" s="109"/>
    </row>
    <row r="62637" spans="2:10">
      <c r="B62637" s="109"/>
      <c r="C62637" s="109"/>
      <c r="D62637" s="109"/>
      <c r="E62637" s="109"/>
      <c r="F62637" s="111"/>
      <c r="G62637" s="109"/>
      <c r="H62637" s="112"/>
      <c r="I62637" s="109"/>
      <c r="J62637" s="109"/>
    </row>
    <row r="62638" spans="2:10">
      <c r="B62638" s="109"/>
      <c r="C62638" s="109"/>
      <c r="D62638" s="109"/>
      <c r="E62638" s="109"/>
      <c r="F62638" s="111"/>
      <c r="G62638" s="109"/>
      <c r="H62638" s="112"/>
      <c r="I62638" s="109"/>
      <c r="J62638" s="109"/>
    </row>
    <row r="62639" spans="2:10">
      <c r="B62639" s="109"/>
      <c r="C62639" s="109"/>
      <c r="D62639" s="109"/>
      <c r="E62639" s="109"/>
      <c r="F62639" s="111"/>
      <c r="G62639" s="109"/>
      <c r="H62639" s="112"/>
      <c r="I62639" s="109"/>
      <c r="J62639" s="109"/>
    </row>
    <row r="62640" spans="2:10">
      <c r="B62640" s="109"/>
      <c r="C62640" s="109"/>
      <c r="D62640" s="109"/>
      <c r="E62640" s="109"/>
      <c r="F62640" s="111"/>
      <c r="G62640" s="109"/>
      <c r="H62640" s="112"/>
      <c r="I62640" s="109"/>
      <c r="J62640" s="109"/>
    </row>
    <row r="62641" spans="2:10">
      <c r="B62641" s="109"/>
      <c r="C62641" s="109"/>
      <c r="D62641" s="109"/>
      <c r="E62641" s="109"/>
      <c r="F62641" s="111"/>
      <c r="G62641" s="109"/>
      <c r="H62641" s="112"/>
      <c r="I62641" s="109"/>
      <c r="J62641" s="109"/>
    </row>
    <row r="62642" spans="2:10">
      <c r="B62642" s="109"/>
      <c r="C62642" s="109"/>
      <c r="D62642" s="109"/>
      <c r="E62642" s="109"/>
      <c r="F62642" s="111"/>
      <c r="G62642" s="109"/>
      <c r="H62642" s="112"/>
      <c r="I62642" s="109"/>
      <c r="J62642" s="109"/>
    </row>
    <row r="62643" spans="2:10">
      <c r="B62643" s="109"/>
      <c r="C62643" s="109"/>
      <c r="D62643" s="109"/>
      <c r="E62643" s="109"/>
      <c r="F62643" s="111"/>
      <c r="G62643" s="109"/>
      <c r="H62643" s="112"/>
      <c r="I62643" s="109"/>
      <c r="J62643" s="109"/>
    </row>
    <row r="62644" spans="2:10">
      <c r="B62644" s="109"/>
      <c r="C62644" s="109"/>
      <c r="D62644" s="109"/>
      <c r="E62644" s="109"/>
      <c r="F62644" s="111"/>
      <c r="G62644" s="109"/>
      <c r="H62644" s="112"/>
      <c r="I62644" s="109"/>
      <c r="J62644" s="109"/>
    </row>
    <row r="62645" spans="2:10">
      <c r="B62645" s="109"/>
      <c r="C62645" s="109"/>
      <c r="D62645" s="109"/>
      <c r="E62645" s="109"/>
      <c r="F62645" s="111"/>
      <c r="G62645" s="109"/>
      <c r="H62645" s="112"/>
      <c r="I62645" s="109"/>
      <c r="J62645" s="109"/>
    </row>
    <row r="62646" spans="2:10">
      <c r="B62646" s="109"/>
      <c r="C62646" s="109"/>
      <c r="D62646" s="109"/>
      <c r="E62646" s="109"/>
      <c r="F62646" s="111"/>
      <c r="G62646" s="109"/>
      <c r="H62646" s="112"/>
      <c r="I62646" s="109"/>
      <c r="J62646" s="109"/>
    </row>
    <row r="62647" spans="2:10">
      <c r="B62647" s="109"/>
      <c r="C62647" s="109"/>
      <c r="D62647" s="109"/>
      <c r="E62647" s="109"/>
      <c r="F62647" s="111"/>
      <c r="G62647" s="109"/>
      <c r="H62647" s="112"/>
      <c r="I62647" s="109"/>
      <c r="J62647" s="109"/>
    </row>
    <row r="62648" spans="2:10">
      <c r="B62648" s="109"/>
      <c r="C62648" s="109"/>
      <c r="D62648" s="109"/>
      <c r="E62648" s="109"/>
      <c r="F62648" s="111"/>
      <c r="G62648" s="109"/>
      <c r="H62648" s="112"/>
      <c r="I62648" s="109"/>
      <c r="J62648" s="109"/>
    </row>
    <row r="62649" spans="2:10">
      <c r="B62649" s="109"/>
      <c r="C62649" s="109"/>
      <c r="D62649" s="109"/>
      <c r="E62649" s="109"/>
      <c r="F62649" s="111"/>
      <c r="G62649" s="109"/>
      <c r="H62649" s="112"/>
      <c r="I62649" s="109"/>
      <c r="J62649" s="109"/>
    </row>
    <row r="62650" spans="2:10">
      <c r="B62650" s="109"/>
      <c r="C62650" s="109"/>
      <c r="D62650" s="109"/>
      <c r="E62650" s="109"/>
      <c r="F62650" s="111"/>
      <c r="G62650" s="109"/>
      <c r="H62650" s="112"/>
      <c r="I62650" s="109"/>
      <c r="J62650" s="109"/>
    </row>
    <row r="62651" spans="2:10">
      <c r="B62651" s="109"/>
      <c r="C62651" s="109"/>
      <c r="D62651" s="109"/>
      <c r="E62651" s="109"/>
      <c r="F62651" s="111"/>
      <c r="G62651" s="109"/>
      <c r="H62651" s="112"/>
      <c r="I62651" s="109"/>
      <c r="J62651" s="109"/>
    </row>
    <row r="62652" spans="2:10">
      <c r="B62652" s="109"/>
      <c r="C62652" s="109"/>
      <c r="D62652" s="109"/>
      <c r="E62652" s="109"/>
      <c r="F62652" s="111"/>
      <c r="G62652" s="109"/>
      <c r="H62652" s="112"/>
      <c r="I62652" s="109"/>
      <c r="J62652" s="109"/>
    </row>
    <row r="62653" spans="2:10">
      <c r="B62653" s="109"/>
      <c r="C62653" s="109"/>
      <c r="D62653" s="109"/>
      <c r="E62653" s="109"/>
      <c r="F62653" s="111"/>
      <c r="G62653" s="109"/>
      <c r="H62653" s="112"/>
      <c r="I62653" s="109"/>
      <c r="J62653" s="109"/>
    </row>
    <row r="62654" spans="2:10">
      <c r="B62654" s="109"/>
      <c r="C62654" s="109"/>
      <c r="D62654" s="109"/>
      <c r="E62654" s="109"/>
      <c r="F62654" s="111"/>
      <c r="G62654" s="109"/>
      <c r="H62654" s="112"/>
      <c r="I62654" s="109"/>
      <c r="J62654" s="109"/>
    </row>
    <row r="62655" spans="2:10">
      <c r="B62655" s="109"/>
      <c r="C62655" s="109"/>
      <c r="D62655" s="109"/>
      <c r="E62655" s="109"/>
      <c r="F62655" s="111"/>
      <c r="G62655" s="109"/>
      <c r="H62655" s="112"/>
      <c r="I62655" s="109"/>
      <c r="J62655" s="109"/>
    </row>
    <row r="62656" spans="2:10">
      <c r="B62656" s="109"/>
      <c r="C62656" s="109"/>
      <c r="D62656" s="109"/>
      <c r="E62656" s="109"/>
      <c r="F62656" s="111"/>
      <c r="G62656" s="109"/>
      <c r="H62656" s="112"/>
      <c r="I62656" s="109"/>
      <c r="J62656" s="109"/>
    </row>
    <row r="62657" spans="2:10">
      <c r="B62657" s="109"/>
      <c r="C62657" s="109"/>
      <c r="D62657" s="109"/>
      <c r="E62657" s="109"/>
      <c r="F62657" s="111"/>
      <c r="G62657" s="109"/>
      <c r="H62657" s="112"/>
      <c r="I62657" s="109"/>
      <c r="J62657" s="109"/>
    </row>
    <row r="62658" spans="2:10">
      <c r="B62658" s="109"/>
      <c r="C62658" s="109"/>
      <c r="D62658" s="109"/>
      <c r="E62658" s="109"/>
      <c r="F62658" s="111"/>
      <c r="G62658" s="109"/>
      <c r="H62658" s="112"/>
      <c r="I62658" s="109"/>
      <c r="J62658" s="109"/>
    </row>
    <row r="62659" spans="2:10">
      <c r="B62659" s="109"/>
      <c r="C62659" s="109"/>
      <c r="D62659" s="109"/>
      <c r="E62659" s="109"/>
      <c r="F62659" s="111"/>
      <c r="G62659" s="109"/>
      <c r="H62659" s="112"/>
      <c r="I62659" s="109"/>
      <c r="J62659" s="109"/>
    </row>
    <row r="62660" spans="2:10">
      <c r="B62660" s="109"/>
      <c r="C62660" s="109"/>
      <c r="D62660" s="109"/>
      <c r="E62660" s="109"/>
      <c r="F62660" s="111"/>
      <c r="G62660" s="109"/>
      <c r="H62660" s="112"/>
      <c r="I62660" s="109"/>
      <c r="J62660" s="109"/>
    </row>
    <row r="62661" spans="2:10">
      <c r="B62661" s="109"/>
      <c r="C62661" s="109"/>
      <c r="D62661" s="109"/>
      <c r="E62661" s="109"/>
      <c r="F62661" s="111"/>
      <c r="G62661" s="109"/>
      <c r="H62661" s="112"/>
      <c r="I62661" s="109"/>
      <c r="J62661" s="109"/>
    </row>
    <row r="62662" spans="2:10">
      <c r="B62662" s="109"/>
      <c r="C62662" s="109"/>
      <c r="D62662" s="109"/>
      <c r="E62662" s="109"/>
      <c r="F62662" s="111"/>
      <c r="G62662" s="109"/>
      <c r="H62662" s="112"/>
      <c r="I62662" s="109"/>
      <c r="J62662" s="109"/>
    </row>
    <row r="62663" spans="2:10">
      <c r="B62663" s="109"/>
      <c r="C62663" s="109"/>
      <c r="D62663" s="109"/>
      <c r="E62663" s="109"/>
      <c r="F62663" s="111"/>
      <c r="G62663" s="109"/>
      <c r="H62663" s="112"/>
      <c r="I62663" s="109"/>
      <c r="J62663" s="109"/>
    </row>
    <row r="62664" spans="2:10">
      <c r="B62664" s="109"/>
      <c r="C62664" s="109"/>
      <c r="D62664" s="109"/>
      <c r="E62664" s="109"/>
      <c r="F62664" s="111"/>
      <c r="G62664" s="109"/>
      <c r="H62664" s="112"/>
      <c r="I62664" s="109"/>
      <c r="J62664" s="109"/>
    </row>
    <row r="62665" spans="2:10">
      <c r="B62665" s="109"/>
      <c r="C62665" s="109"/>
      <c r="D62665" s="109"/>
      <c r="E62665" s="109"/>
      <c r="F62665" s="111"/>
      <c r="G62665" s="109"/>
      <c r="H62665" s="112"/>
      <c r="I62665" s="109"/>
      <c r="J62665" s="109"/>
    </row>
    <row r="62666" spans="2:10">
      <c r="B62666" s="109"/>
      <c r="C62666" s="109"/>
      <c r="D62666" s="109"/>
      <c r="E62666" s="109"/>
      <c r="F62666" s="111"/>
      <c r="G62666" s="109"/>
      <c r="H62666" s="112"/>
      <c r="I62666" s="109"/>
      <c r="J62666" s="109"/>
    </row>
    <row r="62667" spans="2:10">
      <c r="B62667" s="109"/>
      <c r="C62667" s="109"/>
      <c r="D62667" s="109"/>
      <c r="E62667" s="109"/>
      <c r="F62667" s="111"/>
      <c r="G62667" s="109"/>
      <c r="H62667" s="112"/>
      <c r="I62667" s="109"/>
      <c r="J62667" s="109"/>
    </row>
    <row r="62668" spans="2:10">
      <c r="B62668" s="109"/>
      <c r="C62668" s="109"/>
      <c r="D62668" s="109"/>
      <c r="E62668" s="109"/>
      <c r="F62668" s="111"/>
      <c r="G62668" s="109"/>
      <c r="H62668" s="112"/>
      <c r="I62668" s="109"/>
      <c r="J62668" s="109"/>
    </row>
    <row r="62669" spans="2:10">
      <c r="B62669" s="109"/>
      <c r="C62669" s="109"/>
      <c r="D62669" s="109"/>
      <c r="E62669" s="109"/>
      <c r="F62669" s="111"/>
      <c r="G62669" s="109"/>
      <c r="H62669" s="112"/>
      <c r="I62669" s="109"/>
      <c r="J62669" s="109"/>
    </row>
    <row r="62670" spans="2:10">
      <c r="B62670" s="109"/>
      <c r="C62670" s="109"/>
      <c r="D62670" s="109"/>
      <c r="E62670" s="109"/>
      <c r="F62670" s="111"/>
      <c r="G62670" s="109"/>
      <c r="H62670" s="112"/>
      <c r="I62670" s="109"/>
      <c r="J62670" s="109"/>
    </row>
    <row r="62671" spans="2:10">
      <c r="B62671" s="109"/>
      <c r="C62671" s="109"/>
      <c r="D62671" s="109"/>
      <c r="E62671" s="109"/>
      <c r="F62671" s="111"/>
      <c r="G62671" s="109"/>
      <c r="H62671" s="112"/>
      <c r="I62671" s="109"/>
      <c r="J62671" s="109"/>
    </row>
    <row r="62672" spans="2:10">
      <c r="B62672" s="109"/>
      <c r="C62672" s="109"/>
      <c r="D62672" s="109"/>
      <c r="E62672" s="109"/>
      <c r="F62672" s="111"/>
      <c r="G62672" s="109"/>
      <c r="H62672" s="112"/>
      <c r="I62672" s="109"/>
      <c r="J62672" s="109"/>
    </row>
    <row r="62673" spans="2:10">
      <c r="B62673" s="109"/>
      <c r="C62673" s="109"/>
      <c r="D62673" s="109"/>
      <c r="E62673" s="109"/>
      <c r="F62673" s="111"/>
      <c r="G62673" s="109"/>
      <c r="H62673" s="112"/>
      <c r="I62673" s="109"/>
      <c r="J62673" s="109"/>
    </row>
    <row r="62674" spans="2:10">
      <c r="B62674" s="109"/>
      <c r="C62674" s="109"/>
      <c r="D62674" s="109"/>
      <c r="E62674" s="109"/>
      <c r="F62674" s="111"/>
      <c r="G62674" s="109"/>
      <c r="H62674" s="112"/>
      <c r="I62674" s="109"/>
      <c r="J62674" s="109"/>
    </row>
    <row r="62675" spans="2:10">
      <c r="B62675" s="109"/>
      <c r="C62675" s="109"/>
      <c r="D62675" s="109"/>
      <c r="E62675" s="109"/>
      <c r="F62675" s="111"/>
      <c r="G62675" s="109"/>
      <c r="H62675" s="112"/>
      <c r="I62675" s="109"/>
      <c r="J62675" s="109"/>
    </row>
    <row r="62676" spans="2:10">
      <c r="B62676" s="109"/>
      <c r="C62676" s="109"/>
      <c r="D62676" s="109"/>
      <c r="E62676" s="109"/>
      <c r="F62676" s="111"/>
      <c r="G62676" s="109"/>
      <c r="H62676" s="112"/>
      <c r="I62676" s="109"/>
      <c r="J62676" s="109"/>
    </row>
    <row r="62677" spans="2:10">
      <c r="B62677" s="109"/>
      <c r="C62677" s="109"/>
      <c r="D62677" s="109"/>
      <c r="E62677" s="109"/>
      <c r="F62677" s="111"/>
      <c r="G62677" s="109"/>
      <c r="H62677" s="112"/>
      <c r="I62677" s="109"/>
      <c r="J62677" s="109"/>
    </row>
    <row r="62678" spans="2:10">
      <c r="B62678" s="109"/>
      <c r="C62678" s="109"/>
      <c r="D62678" s="109"/>
      <c r="E62678" s="109"/>
      <c r="F62678" s="111"/>
      <c r="G62678" s="109"/>
      <c r="H62678" s="112"/>
      <c r="I62678" s="109"/>
      <c r="J62678" s="109"/>
    </row>
    <row r="62679" spans="2:10">
      <c r="B62679" s="109"/>
      <c r="C62679" s="109"/>
      <c r="D62679" s="109"/>
      <c r="E62679" s="109"/>
      <c r="F62679" s="111"/>
      <c r="G62679" s="109"/>
      <c r="H62679" s="112"/>
      <c r="I62679" s="109"/>
      <c r="J62679" s="109"/>
    </row>
    <row r="62680" spans="2:10">
      <c r="B62680" s="109"/>
      <c r="C62680" s="109"/>
      <c r="D62680" s="109"/>
      <c r="E62680" s="109"/>
      <c r="F62680" s="111"/>
      <c r="G62680" s="109"/>
      <c r="H62680" s="112"/>
      <c r="I62680" s="109"/>
      <c r="J62680" s="109"/>
    </row>
    <row r="62681" spans="2:10">
      <c r="B62681" s="109"/>
      <c r="C62681" s="109"/>
      <c r="D62681" s="109"/>
      <c r="E62681" s="109"/>
      <c r="F62681" s="111"/>
      <c r="G62681" s="109"/>
      <c r="H62681" s="112"/>
      <c r="I62681" s="109"/>
      <c r="J62681" s="109"/>
    </row>
    <row r="62682" spans="2:10">
      <c r="B62682" s="109"/>
      <c r="C62682" s="109"/>
      <c r="D62682" s="109"/>
      <c r="E62682" s="109"/>
      <c r="F62682" s="111"/>
      <c r="G62682" s="109"/>
      <c r="H62682" s="112"/>
      <c r="I62682" s="109"/>
      <c r="J62682" s="109"/>
    </row>
    <row r="62683" spans="2:10">
      <c r="B62683" s="109"/>
      <c r="C62683" s="109"/>
      <c r="D62683" s="109"/>
      <c r="E62683" s="109"/>
      <c r="F62683" s="111"/>
      <c r="G62683" s="109"/>
      <c r="H62683" s="112"/>
      <c r="I62683" s="109"/>
      <c r="J62683" s="109"/>
    </row>
    <row r="62684" spans="2:10">
      <c r="B62684" s="109"/>
      <c r="C62684" s="109"/>
      <c r="D62684" s="109"/>
      <c r="E62684" s="109"/>
      <c r="F62684" s="111"/>
      <c r="G62684" s="109"/>
      <c r="H62684" s="112"/>
      <c r="I62684" s="109"/>
      <c r="J62684" s="109"/>
    </row>
    <row r="62685" spans="2:10">
      <c r="B62685" s="109"/>
      <c r="C62685" s="109"/>
      <c r="D62685" s="109"/>
      <c r="E62685" s="109"/>
      <c r="F62685" s="111"/>
      <c r="G62685" s="109"/>
      <c r="H62685" s="112"/>
      <c r="I62685" s="109"/>
      <c r="J62685" s="109"/>
    </row>
    <row r="62686" spans="2:10">
      <c r="B62686" s="109"/>
      <c r="C62686" s="109"/>
      <c r="D62686" s="109"/>
      <c r="E62686" s="109"/>
      <c r="F62686" s="111"/>
      <c r="G62686" s="109"/>
      <c r="H62686" s="112"/>
      <c r="I62686" s="109"/>
      <c r="J62686" s="109"/>
    </row>
    <row r="62687" spans="2:10">
      <c r="B62687" s="109"/>
      <c r="C62687" s="109"/>
      <c r="D62687" s="109"/>
      <c r="E62687" s="109"/>
      <c r="F62687" s="111"/>
      <c r="G62687" s="109"/>
      <c r="H62687" s="112"/>
      <c r="I62687" s="109"/>
      <c r="J62687" s="109"/>
    </row>
    <row r="62688" spans="2:10">
      <c r="B62688" s="109"/>
      <c r="C62688" s="109"/>
      <c r="D62688" s="109"/>
      <c r="E62688" s="109"/>
      <c r="F62688" s="111"/>
      <c r="G62688" s="109"/>
      <c r="H62688" s="112"/>
      <c r="I62688" s="109"/>
      <c r="J62688" s="109"/>
    </row>
    <row r="62689" spans="2:10">
      <c r="B62689" s="109"/>
      <c r="C62689" s="109"/>
      <c r="D62689" s="109"/>
      <c r="E62689" s="109"/>
      <c r="F62689" s="111"/>
      <c r="G62689" s="109"/>
      <c r="H62689" s="112"/>
      <c r="I62689" s="109"/>
      <c r="J62689" s="109"/>
    </row>
    <row r="62690" spans="2:10">
      <c r="B62690" s="109"/>
      <c r="C62690" s="109"/>
      <c r="D62690" s="109"/>
      <c r="E62690" s="109"/>
      <c r="F62690" s="111"/>
      <c r="G62690" s="109"/>
      <c r="H62690" s="112"/>
      <c r="I62690" s="109"/>
      <c r="J62690" s="109"/>
    </row>
    <row r="62691" spans="2:10">
      <c r="B62691" s="109"/>
      <c r="C62691" s="109"/>
      <c r="D62691" s="109"/>
      <c r="E62691" s="109"/>
      <c r="F62691" s="111"/>
      <c r="G62691" s="109"/>
      <c r="H62691" s="112"/>
      <c r="I62691" s="109"/>
      <c r="J62691" s="109"/>
    </row>
    <row r="62692" spans="2:10">
      <c r="B62692" s="109"/>
      <c r="C62692" s="109"/>
      <c r="D62692" s="109"/>
      <c r="E62692" s="109"/>
      <c r="F62692" s="111"/>
      <c r="G62692" s="109"/>
      <c r="H62692" s="112"/>
      <c r="I62692" s="109"/>
      <c r="J62692" s="109"/>
    </row>
    <row r="62693" spans="2:10">
      <c r="B62693" s="109"/>
      <c r="C62693" s="109"/>
      <c r="D62693" s="109"/>
      <c r="E62693" s="109"/>
      <c r="F62693" s="111"/>
      <c r="G62693" s="109"/>
      <c r="H62693" s="112"/>
      <c r="I62693" s="109"/>
      <c r="J62693" s="109"/>
    </row>
    <row r="62694" spans="2:10">
      <c r="B62694" s="109"/>
      <c r="C62694" s="109"/>
      <c r="D62694" s="109"/>
      <c r="E62694" s="109"/>
      <c r="F62694" s="111"/>
      <c r="G62694" s="109"/>
      <c r="H62694" s="112"/>
      <c r="I62694" s="109"/>
      <c r="J62694" s="109"/>
    </row>
    <row r="62695" spans="2:10">
      <c r="B62695" s="109"/>
      <c r="C62695" s="109"/>
      <c r="D62695" s="109"/>
      <c r="E62695" s="109"/>
      <c r="F62695" s="111"/>
      <c r="G62695" s="109"/>
      <c r="H62695" s="112"/>
      <c r="I62695" s="109"/>
      <c r="J62695" s="109"/>
    </row>
    <row r="62696" spans="2:10">
      <c r="B62696" s="109"/>
      <c r="C62696" s="109"/>
      <c r="D62696" s="109"/>
      <c r="E62696" s="109"/>
      <c r="F62696" s="111"/>
      <c r="G62696" s="109"/>
      <c r="H62696" s="112"/>
      <c r="I62696" s="109"/>
      <c r="J62696" s="109"/>
    </row>
    <row r="62697" spans="2:10">
      <c r="B62697" s="109"/>
      <c r="C62697" s="109"/>
      <c r="D62697" s="109"/>
      <c r="E62697" s="109"/>
      <c r="F62697" s="111"/>
      <c r="G62697" s="109"/>
      <c r="H62697" s="112"/>
      <c r="I62697" s="109"/>
      <c r="J62697" s="109"/>
    </row>
    <row r="62698" spans="2:10">
      <c r="B62698" s="109"/>
      <c r="C62698" s="109"/>
      <c r="D62698" s="109"/>
      <c r="E62698" s="109"/>
      <c r="F62698" s="111"/>
      <c r="G62698" s="109"/>
      <c r="H62698" s="112"/>
      <c r="I62698" s="109"/>
      <c r="J62698" s="109"/>
    </row>
    <row r="62699" spans="2:10">
      <c r="B62699" s="109"/>
      <c r="C62699" s="109"/>
      <c r="D62699" s="109"/>
      <c r="E62699" s="109"/>
      <c r="F62699" s="111"/>
      <c r="G62699" s="109"/>
      <c r="H62699" s="112"/>
      <c r="I62699" s="109"/>
      <c r="J62699" s="109"/>
    </row>
    <row r="62700" spans="2:10">
      <c r="B62700" s="109"/>
      <c r="C62700" s="109"/>
      <c r="D62700" s="109"/>
      <c r="E62700" s="109"/>
      <c r="F62700" s="111"/>
      <c r="G62700" s="109"/>
      <c r="H62700" s="112"/>
      <c r="I62700" s="109"/>
      <c r="J62700" s="109"/>
    </row>
    <row r="62701" spans="2:10">
      <c r="B62701" s="109"/>
      <c r="C62701" s="109"/>
      <c r="D62701" s="109"/>
      <c r="E62701" s="109"/>
      <c r="F62701" s="111"/>
      <c r="G62701" s="109"/>
      <c r="H62701" s="112"/>
      <c r="I62701" s="109"/>
      <c r="J62701" s="109"/>
    </row>
    <row r="62702" spans="2:10">
      <c r="B62702" s="109"/>
      <c r="C62702" s="109"/>
      <c r="D62702" s="109"/>
      <c r="E62702" s="109"/>
      <c r="F62702" s="111"/>
      <c r="G62702" s="109"/>
      <c r="H62702" s="112"/>
      <c r="I62702" s="109"/>
      <c r="J62702" s="109"/>
    </row>
    <row r="62703" spans="2:10">
      <c r="B62703" s="109"/>
      <c r="C62703" s="109"/>
      <c r="D62703" s="109"/>
      <c r="E62703" s="109"/>
      <c r="F62703" s="111"/>
      <c r="G62703" s="109"/>
      <c r="H62703" s="112"/>
      <c r="I62703" s="109"/>
      <c r="J62703" s="109"/>
    </row>
    <row r="62704" spans="2:10">
      <c r="B62704" s="109"/>
      <c r="C62704" s="109"/>
      <c r="D62704" s="109"/>
      <c r="E62704" s="109"/>
      <c r="F62704" s="111"/>
      <c r="G62704" s="109"/>
      <c r="H62704" s="112"/>
      <c r="I62704" s="109"/>
      <c r="J62704" s="109"/>
    </row>
    <row r="62705" spans="2:10">
      <c r="B62705" s="109"/>
      <c r="C62705" s="109"/>
      <c r="D62705" s="109"/>
      <c r="E62705" s="109"/>
      <c r="F62705" s="111"/>
      <c r="G62705" s="109"/>
      <c r="H62705" s="112"/>
      <c r="I62705" s="109"/>
      <c r="J62705" s="109"/>
    </row>
    <row r="62706" spans="2:10">
      <c r="B62706" s="109"/>
      <c r="C62706" s="109"/>
      <c r="D62706" s="109"/>
      <c r="E62706" s="109"/>
      <c r="F62706" s="111"/>
      <c r="G62706" s="109"/>
      <c r="H62706" s="112"/>
      <c r="I62706" s="109"/>
      <c r="J62706" s="109"/>
    </row>
    <row r="62707" spans="2:10">
      <c r="B62707" s="109"/>
      <c r="C62707" s="109"/>
      <c r="D62707" s="109"/>
      <c r="E62707" s="109"/>
      <c r="F62707" s="111"/>
      <c r="G62707" s="109"/>
      <c r="H62707" s="112"/>
      <c r="I62707" s="109"/>
      <c r="J62707" s="109"/>
    </row>
    <row r="62708" spans="2:10">
      <c r="B62708" s="109"/>
      <c r="C62708" s="109"/>
      <c r="D62708" s="109"/>
      <c r="E62708" s="109"/>
      <c r="F62708" s="111"/>
      <c r="G62708" s="109"/>
      <c r="H62708" s="112"/>
      <c r="I62708" s="109"/>
      <c r="J62708" s="109"/>
    </row>
    <row r="62709" spans="2:10">
      <c r="B62709" s="109"/>
      <c r="C62709" s="109"/>
      <c r="D62709" s="109"/>
      <c r="E62709" s="109"/>
      <c r="F62709" s="111"/>
      <c r="G62709" s="109"/>
      <c r="H62709" s="112"/>
      <c r="I62709" s="109"/>
      <c r="J62709" s="109"/>
    </row>
    <row r="62710" spans="2:10">
      <c r="B62710" s="109"/>
      <c r="C62710" s="109"/>
      <c r="D62710" s="109"/>
      <c r="E62710" s="109"/>
      <c r="F62710" s="111"/>
      <c r="G62710" s="109"/>
      <c r="H62710" s="112"/>
      <c r="I62710" s="109"/>
      <c r="J62710" s="109"/>
    </row>
    <row r="62711" spans="2:10">
      <c r="B62711" s="109"/>
      <c r="C62711" s="109"/>
      <c r="D62711" s="109"/>
      <c r="E62711" s="109"/>
      <c r="F62711" s="111"/>
      <c r="G62711" s="109"/>
      <c r="H62711" s="112"/>
      <c r="I62711" s="109"/>
      <c r="J62711" s="109"/>
    </row>
    <row r="62712" spans="2:10">
      <c r="B62712" s="109"/>
      <c r="C62712" s="109"/>
      <c r="D62712" s="109"/>
      <c r="E62712" s="109"/>
      <c r="F62712" s="111"/>
      <c r="G62712" s="109"/>
      <c r="H62712" s="112"/>
      <c r="I62712" s="109"/>
      <c r="J62712" s="109"/>
    </row>
    <row r="62713" spans="2:10">
      <c r="B62713" s="109"/>
      <c r="C62713" s="109"/>
      <c r="D62713" s="109"/>
      <c r="E62713" s="109"/>
      <c r="F62713" s="111"/>
      <c r="G62713" s="109"/>
      <c r="H62713" s="112"/>
      <c r="I62713" s="109"/>
      <c r="J62713" s="109"/>
    </row>
    <row r="62714" spans="2:10">
      <c r="B62714" s="109"/>
      <c r="C62714" s="109"/>
      <c r="D62714" s="109"/>
      <c r="E62714" s="109"/>
      <c r="F62714" s="111"/>
      <c r="G62714" s="109"/>
      <c r="H62714" s="112"/>
      <c r="I62714" s="109"/>
      <c r="J62714" s="109"/>
    </row>
    <row r="62715" spans="2:10">
      <c r="B62715" s="109"/>
      <c r="C62715" s="109"/>
      <c r="D62715" s="109"/>
      <c r="E62715" s="109"/>
      <c r="F62715" s="111"/>
      <c r="G62715" s="109"/>
      <c r="H62715" s="112"/>
      <c r="I62715" s="109"/>
      <c r="J62715" s="109"/>
    </row>
    <row r="62716" spans="2:10">
      <c r="B62716" s="109"/>
      <c r="C62716" s="109"/>
      <c r="D62716" s="109"/>
      <c r="E62716" s="109"/>
      <c r="F62716" s="111"/>
      <c r="G62716" s="109"/>
      <c r="H62716" s="112"/>
      <c r="I62716" s="109"/>
      <c r="J62716" s="109"/>
    </row>
    <row r="62717" spans="2:10">
      <c r="B62717" s="109"/>
      <c r="C62717" s="109"/>
      <c r="D62717" s="109"/>
      <c r="E62717" s="109"/>
      <c r="F62717" s="111"/>
      <c r="G62717" s="109"/>
      <c r="H62717" s="112"/>
      <c r="I62717" s="109"/>
      <c r="J62717" s="109"/>
    </row>
    <row r="62718" spans="2:10">
      <c r="B62718" s="109"/>
      <c r="C62718" s="109"/>
      <c r="D62718" s="109"/>
      <c r="E62718" s="109"/>
      <c r="F62718" s="111"/>
      <c r="G62718" s="109"/>
      <c r="H62718" s="112"/>
      <c r="I62718" s="109"/>
      <c r="J62718" s="109"/>
    </row>
    <row r="62719" spans="2:10">
      <c r="B62719" s="109"/>
      <c r="C62719" s="109"/>
      <c r="D62719" s="109"/>
      <c r="E62719" s="109"/>
      <c r="F62719" s="111"/>
      <c r="G62719" s="109"/>
      <c r="H62719" s="112"/>
      <c r="I62719" s="109"/>
      <c r="J62719" s="109"/>
    </row>
    <row r="62720" spans="2:10">
      <c r="B62720" s="109"/>
      <c r="C62720" s="109"/>
      <c r="D62720" s="109"/>
      <c r="E62720" s="109"/>
      <c r="F62720" s="111"/>
      <c r="G62720" s="109"/>
      <c r="H62720" s="112"/>
      <c r="I62720" s="109"/>
      <c r="J62720" s="109"/>
    </row>
    <row r="62721" spans="2:10">
      <c r="B62721" s="109"/>
      <c r="C62721" s="109"/>
      <c r="D62721" s="109"/>
      <c r="E62721" s="109"/>
      <c r="F62721" s="111"/>
      <c r="G62721" s="109"/>
      <c r="H62721" s="112"/>
      <c r="I62721" s="109"/>
      <c r="J62721" s="109"/>
    </row>
    <row r="62722" spans="2:10">
      <c r="B62722" s="109"/>
      <c r="C62722" s="109"/>
      <c r="D62722" s="109"/>
      <c r="E62722" s="109"/>
      <c r="F62722" s="111"/>
      <c r="G62722" s="109"/>
      <c r="H62722" s="112"/>
      <c r="I62722" s="109"/>
      <c r="J62722" s="109"/>
    </row>
    <row r="62723" spans="2:10">
      <c r="B62723" s="109"/>
      <c r="C62723" s="109"/>
      <c r="D62723" s="109"/>
      <c r="E62723" s="109"/>
      <c r="F62723" s="111"/>
      <c r="G62723" s="109"/>
      <c r="H62723" s="112"/>
      <c r="I62723" s="109"/>
      <c r="J62723" s="109"/>
    </row>
    <row r="62724" spans="2:10">
      <c r="B62724" s="109"/>
      <c r="C62724" s="109"/>
      <c r="D62724" s="109"/>
      <c r="E62724" s="109"/>
      <c r="F62724" s="111"/>
      <c r="G62724" s="109"/>
      <c r="H62724" s="112"/>
      <c r="I62724" s="109"/>
      <c r="J62724" s="109"/>
    </row>
    <row r="62725" spans="2:10">
      <c r="B62725" s="109"/>
      <c r="C62725" s="109"/>
      <c r="D62725" s="109"/>
      <c r="E62725" s="109"/>
      <c r="F62725" s="111"/>
      <c r="G62725" s="109"/>
      <c r="H62725" s="112"/>
      <c r="I62725" s="109"/>
      <c r="J62725" s="109"/>
    </row>
    <row r="62726" spans="2:10">
      <c r="B62726" s="109"/>
      <c r="C62726" s="109"/>
      <c r="D62726" s="109"/>
      <c r="E62726" s="109"/>
      <c r="F62726" s="111"/>
      <c r="G62726" s="109"/>
      <c r="H62726" s="112"/>
      <c r="I62726" s="109"/>
      <c r="J62726" s="109"/>
    </row>
    <row r="62727" spans="2:10">
      <c r="B62727" s="109"/>
      <c r="C62727" s="109"/>
      <c r="D62727" s="109"/>
      <c r="E62727" s="109"/>
      <c r="F62727" s="111"/>
      <c r="G62727" s="109"/>
      <c r="H62727" s="112"/>
      <c r="I62727" s="109"/>
      <c r="J62727" s="109"/>
    </row>
    <row r="62728" spans="2:10">
      <c r="B62728" s="109"/>
      <c r="C62728" s="109"/>
      <c r="D62728" s="109"/>
      <c r="E62728" s="109"/>
      <c r="F62728" s="111"/>
      <c r="G62728" s="109"/>
      <c r="H62728" s="112"/>
      <c r="I62728" s="109"/>
      <c r="J62728" s="109"/>
    </row>
    <row r="62729" spans="2:10">
      <c r="B62729" s="109"/>
      <c r="C62729" s="109"/>
      <c r="D62729" s="109"/>
      <c r="E62729" s="109"/>
      <c r="F62729" s="111"/>
      <c r="G62729" s="109"/>
      <c r="H62729" s="112"/>
      <c r="I62729" s="109"/>
      <c r="J62729" s="109"/>
    </row>
    <row r="62730" spans="2:10">
      <c r="B62730" s="109"/>
      <c r="C62730" s="109"/>
      <c r="D62730" s="109"/>
      <c r="E62730" s="109"/>
      <c r="F62730" s="111"/>
      <c r="G62730" s="109"/>
      <c r="H62730" s="112"/>
      <c r="I62730" s="109"/>
      <c r="J62730" s="109"/>
    </row>
    <row r="62731" spans="2:10">
      <c r="B62731" s="109"/>
      <c r="C62731" s="109"/>
      <c r="D62731" s="109"/>
      <c r="E62731" s="109"/>
      <c r="F62731" s="111"/>
      <c r="G62731" s="109"/>
      <c r="H62731" s="112"/>
      <c r="I62731" s="109"/>
      <c r="J62731" s="109"/>
    </row>
    <row r="62732" spans="2:10">
      <c r="B62732" s="109"/>
      <c r="C62732" s="109"/>
      <c r="D62732" s="109"/>
      <c r="E62732" s="109"/>
      <c r="F62732" s="111"/>
      <c r="G62732" s="109"/>
      <c r="H62732" s="112"/>
      <c r="I62732" s="109"/>
      <c r="J62732" s="109"/>
    </row>
    <row r="62733" spans="2:10">
      <c r="B62733" s="109"/>
      <c r="C62733" s="109"/>
      <c r="D62733" s="109"/>
      <c r="E62733" s="109"/>
      <c r="F62733" s="111"/>
      <c r="G62733" s="109"/>
      <c r="H62733" s="112"/>
      <c r="I62733" s="109"/>
      <c r="J62733" s="109"/>
    </row>
    <row r="62734" spans="2:10">
      <c r="B62734" s="109"/>
      <c r="C62734" s="109"/>
      <c r="D62734" s="109"/>
      <c r="E62734" s="109"/>
      <c r="F62734" s="111"/>
      <c r="G62734" s="109"/>
      <c r="H62734" s="112"/>
      <c r="I62734" s="109"/>
      <c r="J62734" s="109"/>
    </row>
    <row r="62735" spans="2:10">
      <c r="B62735" s="109"/>
      <c r="C62735" s="109"/>
      <c r="D62735" s="109"/>
      <c r="E62735" s="109"/>
      <c r="F62735" s="111"/>
      <c r="G62735" s="109"/>
      <c r="H62735" s="112"/>
      <c r="I62735" s="109"/>
      <c r="J62735" s="109"/>
    </row>
    <row r="62736" spans="2:10">
      <c r="B62736" s="109"/>
      <c r="C62736" s="109"/>
      <c r="D62736" s="109"/>
      <c r="E62736" s="109"/>
      <c r="F62736" s="111"/>
      <c r="G62736" s="109"/>
      <c r="H62736" s="112"/>
      <c r="I62736" s="109"/>
      <c r="J62736" s="109"/>
    </row>
    <row r="62737" spans="2:10">
      <c r="B62737" s="109"/>
      <c r="C62737" s="109"/>
      <c r="D62737" s="109"/>
      <c r="E62737" s="109"/>
      <c r="F62737" s="111"/>
      <c r="G62737" s="109"/>
      <c r="H62737" s="112"/>
      <c r="I62737" s="109"/>
      <c r="J62737" s="109"/>
    </row>
    <row r="62738" spans="2:10">
      <c r="B62738" s="109"/>
      <c r="C62738" s="109"/>
      <c r="D62738" s="109"/>
      <c r="E62738" s="109"/>
      <c r="F62738" s="111"/>
      <c r="G62738" s="109"/>
      <c r="H62738" s="112"/>
      <c r="I62738" s="109"/>
      <c r="J62738" s="109"/>
    </row>
    <row r="62739" spans="2:10">
      <c r="B62739" s="109"/>
      <c r="C62739" s="109"/>
      <c r="D62739" s="109"/>
      <c r="E62739" s="109"/>
      <c r="F62739" s="111"/>
      <c r="G62739" s="109"/>
      <c r="H62739" s="112"/>
      <c r="I62739" s="109"/>
      <c r="J62739" s="109"/>
    </row>
    <row r="62740" spans="2:10">
      <c r="B62740" s="109"/>
      <c r="C62740" s="109"/>
      <c r="D62740" s="109"/>
      <c r="E62740" s="109"/>
      <c r="F62740" s="111"/>
      <c r="G62740" s="109"/>
      <c r="H62740" s="112"/>
      <c r="I62740" s="109"/>
      <c r="J62740" s="109"/>
    </row>
    <row r="62741" spans="2:10">
      <c r="B62741" s="109"/>
      <c r="C62741" s="109"/>
      <c r="D62741" s="109"/>
      <c r="E62741" s="109"/>
      <c r="F62741" s="111"/>
      <c r="G62741" s="109"/>
      <c r="H62741" s="112"/>
      <c r="I62741" s="109"/>
      <c r="J62741" s="109"/>
    </row>
    <row r="62742" spans="2:10">
      <c r="B62742" s="109"/>
      <c r="C62742" s="109"/>
      <c r="D62742" s="109"/>
      <c r="E62742" s="109"/>
      <c r="F62742" s="111"/>
      <c r="G62742" s="109"/>
      <c r="H62742" s="112"/>
      <c r="I62742" s="109"/>
      <c r="J62742" s="109"/>
    </row>
    <row r="62743" spans="2:10">
      <c r="B62743" s="109"/>
      <c r="C62743" s="109"/>
      <c r="D62743" s="109"/>
      <c r="E62743" s="109"/>
      <c r="F62743" s="111"/>
      <c r="G62743" s="109"/>
      <c r="H62743" s="112"/>
      <c r="I62743" s="109"/>
      <c r="J62743" s="109"/>
    </row>
    <row r="62744" spans="2:10">
      <c r="B62744" s="109"/>
      <c r="C62744" s="109"/>
      <c r="D62744" s="109"/>
      <c r="E62744" s="109"/>
      <c r="F62744" s="111"/>
      <c r="G62744" s="109"/>
      <c r="H62744" s="112"/>
      <c r="I62744" s="109"/>
      <c r="J62744" s="109"/>
    </row>
    <row r="62745" spans="2:10">
      <c r="B62745" s="109"/>
      <c r="C62745" s="109"/>
      <c r="D62745" s="109"/>
      <c r="E62745" s="109"/>
      <c r="F62745" s="111"/>
      <c r="G62745" s="109"/>
      <c r="H62745" s="112"/>
      <c r="I62745" s="109"/>
      <c r="J62745" s="109"/>
    </row>
    <row r="62746" spans="2:10">
      <c r="B62746" s="109"/>
      <c r="C62746" s="109"/>
      <c r="D62746" s="109"/>
      <c r="E62746" s="109"/>
      <c r="F62746" s="111"/>
      <c r="G62746" s="109"/>
      <c r="H62746" s="112"/>
      <c r="I62746" s="109"/>
      <c r="J62746" s="109"/>
    </row>
    <row r="62747" spans="2:10">
      <c r="B62747" s="109"/>
      <c r="C62747" s="109"/>
      <c r="D62747" s="109"/>
      <c r="E62747" s="109"/>
      <c r="F62747" s="111"/>
      <c r="G62747" s="109"/>
      <c r="H62747" s="112"/>
      <c r="I62747" s="109"/>
      <c r="J62747" s="109"/>
    </row>
    <row r="62748" spans="2:10">
      <c r="B62748" s="109"/>
      <c r="C62748" s="109"/>
      <c r="D62748" s="109"/>
      <c r="E62748" s="109"/>
      <c r="F62748" s="111"/>
      <c r="G62748" s="109"/>
      <c r="H62748" s="112"/>
      <c r="I62748" s="109"/>
      <c r="J62748" s="109"/>
    </row>
    <row r="62749" spans="2:10">
      <c r="B62749" s="109"/>
      <c r="C62749" s="109"/>
      <c r="D62749" s="109"/>
      <c r="E62749" s="109"/>
      <c r="F62749" s="111"/>
      <c r="G62749" s="109"/>
      <c r="H62749" s="112"/>
      <c r="I62749" s="109"/>
      <c r="J62749" s="109"/>
    </row>
    <row r="62750" spans="2:10">
      <c r="B62750" s="109"/>
      <c r="C62750" s="109"/>
      <c r="D62750" s="109"/>
      <c r="E62750" s="109"/>
      <c r="F62750" s="111"/>
      <c r="G62750" s="109"/>
      <c r="H62750" s="112"/>
      <c r="I62750" s="109"/>
      <c r="J62750" s="109"/>
    </row>
    <row r="62751" spans="2:10">
      <c r="B62751" s="109"/>
      <c r="C62751" s="109"/>
      <c r="D62751" s="109"/>
      <c r="E62751" s="109"/>
      <c r="F62751" s="111"/>
      <c r="G62751" s="109"/>
      <c r="H62751" s="112"/>
      <c r="I62751" s="109"/>
      <c r="J62751" s="109"/>
    </row>
    <row r="62752" spans="2:10">
      <c r="B62752" s="109"/>
      <c r="C62752" s="109"/>
      <c r="D62752" s="109"/>
      <c r="E62752" s="109"/>
      <c r="F62752" s="111"/>
      <c r="G62752" s="109"/>
      <c r="H62752" s="112"/>
      <c r="I62752" s="109"/>
      <c r="J62752" s="109"/>
    </row>
    <row r="62753" spans="2:10">
      <c r="B62753" s="109"/>
      <c r="C62753" s="109"/>
      <c r="D62753" s="109"/>
      <c r="E62753" s="109"/>
      <c r="F62753" s="111"/>
      <c r="G62753" s="109"/>
      <c r="H62753" s="112"/>
      <c r="I62753" s="109"/>
      <c r="J62753" s="109"/>
    </row>
    <row r="62754" spans="2:10">
      <c r="B62754" s="109"/>
      <c r="C62754" s="109"/>
      <c r="D62754" s="109"/>
      <c r="E62754" s="109"/>
      <c r="F62754" s="111"/>
      <c r="G62754" s="109"/>
      <c r="H62754" s="112"/>
      <c r="I62754" s="109"/>
      <c r="J62754" s="109"/>
    </row>
    <row r="62755" spans="2:10">
      <c r="B62755" s="109"/>
      <c r="C62755" s="109"/>
      <c r="D62755" s="109"/>
      <c r="E62755" s="109"/>
      <c r="F62755" s="111"/>
      <c r="G62755" s="109"/>
      <c r="H62755" s="112"/>
      <c r="I62755" s="109"/>
      <c r="J62755" s="109"/>
    </row>
    <row r="62756" spans="2:10">
      <c r="B62756" s="109"/>
      <c r="C62756" s="109"/>
      <c r="D62756" s="109"/>
      <c r="E62756" s="109"/>
      <c r="F62756" s="111"/>
      <c r="G62756" s="109"/>
      <c r="H62756" s="112"/>
      <c r="I62756" s="109"/>
      <c r="J62756" s="109"/>
    </row>
    <row r="62757" spans="2:10">
      <c r="B62757" s="109"/>
      <c r="C62757" s="109"/>
      <c r="D62757" s="109"/>
      <c r="E62757" s="109"/>
      <c r="F62757" s="111"/>
      <c r="G62757" s="109"/>
      <c r="H62757" s="112"/>
      <c r="I62757" s="109"/>
      <c r="J62757" s="109"/>
    </row>
    <row r="62758" spans="2:10">
      <c r="B62758" s="109"/>
      <c r="C62758" s="109"/>
      <c r="D62758" s="109"/>
      <c r="E62758" s="109"/>
      <c r="F62758" s="111"/>
      <c r="G62758" s="109"/>
      <c r="H62758" s="112"/>
      <c r="I62758" s="109"/>
      <c r="J62758" s="109"/>
    </row>
    <row r="62759" spans="2:10">
      <c r="B62759" s="109"/>
      <c r="C62759" s="109"/>
      <c r="D62759" s="109"/>
      <c r="E62759" s="109"/>
      <c r="F62759" s="111"/>
      <c r="G62759" s="109"/>
      <c r="H62759" s="112"/>
      <c r="I62759" s="109"/>
      <c r="J62759" s="109"/>
    </row>
    <row r="62760" spans="2:10">
      <c r="B62760" s="109"/>
      <c r="C62760" s="109"/>
      <c r="D62760" s="109"/>
      <c r="E62760" s="109"/>
      <c r="F62760" s="111"/>
      <c r="G62760" s="109"/>
      <c r="H62760" s="112"/>
      <c r="I62760" s="109"/>
      <c r="J62760" s="109"/>
    </row>
    <row r="62761" spans="2:10">
      <c r="B62761" s="109"/>
      <c r="C62761" s="109"/>
      <c r="D62761" s="109"/>
      <c r="E62761" s="109"/>
      <c r="F62761" s="111"/>
      <c r="G62761" s="109"/>
      <c r="H62761" s="112"/>
      <c r="I62761" s="109"/>
      <c r="J62761" s="109"/>
    </row>
    <row r="62762" spans="2:10">
      <c r="B62762" s="109"/>
      <c r="C62762" s="109"/>
      <c r="D62762" s="109"/>
      <c r="E62762" s="109"/>
      <c r="F62762" s="111"/>
      <c r="G62762" s="109"/>
      <c r="H62762" s="112"/>
      <c r="I62762" s="109"/>
      <c r="J62762" s="109"/>
    </row>
    <row r="62763" spans="2:10">
      <c r="B62763" s="109"/>
      <c r="C62763" s="109"/>
      <c r="D62763" s="109"/>
      <c r="E62763" s="109"/>
      <c r="F62763" s="111"/>
      <c r="G62763" s="109"/>
      <c r="H62763" s="112"/>
      <c r="I62763" s="109"/>
      <c r="J62763" s="109"/>
    </row>
    <row r="62764" spans="2:10">
      <c r="B62764" s="109"/>
      <c r="C62764" s="109"/>
      <c r="D62764" s="109"/>
      <c r="E62764" s="109"/>
      <c r="F62764" s="111"/>
      <c r="G62764" s="109"/>
      <c r="H62764" s="112"/>
      <c r="I62764" s="109"/>
      <c r="J62764" s="109"/>
    </row>
    <row r="62765" spans="2:10">
      <c r="B62765" s="109"/>
      <c r="C62765" s="109"/>
      <c r="D62765" s="109"/>
      <c r="E62765" s="109"/>
      <c r="F62765" s="111"/>
      <c r="G62765" s="109"/>
      <c r="H62765" s="112"/>
      <c r="I62765" s="109"/>
      <c r="J62765" s="109"/>
    </row>
    <row r="62766" spans="2:10">
      <c r="B62766" s="109"/>
      <c r="C62766" s="109"/>
      <c r="D62766" s="109"/>
      <c r="E62766" s="109"/>
      <c r="F62766" s="111"/>
      <c r="G62766" s="109"/>
      <c r="H62766" s="112"/>
      <c r="I62766" s="109"/>
      <c r="J62766" s="109"/>
    </row>
    <row r="62767" spans="2:10">
      <c r="B62767" s="109"/>
      <c r="C62767" s="109"/>
      <c r="D62767" s="109"/>
      <c r="E62767" s="109"/>
      <c r="F62767" s="111"/>
      <c r="G62767" s="109"/>
      <c r="H62767" s="112"/>
      <c r="I62767" s="109"/>
      <c r="J62767" s="109"/>
    </row>
    <row r="62768" spans="2:10">
      <c r="B62768" s="109"/>
      <c r="C62768" s="109"/>
      <c r="D62768" s="109"/>
      <c r="E62768" s="109"/>
      <c r="F62768" s="111"/>
      <c r="G62768" s="109"/>
      <c r="H62768" s="112"/>
      <c r="I62768" s="109"/>
      <c r="J62768" s="109"/>
    </row>
    <row r="62769" spans="2:10">
      <c r="B62769" s="109"/>
      <c r="C62769" s="109"/>
      <c r="D62769" s="109"/>
      <c r="E62769" s="109"/>
      <c r="F62769" s="111"/>
      <c r="G62769" s="109"/>
      <c r="H62769" s="112"/>
      <c r="I62769" s="109"/>
      <c r="J62769" s="109"/>
    </row>
    <row r="62770" spans="2:10">
      <c r="B62770" s="109"/>
      <c r="C62770" s="109"/>
      <c r="D62770" s="109"/>
      <c r="E62770" s="109"/>
      <c r="F62770" s="111"/>
      <c r="G62770" s="109"/>
      <c r="H62770" s="112"/>
      <c r="I62770" s="109"/>
      <c r="J62770" s="109"/>
    </row>
    <row r="62771" spans="2:10">
      <c r="B62771" s="109"/>
      <c r="C62771" s="109"/>
      <c r="D62771" s="109"/>
      <c r="E62771" s="109"/>
      <c r="F62771" s="111"/>
      <c r="G62771" s="109"/>
      <c r="H62771" s="112"/>
      <c r="I62771" s="109"/>
      <c r="J62771" s="109"/>
    </row>
    <row r="62772" spans="2:10">
      <c r="B62772" s="109"/>
      <c r="C62772" s="109"/>
      <c r="D62772" s="109"/>
      <c r="E62772" s="109"/>
      <c r="F62772" s="111"/>
      <c r="G62772" s="109"/>
      <c r="H62772" s="112"/>
      <c r="I62772" s="109"/>
      <c r="J62772" s="109"/>
    </row>
    <row r="62773" spans="2:10">
      <c r="B62773" s="109"/>
      <c r="C62773" s="109"/>
      <c r="D62773" s="109"/>
      <c r="E62773" s="109"/>
      <c r="F62773" s="111"/>
      <c r="G62773" s="109"/>
      <c r="H62773" s="112"/>
      <c r="I62773" s="109"/>
      <c r="J62773" s="109"/>
    </row>
    <row r="62774" spans="2:10">
      <c r="B62774" s="109"/>
      <c r="C62774" s="109"/>
      <c r="D62774" s="109"/>
      <c r="E62774" s="109"/>
      <c r="F62774" s="111"/>
      <c r="G62774" s="109"/>
      <c r="H62774" s="112"/>
      <c r="I62774" s="109"/>
      <c r="J62774" s="109"/>
    </row>
    <row r="62775" spans="2:10">
      <c r="B62775" s="109"/>
      <c r="C62775" s="109"/>
      <c r="D62775" s="109"/>
      <c r="E62775" s="109"/>
      <c r="F62775" s="111"/>
      <c r="G62775" s="109"/>
      <c r="H62775" s="112"/>
      <c r="I62775" s="109"/>
      <c r="J62775" s="109"/>
    </row>
    <row r="62776" spans="2:10">
      <c r="B62776" s="109"/>
      <c r="C62776" s="109"/>
      <c r="D62776" s="109"/>
      <c r="E62776" s="109"/>
      <c r="F62776" s="111"/>
      <c r="G62776" s="109"/>
      <c r="H62776" s="112"/>
      <c r="I62776" s="109"/>
      <c r="J62776" s="109"/>
    </row>
    <row r="62777" spans="2:10">
      <c r="B62777" s="109"/>
      <c r="C62777" s="109"/>
      <c r="D62777" s="109"/>
      <c r="E62777" s="109"/>
      <c r="F62777" s="111"/>
      <c r="G62777" s="109"/>
      <c r="H62777" s="112"/>
      <c r="I62777" s="109"/>
      <c r="J62777" s="109"/>
    </row>
    <row r="62778" spans="2:10">
      <c r="B62778" s="109"/>
      <c r="C62778" s="109"/>
      <c r="D62778" s="109"/>
      <c r="E62778" s="109"/>
      <c r="F62778" s="111"/>
      <c r="G62778" s="109"/>
      <c r="H62778" s="112"/>
      <c r="I62778" s="109"/>
      <c r="J62778" s="109"/>
    </row>
    <row r="62779" spans="2:10">
      <c r="B62779" s="109"/>
      <c r="C62779" s="109"/>
      <c r="D62779" s="109"/>
      <c r="E62779" s="109"/>
      <c r="F62779" s="111"/>
      <c r="G62779" s="109"/>
      <c r="H62779" s="112"/>
      <c r="I62779" s="109"/>
      <c r="J62779" s="109"/>
    </row>
    <row r="62780" spans="2:10">
      <c r="B62780" s="109"/>
      <c r="C62780" s="109"/>
      <c r="D62780" s="109"/>
      <c r="E62780" s="109"/>
      <c r="F62780" s="111"/>
      <c r="G62780" s="109"/>
      <c r="H62780" s="112"/>
      <c r="I62780" s="109"/>
      <c r="J62780" s="109"/>
    </row>
    <row r="62781" spans="2:10">
      <c r="B62781" s="109"/>
      <c r="C62781" s="109"/>
      <c r="D62781" s="109"/>
      <c r="E62781" s="109"/>
      <c r="F62781" s="111"/>
      <c r="G62781" s="109"/>
      <c r="H62781" s="112"/>
      <c r="I62781" s="109"/>
      <c r="J62781" s="109"/>
    </row>
    <row r="62782" spans="2:10">
      <c r="B62782" s="109"/>
      <c r="C62782" s="109"/>
      <c r="D62782" s="109"/>
      <c r="E62782" s="109"/>
      <c r="F62782" s="111"/>
      <c r="G62782" s="109"/>
      <c r="H62782" s="112"/>
      <c r="I62782" s="109"/>
      <c r="J62782" s="109"/>
    </row>
    <row r="62783" spans="2:10">
      <c r="B62783" s="109"/>
      <c r="C62783" s="109"/>
      <c r="D62783" s="109"/>
      <c r="E62783" s="109"/>
      <c r="F62783" s="111"/>
      <c r="G62783" s="109"/>
      <c r="H62783" s="112"/>
      <c r="I62783" s="109"/>
      <c r="J62783" s="109"/>
    </row>
    <row r="62784" spans="2:10">
      <c r="B62784" s="109"/>
      <c r="C62784" s="109"/>
      <c r="D62784" s="109"/>
      <c r="E62784" s="109"/>
      <c r="F62784" s="111"/>
      <c r="G62784" s="109"/>
      <c r="H62784" s="112"/>
      <c r="I62784" s="109"/>
      <c r="J62784" s="109"/>
    </row>
    <row r="62785" spans="2:10">
      <c r="B62785" s="109"/>
      <c r="C62785" s="109"/>
      <c r="D62785" s="109"/>
      <c r="E62785" s="109"/>
      <c r="F62785" s="111"/>
      <c r="G62785" s="109"/>
      <c r="H62785" s="112"/>
      <c r="I62785" s="109"/>
      <c r="J62785" s="109"/>
    </row>
    <row r="62786" spans="2:10">
      <c r="B62786" s="109"/>
      <c r="C62786" s="109"/>
      <c r="D62786" s="109"/>
      <c r="E62786" s="109"/>
      <c r="F62786" s="111"/>
      <c r="G62786" s="109"/>
      <c r="H62786" s="112"/>
      <c r="I62786" s="109"/>
      <c r="J62786" s="109"/>
    </row>
    <row r="62787" spans="2:10">
      <c r="B62787" s="109"/>
      <c r="C62787" s="109"/>
      <c r="D62787" s="109"/>
      <c r="E62787" s="109"/>
      <c r="F62787" s="111"/>
      <c r="G62787" s="109"/>
      <c r="H62787" s="112"/>
      <c r="I62787" s="109"/>
      <c r="J62787" s="109"/>
    </row>
    <row r="62788" spans="2:10">
      <c r="B62788" s="109"/>
      <c r="C62788" s="109"/>
      <c r="D62788" s="109"/>
      <c r="E62788" s="109"/>
      <c r="F62788" s="111"/>
      <c r="G62788" s="109"/>
      <c r="H62788" s="112"/>
      <c r="I62788" s="109"/>
      <c r="J62788" s="109"/>
    </row>
    <row r="62789" spans="2:10">
      <c r="B62789" s="109"/>
      <c r="C62789" s="109"/>
      <c r="D62789" s="109"/>
      <c r="E62789" s="109"/>
      <c r="F62789" s="111"/>
      <c r="G62789" s="109"/>
      <c r="H62789" s="112"/>
      <c r="I62789" s="109"/>
      <c r="J62789" s="109"/>
    </row>
    <row r="62790" spans="2:10">
      <c r="B62790" s="109"/>
      <c r="C62790" s="109"/>
      <c r="D62790" s="109"/>
      <c r="E62790" s="109"/>
      <c r="F62790" s="111"/>
      <c r="G62790" s="109"/>
      <c r="H62790" s="112"/>
      <c r="I62790" s="109"/>
      <c r="J62790" s="109"/>
    </row>
    <row r="62791" spans="2:10">
      <c r="B62791" s="109"/>
      <c r="C62791" s="109"/>
      <c r="D62791" s="109"/>
      <c r="E62791" s="109"/>
      <c r="F62791" s="111"/>
      <c r="G62791" s="109"/>
      <c r="H62791" s="112"/>
      <c r="I62791" s="109"/>
      <c r="J62791" s="109"/>
    </row>
    <row r="62792" spans="2:10">
      <c r="B62792" s="109"/>
      <c r="C62792" s="109"/>
      <c r="D62792" s="109"/>
      <c r="E62792" s="109"/>
      <c r="F62792" s="111"/>
      <c r="G62792" s="109"/>
      <c r="H62792" s="112"/>
      <c r="I62792" s="109"/>
      <c r="J62792" s="109"/>
    </row>
    <row r="62793" spans="2:10">
      <c r="B62793" s="109"/>
      <c r="C62793" s="109"/>
      <c r="D62793" s="109"/>
      <c r="E62793" s="109"/>
      <c r="F62793" s="111"/>
      <c r="G62793" s="109"/>
      <c r="H62793" s="112"/>
      <c r="I62793" s="109"/>
      <c r="J62793" s="109"/>
    </row>
    <row r="62794" spans="2:10">
      <c r="B62794" s="109"/>
      <c r="C62794" s="109"/>
      <c r="D62794" s="109"/>
      <c r="E62794" s="109"/>
      <c r="F62794" s="111"/>
      <c r="G62794" s="109"/>
      <c r="H62794" s="112"/>
      <c r="I62794" s="109"/>
      <c r="J62794" s="109"/>
    </row>
    <row r="62795" spans="2:10">
      <c r="B62795" s="109"/>
      <c r="C62795" s="109"/>
      <c r="D62795" s="109"/>
      <c r="E62795" s="109"/>
      <c r="F62795" s="111"/>
      <c r="G62795" s="109"/>
      <c r="H62795" s="112"/>
      <c r="I62795" s="109"/>
      <c r="J62795" s="109"/>
    </row>
    <row r="62796" spans="2:10">
      <c r="B62796" s="109"/>
      <c r="C62796" s="109"/>
      <c r="D62796" s="109"/>
      <c r="E62796" s="109"/>
      <c r="F62796" s="111"/>
      <c r="G62796" s="109"/>
      <c r="H62796" s="112"/>
      <c r="I62796" s="109"/>
      <c r="J62796" s="109"/>
    </row>
    <row r="62797" spans="2:10">
      <c r="B62797" s="109"/>
      <c r="C62797" s="109"/>
      <c r="D62797" s="109"/>
      <c r="E62797" s="109"/>
      <c r="F62797" s="111"/>
      <c r="G62797" s="109"/>
      <c r="H62797" s="112"/>
      <c r="I62797" s="109"/>
      <c r="J62797" s="109"/>
    </row>
    <row r="62798" spans="2:10">
      <c r="B62798" s="109"/>
      <c r="C62798" s="109"/>
      <c r="D62798" s="109"/>
      <c r="E62798" s="109"/>
      <c r="F62798" s="111"/>
      <c r="G62798" s="109"/>
      <c r="H62798" s="112"/>
      <c r="I62798" s="109"/>
      <c r="J62798" s="109"/>
    </row>
    <row r="62799" spans="2:10">
      <c r="B62799" s="109"/>
      <c r="C62799" s="109"/>
      <c r="D62799" s="109"/>
      <c r="E62799" s="109"/>
      <c r="F62799" s="111"/>
      <c r="G62799" s="109"/>
      <c r="H62799" s="112"/>
      <c r="I62799" s="109"/>
      <c r="J62799" s="109"/>
    </row>
    <row r="62800" spans="2:10">
      <c r="B62800" s="109"/>
      <c r="C62800" s="109"/>
      <c r="D62800" s="109"/>
      <c r="E62800" s="109"/>
      <c r="F62800" s="111"/>
      <c r="G62800" s="109"/>
      <c r="H62800" s="112"/>
      <c r="I62800" s="109"/>
      <c r="J62800" s="109"/>
    </row>
    <row r="62801" spans="2:10">
      <c r="B62801" s="109"/>
      <c r="C62801" s="109"/>
      <c r="D62801" s="109"/>
      <c r="E62801" s="109"/>
      <c r="F62801" s="111"/>
      <c r="G62801" s="109"/>
      <c r="H62801" s="112"/>
      <c r="I62801" s="109"/>
      <c r="J62801" s="109"/>
    </row>
    <row r="62802" spans="2:10">
      <c r="B62802" s="109"/>
      <c r="C62802" s="109"/>
      <c r="D62802" s="109"/>
      <c r="E62802" s="109"/>
      <c r="F62802" s="111"/>
      <c r="G62802" s="109"/>
      <c r="H62802" s="112"/>
      <c r="I62802" s="109"/>
      <c r="J62802" s="109"/>
    </row>
    <row r="62803" spans="2:10">
      <c r="B62803" s="109"/>
      <c r="C62803" s="109"/>
      <c r="D62803" s="109"/>
      <c r="E62803" s="109"/>
      <c r="F62803" s="111"/>
      <c r="G62803" s="109"/>
      <c r="H62803" s="112"/>
      <c r="I62803" s="109"/>
      <c r="J62803" s="109"/>
    </row>
    <row r="62804" spans="2:10">
      <c r="B62804" s="109"/>
      <c r="C62804" s="109"/>
      <c r="D62804" s="109"/>
      <c r="E62804" s="109"/>
      <c r="F62804" s="111"/>
      <c r="G62804" s="109"/>
      <c r="H62804" s="112"/>
      <c r="I62804" s="109"/>
      <c r="J62804" s="109"/>
    </row>
    <row r="62805" spans="2:10">
      <c r="B62805" s="109"/>
      <c r="C62805" s="109"/>
      <c r="D62805" s="109"/>
      <c r="E62805" s="109"/>
      <c r="F62805" s="111"/>
      <c r="G62805" s="109"/>
      <c r="H62805" s="112"/>
      <c r="I62805" s="109"/>
      <c r="J62805" s="109"/>
    </row>
    <row r="62806" spans="2:10">
      <c r="B62806" s="109"/>
      <c r="C62806" s="109"/>
      <c r="D62806" s="109"/>
      <c r="E62806" s="109"/>
      <c r="F62806" s="111"/>
      <c r="G62806" s="109"/>
      <c r="H62806" s="112"/>
      <c r="I62806" s="109"/>
      <c r="J62806" s="109"/>
    </row>
    <row r="62807" spans="2:10">
      <c r="B62807" s="109"/>
      <c r="C62807" s="109"/>
      <c r="D62807" s="109"/>
      <c r="E62807" s="109"/>
      <c r="F62807" s="111"/>
      <c r="G62807" s="109"/>
      <c r="H62807" s="112"/>
      <c r="I62807" s="109"/>
      <c r="J62807" s="109"/>
    </row>
    <row r="62808" spans="2:10">
      <c r="B62808" s="109"/>
      <c r="C62808" s="109"/>
      <c r="D62808" s="109"/>
      <c r="E62808" s="109"/>
      <c r="F62808" s="111"/>
      <c r="G62808" s="109"/>
      <c r="H62808" s="112"/>
      <c r="I62808" s="109"/>
      <c r="J62808" s="109"/>
    </row>
    <row r="62809" spans="2:10">
      <c r="B62809" s="109"/>
      <c r="C62809" s="109"/>
      <c r="D62809" s="109"/>
      <c r="E62809" s="109"/>
      <c r="F62809" s="111"/>
      <c r="G62809" s="109"/>
      <c r="H62809" s="112"/>
      <c r="I62809" s="109"/>
      <c r="J62809" s="109"/>
    </row>
    <row r="62810" spans="2:10">
      <c r="B62810" s="109"/>
      <c r="C62810" s="109"/>
      <c r="D62810" s="109"/>
      <c r="E62810" s="109"/>
      <c r="F62810" s="111"/>
      <c r="G62810" s="109"/>
      <c r="H62810" s="112"/>
      <c r="I62810" s="109"/>
      <c r="J62810" s="109"/>
    </row>
    <row r="62811" spans="2:10">
      <c r="B62811" s="109"/>
      <c r="C62811" s="109"/>
      <c r="D62811" s="109"/>
      <c r="E62811" s="109"/>
      <c r="F62811" s="111"/>
      <c r="G62811" s="109"/>
      <c r="H62811" s="112"/>
      <c r="I62811" s="109"/>
      <c r="J62811" s="109"/>
    </row>
    <row r="62812" spans="2:10">
      <c r="B62812" s="109"/>
      <c r="C62812" s="109"/>
      <c r="D62812" s="109"/>
      <c r="E62812" s="109"/>
      <c r="F62812" s="111"/>
      <c r="G62812" s="109"/>
      <c r="H62812" s="112"/>
      <c r="I62812" s="109"/>
      <c r="J62812" s="109"/>
    </row>
    <row r="62813" spans="2:10">
      <c r="B62813" s="109"/>
      <c r="C62813" s="109"/>
      <c r="D62813" s="109"/>
      <c r="E62813" s="109"/>
      <c r="F62813" s="111"/>
      <c r="G62813" s="109"/>
      <c r="H62813" s="112"/>
      <c r="I62813" s="109"/>
      <c r="J62813" s="109"/>
    </row>
    <row r="62814" spans="2:10">
      <c r="B62814" s="109"/>
      <c r="C62814" s="109"/>
      <c r="D62814" s="109"/>
      <c r="E62814" s="109"/>
      <c r="F62814" s="111"/>
      <c r="G62814" s="109"/>
      <c r="H62814" s="112"/>
      <c r="I62814" s="109"/>
      <c r="J62814" s="109"/>
    </row>
    <row r="62815" spans="2:10">
      <c r="B62815" s="109"/>
      <c r="C62815" s="109"/>
      <c r="D62815" s="109"/>
      <c r="E62815" s="109"/>
      <c r="F62815" s="111"/>
      <c r="G62815" s="109"/>
      <c r="H62815" s="112"/>
      <c r="I62815" s="109"/>
      <c r="J62815" s="109"/>
    </row>
    <row r="62816" spans="2:10">
      <c r="B62816" s="109"/>
      <c r="C62816" s="109"/>
      <c r="D62816" s="109"/>
      <c r="E62816" s="109"/>
      <c r="F62816" s="111"/>
      <c r="G62816" s="109"/>
      <c r="H62816" s="112"/>
      <c r="I62816" s="109"/>
      <c r="J62816" s="109"/>
    </row>
    <row r="62817" spans="2:10">
      <c r="B62817" s="109"/>
      <c r="C62817" s="109"/>
      <c r="D62817" s="109"/>
      <c r="E62817" s="109"/>
      <c r="F62817" s="111"/>
      <c r="G62817" s="109"/>
      <c r="H62817" s="112"/>
      <c r="I62817" s="109"/>
      <c r="J62817" s="109"/>
    </row>
    <row r="62818" spans="2:10">
      <c r="B62818" s="109"/>
      <c r="C62818" s="109"/>
      <c r="D62818" s="109"/>
      <c r="E62818" s="109"/>
      <c r="F62818" s="111"/>
      <c r="G62818" s="109"/>
      <c r="H62818" s="112"/>
      <c r="I62818" s="109"/>
      <c r="J62818" s="109"/>
    </row>
    <row r="62819" spans="2:10">
      <c r="B62819" s="109"/>
      <c r="C62819" s="109"/>
      <c r="D62819" s="109"/>
      <c r="E62819" s="109"/>
      <c r="F62819" s="111"/>
      <c r="G62819" s="109"/>
      <c r="H62819" s="112"/>
      <c r="I62819" s="109"/>
      <c r="J62819" s="109"/>
    </row>
    <row r="62820" spans="2:10">
      <c r="B62820" s="109"/>
      <c r="C62820" s="109"/>
      <c r="D62820" s="109"/>
      <c r="E62820" s="109"/>
      <c r="F62820" s="111"/>
      <c r="G62820" s="109"/>
      <c r="H62820" s="112"/>
      <c r="I62820" s="109"/>
      <c r="J62820" s="109"/>
    </row>
    <row r="62821" spans="2:10">
      <c r="B62821" s="109"/>
      <c r="C62821" s="109"/>
      <c r="D62821" s="109"/>
      <c r="E62821" s="109"/>
      <c r="F62821" s="111"/>
      <c r="G62821" s="109"/>
      <c r="H62821" s="112"/>
      <c r="I62821" s="109"/>
      <c r="J62821" s="109"/>
    </row>
    <row r="62822" spans="2:10">
      <c r="B62822" s="109"/>
      <c r="C62822" s="109"/>
      <c r="D62822" s="109"/>
      <c r="E62822" s="109"/>
      <c r="F62822" s="111"/>
      <c r="G62822" s="109"/>
      <c r="H62822" s="112"/>
      <c r="I62822" s="109"/>
      <c r="J62822" s="109"/>
    </row>
    <row r="62823" spans="2:10">
      <c r="B62823" s="109"/>
      <c r="C62823" s="109"/>
      <c r="D62823" s="109"/>
      <c r="E62823" s="109"/>
      <c r="F62823" s="111"/>
      <c r="G62823" s="109"/>
      <c r="H62823" s="112"/>
      <c r="I62823" s="109"/>
      <c r="J62823" s="109"/>
    </row>
    <row r="62824" spans="2:10">
      <c r="B62824" s="109"/>
      <c r="C62824" s="109"/>
      <c r="D62824" s="109"/>
      <c r="E62824" s="109"/>
      <c r="F62824" s="111"/>
      <c r="G62824" s="109"/>
      <c r="H62824" s="112"/>
      <c r="I62824" s="109"/>
      <c r="J62824" s="109"/>
    </row>
    <row r="62825" spans="2:10">
      <c r="B62825" s="109"/>
      <c r="C62825" s="109"/>
      <c r="D62825" s="109"/>
      <c r="E62825" s="109"/>
      <c r="F62825" s="111"/>
      <c r="G62825" s="109"/>
      <c r="H62825" s="112"/>
      <c r="I62825" s="109"/>
      <c r="J62825" s="109"/>
    </row>
    <row r="62826" spans="2:10">
      <c r="B62826" s="109"/>
      <c r="C62826" s="109"/>
      <c r="D62826" s="109"/>
      <c r="E62826" s="109"/>
      <c r="F62826" s="111"/>
      <c r="G62826" s="109"/>
      <c r="H62826" s="112"/>
      <c r="I62826" s="109"/>
      <c r="J62826" s="109"/>
    </row>
    <row r="62827" spans="2:10">
      <c r="B62827" s="109"/>
      <c r="C62827" s="109"/>
      <c r="D62827" s="109"/>
      <c r="E62827" s="109"/>
      <c r="F62827" s="111"/>
      <c r="G62827" s="109"/>
      <c r="H62827" s="112"/>
      <c r="I62827" s="109"/>
      <c r="J62827" s="109"/>
    </row>
    <row r="62828" spans="2:10">
      <c r="B62828" s="109"/>
      <c r="C62828" s="109"/>
      <c r="D62828" s="109"/>
      <c r="E62828" s="109"/>
      <c r="F62828" s="111"/>
      <c r="G62828" s="109"/>
      <c r="H62828" s="112"/>
      <c r="I62828" s="109"/>
      <c r="J62828" s="109"/>
    </row>
    <row r="62829" spans="2:10">
      <c r="B62829" s="109"/>
      <c r="C62829" s="109"/>
      <c r="D62829" s="109"/>
      <c r="E62829" s="109"/>
      <c r="F62829" s="111"/>
      <c r="G62829" s="109"/>
      <c r="H62829" s="112"/>
      <c r="I62829" s="109"/>
      <c r="J62829" s="109"/>
    </row>
    <row r="62830" spans="2:10">
      <c r="B62830" s="109"/>
      <c r="C62830" s="109"/>
      <c r="D62830" s="109"/>
      <c r="E62830" s="109"/>
      <c r="F62830" s="111"/>
      <c r="G62830" s="109"/>
      <c r="H62830" s="112"/>
      <c r="I62830" s="109"/>
      <c r="J62830" s="109"/>
    </row>
    <row r="62831" spans="2:10">
      <c r="B62831" s="109"/>
      <c r="C62831" s="109"/>
      <c r="D62831" s="109"/>
      <c r="E62831" s="109"/>
      <c r="F62831" s="111"/>
      <c r="G62831" s="109"/>
      <c r="H62831" s="112"/>
      <c r="I62831" s="109"/>
      <c r="J62831" s="109"/>
    </row>
    <row r="62832" spans="2:10">
      <c r="B62832" s="109"/>
      <c r="C62832" s="109"/>
      <c r="D62832" s="109"/>
      <c r="E62832" s="109"/>
      <c r="F62832" s="111"/>
      <c r="G62832" s="109"/>
      <c r="H62832" s="112"/>
      <c r="I62832" s="109"/>
      <c r="J62832" s="109"/>
    </row>
    <row r="62833" spans="2:10">
      <c r="B62833" s="109"/>
      <c r="C62833" s="109"/>
      <c r="D62833" s="109"/>
      <c r="E62833" s="109"/>
      <c r="F62833" s="111"/>
      <c r="G62833" s="109"/>
      <c r="H62833" s="112"/>
      <c r="I62833" s="109"/>
      <c r="J62833" s="109"/>
    </row>
    <row r="62834" spans="2:10">
      <c r="B62834" s="109"/>
      <c r="C62834" s="109"/>
      <c r="D62834" s="109"/>
      <c r="E62834" s="109"/>
      <c r="F62834" s="111"/>
      <c r="G62834" s="109"/>
      <c r="H62834" s="112"/>
      <c r="I62834" s="109"/>
      <c r="J62834" s="109"/>
    </row>
    <row r="62835" spans="2:10">
      <c r="B62835" s="109"/>
      <c r="C62835" s="109"/>
      <c r="D62835" s="109"/>
      <c r="E62835" s="109"/>
      <c r="F62835" s="111"/>
      <c r="G62835" s="109"/>
      <c r="H62835" s="112"/>
      <c r="I62835" s="109"/>
      <c r="J62835" s="109"/>
    </row>
    <row r="62836" spans="2:10">
      <c r="B62836" s="109"/>
      <c r="C62836" s="109"/>
      <c r="D62836" s="109"/>
      <c r="E62836" s="109"/>
      <c r="F62836" s="111"/>
      <c r="G62836" s="109"/>
      <c r="H62836" s="112"/>
      <c r="I62836" s="109"/>
      <c r="J62836" s="109"/>
    </row>
    <row r="62837" spans="2:10">
      <c r="B62837" s="109"/>
      <c r="C62837" s="109"/>
      <c r="D62837" s="109"/>
      <c r="E62837" s="109"/>
      <c r="F62837" s="111"/>
      <c r="G62837" s="109"/>
      <c r="H62837" s="112"/>
      <c r="I62837" s="109"/>
      <c r="J62837" s="109"/>
    </row>
    <row r="62838" spans="2:10">
      <c r="B62838" s="109"/>
      <c r="C62838" s="109"/>
      <c r="D62838" s="109"/>
      <c r="E62838" s="109"/>
      <c r="F62838" s="111"/>
      <c r="G62838" s="109"/>
      <c r="H62838" s="112"/>
      <c r="I62838" s="109"/>
      <c r="J62838" s="109"/>
    </row>
    <row r="62839" spans="2:10">
      <c r="B62839" s="109"/>
      <c r="C62839" s="109"/>
      <c r="D62839" s="109"/>
      <c r="E62839" s="109"/>
      <c r="F62839" s="111"/>
      <c r="G62839" s="109"/>
      <c r="H62839" s="112"/>
      <c r="I62839" s="109"/>
      <c r="J62839" s="109"/>
    </row>
    <row r="62840" spans="2:10">
      <c r="B62840" s="109"/>
      <c r="C62840" s="109"/>
      <c r="D62840" s="109"/>
      <c r="E62840" s="109"/>
      <c r="F62840" s="111"/>
      <c r="G62840" s="109"/>
      <c r="H62840" s="112"/>
      <c r="I62840" s="109"/>
      <c r="J62840" s="109"/>
    </row>
    <row r="62841" spans="2:10">
      <c r="B62841" s="109"/>
      <c r="C62841" s="109"/>
      <c r="D62841" s="109"/>
      <c r="E62841" s="109"/>
      <c r="F62841" s="111"/>
      <c r="G62841" s="109"/>
      <c r="H62841" s="112"/>
      <c r="I62841" s="109"/>
      <c r="J62841" s="109"/>
    </row>
    <row r="62842" spans="2:10">
      <c r="B62842" s="109"/>
      <c r="C62842" s="109"/>
      <c r="D62842" s="109"/>
      <c r="E62842" s="109"/>
      <c r="F62842" s="111"/>
      <c r="G62842" s="109"/>
      <c r="H62842" s="112"/>
      <c r="I62842" s="109"/>
      <c r="J62842" s="109"/>
    </row>
    <row r="62843" spans="2:10">
      <c r="B62843" s="109"/>
      <c r="C62843" s="109"/>
      <c r="D62843" s="109"/>
      <c r="E62843" s="109"/>
      <c r="F62843" s="111"/>
      <c r="G62843" s="109"/>
      <c r="H62843" s="112"/>
      <c r="I62843" s="109"/>
      <c r="J62843" s="109"/>
    </row>
    <row r="62844" spans="2:10">
      <c r="B62844" s="109"/>
      <c r="C62844" s="109"/>
      <c r="D62844" s="109"/>
      <c r="E62844" s="109"/>
      <c r="F62844" s="111"/>
      <c r="G62844" s="109"/>
      <c r="H62844" s="112"/>
      <c r="I62844" s="109"/>
      <c r="J62844" s="109"/>
    </row>
    <row r="62845" spans="2:10">
      <c r="B62845" s="109"/>
      <c r="C62845" s="109"/>
      <c r="D62845" s="109"/>
      <c r="E62845" s="109"/>
      <c r="F62845" s="111"/>
      <c r="G62845" s="109"/>
      <c r="H62845" s="112"/>
      <c r="I62845" s="109"/>
      <c r="J62845" s="109"/>
    </row>
    <row r="62846" spans="2:10">
      <c r="B62846" s="109"/>
      <c r="C62846" s="109"/>
      <c r="D62846" s="109"/>
      <c r="E62846" s="109"/>
      <c r="F62846" s="111"/>
      <c r="G62846" s="109"/>
      <c r="H62846" s="112"/>
      <c r="I62846" s="109"/>
      <c r="J62846" s="109"/>
    </row>
    <row r="62847" spans="2:10">
      <c r="B62847" s="109"/>
      <c r="C62847" s="109"/>
      <c r="D62847" s="109"/>
      <c r="E62847" s="109"/>
      <c r="F62847" s="111"/>
      <c r="G62847" s="109"/>
      <c r="H62847" s="112"/>
      <c r="I62847" s="109"/>
      <c r="J62847" s="109"/>
    </row>
    <row r="62848" spans="2:10">
      <c r="B62848" s="109"/>
      <c r="C62848" s="109"/>
      <c r="D62848" s="109"/>
      <c r="E62848" s="109"/>
      <c r="F62848" s="111"/>
      <c r="G62848" s="109"/>
      <c r="H62848" s="112"/>
      <c r="I62848" s="109"/>
      <c r="J62848" s="109"/>
    </row>
    <row r="62849" spans="2:10">
      <c r="B62849" s="109"/>
      <c r="C62849" s="109"/>
      <c r="D62849" s="109"/>
      <c r="E62849" s="109"/>
      <c r="F62849" s="111"/>
      <c r="G62849" s="109"/>
      <c r="H62849" s="112"/>
      <c r="I62849" s="109"/>
      <c r="J62849" s="109"/>
    </row>
    <row r="62850" spans="2:10">
      <c r="B62850" s="109"/>
      <c r="C62850" s="109"/>
      <c r="D62850" s="109"/>
      <c r="E62850" s="109"/>
      <c r="F62850" s="111"/>
      <c r="G62850" s="109"/>
      <c r="H62850" s="112"/>
      <c r="I62850" s="109"/>
      <c r="J62850" s="109"/>
    </row>
    <row r="62851" spans="2:10">
      <c r="B62851" s="109"/>
      <c r="C62851" s="109"/>
      <c r="D62851" s="109"/>
      <c r="E62851" s="109"/>
      <c r="F62851" s="111"/>
      <c r="G62851" s="109"/>
      <c r="H62851" s="112"/>
      <c r="I62851" s="109"/>
      <c r="J62851" s="109"/>
    </row>
    <row r="62852" spans="2:10">
      <c r="B62852" s="109"/>
      <c r="C62852" s="109"/>
      <c r="D62852" s="109"/>
      <c r="E62852" s="109"/>
      <c r="F62852" s="111"/>
      <c r="G62852" s="109"/>
      <c r="H62852" s="112"/>
      <c r="I62852" s="109"/>
      <c r="J62852" s="109"/>
    </row>
    <row r="62853" spans="2:10">
      <c r="B62853" s="109"/>
      <c r="C62853" s="109"/>
      <c r="D62853" s="109"/>
      <c r="E62853" s="109"/>
      <c r="F62853" s="111"/>
      <c r="G62853" s="109"/>
      <c r="H62853" s="112"/>
      <c r="I62853" s="109"/>
      <c r="J62853" s="109"/>
    </row>
    <row r="62854" spans="2:10">
      <c r="B62854" s="109"/>
      <c r="C62854" s="109"/>
      <c r="D62854" s="109"/>
      <c r="E62854" s="109"/>
      <c r="F62854" s="111"/>
      <c r="G62854" s="109"/>
      <c r="H62854" s="112"/>
      <c r="I62854" s="109"/>
      <c r="J62854" s="109"/>
    </row>
    <row r="62855" spans="2:10">
      <c r="B62855" s="109"/>
      <c r="C62855" s="109"/>
      <c r="D62855" s="109"/>
      <c r="E62855" s="109"/>
      <c r="F62855" s="111"/>
      <c r="G62855" s="109"/>
      <c r="H62855" s="112"/>
      <c r="I62855" s="109"/>
      <c r="J62855" s="109"/>
    </row>
    <row r="62856" spans="2:10">
      <c r="B62856" s="109"/>
      <c r="C62856" s="109"/>
      <c r="D62856" s="109"/>
      <c r="E62856" s="109"/>
      <c r="F62856" s="111"/>
      <c r="G62856" s="109"/>
      <c r="H62856" s="112"/>
      <c r="I62856" s="109"/>
      <c r="J62856" s="109"/>
    </row>
    <row r="62857" spans="2:10">
      <c r="B62857" s="109"/>
      <c r="C62857" s="109"/>
      <c r="D62857" s="109"/>
      <c r="E62857" s="109"/>
      <c r="F62857" s="111"/>
      <c r="G62857" s="109"/>
      <c r="H62857" s="112"/>
      <c r="I62857" s="109"/>
      <c r="J62857" s="109"/>
    </row>
    <row r="62858" spans="2:10">
      <c r="B62858" s="109"/>
      <c r="C62858" s="109"/>
      <c r="D62858" s="109"/>
      <c r="E62858" s="109"/>
      <c r="F62858" s="111"/>
      <c r="G62858" s="109"/>
      <c r="H62858" s="112"/>
      <c r="I62858" s="109"/>
      <c r="J62858" s="109"/>
    </row>
    <row r="62859" spans="2:10">
      <c r="B62859" s="109"/>
      <c r="C62859" s="109"/>
      <c r="D62859" s="109"/>
      <c r="E62859" s="109"/>
      <c r="F62859" s="111"/>
      <c r="G62859" s="109"/>
      <c r="H62859" s="112"/>
      <c r="I62859" s="109"/>
      <c r="J62859" s="109"/>
    </row>
    <row r="62860" spans="2:10">
      <c r="B62860" s="109"/>
      <c r="C62860" s="109"/>
      <c r="D62860" s="109"/>
      <c r="E62860" s="109"/>
      <c r="F62860" s="111"/>
      <c r="G62860" s="109"/>
      <c r="H62860" s="112"/>
      <c r="I62860" s="109"/>
      <c r="J62860" s="109"/>
    </row>
    <row r="62861" spans="2:10">
      <c r="B62861" s="109"/>
      <c r="C62861" s="109"/>
      <c r="D62861" s="109"/>
      <c r="E62861" s="109"/>
      <c r="F62861" s="111"/>
      <c r="G62861" s="109"/>
      <c r="H62861" s="112"/>
      <c r="I62861" s="109"/>
      <c r="J62861" s="109"/>
    </row>
    <row r="62862" spans="2:10">
      <c r="B62862" s="109"/>
      <c r="C62862" s="109"/>
      <c r="D62862" s="109"/>
      <c r="E62862" s="109"/>
      <c r="F62862" s="111"/>
      <c r="G62862" s="109"/>
      <c r="H62862" s="112"/>
      <c r="I62862" s="109"/>
      <c r="J62862" s="109"/>
    </row>
    <row r="62863" spans="2:10">
      <c r="B62863" s="109"/>
      <c r="C62863" s="109"/>
      <c r="D62863" s="109"/>
      <c r="E62863" s="109"/>
      <c r="F62863" s="111"/>
      <c r="G62863" s="109"/>
      <c r="H62863" s="112"/>
      <c r="I62863" s="109"/>
      <c r="J62863" s="109"/>
    </row>
    <row r="62864" spans="2:10">
      <c r="B62864" s="109"/>
      <c r="C62864" s="109"/>
      <c r="D62864" s="109"/>
      <c r="E62864" s="109"/>
      <c r="F62864" s="111"/>
      <c r="G62864" s="109"/>
      <c r="H62864" s="112"/>
      <c r="I62864" s="109"/>
      <c r="J62864" s="109"/>
    </row>
    <row r="62865" spans="2:10">
      <c r="B62865" s="109"/>
      <c r="C62865" s="109"/>
      <c r="D62865" s="109"/>
      <c r="E62865" s="109"/>
      <c r="F62865" s="111"/>
      <c r="G62865" s="109"/>
      <c r="H62865" s="112"/>
      <c r="I62865" s="109"/>
      <c r="J62865" s="109"/>
    </row>
    <row r="62866" spans="2:10">
      <c r="B62866" s="109"/>
      <c r="C62866" s="109"/>
      <c r="D62866" s="109"/>
      <c r="E62866" s="109"/>
      <c r="F62866" s="111"/>
      <c r="G62866" s="109"/>
      <c r="H62866" s="112"/>
      <c r="I62866" s="109"/>
      <c r="J62866" s="109"/>
    </row>
    <row r="62867" spans="2:10">
      <c r="B62867" s="109"/>
      <c r="C62867" s="109"/>
      <c r="D62867" s="109"/>
      <c r="E62867" s="109"/>
      <c r="F62867" s="111"/>
      <c r="G62867" s="109"/>
      <c r="H62867" s="112"/>
      <c r="I62867" s="109"/>
      <c r="J62867" s="109"/>
    </row>
    <row r="62868" spans="2:10">
      <c r="B62868" s="109"/>
      <c r="C62868" s="109"/>
      <c r="D62868" s="109"/>
      <c r="E62868" s="109"/>
      <c r="F62868" s="111"/>
      <c r="G62868" s="109"/>
      <c r="H62868" s="112"/>
      <c r="I62868" s="109"/>
      <c r="J62868" s="109"/>
    </row>
    <row r="62869" spans="2:10">
      <c r="B62869" s="109"/>
      <c r="C62869" s="109"/>
      <c r="D62869" s="109"/>
      <c r="E62869" s="109"/>
      <c r="F62869" s="111"/>
      <c r="G62869" s="109"/>
      <c r="H62869" s="112"/>
      <c r="I62869" s="109"/>
      <c r="J62869" s="109"/>
    </row>
    <row r="62870" spans="2:10">
      <c r="B62870" s="109"/>
      <c r="C62870" s="109"/>
      <c r="D62870" s="109"/>
      <c r="E62870" s="109"/>
      <c r="F62870" s="111"/>
      <c r="G62870" s="109"/>
      <c r="H62870" s="112"/>
      <c r="I62870" s="109"/>
      <c r="J62870" s="109"/>
    </row>
    <row r="62871" spans="2:10">
      <c r="B62871" s="109"/>
      <c r="C62871" s="109"/>
      <c r="D62871" s="109"/>
      <c r="E62871" s="109"/>
      <c r="F62871" s="111"/>
      <c r="G62871" s="109"/>
      <c r="H62871" s="112"/>
      <c r="I62871" s="109"/>
      <c r="J62871" s="109"/>
    </row>
    <row r="62872" spans="2:10">
      <c r="B62872" s="109"/>
      <c r="C62872" s="109"/>
      <c r="D62872" s="109"/>
      <c r="E62872" s="109"/>
      <c r="F62872" s="111"/>
      <c r="G62872" s="109"/>
      <c r="H62872" s="112"/>
      <c r="I62872" s="109"/>
      <c r="J62872" s="109"/>
    </row>
    <row r="62873" spans="2:10">
      <c r="B62873" s="109"/>
      <c r="C62873" s="109"/>
      <c r="D62873" s="109"/>
      <c r="E62873" s="109"/>
      <c r="F62873" s="111"/>
      <c r="G62873" s="109"/>
      <c r="H62873" s="112"/>
      <c r="I62873" s="109"/>
      <c r="J62873" s="109"/>
    </row>
    <row r="62874" spans="2:10">
      <c r="B62874" s="109"/>
      <c r="C62874" s="109"/>
      <c r="D62874" s="109"/>
      <c r="E62874" s="109"/>
      <c r="F62874" s="111"/>
      <c r="G62874" s="109"/>
      <c r="H62874" s="112"/>
      <c r="I62874" s="109"/>
      <c r="J62874" s="109"/>
    </row>
    <row r="62875" spans="2:10">
      <c r="B62875" s="109"/>
      <c r="C62875" s="109"/>
      <c r="D62875" s="109"/>
      <c r="E62875" s="109"/>
      <c r="F62875" s="111"/>
      <c r="G62875" s="109"/>
      <c r="H62875" s="112"/>
      <c r="I62875" s="109"/>
      <c r="J62875" s="109"/>
    </row>
    <row r="62876" spans="2:10">
      <c r="B62876" s="109"/>
      <c r="C62876" s="109"/>
      <c r="D62876" s="109"/>
      <c r="E62876" s="109"/>
      <c r="F62876" s="111"/>
      <c r="G62876" s="109"/>
      <c r="H62876" s="112"/>
      <c r="I62876" s="109"/>
      <c r="J62876" s="109"/>
    </row>
    <row r="62877" spans="2:10">
      <c r="B62877" s="109"/>
      <c r="C62877" s="109"/>
      <c r="D62877" s="109"/>
      <c r="E62877" s="109"/>
      <c r="F62877" s="111"/>
      <c r="G62877" s="109"/>
      <c r="H62877" s="112"/>
      <c r="I62877" s="109"/>
      <c r="J62877" s="109"/>
    </row>
    <row r="62878" spans="2:10">
      <c r="B62878" s="109"/>
      <c r="C62878" s="109"/>
      <c r="D62878" s="109"/>
      <c r="E62878" s="109"/>
      <c r="F62878" s="111"/>
      <c r="G62878" s="109"/>
      <c r="H62878" s="112"/>
      <c r="I62878" s="109"/>
      <c r="J62878" s="109"/>
    </row>
    <row r="62879" spans="2:10">
      <c r="B62879" s="109"/>
      <c r="C62879" s="109"/>
      <c r="D62879" s="109"/>
      <c r="E62879" s="109"/>
      <c r="F62879" s="111"/>
      <c r="G62879" s="109"/>
      <c r="H62879" s="112"/>
      <c r="I62879" s="109"/>
      <c r="J62879" s="109"/>
    </row>
    <row r="62880" spans="2:10">
      <c r="B62880" s="109"/>
      <c r="C62880" s="109"/>
      <c r="D62880" s="109"/>
      <c r="E62880" s="109"/>
      <c r="F62880" s="111"/>
      <c r="G62880" s="109"/>
      <c r="H62880" s="112"/>
      <c r="I62880" s="109"/>
      <c r="J62880" s="109"/>
    </row>
    <row r="62881" spans="2:10">
      <c r="B62881" s="109"/>
      <c r="C62881" s="109"/>
      <c r="D62881" s="109"/>
      <c r="E62881" s="109"/>
      <c r="F62881" s="111"/>
      <c r="G62881" s="109"/>
      <c r="H62881" s="112"/>
      <c r="I62881" s="109"/>
      <c r="J62881" s="109"/>
    </row>
    <row r="62882" spans="2:10">
      <c r="B62882" s="109"/>
      <c r="C62882" s="109"/>
      <c r="D62882" s="109"/>
      <c r="E62882" s="109"/>
      <c r="F62882" s="111"/>
      <c r="G62882" s="109"/>
      <c r="H62882" s="112"/>
      <c r="I62882" s="109"/>
      <c r="J62882" s="109"/>
    </row>
    <row r="62883" spans="2:10">
      <c r="B62883" s="109"/>
      <c r="C62883" s="109"/>
      <c r="D62883" s="109"/>
      <c r="E62883" s="109"/>
      <c r="F62883" s="111"/>
      <c r="G62883" s="109"/>
      <c r="H62883" s="112"/>
      <c r="I62883" s="109"/>
      <c r="J62883" s="109"/>
    </row>
    <row r="62884" spans="2:10">
      <c r="B62884" s="109"/>
      <c r="C62884" s="109"/>
      <c r="D62884" s="109"/>
      <c r="E62884" s="109"/>
      <c r="F62884" s="111"/>
      <c r="G62884" s="109"/>
      <c r="H62884" s="112"/>
      <c r="I62884" s="109"/>
      <c r="J62884" s="109"/>
    </row>
    <row r="62885" spans="2:10">
      <c r="B62885" s="109"/>
      <c r="C62885" s="109"/>
      <c r="D62885" s="109"/>
      <c r="E62885" s="109"/>
      <c r="F62885" s="111"/>
      <c r="G62885" s="109"/>
      <c r="H62885" s="112"/>
      <c r="I62885" s="109"/>
      <c r="J62885" s="109"/>
    </row>
    <row r="62886" spans="2:10">
      <c r="B62886" s="109"/>
      <c r="C62886" s="109"/>
      <c r="D62886" s="109"/>
      <c r="E62886" s="109"/>
      <c r="F62886" s="111"/>
      <c r="G62886" s="109"/>
      <c r="H62886" s="112"/>
      <c r="I62886" s="109"/>
      <c r="J62886" s="109"/>
    </row>
    <row r="62887" spans="2:10">
      <c r="B62887" s="109"/>
      <c r="C62887" s="109"/>
      <c r="D62887" s="109"/>
      <c r="E62887" s="109"/>
      <c r="F62887" s="111"/>
      <c r="G62887" s="109"/>
      <c r="H62887" s="112"/>
      <c r="I62887" s="109"/>
      <c r="J62887" s="109"/>
    </row>
    <row r="62888" spans="2:10">
      <c r="B62888" s="109"/>
      <c r="C62888" s="109"/>
      <c r="D62888" s="109"/>
      <c r="E62888" s="109"/>
      <c r="F62888" s="111"/>
      <c r="G62888" s="109"/>
      <c r="H62888" s="112"/>
      <c r="I62888" s="109"/>
      <c r="J62888" s="109"/>
    </row>
    <row r="62889" spans="2:10">
      <c r="B62889" s="109"/>
      <c r="C62889" s="109"/>
      <c r="D62889" s="109"/>
      <c r="E62889" s="109"/>
      <c r="F62889" s="111"/>
      <c r="G62889" s="109"/>
      <c r="H62889" s="112"/>
      <c r="I62889" s="109"/>
      <c r="J62889" s="109"/>
    </row>
    <row r="62890" spans="2:10">
      <c r="B62890" s="109"/>
      <c r="C62890" s="109"/>
      <c r="D62890" s="109"/>
      <c r="E62890" s="109"/>
      <c r="F62890" s="111"/>
      <c r="G62890" s="109"/>
      <c r="H62890" s="112"/>
      <c r="I62890" s="109"/>
      <c r="J62890" s="109"/>
    </row>
    <row r="62891" spans="2:10">
      <c r="B62891" s="109"/>
      <c r="C62891" s="109"/>
      <c r="D62891" s="109"/>
      <c r="E62891" s="109"/>
      <c r="F62891" s="111"/>
      <c r="G62891" s="109"/>
      <c r="H62891" s="112"/>
      <c r="I62891" s="109"/>
      <c r="J62891" s="109"/>
    </row>
    <row r="62892" spans="2:10">
      <c r="B62892" s="109"/>
      <c r="C62892" s="109"/>
      <c r="D62892" s="109"/>
      <c r="E62892" s="109"/>
      <c r="F62892" s="111"/>
      <c r="G62892" s="109"/>
      <c r="H62892" s="112"/>
      <c r="I62892" s="109"/>
      <c r="J62892" s="109"/>
    </row>
    <row r="62893" spans="2:10">
      <c r="B62893" s="109"/>
      <c r="C62893" s="109"/>
      <c r="D62893" s="109"/>
      <c r="E62893" s="109"/>
      <c r="F62893" s="111"/>
      <c r="G62893" s="109"/>
      <c r="H62893" s="112"/>
      <c r="I62893" s="109"/>
      <c r="J62893" s="109"/>
    </row>
    <row r="62894" spans="2:10">
      <c r="B62894" s="109"/>
      <c r="C62894" s="109"/>
      <c r="D62894" s="109"/>
      <c r="E62894" s="109"/>
      <c r="F62894" s="111"/>
      <c r="G62894" s="109"/>
      <c r="H62894" s="112"/>
      <c r="I62894" s="109"/>
      <c r="J62894" s="109"/>
    </row>
    <row r="62895" spans="2:10">
      <c r="B62895" s="109"/>
      <c r="C62895" s="109"/>
      <c r="D62895" s="109"/>
      <c r="E62895" s="109"/>
      <c r="F62895" s="111"/>
      <c r="G62895" s="109"/>
      <c r="H62895" s="112"/>
      <c r="I62895" s="109"/>
      <c r="J62895" s="109"/>
    </row>
    <row r="62896" spans="2:10">
      <c r="B62896" s="109"/>
      <c r="C62896" s="109"/>
      <c r="D62896" s="109"/>
      <c r="E62896" s="109"/>
      <c r="F62896" s="111"/>
      <c r="G62896" s="109"/>
      <c r="H62896" s="112"/>
      <c r="I62896" s="109"/>
      <c r="J62896" s="109"/>
    </row>
    <row r="62897" spans="2:10">
      <c r="B62897" s="109"/>
      <c r="C62897" s="109"/>
      <c r="D62897" s="109"/>
      <c r="E62897" s="109"/>
      <c r="F62897" s="111"/>
      <c r="G62897" s="109"/>
      <c r="H62897" s="112"/>
      <c r="I62897" s="109"/>
      <c r="J62897" s="109"/>
    </row>
    <row r="62898" spans="2:10">
      <c r="B62898" s="109"/>
      <c r="C62898" s="109"/>
      <c r="D62898" s="109"/>
      <c r="E62898" s="109"/>
      <c r="F62898" s="111"/>
      <c r="G62898" s="109"/>
      <c r="H62898" s="112"/>
      <c r="I62898" s="109"/>
      <c r="J62898" s="109"/>
    </row>
    <row r="62899" spans="2:10">
      <c r="B62899" s="109"/>
      <c r="C62899" s="109"/>
      <c r="D62899" s="109"/>
      <c r="E62899" s="109"/>
      <c r="F62899" s="111"/>
      <c r="G62899" s="109"/>
      <c r="H62899" s="112"/>
      <c r="I62899" s="109"/>
      <c r="J62899" s="109"/>
    </row>
    <row r="62900" spans="2:10">
      <c r="B62900" s="109"/>
      <c r="C62900" s="109"/>
      <c r="D62900" s="109"/>
      <c r="E62900" s="109"/>
      <c r="F62900" s="111"/>
      <c r="G62900" s="109"/>
      <c r="H62900" s="112"/>
      <c r="I62900" s="109"/>
      <c r="J62900" s="109"/>
    </row>
    <row r="62901" spans="2:10">
      <c r="B62901" s="109"/>
      <c r="C62901" s="109"/>
      <c r="D62901" s="109"/>
      <c r="E62901" s="109"/>
      <c r="F62901" s="111"/>
      <c r="G62901" s="109"/>
      <c r="H62901" s="112"/>
      <c r="I62901" s="109"/>
      <c r="J62901" s="109"/>
    </row>
    <row r="62902" spans="2:10">
      <c r="B62902" s="109"/>
      <c r="C62902" s="109"/>
      <c r="D62902" s="109"/>
      <c r="E62902" s="109"/>
      <c r="F62902" s="111"/>
      <c r="G62902" s="109"/>
      <c r="H62902" s="112"/>
      <c r="I62902" s="109"/>
      <c r="J62902" s="109"/>
    </row>
    <row r="62903" spans="2:10">
      <c r="B62903" s="109"/>
      <c r="C62903" s="109"/>
      <c r="D62903" s="109"/>
      <c r="E62903" s="109"/>
      <c r="F62903" s="111"/>
      <c r="G62903" s="109"/>
      <c r="H62903" s="112"/>
      <c r="I62903" s="109"/>
      <c r="J62903" s="109"/>
    </row>
    <row r="62904" spans="2:10">
      <c r="B62904" s="109"/>
      <c r="C62904" s="109"/>
      <c r="D62904" s="109"/>
      <c r="E62904" s="109"/>
      <c r="F62904" s="111"/>
      <c r="G62904" s="109"/>
      <c r="H62904" s="112"/>
      <c r="I62904" s="109"/>
      <c r="J62904" s="109"/>
    </row>
    <row r="62905" spans="2:10">
      <c r="B62905" s="109"/>
      <c r="C62905" s="109"/>
      <c r="D62905" s="109"/>
      <c r="E62905" s="109"/>
      <c r="F62905" s="111"/>
      <c r="G62905" s="109"/>
      <c r="H62905" s="112"/>
      <c r="I62905" s="109"/>
      <c r="J62905" s="109"/>
    </row>
    <row r="62906" spans="2:10">
      <c r="B62906" s="109"/>
      <c r="C62906" s="109"/>
      <c r="D62906" s="109"/>
      <c r="E62906" s="109"/>
      <c r="F62906" s="111"/>
      <c r="G62906" s="109"/>
      <c r="H62906" s="112"/>
      <c r="I62906" s="109"/>
      <c r="J62906" s="109"/>
    </row>
    <row r="62907" spans="2:10">
      <c r="B62907" s="109"/>
      <c r="C62907" s="109"/>
      <c r="D62907" s="109"/>
      <c r="E62907" s="109"/>
      <c r="F62907" s="111"/>
      <c r="G62907" s="109"/>
      <c r="H62907" s="112"/>
      <c r="I62907" s="109"/>
      <c r="J62907" s="109"/>
    </row>
    <row r="62908" spans="2:10">
      <c r="B62908" s="109"/>
      <c r="C62908" s="109"/>
      <c r="D62908" s="109"/>
      <c r="E62908" s="109"/>
      <c r="F62908" s="111"/>
      <c r="G62908" s="109"/>
      <c r="H62908" s="112"/>
      <c r="I62908" s="109"/>
      <c r="J62908" s="109"/>
    </row>
    <row r="62909" spans="2:10">
      <c r="B62909" s="109"/>
      <c r="C62909" s="109"/>
      <c r="D62909" s="109"/>
      <c r="E62909" s="109"/>
      <c r="F62909" s="111"/>
      <c r="G62909" s="109"/>
      <c r="H62909" s="112"/>
      <c r="I62909" s="109"/>
      <c r="J62909" s="109"/>
    </row>
    <row r="62910" spans="2:10">
      <c r="B62910" s="109"/>
      <c r="C62910" s="109"/>
      <c r="D62910" s="109"/>
      <c r="E62910" s="109"/>
      <c r="F62910" s="111"/>
      <c r="G62910" s="109"/>
      <c r="H62910" s="112"/>
      <c r="I62910" s="109"/>
      <c r="J62910" s="109"/>
    </row>
    <row r="62911" spans="2:10">
      <c r="B62911" s="109"/>
      <c r="C62911" s="109"/>
      <c r="D62911" s="109"/>
      <c r="E62911" s="109"/>
      <c r="F62911" s="111"/>
      <c r="G62911" s="109"/>
      <c r="H62911" s="112"/>
      <c r="I62911" s="109"/>
      <c r="J62911" s="109"/>
    </row>
    <row r="62912" spans="2:10">
      <c r="B62912" s="109"/>
      <c r="C62912" s="109"/>
      <c r="D62912" s="109"/>
      <c r="E62912" s="109"/>
      <c r="F62912" s="111"/>
      <c r="G62912" s="109"/>
      <c r="H62912" s="112"/>
      <c r="I62912" s="109"/>
      <c r="J62912" s="109"/>
    </row>
    <row r="62913" spans="2:10">
      <c r="B62913" s="109"/>
      <c r="C62913" s="109"/>
      <c r="D62913" s="109"/>
      <c r="E62913" s="109"/>
      <c r="F62913" s="111"/>
      <c r="G62913" s="109"/>
      <c r="H62913" s="112"/>
      <c r="I62913" s="109"/>
      <c r="J62913" s="109"/>
    </row>
    <row r="62914" spans="2:10">
      <c r="B62914" s="109"/>
      <c r="C62914" s="109"/>
      <c r="D62914" s="109"/>
      <c r="E62914" s="109"/>
      <c r="F62914" s="111"/>
      <c r="G62914" s="109"/>
      <c r="H62914" s="112"/>
      <c r="I62914" s="109"/>
      <c r="J62914" s="109"/>
    </row>
    <row r="62915" spans="2:10">
      <c r="B62915" s="109"/>
      <c r="C62915" s="109"/>
      <c r="D62915" s="109"/>
      <c r="E62915" s="109"/>
      <c r="F62915" s="111"/>
      <c r="G62915" s="109"/>
      <c r="H62915" s="112"/>
      <c r="I62915" s="109"/>
      <c r="J62915" s="109"/>
    </row>
    <row r="62916" spans="2:10">
      <c r="B62916" s="109"/>
      <c r="C62916" s="109"/>
      <c r="D62916" s="109"/>
      <c r="E62916" s="109"/>
      <c r="F62916" s="111"/>
      <c r="G62916" s="109"/>
      <c r="H62916" s="112"/>
      <c r="I62916" s="109"/>
      <c r="J62916" s="109"/>
    </row>
    <row r="62917" spans="2:10">
      <c r="B62917" s="109"/>
      <c r="C62917" s="109"/>
      <c r="D62917" s="109"/>
      <c r="E62917" s="109"/>
      <c r="F62917" s="111"/>
      <c r="G62917" s="109"/>
      <c r="H62917" s="112"/>
      <c r="I62917" s="109"/>
      <c r="J62917" s="109"/>
    </row>
    <row r="62918" spans="2:10">
      <c r="B62918" s="109"/>
      <c r="C62918" s="109"/>
      <c r="D62918" s="109"/>
      <c r="E62918" s="109"/>
      <c r="F62918" s="111"/>
      <c r="G62918" s="109"/>
      <c r="H62918" s="112"/>
      <c r="I62918" s="109"/>
      <c r="J62918" s="109"/>
    </row>
    <row r="62919" spans="2:10">
      <c r="B62919" s="109"/>
      <c r="C62919" s="109"/>
      <c r="D62919" s="109"/>
      <c r="E62919" s="109"/>
      <c r="F62919" s="111"/>
      <c r="G62919" s="109"/>
      <c r="H62919" s="112"/>
      <c r="I62919" s="109"/>
      <c r="J62919" s="109"/>
    </row>
    <row r="62920" spans="2:10">
      <c r="B62920" s="109"/>
      <c r="C62920" s="109"/>
      <c r="D62920" s="109"/>
      <c r="E62920" s="109"/>
      <c r="F62920" s="111"/>
      <c r="G62920" s="109"/>
      <c r="H62920" s="112"/>
      <c r="I62920" s="109"/>
      <c r="J62920" s="109"/>
    </row>
    <row r="62921" spans="2:10">
      <c r="B62921" s="109"/>
      <c r="C62921" s="109"/>
      <c r="D62921" s="109"/>
      <c r="E62921" s="109"/>
      <c r="F62921" s="111"/>
      <c r="G62921" s="109"/>
      <c r="H62921" s="112"/>
      <c r="I62921" s="109"/>
      <c r="J62921" s="109"/>
    </row>
    <row r="62922" spans="2:10">
      <c r="B62922" s="109"/>
      <c r="C62922" s="109"/>
      <c r="D62922" s="109"/>
      <c r="E62922" s="109"/>
      <c r="F62922" s="111"/>
      <c r="G62922" s="109"/>
      <c r="H62922" s="112"/>
      <c r="I62922" s="109"/>
      <c r="J62922" s="109"/>
    </row>
    <row r="62923" spans="2:10">
      <c r="B62923" s="109"/>
      <c r="C62923" s="109"/>
      <c r="D62923" s="109"/>
      <c r="E62923" s="109"/>
      <c r="F62923" s="111"/>
      <c r="G62923" s="109"/>
      <c r="H62923" s="112"/>
      <c r="I62923" s="109"/>
      <c r="J62923" s="109"/>
    </row>
    <row r="62924" spans="2:10">
      <c r="B62924" s="109"/>
      <c r="C62924" s="109"/>
      <c r="D62924" s="109"/>
      <c r="E62924" s="109"/>
      <c r="F62924" s="111"/>
      <c r="G62924" s="109"/>
      <c r="H62924" s="112"/>
      <c r="I62924" s="109"/>
      <c r="J62924" s="109"/>
    </row>
    <row r="62925" spans="2:10">
      <c r="B62925" s="109"/>
      <c r="C62925" s="109"/>
      <c r="D62925" s="109"/>
      <c r="E62925" s="109"/>
      <c r="F62925" s="111"/>
      <c r="G62925" s="109"/>
      <c r="H62925" s="112"/>
      <c r="I62925" s="109"/>
      <c r="J62925" s="109"/>
    </row>
    <row r="62926" spans="2:10">
      <c r="B62926" s="109"/>
      <c r="C62926" s="109"/>
      <c r="D62926" s="109"/>
      <c r="E62926" s="109"/>
      <c r="F62926" s="111"/>
      <c r="G62926" s="109"/>
      <c r="H62926" s="112"/>
      <c r="I62926" s="109"/>
      <c r="J62926" s="109"/>
    </row>
    <row r="62927" spans="2:10">
      <c r="B62927" s="109"/>
      <c r="C62927" s="109"/>
      <c r="D62927" s="109"/>
      <c r="E62927" s="109"/>
      <c r="F62927" s="111"/>
      <c r="G62927" s="109"/>
      <c r="H62927" s="112"/>
      <c r="I62927" s="109"/>
      <c r="J62927" s="109"/>
    </row>
    <row r="62928" spans="2:10">
      <c r="B62928" s="109"/>
      <c r="C62928" s="109"/>
      <c r="D62928" s="109"/>
      <c r="E62928" s="109"/>
      <c r="F62928" s="111"/>
      <c r="G62928" s="109"/>
      <c r="H62928" s="112"/>
      <c r="I62928" s="109"/>
      <c r="J62928" s="109"/>
    </row>
    <row r="62929" spans="2:10">
      <c r="B62929" s="109"/>
      <c r="C62929" s="109"/>
      <c r="D62929" s="109"/>
      <c r="E62929" s="109"/>
      <c r="F62929" s="111"/>
      <c r="G62929" s="109"/>
      <c r="H62929" s="112"/>
      <c r="I62929" s="109"/>
      <c r="J62929" s="109"/>
    </row>
    <row r="62930" spans="2:10">
      <c r="B62930" s="109"/>
      <c r="C62930" s="109"/>
      <c r="D62930" s="109"/>
      <c r="E62930" s="109"/>
      <c r="F62930" s="111"/>
      <c r="G62930" s="109"/>
      <c r="H62930" s="112"/>
      <c r="I62930" s="109"/>
      <c r="J62930" s="109"/>
    </row>
    <row r="62931" spans="2:10">
      <c r="B62931" s="109"/>
      <c r="C62931" s="109"/>
      <c r="D62931" s="109"/>
      <c r="E62931" s="109"/>
      <c r="F62931" s="111"/>
      <c r="G62931" s="109"/>
      <c r="H62931" s="112"/>
      <c r="I62931" s="109"/>
      <c r="J62931" s="109"/>
    </row>
    <row r="62932" spans="2:10">
      <c r="B62932" s="109"/>
      <c r="C62932" s="109"/>
      <c r="D62932" s="109"/>
      <c r="E62932" s="109"/>
      <c r="F62932" s="111"/>
      <c r="G62932" s="109"/>
      <c r="H62932" s="112"/>
      <c r="I62932" s="109"/>
      <c r="J62932" s="109"/>
    </row>
    <row r="62933" spans="2:10">
      <c r="B62933" s="109"/>
      <c r="C62933" s="109"/>
      <c r="D62933" s="109"/>
      <c r="E62933" s="109"/>
      <c r="F62933" s="111"/>
      <c r="G62933" s="109"/>
      <c r="H62933" s="112"/>
      <c r="I62933" s="109"/>
      <c r="J62933" s="109"/>
    </row>
    <row r="62934" spans="2:10">
      <c r="B62934" s="109"/>
      <c r="C62934" s="109"/>
      <c r="D62934" s="109"/>
      <c r="E62934" s="109"/>
      <c r="F62934" s="111"/>
      <c r="G62934" s="109"/>
      <c r="H62934" s="112"/>
      <c r="I62934" s="109"/>
      <c r="J62934" s="109"/>
    </row>
    <row r="62935" spans="2:10">
      <c r="B62935" s="109"/>
      <c r="C62935" s="109"/>
      <c r="D62935" s="109"/>
      <c r="E62935" s="109"/>
      <c r="F62935" s="111"/>
      <c r="G62935" s="109"/>
      <c r="H62935" s="112"/>
      <c r="I62935" s="109"/>
      <c r="J62935" s="109"/>
    </row>
    <row r="62936" spans="2:10">
      <c r="B62936" s="109"/>
      <c r="C62936" s="109"/>
      <c r="D62936" s="109"/>
      <c r="E62936" s="109"/>
      <c r="F62936" s="111"/>
      <c r="G62936" s="109"/>
      <c r="H62936" s="112"/>
      <c r="I62936" s="109"/>
      <c r="J62936" s="109"/>
    </row>
    <row r="62937" spans="2:10">
      <c r="B62937" s="109"/>
      <c r="C62937" s="109"/>
      <c r="D62937" s="109"/>
      <c r="E62937" s="109"/>
      <c r="F62937" s="111"/>
      <c r="G62937" s="109"/>
      <c r="H62937" s="112"/>
      <c r="I62937" s="109"/>
      <c r="J62937" s="109"/>
    </row>
    <row r="62938" spans="2:10">
      <c r="B62938" s="109"/>
      <c r="C62938" s="109"/>
      <c r="D62938" s="109"/>
      <c r="E62938" s="109"/>
      <c r="F62938" s="111"/>
      <c r="G62938" s="109"/>
      <c r="H62938" s="112"/>
      <c r="I62938" s="109"/>
      <c r="J62938" s="109"/>
    </row>
    <row r="62939" spans="2:10">
      <c r="B62939" s="109"/>
      <c r="C62939" s="109"/>
      <c r="D62939" s="109"/>
      <c r="E62939" s="109"/>
      <c r="F62939" s="111"/>
      <c r="G62939" s="109"/>
      <c r="H62939" s="112"/>
      <c r="I62939" s="109"/>
      <c r="J62939" s="109"/>
    </row>
    <row r="62940" spans="2:10">
      <c r="B62940" s="109"/>
      <c r="C62940" s="109"/>
      <c r="D62940" s="109"/>
      <c r="E62940" s="109"/>
      <c r="F62940" s="111"/>
      <c r="G62940" s="109"/>
      <c r="H62940" s="112"/>
      <c r="I62940" s="109"/>
      <c r="J62940" s="109"/>
    </row>
    <row r="62941" spans="2:10">
      <c r="B62941" s="109"/>
      <c r="C62941" s="109"/>
      <c r="D62941" s="109"/>
      <c r="E62941" s="109"/>
      <c r="F62941" s="111"/>
      <c r="G62941" s="109"/>
      <c r="H62941" s="112"/>
      <c r="I62941" s="109"/>
      <c r="J62941" s="109"/>
    </row>
    <row r="62942" spans="2:10">
      <c r="B62942" s="109"/>
      <c r="C62942" s="109"/>
      <c r="D62942" s="109"/>
      <c r="E62942" s="109"/>
      <c r="F62942" s="111"/>
      <c r="G62942" s="109"/>
      <c r="H62942" s="112"/>
      <c r="I62942" s="109"/>
      <c r="J62942" s="109"/>
    </row>
    <row r="62943" spans="2:10">
      <c r="B62943" s="109"/>
      <c r="C62943" s="109"/>
      <c r="D62943" s="109"/>
      <c r="E62943" s="109"/>
      <c r="F62943" s="111"/>
      <c r="G62943" s="109"/>
      <c r="H62943" s="112"/>
      <c r="I62943" s="109"/>
      <c r="J62943" s="109"/>
    </row>
    <row r="62944" spans="2:10">
      <c r="B62944" s="109"/>
      <c r="C62944" s="109"/>
      <c r="D62944" s="109"/>
      <c r="E62944" s="109"/>
      <c r="F62944" s="111"/>
      <c r="G62944" s="109"/>
      <c r="H62944" s="112"/>
      <c r="I62944" s="109"/>
      <c r="J62944" s="109"/>
    </row>
    <row r="62945" spans="2:10">
      <c r="B62945" s="109"/>
      <c r="C62945" s="109"/>
      <c r="D62945" s="109"/>
      <c r="E62945" s="109"/>
      <c r="F62945" s="111"/>
      <c r="G62945" s="109"/>
      <c r="H62945" s="112"/>
      <c r="I62945" s="109"/>
      <c r="J62945" s="109"/>
    </row>
    <row r="62946" spans="2:10">
      <c r="B62946" s="109"/>
      <c r="C62946" s="109"/>
      <c r="D62946" s="109"/>
      <c r="E62946" s="109"/>
      <c r="F62946" s="111"/>
      <c r="G62946" s="109"/>
      <c r="H62946" s="112"/>
      <c r="I62946" s="109"/>
      <c r="J62946" s="109"/>
    </row>
    <row r="62947" spans="2:10">
      <c r="B62947" s="109"/>
      <c r="C62947" s="109"/>
      <c r="D62947" s="109"/>
      <c r="E62947" s="109"/>
      <c r="F62947" s="111"/>
      <c r="G62947" s="109"/>
      <c r="H62947" s="112"/>
      <c r="I62947" s="109"/>
      <c r="J62947" s="109"/>
    </row>
    <row r="62948" spans="2:10">
      <c r="B62948" s="109"/>
      <c r="C62948" s="109"/>
      <c r="D62948" s="109"/>
      <c r="E62948" s="109"/>
      <c r="F62948" s="111"/>
      <c r="G62948" s="109"/>
      <c r="H62948" s="112"/>
      <c r="I62948" s="109"/>
      <c r="J62948" s="109"/>
    </row>
    <row r="62949" spans="2:10">
      <c r="B62949" s="109"/>
      <c r="C62949" s="109"/>
      <c r="D62949" s="109"/>
      <c r="E62949" s="109"/>
      <c r="F62949" s="111"/>
      <c r="G62949" s="109"/>
      <c r="H62949" s="112"/>
      <c r="I62949" s="109"/>
      <c r="J62949" s="109"/>
    </row>
    <row r="62950" spans="2:10">
      <c r="B62950" s="109"/>
      <c r="C62950" s="109"/>
      <c r="D62950" s="109"/>
      <c r="E62950" s="109"/>
      <c r="F62950" s="111"/>
      <c r="G62950" s="109"/>
      <c r="H62950" s="112"/>
      <c r="I62950" s="109"/>
      <c r="J62950" s="109"/>
    </row>
    <row r="62951" spans="2:10">
      <c r="B62951" s="109"/>
      <c r="C62951" s="109"/>
      <c r="D62951" s="109"/>
      <c r="E62951" s="109"/>
      <c r="F62951" s="111"/>
      <c r="G62951" s="109"/>
      <c r="H62951" s="112"/>
      <c r="I62951" s="109"/>
      <c r="J62951" s="109"/>
    </row>
    <row r="62952" spans="2:10">
      <c r="B62952" s="109"/>
      <c r="C62952" s="109"/>
      <c r="D62952" s="109"/>
      <c r="E62952" s="109"/>
      <c r="F62952" s="111"/>
      <c r="G62952" s="109"/>
      <c r="H62952" s="112"/>
      <c r="I62952" s="109"/>
      <c r="J62952" s="109"/>
    </row>
    <row r="62953" spans="2:10">
      <c r="B62953" s="109"/>
      <c r="C62953" s="109"/>
      <c r="D62953" s="109"/>
      <c r="E62953" s="109"/>
      <c r="F62953" s="111"/>
      <c r="G62953" s="109"/>
      <c r="H62953" s="112"/>
      <c r="I62953" s="109"/>
      <c r="J62953" s="109"/>
    </row>
    <row r="62954" spans="2:10">
      <c r="B62954" s="109"/>
      <c r="C62954" s="109"/>
      <c r="D62954" s="109"/>
      <c r="E62954" s="109"/>
      <c r="F62954" s="111"/>
      <c r="G62954" s="109"/>
      <c r="H62954" s="112"/>
      <c r="I62954" s="109"/>
      <c r="J62954" s="109"/>
    </row>
    <row r="62955" spans="2:10">
      <c r="B62955" s="109"/>
      <c r="C62955" s="109"/>
      <c r="D62955" s="109"/>
      <c r="E62955" s="109"/>
      <c r="F62955" s="111"/>
      <c r="G62955" s="109"/>
      <c r="H62955" s="112"/>
      <c r="I62955" s="109"/>
      <c r="J62955" s="109"/>
    </row>
    <row r="62956" spans="2:10">
      <c r="B62956" s="109"/>
      <c r="C62956" s="109"/>
      <c r="D62956" s="109"/>
      <c r="E62956" s="109"/>
      <c r="F62956" s="111"/>
      <c r="G62956" s="109"/>
      <c r="H62956" s="112"/>
      <c r="I62956" s="109"/>
      <c r="J62956" s="109"/>
    </row>
    <row r="62957" spans="2:10">
      <c r="B62957" s="109"/>
      <c r="C62957" s="109"/>
      <c r="D62957" s="109"/>
      <c r="E62957" s="109"/>
      <c r="F62957" s="111"/>
      <c r="G62957" s="109"/>
      <c r="H62957" s="112"/>
      <c r="I62957" s="109"/>
      <c r="J62957" s="109"/>
    </row>
    <row r="62958" spans="2:10">
      <c r="B62958" s="109"/>
      <c r="C62958" s="109"/>
      <c r="D62958" s="109"/>
      <c r="E62958" s="109"/>
      <c r="F62958" s="111"/>
      <c r="G62958" s="109"/>
      <c r="H62958" s="112"/>
      <c r="I62958" s="109"/>
      <c r="J62958" s="109"/>
    </row>
    <row r="62959" spans="2:10">
      <c r="B62959" s="109"/>
      <c r="C62959" s="109"/>
      <c r="D62959" s="109"/>
      <c r="E62959" s="109"/>
      <c r="F62959" s="111"/>
      <c r="G62959" s="109"/>
      <c r="H62959" s="112"/>
      <c r="I62959" s="109"/>
      <c r="J62959" s="109"/>
    </row>
    <row r="62960" spans="2:10">
      <c r="B62960" s="109"/>
      <c r="C62960" s="109"/>
      <c r="D62960" s="109"/>
      <c r="E62960" s="109"/>
      <c r="F62960" s="111"/>
      <c r="G62960" s="109"/>
      <c r="H62960" s="112"/>
      <c r="I62960" s="109"/>
      <c r="J62960" s="109"/>
    </row>
    <row r="62961" spans="2:10">
      <c r="B62961" s="109"/>
      <c r="C62961" s="109"/>
      <c r="D62961" s="109"/>
      <c r="E62961" s="109"/>
      <c r="F62961" s="111"/>
      <c r="G62961" s="109"/>
      <c r="H62961" s="112"/>
      <c r="I62961" s="109"/>
      <c r="J62961" s="109"/>
    </row>
    <row r="62962" spans="2:10">
      <c r="B62962" s="109"/>
      <c r="C62962" s="109"/>
      <c r="D62962" s="109"/>
      <c r="E62962" s="109"/>
      <c r="F62962" s="111"/>
      <c r="G62962" s="109"/>
      <c r="H62962" s="112"/>
      <c r="I62962" s="109"/>
      <c r="J62962" s="109"/>
    </row>
    <row r="62963" spans="2:10">
      <c r="B62963" s="109"/>
      <c r="C62963" s="109"/>
      <c r="D62963" s="109"/>
      <c r="E62963" s="109"/>
      <c r="F62963" s="111"/>
      <c r="G62963" s="109"/>
      <c r="H62963" s="112"/>
      <c r="I62963" s="109"/>
      <c r="J62963" s="109"/>
    </row>
    <row r="62964" spans="2:10">
      <c r="B62964" s="109"/>
      <c r="C62964" s="109"/>
      <c r="D62964" s="109"/>
      <c r="E62964" s="109"/>
      <c r="F62964" s="111"/>
      <c r="G62964" s="109"/>
      <c r="H62964" s="112"/>
      <c r="I62964" s="109"/>
      <c r="J62964" s="109"/>
    </row>
    <row r="62965" spans="2:10">
      <c r="B62965" s="109"/>
      <c r="C62965" s="109"/>
      <c r="D62965" s="109"/>
      <c r="E62965" s="109"/>
      <c r="F62965" s="111"/>
      <c r="G62965" s="109"/>
      <c r="H62965" s="112"/>
      <c r="I62965" s="109"/>
      <c r="J62965" s="109"/>
    </row>
    <row r="62966" spans="2:10">
      <c r="B62966" s="109"/>
      <c r="C62966" s="109"/>
      <c r="D62966" s="109"/>
      <c r="E62966" s="109"/>
      <c r="F62966" s="111"/>
      <c r="G62966" s="109"/>
      <c r="H62966" s="112"/>
      <c r="I62966" s="109"/>
      <c r="J62966" s="109"/>
    </row>
    <row r="62967" spans="2:10">
      <c r="B62967" s="109"/>
      <c r="C62967" s="109"/>
      <c r="D62967" s="109"/>
      <c r="E62967" s="109"/>
      <c r="F62967" s="111"/>
      <c r="G62967" s="109"/>
      <c r="H62967" s="112"/>
      <c r="I62967" s="109"/>
      <c r="J62967" s="109"/>
    </row>
    <row r="62968" spans="2:10">
      <c r="B62968" s="109"/>
      <c r="C62968" s="109"/>
      <c r="D62968" s="109"/>
      <c r="E62968" s="109"/>
      <c r="F62968" s="111"/>
      <c r="G62968" s="109"/>
      <c r="H62968" s="112"/>
      <c r="I62968" s="109"/>
      <c r="J62968" s="109"/>
    </row>
    <row r="62969" spans="2:10">
      <c r="B62969" s="109"/>
      <c r="C62969" s="109"/>
      <c r="D62969" s="109"/>
      <c r="E62969" s="109"/>
      <c r="F62969" s="111"/>
      <c r="G62969" s="109"/>
      <c r="H62969" s="112"/>
      <c r="I62969" s="109"/>
      <c r="J62969" s="109"/>
    </row>
    <row r="62970" spans="2:10">
      <c r="B62970" s="109"/>
      <c r="C62970" s="109"/>
      <c r="D62970" s="109"/>
      <c r="E62970" s="109"/>
      <c r="F62970" s="111"/>
      <c r="G62970" s="109"/>
      <c r="H62970" s="112"/>
      <c r="I62970" s="109"/>
      <c r="J62970" s="109"/>
    </row>
    <row r="62971" spans="2:10">
      <c r="B62971" s="109"/>
      <c r="C62971" s="109"/>
      <c r="D62971" s="109"/>
      <c r="E62971" s="109"/>
      <c r="F62971" s="111"/>
      <c r="G62971" s="109"/>
      <c r="H62971" s="112"/>
      <c r="I62971" s="109"/>
      <c r="J62971" s="109"/>
    </row>
    <row r="62972" spans="2:10">
      <c r="B62972" s="109"/>
      <c r="C62972" s="109"/>
      <c r="D62972" s="109"/>
      <c r="E62972" s="109"/>
      <c r="F62972" s="111"/>
      <c r="G62972" s="109"/>
      <c r="H62972" s="112"/>
      <c r="I62972" s="109"/>
      <c r="J62972" s="109"/>
    </row>
    <row r="62973" spans="2:10">
      <c r="B62973" s="109"/>
      <c r="C62973" s="109"/>
      <c r="D62973" s="109"/>
      <c r="E62973" s="109"/>
      <c r="F62973" s="111"/>
      <c r="G62973" s="109"/>
      <c r="H62973" s="112"/>
      <c r="I62973" s="109"/>
      <c r="J62973" s="109"/>
    </row>
    <row r="62974" spans="2:10">
      <c r="B62974" s="109"/>
      <c r="C62974" s="109"/>
      <c r="D62974" s="109"/>
      <c r="E62974" s="109"/>
      <c r="F62974" s="111"/>
      <c r="G62974" s="109"/>
      <c r="H62974" s="112"/>
      <c r="I62974" s="109"/>
      <c r="J62974" s="109"/>
    </row>
    <row r="62975" spans="2:10">
      <c r="B62975" s="109"/>
      <c r="C62975" s="109"/>
      <c r="D62975" s="109"/>
      <c r="E62975" s="109"/>
      <c r="F62975" s="111"/>
      <c r="G62975" s="109"/>
      <c r="H62975" s="112"/>
      <c r="I62975" s="109"/>
      <c r="J62975" s="109"/>
    </row>
    <row r="62976" spans="2:10">
      <c r="B62976" s="109"/>
      <c r="C62976" s="109"/>
      <c r="D62976" s="109"/>
      <c r="E62976" s="109"/>
      <c r="F62976" s="111"/>
      <c r="G62976" s="109"/>
      <c r="H62976" s="112"/>
      <c r="I62976" s="109"/>
      <c r="J62976" s="109"/>
    </row>
    <row r="62977" spans="2:10">
      <c r="B62977" s="109"/>
      <c r="C62977" s="109"/>
      <c r="D62977" s="109"/>
      <c r="E62977" s="109"/>
      <c r="F62977" s="111"/>
      <c r="G62977" s="109"/>
      <c r="H62977" s="112"/>
      <c r="I62977" s="109"/>
      <c r="J62977" s="109"/>
    </row>
    <row r="62978" spans="2:10">
      <c r="B62978" s="109"/>
      <c r="C62978" s="109"/>
      <c r="D62978" s="109"/>
      <c r="E62978" s="109"/>
      <c r="F62978" s="111"/>
      <c r="G62978" s="109"/>
      <c r="H62978" s="112"/>
      <c r="I62978" s="109"/>
      <c r="J62978" s="109"/>
    </row>
    <row r="62979" spans="2:10">
      <c r="B62979" s="109"/>
      <c r="C62979" s="109"/>
      <c r="D62979" s="109"/>
      <c r="E62979" s="109"/>
      <c r="F62979" s="111"/>
      <c r="G62979" s="109"/>
      <c r="H62979" s="112"/>
      <c r="I62979" s="109"/>
      <c r="J62979" s="109"/>
    </row>
    <row r="62980" spans="2:10">
      <c r="B62980" s="109"/>
      <c r="C62980" s="109"/>
      <c r="D62980" s="109"/>
      <c r="E62980" s="109"/>
      <c r="F62980" s="111"/>
      <c r="G62980" s="109"/>
      <c r="H62980" s="112"/>
      <c r="I62980" s="109"/>
      <c r="J62980" s="109"/>
    </row>
    <row r="62981" spans="2:10">
      <c r="B62981" s="109"/>
      <c r="C62981" s="109"/>
      <c r="D62981" s="109"/>
      <c r="E62981" s="109"/>
      <c r="F62981" s="111"/>
      <c r="G62981" s="109"/>
      <c r="H62981" s="112"/>
      <c r="I62981" s="109"/>
      <c r="J62981" s="109"/>
    </row>
    <row r="62982" spans="2:10">
      <c r="B62982" s="109"/>
      <c r="C62982" s="109"/>
      <c r="D62982" s="109"/>
      <c r="E62982" s="109"/>
      <c r="F62982" s="111"/>
      <c r="G62982" s="109"/>
      <c r="H62982" s="112"/>
      <c r="I62982" s="109"/>
      <c r="J62982" s="109"/>
    </row>
    <row r="62983" spans="2:10">
      <c r="B62983" s="109"/>
      <c r="C62983" s="109"/>
      <c r="D62983" s="109"/>
      <c r="E62983" s="109"/>
      <c r="F62983" s="111"/>
      <c r="G62983" s="109"/>
      <c r="H62983" s="112"/>
      <c r="I62983" s="109"/>
      <c r="J62983" s="109"/>
    </row>
    <row r="62984" spans="2:10">
      <c r="B62984" s="109"/>
      <c r="C62984" s="109"/>
      <c r="D62984" s="109"/>
      <c r="E62984" s="109"/>
      <c r="F62984" s="111"/>
      <c r="G62984" s="109"/>
      <c r="H62984" s="112"/>
      <c r="I62984" s="109"/>
      <c r="J62984" s="109"/>
    </row>
    <row r="62985" spans="2:10">
      <c r="B62985" s="109"/>
      <c r="C62985" s="109"/>
      <c r="D62985" s="109"/>
      <c r="E62985" s="109"/>
      <c r="F62985" s="111"/>
      <c r="G62985" s="109"/>
      <c r="H62985" s="112"/>
      <c r="I62985" s="109"/>
      <c r="J62985" s="109"/>
    </row>
    <row r="62986" spans="2:10">
      <c r="B62986" s="109"/>
      <c r="C62986" s="109"/>
      <c r="D62986" s="109"/>
      <c r="E62986" s="109"/>
      <c r="F62986" s="111"/>
      <c r="G62986" s="109"/>
      <c r="H62986" s="112"/>
      <c r="I62986" s="109"/>
      <c r="J62986" s="109"/>
    </row>
    <row r="62987" spans="2:10">
      <c r="B62987" s="109"/>
      <c r="C62987" s="109"/>
      <c r="D62987" s="109"/>
      <c r="E62987" s="109"/>
      <c r="F62987" s="111"/>
      <c r="G62987" s="109"/>
      <c r="H62987" s="112"/>
      <c r="I62987" s="109"/>
      <c r="J62987" s="109"/>
    </row>
    <row r="62988" spans="2:10">
      <c r="B62988" s="109"/>
      <c r="C62988" s="109"/>
      <c r="D62988" s="109"/>
      <c r="E62988" s="109"/>
      <c r="F62988" s="111"/>
      <c r="G62988" s="109"/>
      <c r="H62988" s="112"/>
      <c r="I62988" s="109"/>
      <c r="J62988" s="109"/>
    </row>
    <row r="62989" spans="2:10">
      <c r="B62989" s="109"/>
      <c r="C62989" s="109"/>
      <c r="D62989" s="109"/>
      <c r="E62989" s="109"/>
      <c r="F62989" s="111"/>
      <c r="G62989" s="109"/>
      <c r="H62989" s="112"/>
      <c r="I62989" s="109"/>
      <c r="J62989" s="109"/>
    </row>
    <row r="62990" spans="2:10">
      <c r="B62990" s="109"/>
      <c r="C62990" s="109"/>
      <c r="D62990" s="109"/>
      <c r="E62990" s="109"/>
      <c r="F62990" s="111"/>
      <c r="G62990" s="109"/>
      <c r="H62990" s="112"/>
      <c r="I62990" s="109"/>
      <c r="J62990" s="109"/>
    </row>
    <row r="62991" spans="2:10">
      <c r="B62991" s="109"/>
      <c r="C62991" s="109"/>
      <c r="D62991" s="109"/>
      <c r="E62991" s="109"/>
      <c r="F62991" s="111"/>
      <c r="G62991" s="109"/>
      <c r="H62991" s="112"/>
      <c r="I62991" s="109"/>
      <c r="J62991" s="109"/>
    </row>
    <row r="62992" spans="2:10">
      <c r="B62992" s="109"/>
      <c r="C62992" s="109"/>
      <c r="D62992" s="109"/>
      <c r="E62992" s="109"/>
      <c r="F62992" s="111"/>
      <c r="G62992" s="109"/>
      <c r="H62992" s="112"/>
      <c r="I62992" s="109"/>
      <c r="J62992" s="109"/>
    </row>
    <row r="62993" spans="2:10">
      <c r="B62993" s="109"/>
      <c r="C62993" s="109"/>
      <c r="D62993" s="109"/>
      <c r="E62993" s="109"/>
      <c r="F62993" s="111"/>
      <c r="G62993" s="109"/>
      <c r="H62993" s="112"/>
      <c r="I62993" s="109"/>
      <c r="J62993" s="109"/>
    </row>
    <row r="62994" spans="2:10">
      <c r="B62994" s="109"/>
      <c r="C62994" s="109"/>
      <c r="D62994" s="109"/>
      <c r="E62994" s="109"/>
      <c r="F62994" s="111"/>
      <c r="G62994" s="109"/>
      <c r="H62994" s="112"/>
      <c r="I62994" s="109"/>
      <c r="J62994" s="109"/>
    </row>
    <row r="62995" spans="2:10">
      <c r="B62995" s="109"/>
      <c r="C62995" s="109"/>
      <c r="D62995" s="109"/>
      <c r="E62995" s="109"/>
      <c r="F62995" s="111"/>
      <c r="G62995" s="109"/>
      <c r="H62995" s="112"/>
      <c r="I62995" s="109"/>
      <c r="J62995" s="109"/>
    </row>
    <row r="62996" spans="2:10">
      <c r="B62996" s="109"/>
      <c r="C62996" s="109"/>
      <c r="D62996" s="109"/>
      <c r="E62996" s="109"/>
      <c r="F62996" s="111"/>
      <c r="G62996" s="109"/>
      <c r="H62996" s="112"/>
      <c r="I62996" s="109"/>
      <c r="J62996" s="109"/>
    </row>
    <row r="62997" spans="2:10">
      <c r="B62997" s="109"/>
      <c r="C62997" s="109"/>
      <c r="D62997" s="109"/>
      <c r="E62997" s="109"/>
      <c r="F62997" s="111"/>
      <c r="G62997" s="109"/>
      <c r="H62997" s="112"/>
      <c r="I62997" s="109"/>
      <c r="J62997" s="109"/>
    </row>
    <row r="62998" spans="2:10">
      <c r="B62998" s="109"/>
      <c r="C62998" s="109"/>
      <c r="D62998" s="109"/>
      <c r="E62998" s="109"/>
      <c r="F62998" s="111"/>
      <c r="G62998" s="109"/>
      <c r="H62998" s="112"/>
      <c r="I62998" s="109"/>
      <c r="J62998" s="109"/>
    </row>
    <row r="62999" spans="2:10">
      <c r="B62999" s="109"/>
      <c r="C62999" s="109"/>
      <c r="D62999" s="109"/>
      <c r="E62999" s="109"/>
      <c r="F62999" s="111"/>
      <c r="G62999" s="109"/>
      <c r="H62999" s="112"/>
      <c r="I62999" s="109"/>
      <c r="J62999" s="109"/>
    </row>
    <row r="63000" spans="2:10">
      <c r="B63000" s="109"/>
      <c r="C63000" s="109"/>
      <c r="D63000" s="109"/>
      <c r="E63000" s="109"/>
      <c r="F63000" s="111"/>
      <c r="G63000" s="109"/>
      <c r="H63000" s="112"/>
      <c r="I63000" s="109"/>
      <c r="J63000" s="109"/>
    </row>
    <row r="63001" spans="2:10">
      <c r="B63001" s="109"/>
      <c r="C63001" s="109"/>
      <c r="D63001" s="109"/>
      <c r="E63001" s="109"/>
      <c r="F63001" s="111"/>
      <c r="G63001" s="109"/>
      <c r="H63001" s="112"/>
      <c r="I63001" s="109"/>
      <c r="J63001" s="109"/>
    </row>
    <row r="63002" spans="2:10">
      <c r="B63002" s="109"/>
      <c r="C63002" s="109"/>
      <c r="D63002" s="109"/>
      <c r="E63002" s="109"/>
      <c r="F63002" s="111"/>
      <c r="G63002" s="109"/>
      <c r="H63002" s="112"/>
      <c r="I63002" s="109"/>
      <c r="J63002" s="109"/>
    </row>
    <row r="63003" spans="2:10">
      <c r="B63003" s="109"/>
      <c r="C63003" s="109"/>
      <c r="D63003" s="109"/>
      <c r="E63003" s="109"/>
      <c r="F63003" s="111"/>
      <c r="G63003" s="109"/>
      <c r="H63003" s="112"/>
      <c r="I63003" s="109"/>
      <c r="J63003" s="109"/>
    </row>
    <row r="63004" spans="2:10">
      <c r="B63004" s="109"/>
      <c r="C63004" s="109"/>
      <c r="D63004" s="109"/>
      <c r="E63004" s="109"/>
      <c r="F63004" s="111"/>
      <c r="G63004" s="109"/>
      <c r="H63004" s="112"/>
      <c r="I63004" s="109"/>
      <c r="J63004" s="109"/>
    </row>
    <row r="63005" spans="2:10">
      <c r="B63005" s="109"/>
      <c r="C63005" s="109"/>
      <c r="D63005" s="109"/>
      <c r="E63005" s="109"/>
      <c r="F63005" s="111"/>
      <c r="G63005" s="109"/>
      <c r="H63005" s="112"/>
      <c r="I63005" s="109"/>
      <c r="J63005" s="109"/>
    </row>
    <row r="63006" spans="2:10">
      <c r="B63006" s="109"/>
      <c r="C63006" s="109"/>
      <c r="D63006" s="109"/>
      <c r="E63006" s="109"/>
      <c r="F63006" s="111"/>
      <c r="G63006" s="109"/>
      <c r="H63006" s="112"/>
      <c r="I63006" s="109"/>
      <c r="J63006" s="109"/>
    </row>
    <row r="63007" spans="2:10">
      <c r="B63007" s="109"/>
      <c r="C63007" s="109"/>
      <c r="D63007" s="109"/>
      <c r="E63007" s="109"/>
      <c r="F63007" s="111"/>
      <c r="G63007" s="109"/>
      <c r="H63007" s="112"/>
      <c r="I63007" s="109"/>
      <c r="J63007" s="109"/>
    </row>
    <row r="63008" spans="2:10">
      <c r="B63008" s="109"/>
      <c r="C63008" s="109"/>
      <c r="D63008" s="109"/>
      <c r="E63008" s="109"/>
      <c r="F63008" s="111"/>
      <c r="G63008" s="109"/>
      <c r="H63008" s="112"/>
      <c r="I63008" s="109"/>
      <c r="J63008" s="109"/>
    </row>
    <row r="63009" spans="2:10">
      <c r="B63009" s="109"/>
      <c r="C63009" s="109"/>
      <c r="D63009" s="109"/>
      <c r="E63009" s="109"/>
      <c r="F63009" s="111"/>
      <c r="G63009" s="109"/>
      <c r="H63009" s="112"/>
      <c r="I63009" s="109"/>
      <c r="J63009" s="109"/>
    </row>
    <row r="63010" spans="2:10">
      <c r="B63010" s="109"/>
      <c r="C63010" s="109"/>
      <c r="D63010" s="109"/>
      <c r="E63010" s="109"/>
      <c r="F63010" s="111"/>
      <c r="G63010" s="109"/>
      <c r="H63010" s="112"/>
      <c r="I63010" s="109"/>
      <c r="J63010" s="109"/>
    </row>
    <row r="63011" spans="2:10">
      <c r="B63011" s="109"/>
      <c r="C63011" s="109"/>
      <c r="D63011" s="109"/>
      <c r="E63011" s="109"/>
      <c r="F63011" s="111"/>
      <c r="G63011" s="109"/>
      <c r="H63011" s="112"/>
      <c r="I63011" s="109"/>
      <c r="J63011" s="109"/>
    </row>
    <row r="63012" spans="2:10">
      <c r="B63012" s="109"/>
      <c r="C63012" s="109"/>
      <c r="D63012" s="109"/>
      <c r="E63012" s="109"/>
      <c r="F63012" s="111"/>
      <c r="G63012" s="109"/>
      <c r="H63012" s="112"/>
      <c r="I63012" s="109"/>
      <c r="J63012" s="109"/>
    </row>
    <row r="63013" spans="2:10">
      <c r="B63013" s="109"/>
      <c r="C63013" s="109"/>
      <c r="D63013" s="109"/>
      <c r="E63013" s="109"/>
      <c r="F63013" s="111"/>
      <c r="G63013" s="109"/>
      <c r="H63013" s="112"/>
      <c r="I63013" s="109"/>
      <c r="J63013" s="109"/>
    </row>
    <row r="63014" spans="2:10">
      <c r="B63014" s="109"/>
      <c r="C63014" s="109"/>
      <c r="D63014" s="109"/>
      <c r="E63014" s="109"/>
      <c r="F63014" s="111"/>
      <c r="G63014" s="109"/>
      <c r="H63014" s="112"/>
      <c r="I63014" s="109"/>
      <c r="J63014" s="109"/>
    </row>
    <row r="63015" spans="2:10">
      <c r="B63015" s="109"/>
      <c r="C63015" s="109"/>
      <c r="D63015" s="109"/>
      <c r="E63015" s="109"/>
      <c r="F63015" s="111"/>
      <c r="G63015" s="109"/>
      <c r="H63015" s="112"/>
      <c r="I63015" s="109"/>
      <c r="J63015" s="109"/>
    </row>
    <row r="63016" spans="2:10">
      <c r="B63016" s="109"/>
      <c r="C63016" s="109"/>
      <c r="D63016" s="109"/>
      <c r="E63016" s="109"/>
      <c r="F63016" s="111"/>
      <c r="G63016" s="109"/>
      <c r="H63016" s="112"/>
      <c r="I63016" s="109"/>
      <c r="J63016" s="109"/>
    </row>
    <row r="63017" spans="2:10">
      <c r="B63017" s="109"/>
      <c r="C63017" s="109"/>
      <c r="D63017" s="109"/>
      <c r="E63017" s="109"/>
      <c r="F63017" s="111"/>
      <c r="G63017" s="109"/>
      <c r="H63017" s="112"/>
      <c r="I63017" s="109"/>
      <c r="J63017" s="109"/>
    </row>
    <row r="63018" spans="2:10">
      <c r="B63018" s="109"/>
      <c r="C63018" s="109"/>
      <c r="D63018" s="109"/>
      <c r="E63018" s="109"/>
      <c r="F63018" s="111"/>
      <c r="G63018" s="109"/>
      <c r="H63018" s="112"/>
      <c r="I63018" s="109"/>
      <c r="J63018" s="109"/>
    </row>
    <row r="63019" spans="2:10">
      <c r="B63019" s="109"/>
      <c r="C63019" s="109"/>
      <c r="D63019" s="109"/>
      <c r="E63019" s="109"/>
      <c r="F63019" s="111"/>
      <c r="G63019" s="109"/>
      <c r="H63019" s="112"/>
      <c r="I63019" s="109"/>
      <c r="J63019" s="109"/>
    </row>
    <row r="63020" spans="2:10">
      <c r="B63020" s="109"/>
      <c r="C63020" s="109"/>
      <c r="D63020" s="109"/>
      <c r="E63020" s="109"/>
      <c r="F63020" s="111"/>
      <c r="G63020" s="109"/>
      <c r="H63020" s="112"/>
      <c r="I63020" s="109"/>
      <c r="J63020" s="109"/>
    </row>
    <row r="63021" spans="2:10">
      <c r="B63021" s="109"/>
      <c r="C63021" s="109"/>
      <c r="D63021" s="109"/>
      <c r="E63021" s="109"/>
      <c r="F63021" s="111"/>
      <c r="G63021" s="109"/>
      <c r="H63021" s="112"/>
      <c r="I63021" s="109"/>
      <c r="J63021" s="109"/>
    </row>
    <row r="63022" spans="2:10">
      <c r="B63022" s="109"/>
      <c r="C63022" s="109"/>
      <c r="D63022" s="109"/>
      <c r="E63022" s="109"/>
      <c r="F63022" s="111"/>
      <c r="G63022" s="109"/>
      <c r="H63022" s="112"/>
      <c r="I63022" s="109"/>
      <c r="J63022" s="109"/>
    </row>
    <row r="63023" spans="2:10">
      <c r="B63023" s="109"/>
      <c r="C63023" s="109"/>
      <c r="D63023" s="109"/>
      <c r="E63023" s="109"/>
      <c r="F63023" s="111"/>
      <c r="G63023" s="109"/>
      <c r="H63023" s="112"/>
      <c r="I63023" s="109"/>
      <c r="J63023" s="109"/>
    </row>
    <row r="63024" spans="2:10">
      <c r="B63024" s="109"/>
      <c r="C63024" s="109"/>
      <c r="D63024" s="109"/>
      <c r="E63024" s="109"/>
      <c r="F63024" s="111"/>
      <c r="G63024" s="109"/>
      <c r="H63024" s="112"/>
      <c r="I63024" s="109"/>
      <c r="J63024" s="109"/>
    </row>
    <row r="63025" spans="2:10">
      <c r="B63025" s="109"/>
      <c r="C63025" s="109"/>
      <c r="D63025" s="109"/>
      <c r="E63025" s="109"/>
      <c r="F63025" s="111"/>
      <c r="G63025" s="109"/>
      <c r="H63025" s="112"/>
      <c r="I63025" s="109"/>
      <c r="J63025" s="109"/>
    </row>
    <row r="63026" spans="2:10">
      <c r="B63026" s="109"/>
      <c r="C63026" s="109"/>
      <c r="D63026" s="109"/>
      <c r="E63026" s="109"/>
      <c r="F63026" s="111"/>
      <c r="G63026" s="109"/>
      <c r="H63026" s="112"/>
      <c r="I63026" s="109"/>
      <c r="J63026" s="109"/>
    </row>
    <row r="63027" spans="2:10">
      <c r="B63027" s="109"/>
      <c r="C63027" s="109"/>
      <c r="D63027" s="109"/>
      <c r="E63027" s="109"/>
      <c r="F63027" s="111"/>
      <c r="G63027" s="109"/>
      <c r="H63027" s="112"/>
      <c r="I63027" s="109"/>
      <c r="J63027" s="109"/>
    </row>
    <row r="63028" spans="2:10">
      <c r="B63028" s="109"/>
      <c r="C63028" s="109"/>
      <c r="D63028" s="109"/>
      <c r="E63028" s="109"/>
      <c r="F63028" s="111"/>
      <c r="G63028" s="109"/>
      <c r="H63028" s="112"/>
      <c r="I63028" s="109"/>
      <c r="J63028" s="109"/>
    </row>
    <row r="63029" spans="2:10">
      <c r="B63029" s="109"/>
      <c r="C63029" s="109"/>
      <c r="D63029" s="109"/>
      <c r="E63029" s="109"/>
      <c r="F63029" s="111"/>
      <c r="G63029" s="109"/>
      <c r="H63029" s="112"/>
      <c r="I63029" s="109"/>
      <c r="J63029" s="109"/>
    </row>
    <row r="63030" spans="2:10">
      <c r="B63030" s="109"/>
      <c r="C63030" s="109"/>
      <c r="D63030" s="109"/>
      <c r="E63030" s="109"/>
      <c r="F63030" s="111"/>
      <c r="G63030" s="109"/>
      <c r="H63030" s="112"/>
      <c r="I63030" s="109"/>
      <c r="J63030" s="109"/>
    </row>
    <row r="63031" spans="2:10">
      <c r="B63031" s="109"/>
      <c r="C63031" s="109"/>
      <c r="D63031" s="109"/>
      <c r="E63031" s="109"/>
      <c r="F63031" s="111"/>
      <c r="G63031" s="109"/>
      <c r="H63031" s="112"/>
      <c r="I63031" s="109"/>
      <c r="J63031" s="109"/>
    </row>
    <row r="63032" spans="2:10">
      <c r="B63032" s="109"/>
      <c r="C63032" s="109"/>
      <c r="D63032" s="109"/>
      <c r="E63032" s="109"/>
      <c r="F63032" s="111"/>
      <c r="G63032" s="109"/>
      <c r="H63032" s="112"/>
      <c r="I63032" s="109"/>
      <c r="J63032" s="109"/>
    </row>
    <row r="63033" spans="2:10">
      <c r="B63033" s="109"/>
      <c r="C63033" s="109"/>
      <c r="D63033" s="109"/>
      <c r="E63033" s="109"/>
      <c r="F63033" s="111"/>
      <c r="G63033" s="109"/>
      <c r="H63033" s="112"/>
      <c r="I63033" s="109"/>
      <c r="J63033" s="109"/>
    </row>
    <row r="63034" spans="2:10">
      <c r="B63034" s="109"/>
      <c r="C63034" s="109"/>
      <c r="D63034" s="109"/>
      <c r="E63034" s="109"/>
      <c r="F63034" s="111"/>
      <c r="G63034" s="109"/>
      <c r="H63034" s="112"/>
      <c r="I63034" s="109"/>
      <c r="J63034" s="109"/>
    </row>
    <row r="63035" spans="2:10">
      <c r="B63035" s="109"/>
      <c r="C63035" s="109"/>
      <c r="D63035" s="109"/>
      <c r="E63035" s="109"/>
      <c r="F63035" s="111"/>
      <c r="G63035" s="109"/>
      <c r="H63035" s="112"/>
      <c r="I63035" s="109"/>
      <c r="J63035" s="109"/>
    </row>
    <row r="63036" spans="2:10">
      <c r="B63036" s="109"/>
      <c r="C63036" s="109"/>
      <c r="D63036" s="109"/>
      <c r="E63036" s="109"/>
      <c r="F63036" s="111"/>
      <c r="G63036" s="109"/>
      <c r="H63036" s="112"/>
      <c r="I63036" s="109"/>
      <c r="J63036" s="109"/>
    </row>
    <row r="63037" spans="2:10">
      <c r="B63037" s="109"/>
      <c r="C63037" s="109"/>
      <c r="D63037" s="109"/>
      <c r="E63037" s="109"/>
      <c r="F63037" s="111"/>
      <c r="G63037" s="109"/>
      <c r="H63037" s="112"/>
      <c r="I63037" s="109"/>
      <c r="J63037" s="109"/>
    </row>
    <row r="63038" spans="2:10">
      <c r="B63038" s="109"/>
      <c r="C63038" s="109"/>
      <c r="D63038" s="109"/>
      <c r="E63038" s="109"/>
      <c r="F63038" s="111"/>
      <c r="G63038" s="109"/>
      <c r="H63038" s="112"/>
      <c r="I63038" s="109"/>
      <c r="J63038" s="109"/>
    </row>
    <row r="63039" spans="2:10">
      <c r="B63039" s="109"/>
      <c r="C63039" s="109"/>
      <c r="D63039" s="109"/>
      <c r="E63039" s="109"/>
      <c r="F63039" s="111"/>
      <c r="G63039" s="109"/>
      <c r="H63039" s="112"/>
      <c r="I63039" s="109"/>
      <c r="J63039" s="109"/>
    </row>
    <row r="63040" spans="2:10">
      <c r="B63040" s="109"/>
      <c r="C63040" s="109"/>
      <c r="D63040" s="109"/>
      <c r="E63040" s="109"/>
      <c r="F63040" s="111"/>
      <c r="G63040" s="109"/>
      <c r="H63040" s="112"/>
      <c r="I63040" s="109"/>
      <c r="J63040" s="109"/>
    </row>
    <row r="63041" spans="2:10">
      <c r="B63041" s="109"/>
      <c r="C63041" s="109"/>
      <c r="D63041" s="109"/>
      <c r="E63041" s="109"/>
      <c r="F63041" s="111"/>
      <c r="G63041" s="109"/>
      <c r="H63041" s="112"/>
      <c r="I63041" s="109"/>
      <c r="J63041" s="109"/>
    </row>
    <row r="63042" spans="2:10">
      <c r="B63042" s="109"/>
      <c r="C63042" s="109"/>
      <c r="D63042" s="109"/>
      <c r="E63042" s="109"/>
      <c r="F63042" s="111"/>
      <c r="G63042" s="109"/>
      <c r="H63042" s="112"/>
      <c r="I63042" s="109"/>
      <c r="J63042" s="109"/>
    </row>
    <row r="63043" spans="2:10">
      <c r="B63043" s="109"/>
      <c r="C63043" s="109"/>
      <c r="D63043" s="109"/>
      <c r="E63043" s="109"/>
      <c r="F63043" s="111"/>
      <c r="G63043" s="109"/>
      <c r="H63043" s="112"/>
      <c r="I63043" s="109"/>
      <c r="J63043" s="109"/>
    </row>
    <row r="63044" spans="2:10">
      <c r="B63044" s="109"/>
      <c r="C63044" s="109"/>
      <c r="D63044" s="109"/>
      <c r="E63044" s="109"/>
      <c r="F63044" s="111"/>
      <c r="G63044" s="109"/>
      <c r="H63044" s="112"/>
      <c r="I63044" s="109"/>
      <c r="J63044" s="109"/>
    </row>
    <row r="63045" spans="2:10">
      <c r="B63045" s="109"/>
      <c r="C63045" s="109"/>
      <c r="D63045" s="109"/>
      <c r="E63045" s="109"/>
      <c r="F63045" s="111"/>
      <c r="G63045" s="109"/>
      <c r="H63045" s="112"/>
      <c r="I63045" s="109"/>
      <c r="J63045" s="109"/>
    </row>
    <row r="63046" spans="2:10">
      <c r="B63046" s="109"/>
      <c r="C63046" s="109"/>
      <c r="D63046" s="109"/>
      <c r="E63046" s="109"/>
      <c r="F63046" s="111"/>
      <c r="G63046" s="109"/>
      <c r="H63046" s="112"/>
      <c r="I63046" s="109"/>
      <c r="J63046" s="109"/>
    </row>
    <row r="63047" spans="2:10">
      <c r="B63047" s="109"/>
      <c r="C63047" s="109"/>
      <c r="D63047" s="109"/>
      <c r="E63047" s="109"/>
      <c r="F63047" s="111"/>
      <c r="G63047" s="109"/>
      <c r="H63047" s="112"/>
      <c r="I63047" s="109"/>
      <c r="J63047" s="109"/>
    </row>
    <row r="63048" spans="2:10">
      <c r="B63048" s="109"/>
      <c r="C63048" s="109"/>
      <c r="D63048" s="109"/>
      <c r="E63048" s="109"/>
      <c r="F63048" s="111"/>
      <c r="G63048" s="109"/>
      <c r="H63048" s="112"/>
      <c r="I63048" s="109"/>
      <c r="J63048" s="109"/>
    </row>
    <row r="63049" spans="2:10">
      <c r="B63049" s="109"/>
      <c r="C63049" s="109"/>
      <c r="D63049" s="109"/>
      <c r="E63049" s="109"/>
      <c r="F63049" s="111"/>
      <c r="G63049" s="109"/>
      <c r="H63049" s="112"/>
      <c r="I63049" s="109"/>
      <c r="J63049" s="109"/>
    </row>
    <row r="63050" spans="2:10">
      <c r="B63050" s="109"/>
      <c r="C63050" s="109"/>
      <c r="D63050" s="109"/>
      <c r="E63050" s="109"/>
      <c r="F63050" s="111"/>
      <c r="G63050" s="109"/>
      <c r="H63050" s="112"/>
      <c r="I63050" s="109"/>
      <c r="J63050" s="109"/>
    </row>
    <row r="63051" spans="2:10">
      <c r="B63051" s="109"/>
      <c r="C63051" s="109"/>
      <c r="D63051" s="109"/>
      <c r="E63051" s="109"/>
      <c r="F63051" s="111"/>
      <c r="G63051" s="109"/>
      <c r="H63051" s="112"/>
      <c r="I63051" s="109"/>
      <c r="J63051" s="109"/>
    </row>
    <row r="63052" spans="2:10">
      <c r="B63052" s="109"/>
      <c r="C63052" s="109"/>
      <c r="D63052" s="109"/>
      <c r="E63052" s="109"/>
      <c r="F63052" s="111"/>
      <c r="G63052" s="109"/>
      <c r="H63052" s="112"/>
      <c r="I63052" s="109"/>
      <c r="J63052" s="109"/>
    </row>
    <row r="63053" spans="2:10">
      <c r="B63053" s="109"/>
      <c r="C63053" s="109"/>
      <c r="D63053" s="109"/>
      <c r="E63053" s="109"/>
      <c r="F63053" s="111"/>
      <c r="G63053" s="109"/>
      <c r="H63053" s="112"/>
      <c r="I63053" s="109"/>
      <c r="J63053" s="109"/>
    </row>
    <row r="63054" spans="2:10">
      <c r="B63054" s="109"/>
      <c r="C63054" s="109"/>
      <c r="D63054" s="109"/>
      <c r="E63054" s="109"/>
      <c r="F63054" s="111"/>
      <c r="G63054" s="109"/>
      <c r="H63054" s="112"/>
      <c r="I63054" s="109"/>
      <c r="J63054" s="109"/>
    </row>
    <row r="63055" spans="2:10">
      <c r="B63055" s="109"/>
      <c r="C63055" s="109"/>
      <c r="D63055" s="109"/>
      <c r="E63055" s="109"/>
      <c r="F63055" s="111"/>
      <c r="G63055" s="109"/>
      <c r="H63055" s="112"/>
      <c r="I63055" s="109"/>
      <c r="J63055" s="109"/>
    </row>
    <row r="63056" spans="2:10">
      <c r="B63056" s="109"/>
      <c r="C63056" s="109"/>
      <c r="D63056" s="109"/>
      <c r="E63056" s="109"/>
      <c r="F63056" s="111"/>
      <c r="G63056" s="109"/>
      <c r="H63056" s="112"/>
      <c r="I63056" s="109"/>
      <c r="J63056" s="109"/>
    </row>
    <row r="63057" spans="2:10">
      <c r="B63057" s="109"/>
      <c r="C63057" s="109"/>
      <c r="D63057" s="109"/>
      <c r="E63057" s="109"/>
      <c r="F63057" s="111"/>
      <c r="G63057" s="109"/>
      <c r="H63057" s="112"/>
      <c r="I63057" s="109"/>
      <c r="J63057" s="109"/>
    </row>
    <row r="63058" spans="2:10">
      <c r="B63058" s="109"/>
      <c r="C63058" s="109"/>
      <c r="D63058" s="109"/>
      <c r="E63058" s="109"/>
      <c r="F63058" s="111"/>
      <c r="G63058" s="109"/>
      <c r="H63058" s="112"/>
      <c r="I63058" s="109"/>
      <c r="J63058" s="109"/>
    </row>
    <row r="63059" spans="2:10">
      <c r="B63059" s="109"/>
      <c r="C63059" s="109"/>
      <c r="D63059" s="109"/>
      <c r="E63059" s="109"/>
      <c r="F63059" s="111"/>
      <c r="G63059" s="109"/>
      <c r="H63059" s="112"/>
      <c r="I63059" s="109"/>
      <c r="J63059" s="109"/>
    </row>
    <row r="63060" spans="2:10">
      <c r="B63060" s="109"/>
      <c r="C63060" s="109"/>
      <c r="D63060" s="109"/>
      <c r="E63060" s="109"/>
      <c r="F63060" s="111"/>
      <c r="G63060" s="109"/>
      <c r="H63060" s="112"/>
      <c r="I63060" s="109"/>
      <c r="J63060" s="109"/>
    </row>
    <row r="63061" spans="2:10">
      <c r="B63061" s="109"/>
      <c r="C63061" s="109"/>
      <c r="D63061" s="109"/>
      <c r="E63061" s="109"/>
      <c r="F63061" s="111"/>
      <c r="G63061" s="109"/>
      <c r="H63061" s="112"/>
      <c r="I63061" s="109"/>
      <c r="J63061" s="109"/>
    </row>
    <row r="63062" spans="2:10">
      <c r="B63062" s="109"/>
      <c r="C63062" s="109"/>
      <c r="D63062" s="109"/>
      <c r="E63062" s="109"/>
      <c r="F63062" s="111"/>
      <c r="G63062" s="109"/>
      <c r="H63062" s="112"/>
      <c r="I63062" s="109"/>
      <c r="J63062" s="109"/>
    </row>
    <row r="63063" spans="2:10">
      <c r="B63063" s="109"/>
      <c r="C63063" s="109"/>
      <c r="D63063" s="109"/>
      <c r="E63063" s="109"/>
      <c r="F63063" s="111"/>
      <c r="G63063" s="109"/>
      <c r="H63063" s="112"/>
      <c r="I63063" s="109"/>
      <c r="J63063" s="109"/>
    </row>
    <row r="63064" spans="2:10">
      <c r="B63064" s="109"/>
      <c r="C63064" s="109"/>
      <c r="D63064" s="109"/>
      <c r="E63064" s="109"/>
      <c r="F63064" s="111"/>
      <c r="G63064" s="109"/>
      <c r="H63064" s="112"/>
      <c r="I63064" s="109"/>
      <c r="J63064" s="109"/>
    </row>
    <row r="63065" spans="2:10">
      <c r="B63065" s="109"/>
      <c r="C63065" s="109"/>
      <c r="D63065" s="109"/>
      <c r="E63065" s="109"/>
      <c r="F63065" s="111"/>
      <c r="G63065" s="109"/>
      <c r="H63065" s="112"/>
      <c r="I63065" s="109"/>
      <c r="J63065" s="109"/>
    </row>
    <row r="63066" spans="2:10">
      <c r="B63066" s="109"/>
      <c r="C63066" s="109"/>
      <c r="D63066" s="109"/>
      <c r="E63066" s="109"/>
      <c r="F63066" s="111"/>
      <c r="G63066" s="109"/>
      <c r="H63066" s="112"/>
      <c r="I63066" s="109"/>
      <c r="J63066" s="109"/>
    </row>
    <row r="63067" spans="2:10">
      <c r="B63067" s="109"/>
      <c r="C63067" s="109"/>
      <c r="D63067" s="109"/>
      <c r="E63067" s="109"/>
      <c r="F63067" s="111"/>
      <c r="G63067" s="109"/>
      <c r="H63067" s="112"/>
      <c r="I63067" s="109"/>
      <c r="J63067" s="109"/>
    </row>
    <row r="63068" spans="2:10">
      <c r="B63068" s="109"/>
      <c r="C63068" s="109"/>
      <c r="D63068" s="109"/>
      <c r="E63068" s="109"/>
      <c r="F63068" s="111"/>
      <c r="G63068" s="109"/>
      <c r="H63068" s="112"/>
      <c r="I63068" s="109"/>
      <c r="J63068" s="109"/>
    </row>
    <row r="63069" spans="2:10">
      <c r="B63069" s="109"/>
      <c r="C63069" s="109"/>
      <c r="D63069" s="109"/>
      <c r="E63069" s="109"/>
      <c r="F63069" s="111"/>
      <c r="G63069" s="109"/>
      <c r="H63069" s="112"/>
      <c r="I63069" s="109"/>
      <c r="J63069" s="109"/>
    </row>
    <row r="63070" spans="2:10">
      <c r="B63070" s="109"/>
      <c r="C63070" s="109"/>
      <c r="D63070" s="109"/>
      <c r="E63070" s="109"/>
      <c r="F63070" s="111"/>
      <c r="G63070" s="109"/>
      <c r="H63070" s="112"/>
      <c r="I63070" s="109"/>
      <c r="J63070" s="109"/>
    </row>
    <row r="63071" spans="2:10">
      <c r="B63071" s="109"/>
      <c r="C63071" s="109"/>
      <c r="D63071" s="109"/>
      <c r="E63071" s="109"/>
      <c r="F63071" s="111"/>
      <c r="G63071" s="109"/>
      <c r="H63071" s="112"/>
      <c r="I63071" s="109"/>
      <c r="J63071" s="109"/>
    </row>
    <row r="63072" spans="2:10">
      <c r="B63072" s="109"/>
      <c r="C63072" s="109"/>
      <c r="D63072" s="109"/>
      <c r="E63072" s="109"/>
      <c r="F63072" s="111"/>
      <c r="G63072" s="109"/>
      <c r="H63072" s="112"/>
      <c r="I63072" s="109"/>
      <c r="J63072" s="109"/>
    </row>
    <row r="63073" spans="2:10">
      <c r="B63073" s="109"/>
      <c r="C63073" s="109"/>
      <c r="D63073" s="109"/>
      <c r="E63073" s="109"/>
      <c r="F63073" s="111"/>
      <c r="G63073" s="109"/>
      <c r="H63073" s="112"/>
      <c r="I63073" s="109"/>
      <c r="J63073" s="109"/>
    </row>
    <row r="63074" spans="2:10">
      <c r="B63074" s="109"/>
      <c r="C63074" s="109"/>
      <c r="D63074" s="109"/>
      <c r="E63074" s="109"/>
      <c r="F63074" s="111"/>
      <c r="G63074" s="109"/>
      <c r="H63074" s="112"/>
      <c r="I63074" s="109"/>
      <c r="J63074" s="109"/>
    </row>
    <row r="63075" spans="2:10">
      <c r="B63075" s="109"/>
      <c r="C63075" s="109"/>
      <c r="D63075" s="109"/>
      <c r="E63075" s="109"/>
      <c r="F63075" s="111"/>
      <c r="G63075" s="109"/>
      <c r="H63075" s="112"/>
      <c r="I63075" s="109"/>
      <c r="J63075" s="109"/>
    </row>
    <row r="63076" spans="2:10">
      <c r="B63076" s="109"/>
      <c r="C63076" s="109"/>
      <c r="D63076" s="109"/>
      <c r="E63076" s="109"/>
      <c r="F63076" s="111"/>
      <c r="G63076" s="109"/>
      <c r="H63076" s="112"/>
      <c r="I63076" s="109"/>
      <c r="J63076" s="109"/>
    </row>
    <row r="63077" spans="2:10">
      <c r="B63077" s="109"/>
      <c r="C63077" s="109"/>
      <c r="D63077" s="109"/>
      <c r="E63077" s="109"/>
      <c r="F63077" s="111"/>
      <c r="G63077" s="109"/>
      <c r="H63077" s="112"/>
      <c r="I63077" s="109"/>
      <c r="J63077" s="109"/>
    </row>
    <row r="63078" spans="2:10">
      <c r="B63078" s="109"/>
      <c r="C63078" s="109"/>
      <c r="D63078" s="109"/>
      <c r="E63078" s="109"/>
      <c r="F63078" s="111"/>
      <c r="G63078" s="109"/>
      <c r="H63078" s="112"/>
      <c r="I63078" s="109"/>
      <c r="J63078" s="109"/>
    </row>
    <row r="63079" spans="2:10">
      <c r="B63079" s="109"/>
      <c r="C63079" s="109"/>
      <c r="D63079" s="109"/>
      <c r="E63079" s="109"/>
      <c r="F63079" s="111"/>
      <c r="G63079" s="109"/>
      <c r="H63079" s="112"/>
      <c r="I63079" s="109"/>
      <c r="J63079" s="109"/>
    </row>
    <row r="63080" spans="2:10">
      <c r="B63080" s="109"/>
      <c r="C63080" s="109"/>
      <c r="D63080" s="109"/>
      <c r="E63080" s="109"/>
      <c r="F63080" s="111"/>
      <c r="G63080" s="109"/>
      <c r="H63080" s="112"/>
      <c r="I63080" s="109"/>
      <c r="J63080" s="109"/>
    </row>
    <row r="63081" spans="2:10">
      <c r="B63081" s="109"/>
      <c r="C63081" s="109"/>
      <c r="D63081" s="109"/>
      <c r="E63081" s="109"/>
      <c r="F63081" s="111"/>
      <c r="G63081" s="109"/>
      <c r="H63081" s="112"/>
      <c r="I63081" s="109"/>
      <c r="J63081" s="109"/>
    </row>
    <row r="63082" spans="2:10">
      <c r="B63082" s="109"/>
      <c r="C63082" s="109"/>
      <c r="D63082" s="109"/>
      <c r="E63082" s="109"/>
      <c r="F63082" s="111"/>
      <c r="G63082" s="109"/>
      <c r="H63082" s="112"/>
      <c r="I63082" s="109"/>
      <c r="J63082" s="109"/>
    </row>
    <row r="63083" spans="2:10">
      <c r="B63083" s="109"/>
      <c r="C63083" s="109"/>
      <c r="D63083" s="109"/>
      <c r="E63083" s="109"/>
      <c r="F63083" s="111"/>
      <c r="G63083" s="109"/>
      <c r="H63083" s="112"/>
      <c r="I63083" s="109"/>
      <c r="J63083" s="109"/>
    </row>
    <row r="63084" spans="2:10">
      <c r="B63084" s="109"/>
      <c r="C63084" s="109"/>
      <c r="D63084" s="109"/>
      <c r="E63084" s="109"/>
      <c r="F63084" s="111"/>
      <c r="G63084" s="109"/>
      <c r="H63084" s="112"/>
      <c r="I63084" s="109"/>
      <c r="J63084" s="109"/>
    </row>
    <row r="63085" spans="2:10">
      <c r="B63085" s="109"/>
      <c r="C63085" s="109"/>
      <c r="D63085" s="109"/>
      <c r="E63085" s="109"/>
      <c r="F63085" s="111"/>
      <c r="G63085" s="109"/>
      <c r="H63085" s="112"/>
      <c r="I63085" s="109"/>
      <c r="J63085" s="109"/>
    </row>
    <row r="63086" spans="2:10">
      <c r="B63086" s="109"/>
      <c r="C63086" s="109"/>
      <c r="D63086" s="109"/>
      <c r="E63086" s="109"/>
      <c r="F63086" s="111"/>
      <c r="G63086" s="109"/>
      <c r="H63086" s="112"/>
      <c r="I63086" s="109"/>
      <c r="J63086" s="109"/>
    </row>
    <row r="63087" spans="2:10">
      <c r="B63087" s="109"/>
      <c r="C63087" s="109"/>
      <c r="D63087" s="109"/>
      <c r="E63087" s="109"/>
      <c r="F63087" s="111"/>
      <c r="G63087" s="109"/>
      <c r="H63087" s="112"/>
      <c r="I63087" s="109"/>
      <c r="J63087" s="109"/>
    </row>
    <row r="63088" spans="2:10">
      <c r="B63088" s="109"/>
      <c r="C63088" s="109"/>
      <c r="D63088" s="109"/>
      <c r="E63088" s="109"/>
      <c r="F63088" s="111"/>
      <c r="G63088" s="109"/>
      <c r="H63088" s="112"/>
      <c r="I63088" s="109"/>
      <c r="J63088" s="109"/>
    </row>
    <row r="63089" spans="2:10">
      <c r="B63089" s="109"/>
      <c r="C63089" s="109"/>
      <c r="D63089" s="109"/>
      <c r="E63089" s="109"/>
      <c r="F63089" s="111"/>
      <c r="G63089" s="109"/>
      <c r="H63089" s="112"/>
      <c r="I63089" s="109"/>
      <c r="J63089" s="109"/>
    </row>
    <row r="63090" spans="2:10">
      <c r="B63090" s="109"/>
      <c r="C63090" s="109"/>
      <c r="D63090" s="109"/>
      <c r="E63090" s="109"/>
      <c r="F63090" s="111"/>
      <c r="G63090" s="109"/>
      <c r="H63090" s="112"/>
      <c r="I63090" s="109"/>
      <c r="J63090" s="109"/>
    </row>
    <row r="63091" spans="2:10">
      <c r="B63091" s="109"/>
      <c r="C63091" s="109"/>
      <c r="D63091" s="109"/>
      <c r="E63091" s="109"/>
      <c r="F63091" s="111"/>
      <c r="G63091" s="109"/>
      <c r="H63091" s="112"/>
      <c r="I63091" s="109"/>
      <c r="J63091" s="109"/>
    </row>
    <row r="63092" spans="2:10">
      <c r="B63092" s="109"/>
      <c r="C63092" s="109"/>
      <c r="D63092" s="109"/>
      <c r="E63092" s="109"/>
      <c r="F63092" s="111"/>
      <c r="G63092" s="109"/>
      <c r="H63092" s="112"/>
      <c r="I63092" s="109"/>
      <c r="J63092" s="109"/>
    </row>
    <row r="63093" spans="2:10">
      <c r="B63093" s="109"/>
      <c r="C63093" s="109"/>
      <c r="D63093" s="109"/>
      <c r="E63093" s="109"/>
      <c r="F63093" s="111"/>
      <c r="G63093" s="109"/>
      <c r="H63093" s="112"/>
      <c r="I63093" s="109"/>
      <c r="J63093" s="109"/>
    </row>
    <row r="63094" spans="2:10">
      <c r="B63094" s="109"/>
      <c r="C63094" s="109"/>
      <c r="D63094" s="109"/>
      <c r="E63094" s="109"/>
      <c r="F63094" s="111"/>
      <c r="G63094" s="109"/>
      <c r="H63094" s="112"/>
      <c r="I63094" s="109"/>
      <c r="J63094" s="109"/>
    </row>
    <row r="63095" spans="2:10">
      <c r="B63095" s="109"/>
      <c r="C63095" s="109"/>
      <c r="D63095" s="109"/>
      <c r="E63095" s="109"/>
      <c r="F63095" s="111"/>
      <c r="G63095" s="109"/>
      <c r="H63095" s="112"/>
      <c r="I63095" s="109"/>
      <c r="J63095" s="109"/>
    </row>
    <row r="63096" spans="2:10">
      <c r="B63096" s="109"/>
      <c r="C63096" s="109"/>
      <c r="D63096" s="109"/>
      <c r="E63096" s="109"/>
      <c r="F63096" s="111"/>
      <c r="G63096" s="109"/>
      <c r="H63096" s="112"/>
      <c r="I63096" s="109"/>
      <c r="J63096" s="109"/>
    </row>
    <row r="63097" spans="2:10">
      <c r="B63097" s="109"/>
      <c r="C63097" s="109"/>
      <c r="D63097" s="109"/>
      <c r="E63097" s="109"/>
      <c r="F63097" s="111"/>
      <c r="G63097" s="109"/>
      <c r="H63097" s="112"/>
      <c r="I63097" s="109"/>
      <c r="J63097" s="109"/>
    </row>
    <row r="63098" spans="2:10">
      <c r="B63098" s="109"/>
      <c r="C63098" s="109"/>
      <c r="D63098" s="109"/>
      <c r="E63098" s="109"/>
      <c r="F63098" s="111"/>
      <c r="G63098" s="109"/>
      <c r="H63098" s="112"/>
      <c r="I63098" s="109"/>
      <c r="J63098" s="109"/>
    </row>
    <row r="63099" spans="2:10">
      <c r="B63099" s="109"/>
      <c r="C63099" s="109"/>
      <c r="D63099" s="109"/>
      <c r="E63099" s="109"/>
      <c r="F63099" s="111"/>
      <c r="G63099" s="109"/>
      <c r="H63099" s="112"/>
      <c r="I63099" s="109"/>
      <c r="J63099" s="109"/>
    </row>
    <row r="63100" spans="2:10">
      <c r="B63100" s="109"/>
      <c r="C63100" s="109"/>
      <c r="D63100" s="109"/>
      <c r="E63100" s="109"/>
      <c r="F63100" s="111"/>
      <c r="G63100" s="109"/>
      <c r="H63100" s="112"/>
      <c r="I63100" s="109"/>
      <c r="J63100" s="109"/>
    </row>
    <row r="63101" spans="2:10">
      <c r="B63101" s="109"/>
      <c r="C63101" s="109"/>
      <c r="D63101" s="109"/>
      <c r="E63101" s="109"/>
      <c r="F63101" s="111"/>
      <c r="G63101" s="109"/>
      <c r="H63101" s="112"/>
      <c r="I63101" s="109"/>
      <c r="J63101" s="109"/>
    </row>
    <row r="63102" spans="2:10">
      <c r="B63102" s="109"/>
      <c r="C63102" s="109"/>
      <c r="D63102" s="109"/>
      <c r="E63102" s="109"/>
      <c r="F63102" s="111"/>
      <c r="G63102" s="109"/>
      <c r="H63102" s="112"/>
      <c r="I63102" s="109"/>
      <c r="J63102" s="109"/>
    </row>
    <row r="63103" spans="2:10">
      <c r="B63103" s="109"/>
      <c r="C63103" s="109"/>
      <c r="D63103" s="109"/>
      <c r="E63103" s="109"/>
      <c r="F63103" s="111"/>
      <c r="G63103" s="109"/>
      <c r="H63103" s="112"/>
      <c r="I63103" s="109"/>
      <c r="J63103" s="109"/>
    </row>
    <row r="63104" spans="2:10">
      <c r="B63104" s="109"/>
      <c r="C63104" s="109"/>
      <c r="D63104" s="109"/>
      <c r="E63104" s="109"/>
      <c r="F63104" s="111"/>
      <c r="G63104" s="109"/>
      <c r="H63104" s="112"/>
      <c r="I63104" s="109"/>
      <c r="J63104" s="109"/>
    </row>
    <row r="63105" spans="2:10">
      <c r="B63105" s="109"/>
      <c r="C63105" s="109"/>
      <c r="D63105" s="109"/>
      <c r="E63105" s="109"/>
      <c r="F63105" s="111"/>
      <c r="G63105" s="109"/>
      <c r="H63105" s="112"/>
      <c r="I63105" s="109"/>
      <c r="J63105" s="109"/>
    </row>
    <row r="63106" spans="2:10">
      <c r="B63106" s="109"/>
      <c r="C63106" s="109"/>
      <c r="D63106" s="109"/>
      <c r="E63106" s="109"/>
      <c r="F63106" s="111"/>
      <c r="G63106" s="109"/>
      <c r="H63106" s="112"/>
      <c r="I63106" s="109"/>
      <c r="J63106" s="109"/>
    </row>
    <row r="63107" spans="2:10">
      <c r="B63107" s="109"/>
      <c r="C63107" s="109"/>
      <c r="D63107" s="109"/>
      <c r="E63107" s="109"/>
      <c r="F63107" s="111"/>
      <c r="G63107" s="109"/>
      <c r="H63107" s="112"/>
      <c r="I63107" s="109"/>
      <c r="J63107" s="109"/>
    </row>
    <row r="63108" spans="2:10">
      <c r="B63108" s="109"/>
      <c r="C63108" s="109"/>
      <c r="D63108" s="109"/>
      <c r="E63108" s="109"/>
      <c r="F63108" s="111"/>
      <c r="G63108" s="109"/>
      <c r="H63108" s="112"/>
      <c r="I63108" s="109"/>
      <c r="J63108" s="109"/>
    </row>
    <row r="63109" spans="2:10">
      <c r="B63109" s="109"/>
      <c r="C63109" s="109"/>
      <c r="D63109" s="109"/>
      <c r="E63109" s="109"/>
      <c r="F63109" s="111"/>
      <c r="G63109" s="109"/>
      <c r="H63109" s="112"/>
      <c r="I63109" s="109"/>
      <c r="J63109" s="109"/>
    </row>
    <row r="63110" spans="2:10">
      <c r="B63110" s="109"/>
      <c r="C63110" s="109"/>
      <c r="D63110" s="109"/>
      <c r="E63110" s="109"/>
      <c r="F63110" s="111"/>
      <c r="G63110" s="109"/>
      <c r="H63110" s="112"/>
      <c r="I63110" s="109"/>
      <c r="J63110" s="109"/>
    </row>
    <row r="63111" spans="2:10">
      <c r="B63111" s="109"/>
      <c r="C63111" s="109"/>
      <c r="D63111" s="109"/>
      <c r="E63111" s="109"/>
      <c r="F63111" s="111"/>
      <c r="G63111" s="109"/>
      <c r="H63111" s="112"/>
      <c r="I63111" s="109"/>
      <c r="J63111" s="109"/>
    </row>
    <row r="63112" spans="2:10">
      <c r="B63112" s="109"/>
      <c r="C63112" s="109"/>
      <c r="D63112" s="109"/>
      <c r="E63112" s="109"/>
      <c r="F63112" s="111"/>
      <c r="G63112" s="109"/>
      <c r="H63112" s="112"/>
      <c r="I63112" s="109"/>
      <c r="J63112" s="109"/>
    </row>
    <row r="63113" spans="2:10">
      <c r="B63113" s="109"/>
      <c r="C63113" s="109"/>
      <c r="D63113" s="109"/>
      <c r="E63113" s="109"/>
      <c r="F63113" s="111"/>
      <c r="G63113" s="109"/>
      <c r="H63113" s="112"/>
      <c r="I63113" s="109"/>
      <c r="J63113" s="109"/>
    </row>
    <row r="63114" spans="2:10">
      <c r="B63114" s="109"/>
      <c r="C63114" s="109"/>
      <c r="D63114" s="109"/>
      <c r="E63114" s="109"/>
      <c r="F63114" s="111"/>
      <c r="G63114" s="109"/>
      <c r="H63114" s="112"/>
      <c r="I63114" s="109"/>
      <c r="J63114" s="109"/>
    </row>
    <row r="63115" spans="2:10">
      <c r="B63115" s="109"/>
      <c r="C63115" s="109"/>
      <c r="D63115" s="109"/>
      <c r="E63115" s="109"/>
      <c r="F63115" s="111"/>
      <c r="G63115" s="109"/>
      <c r="H63115" s="112"/>
      <c r="I63115" s="109"/>
      <c r="J63115" s="109"/>
    </row>
    <row r="63116" spans="2:10">
      <c r="B63116" s="109"/>
      <c r="C63116" s="109"/>
      <c r="D63116" s="109"/>
      <c r="E63116" s="109"/>
      <c r="F63116" s="111"/>
      <c r="G63116" s="109"/>
      <c r="H63116" s="112"/>
      <c r="I63116" s="109"/>
      <c r="J63116" s="109"/>
    </row>
    <row r="63117" spans="2:10">
      <c r="B63117" s="109"/>
      <c r="C63117" s="109"/>
      <c r="D63117" s="109"/>
      <c r="E63117" s="109"/>
      <c r="F63117" s="111"/>
      <c r="G63117" s="109"/>
      <c r="H63117" s="112"/>
      <c r="I63117" s="109"/>
      <c r="J63117" s="109"/>
    </row>
    <row r="63118" spans="2:10">
      <c r="B63118" s="109"/>
      <c r="C63118" s="109"/>
      <c r="D63118" s="109"/>
      <c r="E63118" s="109"/>
      <c r="F63118" s="111"/>
      <c r="G63118" s="109"/>
      <c r="H63118" s="112"/>
      <c r="I63118" s="109"/>
      <c r="J63118" s="109"/>
    </row>
    <row r="63119" spans="2:10">
      <c r="B63119" s="109"/>
      <c r="C63119" s="109"/>
      <c r="D63119" s="109"/>
      <c r="E63119" s="109"/>
      <c r="F63119" s="111"/>
      <c r="G63119" s="109"/>
      <c r="H63119" s="112"/>
      <c r="I63119" s="109"/>
      <c r="J63119" s="109"/>
    </row>
    <row r="63120" spans="2:10">
      <c r="B63120" s="109"/>
      <c r="C63120" s="109"/>
      <c r="D63120" s="109"/>
      <c r="E63120" s="109"/>
      <c r="F63120" s="111"/>
      <c r="G63120" s="109"/>
      <c r="H63120" s="112"/>
      <c r="I63120" s="109"/>
      <c r="J63120" s="109"/>
    </row>
    <row r="63121" spans="2:10">
      <c r="B63121" s="109"/>
      <c r="C63121" s="109"/>
      <c r="D63121" s="109"/>
      <c r="E63121" s="109"/>
      <c r="F63121" s="111"/>
      <c r="G63121" s="109"/>
      <c r="H63121" s="112"/>
      <c r="I63121" s="109"/>
      <c r="J63121" s="109"/>
    </row>
    <row r="63122" spans="2:10">
      <c r="B63122" s="109"/>
      <c r="C63122" s="109"/>
      <c r="D63122" s="109"/>
      <c r="E63122" s="109"/>
      <c r="F63122" s="111"/>
      <c r="G63122" s="109"/>
      <c r="H63122" s="112"/>
      <c r="I63122" s="109"/>
      <c r="J63122" s="109"/>
    </row>
    <row r="63123" spans="2:10">
      <c r="B63123" s="109"/>
      <c r="C63123" s="109"/>
      <c r="D63123" s="109"/>
      <c r="E63123" s="109"/>
      <c r="F63123" s="111"/>
      <c r="G63123" s="109"/>
      <c r="H63123" s="112"/>
      <c r="I63123" s="109"/>
      <c r="J63123" s="109"/>
    </row>
    <row r="63124" spans="2:10">
      <c r="B63124" s="109"/>
      <c r="C63124" s="109"/>
      <c r="D63124" s="109"/>
      <c r="E63124" s="109"/>
      <c r="F63124" s="111"/>
      <c r="G63124" s="109"/>
      <c r="H63124" s="112"/>
      <c r="I63124" s="109"/>
      <c r="J63124" s="109"/>
    </row>
    <row r="63125" spans="2:10">
      <c r="B63125" s="109"/>
      <c r="C63125" s="109"/>
      <c r="D63125" s="109"/>
      <c r="E63125" s="109"/>
      <c r="F63125" s="111"/>
      <c r="G63125" s="109"/>
      <c r="H63125" s="112"/>
      <c r="I63125" s="109"/>
      <c r="J63125" s="109"/>
    </row>
    <row r="63126" spans="2:10">
      <c r="B63126" s="109"/>
      <c r="C63126" s="109"/>
      <c r="D63126" s="109"/>
      <c r="E63126" s="109"/>
      <c r="F63126" s="111"/>
      <c r="G63126" s="109"/>
      <c r="H63126" s="112"/>
      <c r="I63126" s="109"/>
      <c r="J63126" s="109"/>
    </row>
    <row r="63127" spans="2:10">
      <c r="B63127" s="109"/>
      <c r="C63127" s="109"/>
      <c r="D63127" s="109"/>
      <c r="E63127" s="109"/>
      <c r="F63127" s="111"/>
      <c r="G63127" s="109"/>
      <c r="H63127" s="112"/>
      <c r="I63127" s="109"/>
      <c r="J63127" s="109"/>
    </row>
    <row r="63128" spans="2:10">
      <c r="B63128" s="109"/>
      <c r="C63128" s="109"/>
      <c r="D63128" s="109"/>
      <c r="E63128" s="109"/>
      <c r="F63128" s="111"/>
      <c r="G63128" s="109"/>
      <c r="H63128" s="112"/>
      <c r="I63128" s="109"/>
      <c r="J63128" s="109"/>
    </row>
    <row r="63129" spans="2:10">
      <c r="B63129" s="109"/>
      <c r="C63129" s="109"/>
      <c r="D63129" s="109"/>
      <c r="E63129" s="109"/>
      <c r="F63129" s="111"/>
      <c r="G63129" s="109"/>
      <c r="H63129" s="112"/>
      <c r="I63129" s="109"/>
      <c r="J63129" s="109"/>
    </row>
    <row r="63130" spans="2:10">
      <c r="B63130" s="109"/>
      <c r="C63130" s="109"/>
      <c r="D63130" s="109"/>
      <c r="E63130" s="109"/>
      <c r="F63130" s="111"/>
      <c r="G63130" s="109"/>
      <c r="H63130" s="112"/>
      <c r="I63130" s="109"/>
      <c r="J63130" s="109"/>
    </row>
    <row r="63131" spans="2:10">
      <c r="B63131" s="109"/>
      <c r="C63131" s="109"/>
      <c r="D63131" s="109"/>
      <c r="E63131" s="109"/>
      <c r="F63131" s="111"/>
      <c r="G63131" s="109"/>
      <c r="H63131" s="112"/>
      <c r="I63131" s="109"/>
      <c r="J63131" s="109"/>
    </row>
    <row r="63132" spans="2:10">
      <c r="B63132" s="109"/>
      <c r="C63132" s="109"/>
      <c r="D63132" s="109"/>
      <c r="E63132" s="109"/>
      <c r="F63132" s="111"/>
      <c r="G63132" s="109"/>
      <c r="H63132" s="112"/>
      <c r="I63132" s="109"/>
      <c r="J63132" s="109"/>
    </row>
    <row r="63133" spans="2:10">
      <c r="B63133" s="109"/>
      <c r="C63133" s="109"/>
      <c r="D63133" s="109"/>
      <c r="E63133" s="109"/>
      <c r="F63133" s="111"/>
      <c r="G63133" s="109"/>
      <c r="H63133" s="112"/>
      <c r="I63133" s="109"/>
      <c r="J63133" s="109"/>
    </row>
    <row r="63134" spans="2:10">
      <c r="B63134" s="109"/>
      <c r="C63134" s="109"/>
      <c r="D63134" s="109"/>
      <c r="E63134" s="109"/>
      <c r="F63134" s="111"/>
      <c r="G63134" s="109"/>
      <c r="H63134" s="112"/>
      <c r="I63134" s="109"/>
      <c r="J63134" s="109"/>
    </row>
    <row r="63135" spans="2:10">
      <c r="B63135" s="109"/>
      <c r="C63135" s="109"/>
      <c r="D63135" s="109"/>
      <c r="E63135" s="109"/>
      <c r="F63135" s="111"/>
      <c r="G63135" s="109"/>
      <c r="H63135" s="112"/>
      <c r="I63135" s="109"/>
      <c r="J63135" s="109"/>
    </row>
    <row r="63136" spans="2:10">
      <c r="B63136" s="109"/>
      <c r="C63136" s="109"/>
      <c r="D63136" s="109"/>
      <c r="E63136" s="109"/>
      <c r="F63136" s="111"/>
      <c r="G63136" s="109"/>
      <c r="H63136" s="112"/>
      <c r="I63136" s="109"/>
      <c r="J63136" s="109"/>
    </row>
    <row r="63137" spans="2:10">
      <c r="B63137" s="109"/>
      <c r="C63137" s="109"/>
      <c r="D63137" s="109"/>
      <c r="E63137" s="109"/>
      <c r="F63137" s="111"/>
      <c r="G63137" s="109"/>
      <c r="H63137" s="112"/>
      <c r="I63137" s="109"/>
      <c r="J63137" s="109"/>
    </row>
    <row r="63138" spans="2:10">
      <c r="B63138" s="109"/>
      <c r="C63138" s="109"/>
      <c r="D63138" s="109"/>
      <c r="E63138" s="109"/>
      <c r="F63138" s="111"/>
      <c r="G63138" s="109"/>
      <c r="H63138" s="112"/>
      <c r="I63138" s="109"/>
      <c r="J63138" s="109"/>
    </row>
    <row r="63139" spans="2:10">
      <c r="B63139" s="109"/>
      <c r="C63139" s="109"/>
      <c r="D63139" s="109"/>
      <c r="E63139" s="109"/>
      <c r="F63139" s="111"/>
      <c r="G63139" s="109"/>
      <c r="H63139" s="112"/>
      <c r="I63139" s="109"/>
      <c r="J63139" s="109"/>
    </row>
    <row r="63140" spans="2:10">
      <c r="B63140" s="109"/>
      <c r="C63140" s="109"/>
      <c r="D63140" s="109"/>
      <c r="E63140" s="109"/>
      <c r="F63140" s="111"/>
      <c r="G63140" s="109"/>
      <c r="H63140" s="112"/>
      <c r="I63140" s="109"/>
      <c r="J63140" s="109"/>
    </row>
    <row r="63141" spans="2:10">
      <c r="B63141" s="109"/>
      <c r="C63141" s="109"/>
      <c r="D63141" s="109"/>
      <c r="E63141" s="109"/>
      <c r="F63141" s="111"/>
      <c r="G63141" s="109"/>
      <c r="H63141" s="112"/>
      <c r="I63141" s="109"/>
      <c r="J63141" s="109"/>
    </row>
    <row r="63142" spans="2:10">
      <c r="B63142" s="109"/>
      <c r="C63142" s="109"/>
      <c r="D63142" s="109"/>
      <c r="E63142" s="109"/>
      <c r="F63142" s="111"/>
      <c r="G63142" s="109"/>
      <c r="H63142" s="112"/>
      <c r="I63142" s="109"/>
      <c r="J63142" s="109"/>
    </row>
    <row r="63143" spans="2:10">
      <c r="B63143" s="109"/>
      <c r="C63143" s="109"/>
      <c r="D63143" s="109"/>
      <c r="E63143" s="109"/>
      <c r="F63143" s="111"/>
      <c r="G63143" s="109"/>
      <c r="H63143" s="112"/>
      <c r="I63143" s="109"/>
      <c r="J63143" s="109"/>
    </row>
    <row r="63144" spans="2:10">
      <c r="B63144" s="109"/>
      <c r="C63144" s="109"/>
      <c r="D63144" s="109"/>
      <c r="E63144" s="109"/>
      <c r="F63144" s="111"/>
      <c r="G63144" s="109"/>
      <c r="H63144" s="112"/>
      <c r="I63144" s="109"/>
      <c r="J63144" s="109"/>
    </row>
    <row r="63145" spans="2:10">
      <c r="B63145" s="109"/>
      <c r="C63145" s="109"/>
      <c r="D63145" s="109"/>
      <c r="E63145" s="109"/>
      <c r="F63145" s="111"/>
      <c r="G63145" s="109"/>
      <c r="H63145" s="112"/>
      <c r="I63145" s="109"/>
      <c r="J63145" s="109"/>
    </row>
    <row r="63146" spans="2:10">
      <c r="B63146" s="109"/>
      <c r="C63146" s="109"/>
      <c r="D63146" s="109"/>
      <c r="E63146" s="109"/>
      <c r="F63146" s="111"/>
      <c r="G63146" s="109"/>
      <c r="H63146" s="112"/>
      <c r="I63146" s="109"/>
      <c r="J63146" s="109"/>
    </row>
    <row r="63147" spans="2:10">
      <c r="B63147" s="109"/>
      <c r="C63147" s="109"/>
      <c r="D63147" s="109"/>
      <c r="E63147" s="109"/>
      <c r="F63147" s="111"/>
      <c r="G63147" s="109"/>
      <c r="H63147" s="112"/>
      <c r="I63147" s="109"/>
      <c r="J63147" s="109"/>
    </row>
    <row r="63148" spans="2:10">
      <c r="B63148" s="109"/>
      <c r="C63148" s="109"/>
      <c r="D63148" s="109"/>
      <c r="E63148" s="109"/>
      <c r="F63148" s="111"/>
      <c r="G63148" s="109"/>
      <c r="H63148" s="112"/>
      <c r="I63148" s="109"/>
      <c r="J63148" s="109"/>
    </row>
    <row r="63149" spans="2:10">
      <c r="B63149" s="109"/>
      <c r="C63149" s="109"/>
      <c r="D63149" s="109"/>
      <c r="E63149" s="109"/>
      <c r="F63149" s="111"/>
      <c r="G63149" s="109"/>
      <c r="H63149" s="112"/>
      <c r="I63149" s="109"/>
      <c r="J63149" s="109"/>
    </row>
    <row r="63150" spans="2:10">
      <c r="B63150" s="109"/>
      <c r="C63150" s="109"/>
      <c r="D63150" s="109"/>
      <c r="E63150" s="109"/>
      <c r="F63150" s="111"/>
      <c r="G63150" s="109"/>
      <c r="H63150" s="112"/>
      <c r="I63150" s="109"/>
      <c r="J63150" s="109"/>
    </row>
    <row r="63151" spans="2:10">
      <c r="B63151" s="109"/>
      <c r="C63151" s="109"/>
      <c r="D63151" s="109"/>
      <c r="E63151" s="109"/>
      <c r="F63151" s="111"/>
      <c r="G63151" s="109"/>
      <c r="H63151" s="112"/>
      <c r="I63151" s="109"/>
      <c r="J63151" s="109"/>
    </row>
    <row r="63152" spans="2:10">
      <c r="B63152" s="109"/>
      <c r="C63152" s="109"/>
      <c r="D63152" s="109"/>
      <c r="E63152" s="109"/>
      <c r="F63152" s="111"/>
      <c r="G63152" s="109"/>
      <c r="H63152" s="112"/>
      <c r="I63152" s="109"/>
      <c r="J63152" s="109"/>
    </row>
    <row r="63153" spans="2:10">
      <c r="B63153" s="109"/>
      <c r="C63153" s="109"/>
      <c r="D63153" s="109"/>
      <c r="E63153" s="109"/>
      <c r="F63153" s="111"/>
      <c r="G63153" s="109"/>
      <c r="H63153" s="112"/>
      <c r="I63153" s="109"/>
      <c r="J63153" s="109"/>
    </row>
    <row r="63154" spans="2:10">
      <c r="B63154" s="109"/>
      <c r="C63154" s="109"/>
      <c r="D63154" s="109"/>
      <c r="E63154" s="109"/>
      <c r="F63154" s="111"/>
      <c r="G63154" s="109"/>
      <c r="H63154" s="112"/>
      <c r="I63154" s="109"/>
      <c r="J63154" s="109"/>
    </row>
    <row r="63155" spans="2:10">
      <c r="B63155" s="109"/>
      <c r="C63155" s="109"/>
      <c r="D63155" s="109"/>
      <c r="E63155" s="109"/>
      <c r="F63155" s="111"/>
      <c r="G63155" s="109"/>
      <c r="H63155" s="112"/>
      <c r="I63155" s="109"/>
      <c r="J63155" s="109"/>
    </row>
    <row r="63156" spans="2:10">
      <c r="B63156" s="109"/>
      <c r="C63156" s="109"/>
      <c r="D63156" s="109"/>
      <c r="E63156" s="109"/>
      <c r="F63156" s="111"/>
      <c r="G63156" s="109"/>
      <c r="H63156" s="112"/>
      <c r="I63156" s="109"/>
      <c r="J63156" s="109"/>
    </row>
    <row r="63157" spans="2:10">
      <c r="B63157" s="109"/>
      <c r="C63157" s="109"/>
      <c r="D63157" s="109"/>
      <c r="E63157" s="109"/>
      <c r="F63157" s="111"/>
      <c r="G63157" s="109"/>
      <c r="H63157" s="112"/>
      <c r="I63157" s="109"/>
      <c r="J63157" s="109"/>
    </row>
    <row r="63158" spans="2:10">
      <c r="B63158" s="109"/>
      <c r="C63158" s="109"/>
      <c r="D63158" s="109"/>
      <c r="E63158" s="109"/>
      <c r="F63158" s="111"/>
      <c r="G63158" s="109"/>
      <c r="H63158" s="112"/>
      <c r="I63158" s="109"/>
      <c r="J63158" s="109"/>
    </row>
    <row r="63159" spans="2:10">
      <c r="B63159" s="109"/>
      <c r="C63159" s="109"/>
      <c r="D63159" s="109"/>
      <c r="E63159" s="109"/>
      <c r="F63159" s="111"/>
      <c r="G63159" s="109"/>
      <c r="H63159" s="112"/>
      <c r="I63159" s="109"/>
      <c r="J63159" s="109"/>
    </row>
    <row r="63160" spans="2:10">
      <c r="B63160" s="109"/>
      <c r="C63160" s="109"/>
      <c r="D63160" s="109"/>
      <c r="E63160" s="109"/>
      <c r="F63160" s="111"/>
      <c r="G63160" s="109"/>
      <c r="H63160" s="112"/>
      <c r="I63160" s="109"/>
      <c r="J63160" s="109"/>
    </row>
    <row r="63161" spans="2:10">
      <c r="B63161" s="109"/>
      <c r="C63161" s="109"/>
      <c r="D63161" s="109"/>
      <c r="E63161" s="109"/>
      <c r="F63161" s="111"/>
      <c r="G63161" s="109"/>
      <c r="H63161" s="112"/>
      <c r="I63161" s="109"/>
      <c r="J63161" s="109"/>
    </row>
    <row r="63162" spans="2:10">
      <c r="B63162" s="109"/>
      <c r="C63162" s="109"/>
      <c r="D63162" s="109"/>
      <c r="E63162" s="109"/>
      <c r="F63162" s="111"/>
      <c r="G63162" s="109"/>
      <c r="H63162" s="112"/>
      <c r="I63162" s="109"/>
      <c r="J63162" s="109"/>
    </row>
    <row r="63163" spans="2:10">
      <c r="B63163" s="109"/>
      <c r="C63163" s="109"/>
      <c r="D63163" s="109"/>
      <c r="E63163" s="109"/>
      <c r="F63163" s="111"/>
      <c r="G63163" s="109"/>
      <c r="H63163" s="112"/>
      <c r="I63163" s="109"/>
      <c r="J63163" s="109"/>
    </row>
    <row r="63164" spans="2:10">
      <c r="B63164" s="109"/>
      <c r="C63164" s="109"/>
      <c r="D63164" s="109"/>
      <c r="E63164" s="109"/>
      <c r="F63164" s="111"/>
      <c r="G63164" s="109"/>
      <c r="H63164" s="112"/>
      <c r="I63164" s="109"/>
      <c r="J63164" s="109"/>
    </row>
    <row r="63165" spans="2:10">
      <c r="B63165" s="109"/>
      <c r="C63165" s="109"/>
      <c r="D63165" s="109"/>
      <c r="E63165" s="109"/>
      <c r="F63165" s="111"/>
      <c r="G63165" s="109"/>
      <c r="H63165" s="112"/>
      <c r="I63165" s="109"/>
      <c r="J63165" s="109"/>
    </row>
    <row r="63166" spans="2:10">
      <c r="B63166" s="109"/>
      <c r="C63166" s="109"/>
      <c r="D63166" s="109"/>
      <c r="E63166" s="109"/>
      <c r="F63166" s="111"/>
      <c r="G63166" s="109"/>
      <c r="H63166" s="112"/>
      <c r="I63166" s="109"/>
      <c r="J63166" s="109"/>
    </row>
    <row r="63167" spans="2:10">
      <c r="B63167" s="109"/>
      <c r="C63167" s="109"/>
      <c r="D63167" s="109"/>
      <c r="E63167" s="109"/>
      <c r="F63167" s="111"/>
      <c r="G63167" s="109"/>
      <c r="H63167" s="112"/>
      <c r="I63167" s="109"/>
      <c r="J63167" s="109"/>
    </row>
    <row r="63168" spans="2:10">
      <c r="B63168" s="109"/>
      <c r="C63168" s="109"/>
      <c r="D63168" s="109"/>
      <c r="E63168" s="109"/>
      <c r="F63168" s="111"/>
      <c r="G63168" s="109"/>
      <c r="H63168" s="112"/>
      <c r="I63168" s="109"/>
      <c r="J63168" s="109"/>
    </row>
    <row r="63169" spans="2:10">
      <c r="B63169" s="109"/>
      <c r="C63169" s="109"/>
      <c r="D63169" s="109"/>
      <c r="E63169" s="109"/>
      <c r="F63169" s="111"/>
      <c r="G63169" s="109"/>
      <c r="H63169" s="112"/>
      <c r="I63169" s="109"/>
      <c r="J63169" s="109"/>
    </row>
    <row r="63170" spans="2:10">
      <c r="B63170" s="109"/>
      <c r="C63170" s="109"/>
      <c r="D63170" s="109"/>
      <c r="E63170" s="109"/>
      <c r="F63170" s="111"/>
      <c r="G63170" s="109"/>
      <c r="H63170" s="112"/>
      <c r="I63170" s="109"/>
      <c r="J63170" s="109"/>
    </row>
    <row r="63171" spans="2:10">
      <c r="B63171" s="109"/>
      <c r="C63171" s="109"/>
      <c r="D63171" s="109"/>
      <c r="E63171" s="109"/>
      <c r="F63171" s="111"/>
      <c r="G63171" s="109"/>
      <c r="H63171" s="112"/>
      <c r="I63171" s="109"/>
      <c r="J63171" s="109"/>
    </row>
    <row r="63172" spans="2:10">
      <c r="B63172" s="109"/>
      <c r="C63172" s="109"/>
      <c r="D63172" s="109"/>
      <c r="E63172" s="109"/>
      <c r="F63172" s="111"/>
      <c r="G63172" s="109"/>
      <c r="H63172" s="112"/>
      <c r="I63172" s="109"/>
      <c r="J63172" s="109"/>
    </row>
    <row r="63173" spans="2:10">
      <c r="B63173" s="109"/>
      <c r="C63173" s="109"/>
      <c r="D63173" s="109"/>
      <c r="E63173" s="109"/>
      <c r="F63173" s="111"/>
      <c r="G63173" s="109"/>
      <c r="H63173" s="112"/>
      <c r="I63173" s="109"/>
      <c r="J63173" s="109"/>
    </row>
    <row r="63174" spans="2:10">
      <c r="B63174" s="109"/>
      <c r="C63174" s="109"/>
      <c r="D63174" s="109"/>
      <c r="E63174" s="109"/>
      <c r="F63174" s="111"/>
      <c r="G63174" s="109"/>
      <c r="H63174" s="112"/>
      <c r="I63174" s="109"/>
      <c r="J63174" s="109"/>
    </row>
    <row r="63175" spans="2:10">
      <c r="B63175" s="109"/>
      <c r="C63175" s="109"/>
      <c r="D63175" s="109"/>
      <c r="E63175" s="109"/>
      <c r="F63175" s="111"/>
      <c r="G63175" s="109"/>
      <c r="H63175" s="112"/>
      <c r="I63175" s="109"/>
      <c r="J63175" s="109"/>
    </row>
    <row r="63176" spans="2:10">
      <c r="B63176" s="109"/>
      <c r="C63176" s="109"/>
      <c r="D63176" s="109"/>
      <c r="E63176" s="109"/>
      <c r="F63176" s="111"/>
      <c r="G63176" s="109"/>
      <c r="H63176" s="112"/>
      <c r="I63176" s="109"/>
      <c r="J63176" s="109"/>
    </row>
    <row r="63177" spans="2:10">
      <c r="B63177" s="109"/>
      <c r="C63177" s="109"/>
      <c r="D63177" s="109"/>
      <c r="E63177" s="109"/>
      <c r="F63177" s="111"/>
      <c r="G63177" s="109"/>
      <c r="H63177" s="112"/>
      <c r="I63177" s="109"/>
      <c r="J63177" s="109"/>
    </row>
    <row r="63178" spans="2:10">
      <c r="B63178" s="109"/>
      <c r="C63178" s="109"/>
      <c r="D63178" s="109"/>
      <c r="E63178" s="109"/>
      <c r="F63178" s="111"/>
      <c r="G63178" s="109"/>
      <c r="H63178" s="112"/>
      <c r="I63178" s="109"/>
      <c r="J63178" s="109"/>
    </row>
    <row r="63179" spans="2:10">
      <c r="B63179" s="109"/>
      <c r="C63179" s="109"/>
      <c r="D63179" s="109"/>
      <c r="E63179" s="109"/>
      <c r="F63179" s="111"/>
      <c r="G63179" s="109"/>
      <c r="H63179" s="112"/>
      <c r="I63179" s="109"/>
      <c r="J63179" s="109"/>
    </row>
    <row r="63180" spans="2:10">
      <c r="B63180" s="109"/>
      <c r="C63180" s="109"/>
      <c r="D63180" s="109"/>
      <c r="E63180" s="109"/>
      <c r="F63180" s="111"/>
      <c r="G63180" s="109"/>
      <c r="H63180" s="112"/>
      <c r="I63180" s="109"/>
      <c r="J63180" s="109"/>
    </row>
    <row r="63181" spans="2:10">
      <c r="B63181" s="109"/>
      <c r="C63181" s="109"/>
      <c r="D63181" s="109"/>
      <c r="E63181" s="109"/>
      <c r="F63181" s="111"/>
      <c r="G63181" s="109"/>
      <c r="H63181" s="112"/>
      <c r="I63181" s="109"/>
      <c r="J63181" s="109"/>
    </row>
    <row r="63182" spans="2:10">
      <c r="B63182" s="109"/>
      <c r="C63182" s="109"/>
      <c r="D63182" s="109"/>
      <c r="E63182" s="109"/>
      <c r="F63182" s="111"/>
      <c r="G63182" s="109"/>
      <c r="H63182" s="112"/>
      <c r="I63182" s="109"/>
      <c r="J63182" s="109"/>
    </row>
    <row r="63183" spans="2:10">
      <c r="B63183" s="109"/>
      <c r="C63183" s="109"/>
      <c r="D63183" s="109"/>
      <c r="E63183" s="109"/>
      <c r="F63183" s="111"/>
      <c r="G63183" s="109"/>
      <c r="H63183" s="112"/>
      <c r="I63183" s="109"/>
      <c r="J63183" s="109"/>
    </row>
    <row r="63184" spans="2:10">
      <c r="B63184" s="109"/>
      <c r="C63184" s="109"/>
      <c r="D63184" s="109"/>
      <c r="E63184" s="109"/>
      <c r="F63184" s="111"/>
      <c r="G63184" s="109"/>
      <c r="H63184" s="112"/>
      <c r="I63184" s="109"/>
      <c r="J63184" s="109"/>
    </row>
    <row r="63185" spans="2:10">
      <c r="B63185" s="109"/>
      <c r="C63185" s="109"/>
      <c r="D63185" s="109"/>
      <c r="E63185" s="109"/>
      <c r="F63185" s="111"/>
      <c r="G63185" s="109"/>
      <c r="H63185" s="112"/>
      <c r="I63185" s="109"/>
      <c r="J63185" s="109"/>
    </row>
    <row r="63186" spans="2:10">
      <c r="B63186" s="109"/>
      <c r="C63186" s="109"/>
      <c r="D63186" s="109"/>
      <c r="E63186" s="109"/>
      <c r="F63186" s="111"/>
      <c r="G63186" s="109"/>
      <c r="H63186" s="112"/>
      <c r="I63186" s="109"/>
      <c r="J63186" s="109"/>
    </row>
    <row r="63187" spans="2:10">
      <c r="B63187" s="109"/>
      <c r="C63187" s="109"/>
      <c r="D63187" s="109"/>
      <c r="E63187" s="109"/>
      <c r="F63187" s="111"/>
      <c r="G63187" s="109"/>
      <c r="H63187" s="112"/>
      <c r="I63187" s="109"/>
      <c r="J63187" s="109"/>
    </row>
    <row r="63188" spans="2:10">
      <c r="B63188" s="109"/>
      <c r="C63188" s="109"/>
      <c r="D63188" s="109"/>
      <c r="E63188" s="109"/>
      <c r="F63188" s="111"/>
      <c r="G63188" s="109"/>
      <c r="H63188" s="112"/>
      <c r="I63188" s="109"/>
      <c r="J63188" s="109"/>
    </row>
    <row r="63189" spans="2:10">
      <c r="B63189" s="109"/>
      <c r="C63189" s="109"/>
      <c r="D63189" s="109"/>
      <c r="E63189" s="109"/>
      <c r="F63189" s="111"/>
      <c r="G63189" s="109"/>
      <c r="H63189" s="112"/>
      <c r="I63189" s="109"/>
      <c r="J63189" s="109"/>
    </row>
    <row r="63190" spans="2:10">
      <c r="B63190" s="109"/>
      <c r="C63190" s="109"/>
      <c r="D63190" s="109"/>
      <c r="E63190" s="109"/>
      <c r="F63190" s="111"/>
      <c r="G63190" s="109"/>
      <c r="H63190" s="112"/>
      <c r="I63190" s="109"/>
      <c r="J63190" s="109"/>
    </row>
    <row r="63191" spans="2:10">
      <c r="B63191" s="109"/>
      <c r="C63191" s="109"/>
      <c r="D63191" s="109"/>
      <c r="E63191" s="109"/>
      <c r="F63191" s="111"/>
      <c r="G63191" s="109"/>
      <c r="H63191" s="112"/>
      <c r="I63191" s="109"/>
      <c r="J63191" s="109"/>
    </row>
    <row r="63192" spans="2:10">
      <c r="B63192" s="109"/>
      <c r="C63192" s="109"/>
      <c r="D63192" s="109"/>
      <c r="E63192" s="109"/>
      <c r="F63192" s="111"/>
      <c r="G63192" s="109"/>
      <c r="H63192" s="112"/>
      <c r="I63192" s="109"/>
      <c r="J63192" s="109"/>
    </row>
    <row r="63193" spans="2:10">
      <c r="B63193" s="109"/>
      <c r="C63193" s="109"/>
      <c r="D63193" s="109"/>
      <c r="E63193" s="109"/>
      <c r="F63193" s="111"/>
      <c r="G63193" s="109"/>
      <c r="H63193" s="112"/>
      <c r="I63193" s="109"/>
      <c r="J63193" s="109"/>
    </row>
    <row r="63194" spans="2:10">
      <c r="B63194" s="109"/>
      <c r="C63194" s="109"/>
      <c r="D63194" s="109"/>
      <c r="E63194" s="109"/>
      <c r="F63194" s="111"/>
      <c r="G63194" s="109"/>
      <c r="H63194" s="112"/>
      <c r="I63194" s="109"/>
      <c r="J63194" s="109"/>
    </row>
    <row r="63195" spans="2:10">
      <c r="B63195" s="109"/>
      <c r="C63195" s="109"/>
      <c r="D63195" s="109"/>
      <c r="E63195" s="109"/>
      <c r="F63195" s="111"/>
      <c r="G63195" s="109"/>
      <c r="H63195" s="112"/>
      <c r="I63195" s="109"/>
      <c r="J63195" s="109"/>
    </row>
    <row r="63196" spans="2:10">
      <c r="B63196" s="109"/>
      <c r="C63196" s="109"/>
      <c r="D63196" s="109"/>
      <c r="E63196" s="109"/>
      <c r="F63196" s="111"/>
      <c r="G63196" s="109"/>
      <c r="H63196" s="112"/>
      <c r="I63196" s="109"/>
      <c r="J63196" s="109"/>
    </row>
    <row r="63197" spans="2:10">
      <c r="B63197" s="109"/>
      <c r="C63197" s="109"/>
      <c r="D63197" s="109"/>
      <c r="E63197" s="109"/>
      <c r="F63197" s="111"/>
      <c r="G63197" s="109"/>
      <c r="H63197" s="112"/>
      <c r="I63197" s="109"/>
      <c r="J63197" s="109"/>
    </row>
    <row r="63198" spans="2:10">
      <c r="B63198" s="109"/>
      <c r="C63198" s="109"/>
      <c r="D63198" s="109"/>
      <c r="E63198" s="109"/>
      <c r="F63198" s="111"/>
      <c r="G63198" s="109"/>
      <c r="H63198" s="112"/>
      <c r="I63198" s="109"/>
      <c r="J63198" s="109"/>
    </row>
    <row r="63199" spans="2:10">
      <c r="B63199" s="109"/>
      <c r="C63199" s="109"/>
      <c r="D63199" s="109"/>
      <c r="E63199" s="109"/>
      <c r="F63199" s="111"/>
      <c r="G63199" s="109"/>
      <c r="H63199" s="112"/>
      <c r="I63199" s="109"/>
      <c r="J63199" s="109"/>
    </row>
    <row r="63200" spans="2:10">
      <c r="B63200" s="109"/>
      <c r="C63200" s="109"/>
      <c r="D63200" s="109"/>
      <c r="E63200" s="109"/>
      <c r="F63200" s="111"/>
      <c r="G63200" s="109"/>
      <c r="H63200" s="112"/>
      <c r="I63200" s="109"/>
      <c r="J63200" s="109"/>
    </row>
    <row r="63201" spans="2:10">
      <c r="B63201" s="109"/>
      <c r="C63201" s="109"/>
      <c r="D63201" s="109"/>
      <c r="E63201" s="109"/>
      <c r="F63201" s="111"/>
      <c r="G63201" s="109"/>
      <c r="H63201" s="112"/>
      <c r="I63201" s="109"/>
      <c r="J63201" s="109"/>
    </row>
    <row r="63202" spans="2:10">
      <c r="B63202" s="109"/>
      <c r="C63202" s="109"/>
      <c r="D63202" s="109"/>
      <c r="E63202" s="109"/>
      <c r="F63202" s="111"/>
      <c r="G63202" s="109"/>
      <c r="H63202" s="112"/>
      <c r="I63202" s="109"/>
      <c r="J63202" s="109"/>
    </row>
    <row r="63203" spans="2:10">
      <c r="B63203" s="109"/>
      <c r="C63203" s="109"/>
      <c r="D63203" s="109"/>
      <c r="E63203" s="109"/>
      <c r="F63203" s="111"/>
      <c r="G63203" s="109"/>
      <c r="H63203" s="112"/>
      <c r="I63203" s="109"/>
      <c r="J63203" s="109"/>
    </row>
    <row r="63204" spans="2:10">
      <c r="B63204" s="109"/>
      <c r="C63204" s="109"/>
      <c r="D63204" s="109"/>
      <c r="E63204" s="109"/>
      <c r="F63204" s="111"/>
      <c r="G63204" s="109"/>
      <c r="H63204" s="112"/>
      <c r="I63204" s="109"/>
      <c r="J63204" s="109"/>
    </row>
    <row r="63205" spans="2:10">
      <c r="B63205" s="109"/>
      <c r="C63205" s="109"/>
      <c r="D63205" s="109"/>
      <c r="E63205" s="109"/>
      <c r="F63205" s="111"/>
      <c r="G63205" s="109"/>
      <c r="H63205" s="112"/>
      <c r="I63205" s="109"/>
      <c r="J63205" s="109"/>
    </row>
    <row r="63206" spans="2:10">
      <c r="B63206" s="109"/>
      <c r="C63206" s="109"/>
      <c r="D63206" s="109"/>
      <c r="E63206" s="109"/>
      <c r="F63206" s="111"/>
      <c r="G63206" s="109"/>
      <c r="H63206" s="112"/>
      <c r="I63206" s="109"/>
      <c r="J63206" s="109"/>
    </row>
    <row r="63207" spans="2:10">
      <c r="B63207" s="109"/>
      <c r="C63207" s="109"/>
      <c r="D63207" s="109"/>
      <c r="E63207" s="109"/>
      <c r="F63207" s="111"/>
      <c r="G63207" s="109"/>
      <c r="H63207" s="112"/>
      <c r="I63207" s="109"/>
      <c r="J63207" s="109"/>
    </row>
    <row r="63208" spans="2:10">
      <c r="B63208" s="109"/>
      <c r="C63208" s="109"/>
      <c r="D63208" s="109"/>
      <c r="E63208" s="109"/>
      <c r="F63208" s="111"/>
      <c r="G63208" s="109"/>
      <c r="H63208" s="112"/>
      <c r="I63208" s="109"/>
      <c r="J63208" s="109"/>
    </row>
    <row r="63209" spans="2:10">
      <c r="B63209" s="109"/>
      <c r="C63209" s="109"/>
      <c r="D63209" s="109"/>
      <c r="E63209" s="109"/>
      <c r="F63209" s="111"/>
      <c r="G63209" s="109"/>
      <c r="H63209" s="112"/>
      <c r="I63209" s="109"/>
      <c r="J63209" s="109"/>
    </row>
    <row r="63210" spans="2:10">
      <c r="B63210" s="109"/>
      <c r="C63210" s="109"/>
      <c r="D63210" s="109"/>
      <c r="E63210" s="109"/>
      <c r="F63210" s="111"/>
      <c r="G63210" s="109"/>
      <c r="H63210" s="112"/>
      <c r="I63210" s="109"/>
      <c r="J63210" s="109"/>
    </row>
    <row r="63211" spans="2:10">
      <c r="B63211" s="109"/>
      <c r="C63211" s="109"/>
      <c r="D63211" s="109"/>
      <c r="E63211" s="109"/>
      <c r="F63211" s="111"/>
      <c r="G63211" s="109"/>
      <c r="H63211" s="112"/>
      <c r="I63211" s="109"/>
      <c r="J63211" s="109"/>
    </row>
    <row r="63212" spans="2:10">
      <c r="B63212" s="109"/>
      <c r="C63212" s="109"/>
      <c r="D63212" s="109"/>
      <c r="E63212" s="109"/>
      <c r="F63212" s="111"/>
      <c r="G63212" s="109"/>
      <c r="H63212" s="112"/>
      <c r="I63212" s="109"/>
      <c r="J63212" s="109"/>
    </row>
    <row r="63213" spans="2:10">
      <c r="B63213" s="109"/>
      <c r="C63213" s="109"/>
      <c r="D63213" s="109"/>
      <c r="E63213" s="109"/>
      <c r="F63213" s="111"/>
      <c r="G63213" s="109"/>
      <c r="H63213" s="112"/>
      <c r="I63213" s="109"/>
      <c r="J63213" s="109"/>
    </row>
    <row r="63214" spans="2:10">
      <c r="B63214" s="109"/>
      <c r="C63214" s="109"/>
      <c r="D63214" s="109"/>
      <c r="E63214" s="109"/>
      <c r="F63214" s="111"/>
      <c r="G63214" s="109"/>
      <c r="H63214" s="112"/>
      <c r="I63214" s="109"/>
      <c r="J63214" s="109"/>
    </row>
    <row r="63215" spans="2:10">
      <c r="B63215" s="109"/>
      <c r="C63215" s="109"/>
      <c r="D63215" s="109"/>
      <c r="E63215" s="109"/>
      <c r="F63215" s="111"/>
      <c r="G63215" s="109"/>
      <c r="H63215" s="112"/>
      <c r="I63215" s="109"/>
      <c r="J63215" s="109"/>
    </row>
    <row r="63216" spans="2:10">
      <c r="B63216" s="109"/>
      <c r="C63216" s="109"/>
      <c r="D63216" s="109"/>
      <c r="E63216" s="109"/>
      <c r="F63216" s="111"/>
      <c r="G63216" s="109"/>
      <c r="H63216" s="112"/>
      <c r="I63216" s="109"/>
      <c r="J63216" s="109"/>
    </row>
    <row r="63217" spans="2:10">
      <c r="B63217" s="109"/>
      <c r="C63217" s="109"/>
      <c r="D63217" s="109"/>
      <c r="E63217" s="109"/>
      <c r="F63217" s="111"/>
      <c r="G63217" s="109"/>
      <c r="H63217" s="112"/>
      <c r="I63217" s="109"/>
      <c r="J63217" s="109"/>
    </row>
    <row r="63218" spans="2:10">
      <c r="B63218" s="109"/>
      <c r="C63218" s="109"/>
      <c r="D63218" s="109"/>
      <c r="E63218" s="109"/>
      <c r="F63218" s="111"/>
      <c r="G63218" s="109"/>
      <c r="H63218" s="112"/>
      <c r="I63218" s="109"/>
      <c r="J63218" s="109"/>
    </row>
    <row r="63219" spans="2:10">
      <c r="B63219" s="109"/>
      <c r="C63219" s="109"/>
      <c r="D63219" s="109"/>
      <c r="E63219" s="109"/>
      <c r="F63219" s="111"/>
      <c r="G63219" s="109"/>
      <c r="H63219" s="112"/>
      <c r="I63219" s="109"/>
      <c r="J63219" s="109"/>
    </row>
    <row r="63220" spans="2:10">
      <c r="B63220" s="109"/>
      <c r="C63220" s="109"/>
      <c r="D63220" s="109"/>
      <c r="E63220" s="109"/>
      <c r="F63220" s="111"/>
      <c r="G63220" s="109"/>
      <c r="H63220" s="112"/>
      <c r="I63220" s="109"/>
      <c r="J63220" s="109"/>
    </row>
    <row r="63221" spans="2:10">
      <c r="B63221" s="109"/>
      <c r="C63221" s="109"/>
      <c r="D63221" s="109"/>
      <c r="E63221" s="109"/>
      <c r="F63221" s="111"/>
      <c r="G63221" s="109"/>
      <c r="H63221" s="112"/>
      <c r="I63221" s="109"/>
      <c r="J63221" s="109"/>
    </row>
    <row r="63222" spans="2:10">
      <c r="B63222" s="109"/>
      <c r="C63222" s="109"/>
      <c r="D63222" s="109"/>
      <c r="E63222" s="109"/>
      <c r="F63222" s="111"/>
      <c r="G63222" s="109"/>
      <c r="H63222" s="112"/>
      <c r="I63222" s="109"/>
      <c r="J63222" s="109"/>
    </row>
    <row r="63223" spans="2:10">
      <c r="B63223" s="109"/>
      <c r="C63223" s="109"/>
      <c r="D63223" s="109"/>
      <c r="E63223" s="109"/>
      <c r="F63223" s="111"/>
      <c r="G63223" s="109"/>
      <c r="H63223" s="112"/>
      <c r="I63223" s="109"/>
      <c r="J63223" s="109"/>
    </row>
    <row r="63224" spans="2:10">
      <c r="B63224" s="109"/>
      <c r="C63224" s="109"/>
      <c r="D63224" s="109"/>
      <c r="E63224" s="109"/>
      <c r="F63224" s="111"/>
      <c r="G63224" s="109"/>
      <c r="H63224" s="112"/>
      <c r="I63224" s="109"/>
      <c r="J63224" s="109"/>
    </row>
    <row r="63225" spans="2:10">
      <c r="B63225" s="109"/>
      <c r="C63225" s="109"/>
      <c r="D63225" s="109"/>
      <c r="E63225" s="109"/>
      <c r="F63225" s="111"/>
      <c r="G63225" s="109"/>
      <c r="H63225" s="112"/>
      <c r="I63225" s="109"/>
      <c r="J63225" s="109"/>
    </row>
    <row r="63226" spans="2:10">
      <c r="B63226" s="109"/>
      <c r="C63226" s="109"/>
      <c r="D63226" s="109"/>
      <c r="E63226" s="109"/>
      <c r="F63226" s="111"/>
      <c r="G63226" s="109"/>
      <c r="H63226" s="112"/>
      <c r="I63226" s="109"/>
      <c r="J63226" s="109"/>
    </row>
    <row r="63227" spans="2:10">
      <c r="B63227" s="109"/>
      <c r="C63227" s="109"/>
      <c r="D63227" s="109"/>
      <c r="E63227" s="109"/>
      <c r="F63227" s="111"/>
      <c r="G63227" s="109"/>
      <c r="H63227" s="112"/>
      <c r="I63227" s="109"/>
      <c r="J63227" s="109"/>
    </row>
    <row r="63228" spans="2:10">
      <c r="B63228" s="109"/>
      <c r="C63228" s="109"/>
      <c r="D63228" s="109"/>
      <c r="E63228" s="109"/>
      <c r="F63228" s="111"/>
      <c r="G63228" s="109"/>
      <c r="H63228" s="112"/>
      <c r="I63228" s="109"/>
      <c r="J63228" s="109"/>
    </row>
    <row r="63229" spans="2:10">
      <c r="B63229" s="109"/>
      <c r="C63229" s="109"/>
      <c r="D63229" s="109"/>
      <c r="E63229" s="109"/>
      <c r="F63229" s="111"/>
      <c r="G63229" s="109"/>
      <c r="H63229" s="112"/>
      <c r="I63229" s="109"/>
      <c r="J63229" s="109"/>
    </row>
    <row r="63230" spans="2:10">
      <c r="B63230" s="109"/>
      <c r="C63230" s="109"/>
      <c r="D63230" s="109"/>
      <c r="E63230" s="109"/>
      <c r="F63230" s="111"/>
      <c r="G63230" s="109"/>
      <c r="H63230" s="112"/>
      <c r="I63230" s="109"/>
      <c r="J63230" s="109"/>
    </row>
    <row r="63231" spans="2:10">
      <c r="B63231" s="109"/>
      <c r="C63231" s="109"/>
      <c r="D63231" s="109"/>
      <c r="E63231" s="109"/>
      <c r="F63231" s="111"/>
      <c r="G63231" s="109"/>
      <c r="H63231" s="112"/>
      <c r="I63231" s="109"/>
      <c r="J63231" s="109"/>
    </row>
    <row r="63232" spans="2:10">
      <c r="B63232" s="109"/>
      <c r="C63232" s="109"/>
      <c r="D63232" s="109"/>
      <c r="E63232" s="109"/>
      <c r="F63232" s="111"/>
      <c r="G63232" s="109"/>
      <c r="H63232" s="112"/>
      <c r="I63232" s="109"/>
      <c r="J63232" s="109"/>
    </row>
    <row r="63233" spans="2:10">
      <c r="B63233" s="109"/>
      <c r="C63233" s="109"/>
      <c r="D63233" s="109"/>
      <c r="E63233" s="109"/>
      <c r="F63233" s="111"/>
      <c r="G63233" s="109"/>
      <c r="H63233" s="112"/>
      <c r="I63233" s="109"/>
      <c r="J63233" s="109"/>
    </row>
    <row r="63234" spans="2:10">
      <c r="B63234" s="109"/>
      <c r="C63234" s="109"/>
      <c r="D63234" s="109"/>
      <c r="E63234" s="109"/>
      <c r="F63234" s="111"/>
      <c r="G63234" s="109"/>
      <c r="H63234" s="112"/>
      <c r="I63234" s="109"/>
      <c r="J63234" s="109"/>
    </row>
    <row r="63235" spans="2:10">
      <c r="B63235" s="109"/>
      <c r="C63235" s="109"/>
      <c r="D63235" s="109"/>
      <c r="E63235" s="109"/>
      <c r="F63235" s="111"/>
      <c r="G63235" s="109"/>
      <c r="H63235" s="112"/>
      <c r="I63235" s="109"/>
      <c r="J63235" s="109"/>
    </row>
    <row r="63236" spans="2:10">
      <c r="B63236" s="109"/>
      <c r="C63236" s="109"/>
      <c r="D63236" s="109"/>
      <c r="E63236" s="109"/>
      <c r="F63236" s="111"/>
      <c r="G63236" s="109"/>
      <c r="H63236" s="112"/>
      <c r="I63236" s="109"/>
      <c r="J63236" s="109"/>
    </row>
    <row r="63237" spans="2:10">
      <c r="B63237" s="109"/>
      <c r="C63237" s="109"/>
      <c r="D63237" s="109"/>
      <c r="E63237" s="109"/>
      <c r="F63237" s="111"/>
      <c r="G63237" s="109"/>
      <c r="H63237" s="112"/>
      <c r="I63237" s="109"/>
      <c r="J63237" s="109"/>
    </row>
    <row r="63238" spans="2:10">
      <c r="B63238" s="109"/>
      <c r="C63238" s="109"/>
      <c r="D63238" s="109"/>
      <c r="E63238" s="109"/>
      <c r="F63238" s="111"/>
      <c r="G63238" s="109"/>
      <c r="H63238" s="112"/>
      <c r="I63238" s="109"/>
      <c r="J63238" s="109"/>
    </row>
    <row r="63239" spans="2:10">
      <c r="B63239" s="109"/>
      <c r="C63239" s="109"/>
      <c r="D63239" s="109"/>
      <c r="E63239" s="109"/>
      <c r="F63239" s="111"/>
      <c r="G63239" s="109"/>
      <c r="H63239" s="112"/>
      <c r="I63239" s="109"/>
      <c r="J63239" s="109"/>
    </row>
    <row r="63240" spans="2:10">
      <c r="B63240" s="109"/>
      <c r="C63240" s="109"/>
      <c r="D63240" s="109"/>
      <c r="E63240" s="109"/>
      <c r="F63240" s="111"/>
      <c r="G63240" s="109"/>
      <c r="H63240" s="112"/>
      <c r="I63240" s="109"/>
      <c r="J63240" s="109"/>
    </row>
    <row r="63241" spans="2:10">
      <c r="B63241" s="109"/>
      <c r="C63241" s="109"/>
      <c r="D63241" s="109"/>
      <c r="E63241" s="109"/>
      <c r="F63241" s="111"/>
      <c r="G63241" s="109"/>
      <c r="H63241" s="112"/>
      <c r="I63241" s="109"/>
      <c r="J63241" s="109"/>
    </row>
    <row r="63242" spans="2:10">
      <c r="B63242" s="109"/>
      <c r="C63242" s="109"/>
      <c r="D63242" s="109"/>
      <c r="E63242" s="109"/>
      <c r="F63242" s="111"/>
      <c r="G63242" s="109"/>
      <c r="H63242" s="112"/>
      <c r="I63242" s="109"/>
      <c r="J63242" s="109"/>
    </row>
    <row r="63243" spans="2:10">
      <c r="B63243" s="109"/>
      <c r="C63243" s="109"/>
      <c r="D63243" s="109"/>
      <c r="E63243" s="109"/>
      <c r="F63243" s="111"/>
      <c r="G63243" s="109"/>
      <c r="H63243" s="112"/>
      <c r="I63243" s="109"/>
      <c r="J63243" s="109"/>
    </row>
    <row r="63244" spans="2:10">
      <c r="B63244" s="109"/>
      <c r="C63244" s="109"/>
      <c r="D63244" s="109"/>
      <c r="E63244" s="109"/>
      <c r="F63244" s="111"/>
      <c r="G63244" s="109"/>
      <c r="H63244" s="112"/>
      <c r="I63244" s="109"/>
      <c r="J63244" s="109"/>
    </row>
    <row r="63245" spans="2:10">
      <c r="B63245" s="109"/>
      <c r="C63245" s="109"/>
      <c r="D63245" s="109"/>
      <c r="E63245" s="109"/>
      <c r="F63245" s="111"/>
      <c r="G63245" s="109"/>
      <c r="H63245" s="112"/>
      <c r="I63245" s="109"/>
      <c r="J63245" s="109"/>
    </row>
    <row r="63246" spans="2:10">
      <c r="B63246" s="109"/>
      <c r="C63246" s="109"/>
      <c r="D63246" s="109"/>
      <c r="E63246" s="109"/>
      <c r="F63246" s="111"/>
      <c r="G63246" s="109"/>
      <c r="H63246" s="112"/>
      <c r="I63246" s="109"/>
      <c r="J63246" s="109"/>
    </row>
    <row r="63247" spans="2:10">
      <c r="B63247" s="109"/>
      <c r="C63247" s="109"/>
      <c r="D63247" s="109"/>
      <c r="E63247" s="109"/>
      <c r="F63247" s="111"/>
      <c r="G63247" s="109"/>
      <c r="H63247" s="112"/>
      <c r="I63247" s="109"/>
      <c r="J63247" s="109"/>
    </row>
    <row r="63248" spans="2:10">
      <c r="B63248" s="109"/>
      <c r="C63248" s="109"/>
      <c r="D63248" s="109"/>
      <c r="E63248" s="109"/>
      <c r="F63248" s="111"/>
      <c r="G63248" s="109"/>
      <c r="H63248" s="112"/>
      <c r="I63248" s="109"/>
      <c r="J63248" s="109"/>
    </row>
    <row r="63249" spans="2:10">
      <c r="B63249" s="109"/>
      <c r="C63249" s="109"/>
      <c r="D63249" s="109"/>
      <c r="E63249" s="109"/>
      <c r="F63249" s="111"/>
      <c r="G63249" s="109"/>
      <c r="H63249" s="112"/>
      <c r="I63249" s="109"/>
      <c r="J63249" s="109"/>
    </row>
    <row r="63250" spans="2:10">
      <c r="B63250" s="109"/>
      <c r="C63250" s="109"/>
      <c r="D63250" s="109"/>
      <c r="E63250" s="109"/>
      <c r="F63250" s="111"/>
      <c r="G63250" s="109"/>
      <c r="H63250" s="112"/>
      <c r="I63250" s="109"/>
      <c r="J63250" s="109"/>
    </row>
    <row r="63251" spans="2:10">
      <c r="B63251" s="109"/>
      <c r="C63251" s="109"/>
      <c r="D63251" s="109"/>
      <c r="E63251" s="109"/>
      <c r="F63251" s="111"/>
      <c r="G63251" s="109"/>
      <c r="H63251" s="112"/>
      <c r="I63251" s="109"/>
      <c r="J63251" s="109"/>
    </row>
    <row r="63252" spans="2:10">
      <c r="B63252" s="109"/>
      <c r="C63252" s="109"/>
      <c r="D63252" s="109"/>
      <c r="E63252" s="109"/>
      <c r="F63252" s="111"/>
      <c r="G63252" s="109"/>
      <c r="H63252" s="112"/>
      <c r="I63252" s="109"/>
      <c r="J63252" s="109"/>
    </row>
    <row r="63253" spans="2:10">
      <c r="B63253" s="109"/>
      <c r="C63253" s="109"/>
      <c r="D63253" s="109"/>
      <c r="E63253" s="109"/>
      <c r="F63253" s="111"/>
      <c r="G63253" s="109"/>
      <c r="H63253" s="112"/>
      <c r="I63253" s="109"/>
      <c r="J63253" s="109"/>
    </row>
    <row r="63254" spans="2:10">
      <c r="B63254" s="109"/>
      <c r="C63254" s="109"/>
      <c r="D63254" s="109"/>
      <c r="E63254" s="109"/>
      <c r="F63254" s="111"/>
      <c r="G63254" s="109"/>
      <c r="H63254" s="112"/>
      <c r="I63254" s="109"/>
      <c r="J63254" s="109"/>
    </row>
    <row r="63255" spans="2:10">
      <c r="B63255" s="109"/>
      <c r="C63255" s="109"/>
      <c r="D63255" s="109"/>
      <c r="E63255" s="109"/>
      <c r="F63255" s="111"/>
      <c r="G63255" s="109"/>
      <c r="H63255" s="112"/>
      <c r="I63255" s="109"/>
      <c r="J63255" s="109"/>
    </row>
    <row r="63256" spans="2:10">
      <c r="B63256" s="109"/>
      <c r="C63256" s="109"/>
      <c r="D63256" s="109"/>
      <c r="E63256" s="109"/>
      <c r="F63256" s="111"/>
      <c r="G63256" s="109"/>
      <c r="H63256" s="112"/>
      <c r="I63256" s="109"/>
      <c r="J63256" s="109"/>
    </row>
    <row r="63257" spans="2:10">
      <c r="B63257" s="109"/>
      <c r="C63257" s="109"/>
      <c r="D63257" s="109"/>
      <c r="E63257" s="109"/>
      <c r="F63257" s="111"/>
      <c r="G63257" s="109"/>
      <c r="H63257" s="112"/>
      <c r="I63257" s="109"/>
      <c r="J63257" s="109"/>
    </row>
    <row r="63258" spans="2:10">
      <c r="B63258" s="109"/>
      <c r="C63258" s="109"/>
      <c r="D63258" s="109"/>
      <c r="E63258" s="109"/>
      <c r="F63258" s="111"/>
      <c r="G63258" s="109"/>
      <c r="H63258" s="112"/>
      <c r="I63258" s="109"/>
      <c r="J63258" s="109"/>
    </row>
    <row r="63259" spans="2:10">
      <c r="B63259" s="109"/>
      <c r="C63259" s="109"/>
      <c r="D63259" s="109"/>
      <c r="E63259" s="109"/>
      <c r="F63259" s="111"/>
      <c r="G63259" s="109"/>
      <c r="H63259" s="112"/>
      <c r="I63259" s="109"/>
      <c r="J63259" s="109"/>
    </row>
    <row r="63260" spans="2:10">
      <c r="B63260" s="109"/>
      <c r="C63260" s="109"/>
      <c r="D63260" s="109"/>
      <c r="E63260" s="109"/>
      <c r="F63260" s="111"/>
      <c r="G63260" s="109"/>
      <c r="H63260" s="112"/>
      <c r="I63260" s="109"/>
      <c r="J63260" s="109"/>
    </row>
    <row r="63261" spans="2:10">
      <c r="B63261" s="109"/>
      <c r="C63261" s="109"/>
      <c r="D63261" s="109"/>
      <c r="E63261" s="109"/>
      <c r="F63261" s="111"/>
      <c r="G63261" s="109"/>
      <c r="H63261" s="112"/>
      <c r="I63261" s="109"/>
      <c r="J63261" s="109"/>
    </row>
    <row r="63262" spans="2:10">
      <c r="B63262" s="109"/>
      <c r="C63262" s="109"/>
      <c r="D63262" s="109"/>
      <c r="E63262" s="109"/>
      <c r="F63262" s="111"/>
      <c r="G63262" s="109"/>
      <c r="H63262" s="112"/>
      <c r="I63262" s="109"/>
      <c r="J63262" s="109"/>
    </row>
    <row r="63263" spans="2:10">
      <c r="B63263" s="109"/>
      <c r="C63263" s="109"/>
      <c r="D63263" s="109"/>
      <c r="E63263" s="109"/>
      <c r="F63263" s="111"/>
      <c r="G63263" s="109"/>
      <c r="H63263" s="112"/>
      <c r="I63263" s="109"/>
      <c r="J63263" s="109"/>
    </row>
    <row r="63264" spans="2:10">
      <c r="B63264" s="109"/>
      <c r="C63264" s="109"/>
      <c r="D63264" s="109"/>
      <c r="E63264" s="109"/>
      <c r="F63264" s="111"/>
      <c r="G63264" s="109"/>
      <c r="H63264" s="112"/>
      <c r="I63264" s="109"/>
      <c r="J63264" s="109"/>
    </row>
    <row r="63265" spans="2:10">
      <c r="B63265" s="109"/>
      <c r="C63265" s="109"/>
      <c r="D63265" s="109"/>
      <c r="E63265" s="109"/>
      <c r="F63265" s="111"/>
      <c r="G63265" s="109"/>
      <c r="H63265" s="112"/>
      <c r="I63265" s="109"/>
      <c r="J63265" s="109"/>
    </row>
    <row r="63266" spans="2:10">
      <c r="B63266" s="109"/>
      <c r="C63266" s="109"/>
      <c r="D63266" s="109"/>
      <c r="E63266" s="109"/>
      <c r="F63266" s="111"/>
      <c r="G63266" s="109"/>
      <c r="H63266" s="112"/>
      <c r="I63266" s="109"/>
      <c r="J63266" s="109"/>
    </row>
    <row r="63267" spans="2:10">
      <c r="B63267" s="109"/>
      <c r="C63267" s="109"/>
      <c r="D63267" s="109"/>
      <c r="E63267" s="109"/>
      <c r="F63267" s="111"/>
      <c r="G63267" s="109"/>
      <c r="H63267" s="112"/>
      <c r="I63267" s="109"/>
      <c r="J63267" s="109"/>
    </row>
    <row r="63268" spans="2:10">
      <c r="B63268" s="109"/>
      <c r="C63268" s="109"/>
      <c r="D63268" s="109"/>
      <c r="E63268" s="109"/>
      <c r="F63268" s="111"/>
      <c r="G63268" s="109"/>
      <c r="H63268" s="112"/>
      <c r="I63268" s="109"/>
      <c r="J63268" s="109"/>
    </row>
    <row r="63269" spans="2:10">
      <c r="B63269" s="109"/>
      <c r="C63269" s="109"/>
      <c r="D63269" s="109"/>
      <c r="E63269" s="109"/>
      <c r="F63269" s="111"/>
      <c r="G63269" s="109"/>
      <c r="H63269" s="112"/>
      <c r="I63269" s="109"/>
      <c r="J63269" s="109"/>
    </row>
    <row r="63270" spans="2:10">
      <c r="B63270" s="109"/>
      <c r="C63270" s="109"/>
      <c r="D63270" s="109"/>
      <c r="E63270" s="109"/>
      <c r="F63270" s="111"/>
      <c r="G63270" s="109"/>
      <c r="H63270" s="112"/>
      <c r="I63270" s="109"/>
      <c r="J63270" s="109"/>
    </row>
    <row r="63271" spans="2:10">
      <c r="B63271" s="109"/>
      <c r="C63271" s="109"/>
      <c r="D63271" s="109"/>
      <c r="E63271" s="109"/>
      <c r="F63271" s="111"/>
      <c r="G63271" s="109"/>
      <c r="H63271" s="112"/>
      <c r="I63271" s="109"/>
      <c r="J63271" s="109"/>
    </row>
    <row r="63272" spans="2:10">
      <c r="B63272" s="109"/>
      <c r="C63272" s="109"/>
      <c r="D63272" s="109"/>
      <c r="E63272" s="109"/>
      <c r="F63272" s="111"/>
      <c r="G63272" s="109"/>
      <c r="H63272" s="112"/>
      <c r="I63272" s="109"/>
      <c r="J63272" s="109"/>
    </row>
    <row r="63273" spans="2:10">
      <c r="B63273" s="109"/>
      <c r="C63273" s="109"/>
      <c r="D63273" s="109"/>
      <c r="E63273" s="109"/>
      <c r="F63273" s="111"/>
      <c r="G63273" s="109"/>
      <c r="H63273" s="112"/>
      <c r="I63273" s="109"/>
      <c r="J63273" s="109"/>
    </row>
    <row r="63274" spans="2:10">
      <c r="B63274" s="109"/>
      <c r="C63274" s="109"/>
      <c r="D63274" s="109"/>
      <c r="E63274" s="109"/>
      <c r="F63274" s="111"/>
      <c r="G63274" s="109"/>
      <c r="H63274" s="112"/>
      <c r="I63274" s="109"/>
      <c r="J63274" s="109"/>
    </row>
    <row r="63275" spans="2:10">
      <c r="B63275" s="109"/>
      <c r="C63275" s="109"/>
      <c r="D63275" s="109"/>
      <c r="E63275" s="109"/>
      <c r="F63275" s="111"/>
      <c r="G63275" s="109"/>
      <c r="H63275" s="112"/>
      <c r="I63275" s="109"/>
      <c r="J63275" s="109"/>
    </row>
    <row r="63276" spans="2:10">
      <c r="B63276" s="109"/>
      <c r="C63276" s="109"/>
      <c r="D63276" s="109"/>
      <c r="E63276" s="109"/>
      <c r="F63276" s="111"/>
      <c r="G63276" s="109"/>
      <c r="H63276" s="112"/>
      <c r="I63276" s="109"/>
      <c r="J63276" s="109"/>
    </row>
    <row r="63277" spans="2:10">
      <c r="B63277" s="109"/>
      <c r="C63277" s="109"/>
      <c r="D63277" s="109"/>
      <c r="E63277" s="109"/>
      <c r="F63277" s="111"/>
      <c r="G63277" s="109"/>
      <c r="H63277" s="112"/>
      <c r="I63277" s="109"/>
      <c r="J63277" s="109"/>
    </row>
    <row r="63278" spans="2:10">
      <c r="B63278" s="109"/>
      <c r="C63278" s="109"/>
      <c r="D63278" s="109"/>
      <c r="E63278" s="109"/>
      <c r="F63278" s="111"/>
      <c r="G63278" s="109"/>
      <c r="H63278" s="112"/>
      <c r="I63278" s="109"/>
      <c r="J63278" s="109"/>
    </row>
    <row r="63279" spans="2:10">
      <c r="B63279" s="109"/>
      <c r="C63279" s="109"/>
      <c r="D63279" s="109"/>
      <c r="E63279" s="109"/>
      <c r="F63279" s="111"/>
      <c r="G63279" s="109"/>
      <c r="H63279" s="112"/>
      <c r="I63279" s="109"/>
      <c r="J63279" s="109"/>
    </row>
    <row r="63280" spans="2:10">
      <c r="B63280" s="109"/>
      <c r="C63280" s="109"/>
      <c r="D63280" s="109"/>
      <c r="E63280" s="109"/>
      <c r="F63280" s="111"/>
      <c r="G63280" s="109"/>
      <c r="H63280" s="112"/>
      <c r="I63280" s="109"/>
      <c r="J63280" s="109"/>
    </row>
    <row r="63281" spans="2:10">
      <c r="B63281" s="109"/>
      <c r="C63281" s="109"/>
      <c r="D63281" s="109"/>
      <c r="E63281" s="109"/>
      <c r="F63281" s="111"/>
      <c r="G63281" s="109"/>
      <c r="H63281" s="112"/>
      <c r="I63281" s="109"/>
      <c r="J63281" s="109"/>
    </row>
    <row r="63282" spans="2:10">
      <c r="B63282" s="109"/>
      <c r="C63282" s="109"/>
      <c r="D63282" s="109"/>
      <c r="E63282" s="109"/>
      <c r="F63282" s="111"/>
      <c r="G63282" s="109"/>
      <c r="H63282" s="112"/>
      <c r="I63282" s="109"/>
      <c r="J63282" s="109"/>
    </row>
    <row r="63283" spans="2:10">
      <c r="B63283" s="109"/>
      <c r="C63283" s="109"/>
      <c r="D63283" s="109"/>
      <c r="E63283" s="109"/>
      <c r="F63283" s="111"/>
      <c r="G63283" s="109"/>
      <c r="H63283" s="112"/>
      <c r="I63283" s="109"/>
      <c r="J63283" s="109"/>
    </row>
    <row r="63284" spans="2:10">
      <c r="B63284" s="109"/>
      <c r="C63284" s="109"/>
      <c r="D63284" s="109"/>
      <c r="E63284" s="109"/>
      <c r="F63284" s="111"/>
      <c r="G63284" s="109"/>
      <c r="H63284" s="112"/>
      <c r="I63284" s="109"/>
      <c r="J63284" s="109"/>
    </row>
    <row r="63285" spans="2:10">
      <c r="B63285" s="109"/>
      <c r="C63285" s="109"/>
      <c r="D63285" s="109"/>
      <c r="E63285" s="109"/>
      <c r="F63285" s="111"/>
      <c r="G63285" s="109"/>
      <c r="H63285" s="112"/>
      <c r="I63285" s="109"/>
      <c r="J63285" s="109"/>
    </row>
    <row r="63286" spans="2:10">
      <c r="B63286" s="109"/>
      <c r="C63286" s="109"/>
      <c r="D63286" s="109"/>
      <c r="E63286" s="109"/>
      <c r="F63286" s="111"/>
      <c r="G63286" s="109"/>
      <c r="H63286" s="112"/>
      <c r="I63286" s="109"/>
      <c r="J63286" s="109"/>
    </row>
    <row r="63287" spans="2:10">
      <c r="B63287" s="109"/>
      <c r="C63287" s="109"/>
      <c r="D63287" s="109"/>
      <c r="E63287" s="109"/>
      <c r="F63287" s="111"/>
      <c r="G63287" s="109"/>
      <c r="H63287" s="112"/>
      <c r="I63287" s="109"/>
      <c r="J63287" s="109"/>
    </row>
    <row r="63288" spans="2:10">
      <c r="B63288" s="109"/>
      <c r="C63288" s="109"/>
      <c r="D63288" s="109"/>
      <c r="E63288" s="109"/>
      <c r="F63288" s="111"/>
      <c r="G63288" s="109"/>
      <c r="H63288" s="112"/>
      <c r="I63288" s="109"/>
      <c r="J63288" s="109"/>
    </row>
    <row r="63289" spans="2:10">
      <c r="B63289" s="109"/>
      <c r="C63289" s="109"/>
      <c r="D63289" s="109"/>
      <c r="E63289" s="109"/>
      <c r="F63289" s="111"/>
      <c r="G63289" s="109"/>
      <c r="H63289" s="112"/>
      <c r="I63289" s="109"/>
      <c r="J63289" s="109"/>
    </row>
    <row r="63290" spans="2:10">
      <c r="B63290" s="109"/>
      <c r="C63290" s="109"/>
      <c r="D63290" s="109"/>
      <c r="E63290" s="109"/>
      <c r="F63290" s="111"/>
      <c r="G63290" s="109"/>
      <c r="H63290" s="112"/>
      <c r="I63290" s="109"/>
      <c r="J63290" s="109"/>
    </row>
    <row r="63291" spans="2:10">
      <c r="B63291" s="109"/>
      <c r="C63291" s="109"/>
      <c r="D63291" s="109"/>
      <c r="E63291" s="109"/>
      <c r="F63291" s="111"/>
      <c r="G63291" s="109"/>
      <c r="H63291" s="112"/>
      <c r="I63291" s="109"/>
      <c r="J63291" s="109"/>
    </row>
    <row r="63292" spans="2:10">
      <c r="B63292" s="109"/>
      <c r="C63292" s="109"/>
      <c r="D63292" s="109"/>
      <c r="E63292" s="109"/>
      <c r="F63292" s="111"/>
      <c r="G63292" s="109"/>
      <c r="H63292" s="112"/>
      <c r="I63292" s="109"/>
      <c r="J63292" s="109"/>
    </row>
    <row r="63293" spans="2:10">
      <c r="B63293" s="109"/>
      <c r="C63293" s="109"/>
      <c r="D63293" s="109"/>
      <c r="E63293" s="109"/>
      <c r="F63293" s="111"/>
      <c r="G63293" s="109"/>
      <c r="H63293" s="112"/>
      <c r="I63293" s="109"/>
      <c r="J63293" s="109"/>
    </row>
    <row r="63294" spans="2:10">
      <c r="B63294" s="109"/>
      <c r="C63294" s="109"/>
      <c r="D63294" s="109"/>
      <c r="E63294" s="109"/>
      <c r="F63294" s="111"/>
      <c r="G63294" s="109"/>
      <c r="H63294" s="112"/>
      <c r="I63294" s="109"/>
      <c r="J63294" s="109"/>
    </row>
    <row r="63295" spans="2:10">
      <c r="B63295" s="109"/>
      <c r="C63295" s="109"/>
      <c r="D63295" s="109"/>
      <c r="E63295" s="109"/>
      <c r="F63295" s="111"/>
      <c r="G63295" s="109"/>
      <c r="H63295" s="112"/>
      <c r="I63295" s="109"/>
      <c r="J63295" s="109"/>
    </row>
    <row r="63296" spans="2:10">
      <c r="B63296" s="109"/>
      <c r="C63296" s="109"/>
      <c r="D63296" s="109"/>
      <c r="E63296" s="109"/>
      <c r="F63296" s="111"/>
      <c r="G63296" s="109"/>
      <c r="H63296" s="112"/>
      <c r="I63296" s="109"/>
      <c r="J63296" s="109"/>
    </row>
    <row r="63297" spans="2:10">
      <c r="B63297" s="109"/>
      <c r="C63297" s="109"/>
      <c r="D63297" s="109"/>
      <c r="E63297" s="109"/>
      <c r="F63297" s="111"/>
      <c r="G63297" s="109"/>
      <c r="H63297" s="112"/>
      <c r="I63297" s="109"/>
      <c r="J63297" s="109"/>
    </row>
    <row r="63298" spans="2:10">
      <c r="B63298" s="109"/>
      <c r="C63298" s="109"/>
      <c r="D63298" s="109"/>
      <c r="E63298" s="109"/>
      <c r="F63298" s="111"/>
      <c r="G63298" s="109"/>
      <c r="H63298" s="112"/>
      <c r="I63298" s="109"/>
      <c r="J63298" s="109"/>
    </row>
    <row r="63299" spans="2:10">
      <c r="B63299" s="109"/>
      <c r="C63299" s="109"/>
      <c r="D63299" s="109"/>
      <c r="E63299" s="109"/>
      <c r="F63299" s="111"/>
      <c r="G63299" s="109"/>
      <c r="H63299" s="112"/>
      <c r="I63299" s="109"/>
      <c r="J63299" s="109"/>
    </row>
    <row r="63300" spans="2:10">
      <c r="B63300" s="109"/>
      <c r="C63300" s="109"/>
      <c r="D63300" s="109"/>
      <c r="E63300" s="109"/>
      <c r="F63300" s="111"/>
      <c r="G63300" s="109"/>
      <c r="H63300" s="112"/>
      <c r="I63300" s="109"/>
      <c r="J63300" s="109"/>
    </row>
    <row r="63301" spans="2:10">
      <c r="B63301" s="109"/>
      <c r="C63301" s="109"/>
      <c r="D63301" s="109"/>
      <c r="E63301" s="109"/>
      <c r="F63301" s="111"/>
      <c r="G63301" s="109"/>
      <c r="H63301" s="112"/>
      <c r="I63301" s="109"/>
      <c r="J63301" s="109"/>
    </row>
    <row r="63302" spans="2:10">
      <c r="B63302" s="109"/>
      <c r="C63302" s="109"/>
      <c r="D63302" s="109"/>
      <c r="E63302" s="109"/>
      <c r="F63302" s="111"/>
      <c r="G63302" s="109"/>
      <c r="H63302" s="112"/>
      <c r="I63302" s="109"/>
      <c r="J63302" s="109"/>
    </row>
    <row r="63303" spans="2:10">
      <c r="B63303" s="109"/>
      <c r="C63303" s="109"/>
      <c r="D63303" s="109"/>
      <c r="E63303" s="109"/>
      <c r="F63303" s="111"/>
      <c r="G63303" s="109"/>
      <c r="H63303" s="112"/>
      <c r="I63303" s="109"/>
      <c r="J63303" s="109"/>
    </row>
    <row r="63304" spans="2:10">
      <c r="B63304" s="109"/>
      <c r="C63304" s="109"/>
      <c r="D63304" s="109"/>
      <c r="E63304" s="109"/>
      <c r="F63304" s="111"/>
      <c r="G63304" s="109"/>
      <c r="H63304" s="112"/>
      <c r="I63304" s="109"/>
      <c r="J63304" s="109"/>
    </row>
    <row r="63305" spans="2:10">
      <c r="B63305" s="109"/>
      <c r="C63305" s="109"/>
      <c r="D63305" s="109"/>
      <c r="E63305" s="109"/>
      <c r="F63305" s="111"/>
      <c r="G63305" s="109"/>
      <c r="H63305" s="112"/>
      <c r="I63305" s="109"/>
      <c r="J63305" s="109"/>
    </row>
    <row r="63306" spans="2:10">
      <c r="B63306" s="109"/>
      <c r="C63306" s="109"/>
      <c r="D63306" s="109"/>
      <c r="E63306" s="109"/>
      <c r="F63306" s="111"/>
      <c r="G63306" s="109"/>
      <c r="H63306" s="112"/>
      <c r="I63306" s="109"/>
      <c r="J63306" s="109"/>
    </row>
    <row r="63307" spans="2:10">
      <c r="B63307" s="109"/>
      <c r="C63307" s="109"/>
      <c r="D63307" s="109"/>
      <c r="E63307" s="109"/>
      <c r="F63307" s="111"/>
      <c r="G63307" s="109"/>
      <c r="H63307" s="112"/>
      <c r="I63307" s="109"/>
      <c r="J63307" s="109"/>
    </row>
    <row r="63308" spans="2:10">
      <c r="B63308" s="109"/>
      <c r="C63308" s="109"/>
      <c r="D63308" s="109"/>
      <c r="E63308" s="109"/>
      <c r="F63308" s="111"/>
      <c r="G63308" s="109"/>
      <c r="H63308" s="112"/>
      <c r="I63308" s="109"/>
      <c r="J63308" s="109"/>
    </row>
    <row r="63309" spans="2:10">
      <c r="B63309" s="109"/>
      <c r="C63309" s="109"/>
      <c r="D63309" s="109"/>
      <c r="E63309" s="109"/>
      <c r="F63309" s="111"/>
      <c r="G63309" s="109"/>
      <c r="H63309" s="112"/>
      <c r="I63309" s="109"/>
      <c r="J63309" s="109"/>
    </row>
    <row r="63310" spans="2:10">
      <c r="B63310" s="109"/>
      <c r="C63310" s="109"/>
      <c r="D63310" s="109"/>
      <c r="E63310" s="109"/>
      <c r="F63310" s="111"/>
      <c r="G63310" s="109"/>
      <c r="H63310" s="112"/>
      <c r="I63310" s="109"/>
      <c r="J63310" s="109"/>
    </row>
    <row r="63311" spans="2:10">
      <c r="B63311" s="109"/>
      <c r="C63311" s="109"/>
      <c r="D63311" s="109"/>
      <c r="E63311" s="109"/>
      <c r="F63311" s="111"/>
      <c r="G63311" s="109"/>
      <c r="H63311" s="112"/>
      <c r="I63311" s="109"/>
      <c r="J63311" s="109"/>
    </row>
    <row r="63312" spans="2:10">
      <c r="B63312" s="109"/>
      <c r="C63312" s="109"/>
      <c r="D63312" s="109"/>
      <c r="E63312" s="109"/>
      <c r="F63312" s="111"/>
      <c r="G63312" s="109"/>
      <c r="H63312" s="112"/>
      <c r="I63312" s="109"/>
      <c r="J63312" s="109"/>
    </row>
    <row r="63313" spans="2:10">
      <c r="B63313" s="109"/>
      <c r="C63313" s="109"/>
      <c r="D63313" s="109"/>
      <c r="E63313" s="109"/>
      <c r="F63313" s="111"/>
      <c r="G63313" s="109"/>
      <c r="H63313" s="112"/>
      <c r="I63313" s="109"/>
      <c r="J63313" s="109"/>
    </row>
    <row r="63314" spans="2:10">
      <c r="B63314" s="109"/>
      <c r="C63314" s="109"/>
      <c r="D63314" s="109"/>
      <c r="E63314" s="109"/>
      <c r="F63314" s="111"/>
      <c r="G63314" s="109"/>
      <c r="H63314" s="112"/>
      <c r="I63314" s="109"/>
      <c r="J63314" s="109"/>
    </row>
    <row r="63315" spans="2:10">
      <c r="B63315" s="109"/>
      <c r="C63315" s="109"/>
      <c r="D63315" s="109"/>
      <c r="E63315" s="109"/>
      <c r="F63315" s="111"/>
      <c r="G63315" s="109"/>
      <c r="H63315" s="112"/>
      <c r="I63315" s="109"/>
      <c r="J63315" s="109"/>
    </row>
    <row r="63316" spans="2:10">
      <c r="B63316" s="109"/>
      <c r="C63316" s="109"/>
      <c r="D63316" s="109"/>
      <c r="E63316" s="109"/>
      <c r="F63316" s="111"/>
      <c r="G63316" s="109"/>
      <c r="H63316" s="112"/>
      <c r="I63316" s="109"/>
      <c r="J63316" s="109"/>
    </row>
    <row r="63317" spans="2:10">
      <c r="B63317" s="109"/>
      <c r="C63317" s="109"/>
      <c r="D63317" s="109"/>
      <c r="E63317" s="109"/>
      <c r="F63317" s="111"/>
      <c r="G63317" s="109"/>
      <c r="H63317" s="112"/>
      <c r="I63317" s="109"/>
      <c r="J63317" s="109"/>
    </row>
    <row r="63318" spans="2:10">
      <c r="B63318" s="109"/>
      <c r="C63318" s="109"/>
      <c r="D63318" s="109"/>
      <c r="E63318" s="109"/>
      <c r="F63318" s="111"/>
      <c r="G63318" s="109"/>
      <c r="H63318" s="112"/>
      <c r="I63318" s="109"/>
      <c r="J63318" s="109"/>
    </row>
    <row r="63319" spans="2:10">
      <c r="B63319" s="109"/>
      <c r="C63319" s="109"/>
      <c r="D63319" s="109"/>
      <c r="E63319" s="109"/>
      <c r="F63319" s="111"/>
      <c r="G63319" s="109"/>
      <c r="H63319" s="112"/>
      <c r="I63319" s="109"/>
      <c r="J63319" s="109"/>
    </row>
    <row r="63320" spans="2:10">
      <c r="B63320" s="109"/>
      <c r="C63320" s="109"/>
      <c r="D63320" s="109"/>
      <c r="E63320" s="109"/>
      <c r="F63320" s="111"/>
      <c r="G63320" s="109"/>
      <c r="H63320" s="112"/>
      <c r="I63320" s="109"/>
      <c r="J63320" s="109"/>
    </row>
    <row r="63321" spans="2:10">
      <c r="B63321" s="109"/>
      <c r="C63321" s="109"/>
      <c r="D63321" s="109"/>
      <c r="E63321" s="109"/>
      <c r="F63321" s="111"/>
      <c r="G63321" s="109"/>
      <c r="H63321" s="112"/>
      <c r="I63321" s="109"/>
      <c r="J63321" s="109"/>
    </row>
    <row r="63322" spans="2:10">
      <c r="B63322" s="109"/>
      <c r="C63322" s="109"/>
      <c r="D63322" s="109"/>
      <c r="E63322" s="109"/>
      <c r="F63322" s="111"/>
      <c r="G63322" s="109"/>
      <c r="H63322" s="112"/>
      <c r="I63322" s="109"/>
      <c r="J63322" s="109"/>
    </row>
    <row r="63323" spans="2:10">
      <c r="B63323" s="109"/>
      <c r="C63323" s="109"/>
      <c r="D63323" s="109"/>
      <c r="E63323" s="109"/>
      <c r="F63323" s="111"/>
      <c r="G63323" s="109"/>
      <c r="H63323" s="112"/>
      <c r="I63323" s="109"/>
      <c r="J63323" s="109"/>
    </row>
    <row r="63324" spans="2:10">
      <c r="B63324" s="109"/>
      <c r="C63324" s="109"/>
      <c r="D63324" s="109"/>
      <c r="E63324" s="109"/>
      <c r="F63324" s="111"/>
      <c r="G63324" s="109"/>
      <c r="H63324" s="112"/>
      <c r="I63324" s="109"/>
      <c r="J63324" s="109"/>
    </row>
    <row r="63325" spans="2:10">
      <c r="B63325" s="109"/>
      <c r="C63325" s="109"/>
      <c r="D63325" s="109"/>
      <c r="E63325" s="109"/>
      <c r="F63325" s="111"/>
      <c r="G63325" s="109"/>
      <c r="H63325" s="112"/>
      <c r="I63325" s="109"/>
      <c r="J63325" s="109"/>
    </row>
    <row r="63326" spans="2:10">
      <c r="B63326" s="109"/>
      <c r="C63326" s="109"/>
      <c r="D63326" s="109"/>
      <c r="E63326" s="109"/>
      <c r="F63326" s="111"/>
      <c r="G63326" s="109"/>
      <c r="H63326" s="112"/>
      <c r="I63326" s="109"/>
      <c r="J63326" s="109"/>
    </row>
    <row r="63327" spans="2:10">
      <c r="B63327" s="109"/>
      <c r="C63327" s="109"/>
      <c r="D63327" s="109"/>
      <c r="E63327" s="109"/>
      <c r="F63327" s="111"/>
      <c r="G63327" s="109"/>
      <c r="H63327" s="112"/>
      <c r="I63327" s="109"/>
      <c r="J63327" s="109"/>
    </row>
    <row r="63328" spans="2:10">
      <c r="B63328" s="109"/>
      <c r="C63328" s="109"/>
      <c r="D63328" s="109"/>
      <c r="E63328" s="109"/>
      <c r="F63328" s="111"/>
      <c r="G63328" s="109"/>
      <c r="H63328" s="112"/>
      <c r="I63328" s="109"/>
      <c r="J63328" s="109"/>
    </row>
    <row r="63329" spans="2:10">
      <c r="B63329" s="109"/>
      <c r="C63329" s="109"/>
      <c r="D63329" s="109"/>
      <c r="E63329" s="109"/>
      <c r="F63329" s="111"/>
      <c r="G63329" s="109"/>
      <c r="H63329" s="112"/>
      <c r="I63329" s="109"/>
      <c r="J63329" s="109"/>
    </row>
    <row r="63330" spans="2:10">
      <c r="B63330" s="109"/>
      <c r="C63330" s="109"/>
      <c r="D63330" s="109"/>
      <c r="E63330" s="109"/>
      <c r="F63330" s="111"/>
      <c r="G63330" s="109"/>
      <c r="H63330" s="112"/>
      <c r="I63330" s="109"/>
      <c r="J63330" s="109"/>
    </row>
    <row r="63331" spans="2:10">
      <c r="B63331" s="109"/>
      <c r="C63331" s="109"/>
      <c r="D63331" s="109"/>
      <c r="E63331" s="109"/>
      <c r="F63331" s="111"/>
      <c r="G63331" s="109"/>
      <c r="H63331" s="112"/>
      <c r="I63331" s="109"/>
      <c r="J63331" s="109"/>
    </row>
    <row r="63332" spans="2:10">
      <c r="B63332" s="109"/>
      <c r="C63332" s="109"/>
      <c r="D63332" s="109"/>
      <c r="E63332" s="109"/>
      <c r="F63332" s="111"/>
      <c r="G63332" s="109"/>
      <c r="H63332" s="112"/>
      <c r="I63332" s="109"/>
      <c r="J63332" s="109"/>
    </row>
    <row r="63333" spans="2:10">
      <c r="B63333" s="109"/>
      <c r="C63333" s="109"/>
      <c r="D63333" s="109"/>
      <c r="E63333" s="109"/>
      <c r="F63333" s="111"/>
      <c r="G63333" s="109"/>
      <c r="H63333" s="112"/>
      <c r="I63333" s="109"/>
      <c r="J63333" s="109"/>
    </row>
    <row r="63334" spans="2:10">
      <c r="B63334" s="109"/>
      <c r="C63334" s="109"/>
      <c r="D63334" s="109"/>
      <c r="E63334" s="109"/>
      <c r="F63334" s="111"/>
      <c r="G63334" s="109"/>
      <c r="H63334" s="112"/>
      <c r="I63334" s="109"/>
      <c r="J63334" s="109"/>
    </row>
    <row r="63335" spans="2:10">
      <c r="B63335" s="109"/>
      <c r="C63335" s="109"/>
      <c r="D63335" s="109"/>
      <c r="E63335" s="109"/>
      <c r="F63335" s="111"/>
      <c r="G63335" s="109"/>
      <c r="H63335" s="112"/>
      <c r="I63335" s="109"/>
      <c r="J63335" s="109"/>
    </row>
    <row r="63336" spans="2:10">
      <c r="B63336" s="109"/>
      <c r="C63336" s="109"/>
      <c r="D63336" s="109"/>
      <c r="E63336" s="109"/>
      <c r="F63336" s="111"/>
      <c r="G63336" s="109"/>
      <c r="H63336" s="112"/>
      <c r="I63336" s="109"/>
      <c r="J63336" s="109"/>
    </row>
    <row r="63337" spans="2:10">
      <c r="B63337" s="109"/>
      <c r="C63337" s="109"/>
      <c r="D63337" s="109"/>
      <c r="E63337" s="109"/>
      <c r="F63337" s="111"/>
      <c r="G63337" s="109"/>
      <c r="H63337" s="112"/>
      <c r="I63337" s="109"/>
      <c r="J63337" s="109"/>
    </row>
    <row r="63338" spans="2:10">
      <c r="B63338" s="109"/>
      <c r="C63338" s="109"/>
      <c r="D63338" s="109"/>
      <c r="E63338" s="109"/>
      <c r="F63338" s="111"/>
      <c r="G63338" s="109"/>
      <c r="H63338" s="112"/>
      <c r="I63338" s="109"/>
      <c r="J63338" s="109"/>
    </row>
    <row r="63339" spans="2:10">
      <c r="B63339" s="109"/>
      <c r="C63339" s="109"/>
      <c r="D63339" s="109"/>
      <c r="E63339" s="109"/>
      <c r="F63339" s="111"/>
      <c r="G63339" s="109"/>
      <c r="H63339" s="112"/>
      <c r="I63339" s="109"/>
      <c r="J63339" s="109"/>
    </row>
    <row r="63340" spans="2:10">
      <c r="B63340" s="109"/>
      <c r="C63340" s="109"/>
      <c r="D63340" s="109"/>
      <c r="E63340" s="109"/>
      <c r="F63340" s="111"/>
      <c r="G63340" s="109"/>
      <c r="H63340" s="112"/>
      <c r="I63340" s="109"/>
      <c r="J63340" s="109"/>
    </row>
    <row r="63341" spans="2:10">
      <c r="B63341" s="109"/>
      <c r="C63341" s="109"/>
      <c r="D63341" s="109"/>
      <c r="E63341" s="109"/>
      <c r="F63341" s="111"/>
      <c r="G63341" s="109"/>
      <c r="H63341" s="112"/>
      <c r="I63341" s="109"/>
      <c r="J63341" s="109"/>
    </row>
    <row r="63342" spans="2:10">
      <c r="B63342" s="109"/>
      <c r="C63342" s="109"/>
      <c r="D63342" s="109"/>
      <c r="E63342" s="109"/>
      <c r="F63342" s="111"/>
      <c r="G63342" s="109"/>
      <c r="H63342" s="112"/>
      <c r="I63342" s="109"/>
      <c r="J63342" s="109"/>
    </row>
    <row r="63343" spans="2:10">
      <c r="B63343" s="109"/>
      <c r="C63343" s="109"/>
      <c r="D63343" s="109"/>
      <c r="E63343" s="109"/>
      <c r="F63343" s="111"/>
      <c r="G63343" s="109"/>
      <c r="H63343" s="112"/>
      <c r="I63343" s="109"/>
      <c r="J63343" s="109"/>
    </row>
    <row r="63344" spans="2:10">
      <c r="B63344" s="109"/>
      <c r="C63344" s="109"/>
      <c r="D63344" s="109"/>
      <c r="E63344" s="109"/>
      <c r="F63344" s="111"/>
      <c r="G63344" s="109"/>
      <c r="H63344" s="112"/>
      <c r="I63344" s="109"/>
      <c r="J63344" s="109"/>
    </row>
    <row r="63345" spans="2:10">
      <c r="B63345" s="109"/>
      <c r="C63345" s="109"/>
      <c r="D63345" s="109"/>
      <c r="E63345" s="109"/>
      <c r="F63345" s="111"/>
      <c r="G63345" s="109"/>
      <c r="H63345" s="112"/>
      <c r="I63345" s="109"/>
      <c r="J63345" s="109"/>
    </row>
    <row r="63346" spans="2:10">
      <c r="B63346" s="109"/>
      <c r="C63346" s="109"/>
      <c r="D63346" s="109"/>
      <c r="E63346" s="109"/>
      <c r="F63346" s="111"/>
      <c r="G63346" s="109"/>
      <c r="H63346" s="112"/>
      <c r="I63346" s="109"/>
      <c r="J63346" s="109"/>
    </row>
    <row r="63347" spans="2:10">
      <c r="B63347" s="109"/>
      <c r="C63347" s="109"/>
      <c r="D63347" s="109"/>
      <c r="E63347" s="109"/>
      <c r="F63347" s="111"/>
      <c r="G63347" s="109"/>
      <c r="H63347" s="112"/>
      <c r="I63347" s="109"/>
      <c r="J63347" s="109"/>
    </row>
    <row r="63348" spans="2:10">
      <c r="B63348" s="109"/>
      <c r="C63348" s="109"/>
      <c r="D63348" s="109"/>
      <c r="E63348" s="109"/>
      <c r="F63348" s="111"/>
      <c r="G63348" s="109"/>
      <c r="H63348" s="112"/>
      <c r="I63348" s="109"/>
      <c r="J63348" s="109"/>
    </row>
    <row r="63349" spans="2:10">
      <c r="B63349" s="109"/>
      <c r="C63349" s="109"/>
      <c r="D63349" s="109"/>
      <c r="E63349" s="109"/>
      <c r="F63349" s="111"/>
      <c r="G63349" s="109"/>
      <c r="H63349" s="112"/>
      <c r="I63349" s="109"/>
      <c r="J63349" s="109"/>
    </row>
    <row r="63350" spans="2:10">
      <c r="B63350" s="109"/>
      <c r="C63350" s="109"/>
      <c r="D63350" s="109"/>
      <c r="E63350" s="109"/>
      <c r="F63350" s="111"/>
      <c r="G63350" s="109"/>
      <c r="H63350" s="112"/>
      <c r="I63350" s="109"/>
      <c r="J63350" s="109"/>
    </row>
    <row r="63351" spans="2:10">
      <c r="B63351" s="109"/>
      <c r="C63351" s="109"/>
      <c r="D63351" s="109"/>
      <c r="E63351" s="109"/>
      <c r="F63351" s="111"/>
      <c r="G63351" s="109"/>
      <c r="H63351" s="112"/>
      <c r="I63351" s="109"/>
      <c r="J63351" s="109"/>
    </row>
    <row r="63352" spans="2:10">
      <c r="B63352" s="109"/>
      <c r="C63352" s="109"/>
      <c r="D63352" s="109"/>
      <c r="E63352" s="109"/>
      <c r="F63352" s="111"/>
      <c r="G63352" s="109"/>
      <c r="H63352" s="112"/>
      <c r="I63352" s="109"/>
      <c r="J63352" s="109"/>
    </row>
    <row r="63353" spans="2:10">
      <c r="B63353" s="109"/>
      <c r="C63353" s="109"/>
      <c r="D63353" s="109"/>
      <c r="E63353" s="109"/>
      <c r="F63353" s="111"/>
      <c r="G63353" s="109"/>
      <c r="H63353" s="112"/>
      <c r="I63353" s="109"/>
      <c r="J63353" s="109"/>
    </row>
    <row r="63354" spans="2:10">
      <c r="B63354" s="109"/>
      <c r="C63354" s="109"/>
      <c r="D63354" s="109"/>
      <c r="E63354" s="109"/>
      <c r="F63354" s="111"/>
      <c r="G63354" s="109"/>
      <c r="H63354" s="112"/>
      <c r="I63354" s="109"/>
      <c r="J63354" s="109"/>
    </row>
    <row r="63355" spans="2:10">
      <c r="B63355" s="109"/>
      <c r="C63355" s="109"/>
      <c r="D63355" s="109"/>
      <c r="E63355" s="109"/>
      <c r="F63355" s="111"/>
      <c r="G63355" s="109"/>
      <c r="H63355" s="112"/>
      <c r="I63355" s="109"/>
      <c r="J63355" s="109"/>
    </row>
    <row r="63356" spans="2:10">
      <c r="B63356" s="109"/>
      <c r="C63356" s="109"/>
      <c r="D63356" s="109"/>
      <c r="E63356" s="109"/>
      <c r="F63356" s="111"/>
      <c r="G63356" s="109"/>
      <c r="H63356" s="112"/>
      <c r="I63356" s="109"/>
      <c r="J63356" s="109"/>
    </row>
    <row r="63357" spans="2:10">
      <c r="B63357" s="109"/>
      <c r="C63357" s="109"/>
      <c r="D63357" s="109"/>
      <c r="E63357" s="109"/>
      <c r="F63357" s="111"/>
      <c r="G63357" s="109"/>
      <c r="H63357" s="112"/>
      <c r="I63357" s="109"/>
      <c r="J63357" s="109"/>
    </row>
    <row r="63358" spans="2:10">
      <c r="B63358" s="109"/>
      <c r="C63358" s="109"/>
      <c r="D63358" s="109"/>
      <c r="E63358" s="109"/>
      <c r="F63358" s="111"/>
      <c r="G63358" s="109"/>
      <c r="H63358" s="112"/>
      <c r="I63358" s="109"/>
      <c r="J63358" s="109"/>
    </row>
    <row r="63359" spans="2:10">
      <c r="B63359" s="109"/>
      <c r="C63359" s="109"/>
      <c r="D63359" s="109"/>
      <c r="E63359" s="109"/>
      <c r="F63359" s="111"/>
      <c r="G63359" s="109"/>
      <c r="H63359" s="112"/>
      <c r="I63359" s="109"/>
      <c r="J63359" s="109"/>
    </row>
    <row r="63360" spans="2:10">
      <c r="B63360" s="109"/>
      <c r="C63360" s="109"/>
      <c r="D63360" s="109"/>
      <c r="E63360" s="109"/>
      <c r="F63360" s="111"/>
      <c r="G63360" s="109"/>
      <c r="H63360" s="112"/>
      <c r="I63360" s="109"/>
      <c r="J63360" s="109"/>
    </row>
    <row r="63361" spans="2:10">
      <c r="B63361" s="109"/>
      <c r="C63361" s="109"/>
      <c r="D63361" s="109"/>
      <c r="E63361" s="109"/>
      <c r="F63361" s="111"/>
      <c r="G63361" s="109"/>
      <c r="H63361" s="112"/>
      <c r="I63361" s="109"/>
      <c r="J63361" s="109"/>
    </row>
    <row r="63362" spans="2:10">
      <c r="B63362" s="109"/>
      <c r="C63362" s="109"/>
      <c r="D63362" s="109"/>
      <c r="E63362" s="109"/>
      <c r="F63362" s="111"/>
      <c r="G63362" s="109"/>
      <c r="H63362" s="112"/>
      <c r="I63362" s="109"/>
      <c r="J63362" s="109"/>
    </row>
    <row r="63363" spans="2:10">
      <c r="B63363" s="109"/>
      <c r="C63363" s="109"/>
      <c r="D63363" s="109"/>
      <c r="E63363" s="109"/>
      <c r="F63363" s="111"/>
      <c r="G63363" s="109"/>
      <c r="H63363" s="112"/>
      <c r="I63363" s="109"/>
      <c r="J63363" s="109"/>
    </row>
    <row r="63364" spans="2:10">
      <c r="B63364" s="109"/>
      <c r="C63364" s="109"/>
      <c r="D63364" s="109"/>
      <c r="E63364" s="109"/>
      <c r="F63364" s="111"/>
      <c r="G63364" s="109"/>
      <c r="H63364" s="112"/>
      <c r="I63364" s="109"/>
      <c r="J63364" s="109"/>
    </row>
    <row r="63365" spans="2:10">
      <c r="B63365" s="109"/>
      <c r="C63365" s="109"/>
      <c r="D63365" s="109"/>
      <c r="E63365" s="109"/>
      <c r="F63365" s="111"/>
      <c r="G63365" s="109"/>
      <c r="H63365" s="112"/>
      <c r="I63365" s="109"/>
      <c r="J63365" s="109"/>
    </row>
    <row r="63366" spans="2:10">
      <c r="B63366" s="109"/>
      <c r="C63366" s="109"/>
      <c r="D63366" s="109"/>
      <c r="E63366" s="109"/>
      <c r="F63366" s="111"/>
      <c r="G63366" s="109"/>
      <c r="H63366" s="112"/>
      <c r="I63366" s="109"/>
      <c r="J63366" s="109"/>
    </row>
    <row r="63367" spans="2:10">
      <c r="B63367" s="109"/>
      <c r="C63367" s="109"/>
      <c r="D63367" s="109"/>
      <c r="E63367" s="109"/>
      <c r="F63367" s="111"/>
      <c r="G63367" s="109"/>
      <c r="H63367" s="112"/>
      <c r="I63367" s="109"/>
      <c r="J63367" s="109"/>
    </row>
    <row r="63368" spans="2:10">
      <c r="B63368" s="109"/>
      <c r="C63368" s="109"/>
      <c r="D63368" s="109"/>
      <c r="E63368" s="109"/>
      <c r="F63368" s="111"/>
      <c r="G63368" s="109"/>
      <c r="H63368" s="112"/>
      <c r="I63368" s="109"/>
      <c r="J63368" s="109"/>
    </row>
    <row r="63369" spans="2:10">
      <c r="B63369" s="109"/>
      <c r="C63369" s="109"/>
      <c r="D63369" s="109"/>
      <c r="E63369" s="109"/>
      <c r="F63369" s="111"/>
      <c r="G63369" s="109"/>
      <c r="H63369" s="112"/>
      <c r="I63369" s="109"/>
      <c r="J63369" s="109"/>
    </row>
    <row r="63370" spans="2:10">
      <c r="B63370" s="109"/>
      <c r="C63370" s="109"/>
      <c r="D63370" s="109"/>
      <c r="E63370" s="109"/>
      <c r="F63370" s="111"/>
      <c r="G63370" s="109"/>
      <c r="H63370" s="112"/>
      <c r="I63370" s="109"/>
      <c r="J63370" s="109"/>
    </row>
    <row r="63371" spans="2:10">
      <c r="B63371" s="109"/>
      <c r="C63371" s="109"/>
      <c r="D63371" s="109"/>
      <c r="E63371" s="109"/>
      <c r="F63371" s="111"/>
      <c r="G63371" s="109"/>
      <c r="H63371" s="112"/>
      <c r="I63371" s="109"/>
      <c r="J63371" s="109"/>
    </row>
    <row r="63372" spans="2:10">
      <c r="B63372" s="109"/>
      <c r="C63372" s="109"/>
      <c r="D63372" s="109"/>
      <c r="E63372" s="109"/>
      <c r="F63372" s="111"/>
      <c r="G63372" s="109"/>
      <c r="H63372" s="112"/>
      <c r="I63372" s="109"/>
      <c r="J63372" s="109"/>
    </row>
    <row r="63373" spans="2:10">
      <c r="B63373" s="109"/>
      <c r="C63373" s="109"/>
      <c r="D63373" s="109"/>
      <c r="E63373" s="109"/>
      <c r="F63373" s="111"/>
      <c r="G63373" s="109"/>
      <c r="H63373" s="112"/>
      <c r="I63373" s="109"/>
      <c r="J63373" s="109"/>
    </row>
    <row r="63374" spans="2:10">
      <c r="B63374" s="109"/>
      <c r="C63374" s="109"/>
      <c r="D63374" s="109"/>
      <c r="E63374" s="109"/>
      <c r="F63374" s="111"/>
      <c r="G63374" s="109"/>
      <c r="H63374" s="112"/>
      <c r="I63374" s="109"/>
      <c r="J63374" s="109"/>
    </row>
    <row r="63375" spans="2:10">
      <c r="B63375" s="109"/>
      <c r="C63375" s="109"/>
      <c r="D63375" s="109"/>
      <c r="E63375" s="109"/>
      <c r="F63375" s="111"/>
      <c r="G63375" s="109"/>
      <c r="H63375" s="112"/>
      <c r="I63375" s="109"/>
      <c r="J63375" s="109"/>
    </row>
    <row r="63376" spans="2:10">
      <c r="B63376" s="109"/>
      <c r="C63376" s="109"/>
      <c r="D63376" s="109"/>
      <c r="E63376" s="109"/>
      <c r="F63376" s="111"/>
      <c r="G63376" s="109"/>
      <c r="H63376" s="112"/>
      <c r="I63376" s="109"/>
      <c r="J63376" s="109"/>
    </row>
    <row r="63377" spans="2:10">
      <c r="B63377" s="109"/>
      <c r="C63377" s="109"/>
      <c r="D63377" s="109"/>
      <c r="E63377" s="109"/>
      <c r="F63377" s="111"/>
      <c r="G63377" s="109"/>
      <c r="H63377" s="112"/>
      <c r="I63377" s="109"/>
      <c r="J63377" s="109"/>
    </row>
    <row r="63378" spans="2:10">
      <c r="B63378" s="109"/>
      <c r="C63378" s="109"/>
      <c r="D63378" s="109"/>
      <c r="E63378" s="109"/>
      <c r="F63378" s="111"/>
      <c r="G63378" s="109"/>
      <c r="H63378" s="112"/>
      <c r="I63378" s="109"/>
      <c r="J63378" s="109"/>
    </row>
    <row r="63379" spans="2:10">
      <c r="B63379" s="109"/>
      <c r="C63379" s="109"/>
      <c r="D63379" s="109"/>
      <c r="E63379" s="109"/>
      <c r="F63379" s="111"/>
      <c r="G63379" s="109"/>
      <c r="H63379" s="112"/>
      <c r="I63379" s="109"/>
      <c r="J63379" s="109"/>
    </row>
    <row r="63380" spans="2:10">
      <c r="B63380" s="109"/>
      <c r="C63380" s="109"/>
      <c r="D63380" s="109"/>
      <c r="E63380" s="109"/>
      <c r="F63380" s="111"/>
      <c r="G63380" s="109"/>
      <c r="H63380" s="112"/>
      <c r="I63380" s="109"/>
      <c r="J63380" s="109"/>
    </row>
    <row r="63381" spans="2:10">
      <c r="B63381" s="109"/>
      <c r="C63381" s="109"/>
      <c r="D63381" s="109"/>
      <c r="E63381" s="109"/>
      <c r="F63381" s="111"/>
      <c r="G63381" s="109"/>
      <c r="H63381" s="112"/>
      <c r="I63381" s="109"/>
      <c r="J63381" s="109"/>
    </row>
    <row r="63382" spans="2:10">
      <c r="B63382" s="109"/>
      <c r="C63382" s="109"/>
      <c r="D63382" s="109"/>
      <c r="E63382" s="109"/>
      <c r="F63382" s="111"/>
      <c r="G63382" s="109"/>
      <c r="H63382" s="112"/>
      <c r="I63382" s="109"/>
      <c r="J63382" s="109"/>
    </row>
    <row r="63383" spans="2:10">
      <c r="B63383" s="109"/>
      <c r="C63383" s="109"/>
      <c r="D63383" s="109"/>
      <c r="E63383" s="109"/>
      <c r="F63383" s="111"/>
      <c r="G63383" s="109"/>
      <c r="H63383" s="112"/>
      <c r="I63383" s="109"/>
      <c r="J63383" s="109"/>
    </row>
    <row r="63384" spans="2:10">
      <c r="B63384" s="109"/>
      <c r="C63384" s="109"/>
      <c r="D63384" s="109"/>
      <c r="E63384" s="109"/>
      <c r="F63384" s="111"/>
      <c r="G63384" s="109"/>
      <c r="H63384" s="112"/>
      <c r="I63384" s="109"/>
      <c r="J63384" s="109"/>
    </row>
    <row r="63385" spans="2:10">
      <c r="B63385" s="109"/>
      <c r="C63385" s="109"/>
      <c r="D63385" s="109"/>
      <c r="E63385" s="109"/>
      <c r="F63385" s="111"/>
      <c r="G63385" s="109"/>
      <c r="H63385" s="112"/>
      <c r="I63385" s="109"/>
      <c r="J63385" s="109"/>
    </row>
    <row r="63386" spans="2:10">
      <c r="B63386" s="109"/>
      <c r="C63386" s="109"/>
      <c r="D63386" s="109"/>
      <c r="E63386" s="109"/>
      <c r="F63386" s="111"/>
      <c r="G63386" s="109"/>
      <c r="H63386" s="112"/>
      <c r="I63386" s="109"/>
      <c r="J63386" s="109"/>
    </row>
    <row r="63387" spans="2:10">
      <c r="B63387" s="109"/>
      <c r="C63387" s="109"/>
      <c r="D63387" s="109"/>
      <c r="E63387" s="109"/>
      <c r="F63387" s="111"/>
      <c r="G63387" s="109"/>
      <c r="H63387" s="112"/>
      <c r="I63387" s="109"/>
      <c r="J63387" s="109"/>
    </row>
    <row r="63388" spans="2:10">
      <c r="B63388" s="109"/>
      <c r="C63388" s="109"/>
      <c r="D63388" s="109"/>
      <c r="E63388" s="109"/>
      <c r="F63388" s="111"/>
      <c r="G63388" s="109"/>
      <c r="H63388" s="112"/>
      <c r="I63388" s="109"/>
      <c r="J63388" s="109"/>
    </row>
    <row r="63389" spans="2:10">
      <c r="B63389" s="109"/>
      <c r="C63389" s="109"/>
      <c r="D63389" s="109"/>
      <c r="E63389" s="109"/>
      <c r="F63389" s="111"/>
      <c r="G63389" s="109"/>
      <c r="H63389" s="112"/>
      <c r="I63389" s="109"/>
      <c r="J63389" s="109"/>
    </row>
    <row r="63390" spans="2:10">
      <c r="B63390" s="109"/>
      <c r="C63390" s="109"/>
      <c r="D63390" s="109"/>
      <c r="E63390" s="109"/>
      <c r="F63390" s="111"/>
      <c r="G63390" s="109"/>
      <c r="H63390" s="112"/>
      <c r="I63390" s="109"/>
      <c r="J63390" s="109"/>
    </row>
    <row r="63391" spans="2:10">
      <c r="B63391" s="109"/>
      <c r="C63391" s="109"/>
      <c r="D63391" s="109"/>
      <c r="E63391" s="109"/>
      <c r="F63391" s="111"/>
      <c r="G63391" s="109"/>
      <c r="H63391" s="112"/>
      <c r="I63391" s="109"/>
      <c r="J63391" s="109"/>
    </row>
    <row r="63392" spans="2:10">
      <c r="B63392" s="109"/>
      <c r="C63392" s="109"/>
      <c r="D63392" s="109"/>
      <c r="E63392" s="109"/>
      <c r="F63392" s="111"/>
      <c r="G63392" s="109"/>
      <c r="H63392" s="112"/>
      <c r="I63392" s="109"/>
      <c r="J63392" s="109"/>
    </row>
    <row r="63393" spans="2:10">
      <c r="B63393" s="109"/>
      <c r="C63393" s="109"/>
      <c r="D63393" s="109"/>
      <c r="E63393" s="109"/>
      <c r="F63393" s="111"/>
      <c r="G63393" s="109"/>
      <c r="H63393" s="112"/>
      <c r="I63393" s="109"/>
      <c r="J63393" s="109"/>
    </row>
    <row r="63394" spans="2:10">
      <c r="B63394" s="109"/>
      <c r="C63394" s="109"/>
      <c r="D63394" s="109"/>
      <c r="E63394" s="109"/>
      <c r="F63394" s="111"/>
      <c r="G63394" s="109"/>
      <c r="H63394" s="112"/>
      <c r="I63394" s="109"/>
      <c r="J63394" s="109"/>
    </row>
    <row r="63395" spans="2:10">
      <c r="B63395" s="109"/>
      <c r="C63395" s="109"/>
      <c r="D63395" s="109"/>
      <c r="E63395" s="109"/>
      <c r="F63395" s="111"/>
      <c r="G63395" s="109"/>
      <c r="H63395" s="112"/>
      <c r="I63395" s="109"/>
      <c r="J63395" s="109"/>
    </row>
    <row r="63396" spans="2:10">
      <c r="B63396" s="109"/>
      <c r="C63396" s="109"/>
      <c r="D63396" s="109"/>
      <c r="E63396" s="109"/>
      <c r="F63396" s="111"/>
      <c r="G63396" s="109"/>
      <c r="H63396" s="112"/>
      <c r="I63396" s="109"/>
      <c r="J63396" s="109"/>
    </row>
    <row r="63397" spans="2:10">
      <c r="B63397" s="109"/>
      <c r="C63397" s="109"/>
      <c r="D63397" s="109"/>
      <c r="E63397" s="109"/>
      <c r="F63397" s="111"/>
      <c r="G63397" s="109"/>
      <c r="H63397" s="112"/>
      <c r="I63397" s="109"/>
      <c r="J63397" s="109"/>
    </row>
    <row r="63398" spans="2:10">
      <c r="B63398" s="109"/>
      <c r="C63398" s="109"/>
      <c r="D63398" s="109"/>
      <c r="E63398" s="109"/>
      <c r="F63398" s="111"/>
      <c r="G63398" s="109"/>
      <c r="H63398" s="112"/>
      <c r="I63398" s="109"/>
      <c r="J63398" s="109"/>
    </row>
    <row r="63399" spans="2:10">
      <c r="B63399" s="109"/>
      <c r="C63399" s="109"/>
      <c r="D63399" s="109"/>
      <c r="E63399" s="109"/>
      <c r="F63399" s="111"/>
      <c r="G63399" s="109"/>
      <c r="H63399" s="112"/>
      <c r="I63399" s="109"/>
      <c r="J63399" s="109"/>
    </row>
    <row r="63400" spans="2:10">
      <c r="B63400" s="109"/>
      <c r="C63400" s="109"/>
      <c r="D63400" s="109"/>
      <c r="E63400" s="109"/>
      <c r="F63400" s="111"/>
      <c r="G63400" s="109"/>
      <c r="H63400" s="112"/>
      <c r="I63400" s="109"/>
      <c r="J63400" s="109"/>
    </row>
    <row r="63401" spans="2:10">
      <c r="B63401" s="109"/>
      <c r="C63401" s="109"/>
      <c r="D63401" s="109"/>
      <c r="E63401" s="109"/>
      <c r="F63401" s="111"/>
      <c r="G63401" s="109"/>
      <c r="H63401" s="112"/>
      <c r="I63401" s="109"/>
      <c r="J63401" s="109"/>
    </row>
    <row r="63402" spans="2:10">
      <c r="B63402" s="109"/>
      <c r="C63402" s="109"/>
      <c r="D63402" s="109"/>
      <c r="E63402" s="109"/>
      <c r="F63402" s="111"/>
      <c r="G63402" s="109"/>
      <c r="H63402" s="112"/>
      <c r="I63402" s="109"/>
      <c r="J63402" s="109"/>
    </row>
    <row r="63403" spans="2:10">
      <c r="B63403" s="109"/>
      <c r="C63403" s="109"/>
      <c r="D63403" s="109"/>
      <c r="E63403" s="109"/>
      <c r="F63403" s="111"/>
      <c r="G63403" s="109"/>
      <c r="H63403" s="112"/>
      <c r="I63403" s="109"/>
      <c r="J63403" s="109"/>
    </row>
    <row r="63404" spans="2:10">
      <c r="B63404" s="109"/>
      <c r="C63404" s="109"/>
      <c r="D63404" s="109"/>
      <c r="E63404" s="109"/>
      <c r="F63404" s="111"/>
      <c r="G63404" s="109"/>
      <c r="H63404" s="112"/>
      <c r="I63404" s="109"/>
      <c r="J63404" s="109"/>
    </row>
    <row r="63405" spans="2:10">
      <c r="B63405" s="109"/>
      <c r="C63405" s="109"/>
      <c r="D63405" s="109"/>
      <c r="E63405" s="109"/>
      <c r="F63405" s="111"/>
      <c r="G63405" s="109"/>
      <c r="H63405" s="112"/>
      <c r="I63405" s="109"/>
      <c r="J63405" s="109"/>
    </row>
    <row r="63406" spans="2:10">
      <c r="B63406" s="109"/>
      <c r="C63406" s="109"/>
      <c r="D63406" s="109"/>
      <c r="E63406" s="109"/>
      <c r="F63406" s="111"/>
      <c r="G63406" s="109"/>
      <c r="H63406" s="112"/>
      <c r="I63406" s="109"/>
      <c r="J63406" s="109"/>
    </row>
    <row r="63407" spans="2:10">
      <c r="B63407" s="109"/>
      <c r="C63407" s="109"/>
      <c r="D63407" s="109"/>
      <c r="E63407" s="109"/>
      <c r="F63407" s="111"/>
      <c r="G63407" s="109"/>
      <c r="H63407" s="112"/>
      <c r="I63407" s="109"/>
      <c r="J63407" s="109"/>
    </row>
    <row r="63408" spans="2:10">
      <c r="B63408" s="109"/>
      <c r="C63408" s="109"/>
      <c r="D63408" s="109"/>
      <c r="E63408" s="109"/>
      <c r="F63408" s="111"/>
      <c r="G63408" s="109"/>
      <c r="H63408" s="112"/>
      <c r="I63408" s="109"/>
      <c r="J63408" s="109"/>
    </row>
    <row r="63409" spans="2:10">
      <c r="B63409" s="109"/>
      <c r="C63409" s="109"/>
      <c r="D63409" s="109"/>
      <c r="E63409" s="109"/>
      <c r="F63409" s="111"/>
      <c r="G63409" s="109"/>
      <c r="H63409" s="112"/>
      <c r="I63409" s="109"/>
      <c r="J63409" s="109"/>
    </row>
    <row r="63410" spans="2:10">
      <c r="B63410" s="109"/>
      <c r="C63410" s="109"/>
      <c r="D63410" s="109"/>
      <c r="E63410" s="109"/>
      <c r="F63410" s="111"/>
      <c r="G63410" s="109"/>
      <c r="H63410" s="112"/>
      <c r="I63410" s="109"/>
      <c r="J63410" s="109"/>
    </row>
    <row r="63411" spans="2:10">
      <c r="B63411" s="109"/>
      <c r="C63411" s="109"/>
      <c r="D63411" s="109"/>
      <c r="E63411" s="109"/>
      <c r="F63411" s="111"/>
      <c r="G63411" s="109"/>
      <c r="H63411" s="112"/>
      <c r="I63411" s="109"/>
      <c r="J63411" s="109"/>
    </row>
    <row r="63412" spans="2:10">
      <c r="B63412" s="109"/>
      <c r="C63412" s="109"/>
      <c r="D63412" s="109"/>
      <c r="E63412" s="109"/>
      <c r="F63412" s="111"/>
      <c r="G63412" s="109"/>
      <c r="H63412" s="112"/>
      <c r="I63412" s="109"/>
      <c r="J63412" s="109"/>
    </row>
    <row r="63413" spans="2:10">
      <c r="B63413" s="109"/>
      <c r="C63413" s="109"/>
      <c r="D63413" s="109"/>
      <c r="E63413" s="109"/>
      <c r="F63413" s="111"/>
      <c r="G63413" s="109"/>
      <c r="H63413" s="112"/>
      <c r="I63413" s="109"/>
      <c r="J63413" s="109"/>
    </row>
    <row r="63414" spans="2:10">
      <c r="B63414" s="109"/>
      <c r="C63414" s="109"/>
      <c r="D63414" s="109"/>
      <c r="E63414" s="109"/>
      <c r="F63414" s="111"/>
      <c r="G63414" s="109"/>
      <c r="H63414" s="112"/>
      <c r="I63414" s="109"/>
      <c r="J63414" s="109"/>
    </row>
    <row r="63415" spans="2:10">
      <c r="B63415" s="109"/>
      <c r="C63415" s="109"/>
      <c r="D63415" s="109"/>
      <c r="E63415" s="109"/>
      <c r="F63415" s="111"/>
      <c r="G63415" s="109"/>
      <c r="H63415" s="112"/>
      <c r="I63415" s="109"/>
      <c r="J63415" s="109"/>
    </row>
    <row r="63416" spans="2:10">
      <c r="B63416" s="109"/>
      <c r="C63416" s="109"/>
      <c r="D63416" s="109"/>
      <c r="E63416" s="109"/>
      <c r="F63416" s="111"/>
      <c r="G63416" s="109"/>
      <c r="H63416" s="112"/>
      <c r="I63416" s="109"/>
      <c r="J63416" s="109"/>
    </row>
    <row r="63417" spans="2:10">
      <c r="B63417" s="109"/>
      <c r="C63417" s="109"/>
      <c r="D63417" s="109"/>
      <c r="E63417" s="109"/>
      <c r="F63417" s="111"/>
      <c r="G63417" s="109"/>
      <c r="H63417" s="112"/>
      <c r="I63417" s="109"/>
      <c r="J63417" s="109"/>
    </row>
    <row r="63418" spans="2:10">
      <c r="B63418" s="109"/>
      <c r="C63418" s="109"/>
      <c r="D63418" s="109"/>
      <c r="E63418" s="109"/>
      <c r="F63418" s="111"/>
      <c r="G63418" s="109"/>
      <c r="H63418" s="112"/>
      <c r="I63418" s="109"/>
      <c r="J63418" s="109"/>
    </row>
    <row r="63419" spans="2:10">
      <c r="B63419" s="109"/>
      <c r="C63419" s="109"/>
      <c r="D63419" s="109"/>
      <c r="E63419" s="109"/>
      <c r="F63419" s="111"/>
      <c r="G63419" s="109"/>
      <c r="H63419" s="112"/>
      <c r="I63419" s="109"/>
      <c r="J63419" s="109"/>
    </row>
    <row r="63420" spans="2:10">
      <c r="B63420" s="109"/>
      <c r="C63420" s="109"/>
      <c r="D63420" s="109"/>
      <c r="E63420" s="109"/>
      <c r="F63420" s="111"/>
      <c r="G63420" s="109"/>
      <c r="H63420" s="112"/>
      <c r="I63420" s="109"/>
      <c r="J63420" s="109"/>
    </row>
    <row r="63421" spans="2:10">
      <c r="B63421" s="109"/>
      <c r="C63421" s="109"/>
      <c r="D63421" s="109"/>
      <c r="E63421" s="109"/>
      <c r="F63421" s="111"/>
      <c r="G63421" s="109"/>
      <c r="H63421" s="112"/>
      <c r="I63421" s="109"/>
      <c r="J63421" s="109"/>
    </row>
    <row r="63422" spans="2:10">
      <c r="B63422" s="109"/>
      <c r="C63422" s="109"/>
      <c r="D63422" s="109"/>
      <c r="E63422" s="109"/>
      <c r="F63422" s="111"/>
      <c r="G63422" s="109"/>
      <c r="H63422" s="112"/>
      <c r="I63422" s="109"/>
      <c r="J63422" s="109"/>
    </row>
    <row r="63423" spans="2:10">
      <c r="B63423" s="109"/>
      <c r="C63423" s="109"/>
      <c r="D63423" s="109"/>
      <c r="E63423" s="109"/>
      <c r="F63423" s="111"/>
      <c r="G63423" s="109"/>
      <c r="H63423" s="112"/>
      <c r="I63423" s="109"/>
      <c r="J63423" s="109"/>
    </row>
    <row r="63424" spans="2:10">
      <c r="B63424" s="109"/>
      <c r="C63424" s="109"/>
      <c r="D63424" s="109"/>
      <c r="E63424" s="109"/>
      <c r="F63424" s="111"/>
      <c r="G63424" s="109"/>
      <c r="H63424" s="112"/>
      <c r="I63424" s="109"/>
      <c r="J63424" s="109"/>
    </row>
    <row r="63425" spans="2:10">
      <c r="B63425" s="109"/>
      <c r="C63425" s="109"/>
      <c r="D63425" s="109"/>
      <c r="E63425" s="109"/>
      <c r="F63425" s="111"/>
      <c r="G63425" s="109"/>
      <c r="H63425" s="112"/>
      <c r="I63425" s="109"/>
      <c r="J63425" s="109"/>
    </row>
    <row r="63426" spans="2:10">
      <c r="B63426" s="109"/>
      <c r="C63426" s="109"/>
      <c r="D63426" s="109"/>
      <c r="E63426" s="109"/>
      <c r="F63426" s="111"/>
      <c r="G63426" s="109"/>
      <c r="H63426" s="112"/>
      <c r="I63426" s="109"/>
      <c r="J63426" s="109"/>
    </row>
    <row r="63427" spans="2:10">
      <c r="B63427" s="109"/>
      <c r="C63427" s="109"/>
      <c r="D63427" s="109"/>
      <c r="E63427" s="109"/>
      <c r="F63427" s="111"/>
      <c r="G63427" s="109"/>
      <c r="H63427" s="112"/>
      <c r="I63427" s="109"/>
      <c r="J63427" s="109"/>
    </row>
    <row r="63428" spans="2:10">
      <c r="B63428" s="109"/>
      <c r="C63428" s="109"/>
      <c r="D63428" s="109"/>
      <c r="E63428" s="109"/>
      <c r="F63428" s="111"/>
      <c r="G63428" s="109"/>
      <c r="H63428" s="112"/>
      <c r="I63428" s="109"/>
      <c r="J63428" s="109"/>
    </row>
    <row r="63429" spans="2:10">
      <c r="B63429" s="109"/>
      <c r="C63429" s="109"/>
      <c r="D63429" s="109"/>
      <c r="E63429" s="109"/>
      <c r="F63429" s="111"/>
      <c r="G63429" s="109"/>
      <c r="H63429" s="112"/>
      <c r="I63429" s="109"/>
      <c r="J63429" s="109"/>
    </row>
    <row r="63430" spans="2:10">
      <c r="B63430" s="109"/>
      <c r="C63430" s="109"/>
      <c r="D63430" s="109"/>
      <c r="E63430" s="109"/>
      <c r="F63430" s="111"/>
      <c r="G63430" s="109"/>
      <c r="H63430" s="112"/>
      <c r="I63430" s="109"/>
      <c r="J63430" s="109"/>
    </row>
    <row r="63431" spans="2:10">
      <c r="B63431" s="109"/>
      <c r="C63431" s="109"/>
      <c r="D63431" s="109"/>
      <c r="E63431" s="109"/>
      <c r="F63431" s="111"/>
      <c r="G63431" s="109"/>
      <c r="H63431" s="112"/>
      <c r="I63431" s="109"/>
      <c r="J63431" s="109"/>
    </row>
    <row r="63432" spans="2:10">
      <c r="B63432" s="109"/>
      <c r="C63432" s="109"/>
      <c r="D63432" s="109"/>
      <c r="E63432" s="109"/>
      <c r="F63432" s="111"/>
      <c r="G63432" s="109"/>
      <c r="H63432" s="112"/>
      <c r="I63432" s="109"/>
      <c r="J63432" s="109"/>
    </row>
    <row r="63433" spans="2:10">
      <c r="B63433" s="109"/>
      <c r="C63433" s="109"/>
      <c r="D63433" s="109"/>
      <c r="E63433" s="109"/>
      <c r="F63433" s="111"/>
      <c r="G63433" s="109"/>
      <c r="H63433" s="112"/>
      <c r="I63433" s="109"/>
      <c r="J63433" s="109"/>
    </row>
    <row r="63434" spans="2:10">
      <c r="B63434" s="109"/>
      <c r="C63434" s="109"/>
      <c r="D63434" s="109"/>
      <c r="E63434" s="109"/>
      <c r="F63434" s="111"/>
      <c r="G63434" s="109"/>
      <c r="H63434" s="112"/>
      <c r="I63434" s="109"/>
      <c r="J63434" s="109"/>
    </row>
    <row r="63435" spans="2:10">
      <c r="B63435" s="109"/>
      <c r="C63435" s="109"/>
      <c r="D63435" s="109"/>
      <c r="E63435" s="109"/>
      <c r="F63435" s="111"/>
      <c r="G63435" s="109"/>
      <c r="H63435" s="112"/>
      <c r="I63435" s="109"/>
      <c r="J63435" s="109"/>
    </row>
    <row r="63436" spans="2:10">
      <c r="B63436" s="109"/>
      <c r="C63436" s="109"/>
      <c r="D63436" s="109"/>
      <c r="E63436" s="109"/>
      <c r="F63436" s="111"/>
      <c r="G63436" s="109"/>
      <c r="H63436" s="112"/>
      <c r="I63436" s="109"/>
      <c r="J63436" s="109"/>
    </row>
    <row r="63437" spans="2:10">
      <c r="B63437" s="109"/>
      <c r="C63437" s="109"/>
      <c r="D63437" s="109"/>
      <c r="E63437" s="109"/>
      <c r="F63437" s="111"/>
      <c r="G63437" s="109"/>
      <c r="H63437" s="112"/>
      <c r="I63437" s="109"/>
      <c r="J63437" s="109"/>
    </row>
    <row r="63438" spans="2:10">
      <c r="B63438" s="109"/>
      <c r="C63438" s="109"/>
      <c r="D63438" s="109"/>
      <c r="E63438" s="109"/>
      <c r="F63438" s="111"/>
      <c r="G63438" s="109"/>
      <c r="H63438" s="112"/>
      <c r="I63438" s="109"/>
      <c r="J63438" s="109"/>
    </row>
    <row r="63439" spans="2:10">
      <c r="B63439" s="109"/>
      <c r="C63439" s="109"/>
      <c r="D63439" s="109"/>
      <c r="E63439" s="109"/>
      <c r="F63439" s="111"/>
      <c r="G63439" s="109"/>
      <c r="H63439" s="112"/>
      <c r="I63439" s="109"/>
      <c r="J63439" s="109"/>
    </row>
    <row r="63440" spans="2:10">
      <c r="B63440" s="109"/>
      <c r="C63440" s="109"/>
      <c r="D63440" s="109"/>
      <c r="E63440" s="109"/>
      <c r="F63440" s="111"/>
      <c r="G63440" s="109"/>
      <c r="H63440" s="112"/>
      <c r="I63440" s="109"/>
      <c r="J63440" s="109"/>
    </row>
    <row r="63441" spans="2:10">
      <c r="B63441" s="109"/>
      <c r="C63441" s="109"/>
      <c r="D63441" s="109"/>
      <c r="E63441" s="109"/>
      <c r="F63441" s="111"/>
      <c r="G63441" s="109"/>
      <c r="H63441" s="112"/>
      <c r="I63441" s="109"/>
      <c r="J63441" s="109"/>
    </row>
    <row r="63442" spans="2:10">
      <c r="B63442" s="109"/>
      <c r="C63442" s="109"/>
      <c r="D63442" s="109"/>
      <c r="E63442" s="109"/>
      <c r="F63442" s="111"/>
      <c r="G63442" s="109"/>
      <c r="H63442" s="112"/>
      <c r="I63442" s="109"/>
      <c r="J63442" s="109"/>
    </row>
    <row r="63443" spans="2:10">
      <c r="B63443" s="109"/>
      <c r="C63443" s="109"/>
      <c r="D63443" s="109"/>
      <c r="E63443" s="109"/>
      <c r="F63443" s="111"/>
      <c r="G63443" s="109"/>
      <c r="H63443" s="112"/>
      <c r="I63443" s="109"/>
      <c r="J63443" s="109"/>
    </row>
    <row r="63444" spans="2:10">
      <c r="B63444" s="109"/>
      <c r="C63444" s="109"/>
      <c r="D63444" s="109"/>
      <c r="E63444" s="109"/>
      <c r="F63444" s="111"/>
      <c r="G63444" s="109"/>
      <c r="H63444" s="112"/>
      <c r="I63444" s="109"/>
      <c r="J63444" s="109"/>
    </row>
    <row r="63445" spans="2:10">
      <c r="B63445" s="109"/>
      <c r="C63445" s="109"/>
      <c r="D63445" s="109"/>
      <c r="E63445" s="109"/>
      <c r="F63445" s="111"/>
      <c r="G63445" s="109"/>
      <c r="H63445" s="112"/>
      <c r="I63445" s="109"/>
      <c r="J63445" s="109"/>
    </row>
    <row r="63446" spans="2:10">
      <c r="B63446" s="109"/>
      <c r="C63446" s="109"/>
      <c r="D63446" s="109"/>
      <c r="E63446" s="109"/>
      <c r="F63446" s="111"/>
      <c r="G63446" s="109"/>
      <c r="H63446" s="112"/>
      <c r="I63446" s="109"/>
      <c r="J63446" s="109"/>
    </row>
    <row r="63447" spans="2:10">
      <c r="B63447" s="109"/>
      <c r="C63447" s="109"/>
      <c r="D63447" s="109"/>
      <c r="E63447" s="109"/>
      <c r="F63447" s="111"/>
      <c r="G63447" s="109"/>
      <c r="H63447" s="112"/>
      <c r="I63447" s="109"/>
      <c r="J63447" s="109"/>
    </row>
    <row r="63448" spans="2:10">
      <c r="B63448" s="109"/>
      <c r="C63448" s="109"/>
      <c r="D63448" s="109"/>
      <c r="E63448" s="109"/>
      <c r="F63448" s="111"/>
      <c r="G63448" s="109"/>
      <c r="H63448" s="112"/>
      <c r="I63448" s="109"/>
      <c r="J63448" s="109"/>
    </row>
    <row r="63449" spans="2:10">
      <c r="B63449" s="109"/>
      <c r="C63449" s="109"/>
      <c r="D63449" s="109"/>
      <c r="E63449" s="109"/>
      <c r="F63449" s="111"/>
      <c r="G63449" s="109"/>
      <c r="H63449" s="112"/>
      <c r="I63449" s="109"/>
      <c r="J63449" s="109"/>
    </row>
    <row r="63450" spans="2:10">
      <c r="B63450" s="109"/>
      <c r="C63450" s="109"/>
      <c r="D63450" s="109"/>
      <c r="E63450" s="109"/>
      <c r="F63450" s="111"/>
      <c r="G63450" s="109"/>
      <c r="H63450" s="112"/>
      <c r="I63450" s="109"/>
      <c r="J63450" s="109"/>
    </row>
    <row r="63451" spans="2:10">
      <c r="B63451" s="109"/>
      <c r="C63451" s="109"/>
      <c r="D63451" s="109"/>
      <c r="E63451" s="109"/>
      <c r="F63451" s="111"/>
      <c r="G63451" s="109"/>
      <c r="H63451" s="112"/>
      <c r="I63451" s="109"/>
      <c r="J63451" s="109"/>
    </row>
    <row r="63452" spans="2:10">
      <c r="B63452" s="109"/>
      <c r="C63452" s="109"/>
      <c r="D63452" s="109"/>
      <c r="E63452" s="109"/>
      <c r="F63452" s="111"/>
      <c r="G63452" s="109"/>
      <c r="H63452" s="112"/>
      <c r="I63452" s="109"/>
      <c r="J63452" s="109"/>
    </row>
    <row r="63453" spans="2:10">
      <c r="B63453" s="109"/>
      <c r="C63453" s="109"/>
      <c r="D63453" s="109"/>
      <c r="E63453" s="109"/>
      <c r="F63453" s="111"/>
      <c r="G63453" s="109"/>
      <c r="H63453" s="112"/>
      <c r="I63453" s="109"/>
      <c r="J63453" s="109"/>
    </row>
    <row r="63454" spans="2:10">
      <c r="B63454" s="109"/>
      <c r="C63454" s="109"/>
      <c r="D63454" s="109"/>
      <c r="E63454" s="109"/>
      <c r="F63454" s="111"/>
      <c r="G63454" s="109"/>
      <c r="H63454" s="112"/>
      <c r="I63454" s="109"/>
      <c r="J63454" s="109"/>
    </row>
    <row r="63455" spans="2:10">
      <c r="B63455" s="109"/>
      <c r="C63455" s="109"/>
      <c r="D63455" s="109"/>
      <c r="E63455" s="109"/>
      <c r="F63455" s="111"/>
      <c r="G63455" s="109"/>
      <c r="H63455" s="112"/>
      <c r="I63455" s="109"/>
      <c r="J63455" s="109"/>
    </row>
    <row r="63456" spans="2:10">
      <c r="B63456" s="109"/>
      <c r="C63456" s="109"/>
      <c r="D63456" s="109"/>
      <c r="E63456" s="109"/>
      <c r="F63456" s="111"/>
      <c r="G63456" s="109"/>
      <c r="H63456" s="112"/>
      <c r="I63456" s="109"/>
      <c r="J63456" s="109"/>
    </row>
    <row r="63457" spans="2:10">
      <c r="B63457" s="109"/>
      <c r="C63457" s="109"/>
      <c r="D63457" s="109"/>
      <c r="E63457" s="109"/>
      <c r="F63457" s="111"/>
      <c r="G63457" s="109"/>
      <c r="H63457" s="112"/>
      <c r="I63457" s="109"/>
      <c r="J63457" s="109"/>
    </row>
    <row r="63458" spans="2:10">
      <c r="B63458" s="109"/>
      <c r="C63458" s="109"/>
      <c r="D63458" s="109"/>
      <c r="E63458" s="109"/>
      <c r="F63458" s="111"/>
      <c r="G63458" s="109"/>
      <c r="H63458" s="112"/>
      <c r="I63458" s="109"/>
      <c r="J63458" s="109"/>
    </row>
    <row r="63459" spans="2:10">
      <c r="B63459" s="109"/>
      <c r="C63459" s="109"/>
      <c r="D63459" s="109"/>
      <c r="E63459" s="109"/>
      <c r="F63459" s="111"/>
      <c r="G63459" s="109"/>
      <c r="H63459" s="112"/>
      <c r="I63459" s="109"/>
      <c r="J63459" s="109"/>
    </row>
    <row r="63460" spans="2:10">
      <c r="B63460" s="109"/>
      <c r="C63460" s="109"/>
      <c r="D63460" s="109"/>
      <c r="E63460" s="109"/>
      <c r="F63460" s="111"/>
      <c r="G63460" s="109"/>
      <c r="H63460" s="112"/>
      <c r="I63460" s="109"/>
      <c r="J63460" s="109"/>
    </row>
    <row r="63461" spans="2:10">
      <c r="B63461" s="109"/>
      <c r="C63461" s="109"/>
      <c r="D63461" s="109"/>
      <c r="E63461" s="109"/>
      <c r="F63461" s="111"/>
      <c r="G63461" s="109"/>
      <c r="H63461" s="112"/>
      <c r="I63461" s="109"/>
      <c r="J63461" s="109"/>
    </row>
    <row r="63462" spans="2:10">
      <c r="B63462" s="109"/>
      <c r="C63462" s="109"/>
      <c r="D63462" s="109"/>
      <c r="E63462" s="109"/>
      <c r="F63462" s="111"/>
      <c r="G63462" s="109"/>
      <c r="H63462" s="112"/>
      <c r="I63462" s="109"/>
      <c r="J63462" s="109"/>
    </row>
    <row r="63463" spans="2:10">
      <c r="B63463" s="109"/>
      <c r="C63463" s="109"/>
      <c r="D63463" s="109"/>
      <c r="E63463" s="109"/>
      <c r="F63463" s="111"/>
      <c r="G63463" s="109"/>
      <c r="H63463" s="112"/>
      <c r="I63463" s="109"/>
      <c r="J63463" s="109"/>
    </row>
    <row r="63464" spans="2:10">
      <c r="B63464" s="109"/>
      <c r="C63464" s="109"/>
      <c r="D63464" s="109"/>
      <c r="E63464" s="109"/>
      <c r="F63464" s="111"/>
      <c r="G63464" s="109"/>
      <c r="H63464" s="112"/>
      <c r="I63464" s="109"/>
      <c r="J63464" s="109"/>
    </row>
    <row r="63465" spans="2:10">
      <c r="B63465" s="109"/>
      <c r="C63465" s="109"/>
      <c r="D63465" s="109"/>
      <c r="E63465" s="109"/>
      <c r="F63465" s="111"/>
      <c r="G63465" s="109"/>
      <c r="H63465" s="112"/>
      <c r="I63465" s="109"/>
      <c r="J63465" s="109"/>
    </row>
    <row r="63466" spans="2:10">
      <c r="B63466" s="109"/>
      <c r="C63466" s="109"/>
      <c r="D63466" s="109"/>
      <c r="E63466" s="109"/>
      <c r="F63466" s="111"/>
      <c r="G63466" s="109"/>
      <c r="H63466" s="112"/>
      <c r="I63466" s="109"/>
      <c r="J63466" s="109"/>
    </row>
    <row r="63467" spans="2:10">
      <c r="B63467" s="109"/>
      <c r="C63467" s="109"/>
      <c r="D63467" s="109"/>
      <c r="E63467" s="109"/>
      <c r="F63467" s="111"/>
      <c r="G63467" s="109"/>
      <c r="H63467" s="112"/>
      <c r="I63467" s="109"/>
      <c r="J63467" s="109"/>
    </row>
    <row r="63468" spans="2:10">
      <c r="B63468" s="109"/>
      <c r="C63468" s="109"/>
      <c r="D63468" s="109"/>
      <c r="E63468" s="109"/>
      <c r="F63468" s="111"/>
      <c r="G63468" s="109"/>
      <c r="H63468" s="112"/>
      <c r="I63468" s="109"/>
      <c r="J63468" s="109"/>
    </row>
    <row r="63469" spans="2:10">
      <c r="B63469" s="109"/>
      <c r="C63469" s="109"/>
      <c r="D63469" s="109"/>
      <c r="E63469" s="109"/>
      <c r="F63469" s="111"/>
      <c r="G63469" s="109"/>
      <c r="H63469" s="112"/>
      <c r="I63469" s="109"/>
      <c r="J63469" s="109"/>
    </row>
    <row r="63470" spans="2:10">
      <c r="B63470" s="109"/>
      <c r="C63470" s="109"/>
      <c r="D63470" s="109"/>
      <c r="E63470" s="109"/>
      <c r="F63470" s="111"/>
      <c r="G63470" s="109"/>
      <c r="H63470" s="112"/>
      <c r="I63470" s="109"/>
      <c r="J63470" s="109"/>
    </row>
    <row r="63471" spans="2:10">
      <c r="B63471" s="109"/>
      <c r="C63471" s="109"/>
      <c r="D63471" s="109"/>
      <c r="E63471" s="109"/>
      <c r="F63471" s="111"/>
      <c r="G63471" s="109"/>
      <c r="H63471" s="112"/>
      <c r="I63471" s="109"/>
      <c r="J63471" s="109"/>
    </row>
    <row r="63472" spans="2:10">
      <c r="B63472" s="109"/>
      <c r="C63472" s="109"/>
      <c r="D63472" s="109"/>
      <c r="E63472" s="109"/>
      <c r="F63472" s="111"/>
      <c r="G63472" s="109"/>
      <c r="H63472" s="112"/>
      <c r="I63472" s="109"/>
      <c r="J63472" s="109"/>
    </row>
    <row r="63473" spans="2:10">
      <c r="B63473" s="109"/>
      <c r="C63473" s="109"/>
      <c r="D63473" s="109"/>
      <c r="E63473" s="109"/>
      <c r="F63473" s="111"/>
      <c r="G63473" s="109"/>
      <c r="H63473" s="112"/>
      <c r="I63473" s="109"/>
      <c r="J63473" s="109"/>
    </row>
    <row r="63474" spans="2:10">
      <c r="B63474" s="109"/>
      <c r="C63474" s="109"/>
      <c r="D63474" s="109"/>
      <c r="E63474" s="109"/>
      <c r="F63474" s="111"/>
      <c r="G63474" s="109"/>
      <c r="H63474" s="112"/>
      <c r="I63474" s="109"/>
      <c r="J63474" s="109"/>
    </row>
    <row r="63475" spans="2:10">
      <c r="B63475" s="109"/>
      <c r="C63475" s="109"/>
      <c r="D63475" s="109"/>
      <c r="E63475" s="109"/>
      <c r="F63475" s="111"/>
      <c r="G63475" s="109"/>
      <c r="H63475" s="112"/>
      <c r="I63475" s="109"/>
      <c r="J63475" s="109"/>
    </row>
    <row r="63476" spans="2:10">
      <c r="B63476" s="109"/>
      <c r="C63476" s="109"/>
      <c r="D63476" s="109"/>
      <c r="E63476" s="109"/>
      <c r="F63476" s="111"/>
      <c r="G63476" s="109"/>
      <c r="H63476" s="112"/>
      <c r="I63476" s="109"/>
      <c r="J63476" s="109"/>
    </row>
    <row r="63477" spans="2:10">
      <c r="B63477" s="109"/>
      <c r="C63477" s="109"/>
      <c r="D63477" s="109"/>
      <c r="E63477" s="109"/>
      <c r="F63477" s="111"/>
      <c r="G63477" s="109"/>
      <c r="H63477" s="112"/>
      <c r="I63477" s="109"/>
      <c r="J63477" s="109"/>
    </row>
    <row r="63478" spans="2:10">
      <c r="B63478" s="109"/>
      <c r="C63478" s="109"/>
      <c r="D63478" s="109"/>
      <c r="E63478" s="109"/>
      <c r="F63478" s="111"/>
      <c r="G63478" s="109"/>
      <c r="H63478" s="112"/>
      <c r="I63478" s="109"/>
      <c r="J63478" s="109"/>
    </row>
    <row r="63479" spans="2:10">
      <c r="B63479" s="109"/>
      <c r="C63479" s="109"/>
      <c r="D63479" s="109"/>
      <c r="E63479" s="109"/>
      <c r="F63479" s="111"/>
      <c r="G63479" s="109"/>
      <c r="H63479" s="112"/>
      <c r="I63479" s="109"/>
      <c r="J63479" s="109"/>
    </row>
    <row r="63480" spans="2:10">
      <c r="B63480" s="109"/>
      <c r="C63480" s="109"/>
      <c r="D63480" s="109"/>
      <c r="E63480" s="109"/>
      <c r="F63480" s="111"/>
      <c r="G63480" s="109"/>
      <c r="H63480" s="112"/>
      <c r="I63480" s="109"/>
      <c r="J63480" s="109"/>
    </row>
    <row r="63481" spans="2:10">
      <c r="B63481" s="109"/>
      <c r="C63481" s="109"/>
      <c r="D63481" s="109"/>
      <c r="E63481" s="109"/>
      <c r="F63481" s="111"/>
      <c r="G63481" s="109"/>
      <c r="H63481" s="112"/>
      <c r="I63481" s="109"/>
      <c r="J63481" s="109"/>
    </row>
    <row r="63482" spans="2:10">
      <c r="B63482" s="109"/>
      <c r="C63482" s="109"/>
      <c r="D63482" s="109"/>
      <c r="E63482" s="109"/>
      <c r="F63482" s="111"/>
      <c r="G63482" s="109"/>
      <c r="H63482" s="112"/>
      <c r="I63482" s="109"/>
      <c r="J63482" s="109"/>
    </row>
    <row r="63483" spans="2:10">
      <c r="B63483" s="109"/>
      <c r="C63483" s="109"/>
      <c r="D63483" s="109"/>
      <c r="E63483" s="109"/>
      <c r="F63483" s="111"/>
      <c r="G63483" s="109"/>
      <c r="H63483" s="112"/>
      <c r="I63483" s="109"/>
      <c r="J63483" s="109"/>
    </row>
    <row r="63484" spans="2:10">
      <c r="B63484" s="109"/>
      <c r="C63484" s="109"/>
      <c r="D63484" s="109"/>
      <c r="E63484" s="109"/>
      <c r="F63484" s="111"/>
      <c r="G63484" s="109"/>
      <c r="H63484" s="112"/>
      <c r="I63484" s="109"/>
      <c r="J63484" s="109"/>
    </row>
    <row r="63485" spans="2:10">
      <c r="B63485" s="109"/>
      <c r="C63485" s="109"/>
      <c r="D63485" s="109"/>
      <c r="E63485" s="109"/>
      <c r="F63485" s="111"/>
      <c r="G63485" s="109"/>
      <c r="H63485" s="112"/>
      <c r="I63485" s="109"/>
      <c r="J63485" s="109"/>
    </row>
    <row r="63486" spans="2:10">
      <c r="B63486" s="109"/>
      <c r="C63486" s="109"/>
      <c r="D63486" s="109"/>
      <c r="E63486" s="109"/>
      <c r="F63486" s="111"/>
      <c r="G63486" s="109"/>
      <c r="H63486" s="112"/>
      <c r="I63486" s="109"/>
      <c r="J63486" s="109"/>
    </row>
    <row r="63487" spans="2:10">
      <c r="B63487" s="109"/>
      <c r="C63487" s="109"/>
      <c r="D63487" s="109"/>
      <c r="E63487" s="109"/>
      <c r="F63487" s="111"/>
      <c r="G63487" s="109"/>
      <c r="H63487" s="112"/>
      <c r="I63487" s="109"/>
      <c r="J63487" s="109"/>
    </row>
    <row r="63488" spans="2:10">
      <c r="B63488" s="109"/>
      <c r="C63488" s="109"/>
      <c r="D63488" s="109"/>
      <c r="E63488" s="109"/>
      <c r="F63488" s="111"/>
      <c r="G63488" s="109"/>
      <c r="H63488" s="112"/>
      <c r="I63488" s="109"/>
      <c r="J63488" s="109"/>
    </row>
    <row r="63489" spans="2:10">
      <c r="B63489" s="109"/>
      <c r="C63489" s="109"/>
      <c r="D63489" s="109"/>
      <c r="E63489" s="109"/>
      <c r="F63489" s="111"/>
      <c r="G63489" s="109"/>
      <c r="H63489" s="112"/>
      <c r="I63489" s="109"/>
      <c r="J63489" s="109"/>
    </row>
    <row r="63490" spans="2:10">
      <c r="B63490" s="109"/>
      <c r="C63490" s="109"/>
      <c r="D63490" s="109"/>
      <c r="E63490" s="109"/>
      <c r="F63490" s="111"/>
      <c r="G63490" s="109"/>
      <c r="H63490" s="112"/>
      <c r="I63490" s="109"/>
      <c r="J63490" s="109"/>
    </row>
    <row r="63491" spans="2:10">
      <c r="B63491" s="109"/>
      <c r="C63491" s="109"/>
      <c r="D63491" s="109"/>
      <c r="E63491" s="109"/>
      <c r="F63491" s="111"/>
      <c r="G63491" s="109"/>
      <c r="H63491" s="112"/>
      <c r="I63491" s="109"/>
      <c r="J63491" s="109"/>
    </row>
    <row r="63492" spans="2:10">
      <c r="B63492" s="109"/>
      <c r="C63492" s="109"/>
      <c r="D63492" s="109"/>
      <c r="E63492" s="109"/>
      <c r="F63492" s="111"/>
      <c r="G63492" s="109"/>
      <c r="H63492" s="112"/>
      <c r="I63492" s="109"/>
      <c r="J63492" s="109"/>
    </row>
    <row r="63493" spans="2:10">
      <c r="B63493" s="109"/>
      <c r="C63493" s="109"/>
      <c r="D63493" s="109"/>
      <c r="E63493" s="109"/>
      <c r="F63493" s="111"/>
      <c r="G63493" s="109"/>
      <c r="H63493" s="112"/>
      <c r="I63493" s="109"/>
      <c r="J63493" s="109"/>
    </row>
    <row r="63494" spans="2:10">
      <c r="B63494" s="109"/>
      <c r="C63494" s="109"/>
      <c r="D63494" s="109"/>
      <c r="E63494" s="109"/>
      <c r="F63494" s="111"/>
      <c r="G63494" s="109"/>
      <c r="H63494" s="112"/>
      <c r="I63494" s="109"/>
      <c r="J63494" s="109"/>
    </row>
    <row r="63495" spans="2:10">
      <c r="B63495" s="109"/>
      <c r="C63495" s="109"/>
      <c r="D63495" s="109"/>
      <c r="E63495" s="109"/>
      <c r="F63495" s="111"/>
      <c r="G63495" s="109"/>
      <c r="H63495" s="112"/>
      <c r="I63495" s="109"/>
      <c r="J63495" s="109"/>
    </row>
    <row r="63496" spans="2:10">
      <c r="B63496" s="109"/>
      <c r="C63496" s="109"/>
      <c r="D63496" s="109"/>
      <c r="E63496" s="109"/>
      <c r="F63496" s="111"/>
      <c r="G63496" s="109"/>
      <c r="H63496" s="112"/>
      <c r="I63496" s="109"/>
      <c r="J63496" s="109"/>
    </row>
    <row r="63497" spans="2:10">
      <c r="B63497" s="109"/>
      <c r="C63497" s="109"/>
      <c r="D63497" s="109"/>
      <c r="E63497" s="109"/>
      <c r="F63497" s="111"/>
      <c r="G63497" s="109"/>
      <c r="H63497" s="112"/>
      <c r="I63497" s="109"/>
      <c r="J63497" s="109"/>
    </row>
    <row r="63498" spans="2:10">
      <c r="B63498" s="109"/>
      <c r="C63498" s="109"/>
      <c r="D63498" s="109"/>
      <c r="E63498" s="109"/>
      <c r="F63498" s="111"/>
      <c r="G63498" s="109"/>
      <c r="H63498" s="112"/>
      <c r="I63498" s="109"/>
      <c r="J63498" s="109"/>
    </row>
    <row r="63499" spans="2:10">
      <c r="B63499" s="109"/>
      <c r="C63499" s="109"/>
      <c r="D63499" s="109"/>
      <c r="E63499" s="109"/>
      <c r="F63499" s="111"/>
      <c r="G63499" s="109"/>
      <c r="H63499" s="112"/>
      <c r="I63499" s="109"/>
      <c r="J63499" s="109"/>
    </row>
    <row r="63500" spans="2:10">
      <c r="B63500" s="109"/>
      <c r="C63500" s="109"/>
      <c r="D63500" s="109"/>
      <c r="E63500" s="109"/>
      <c r="F63500" s="111"/>
      <c r="G63500" s="109"/>
      <c r="H63500" s="112"/>
      <c r="I63500" s="109"/>
      <c r="J63500" s="109"/>
    </row>
    <row r="63501" spans="2:10">
      <c r="B63501" s="109"/>
      <c r="C63501" s="109"/>
      <c r="D63501" s="109"/>
      <c r="E63501" s="109"/>
      <c r="F63501" s="111"/>
      <c r="G63501" s="109"/>
      <c r="H63501" s="112"/>
      <c r="I63501" s="109"/>
      <c r="J63501" s="109"/>
    </row>
    <row r="63502" spans="2:10">
      <c r="B63502" s="109"/>
      <c r="C63502" s="109"/>
      <c r="D63502" s="109"/>
      <c r="E63502" s="109"/>
      <c r="F63502" s="111"/>
      <c r="G63502" s="109"/>
      <c r="H63502" s="112"/>
      <c r="I63502" s="109"/>
      <c r="J63502" s="109"/>
    </row>
    <row r="63503" spans="2:10">
      <c r="B63503" s="109"/>
      <c r="C63503" s="109"/>
      <c r="D63503" s="109"/>
      <c r="E63503" s="109"/>
      <c r="F63503" s="111"/>
      <c r="G63503" s="109"/>
      <c r="H63503" s="112"/>
      <c r="I63503" s="109"/>
      <c r="J63503" s="109"/>
    </row>
    <row r="63504" spans="2:10">
      <c r="B63504" s="109"/>
      <c r="C63504" s="109"/>
      <c r="D63504" s="109"/>
      <c r="E63504" s="109"/>
      <c r="F63504" s="111"/>
      <c r="G63504" s="109"/>
      <c r="H63504" s="112"/>
      <c r="I63504" s="109"/>
      <c r="J63504" s="109"/>
    </row>
    <row r="63505" spans="2:10">
      <c r="B63505" s="109"/>
      <c r="C63505" s="109"/>
      <c r="D63505" s="109"/>
      <c r="E63505" s="109"/>
      <c r="F63505" s="111"/>
      <c r="G63505" s="109"/>
      <c r="H63505" s="112"/>
      <c r="I63505" s="109"/>
      <c r="J63505" s="109"/>
    </row>
    <row r="63506" spans="2:10">
      <c r="B63506" s="109"/>
      <c r="C63506" s="109"/>
      <c r="D63506" s="109"/>
      <c r="E63506" s="109"/>
      <c r="F63506" s="111"/>
      <c r="G63506" s="109"/>
      <c r="H63506" s="112"/>
      <c r="I63506" s="109"/>
      <c r="J63506" s="109"/>
    </row>
    <row r="63507" spans="2:10">
      <c r="B63507" s="109"/>
      <c r="C63507" s="109"/>
      <c r="D63507" s="109"/>
      <c r="E63507" s="109"/>
      <c r="F63507" s="111"/>
      <c r="G63507" s="109"/>
      <c r="H63507" s="112"/>
      <c r="I63507" s="109"/>
      <c r="J63507" s="109"/>
    </row>
    <row r="63508" spans="2:10">
      <c r="B63508" s="109"/>
      <c r="C63508" s="109"/>
      <c r="D63508" s="109"/>
      <c r="E63508" s="109"/>
      <c r="F63508" s="111"/>
      <c r="G63508" s="109"/>
      <c r="H63508" s="112"/>
      <c r="I63508" s="109"/>
      <c r="J63508" s="109"/>
    </row>
    <row r="63509" spans="2:10">
      <c r="B63509" s="109"/>
      <c r="C63509" s="109"/>
      <c r="D63509" s="109"/>
      <c r="E63509" s="109"/>
      <c r="F63509" s="111"/>
      <c r="G63509" s="109"/>
      <c r="H63509" s="112"/>
      <c r="I63509" s="109"/>
      <c r="J63509" s="109"/>
    </row>
    <row r="63510" spans="2:10">
      <c r="B63510" s="109"/>
      <c r="C63510" s="109"/>
      <c r="D63510" s="109"/>
      <c r="E63510" s="109"/>
      <c r="F63510" s="111"/>
      <c r="G63510" s="109"/>
      <c r="H63510" s="112"/>
      <c r="I63510" s="109"/>
      <c r="J63510" s="109"/>
    </row>
    <row r="63511" spans="2:10">
      <c r="B63511" s="109"/>
      <c r="C63511" s="109"/>
      <c r="D63511" s="109"/>
      <c r="E63511" s="109"/>
      <c r="F63511" s="111"/>
      <c r="G63511" s="109"/>
      <c r="H63511" s="112"/>
      <c r="I63511" s="109"/>
      <c r="J63511" s="109"/>
    </row>
    <row r="63512" spans="2:10">
      <c r="B63512" s="109"/>
      <c r="C63512" s="109"/>
      <c r="D63512" s="109"/>
      <c r="E63512" s="109"/>
      <c r="F63512" s="111"/>
      <c r="G63512" s="109"/>
      <c r="H63512" s="112"/>
      <c r="I63512" s="109"/>
      <c r="J63512" s="109"/>
    </row>
    <row r="63513" spans="2:10">
      <c r="B63513" s="109"/>
      <c r="C63513" s="109"/>
      <c r="D63513" s="109"/>
      <c r="E63513" s="109"/>
      <c r="F63513" s="111"/>
      <c r="G63513" s="109"/>
      <c r="H63513" s="112"/>
      <c r="I63513" s="109"/>
      <c r="J63513" s="109"/>
    </row>
    <row r="63514" spans="2:10">
      <c r="B63514" s="109"/>
      <c r="C63514" s="109"/>
      <c r="D63514" s="109"/>
      <c r="E63514" s="109"/>
      <c r="F63514" s="111"/>
      <c r="G63514" s="109"/>
      <c r="H63514" s="112"/>
      <c r="I63514" s="109"/>
      <c r="J63514" s="109"/>
    </row>
    <row r="63515" spans="2:10">
      <c r="B63515" s="109"/>
      <c r="C63515" s="109"/>
      <c r="D63515" s="109"/>
      <c r="E63515" s="109"/>
      <c r="F63515" s="111"/>
      <c r="G63515" s="109"/>
      <c r="H63515" s="112"/>
      <c r="I63515" s="109"/>
      <c r="J63515" s="109"/>
    </row>
    <row r="63516" spans="2:10">
      <c r="B63516" s="109"/>
      <c r="C63516" s="109"/>
      <c r="D63516" s="109"/>
      <c r="E63516" s="109"/>
      <c r="F63516" s="111"/>
      <c r="G63516" s="109"/>
      <c r="H63516" s="112"/>
      <c r="I63516" s="109"/>
      <c r="J63516" s="109"/>
    </row>
    <row r="63517" spans="2:10">
      <c r="B63517" s="109"/>
      <c r="C63517" s="109"/>
      <c r="D63517" s="109"/>
      <c r="E63517" s="109"/>
      <c r="F63517" s="111"/>
      <c r="G63517" s="109"/>
      <c r="H63517" s="112"/>
      <c r="I63517" s="109"/>
      <c r="J63517" s="109"/>
    </row>
    <row r="63518" spans="2:10">
      <c r="B63518" s="109"/>
      <c r="C63518" s="109"/>
      <c r="D63518" s="109"/>
      <c r="E63518" s="109"/>
      <c r="F63518" s="111"/>
      <c r="G63518" s="109"/>
      <c r="H63518" s="112"/>
      <c r="I63518" s="109"/>
      <c r="J63518" s="109"/>
    </row>
    <row r="63519" spans="2:10">
      <c r="B63519" s="109"/>
      <c r="C63519" s="109"/>
      <c r="D63519" s="109"/>
      <c r="E63519" s="109"/>
      <c r="F63519" s="111"/>
      <c r="G63519" s="109"/>
      <c r="H63519" s="112"/>
      <c r="I63519" s="109"/>
      <c r="J63519" s="109"/>
    </row>
    <row r="63520" spans="2:10">
      <c r="B63520" s="109"/>
      <c r="C63520" s="109"/>
      <c r="D63520" s="109"/>
      <c r="E63520" s="109"/>
      <c r="F63520" s="111"/>
      <c r="G63520" s="109"/>
      <c r="H63520" s="112"/>
      <c r="I63520" s="109"/>
      <c r="J63520" s="109"/>
    </row>
    <row r="63521" spans="2:10">
      <c r="B63521" s="109"/>
      <c r="C63521" s="109"/>
      <c r="D63521" s="109"/>
      <c r="E63521" s="109"/>
      <c r="F63521" s="111"/>
      <c r="G63521" s="109"/>
      <c r="H63521" s="112"/>
      <c r="I63521" s="109"/>
      <c r="J63521" s="109"/>
    </row>
    <row r="63522" spans="2:10">
      <c r="B63522" s="109"/>
      <c r="C63522" s="109"/>
      <c r="D63522" s="109"/>
      <c r="E63522" s="109"/>
      <c r="F63522" s="111"/>
      <c r="G63522" s="109"/>
      <c r="H63522" s="112"/>
      <c r="I63522" s="109"/>
      <c r="J63522" s="109"/>
    </row>
    <row r="63523" spans="2:10">
      <c r="B63523" s="109"/>
      <c r="C63523" s="109"/>
      <c r="D63523" s="109"/>
      <c r="E63523" s="109"/>
      <c r="F63523" s="111"/>
      <c r="G63523" s="109"/>
      <c r="H63523" s="112"/>
      <c r="I63523" s="109"/>
      <c r="J63523" s="109"/>
    </row>
    <row r="63524" spans="2:10">
      <c r="B63524" s="109"/>
      <c r="C63524" s="109"/>
      <c r="D63524" s="109"/>
      <c r="E63524" s="109"/>
      <c r="F63524" s="111"/>
      <c r="G63524" s="109"/>
      <c r="H63524" s="112"/>
      <c r="I63524" s="109"/>
      <c r="J63524" s="109"/>
    </row>
    <row r="63525" spans="2:10">
      <c r="B63525" s="109"/>
      <c r="C63525" s="109"/>
      <c r="D63525" s="109"/>
      <c r="E63525" s="109"/>
      <c r="F63525" s="111"/>
      <c r="G63525" s="109"/>
      <c r="H63525" s="112"/>
      <c r="I63525" s="109"/>
      <c r="J63525" s="109"/>
    </row>
    <row r="63526" spans="2:10">
      <c r="B63526" s="109"/>
      <c r="C63526" s="109"/>
      <c r="D63526" s="109"/>
      <c r="E63526" s="109"/>
      <c r="F63526" s="111"/>
      <c r="G63526" s="109"/>
      <c r="H63526" s="112"/>
      <c r="I63526" s="109"/>
      <c r="J63526" s="109"/>
    </row>
    <row r="63527" spans="2:10">
      <c r="B63527" s="109"/>
      <c r="C63527" s="109"/>
      <c r="D63527" s="109"/>
      <c r="E63527" s="109"/>
      <c r="F63527" s="111"/>
      <c r="G63527" s="109"/>
      <c r="H63527" s="112"/>
      <c r="I63527" s="109"/>
      <c r="J63527" s="109"/>
    </row>
    <row r="63528" spans="2:10">
      <c r="B63528" s="109"/>
      <c r="C63528" s="109"/>
      <c r="D63528" s="109"/>
      <c r="E63528" s="109"/>
      <c r="F63528" s="111"/>
      <c r="G63528" s="109"/>
      <c r="H63528" s="112"/>
      <c r="I63528" s="109"/>
      <c r="J63528" s="109"/>
    </row>
    <row r="63529" spans="2:10">
      <c r="B63529" s="109"/>
      <c r="C63529" s="109"/>
      <c r="D63529" s="109"/>
      <c r="E63529" s="109"/>
      <c r="F63529" s="111"/>
      <c r="G63529" s="109"/>
      <c r="H63529" s="112"/>
      <c r="I63529" s="109"/>
      <c r="J63529" s="109"/>
    </row>
    <row r="63530" spans="2:10">
      <c r="B63530" s="109"/>
      <c r="C63530" s="109"/>
      <c r="D63530" s="109"/>
      <c r="E63530" s="109"/>
      <c r="F63530" s="111"/>
      <c r="G63530" s="109"/>
      <c r="H63530" s="112"/>
      <c r="I63530" s="109"/>
      <c r="J63530" s="109"/>
    </row>
    <row r="63531" spans="2:10">
      <c r="B63531" s="109"/>
      <c r="C63531" s="109"/>
      <c r="D63531" s="109"/>
      <c r="E63531" s="109"/>
      <c r="F63531" s="111"/>
      <c r="G63531" s="109"/>
      <c r="H63531" s="112"/>
      <c r="I63531" s="109"/>
      <c r="J63531" s="109"/>
    </row>
    <row r="63532" spans="2:10">
      <c r="B63532" s="109"/>
      <c r="C63532" s="109"/>
      <c r="D63532" s="109"/>
      <c r="E63532" s="109"/>
      <c r="F63532" s="111"/>
      <c r="G63532" s="109"/>
      <c r="H63532" s="112"/>
      <c r="I63532" s="109"/>
      <c r="J63532" s="109"/>
    </row>
    <row r="63533" spans="2:10">
      <c r="B63533" s="109"/>
      <c r="C63533" s="109"/>
      <c r="D63533" s="109"/>
      <c r="E63533" s="109"/>
      <c r="F63533" s="111"/>
      <c r="G63533" s="109"/>
      <c r="H63533" s="112"/>
      <c r="I63533" s="109"/>
      <c r="J63533" s="109"/>
    </row>
    <row r="63534" spans="2:10">
      <c r="B63534" s="109"/>
      <c r="C63534" s="109"/>
      <c r="D63534" s="109"/>
      <c r="E63534" s="109"/>
      <c r="F63534" s="111"/>
      <c r="G63534" s="109"/>
      <c r="H63534" s="112"/>
      <c r="I63534" s="109"/>
      <c r="J63534" s="109"/>
    </row>
    <row r="63535" spans="2:10">
      <c r="B63535" s="109"/>
      <c r="C63535" s="109"/>
      <c r="D63535" s="109"/>
      <c r="E63535" s="109"/>
      <c r="F63535" s="111"/>
      <c r="G63535" s="109"/>
      <c r="H63535" s="112"/>
      <c r="I63535" s="109"/>
      <c r="J63535" s="109"/>
    </row>
    <row r="63536" spans="2:10">
      <c r="B63536" s="109"/>
      <c r="C63536" s="109"/>
      <c r="D63536" s="109"/>
      <c r="E63536" s="109"/>
      <c r="F63536" s="111"/>
      <c r="G63536" s="109"/>
      <c r="H63536" s="112"/>
      <c r="I63536" s="109"/>
      <c r="J63536" s="109"/>
    </row>
    <row r="63537" spans="2:10">
      <c r="B63537" s="109"/>
      <c r="C63537" s="109"/>
      <c r="D63537" s="109"/>
      <c r="E63537" s="109"/>
      <c r="F63537" s="111"/>
      <c r="G63537" s="109"/>
      <c r="H63537" s="112"/>
      <c r="I63537" s="109"/>
      <c r="J63537" s="109"/>
    </row>
    <row r="63538" spans="2:10">
      <c r="B63538" s="109"/>
      <c r="C63538" s="109"/>
      <c r="D63538" s="109"/>
      <c r="E63538" s="109"/>
      <c r="F63538" s="111"/>
      <c r="G63538" s="109"/>
      <c r="H63538" s="112"/>
      <c r="I63538" s="109"/>
      <c r="J63538" s="109"/>
    </row>
    <row r="63539" spans="2:10">
      <c r="B63539" s="109"/>
      <c r="C63539" s="109"/>
      <c r="D63539" s="109"/>
      <c r="E63539" s="109"/>
      <c r="F63539" s="111"/>
      <c r="G63539" s="109"/>
      <c r="H63539" s="112"/>
      <c r="I63539" s="109"/>
      <c r="J63539" s="109"/>
    </row>
    <row r="63540" spans="2:10">
      <c r="B63540" s="109"/>
      <c r="C63540" s="109"/>
      <c r="D63540" s="109"/>
      <c r="E63540" s="109"/>
      <c r="F63540" s="111"/>
      <c r="G63540" s="109"/>
      <c r="H63540" s="112"/>
      <c r="I63540" s="109"/>
      <c r="J63540" s="109"/>
    </row>
    <row r="63541" spans="2:10">
      <c r="B63541" s="109"/>
      <c r="C63541" s="109"/>
      <c r="D63541" s="109"/>
      <c r="E63541" s="109"/>
      <c r="F63541" s="111"/>
      <c r="G63541" s="109"/>
      <c r="H63541" s="112"/>
      <c r="I63541" s="109"/>
      <c r="J63541" s="109"/>
    </row>
    <row r="63542" spans="2:10">
      <c r="B63542" s="109"/>
      <c r="C63542" s="109"/>
      <c r="D63542" s="109"/>
      <c r="E63542" s="109"/>
      <c r="F63542" s="111"/>
      <c r="G63542" s="109"/>
      <c r="H63542" s="112"/>
      <c r="I63542" s="109"/>
      <c r="J63542" s="109"/>
    </row>
    <row r="63543" spans="2:10">
      <c r="B63543" s="109"/>
      <c r="C63543" s="109"/>
      <c r="D63543" s="109"/>
      <c r="E63543" s="109"/>
      <c r="F63543" s="111"/>
      <c r="G63543" s="109"/>
      <c r="H63543" s="112"/>
      <c r="I63543" s="109"/>
      <c r="J63543" s="109"/>
    </row>
    <row r="63544" spans="2:10">
      <c r="B63544" s="109"/>
      <c r="C63544" s="109"/>
      <c r="D63544" s="109"/>
      <c r="E63544" s="109"/>
      <c r="F63544" s="111"/>
      <c r="G63544" s="109"/>
      <c r="H63544" s="112"/>
      <c r="I63544" s="109"/>
      <c r="J63544" s="109"/>
    </row>
    <row r="63545" spans="2:10">
      <c r="B63545" s="109"/>
      <c r="C63545" s="109"/>
      <c r="D63545" s="109"/>
      <c r="E63545" s="109"/>
      <c r="F63545" s="111"/>
      <c r="G63545" s="109"/>
      <c r="H63545" s="112"/>
      <c r="I63545" s="109"/>
      <c r="J63545" s="109"/>
    </row>
    <row r="63546" spans="2:10">
      <c r="B63546" s="109"/>
      <c r="C63546" s="109"/>
      <c r="D63546" s="109"/>
      <c r="E63546" s="109"/>
      <c r="F63546" s="111"/>
      <c r="G63546" s="109"/>
      <c r="H63546" s="112"/>
      <c r="I63546" s="109"/>
      <c r="J63546" s="109"/>
    </row>
    <row r="63547" spans="2:10">
      <c r="B63547" s="109"/>
      <c r="C63547" s="109"/>
      <c r="D63547" s="109"/>
      <c r="E63547" s="109"/>
      <c r="F63547" s="111"/>
      <c r="G63547" s="109"/>
      <c r="H63547" s="112"/>
      <c r="I63547" s="109"/>
      <c r="J63547" s="109"/>
    </row>
    <row r="63548" spans="2:10">
      <c r="B63548" s="109"/>
      <c r="C63548" s="109"/>
      <c r="D63548" s="109"/>
      <c r="E63548" s="109"/>
      <c r="F63548" s="111"/>
      <c r="G63548" s="109"/>
      <c r="H63548" s="112"/>
      <c r="I63548" s="109"/>
      <c r="J63548" s="109"/>
    </row>
    <row r="63549" spans="2:10">
      <c r="B63549" s="109"/>
      <c r="C63549" s="109"/>
      <c r="D63549" s="109"/>
      <c r="E63549" s="109"/>
      <c r="F63549" s="111"/>
      <c r="G63549" s="109"/>
      <c r="H63549" s="112"/>
      <c r="I63549" s="109"/>
      <c r="J63549" s="109"/>
    </row>
    <row r="63550" spans="2:10">
      <c r="B63550" s="109"/>
      <c r="C63550" s="109"/>
      <c r="D63550" s="109"/>
      <c r="E63550" s="109"/>
      <c r="F63550" s="111"/>
      <c r="G63550" s="109"/>
      <c r="H63550" s="112"/>
      <c r="I63550" s="109"/>
      <c r="J63550" s="109"/>
    </row>
    <row r="63551" spans="2:10">
      <c r="B63551" s="109"/>
      <c r="C63551" s="109"/>
      <c r="D63551" s="109"/>
      <c r="E63551" s="109"/>
      <c r="F63551" s="111"/>
      <c r="G63551" s="109"/>
      <c r="H63551" s="112"/>
      <c r="I63551" s="109"/>
      <c r="J63551" s="109"/>
    </row>
    <row r="63552" spans="2:10">
      <c r="B63552" s="109"/>
      <c r="C63552" s="109"/>
      <c r="D63552" s="109"/>
      <c r="E63552" s="109"/>
      <c r="F63552" s="111"/>
      <c r="G63552" s="109"/>
      <c r="H63552" s="112"/>
      <c r="I63552" s="109"/>
      <c r="J63552" s="109"/>
    </row>
    <row r="63553" spans="2:10">
      <c r="B63553" s="109"/>
      <c r="C63553" s="109"/>
      <c r="D63553" s="109"/>
      <c r="E63553" s="109"/>
      <c r="F63553" s="111"/>
      <c r="G63553" s="109"/>
      <c r="H63553" s="112"/>
      <c r="I63553" s="109"/>
      <c r="J63553" s="109"/>
    </row>
    <row r="63554" spans="2:10">
      <c r="B63554" s="109"/>
      <c r="C63554" s="109"/>
      <c r="D63554" s="109"/>
      <c r="E63554" s="109"/>
      <c r="F63554" s="111"/>
      <c r="G63554" s="109"/>
      <c r="H63554" s="112"/>
      <c r="I63554" s="109"/>
      <c r="J63554" s="109"/>
    </row>
    <row r="63555" spans="2:10">
      <c r="B63555" s="109"/>
      <c r="C63555" s="109"/>
      <c r="D63555" s="109"/>
      <c r="E63555" s="109"/>
      <c r="F63555" s="111"/>
      <c r="G63555" s="109"/>
      <c r="H63555" s="112"/>
      <c r="I63555" s="109"/>
      <c r="J63555" s="109"/>
    </row>
    <row r="63556" spans="2:10">
      <c r="B63556" s="109"/>
      <c r="C63556" s="109"/>
      <c r="D63556" s="109"/>
      <c r="E63556" s="109"/>
      <c r="F63556" s="111"/>
      <c r="G63556" s="109"/>
      <c r="H63556" s="112"/>
      <c r="I63556" s="109"/>
      <c r="J63556" s="109"/>
    </row>
    <row r="63557" spans="2:10">
      <c r="B63557" s="109"/>
      <c r="C63557" s="109"/>
      <c r="D63557" s="109"/>
      <c r="E63557" s="109"/>
      <c r="F63557" s="111"/>
      <c r="G63557" s="109"/>
      <c r="H63557" s="112"/>
      <c r="I63557" s="109"/>
      <c r="J63557" s="109"/>
    </row>
    <row r="63558" spans="2:10">
      <c r="B63558" s="109"/>
      <c r="C63558" s="109"/>
      <c r="D63558" s="109"/>
      <c r="E63558" s="109"/>
      <c r="F63558" s="111"/>
      <c r="G63558" s="109"/>
      <c r="H63558" s="112"/>
      <c r="I63558" s="109"/>
      <c r="J63558" s="109"/>
    </row>
    <row r="63559" spans="2:10">
      <c r="B63559" s="109"/>
      <c r="C63559" s="109"/>
      <c r="D63559" s="109"/>
      <c r="E63559" s="109"/>
      <c r="F63559" s="111"/>
      <c r="G63559" s="109"/>
      <c r="H63559" s="112"/>
      <c r="I63559" s="109"/>
      <c r="J63559" s="109"/>
    </row>
    <row r="63560" spans="2:10">
      <c r="B63560" s="109"/>
      <c r="C63560" s="109"/>
      <c r="D63560" s="109"/>
      <c r="E63560" s="109"/>
      <c r="F63560" s="111"/>
      <c r="G63560" s="109"/>
      <c r="H63560" s="112"/>
      <c r="I63560" s="109"/>
      <c r="J63560" s="109"/>
    </row>
    <row r="63561" spans="2:10">
      <c r="B63561" s="109"/>
      <c r="C63561" s="109"/>
      <c r="D63561" s="109"/>
      <c r="E63561" s="109"/>
      <c r="F63561" s="111"/>
      <c r="G63561" s="109"/>
      <c r="H63561" s="112"/>
      <c r="I63561" s="109"/>
      <c r="J63561" s="109"/>
    </row>
    <row r="63562" spans="2:10">
      <c r="B63562" s="109"/>
      <c r="C63562" s="109"/>
      <c r="D63562" s="109"/>
      <c r="E63562" s="109"/>
      <c r="F63562" s="111"/>
      <c r="G63562" s="109"/>
      <c r="H63562" s="112"/>
      <c r="I63562" s="109"/>
      <c r="J63562" s="109"/>
    </row>
    <row r="63563" spans="2:10">
      <c r="B63563" s="109"/>
      <c r="C63563" s="109"/>
      <c r="D63563" s="109"/>
      <c r="E63563" s="109"/>
      <c r="F63563" s="111"/>
      <c r="G63563" s="109"/>
      <c r="H63563" s="112"/>
      <c r="I63563" s="109"/>
      <c r="J63563" s="109"/>
    </row>
    <row r="63564" spans="2:10">
      <c r="B63564" s="109"/>
      <c r="C63564" s="109"/>
      <c r="D63564" s="109"/>
      <c r="E63564" s="109"/>
      <c r="F63564" s="111"/>
      <c r="G63564" s="109"/>
      <c r="H63564" s="112"/>
      <c r="I63564" s="109"/>
      <c r="J63564" s="109"/>
    </row>
    <row r="63565" spans="2:10">
      <c r="B63565" s="109"/>
      <c r="C63565" s="109"/>
      <c r="D63565" s="109"/>
      <c r="E63565" s="109"/>
      <c r="F63565" s="111"/>
      <c r="G63565" s="109"/>
      <c r="H63565" s="112"/>
      <c r="I63565" s="109"/>
      <c r="J63565" s="109"/>
    </row>
    <row r="63566" spans="2:10">
      <c r="B63566" s="109"/>
      <c r="C63566" s="109"/>
      <c r="D63566" s="109"/>
      <c r="E63566" s="109"/>
      <c r="F63566" s="111"/>
      <c r="G63566" s="109"/>
      <c r="H63566" s="112"/>
      <c r="I63566" s="109"/>
      <c r="J63566" s="109"/>
    </row>
    <row r="63567" spans="2:10">
      <c r="B63567" s="109"/>
      <c r="C63567" s="109"/>
      <c r="D63567" s="109"/>
      <c r="E63567" s="109"/>
      <c r="F63567" s="111"/>
      <c r="G63567" s="109"/>
      <c r="H63567" s="112"/>
      <c r="I63567" s="109"/>
      <c r="J63567" s="109"/>
    </row>
    <row r="63568" spans="2:10">
      <c r="B63568" s="109"/>
      <c r="C63568" s="109"/>
      <c r="D63568" s="109"/>
      <c r="E63568" s="109"/>
      <c r="F63568" s="111"/>
      <c r="G63568" s="109"/>
      <c r="H63568" s="112"/>
      <c r="I63568" s="109"/>
      <c r="J63568" s="109"/>
    </row>
    <row r="63569" spans="2:10">
      <c r="B63569" s="109"/>
      <c r="C63569" s="109"/>
      <c r="D63569" s="109"/>
      <c r="E63569" s="109"/>
      <c r="F63569" s="111"/>
      <c r="G63569" s="109"/>
      <c r="H63569" s="112"/>
      <c r="I63569" s="109"/>
      <c r="J63569" s="109"/>
    </row>
    <row r="63570" spans="2:10">
      <c r="B63570" s="109"/>
      <c r="C63570" s="109"/>
      <c r="D63570" s="109"/>
      <c r="E63570" s="109"/>
      <c r="F63570" s="111"/>
      <c r="G63570" s="109"/>
      <c r="H63570" s="112"/>
      <c r="I63570" s="109"/>
      <c r="J63570" s="109"/>
    </row>
    <row r="63571" spans="2:10">
      <c r="B63571" s="109"/>
      <c r="C63571" s="109"/>
      <c r="D63571" s="109"/>
      <c r="E63571" s="109"/>
      <c r="F63571" s="111"/>
      <c r="G63571" s="109"/>
      <c r="H63571" s="112"/>
      <c r="I63571" s="109"/>
      <c r="J63571" s="109"/>
    </row>
    <row r="63572" spans="2:10">
      <c r="B63572" s="109"/>
      <c r="C63572" s="109"/>
      <c r="D63572" s="109"/>
      <c r="E63572" s="109"/>
      <c r="F63572" s="111"/>
      <c r="G63572" s="109"/>
      <c r="H63572" s="112"/>
      <c r="I63572" s="109"/>
      <c r="J63572" s="109"/>
    </row>
    <row r="63573" spans="2:10">
      <c r="B63573" s="109"/>
      <c r="C63573" s="109"/>
      <c r="D63573" s="109"/>
      <c r="E63573" s="109"/>
      <c r="F63573" s="111"/>
      <c r="G63573" s="109"/>
      <c r="H63573" s="112"/>
      <c r="I63573" s="109"/>
      <c r="J63573" s="109"/>
    </row>
    <row r="63574" spans="2:10">
      <c r="B63574" s="109"/>
      <c r="C63574" s="109"/>
      <c r="D63574" s="109"/>
      <c r="E63574" s="109"/>
      <c r="F63574" s="111"/>
      <c r="G63574" s="109"/>
      <c r="H63574" s="112"/>
      <c r="I63574" s="109"/>
      <c r="J63574" s="109"/>
    </row>
    <row r="63575" spans="2:10">
      <c r="B63575" s="109"/>
      <c r="C63575" s="109"/>
      <c r="D63575" s="109"/>
      <c r="E63575" s="109"/>
      <c r="F63575" s="111"/>
      <c r="G63575" s="109"/>
      <c r="H63575" s="112"/>
      <c r="I63575" s="109"/>
      <c r="J63575" s="109"/>
    </row>
    <row r="63576" spans="2:10">
      <c r="B63576" s="109"/>
      <c r="C63576" s="109"/>
      <c r="D63576" s="109"/>
      <c r="E63576" s="109"/>
      <c r="F63576" s="111"/>
      <c r="G63576" s="109"/>
      <c r="H63576" s="112"/>
      <c r="I63576" s="109"/>
      <c r="J63576" s="109"/>
    </row>
    <row r="63577" spans="2:10">
      <c r="B63577" s="109"/>
      <c r="C63577" s="109"/>
      <c r="D63577" s="109"/>
      <c r="E63577" s="109"/>
      <c r="F63577" s="111"/>
      <c r="G63577" s="109"/>
      <c r="H63577" s="112"/>
      <c r="I63577" s="109"/>
      <c r="J63577" s="109"/>
    </row>
    <row r="63578" spans="2:10">
      <c r="B63578" s="109"/>
      <c r="C63578" s="109"/>
      <c r="D63578" s="109"/>
      <c r="E63578" s="109"/>
      <c r="F63578" s="111"/>
      <c r="G63578" s="109"/>
      <c r="H63578" s="112"/>
      <c r="I63578" s="109"/>
      <c r="J63578" s="109"/>
    </row>
    <row r="63579" spans="2:10">
      <c r="B63579" s="109"/>
      <c r="C63579" s="109"/>
      <c r="D63579" s="109"/>
      <c r="E63579" s="109"/>
      <c r="F63579" s="111"/>
      <c r="G63579" s="109"/>
      <c r="H63579" s="112"/>
      <c r="I63579" s="109"/>
      <c r="J63579" s="109"/>
    </row>
    <row r="63580" spans="2:10">
      <c r="B63580" s="109"/>
      <c r="C63580" s="109"/>
      <c r="D63580" s="109"/>
      <c r="E63580" s="109"/>
      <c r="F63580" s="111"/>
      <c r="G63580" s="109"/>
      <c r="H63580" s="112"/>
      <c r="I63580" s="109"/>
      <c r="J63580" s="109"/>
    </row>
    <row r="63581" spans="2:10">
      <c r="B63581" s="109"/>
      <c r="C63581" s="109"/>
      <c r="D63581" s="109"/>
      <c r="E63581" s="109"/>
      <c r="F63581" s="111"/>
      <c r="G63581" s="109"/>
      <c r="H63581" s="112"/>
      <c r="I63581" s="109"/>
      <c r="J63581" s="109"/>
    </row>
    <row r="63582" spans="2:10">
      <c r="B63582" s="109"/>
      <c r="C63582" s="109"/>
      <c r="D63582" s="109"/>
      <c r="E63582" s="109"/>
      <c r="F63582" s="111"/>
      <c r="G63582" s="109"/>
      <c r="H63582" s="112"/>
      <c r="I63582" s="109"/>
      <c r="J63582" s="109"/>
    </row>
    <row r="63583" spans="2:10">
      <c r="B63583" s="109"/>
      <c r="C63583" s="109"/>
      <c r="D63583" s="109"/>
      <c r="E63583" s="109"/>
      <c r="F63583" s="111"/>
      <c r="G63583" s="109"/>
      <c r="H63583" s="112"/>
      <c r="I63583" s="109"/>
      <c r="J63583" s="109"/>
    </row>
    <row r="63584" spans="2:10">
      <c r="B63584" s="109"/>
      <c r="C63584" s="109"/>
      <c r="D63584" s="109"/>
      <c r="E63584" s="109"/>
      <c r="F63584" s="111"/>
      <c r="G63584" s="109"/>
      <c r="H63584" s="112"/>
      <c r="I63584" s="109"/>
      <c r="J63584" s="109"/>
    </row>
    <row r="63585" spans="2:10">
      <c r="B63585" s="109"/>
      <c r="C63585" s="109"/>
      <c r="D63585" s="109"/>
      <c r="E63585" s="109"/>
      <c r="F63585" s="111"/>
      <c r="G63585" s="109"/>
      <c r="H63585" s="112"/>
      <c r="I63585" s="109"/>
      <c r="J63585" s="109"/>
    </row>
    <row r="63586" spans="2:10">
      <c r="B63586" s="109"/>
      <c r="C63586" s="109"/>
      <c r="D63586" s="109"/>
      <c r="E63586" s="109"/>
      <c r="F63586" s="111"/>
      <c r="G63586" s="109"/>
      <c r="H63586" s="112"/>
      <c r="I63586" s="109"/>
      <c r="J63586" s="109"/>
    </row>
    <row r="63587" spans="2:10">
      <c r="B63587" s="109"/>
      <c r="C63587" s="109"/>
      <c r="D63587" s="109"/>
      <c r="E63587" s="109"/>
      <c r="F63587" s="111"/>
      <c r="G63587" s="109"/>
      <c r="H63587" s="112"/>
      <c r="I63587" s="109"/>
      <c r="J63587" s="109"/>
    </row>
    <row r="63588" spans="2:10">
      <c r="B63588" s="109"/>
      <c r="C63588" s="109"/>
      <c r="D63588" s="109"/>
      <c r="E63588" s="109"/>
      <c r="F63588" s="111"/>
      <c r="G63588" s="109"/>
      <c r="H63588" s="112"/>
      <c r="I63588" s="109"/>
      <c r="J63588" s="109"/>
    </row>
    <row r="63589" spans="2:10">
      <c r="B63589" s="109"/>
      <c r="C63589" s="109"/>
      <c r="D63589" s="109"/>
      <c r="E63589" s="109"/>
      <c r="F63589" s="111"/>
      <c r="G63589" s="109"/>
      <c r="H63589" s="112"/>
      <c r="I63589" s="109"/>
      <c r="J63589" s="109"/>
    </row>
    <row r="63590" spans="2:10">
      <c r="B63590" s="109"/>
      <c r="C63590" s="109"/>
      <c r="D63590" s="109"/>
      <c r="E63590" s="109"/>
      <c r="F63590" s="111"/>
      <c r="G63590" s="109"/>
      <c r="H63590" s="112"/>
      <c r="I63590" s="109"/>
      <c r="J63590" s="109"/>
    </row>
    <row r="63591" spans="2:10">
      <c r="B63591" s="109"/>
      <c r="C63591" s="109"/>
      <c r="D63591" s="109"/>
      <c r="E63591" s="109"/>
      <c r="F63591" s="111"/>
      <c r="G63591" s="109"/>
      <c r="H63591" s="112"/>
      <c r="I63591" s="109"/>
      <c r="J63591" s="109"/>
    </row>
    <row r="63592" spans="2:10">
      <c r="B63592" s="109"/>
      <c r="C63592" s="109"/>
      <c r="D63592" s="109"/>
      <c r="E63592" s="109"/>
      <c r="F63592" s="111"/>
      <c r="G63592" s="109"/>
      <c r="H63592" s="112"/>
      <c r="I63592" s="109"/>
      <c r="J63592" s="109"/>
    </row>
    <row r="63593" spans="2:10">
      <c r="B63593" s="109"/>
      <c r="C63593" s="109"/>
      <c r="D63593" s="109"/>
      <c r="E63593" s="109"/>
      <c r="F63593" s="111"/>
      <c r="G63593" s="109"/>
      <c r="H63593" s="112"/>
      <c r="I63593" s="109"/>
      <c r="J63593" s="109"/>
    </row>
    <row r="63594" spans="2:10">
      <c r="B63594" s="109"/>
      <c r="C63594" s="109"/>
      <c r="D63594" s="109"/>
      <c r="E63594" s="109"/>
      <c r="F63594" s="111"/>
      <c r="G63594" s="109"/>
      <c r="H63594" s="112"/>
      <c r="I63594" s="109"/>
      <c r="J63594" s="109"/>
    </row>
    <row r="63595" spans="2:10">
      <c r="B63595" s="109"/>
      <c r="C63595" s="109"/>
      <c r="D63595" s="109"/>
      <c r="E63595" s="109"/>
      <c r="F63595" s="111"/>
      <c r="G63595" s="109"/>
      <c r="H63595" s="112"/>
      <c r="I63595" s="109"/>
      <c r="J63595" s="109"/>
    </row>
    <row r="63596" spans="2:10">
      <c r="B63596" s="109"/>
      <c r="C63596" s="109"/>
      <c r="D63596" s="109"/>
      <c r="E63596" s="109"/>
      <c r="F63596" s="111"/>
      <c r="G63596" s="109"/>
      <c r="H63596" s="112"/>
      <c r="I63596" s="109"/>
      <c r="J63596" s="109"/>
    </row>
    <row r="63597" spans="2:10">
      <c r="B63597" s="109"/>
      <c r="C63597" s="109"/>
      <c r="D63597" s="109"/>
      <c r="E63597" s="109"/>
      <c r="F63597" s="111"/>
      <c r="G63597" s="109"/>
      <c r="H63597" s="112"/>
      <c r="I63597" s="109"/>
      <c r="J63597" s="109"/>
    </row>
    <row r="63598" spans="2:10">
      <c r="B63598" s="109"/>
      <c r="C63598" s="109"/>
      <c r="D63598" s="109"/>
      <c r="E63598" s="109"/>
      <c r="F63598" s="111"/>
      <c r="G63598" s="109"/>
      <c r="H63598" s="112"/>
      <c r="I63598" s="109"/>
      <c r="J63598" s="109"/>
    </row>
    <row r="63599" spans="2:10">
      <c r="B63599" s="109"/>
      <c r="C63599" s="109"/>
      <c r="D63599" s="109"/>
      <c r="E63599" s="109"/>
      <c r="F63599" s="111"/>
      <c r="G63599" s="109"/>
      <c r="H63599" s="112"/>
      <c r="I63599" s="109"/>
      <c r="J63599" s="109"/>
    </row>
    <row r="63600" spans="2:10">
      <c r="B63600" s="109"/>
      <c r="C63600" s="109"/>
      <c r="D63600" s="109"/>
      <c r="E63600" s="109"/>
      <c r="F63600" s="111"/>
      <c r="G63600" s="109"/>
      <c r="H63600" s="112"/>
      <c r="I63600" s="109"/>
      <c r="J63600" s="109"/>
    </row>
    <row r="63601" spans="2:10">
      <c r="B63601" s="109"/>
      <c r="C63601" s="109"/>
      <c r="D63601" s="109"/>
      <c r="E63601" s="109"/>
      <c r="F63601" s="111"/>
      <c r="G63601" s="109"/>
      <c r="H63601" s="112"/>
      <c r="I63601" s="109"/>
      <c r="J63601" s="109"/>
    </row>
    <row r="63602" spans="2:10">
      <c r="B63602" s="109"/>
      <c r="C63602" s="109"/>
      <c r="D63602" s="109"/>
      <c r="E63602" s="109"/>
      <c r="F63602" s="111"/>
      <c r="G63602" s="109"/>
      <c r="H63602" s="112"/>
      <c r="I63602" s="109"/>
      <c r="J63602" s="109"/>
    </row>
    <row r="63603" spans="2:10">
      <c r="B63603" s="109"/>
      <c r="C63603" s="109"/>
      <c r="D63603" s="109"/>
      <c r="E63603" s="109"/>
      <c r="F63603" s="111"/>
      <c r="G63603" s="109"/>
      <c r="H63603" s="112"/>
      <c r="I63603" s="109"/>
      <c r="J63603" s="109"/>
    </row>
    <row r="63604" spans="2:10">
      <c r="B63604" s="109"/>
      <c r="C63604" s="109"/>
      <c r="D63604" s="109"/>
      <c r="E63604" s="109"/>
      <c r="F63604" s="111"/>
      <c r="G63604" s="109"/>
      <c r="H63604" s="112"/>
      <c r="I63604" s="109"/>
      <c r="J63604" s="109"/>
    </row>
    <row r="63605" spans="2:10">
      <c r="B63605" s="109"/>
      <c r="C63605" s="109"/>
      <c r="D63605" s="109"/>
      <c r="E63605" s="109"/>
      <c r="F63605" s="111"/>
      <c r="G63605" s="109"/>
      <c r="H63605" s="112"/>
      <c r="I63605" s="109"/>
      <c r="J63605" s="109"/>
    </row>
    <row r="63606" spans="2:10">
      <c r="B63606" s="109"/>
      <c r="C63606" s="109"/>
      <c r="D63606" s="109"/>
      <c r="E63606" s="109"/>
      <c r="F63606" s="111"/>
      <c r="G63606" s="109"/>
      <c r="H63606" s="112"/>
      <c r="I63606" s="109"/>
      <c r="J63606" s="109"/>
    </row>
    <row r="63607" spans="2:10">
      <c r="B63607" s="109"/>
      <c r="C63607" s="109"/>
      <c r="D63607" s="109"/>
      <c r="E63607" s="109"/>
      <c r="F63607" s="111"/>
      <c r="G63607" s="109"/>
      <c r="H63607" s="112"/>
      <c r="I63607" s="109"/>
      <c r="J63607" s="109"/>
    </row>
    <row r="63608" spans="2:10">
      <c r="B63608" s="109"/>
      <c r="C63608" s="109"/>
      <c r="D63608" s="109"/>
      <c r="E63608" s="109"/>
      <c r="F63608" s="111"/>
      <c r="G63608" s="109"/>
      <c r="H63608" s="112"/>
      <c r="I63608" s="109"/>
      <c r="J63608" s="109"/>
    </row>
    <row r="63609" spans="2:10">
      <c r="B63609" s="109"/>
      <c r="C63609" s="109"/>
      <c r="D63609" s="109"/>
      <c r="E63609" s="109"/>
      <c r="F63609" s="111"/>
      <c r="G63609" s="109"/>
      <c r="H63609" s="112"/>
      <c r="I63609" s="109"/>
      <c r="J63609" s="109"/>
    </row>
    <row r="63610" spans="2:10">
      <c r="B63610" s="109"/>
      <c r="C63610" s="109"/>
      <c r="D63610" s="109"/>
      <c r="E63610" s="109"/>
      <c r="F63610" s="111"/>
      <c r="G63610" s="109"/>
      <c r="H63610" s="112"/>
      <c r="I63610" s="109"/>
      <c r="J63610" s="109"/>
    </row>
    <row r="63611" spans="2:10">
      <c r="B63611" s="109"/>
      <c r="C63611" s="109"/>
      <c r="D63611" s="109"/>
      <c r="E63611" s="109"/>
      <c r="F63611" s="111"/>
      <c r="G63611" s="109"/>
      <c r="H63611" s="112"/>
      <c r="I63611" s="109"/>
      <c r="J63611" s="109"/>
    </row>
    <row r="63612" spans="2:10">
      <c r="B63612" s="109"/>
      <c r="C63612" s="109"/>
      <c r="D63612" s="109"/>
      <c r="E63612" s="109"/>
      <c r="F63612" s="111"/>
      <c r="G63612" s="109"/>
      <c r="H63612" s="112"/>
      <c r="I63612" s="109"/>
      <c r="J63612" s="109"/>
    </row>
    <row r="63613" spans="2:10">
      <c r="B63613" s="109"/>
      <c r="C63613" s="109"/>
      <c r="D63613" s="109"/>
      <c r="E63613" s="109"/>
      <c r="F63613" s="111"/>
      <c r="G63613" s="109"/>
      <c r="H63613" s="112"/>
      <c r="I63613" s="109"/>
      <c r="J63613" s="109"/>
    </row>
    <row r="63614" spans="2:10">
      <c r="B63614" s="109"/>
      <c r="C63614" s="109"/>
      <c r="D63614" s="109"/>
      <c r="E63614" s="109"/>
      <c r="F63614" s="111"/>
      <c r="G63614" s="109"/>
      <c r="H63614" s="112"/>
      <c r="I63614" s="109"/>
      <c r="J63614" s="109"/>
    </row>
    <row r="63615" spans="2:10">
      <c r="B63615" s="109"/>
      <c r="C63615" s="109"/>
      <c r="D63615" s="109"/>
      <c r="E63615" s="109"/>
      <c r="F63615" s="111"/>
      <c r="G63615" s="109"/>
      <c r="H63615" s="112"/>
      <c r="I63615" s="109"/>
      <c r="J63615" s="109"/>
    </row>
    <row r="63616" spans="2:10">
      <c r="B63616" s="109"/>
      <c r="C63616" s="109"/>
      <c r="D63616" s="109"/>
      <c r="E63616" s="109"/>
      <c r="F63616" s="111"/>
      <c r="G63616" s="109"/>
      <c r="H63616" s="112"/>
      <c r="I63616" s="109"/>
      <c r="J63616" s="109"/>
    </row>
    <row r="63617" spans="2:10">
      <c r="B63617" s="109"/>
      <c r="C63617" s="109"/>
      <c r="D63617" s="109"/>
      <c r="E63617" s="109"/>
      <c r="F63617" s="111"/>
      <c r="G63617" s="109"/>
      <c r="H63617" s="112"/>
      <c r="I63617" s="109"/>
      <c r="J63617" s="109"/>
    </row>
    <row r="63618" spans="2:10">
      <c r="B63618" s="109"/>
      <c r="C63618" s="109"/>
      <c r="D63618" s="109"/>
      <c r="E63618" s="109"/>
      <c r="F63618" s="111"/>
      <c r="G63618" s="109"/>
      <c r="H63618" s="112"/>
      <c r="I63618" s="109"/>
      <c r="J63618" s="109"/>
    </row>
    <row r="63619" spans="2:10">
      <c r="B63619" s="109"/>
      <c r="C63619" s="109"/>
      <c r="D63619" s="109"/>
      <c r="E63619" s="109"/>
      <c r="F63619" s="111"/>
      <c r="G63619" s="109"/>
      <c r="H63619" s="112"/>
      <c r="I63619" s="109"/>
      <c r="J63619" s="109"/>
    </row>
    <row r="63620" spans="2:10">
      <c r="B63620" s="109"/>
      <c r="C63620" s="109"/>
      <c r="D63620" s="109"/>
      <c r="E63620" s="109"/>
      <c r="F63620" s="111"/>
      <c r="G63620" s="109"/>
      <c r="H63620" s="112"/>
      <c r="I63620" s="109"/>
      <c r="J63620" s="109"/>
    </row>
    <row r="63621" spans="2:10">
      <c r="B63621" s="109"/>
      <c r="C63621" s="109"/>
      <c r="D63621" s="109"/>
      <c r="E63621" s="109"/>
      <c r="F63621" s="111"/>
      <c r="G63621" s="109"/>
      <c r="H63621" s="112"/>
      <c r="I63621" s="109"/>
      <c r="J63621" s="109"/>
    </row>
    <row r="63622" spans="2:10">
      <c r="B63622" s="109"/>
      <c r="C63622" s="109"/>
      <c r="D63622" s="109"/>
      <c r="E63622" s="109"/>
      <c r="F63622" s="111"/>
      <c r="G63622" s="109"/>
      <c r="H63622" s="112"/>
      <c r="I63622" s="109"/>
      <c r="J63622" s="109"/>
    </row>
    <row r="63623" spans="2:10">
      <c r="B63623" s="109"/>
      <c r="C63623" s="109"/>
      <c r="D63623" s="109"/>
      <c r="E63623" s="109"/>
      <c r="F63623" s="111"/>
      <c r="G63623" s="109"/>
      <c r="H63623" s="112"/>
      <c r="I63623" s="109"/>
      <c r="J63623" s="109"/>
    </row>
    <row r="63624" spans="2:10">
      <c r="B63624" s="109"/>
      <c r="C63624" s="109"/>
      <c r="D63624" s="109"/>
      <c r="E63624" s="109"/>
      <c r="F63624" s="111"/>
      <c r="G63624" s="109"/>
      <c r="H63624" s="112"/>
      <c r="I63624" s="109"/>
      <c r="J63624" s="109"/>
    </row>
    <row r="63625" spans="2:10">
      <c r="B63625" s="109"/>
      <c r="C63625" s="109"/>
      <c r="D63625" s="109"/>
      <c r="E63625" s="109"/>
      <c r="F63625" s="111"/>
      <c r="G63625" s="109"/>
      <c r="H63625" s="112"/>
      <c r="I63625" s="109"/>
      <c r="J63625" s="109"/>
    </row>
    <row r="63626" spans="2:10">
      <c r="B63626" s="109"/>
      <c r="C63626" s="109"/>
      <c r="D63626" s="109"/>
      <c r="E63626" s="109"/>
      <c r="F63626" s="111"/>
      <c r="G63626" s="109"/>
      <c r="H63626" s="112"/>
      <c r="I63626" s="109"/>
      <c r="J63626" s="109"/>
    </row>
    <row r="63627" spans="2:10">
      <c r="B63627" s="109"/>
      <c r="C63627" s="109"/>
      <c r="D63627" s="109"/>
      <c r="E63627" s="109"/>
      <c r="F63627" s="111"/>
      <c r="G63627" s="109"/>
      <c r="H63627" s="112"/>
      <c r="I63627" s="109"/>
      <c r="J63627" s="109"/>
    </row>
    <row r="63628" spans="2:10">
      <c r="B63628" s="109"/>
      <c r="C63628" s="109"/>
      <c r="D63628" s="109"/>
      <c r="E63628" s="109"/>
      <c r="F63628" s="111"/>
      <c r="G63628" s="109"/>
      <c r="H63628" s="112"/>
      <c r="I63628" s="109"/>
      <c r="J63628" s="109"/>
    </row>
    <row r="63629" spans="2:10">
      <c r="B63629" s="109"/>
      <c r="C63629" s="109"/>
      <c r="D63629" s="109"/>
      <c r="E63629" s="109"/>
      <c r="F63629" s="111"/>
      <c r="G63629" s="109"/>
      <c r="H63629" s="112"/>
      <c r="I63629" s="109"/>
      <c r="J63629" s="109"/>
    </row>
    <row r="63630" spans="2:10">
      <c r="B63630" s="109"/>
      <c r="C63630" s="109"/>
      <c r="D63630" s="109"/>
      <c r="E63630" s="109"/>
      <c r="F63630" s="111"/>
      <c r="G63630" s="109"/>
      <c r="H63630" s="112"/>
      <c r="I63630" s="109"/>
      <c r="J63630" s="109"/>
    </row>
    <row r="63631" spans="2:10">
      <c r="B63631" s="109"/>
      <c r="C63631" s="109"/>
      <c r="D63631" s="109"/>
      <c r="E63631" s="109"/>
      <c r="F63631" s="111"/>
      <c r="G63631" s="109"/>
      <c r="H63631" s="112"/>
      <c r="I63631" s="109"/>
      <c r="J63631" s="109"/>
    </row>
    <row r="63632" spans="2:10">
      <c r="B63632" s="109"/>
      <c r="C63632" s="109"/>
      <c r="D63632" s="109"/>
      <c r="E63632" s="109"/>
      <c r="F63632" s="111"/>
      <c r="G63632" s="109"/>
      <c r="H63632" s="112"/>
      <c r="I63632" s="109"/>
      <c r="J63632" s="109"/>
    </row>
    <row r="63633" spans="2:10">
      <c r="B63633" s="109"/>
      <c r="C63633" s="109"/>
      <c r="D63633" s="109"/>
      <c r="E63633" s="109"/>
      <c r="F63633" s="111"/>
      <c r="G63633" s="109"/>
      <c r="H63633" s="112"/>
      <c r="I63633" s="109"/>
      <c r="J63633" s="109"/>
    </row>
    <row r="63634" spans="2:10">
      <c r="B63634" s="109"/>
      <c r="C63634" s="109"/>
      <c r="D63634" s="109"/>
      <c r="E63634" s="109"/>
      <c r="F63634" s="111"/>
      <c r="G63634" s="109"/>
      <c r="H63634" s="112"/>
      <c r="I63634" s="109"/>
      <c r="J63634" s="109"/>
    </row>
    <row r="63635" spans="2:10">
      <c r="B63635" s="109"/>
      <c r="C63635" s="109"/>
      <c r="D63635" s="109"/>
      <c r="E63635" s="109"/>
      <c r="F63635" s="111"/>
      <c r="G63635" s="109"/>
      <c r="H63635" s="112"/>
      <c r="I63635" s="109"/>
      <c r="J63635" s="109"/>
    </row>
    <row r="63636" spans="2:10">
      <c r="B63636" s="109"/>
      <c r="C63636" s="109"/>
      <c r="D63636" s="109"/>
      <c r="E63636" s="109"/>
      <c r="F63636" s="111"/>
      <c r="G63636" s="109"/>
      <c r="H63636" s="112"/>
      <c r="I63636" s="109"/>
      <c r="J63636" s="109"/>
    </row>
    <row r="63637" spans="2:10">
      <c r="B63637" s="109"/>
      <c r="C63637" s="109"/>
      <c r="D63637" s="109"/>
      <c r="E63637" s="109"/>
      <c r="F63637" s="111"/>
      <c r="G63637" s="109"/>
      <c r="H63637" s="112"/>
      <c r="I63637" s="109"/>
      <c r="J63637" s="109"/>
    </row>
    <row r="63638" spans="2:10">
      <c r="B63638" s="109"/>
      <c r="C63638" s="109"/>
      <c r="D63638" s="109"/>
      <c r="E63638" s="109"/>
      <c r="F63638" s="111"/>
      <c r="G63638" s="109"/>
      <c r="H63638" s="112"/>
      <c r="I63638" s="109"/>
      <c r="J63638" s="109"/>
    </row>
    <row r="63639" spans="2:10">
      <c r="B63639" s="109"/>
      <c r="C63639" s="109"/>
      <c r="D63639" s="109"/>
      <c r="E63639" s="109"/>
      <c r="F63639" s="111"/>
      <c r="G63639" s="109"/>
      <c r="H63639" s="112"/>
      <c r="I63639" s="109"/>
      <c r="J63639" s="109"/>
    </row>
    <row r="63640" spans="2:10">
      <c r="B63640" s="109"/>
      <c r="C63640" s="109"/>
      <c r="D63640" s="109"/>
      <c r="E63640" s="109"/>
      <c r="F63640" s="111"/>
      <c r="G63640" s="109"/>
      <c r="H63640" s="112"/>
      <c r="I63640" s="109"/>
      <c r="J63640" s="109"/>
    </row>
    <row r="63641" spans="2:10">
      <c r="B63641" s="109"/>
      <c r="C63641" s="109"/>
      <c r="D63641" s="109"/>
      <c r="E63641" s="109"/>
      <c r="F63641" s="111"/>
      <c r="G63641" s="109"/>
      <c r="H63641" s="112"/>
      <c r="I63641" s="109"/>
      <c r="J63641" s="109"/>
    </row>
    <row r="63642" spans="2:10">
      <c r="B63642" s="109"/>
      <c r="C63642" s="109"/>
      <c r="D63642" s="109"/>
      <c r="E63642" s="109"/>
      <c r="F63642" s="111"/>
      <c r="G63642" s="109"/>
      <c r="H63642" s="112"/>
      <c r="I63642" s="109"/>
      <c r="J63642" s="109"/>
    </row>
    <row r="63643" spans="2:10">
      <c r="B63643" s="109"/>
      <c r="C63643" s="109"/>
      <c r="D63643" s="109"/>
      <c r="E63643" s="109"/>
      <c r="F63643" s="111"/>
      <c r="G63643" s="109"/>
      <c r="H63643" s="112"/>
      <c r="I63643" s="109"/>
      <c r="J63643" s="109"/>
    </row>
    <row r="63644" spans="2:10">
      <c r="B63644" s="109"/>
      <c r="C63644" s="109"/>
      <c r="D63644" s="109"/>
      <c r="E63644" s="109"/>
      <c r="F63644" s="111"/>
      <c r="G63644" s="109"/>
      <c r="H63644" s="112"/>
      <c r="I63644" s="109"/>
      <c r="J63644" s="109"/>
    </row>
    <row r="63645" spans="2:10">
      <c r="B63645" s="109"/>
      <c r="C63645" s="109"/>
      <c r="D63645" s="109"/>
      <c r="E63645" s="109"/>
      <c r="F63645" s="111"/>
      <c r="G63645" s="109"/>
      <c r="H63645" s="112"/>
      <c r="I63645" s="109"/>
      <c r="J63645" s="109"/>
    </row>
    <row r="63646" spans="2:10">
      <c r="B63646" s="109"/>
      <c r="C63646" s="109"/>
      <c r="D63646" s="109"/>
      <c r="E63646" s="109"/>
      <c r="F63646" s="111"/>
      <c r="G63646" s="109"/>
      <c r="H63646" s="112"/>
      <c r="I63646" s="109"/>
      <c r="J63646" s="109"/>
    </row>
    <row r="63647" spans="2:10">
      <c r="B63647" s="109"/>
      <c r="C63647" s="109"/>
      <c r="D63647" s="109"/>
      <c r="E63647" s="109"/>
      <c r="F63647" s="111"/>
      <c r="G63647" s="109"/>
      <c r="H63647" s="112"/>
      <c r="I63647" s="109"/>
      <c r="J63647" s="109"/>
    </row>
    <row r="63648" spans="2:10">
      <c r="B63648" s="109"/>
      <c r="C63648" s="109"/>
      <c r="D63648" s="109"/>
      <c r="E63648" s="109"/>
      <c r="F63648" s="111"/>
      <c r="G63648" s="109"/>
      <c r="H63648" s="112"/>
      <c r="I63648" s="109"/>
      <c r="J63648" s="109"/>
    </row>
    <row r="63649" spans="2:10">
      <c r="B63649" s="109"/>
      <c r="C63649" s="109"/>
      <c r="D63649" s="109"/>
      <c r="E63649" s="109"/>
      <c r="F63649" s="111"/>
      <c r="G63649" s="109"/>
      <c r="H63649" s="112"/>
      <c r="I63649" s="109"/>
      <c r="J63649" s="109"/>
    </row>
    <row r="63650" spans="2:10">
      <c r="B63650" s="109"/>
      <c r="C63650" s="109"/>
      <c r="D63650" s="109"/>
      <c r="E63650" s="109"/>
      <c r="F63650" s="111"/>
      <c r="G63650" s="109"/>
      <c r="H63650" s="112"/>
      <c r="I63650" s="109"/>
      <c r="J63650" s="109"/>
    </row>
    <row r="63651" spans="2:10">
      <c r="B63651" s="109"/>
      <c r="C63651" s="109"/>
      <c r="D63651" s="109"/>
      <c r="E63651" s="109"/>
      <c r="F63651" s="111"/>
      <c r="G63651" s="109"/>
      <c r="H63651" s="112"/>
      <c r="I63651" s="109"/>
      <c r="J63651" s="109"/>
    </row>
    <row r="63652" spans="2:10">
      <c r="B63652" s="109"/>
      <c r="C63652" s="109"/>
      <c r="D63652" s="109"/>
      <c r="E63652" s="109"/>
      <c r="F63652" s="111"/>
      <c r="G63652" s="109"/>
      <c r="H63652" s="112"/>
      <c r="I63652" s="109"/>
      <c r="J63652" s="109"/>
    </row>
    <row r="63653" spans="2:10">
      <c r="B63653" s="109"/>
      <c r="C63653" s="109"/>
      <c r="D63653" s="109"/>
      <c r="E63653" s="109"/>
      <c r="F63653" s="111"/>
      <c r="G63653" s="109"/>
      <c r="H63653" s="112"/>
      <c r="I63653" s="109"/>
      <c r="J63653" s="109"/>
    </row>
    <row r="63654" spans="2:10">
      <c r="B63654" s="109"/>
      <c r="C63654" s="109"/>
      <c r="D63654" s="109"/>
      <c r="E63654" s="109"/>
      <c r="F63654" s="111"/>
      <c r="G63654" s="109"/>
      <c r="H63654" s="112"/>
      <c r="I63654" s="109"/>
      <c r="J63654" s="109"/>
    </row>
    <row r="63655" spans="2:10">
      <c r="B63655" s="109"/>
      <c r="C63655" s="109"/>
      <c r="D63655" s="109"/>
      <c r="E63655" s="109"/>
      <c r="F63655" s="111"/>
      <c r="G63655" s="109"/>
      <c r="H63655" s="112"/>
      <c r="I63655" s="109"/>
      <c r="J63655" s="109"/>
    </row>
    <row r="63656" spans="2:10">
      <c r="B63656" s="109"/>
      <c r="C63656" s="109"/>
      <c r="D63656" s="109"/>
      <c r="E63656" s="109"/>
      <c r="F63656" s="111"/>
      <c r="G63656" s="109"/>
      <c r="H63656" s="112"/>
      <c r="I63656" s="109"/>
      <c r="J63656" s="109"/>
    </row>
    <row r="63657" spans="2:10">
      <c r="B63657" s="109"/>
      <c r="C63657" s="109"/>
      <c r="D63657" s="109"/>
      <c r="E63657" s="109"/>
      <c r="F63657" s="111"/>
      <c r="G63657" s="109"/>
      <c r="H63657" s="112"/>
      <c r="I63657" s="109"/>
      <c r="J63657" s="109"/>
    </row>
    <row r="63658" spans="2:10">
      <c r="B63658" s="109"/>
      <c r="C63658" s="109"/>
      <c r="D63658" s="109"/>
      <c r="E63658" s="109"/>
      <c r="F63658" s="111"/>
      <c r="G63658" s="109"/>
      <c r="H63658" s="112"/>
      <c r="I63658" s="109"/>
      <c r="J63658" s="109"/>
    </row>
    <row r="63659" spans="2:10">
      <c r="B63659" s="109"/>
      <c r="C63659" s="109"/>
      <c r="D63659" s="109"/>
      <c r="E63659" s="109"/>
      <c r="F63659" s="111"/>
      <c r="G63659" s="109"/>
      <c r="H63659" s="112"/>
      <c r="I63659" s="109"/>
      <c r="J63659" s="109"/>
    </row>
    <row r="63660" spans="2:10">
      <c r="B63660" s="109"/>
      <c r="C63660" s="109"/>
      <c r="D63660" s="109"/>
      <c r="E63660" s="109"/>
      <c r="F63660" s="111"/>
      <c r="G63660" s="109"/>
      <c r="H63660" s="112"/>
      <c r="I63660" s="109"/>
      <c r="J63660" s="109"/>
    </row>
    <row r="63661" spans="2:10">
      <c r="B63661" s="109"/>
      <c r="C63661" s="109"/>
      <c r="D63661" s="109"/>
      <c r="E63661" s="109"/>
      <c r="F63661" s="111"/>
      <c r="G63661" s="109"/>
      <c r="H63661" s="112"/>
      <c r="I63661" s="109"/>
      <c r="J63661" s="109"/>
    </row>
    <row r="63662" spans="2:10">
      <c r="B63662" s="109"/>
      <c r="C63662" s="109"/>
      <c r="D63662" s="109"/>
      <c r="E63662" s="109"/>
      <c r="F63662" s="111"/>
      <c r="G63662" s="109"/>
      <c r="H63662" s="112"/>
      <c r="I63662" s="109"/>
      <c r="J63662" s="109"/>
    </row>
    <row r="63663" spans="2:10">
      <c r="B63663" s="109"/>
      <c r="C63663" s="109"/>
      <c r="D63663" s="109"/>
      <c r="E63663" s="109"/>
      <c r="F63663" s="111"/>
      <c r="G63663" s="109"/>
      <c r="H63663" s="112"/>
      <c r="I63663" s="109"/>
      <c r="J63663" s="109"/>
    </row>
    <row r="63664" spans="2:10">
      <c r="B63664" s="109"/>
      <c r="C63664" s="109"/>
      <c r="D63664" s="109"/>
      <c r="E63664" s="109"/>
      <c r="F63664" s="111"/>
      <c r="G63664" s="109"/>
      <c r="H63664" s="112"/>
      <c r="I63664" s="109"/>
      <c r="J63664" s="109"/>
    </row>
    <row r="63665" spans="2:10">
      <c r="B63665" s="109"/>
      <c r="C63665" s="109"/>
      <c r="D63665" s="109"/>
      <c r="E63665" s="109"/>
      <c r="F63665" s="111"/>
      <c r="G63665" s="109"/>
      <c r="H63665" s="112"/>
      <c r="I63665" s="109"/>
      <c r="J63665" s="109"/>
    </row>
    <row r="63666" spans="2:10">
      <c r="B63666" s="109"/>
      <c r="C63666" s="109"/>
      <c r="D63666" s="109"/>
      <c r="E63666" s="109"/>
      <c r="F63666" s="111"/>
      <c r="G63666" s="109"/>
      <c r="H63666" s="112"/>
      <c r="I63666" s="109"/>
      <c r="J63666" s="109"/>
    </row>
    <row r="63667" spans="2:10">
      <c r="B63667" s="109"/>
      <c r="C63667" s="109"/>
      <c r="D63667" s="109"/>
      <c r="E63667" s="109"/>
      <c r="F63667" s="111"/>
      <c r="G63667" s="109"/>
      <c r="H63667" s="112"/>
      <c r="I63667" s="109"/>
      <c r="J63667" s="109"/>
    </row>
    <row r="63668" spans="2:10">
      <c r="B63668" s="109"/>
      <c r="C63668" s="109"/>
      <c r="D63668" s="109"/>
      <c r="E63668" s="109"/>
      <c r="F63668" s="111"/>
      <c r="G63668" s="109"/>
      <c r="H63668" s="112"/>
      <c r="I63668" s="109"/>
      <c r="J63668" s="109"/>
    </row>
    <row r="63669" spans="2:10">
      <c r="B63669" s="109"/>
      <c r="C63669" s="109"/>
      <c r="D63669" s="109"/>
      <c r="E63669" s="109"/>
      <c r="F63669" s="111"/>
      <c r="G63669" s="109"/>
      <c r="H63669" s="112"/>
      <c r="I63669" s="109"/>
      <c r="J63669" s="109"/>
    </row>
    <row r="63670" spans="2:10">
      <c r="B63670" s="109"/>
      <c r="C63670" s="109"/>
      <c r="D63670" s="109"/>
      <c r="E63670" s="109"/>
      <c r="F63670" s="111"/>
      <c r="G63670" s="109"/>
      <c r="H63670" s="112"/>
      <c r="I63670" s="109"/>
      <c r="J63670" s="109"/>
    </row>
    <row r="63671" spans="2:10">
      <c r="B63671" s="109"/>
      <c r="C63671" s="109"/>
      <c r="D63671" s="109"/>
      <c r="E63671" s="109"/>
      <c r="F63671" s="111"/>
      <c r="G63671" s="109"/>
      <c r="H63671" s="112"/>
      <c r="I63671" s="109"/>
      <c r="J63671" s="109"/>
    </row>
    <row r="63672" spans="2:10">
      <c r="B63672" s="109"/>
      <c r="C63672" s="109"/>
      <c r="D63672" s="109"/>
      <c r="E63672" s="109"/>
      <c r="F63672" s="111"/>
      <c r="G63672" s="109"/>
      <c r="H63672" s="112"/>
      <c r="I63672" s="109"/>
      <c r="J63672" s="109"/>
    </row>
    <row r="63673" spans="2:10">
      <c r="B63673" s="109"/>
      <c r="C63673" s="109"/>
      <c r="D63673" s="109"/>
      <c r="E63673" s="109"/>
      <c r="F63673" s="111"/>
      <c r="G63673" s="109"/>
      <c r="H63673" s="112"/>
      <c r="I63673" s="109"/>
      <c r="J63673" s="109"/>
    </row>
    <row r="63674" spans="2:10">
      <c r="B63674" s="109"/>
      <c r="C63674" s="109"/>
      <c r="D63674" s="109"/>
      <c r="E63674" s="109"/>
      <c r="F63674" s="111"/>
      <c r="G63674" s="109"/>
      <c r="H63674" s="112"/>
      <c r="I63674" s="109"/>
      <c r="J63674" s="109"/>
    </row>
    <row r="63675" spans="2:10">
      <c r="B63675" s="109"/>
      <c r="C63675" s="109"/>
      <c r="D63675" s="109"/>
      <c r="E63675" s="109"/>
      <c r="F63675" s="111"/>
      <c r="G63675" s="109"/>
      <c r="H63675" s="112"/>
      <c r="I63675" s="109"/>
      <c r="J63675" s="109"/>
    </row>
    <row r="63676" spans="2:10">
      <c r="B63676" s="109"/>
      <c r="C63676" s="109"/>
      <c r="D63676" s="109"/>
      <c r="E63676" s="109"/>
      <c r="F63676" s="111"/>
      <c r="G63676" s="109"/>
      <c r="H63676" s="112"/>
      <c r="I63676" s="109"/>
      <c r="J63676" s="109"/>
    </row>
    <row r="63677" spans="2:10">
      <c r="B63677" s="109"/>
      <c r="C63677" s="109"/>
      <c r="D63677" s="109"/>
      <c r="E63677" s="109"/>
      <c r="F63677" s="111"/>
      <c r="G63677" s="109"/>
      <c r="H63677" s="112"/>
      <c r="I63677" s="109"/>
      <c r="J63677" s="109"/>
    </row>
    <row r="63678" spans="2:10">
      <c r="B63678" s="109"/>
      <c r="C63678" s="109"/>
      <c r="D63678" s="109"/>
      <c r="E63678" s="109"/>
      <c r="F63678" s="111"/>
      <c r="G63678" s="109"/>
      <c r="H63678" s="112"/>
      <c r="I63678" s="109"/>
      <c r="J63678" s="109"/>
    </row>
    <row r="63679" spans="2:10">
      <c r="B63679" s="109"/>
      <c r="C63679" s="109"/>
      <c r="D63679" s="109"/>
      <c r="E63679" s="109"/>
      <c r="F63679" s="111"/>
      <c r="G63679" s="109"/>
      <c r="H63679" s="112"/>
      <c r="I63679" s="109"/>
      <c r="J63679" s="109"/>
    </row>
    <row r="63680" spans="2:10">
      <c r="B63680" s="109"/>
      <c r="C63680" s="109"/>
      <c r="D63680" s="109"/>
      <c r="E63680" s="109"/>
      <c r="F63680" s="111"/>
      <c r="G63680" s="109"/>
      <c r="H63680" s="112"/>
      <c r="I63680" s="109"/>
      <c r="J63680" s="109"/>
    </row>
    <row r="63681" spans="2:10">
      <c r="B63681" s="109"/>
      <c r="C63681" s="109"/>
      <c r="D63681" s="109"/>
      <c r="E63681" s="109"/>
      <c r="F63681" s="111"/>
      <c r="G63681" s="109"/>
      <c r="H63681" s="112"/>
      <c r="I63681" s="109"/>
      <c r="J63681" s="109"/>
    </row>
    <row r="63682" spans="2:10">
      <c r="B63682" s="109"/>
      <c r="C63682" s="109"/>
      <c r="D63682" s="109"/>
      <c r="E63682" s="109"/>
      <c r="F63682" s="111"/>
      <c r="G63682" s="109"/>
      <c r="H63682" s="112"/>
      <c r="I63682" s="109"/>
      <c r="J63682" s="109"/>
    </row>
    <row r="63683" spans="2:10">
      <c r="B63683" s="109"/>
      <c r="C63683" s="109"/>
      <c r="D63683" s="109"/>
      <c r="E63683" s="109"/>
      <c r="F63683" s="111"/>
      <c r="G63683" s="109"/>
      <c r="H63683" s="112"/>
      <c r="I63683" s="109"/>
      <c r="J63683" s="109"/>
    </row>
    <row r="63684" spans="2:10">
      <c r="B63684" s="109"/>
      <c r="C63684" s="109"/>
      <c r="D63684" s="109"/>
      <c r="E63684" s="109"/>
      <c r="F63684" s="111"/>
      <c r="G63684" s="109"/>
      <c r="H63684" s="112"/>
      <c r="I63684" s="109"/>
      <c r="J63684" s="109"/>
    </row>
    <row r="63685" spans="2:10">
      <c r="B63685" s="109"/>
      <c r="C63685" s="109"/>
      <c r="D63685" s="109"/>
      <c r="E63685" s="109"/>
      <c r="F63685" s="111"/>
      <c r="G63685" s="109"/>
      <c r="H63685" s="112"/>
      <c r="I63685" s="109"/>
      <c r="J63685" s="109"/>
    </row>
    <row r="63686" spans="2:10">
      <c r="B63686" s="109"/>
      <c r="C63686" s="109"/>
      <c r="D63686" s="109"/>
      <c r="E63686" s="109"/>
      <c r="F63686" s="111"/>
      <c r="G63686" s="109"/>
      <c r="H63686" s="112"/>
      <c r="I63686" s="109"/>
      <c r="J63686" s="109"/>
    </row>
    <row r="63687" spans="2:10">
      <c r="B63687" s="109"/>
      <c r="C63687" s="109"/>
      <c r="D63687" s="109"/>
      <c r="E63687" s="109"/>
      <c r="F63687" s="111"/>
      <c r="G63687" s="109"/>
      <c r="H63687" s="112"/>
      <c r="I63687" s="109"/>
      <c r="J63687" s="109"/>
    </row>
    <row r="63688" spans="2:10">
      <c r="B63688" s="109"/>
      <c r="C63688" s="109"/>
      <c r="D63688" s="109"/>
      <c r="E63688" s="109"/>
      <c r="F63688" s="111"/>
      <c r="G63688" s="109"/>
      <c r="H63688" s="112"/>
      <c r="I63688" s="109"/>
      <c r="J63688" s="109"/>
    </row>
    <row r="63689" spans="2:10">
      <c r="B63689" s="109"/>
      <c r="C63689" s="109"/>
      <c r="D63689" s="109"/>
      <c r="E63689" s="109"/>
      <c r="F63689" s="111"/>
      <c r="G63689" s="109"/>
      <c r="H63689" s="112"/>
      <c r="I63689" s="109"/>
      <c r="J63689" s="109"/>
    </row>
    <row r="63690" spans="2:10">
      <c r="B63690" s="109"/>
      <c r="C63690" s="109"/>
      <c r="D63690" s="109"/>
      <c r="E63690" s="109"/>
      <c r="F63690" s="111"/>
      <c r="G63690" s="109"/>
      <c r="H63690" s="112"/>
      <c r="I63690" s="109"/>
      <c r="J63690" s="109"/>
    </row>
    <row r="63691" spans="2:10">
      <c r="B63691" s="109"/>
      <c r="C63691" s="109"/>
      <c r="D63691" s="109"/>
      <c r="E63691" s="109"/>
      <c r="F63691" s="111"/>
      <c r="G63691" s="109"/>
      <c r="H63691" s="112"/>
      <c r="I63691" s="109"/>
      <c r="J63691" s="109"/>
    </row>
    <row r="63692" spans="2:10">
      <c r="B63692" s="109"/>
      <c r="C63692" s="109"/>
      <c r="D63692" s="109"/>
      <c r="E63692" s="109"/>
      <c r="F63692" s="111"/>
      <c r="G63692" s="109"/>
      <c r="H63692" s="112"/>
      <c r="I63692" s="109"/>
      <c r="J63692" s="109"/>
    </row>
    <row r="63693" spans="2:10">
      <c r="B63693" s="109"/>
      <c r="C63693" s="109"/>
      <c r="D63693" s="109"/>
      <c r="E63693" s="109"/>
      <c r="F63693" s="111"/>
      <c r="G63693" s="109"/>
      <c r="H63693" s="112"/>
      <c r="I63693" s="109"/>
      <c r="J63693" s="109"/>
    </row>
    <row r="63694" spans="2:10">
      <c r="B63694" s="109"/>
      <c r="C63694" s="109"/>
      <c r="D63694" s="109"/>
      <c r="E63694" s="109"/>
      <c r="F63694" s="111"/>
      <c r="G63694" s="109"/>
      <c r="H63694" s="112"/>
      <c r="I63694" s="109"/>
      <c r="J63694" s="109"/>
    </row>
    <row r="63695" spans="2:10">
      <c r="B63695" s="109"/>
      <c r="C63695" s="109"/>
      <c r="D63695" s="109"/>
      <c r="E63695" s="109"/>
      <c r="F63695" s="111"/>
      <c r="G63695" s="109"/>
      <c r="H63695" s="112"/>
      <c r="I63695" s="109"/>
      <c r="J63695" s="109"/>
    </row>
    <row r="63696" spans="2:10">
      <c r="B63696" s="109"/>
      <c r="C63696" s="109"/>
      <c r="D63696" s="109"/>
      <c r="E63696" s="109"/>
      <c r="F63696" s="111"/>
      <c r="G63696" s="109"/>
      <c r="H63696" s="112"/>
      <c r="I63696" s="109"/>
      <c r="J63696" s="109"/>
    </row>
    <row r="63697" spans="2:10">
      <c r="B63697" s="109"/>
      <c r="C63697" s="109"/>
      <c r="D63697" s="109"/>
      <c r="E63697" s="109"/>
      <c r="F63697" s="111"/>
      <c r="G63697" s="109"/>
      <c r="H63697" s="112"/>
      <c r="I63697" s="109"/>
      <c r="J63697" s="109"/>
    </row>
    <row r="63698" spans="2:10">
      <c r="B63698" s="109"/>
      <c r="C63698" s="109"/>
      <c r="D63698" s="109"/>
      <c r="E63698" s="109"/>
      <c r="F63698" s="111"/>
      <c r="G63698" s="109"/>
      <c r="H63698" s="112"/>
      <c r="I63698" s="109"/>
      <c r="J63698" s="109"/>
    </row>
    <row r="63699" spans="2:10">
      <c r="B63699" s="109"/>
      <c r="C63699" s="109"/>
      <c r="D63699" s="109"/>
      <c r="E63699" s="109"/>
      <c r="F63699" s="111"/>
      <c r="G63699" s="109"/>
      <c r="H63699" s="112"/>
      <c r="I63699" s="109"/>
      <c r="J63699" s="109"/>
    </row>
    <row r="63700" spans="2:10">
      <c r="B63700" s="109"/>
      <c r="C63700" s="109"/>
      <c r="D63700" s="109"/>
      <c r="E63700" s="109"/>
      <c r="F63700" s="111"/>
      <c r="G63700" s="109"/>
      <c r="H63700" s="112"/>
      <c r="I63700" s="109"/>
      <c r="J63700" s="109"/>
    </row>
    <row r="63701" spans="2:10">
      <c r="B63701" s="109"/>
      <c r="C63701" s="109"/>
      <c r="D63701" s="109"/>
      <c r="E63701" s="109"/>
      <c r="F63701" s="111"/>
      <c r="G63701" s="109"/>
      <c r="H63701" s="112"/>
      <c r="I63701" s="109"/>
      <c r="J63701" s="109"/>
    </row>
    <row r="63702" spans="2:10">
      <c r="B63702" s="109"/>
      <c r="C63702" s="109"/>
      <c r="D63702" s="109"/>
      <c r="E63702" s="109"/>
      <c r="F63702" s="111"/>
      <c r="G63702" s="109"/>
      <c r="H63702" s="112"/>
      <c r="I63702" s="109"/>
      <c r="J63702" s="109"/>
    </row>
    <row r="63703" spans="2:10">
      <c r="B63703" s="109"/>
      <c r="C63703" s="109"/>
      <c r="D63703" s="109"/>
      <c r="E63703" s="109"/>
      <c r="F63703" s="111"/>
      <c r="G63703" s="109"/>
      <c r="H63703" s="112"/>
      <c r="I63703" s="109"/>
      <c r="J63703" s="109"/>
    </row>
    <row r="63704" spans="2:10">
      <c r="B63704" s="109"/>
      <c r="C63704" s="109"/>
      <c r="D63704" s="109"/>
      <c r="E63704" s="109"/>
      <c r="F63704" s="111"/>
      <c r="G63704" s="109"/>
      <c r="H63704" s="112"/>
      <c r="I63704" s="109"/>
      <c r="J63704" s="109"/>
    </row>
    <row r="63705" spans="2:10">
      <c r="B63705" s="109"/>
      <c r="C63705" s="109"/>
      <c r="D63705" s="109"/>
      <c r="E63705" s="109"/>
      <c r="F63705" s="111"/>
      <c r="G63705" s="109"/>
      <c r="H63705" s="112"/>
      <c r="I63705" s="109"/>
      <c r="J63705" s="109"/>
    </row>
    <row r="63706" spans="2:10">
      <c r="B63706" s="109"/>
      <c r="C63706" s="109"/>
      <c r="D63706" s="109"/>
      <c r="E63706" s="109"/>
      <c r="F63706" s="111"/>
      <c r="G63706" s="109"/>
      <c r="H63706" s="112"/>
      <c r="I63706" s="109"/>
      <c r="J63706" s="109"/>
    </row>
    <row r="63707" spans="2:10">
      <c r="B63707" s="109"/>
      <c r="C63707" s="109"/>
      <c r="D63707" s="109"/>
      <c r="E63707" s="109"/>
      <c r="F63707" s="111"/>
      <c r="G63707" s="109"/>
      <c r="H63707" s="112"/>
      <c r="I63707" s="109"/>
      <c r="J63707" s="109"/>
    </row>
    <row r="63708" spans="2:10">
      <c r="B63708" s="109"/>
      <c r="C63708" s="109"/>
      <c r="D63708" s="109"/>
      <c r="E63708" s="109"/>
      <c r="F63708" s="111"/>
      <c r="G63708" s="109"/>
      <c r="H63708" s="112"/>
      <c r="I63708" s="109"/>
      <c r="J63708" s="109"/>
    </row>
    <row r="63709" spans="2:10">
      <c r="B63709" s="109"/>
      <c r="C63709" s="109"/>
      <c r="D63709" s="109"/>
      <c r="E63709" s="109"/>
      <c r="F63709" s="111"/>
      <c r="G63709" s="109"/>
      <c r="H63709" s="112"/>
      <c r="I63709" s="109"/>
      <c r="J63709" s="109"/>
    </row>
    <row r="63710" spans="2:10">
      <c r="B63710" s="109"/>
      <c r="C63710" s="109"/>
      <c r="D63710" s="109"/>
      <c r="E63710" s="109"/>
      <c r="F63710" s="111"/>
      <c r="G63710" s="109"/>
      <c r="H63710" s="112"/>
      <c r="I63710" s="109"/>
      <c r="J63710" s="109"/>
    </row>
    <row r="63711" spans="2:10">
      <c r="B63711" s="109"/>
      <c r="C63711" s="109"/>
      <c r="D63711" s="109"/>
      <c r="E63711" s="109"/>
      <c r="F63711" s="111"/>
      <c r="G63711" s="109"/>
      <c r="H63711" s="112"/>
      <c r="I63711" s="109"/>
      <c r="J63711" s="109"/>
    </row>
    <row r="63712" spans="2:10">
      <c r="B63712" s="109"/>
      <c r="C63712" s="109"/>
      <c r="D63712" s="109"/>
      <c r="E63712" s="109"/>
      <c r="F63712" s="111"/>
      <c r="G63712" s="109"/>
      <c r="H63712" s="112"/>
      <c r="I63712" s="109"/>
      <c r="J63712" s="109"/>
    </row>
    <row r="63713" spans="2:10">
      <c r="B63713" s="109"/>
      <c r="C63713" s="109"/>
      <c r="D63713" s="109"/>
      <c r="E63713" s="109"/>
      <c r="F63713" s="111"/>
      <c r="G63713" s="109"/>
      <c r="H63713" s="112"/>
      <c r="I63713" s="109"/>
      <c r="J63713" s="109"/>
    </row>
    <row r="63714" spans="2:10">
      <c r="B63714" s="109"/>
      <c r="C63714" s="109"/>
      <c r="D63714" s="109"/>
      <c r="E63714" s="109"/>
      <c r="F63714" s="111"/>
      <c r="G63714" s="109"/>
      <c r="H63714" s="112"/>
      <c r="I63714" s="109"/>
      <c r="J63714" s="109"/>
    </row>
    <row r="63715" spans="2:10">
      <c r="B63715" s="109"/>
      <c r="C63715" s="109"/>
      <c r="D63715" s="109"/>
      <c r="E63715" s="109"/>
      <c r="F63715" s="111"/>
      <c r="G63715" s="109"/>
      <c r="H63715" s="112"/>
      <c r="I63715" s="109"/>
      <c r="J63715" s="109"/>
    </row>
    <row r="63716" spans="2:10">
      <c r="B63716" s="109"/>
      <c r="C63716" s="109"/>
      <c r="D63716" s="109"/>
      <c r="E63716" s="109"/>
      <c r="F63716" s="111"/>
      <c r="G63716" s="109"/>
      <c r="H63716" s="112"/>
      <c r="I63716" s="109"/>
      <c r="J63716" s="109"/>
    </row>
    <row r="63717" spans="2:10">
      <c r="B63717" s="109"/>
      <c r="C63717" s="109"/>
      <c r="D63717" s="109"/>
      <c r="E63717" s="109"/>
      <c r="F63717" s="111"/>
      <c r="G63717" s="109"/>
      <c r="H63717" s="112"/>
      <c r="I63717" s="109"/>
      <c r="J63717" s="109"/>
    </row>
    <row r="63718" spans="2:10">
      <c r="B63718" s="109"/>
      <c r="C63718" s="109"/>
      <c r="D63718" s="109"/>
      <c r="E63718" s="109"/>
      <c r="F63718" s="111"/>
      <c r="G63718" s="109"/>
      <c r="H63718" s="112"/>
      <c r="I63718" s="109"/>
      <c r="J63718" s="109"/>
    </row>
    <row r="63719" spans="2:10">
      <c r="B63719" s="109"/>
      <c r="C63719" s="109"/>
      <c r="D63719" s="109"/>
      <c r="E63719" s="109"/>
      <c r="F63719" s="111"/>
      <c r="G63719" s="109"/>
      <c r="H63719" s="112"/>
      <c r="I63719" s="109"/>
      <c r="J63719" s="109"/>
    </row>
    <row r="63720" spans="2:10">
      <c r="B63720" s="109"/>
      <c r="C63720" s="109"/>
      <c r="D63720" s="109"/>
      <c r="E63720" s="109"/>
      <c r="F63720" s="111"/>
      <c r="G63720" s="109"/>
      <c r="H63720" s="112"/>
      <c r="I63720" s="109"/>
      <c r="J63720" s="109"/>
    </row>
    <row r="63721" spans="2:10">
      <c r="B63721" s="109"/>
      <c r="C63721" s="109"/>
      <c r="D63721" s="109"/>
      <c r="E63721" s="109"/>
      <c r="F63721" s="111"/>
      <c r="G63721" s="109"/>
      <c r="H63721" s="112"/>
      <c r="I63721" s="109"/>
      <c r="J63721" s="109"/>
    </row>
    <row r="63722" spans="2:10">
      <c r="B63722" s="109"/>
      <c r="C63722" s="109"/>
      <c r="D63722" s="109"/>
      <c r="E63722" s="109"/>
      <c r="F63722" s="111"/>
      <c r="G63722" s="109"/>
      <c r="H63722" s="112"/>
      <c r="I63722" s="109"/>
      <c r="J63722" s="109"/>
    </row>
    <row r="63723" spans="2:10">
      <c r="B63723" s="109"/>
      <c r="C63723" s="109"/>
      <c r="D63723" s="109"/>
      <c r="E63723" s="109"/>
      <c r="F63723" s="111"/>
      <c r="G63723" s="109"/>
      <c r="H63723" s="112"/>
      <c r="I63723" s="109"/>
      <c r="J63723" s="109"/>
    </row>
    <row r="63724" spans="2:10">
      <c r="B63724" s="109"/>
      <c r="C63724" s="109"/>
      <c r="D63724" s="109"/>
      <c r="E63724" s="109"/>
      <c r="F63724" s="111"/>
      <c r="G63724" s="109"/>
      <c r="H63724" s="112"/>
      <c r="I63724" s="109"/>
      <c r="J63724" s="109"/>
    </row>
    <row r="63725" spans="2:10">
      <c r="B63725" s="109"/>
      <c r="C63725" s="109"/>
      <c r="D63725" s="109"/>
      <c r="E63725" s="109"/>
      <c r="F63725" s="111"/>
      <c r="G63725" s="109"/>
      <c r="H63725" s="112"/>
      <c r="I63725" s="109"/>
      <c r="J63725" s="109"/>
    </row>
    <row r="63726" spans="2:10">
      <c r="B63726" s="109"/>
      <c r="C63726" s="109"/>
      <c r="D63726" s="109"/>
      <c r="E63726" s="109"/>
      <c r="F63726" s="111"/>
      <c r="G63726" s="109"/>
      <c r="H63726" s="112"/>
      <c r="I63726" s="109"/>
      <c r="J63726" s="109"/>
    </row>
    <row r="63727" spans="2:10">
      <c r="B63727" s="109"/>
      <c r="C63727" s="109"/>
      <c r="D63727" s="109"/>
      <c r="E63727" s="109"/>
      <c r="F63727" s="111"/>
      <c r="G63727" s="109"/>
      <c r="H63727" s="112"/>
      <c r="I63727" s="109"/>
      <c r="J63727" s="109"/>
    </row>
    <row r="63728" spans="2:10">
      <c r="B63728" s="109"/>
      <c r="C63728" s="109"/>
      <c r="D63728" s="109"/>
      <c r="E63728" s="109"/>
      <c r="F63728" s="111"/>
      <c r="G63728" s="109"/>
      <c r="H63728" s="112"/>
      <c r="I63728" s="109"/>
      <c r="J63728" s="109"/>
    </row>
    <row r="63729" spans="2:10">
      <c r="B63729" s="109"/>
      <c r="C63729" s="109"/>
      <c r="D63729" s="109"/>
      <c r="E63729" s="109"/>
      <c r="F63729" s="111"/>
      <c r="G63729" s="109"/>
      <c r="H63729" s="112"/>
      <c r="I63729" s="109"/>
      <c r="J63729" s="109"/>
    </row>
    <row r="63730" spans="2:10">
      <c r="B63730" s="109"/>
      <c r="C63730" s="109"/>
      <c r="D63730" s="109"/>
      <c r="E63730" s="109"/>
      <c r="F63730" s="111"/>
      <c r="G63730" s="109"/>
      <c r="H63730" s="112"/>
      <c r="I63730" s="109"/>
      <c r="J63730" s="109"/>
    </row>
    <row r="63731" spans="2:10">
      <c r="B63731" s="109"/>
      <c r="C63731" s="109"/>
      <c r="D63731" s="109"/>
      <c r="E63731" s="109"/>
      <c r="F63731" s="111"/>
      <c r="G63731" s="109"/>
      <c r="H63731" s="112"/>
      <c r="I63731" s="109"/>
      <c r="J63731" s="109"/>
    </row>
    <row r="63732" spans="2:10">
      <c r="B63732" s="109"/>
      <c r="C63732" s="109"/>
      <c r="D63732" s="109"/>
      <c r="E63732" s="109"/>
      <c r="F63732" s="111"/>
      <c r="G63732" s="109"/>
      <c r="H63732" s="112"/>
      <c r="I63732" s="109"/>
      <c r="J63732" s="109"/>
    </row>
    <row r="63733" spans="2:10">
      <c r="B63733" s="109"/>
      <c r="C63733" s="109"/>
      <c r="D63733" s="109"/>
      <c r="E63733" s="109"/>
      <c r="F63733" s="111"/>
      <c r="G63733" s="109"/>
      <c r="H63733" s="112"/>
      <c r="I63733" s="109"/>
      <c r="J63733" s="109"/>
    </row>
    <row r="63734" spans="2:10">
      <c r="B63734" s="109"/>
      <c r="C63734" s="109"/>
      <c r="D63734" s="109"/>
      <c r="E63734" s="109"/>
      <c r="F63734" s="111"/>
      <c r="G63734" s="109"/>
      <c r="H63734" s="112"/>
      <c r="I63734" s="109"/>
      <c r="J63734" s="109"/>
    </row>
    <row r="63735" spans="2:10">
      <c r="B63735" s="109"/>
      <c r="C63735" s="109"/>
      <c r="D63735" s="109"/>
      <c r="E63735" s="109"/>
      <c r="F63735" s="111"/>
      <c r="G63735" s="109"/>
      <c r="H63735" s="112"/>
      <c r="I63735" s="109"/>
      <c r="J63735" s="109"/>
    </row>
    <row r="63736" spans="2:10">
      <c r="B63736" s="109"/>
      <c r="C63736" s="109"/>
      <c r="D63736" s="109"/>
      <c r="E63736" s="109"/>
      <c r="F63736" s="111"/>
      <c r="G63736" s="109"/>
      <c r="H63736" s="112"/>
      <c r="I63736" s="109"/>
      <c r="J63736" s="109"/>
    </row>
    <row r="63737" spans="2:10">
      <c r="B63737" s="109"/>
      <c r="C63737" s="109"/>
      <c r="D63737" s="109"/>
      <c r="E63737" s="109"/>
      <c r="F63737" s="111"/>
      <c r="G63737" s="109"/>
      <c r="H63737" s="112"/>
      <c r="I63737" s="109"/>
      <c r="J63737" s="109"/>
    </row>
    <row r="63738" spans="2:10">
      <c r="B63738" s="109"/>
      <c r="C63738" s="109"/>
      <c r="D63738" s="109"/>
      <c r="E63738" s="109"/>
      <c r="F63738" s="111"/>
      <c r="G63738" s="109"/>
      <c r="H63738" s="112"/>
      <c r="I63738" s="109"/>
      <c r="J63738" s="109"/>
    </row>
    <row r="63739" spans="2:10">
      <c r="B63739" s="109"/>
      <c r="C63739" s="109"/>
      <c r="D63739" s="109"/>
      <c r="E63739" s="109"/>
      <c r="F63739" s="111"/>
      <c r="G63739" s="109"/>
      <c r="H63739" s="112"/>
      <c r="I63739" s="109"/>
      <c r="J63739" s="109"/>
    </row>
    <row r="63740" spans="2:10">
      <c r="B63740" s="109"/>
      <c r="C63740" s="109"/>
      <c r="D63740" s="109"/>
      <c r="E63740" s="109"/>
      <c r="F63740" s="111"/>
      <c r="G63740" s="109"/>
      <c r="H63740" s="112"/>
      <c r="I63740" s="109"/>
      <c r="J63740" s="109"/>
    </row>
    <row r="63741" spans="2:10">
      <c r="B63741" s="109"/>
      <c r="C63741" s="109"/>
      <c r="D63741" s="109"/>
      <c r="E63741" s="109"/>
      <c r="F63741" s="111"/>
      <c r="G63741" s="109"/>
      <c r="H63741" s="112"/>
      <c r="I63741" s="109"/>
      <c r="J63741" s="109"/>
    </row>
    <row r="63742" spans="2:10">
      <c r="B63742" s="109"/>
      <c r="C63742" s="109"/>
      <c r="D63742" s="109"/>
      <c r="E63742" s="109"/>
      <c r="F63742" s="111"/>
      <c r="G63742" s="109"/>
      <c r="H63742" s="112"/>
      <c r="I63742" s="109"/>
      <c r="J63742" s="109"/>
    </row>
    <row r="63743" spans="2:10">
      <c r="B63743" s="109"/>
      <c r="C63743" s="109"/>
      <c r="D63743" s="109"/>
      <c r="E63743" s="109"/>
      <c r="F63743" s="111"/>
      <c r="G63743" s="109"/>
      <c r="H63743" s="112"/>
      <c r="I63743" s="109"/>
      <c r="J63743" s="109"/>
    </row>
    <row r="63744" spans="2:10">
      <c r="B63744" s="109"/>
      <c r="C63744" s="109"/>
      <c r="D63744" s="109"/>
      <c r="E63744" s="109"/>
      <c r="F63744" s="111"/>
      <c r="G63744" s="109"/>
      <c r="H63744" s="112"/>
      <c r="I63744" s="109"/>
      <c r="J63744" s="109"/>
    </row>
    <row r="63745" spans="2:10">
      <c r="B63745" s="109"/>
      <c r="C63745" s="109"/>
      <c r="D63745" s="109"/>
      <c r="E63745" s="109"/>
      <c r="F63745" s="111"/>
      <c r="G63745" s="109"/>
      <c r="H63745" s="112"/>
      <c r="I63745" s="109"/>
      <c r="J63745" s="109"/>
    </row>
    <row r="63746" spans="2:10">
      <c r="B63746" s="109"/>
      <c r="C63746" s="109"/>
      <c r="D63746" s="109"/>
      <c r="E63746" s="109"/>
      <c r="F63746" s="111"/>
      <c r="G63746" s="109"/>
      <c r="H63746" s="112"/>
      <c r="I63746" s="109"/>
      <c r="J63746" s="109"/>
    </row>
    <row r="63747" spans="2:10">
      <c r="B63747" s="109"/>
      <c r="C63747" s="109"/>
      <c r="D63747" s="109"/>
      <c r="E63747" s="109"/>
      <c r="F63747" s="111"/>
      <c r="G63747" s="109"/>
      <c r="H63747" s="112"/>
      <c r="I63747" s="109"/>
      <c r="J63747" s="109"/>
    </row>
    <row r="63748" spans="2:10">
      <c r="B63748" s="109"/>
      <c r="C63748" s="109"/>
      <c r="D63748" s="109"/>
      <c r="E63748" s="109"/>
      <c r="F63748" s="111"/>
      <c r="G63748" s="109"/>
      <c r="H63748" s="112"/>
      <c r="I63748" s="109"/>
      <c r="J63748" s="109"/>
    </row>
    <row r="63749" spans="2:10">
      <c r="B63749" s="109"/>
      <c r="C63749" s="109"/>
      <c r="D63749" s="109"/>
      <c r="E63749" s="109"/>
      <c r="F63749" s="111"/>
      <c r="G63749" s="109"/>
      <c r="H63749" s="112"/>
      <c r="I63749" s="109"/>
      <c r="J63749" s="109"/>
    </row>
    <row r="63750" spans="2:10">
      <c r="B63750" s="109"/>
      <c r="C63750" s="109"/>
      <c r="D63750" s="109"/>
      <c r="E63750" s="109"/>
      <c r="F63750" s="111"/>
      <c r="G63750" s="109"/>
      <c r="H63750" s="112"/>
      <c r="I63750" s="109"/>
      <c r="J63750" s="109"/>
    </row>
    <row r="63751" spans="2:10">
      <c r="B63751" s="109"/>
      <c r="C63751" s="109"/>
      <c r="D63751" s="109"/>
      <c r="E63751" s="109"/>
      <c r="F63751" s="111"/>
      <c r="G63751" s="109"/>
      <c r="H63751" s="112"/>
      <c r="I63751" s="109"/>
      <c r="J63751" s="109"/>
    </row>
    <row r="63752" spans="2:10">
      <c r="B63752" s="109"/>
      <c r="C63752" s="109"/>
      <c r="D63752" s="109"/>
      <c r="E63752" s="109"/>
      <c r="F63752" s="111"/>
      <c r="G63752" s="109"/>
      <c r="H63752" s="112"/>
      <c r="I63752" s="109"/>
      <c r="J63752" s="109"/>
    </row>
    <row r="63753" spans="2:10">
      <c r="B63753" s="109"/>
      <c r="C63753" s="109"/>
      <c r="D63753" s="109"/>
      <c r="E63753" s="109"/>
      <c r="F63753" s="111"/>
      <c r="G63753" s="109"/>
      <c r="H63753" s="112"/>
      <c r="I63753" s="109"/>
      <c r="J63753" s="109"/>
    </row>
    <row r="63754" spans="2:10">
      <c r="B63754" s="109"/>
      <c r="C63754" s="109"/>
      <c r="D63754" s="109"/>
      <c r="E63754" s="109"/>
      <c r="F63754" s="111"/>
      <c r="G63754" s="109"/>
      <c r="H63754" s="112"/>
      <c r="I63754" s="109"/>
      <c r="J63754" s="109"/>
    </row>
    <row r="63755" spans="2:10">
      <c r="B63755" s="109"/>
      <c r="C63755" s="109"/>
      <c r="D63755" s="109"/>
      <c r="E63755" s="109"/>
      <c r="F63755" s="111"/>
      <c r="G63755" s="109"/>
      <c r="H63755" s="112"/>
      <c r="I63755" s="109"/>
      <c r="J63755" s="109"/>
    </row>
    <row r="63756" spans="2:10">
      <c r="B63756" s="109"/>
      <c r="C63756" s="109"/>
      <c r="D63756" s="109"/>
      <c r="E63756" s="109"/>
      <c r="F63756" s="111"/>
      <c r="G63756" s="109"/>
      <c r="H63756" s="112"/>
      <c r="I63756" s="109"/>
      <c r="J63756" s="109"/>
    </row>
    <row r="63757" spans="2:10">
      <c r="B63757" s="109"/>
      <c r="C63757" s="109"/>
      <c r="D63757" s="109"/>
      <c r="E63757" s="109"/>
      <c r="F63757" s="111"/>
      <c r="G63757" s="109"/>
      <c r="H63757" s="112"/>
      <c r="I63757" s="109"/>
      <c r="J63757" s="109"/>
    </row>
    <row r="63758" spans="2:10">
      <c r="B63758" s="109"/>
      <c r="C63758" s="109"/>
      <c r="D63758" s="109"/>
      <c r="E63758" s="109"/>
      <c r="F63758" s="111"/>
      <c r="G63758" s="109"/>
      <c r="H63758" s="112"/>
      <c r="I63758" s="109"/>
      <c r="J63758" s="109"/>
    </row>
    <row r="63759" spans="2:10">
      <c r="B63759" s="109"/>
      <c r="C63759" s="109"/>
      <c r="D63759" s="109"/>
      <c r="E63759" s="109"/>
      <c r="F63759" s="111"/>
      <c r="G63759" s="109"/>
      <c r="H63759" s="112"/>
      <c r="I63759" s="109"/>
      <c r="J63759" s="109"/>
    </row>
    <row r="63760" spans="2:10">
      <c r="B63760" s="109"/>
      <c r="C63760" s="109"/>
      <c r="D63760" s="109"/>
      <c r="E63760" s="109"/>
      <c r="F63760" s="111"/>
      <c r="G63760" s="109"/>
      <c r="H63760" s="112"/>
      <c r="I63760" s="109"/>
      <c r="J63760" s="109"/>
    </row>
    <row r="63761" spans="2:10">
      <c r="B63761" s="109"/>
      <c r="C63761" s="109"/>
      <c r="D63761" s="109"/>
      <c r="E63761" s="109"/>
      <c r="F63761" s="111"/>
      <c r="G63761" s="109"/>
      <c r="H63761" s="112"/>
      <c r="I63761" s="109"/>
      <c r="J63761" s="109"/>
    </row>
    <row r="63762" spans="2:10">
      <c r="B63762" s="109"/>
      <c r="C63762" s="109"/>
      <c r="D63762" s="109"/>
      <c r="E63762" s="109"/>
      <c r="F63762" s="111"/>
      <c r="G63762" s="109"/>
      <c r="H63762" s="112"/>
      <c r="I63762" s="109"/>
      <c r="J63762" s="109"/>
    </row>
    <row r="63763" spans="2:10">
      <c r="B63763" s="109"/>
      <c r="C63763" s="109"/>
      <c r="D63763" s="109"/>
      <c r="E63763" s="109"/>
      <c r="F63763" s="111"/>
      <c r="G63763" s="109"/>
      <c r="H63763" s="112"/>
      <c r="I63763" s="109"/>
      <c r="J63763" s="109"/>
    </row>
    <row r="63764" spans="2:10">
      <c r="B63764" s="109"/>
      <c r="C63764" s="109"/>
      <c r="D63764" s="109"/>
      <c r="E63764" s="109"/>
      <c r="F63764" s="111"/>
      <c r="G63764" s="109"/>
      <c r="H63764" s="112"/>
      <c r="I63764" s="109"/>
      <c r="J63764" s="109"/>
    </row>
    <row r="63765" spans="2:10">
      <c r="B63765" s="109"/>
      <c r="C63765" s="109"/>
      <c r="D63765" s="109"/>
      <c r="E63765" s="109"/>
      <c r="F63765" s="111"/>
      <c r="G63765" s="109"/>
      <c r="H63765" s="112"/>
      <c r="I63765" s="109"/>
      <c r="J63765" s="109"/>
    </row>
    <row r="63766" spans="2:10">
      <c r="B63766" s="109"/>
      <c r="C63766" s="109"/>
      <c r="D63766" s="109"/>
      <c r="E63766" s="109"/>
      <c r="F63766" s="111"/>
      <c r="G63766" s="109"/>
      <c r="H63766" s="112"/>
      <c r="I63766" s="109"/>
      <c r="J63766" s="109"/>
    </row>
    <row r="63767" spans="2:10">
      <c r="B63767" s="109"/>
      <c r="C63767" s="109"/>
      <c r="D63767" s="109"/>
      <c r="E63767" s="109"/>
      <c r="F63767" s="111"/>
      <c r="G63767" s="109"/>
      <c r="H63767" s="112"/>
      <c r="I63767" s="109"/>
      <c r="J63767" s="109"/>
    </row>
    <row r="63768" spans="2:10">
      <c r="B63768" s="109"/>
      <c r="C63768" s="109"/>
      <c r="D63768" s="109"/>
      <c r="E63768" s="109"/>
      <c r="F63768" s="111"/>
      <c r="G63768" s="109"/>
      <c r="H63768" s="112"/>
      <c r="I63768" s="109"/>
      <c r="J63768" s="109"/>
    </row>
    <row r="63769" spans="2:10">
      <c r="B63769" s="109"/>
      <c r="C63769" s="109"/>
      <c r="D63769" s="109"/>
      <c r="E63769" s="109"/>
      <c r="F63769" s="111"/>
      <c r="G63769" s="109"/>
      <c r="H63769" s="112"/>
      <c r="I63769" s="109"/>
      <c r="J63769" s="109"/>
    </row>
    <row r="63770" spans="2:10">
      <c r="B63770" s="109"/>
      <c r="C63770" s="109"/>
      <c r="D63770" s="109"/>
      <c r="E63770" s="109"/>
      <c r="F63770" s="111"/>
      <c r="G63770" s="109"/>
      <c r="H63770" s="112"/>
      <c r="I63770" s="109"/>
      <c r="J63770" s="109"/>
    </row>
    <row r="63771" spans="2:10">
      <c r="B63771" s="109"/>
      <c r="C63771" s="109"/>
      <c r="D63771" s="109"/>
      <c r="E63771" s="109"/>
      <c r="F63771" s="111"/>
      <c r="G63771" s="109"/>
      <c r="H63771" s="112"/>
      <c r="I63771" s="109"/>
      <c r="J63771" s="109"/>
    </row>
    <row r="63772" spans="2:10">
      <c r="B63772" s="109"/>
      <c r="C63772" s="109"/>
      <c r="D63772" s="109"/>
      <c r="E63772" s="109"/>
      <c r="F63772" s="111"/>
      <c r="G63772" s="109"/>
      <c r="H63772" s="112"/>
      <c r="I63772" s="109"/>
      <c r="J63772" s="109"/>
    </row>
    <row r="63773" spans="2:10">
      <c r="B63773" s="109"/>
      <c r="C63773" s="109"/>
      <c r="D63773" s="109"/>
      <c r="E63773" s="109"/>
      <c r="F63773" s="111"/>
      <c r="G63773" s="109"/>
      <c r="H63773" s="112"/>
      <c r="I63773" s="109"/>
      <c r="J63773" s="109"/>
    </row>
    <row r="63774" spans="2:10">
      <c r="B63774" s="109"/>
      <c r="C63774" s="109"/>
      <c r="D63774" s="109"/>
      <c r="E63774" s="109"/>
      <c r="F63774" s="111"/>
      <c r="G63774" s="109"/>
      <c r="H63774" s="112"/>
      <c r="I63774" s="109"/>
      <c r="J63774" s="109"/>
    </row>
    <row r="63775" spans="2:10">
      <c r="B63775" s="109"/>
      <c r="C63775" s="109"/>
      <c r="D63775" s="109"/>
      <c r="E63775" s="109"/>
      <c r="F63775" s="111"/>
      <c r="G63775" s="109"/>
      <c r="H63775" s="112"/>
      <c r="I63775" s="109"/>
      <c r="J63775" s="109"/>
    </row>
    <row r="63776" spans="2:10">
      <c r="B63776" s="109"/>
      <c r="C63776" s="109"/>
      <c r="D63776" s="109"/>
      <c r="E63776" s="109"/>
      <c r="F63776" s="111"/>
      <c r="G63776" s="109"/>
      <c r="H63776" s="112"/>
      <c r="I63776" s="109"/>
      <c r="J63776" s="109"/>
    </row>
    <row r="63777" spans="2:10">
      <c r="B63777" s="109"/>
      <c r="C63777" s="109"/>
      <c r="D63777" s="109"/>
      <c r="E63777" s="109"/>
      <c r="F63777" s="111"/>
      <c r="G63777" s="109"/>
      <c r="H63777" s="112"/>
      <c r="I63777" s="109"/>
      <c r="J63777" s="109"/>
    </row>
    <row r="63778" spans="2:10">
      <c r="B63778" s="109"/>
      <c r="C63778" s="109"/>
      <c r="D63778" s="109"/>
      <c r="E63778" s="109"/>
      <c r="F63778" s="111"/>
      <c r="G63778" s="109"/>
      <c r="H63778" s="112"/>
      <c r="I63778" s="109"/>
      <c r="J63778" s="109"/>
    </row>
    <row r="63779" spans="2:10">
      <c r="B63779" s="109"/>
      <c r="C63779" s="109"/>
      <c r="D63779" s="109"/>
      <c r="E63779" s="109"/>
      <c r="F63779" s="111"/>
      <c r="G63779" s="109"/>
      <c r="H63779" s="112"/>
      <c r="I63779" s="109"/>
      <c r="J63779" s="109"/>
    </row>
    <row r="63780" spans="2:10">
      <c r="B63780" s="109"/>
      <c r="C63780" s="109"/>
      <c r="D63780" s="109"/>
      <c r="E63780" s="109"/>
      <c r="F63780" s="111"/>
      <c r="G63780" s="109"/>
      <c r="H63780" s="112"/>
      <c r="I63780" s="109"/>
      <c r="J63780" s="109"/>
    </row>
    <row r="63781" spans="2:10">
      <c r="B63781" s="109"/>
      <c r="C63781" s="109"/>
      <c r="D63781" s="109"/>
      <c r="E63781" s="109"/>
      <c r="F63781" s="111"/>
      <c r="G63781" s="109"/>
      <c r="H63781" s="112"/>
      <c r="I63781" s="109"/>
      <c r="J63781" s="109"/>
    </row>
    <row r="63782" spans="2:10">
      <c r="B63782" s="109"/>
      <c r="C63782" s="109"/>
      <c r="D63782" s="109"/>
      <c r="E63782" s="109"/>
      <c r="F63782" s="111"/>
      <c r="G63782" s="109"/>
      <c r="H63782" s="112"/>
      <c r="I63782" s="109"/>
      <c r="J63782" s="109"/>
    </row>
    <row r="63783" spans="2:10">
      <c r="B63783" s="109"/>
      <c r="C63783" s="109"/>
      <c r="D63783" s="109"/>
      <c r="E63783" s="109"/>
      <c r="F63783" s="111"/>
      <c r="G63783" s="109"/>
      <c r="H63783" s="112"/>
      <c r="I63783" s="109"/>
      <c r="J63783" s="109"/>
    </row>
    <row r="63784" spans="2:10">
      <c r="B63784" s="109"/>
      <c r="C63784" s="109"/>
      <c r="D63784" s="109"/>
      <c r="E63784" s="109"/>
      <c r="F63784" s="111"/>
      <c r="G63784" s="109"/>
      <c r="H63784" s="112"/>
      <c r="I63784" s="109"/>
      <c r="J63784" s="109"/>
    </row>
    <row r="63785" spans="2:10">
      <c r="B63785" s="109"/>
      <c r="C63785" s="109"/>
      <c r="D63785" s="109"/>
      <c r="E63785" s="109"/>
      <c r="F63785" s="111"/>
      <c r="G63785" s="109"/>
      <c r="H63785" s="112"/>
      <c r="I63785" s="109"/>
      <c r="J63785" s="109"/>
    </row>
    <row r="63786" spans="2:10">
      <c r="B63786" s="109"/>
      <c r="C63786" s="109"/>
      <c r="D63786" s="109"/>
      <c r="E63786" s="109"/>
      <c r="F63786" s="111"/>
      <c r="G63786" s="109"/>
      <c r="H63786" s="112"/>
      <c r="I63786" s="109"/>
      <c r="J63786" s="109"/>
    </row>
    <row r="63787" spans="2:10">
      <c r="B63787" s="109"/>
      <c r="C63787" s="109"/>
      <c r="D63787" s="109"/>
      <c r="E63787" s="109"/>
      <c r="F63787" s="111"/>
      <c r="G63787" s="109"/>
      <c r="H63787" s="112"/>
      <c r="I63787" s="109"/>
      <c r="J63787" s="109"/>
    </row>
    <row r="63788" spans="2:10">
      <c r="B63788" s="109"/>
      <c r="C63788" s="109"/>
      <c r="D63788" s="109"/>
      <c r="E63788" s="109"/>
      <c r="F63788" s="111"/>
      <c r="G63788" s="109"/>
      <c r="H63788" s="112"/>
      <c r="I63788" s="109"/>
      <c r="J63788" s="109"/>
    </row>
    <row r="63789" spans="2:10">
      <c r="B63789" s="109"/>
      <c r="C63789" s="109"/>
      <c r="D63789" s="109"/>
      <c r="E63789" s="109"/>
      <c r="F63789" s="111"/>
      <c r="G63789" s="109"/>
      <c r="H63789" s="112"/>
      <c r="I63789" s="109"/>
      <c r="J63789" s="109"/>
    </row>
    <row r="63790" spans="2:10">
      <c r="B63790" s="109"/>
      <c r="C63790" s="109"/>
      <c r="D63790" s="109"/>
      <c r="E63790" s="109"/>
      <c r="F63790" s="111"/>
      <c r="G63790" s="109"/>
      <c r="H63790" s="112"/>
      <c r="I63790" s="109"/>
      <c r="J63790" s="109"/>
    </row>
    <row r="63791" spans="2:10">
      <c r="B63791" s="109"/>
      <c r="C63791" s="109"/>
      <c r="D63791" s="109"/>
      <c r="E63791" s="109"/>
      <c r="F63791" s="111"/>
      <c r="G63791" s="109"/>
      <c r="H63791" s="112"/>
      <c r="I63791" s="109"/>
      <c r="J63791" s="109"/>
    </row>
    <row r="63792" spans="2:10">
      <c r="B63792" s="109"/>
      <c r="C63792" s="109"/>
      <c r="D63792" s="109"/>
      <c r="E63792" s="109"/>
      <c r="F63792" s="111"/>
      <c r="G63792" s="109"/>
      <c r="H63792" s="112"/>
      <c r="I63792" s="109"/>
      <c r="J63792" s="109"/>
    </row>
    <row r="63793" spans="2:10">
      <c r="B63793" s="109"/>
      <c r="C63793" s="109"/>
      <c r="D63793" s="109"/>
      <c r="E63793" s="109"/>
      <c r="F63793" s="111"/>
      <c r="G63793" s="109"/>
      <c r="H63793" s="112"/>
      <c r="I63793" s="109"/>
      <c r="J63793" s="109"/>
    </row>
    <row r="63794" spans="2:10">
      <c r="B63794" s="109"/>
      <c r="C63794" s="109"/>
      <c r="D63794" s="109"/>
      <c r="E63794" s="109"/>
      <c r="F63794" s="111"/>
      <c r="G63794" s="109"/>
      <c r="H63794" s="112"/>
      <c r="I63794" s="109"/>
      <c r="J63794" s="109"/>
    </row>
    <row r="63795" spans="2:10">
      <c r="B63795" s="109"/>
      <c r="C63795" s="109"/>
      <c r="D63795" s="109"/>
      <c r="E63795" s="109"/>
      <c r="F63795" s="111"/>
      <c r="G63795" s="109"/>
      <c r="H63795" s="112"/>
      <c r="I63795" s="109"/>
      <c r="J63795" s="109"/>
    </row>
    <row r="63796" spans="2:10">
      <c r="B63796" s="109"/>
      <c r="C63796" s="109"/>
      <c r="D63796" s="109"/>
      <c r="E63796" s="109"/>
      <c r="F63796" s="111"/>
      <c r="G63796" s="109"/>
      <c r="H63796" s="112"/>
      <c r="I63796" s="109"/>
      <c r="J63796" s="109"/>
    </row>
    <row r="63797" spans="2:10">
      <c r="B63797" s="109"/>
      <c r="C63797" s="109"/>
      <c r="D63797" s="109"/>
      <c r="E63797" s="109"/>
      <c r="F63797" s="111"/>
      <c r="G63797" s="109"/>
      <c r="H63797" s="112"/>
      <c r="I63797" s="109"/>
      <c r="J63797" s="109"/>
    </row>
    <row r="63798" spans="2:10">
      <c r="B63798" s="109"/>
      <c r="C63798" s="109"/>
      <c r="D63798" s="109"/>
      <c r="E63798" s="109"/>
      <c r="F63798" s="111"/>
      <c r="G63798" s="109"/>
      <c r="H63798" s="112"/>
      <c r="I63798" s="109"/>
      <c r="J63798" s="109"/>
    </row>
    <row r="63799" spans="2:10">
      <c r="B63799" s="109"/>
      <c r="C63799" s="109"/>
      <c r="D63799" s="109"/>
      <c r="E63799" s="109"/>
      <c r="F63799" s="111"/>
      <c r="G63799" s="109"/>
      <c r="H63799" s="112"/>
      <c r="I63799" s="109"/>
      <c r="J63799" s="109"/>
    </row>
    <row r="63800" spans="2:10">
      <c r="B63800" s="109"/>
      <c r="C63800" s="109"/>
      <c r="D63800" s="109"/>
      <c r="E63800" s="109"/>
      <c r="F63800" s="111"/>
      <c r="G63800" s="109"/>
      <c r="H63800" s="112"/>
      <c r="I63800" s="109"/>
      <c r="J63800" s="109"/>
    </row>
    <row r="63801" spans="2:10">
      <c r="B63801" s="109"/>
      <c r="C63801" s="109"/>
      <c r="D63801" s="109"/>
      <c r="E63801" s="109"/>
      <c r="F63801" s="111"/>
      <c r="G63801" s="109"/>
      <c r="H63801" s="112"/>
      <c r="I63801" s="109"/>
      <c r="J63801" s="109"/>
    </row>
    <row r="63802" spans="2:10">
      <c r="B63802" s="109"/>
      <c r="C63802" s="109"/>
      <c r="D63802" s="109"/>
      <c r="E63802" s="109"/>
      <c r="F63802" s="111"/>
      <c r="G63802" s="109"/>
      <c r="H63802" s="112"/>
      <c r="I63802" s="109"/>
      <c r="J63802" s="109"/>
    </row>
    <row r="63803" spans="2:10">
      <c r="B63803" s="109"/>
      <c r="C63803" s="109"/>
      <c r="D63803" s="109"/>
      <c r="E63803" s="109"/>
      <c r="F63803" s="111"/>
      <c r="G63803" s="109"/>
      <c r="H63803" s="112"/>
      <c r="I63803" s="109"/>
      <c r="J63803" s="109"/>
    </row>
    <row r="63804" spans="2:10">
      <c r="B63804" s="109"/>
      <c r="C63804" s="109"/>
      <c r="D63804" s="109"/>
      <c r="E63804" s="109"/>
      <c r="F63804" s="111"/>
      <c r="G63804" s="109"/>
      <c r="H63804" s="112"/>
      <c r="I63804" s="109"/>
      <c r="J63804" s="109"/>
    </row>
    <row r="63805" spans="2:10">
      <c r="B63805" s="109"/>
      <c r="C63805" s="109"/>
      <c r="D63805" s="109"/>
      <c r="E63805" s="109"/>
      <c r="F63805" s="111"/>
      <c r="G63805" s="109"/>
      <c r="H63805" s="112"/>
      <c r="I63805" s="109"/>
      <c r="J63805" s="109"/>
    </row>
    <row r="63806" spans="2:10">
      <c r="B63806" s="109"/>
      <c r="C63806" s="109"/>
      <c r="D63806" s="109"/>
      <c r="E63806" s="109"/>
      <c r="F63806" s="111"/>
      <c r="G63806" s="109"/>
      <c r="H63806" s="112"/>
      <c r="I63806" s="109"/>
      <c r="J63806" s="109"/>
    </row>
    <row r="63807" spans="2:10">
      <c r="B63807" s="109"/>
      <c r="C63807" s="109"/>
      <c r="D63807" s="109"/>
      <c r="E63807" s="109"/>
      <c r="F63807" s="111"/>
      <c r="G63807" s="109"/>
      <c r="H63807" s="112"/>
      <c r="I63807" s="109"/>
      <c r="J63807" s="109"/>
    </row>
    <row r="63808" spans="2:10">
      <c r="B63808" s="109"/>
      <c r="C63808" s="109"/>
      <c r="D63808" s="109"/>
      <c r="E63808" s="109"/>
      <c r="F63808" s="111"/>
      <c r="G63808" s="109"/>
      <c r="H63808" s="112"/>
      <c r="I63808" s="109"/>
      <c r="J63808" s="109"/>
    </row>
    <row r="63809" spans="2:10">
      <c r="B63809" s="109"/>
      <c r="C63809" s="109"/>
      <c r="D63809" s="109"/>
      <c r="E63809" s="109"/>
      <c r="F63809" s="111"/>
      <c r="G63809" s="109"/>
      <c r="H63809" s="112"/>
      <c r="I63809" s="109"/>
      <c r="J63809" s="109"/>
    </row>
    <row r="63810" spans="2:10">
      <c r="B63810" s="109"/>
      <c r="C63810" s="109"/>
      <c r="D63810" s="109"/>
      <c r="E63810" s="109"/>
      <c r="F63810" s="111"/>
      <c r="G63810" s="109"/>
      <c r="H63810" s="112"/>
      <c r="I63810" s="109"/>
      <c r="J63810" s="109"/>
    </row>
    <row r="63811" spans="2:10">
      <c r="B63811" s="109"/>
      <c r="C63811" s="109"/>
      <c r="D63811" s="109"/>
      <c r="E63811" s="109"/>
      <c r="F63811" s="111"/>
      <c r="G63811" s="109"/>
      <c r="H63811" s="112"/>
      <c r="I63811" s="109"/>
      <c r="J63811" s="109"/>
    </row>
    <row r="63812" spans="2:10">
      <c r="B63812" s="109"/>
      <c r="C63812" s="109"/>
      <c r="D63812" s="109"/>
      <c r="E63812" s="109"/>
      <c r="F63812" s="111"/>
      <c r="G63812" s="109"/>
      <c r="H63812" s="112"/>
      <c r="I63812" s="109"/>
      <c r="J63812" s="109"/>
    </row>
    <row r="63813" spans="2:10">
      <c r="B63813" s="109"/>
      <c r="C63813" s="109"/>
      <c r="D63813" s="109"/>
      <c r="E63813" s="109"/>
      <c r="F63813" s="111"/>
      <c r="G63813" s="109"/>
      <c r="H63813" s="112"/>
      <c r="I63813" s="109"/>
      <c r="J63813" s="109"/>
    </row>
    <row r="63814" spans="2:10">
      <c r="B63814" s="109"/>
      <c r="C63814" s="109"/>
      <c r="D63814" s="109"/>
      <c r="E63814" s="109"/>
      <c r="F63814" s="111"/>
      <c r="G63814" s="109"/>
      <c r="H63814" s="112"/>
      <c r="I63814" s="109"/>
      <c r="J63814" s="109"/>
    </row>
    <row r="63815" spans="2:10">
      <c r="B63815" s="109"/>
      <c r="C63815" s="109"/>
      <c r="D63815" s="109"/>
      <c r="E63815" s="109"/>
      <c r="F63815" s="111"/>
      <c r="G63815" s="109"/>
      <c r="H63815" s="112"/>
      <c r="I63815" s="109"/>
      <c r="J63815" s="109"/>
    </row>
    <row r="63816" spans="2:10">
      <c r="B63816" s="109"/>
      <c r="C63816" s="109"/>
      <c r="D63816" s="109"/>
      <c r="E63816" s="109"/>
      <c r="F63816" s="111"/>
      <c r="G63816" s="109"/>
      <c r="H63816" s="112"/>
      <c r="I63816" s="109"/>
      <c r="J63816" s="109"/>
    </row>
    <row r="63817" spans="2:10">
      <c r="B63817" s="109"/>
      <c r="C63817" s="109"/>
      <c r="D63817" s="109"/>
      <c r="E63817" s="109"/>
      <c r="F63817" s="111"/>
      <c r="G63817" s="109"/>
      <c r="H63817" s="112"/>
      <c r="I63817" s="109"/>
      <c r="J63817" s="109"/>
    </row>
    <row r="63818" spans="2:10">
      <c r="B63818" s="109"/>
      <c r="C63818" s="109"/>
      <c r="D63818" s="109"/>
      <c r="E63818" s="109"/>
      <c r="F63818" s="111"/>
      <c r="G63818" s="109"/>
      <c r="H63818" s="112"/>
      <c r="I63818" s="109"/>
      <c r="J63818" s="109"/>
    </row>
    <row r="63819" spans="2:10">
      <c r="B63819" s="109"/>
      <c r="C63819" s="109"/>
      <c r="D63819" s="109"/>
      <c r="E63819" s="109"/>
      <c r="F63819" s="111"/>
      <c r="G63819" s="109"/>
      <c r="H63819" s="112"/>
      <c r="I63819" s="109"/>
      <c r="J63819" s="109"/>
    </row>
    <row r="63820" spans="2:10">
      <c r="B63820" s="109"/>
      <c r="C63820" s="109"/>
      <c r="D63820" s="109"/>
      <c r="E63820" s="109"/>
      <c r="F63820" s="111"/>
      <c r="G63820" s="109"/>
      <c r="H63820" s="112"/>
      <c r="I63820" s="109"/>
      <c r="J63820" s="109"/>
    </row>
    <row r="63821" spans="2:10">
      <c r="B63821" s="109"/>
      <c r="C63821" s="109"/>
      <c r="D63821" s="109"/>
      <c r="E63821" s="109"/>
      <c r="F63821" s="111"/>
      <c r="G63821" s="109"/>
      <c r="H63821" s="112"/>
      <c r="I63821" s="109"/>
      <c r="J63821" s="109"/>
    </row>
    <row r="63822" spans="2:10">
      <c r="B63822" s="109"/>
      <c r="C63822" s="109"/>
      <c r="D63822" s="109"/>
      <c r="E63822" s="109"/>
      <c r="F63822" s="111"/>
      <c r="G63822" s="109"/>
      <c r="H63822" s="112"/>
      <c r="I63822" s="109"/>
      <c r="J63822" s="109"/>
    </row>
    <row r="63823" spans="2:10">
      <c r="B63823" s="109"/>
      <c r="C63823" s="109"/>
      <c r="D63823" s="109"/>
      <c r="E63823" s="109"/>
      <c r="F63823" s="111"/>
      <c r="G63823" s="109"/>
      <c r="H63823" s="112"/>
      <c r="I63823" s="109"/>
      <c r="J63823" s="109"/>
    </row>
    <row r="63824" spans="2:10">
      <c r="B63824" s="109"/>
      <c r="C63824" s="109"/>
      <c r="D63824" s="109"/>
      <c r="E63824" s="109"/>
      <c r="F63824" s="111"/>
      <c r="G63824" s="109"/>
      <c r="H63824" s="112"/>
      <c r="I63824" s="109"/>
      <c r="J63824" s="109"/>
    </row>
    <row r="63825" spans="2:10">
      <c r="B63825" s="109"/>
      <c r="C63825" s="109"/>
      <c r="D63825" s="109"/>
      <c r="E63825" s="109"/>
      <c r="F63825" s="111"/>
      <c r="G63825" s="109"/>
      <c r="H63825" s="112"/>
      <c r="I63825" s="109"/>
      <c r="J63825" s="109"/>
    </row>
    <row r="63826" spans="2:10">
      <c r="B63826" s="109"/>
      <c r="C63826" s="109"/>
      <c r="D63826" s="109"/>
      <c r="E63826" s="109"/>
      <c r="F63826" s="111"/>
      <c r="G63826" s="109"/>
      <c r="H63826" s="112"/>
      <c r="I63826" s="109"/>
      <c r="J63826" s="109"/>
    </row>
    <row r="63827" spans="2:10">
      <c r="B63827" s="109"/>
      <c r="C63827" s="109"/>
      <c r="D63827" s="109"/>
      <c r="E63827" s="109"/>
      <c r="F63827" s="111"/>
      <c r="G63827" s="109"/>
      <c r="H63827" s="112"/>
      <c r="I63827" s="109"/>
      <c r="J63827" s="109"/>
    </row>
    <row r="63828" spans="2:10">
      <c r="B63828" s="109"/>
      <c r="C63828" s="109"/>
      <c r="D63828" s="109"/>
      <c r="E63828" s="109"/>
      <c r="F63828" s="111"/>
      <c r="G63828" s="109"/>
      <c r="H63828" s="112"/>
      <c r="I63828" s="109"/>
      <c r="J63828" s="109"/>
    </row>
    <row r="63829" spans="2:10">
      <c r="B63829" s="109"/>
      <c r="C63829" s="109"/>
      <c r="D63829" s="109"/>
      <c r="E63829" s="109"/>
      <c r="F63829" s="111"/>
      <c r="G63829" s="109"/>
      <c r="H63829" s="112"/>
      <c r="I63829" s="109"/>
      <c r="J63829" s="109"/>
    </row>
    <row r="63830" spans="2:10">
      <c r="B63830" s="109"/>
      <c r="C63830" s="109"/>
      <c r="D63830" s="109"/>
      <c r="E63830" s="109"/>
      <c r="F63830" s="111"/>
      <c r="G63830" s="109"/>
      <c r="H63830" s="112"/>
      <c r="I63830" s="109"/>
      <c r="J63830" s="109"/>
    </row>
    <row r="63831" spans="2:10">
      <c r="B63831" s="109"/>
      <c r="C63831" s="109"/>
      <c r="D63831" s="109"/>
      <c r="E63831" s="109"/>
      <c r="F63831" s="111"/>
      <c r="G63831" s="109"/>
      <c r="H63831" s="112"/>
      <c r="I63831" s="109"/>
      <c r="J63831" s="109"/>
    </row>
    <row r="63832" spans="2:10">
      <c r="B63832" s="109"/>
      <c r="C63832" s="109"/>
      <c r="D63832" s="109"/>
      <c r="E63832" s="109"/>
      <c r="F63832" s="111"/>
      <c r="G63832" s="109"/>
      <c r="H63832" s="112"/>
      <c r="I63832" s="109"/>
      <c r="J63832" s="109"/>
    </row>
    <row r="63833" spans="2:10">
      <c r="B63833" s="109"/>
      <c r="C63833" s="109"/>
      <c r="D63833" s="109"/>
      <c r="E63833" s="109"/>
      <c r="F63833" s="111"/>
      <c r="G63833" s="109"/>
      <c r="H63833" s="112"/>
      <c r="I63833" s="109"/>
      <c r="J63833" s="109"/>
    </row>
    <row r="63834" spans="2:10">
      <c r="B63834" s="109"/>
      <c r="C63834" s="109"/>
      <c r="D63834" s="109"/>
      <c r="E63834" s="109"/>
      <c r="F63834" s="111"/>
      <c r="G63834" s="109"/>
      <c r="H63834" s="112"/>
      <c r="I63834" s="109"/>
      <c r="J63834" s="109"/>
    </row>
    <row r="63835" spans="2:10">
      <c r="B63835" s="109"/>
      <c r="C63835" s="109"/>
      <c r="D63835" s="109"/>
      <c r="E63835" s="109"/>
      <c r="F63835" s="111"/>
      <c r="G63835" s="109"/>
      <c r="H63835" s="112"/>
      <c r="I63835" s="109"/>
      <c r="J63835" s="109"/>
    </row>
    <row r="63836" spans="2:10">
      <c r="B63836" s="109"/>
      <c r="C63836" s="109"/>
      <c r="D63836" s="109"/>
      <c r="E63836" s="109"/>
      <c r="F63836" s="111"/>
      <c r="G63836" s="109"/>
      <c r="H63836" s="112"/>
      <c r="I63836" s="109"/>
      <c r="J63836" s="109"/>
    </row>
    <row r="63837" spans="2:10">
      <c r="B63837" s="109"/>
      <c r="C63837" s="109"/>
      <c r="D63837" s="109"/>
      <c r="E63837" s="109"/>
      <c r="F63837" s="111"/>
      <c r="G63837" s="109"/>
      <c r="H63837" s="112"/>
      <c r="I63837" s="109"/>
      <c r="J63837" s="109"/>
    </row>
    <row r="63838" spans="2:10">
      <c r="B63838" s="109"/>
      <c r="C63838" s="109"/>
      <c r="D63838" s="109"/>
      <c r="E63838" s="109"/>
      <c r="F63838" s="111"/>
      <c r="G63838" s="109"/>
      <c r="H63838" s="112"/>
      <c r="I63838" s="109"/>
      <c r="J63838" s="109"/>
    </row>
    <row r="63839" spans="2:10">
      <c r="B63839" s="109"/>
      <c r="C63839" s="109"/>
      <c r="D63839" s="109"/>
      <c r="E63839" s="109"/>
      <c r="F63839" s="111"/>
      <c r="G63839" s="109"/>
      <c r="H63839" s="112"/>
      <c r="I63839" s="109"/>
      <c r="J63839" s="109"/>
    </row>
    <row r="63840" spans="2:10">
      <c r="B63840" s="109"/>
      <c r="C63840" s="109"/>
      <c r="D63840" s="109"/>
      <c r="E63840" s="109"/>
      <c r="F63840" s="111"/>
      <c r="G63840" s="109"/>
      <c r="H63840" s="112"/>
      <c r="I63840" s="109"/>
      <c r="J63840" s="109"/>
    </row>
    <row r="63841" spans="2:10">
      <c r="B63841" s="109"/>
      <c r="C63841" s="109"/>
      <c r="D63841" s="109"/>
      <c r="E63841" s="109"/>
      <c r="F63841" s="111"/>
      <c r="G63841" s="109"/>
      <c r="H63841" s="112"/>
      <c r="I63841" s="109"/>
      <c r="J63841" s="109"/>
    </row>
    <row r="63842" spans="2:10">
      <c r="B63842" s="109"/>
      <c r="C63842" s="109"/>
      <c r="D63842" s="109"/>
      <c r="E63842" s="109"/>
      <c r="F63842" s="111"/>
      <c r="G63842" s="109"/>
      <c r="H63842" s="112"/>
      <c r="I63842" s="109"/>
      <c r="J63842" s="109"/>
    </row>
    <row r="63843" spans="2:10">
      <c r="B63843" s="109"/>
      <c r="C63843" s="109"/>
      <c r="D63843" s="109"/>
      <c r="E63843" s="109"/>
      <c r="F63843" s="111"/>
      <c r="G63843" s="109"/>
      <c r="H63843" s="112"/>
      <c r="I63843" s="109"/>
      <c r="J63843" s="109"/>
    </row>
    <row r="63844" spans="2:10">
      <c r="B63844" s="109"/>
      <c r="C63844" s="109"/>
      <c r="D63844" s="109"/>
      <c r="E63844" s="109"/>
      <c r="F63844" s="111"/>
      <c r="G63844" s="109"/>
      <c r="H63844" s="112"/>
      <c r="I63844" s="109"/>
      <c r="J63844" s="109"/>
    </row>
    <row r="63845" spans="2:10">
      <c r="B63845" s="109"/>
      <c r="C63845" s="109"/>
      <c r="D63845" s="109"/>
      <c r="E63845" s="109"/>
      <c r="F63845" s="111"/>
      <c r="G63845" s="109"/>
      <c r="H63845" s="112"/>
      <c r="I63845" s="109"/>
      <c r="J63845" s="109"/>
    </row>
    <row r="63846" spans="2:10">
      <c r="B63846" s="109"/>
      <c r="C63846" s="109"/>
      <c r="D63846" s="109"/>
      <c r="E63846" s="109"/>
      <c r="F63846" s="111"/>
      <c r="G63846" s="109"/>
      <c r="H63846" s="112"/>
      <c r="I63846" s="109"/>
      <c r="J63846" s="109"/>
    </row>
    <row r="63847" spans="2:10">
      <c r="B63847" s="109"/>
      <c r="C63847" s="109"/>
      <c r="D63847" s="109"/>
      <c r="E63847" s="109"/>
      <c r="F63847" s="111"/>
      <c r="G63847" s="109"/>
      <c r="H63847" s="112"/>
      <c r="I63847" s="109"/>
      <c r="J63847" s="109"/>
    </row>
    <row r="63848" spans="2:10">
      <c r="B63848" s="109"/>
      <c r="C63848" s="109"/>
      <c r="D63848" s="109"/>
      <c r="E63848" s="109"/>
      <c r="F63848" s="111"/>
      <c r="G63848" s="109"/>
      <c r="H63848" s="112"/>
      <c r="I63848" s="109"/>
      <c r="J63848" s="109"/>
    </row>
    <row r="63849" spans="2:10">
      <c r="B63849" s="109"/>
      <c r="C63849" s="109"/>
      <c r="D63849" s="109"/>
      <c r="E63849" s="109"/>
      <c r="F63849" s="111"/>
      <c r="G63849" s="109"/>
      <c r="H63849" s="112"/>
      <c r="I63849" s="109"/>
      <c r="J63849" s="109"/>
    </row>
    <row r="63850" spans="2:10">
      <c r="B63850" s="109"/>
      <c r="C63850" s="109"/>
      <c r="D63850" s="109"/>
      <c r="E63850" s="109"/>
      <c r="F63850" s="111"/>
      <c r="G63850" s="109"/>
      <c r="H63850" s="112"/>
      <c r="I63850" s="109"/>
      <c r="J63850" s="109"/>
    </row>
    <row r="63851" spans="2:10">
      <c r="B63851" s="109"/>
      <c r="C63851" s="109"/>
      <c r="D63851" s="109"/>
      <c r="E63851" s="109"/>
      <c r="F63851" s="111"/>
      <c r="G63851" s="109"/>
      <c r="H63851" s="112"/>
      <c r="I63851" s="109"/>
      <c r="J63851" s="109"/>
    </row>
    <row r="63852" spans="2:10">
      <c r="B63852" s="109"/>
      <c r="C63852" s="109"/>
      <c r="D63852" s="109"/>
      <c r="E63852" s="109"/>
      <c r="F63852" s="111"/>
      <c r="G63852" s="109"/>
      <c r="H63852" s="112"/>
      <c r="I63852" s="109"/>
      <c r="J63852" s="109"/>
    </row>
    <row r="63853" spans="2:10">
      <c r="B63853" s="109"/>
      <c r="C63853" s="109"/>
      <c r="D63853" s="109"/>
      <c r="E63853" s="109"/>
      <c r="F63853" s="111"/>
      <c r="G63853" s="109"/>
      <c r="H63853" s="112"/>
      <c r="I63853" s="109"/>
      <c r="J63853" s="109"/>
    </row>
    <row r="63854" spans="2:10">
      <c r="B63854" s="109"/>
      <c r="C63854" s="109"/>
      <c r="D63854" s="109"/>
      <c r="E63854" s="109"/>
      <c r="F63854" s="111"/>
      <c r="G63854" s="109"/>
      <c r="H63854" s="112"/>
      <c r="I63854" s="109"/>
      <c r="J63854" s="109"/>
    </row>
    <row r="63855" spans="2:10">
      <c r="B63855" s="109"/>
      <c r="C63855" s="109"/>
      <c r="D63855" s="109"/>
      <c r="E63855" s="109"/>
      <c r="F63855" s="111"/>
      <c r="G63855" s="109"/>
      <c r="H63855" s="112"/>
      <c r="I63855" s="109"/>
      <c r="J63855" s="109"/>
    </row>
    <row r="63856" spans="2:10">
      <c r="B63856" s="109"/>
      <c r="C63856" s="109"/>
      <c r="D63856" s="109"/>
      <c r="E63856" s="109"/>
      <c r="F63856" s="111"/>
      <c r="G63856" s="109"/>
      <c r="H63856" s="112"/>
      <c r="I63856" s="109"/>
      <c r="J63856" s="109"/>
    </row>
    <row r="63857" spans="2:10">
      <c r="B63857" s="109"/>
      <c r="C63857" s="109"/>
      <c r="D63857" s="109"/>
      <c r="E63857" s="109"/>
      <c r="F63857" s="111"/>
      <c r="G63857" s="109"/>
      <c r="H63857" s="112"/>
      <c r="I63857" s="109"/>
      <c r="J63857" s="109"/>
    </row>
    <row r="63858" spans="2:10">
      <c r="B63858" s="109"/>
      <c r="C63858" s="109"/>
      <c r="D63858" s="109"/>
      <c r="E63858" s="109"/>
      <c r="F63858" s="111"/>
      <c r="G63858" s="109"/>
      <c r="H63858" s="112"/>
      <c r="I63858" s="109"/>
      <c r="J63858" s="109"/>
    </row>
    <row r="63859" spans="2:10">
      <c r="B63859" s="109"/>
      <c r="C63859" s="109"/>
      <c r="D63859" s="109"/>
      <c r="E63859" s="109"/>
      <c r="F63859" s="111"/>
      <c r="G63859" s="109"/>
      <c r="H63859" s="112"/>
      <c r="I63859" s="109"/>
      <c r="J63859" s="109"/>
    </row>
    <row r="63860" spans="2:10">
      <c r="B63860" s="109"/>
      <c r="C63860" s="109"/>
      <c r="D63860" s="109"/>
      <c r="E63860" s="109"/>
      <c r="F63860" s="111"/>
      <c r="G63860" s="109"/>
      <c r="H63860" s="112"/>
      <c r="I63860" s="109"/>
      <c r="J63860" s="109"/>
    </row>
    <row r="63861" spans="2:10">
      <c r="B63861" s="109"/>
      <c r="C63861" s="109"/>
      <c r="D63861" s="109"/>
      <c r="E63861" s="109"/>
      <c r="F63861" s="111"/>
      <c r="G63861" s="109"/>
      <c r="H63861" s="112"/>
      <c r="I63861" s="109"/>
      <c r="J63861" s="109"/>
    </row>
    <row r="63862" spans="2:10">
      <c r="B63862" s="109"/>
      <c r="C63862" s="109"/>
      <c r="D63862" s="109"/>
      <c r="E63862" s="109"/>
      <c r="F63862" s="111"/>
      <c r="G63862" s="109"/>
      <c r="H63862" s="112"/>
      <c r="I63862" s="109"/>
      <c r="J63862" s="109"/>
    </row>
    <row r="63863" spans="2:10">
      <c r="B63863" s="109"/>
      <c r="C63863" s="109"/>
      <c r="D63863" s="109"/>
      <c r="E63863" s="109"/>
      <c r="F63863" s="111"/>
      <c r="G63863" s="109"/>
      <c r="H63863" s="112"/>
      <c r="I63863" s="109"/>
      <c r="J63863" s="109"/>
    </row>
    <row r="63864" spans="2:10">
      <c r="B63864" s="109"/>
      <c r="C63864" s="109"/>
      <c r="D63864" s="109"/>
      <c r="E63864" s="109"/>
      <c r="F63864" s="111"/>
      <c r="G63864" s="109"/>
      <c r="H63864" s="112"/>
      <c r="I63864" s="109"/>
      <c r="J63864" s="109"/>
    </row>
    <row r="63865" spans="2:10">
      <c r="B63865" s="109"/>
      <c r="C63865" s="109"/>
      <c r="D63865" s="109"/>
      <c r="E63865" s="109"/>
      <c r="F63865" s="111"/>
      <c r="G63865" s="109"/>
      <c r="H63865" s="112"/>
      <c r="I63865" s="109"/>
      <c r="J63865" s="109"/>
    </row>
    <row r="63866" spans="2:10">
      <c r="B63866" s="109"/>
      <c r="C63866" s="109"/>
      <c r="D63866" s="109"/>
      <c r="E63866" s="109"/>
      <c r="F63866" s="111"/>
      <c r="G63866" s="109"/>
      <c r="H63866" s="112"/>
      <c r="I63866" s="109"/>
      <c r="J63866" s="109"/>
    </row>
    <row r="63867" spans="2:10">
      <c r="B63867" s="109"/>
      <c r="C63867" s="109"/>
      <c r="D63867" s="109"/>
      <c r="E63867" s="109"/>
      <c r="F63867" s="111"/>
      <c r="G63867" s="109"/>
      <c r="H63867" s="112"/>
      <c r="I63867" s="109"/>
      <c r="J63867" s="109"/>
    </row>
    <row r="63868" spans="2:10">
      <c r="B63868" s="109"/>
      <c r="C63868" s="109"/>
      <c r="D63868" s="109"/>
      <c r="E63868" s="109"/>
      <c r="F63868" s="111"/>
      <c r="G63868" s="109"/>
      <c r="H63868" s="112"/>
      <c r="I63868" s="109"/>
      <c r="J63868" s="109"/>
    </row>
    <row r="63869" spans="2:10">
      <c r="B63869" s="109"/>
      <c r="C63869" s="109"/>
      <c r="D63869" s="109"/>
      <c r="E63869" s="109"/>
      <c r="F63869" s="111"/>
      <c r="G63869" s="109"/>
      <c r="H63869" s="112"/>
      <c r="I63869" s="109"/>
      <c r="J63869" s="109"/>
    </row>
    <row r="63870" spans="2:10">
      <c r="B63870" s="109"/>
      <c r="C63870" s="109"/>
      <c r="D63870" s="109"/>
      <c r="E63870" s="109"/>
      <c r="F63870" s="111"/>
      <c r="G63870" s="109"/>
      <c r="H63870" s="112"/>
      <c r="I63870" s="109"/>
      <c r="J63870" s="109"/>
    </row>
    <row r="63871" spans="2:10">
      <c r="B63871" s="109"/>
      <c r="C63871" s="109"/>
      <c r="D63871" s="109"/>
      <c r="E63871" s="109"/>
      <c r="F63871" s="111"/>
      <c r="G63871" s="109"/>
      <c r="H63871" s="112"/>
      <c r="I63871" s="109"/>
      <c r="J63871" s="109"/>
    </row>
    <row r="63872" spans="2:10">
      <c r="B63872" s="109"/>
      <c r="C63872" s="109"/>
      <c r="D63872" s="109"/>
      <c r="E63872" s="109"/>
      <c r="F63872" s="111"/>
      <c r="G63872" s="109"/>
      <c r="H63872" s="112"/>
      <c r="I63872" s="109"/>
      <c r="J63872" s="109"/>
    </row>
    <row r="63873" spans="2:10">
      <c r="B63873" s="109"/>
      <c r="C63873" s="109"/>
      <c r="D63873" s="109"/>
      <c r="E63873" s="109"/>
      <c r="F63873" s="111"/>
      <c r="G63873" s="109"/>
      <c r="H63873" s="112"/>
      <c r="I63873" s="109"/>
      <c r="J63873" s="109"/>
    </row>
    <row r="63874" spans="2:10">
      <c r="B63874" s="109"/>
      <c r="C63874" s="109"/>
      <c r="D63874" s="109"/>
      <c r="E63874" s="109"/>
      <c r="F63874" s="111"/>
      <c r="G63874" s="109"/>
      <c r="H63874" s="112"/>
      <c r="I63874" s="109"/>
      <c r="J63874" s="109"/>
    </row>
    <row r="63875" spans="2:10">
      <c r="B63875" s="109"/>
      <c r="C63875" s="109"/>
      <c r="D63875" s="109"/>
      <c r="E63875" s="109"/>
      <c r="F63875" s="111"/>
      <c r="G63875" s="109"/>
      <c r="H63875" s="112"/>
      <c r="I63875" s="109"/>
      <c r="J63875" s="109"/>
    </row>
    <row r="63876" spans="2:10">
      <c r="B63876" s="109"/>
      <c r="C63876" s="109"/>
      <c r="D63876" s="109"/>
      <c r="E63876" s="109"/>
      <c r="F63876" s="111"/>
      <c r="G63876" s="109"/>
      <c r="H63876" s="112"/>
      <c r="I63876" s="109"/>
      <c r="J63876" s="109"/>
    </row>
    <row r="63877" spans="2:10">
      <c r="B63877" s="109"/>
      <c r="C63877" s="109"/>
      <c r="D63877" s="109"/>
      <c r="E63877" s="109"/>
      <c r="F63877" s="111"/>
      <c r="G63877" s="109"/>
      <c r="H63877" s="112"/>
      <c r="I63877" s="109"/>
      <c r="J63877" s="109"/>
    </row>
    <row r="63878" spans="2:10">
      <c r="B63878" s="109"/>
      <c r="C63878" s="109"/>
      <c r="D63878" s="109"/>
      <c r="E63878" s="109"/>
      <c r="F63878" s="111"/>
      <c r="G63878" s="109"/>
      <c r="H63878" s="112"/>
      <c r="I63878" s="109"/>
      <c r="J63878" s="109"/>
    </row>
    <row r="63879" spans="2:10">
      <c r="B63879" s="109"/>
      <c r="C63879" s="109"/>
      <c r="D63879" s="109"/>
      <c r="E63879" s="109"/>
      <c r="F63879" s="111"/>
      <c r="G63879" s="109"/>
      <c r="H63879" s="112"/>
      <c r="I63879" s="109"/>
      <c r="J63879" s="109"/>
    </row>
    <row r="63880" spans="2:10">
      <c r="B63880" s="109"/>
      <c r="C63880" s="109"/>
      <c r="D63880" s="109"/>
      <c r="E63880" s="109"/>
      <c r="F63880" s="111"/>
      <c r="G63880" s="109"/>
      <c r="H63880" s="112"/>
      <c r="I63880" s="109"/>
      <c r="J63880" s="109"/>
    </row>
    <row r="63881" spans="2:10">
      <c r="B63881" s="109"/>
      <c r="C63881" s="109"/>
      <c r="D63881" s="109"/>
      <c r="E63881" s="109"/>
      <c r="F63881" s="111"/>
      <c r="G63881" s="109"/>
      <c r="H63881" s="112"/>
      <c r="I63881" s="109"/>
      <c r="J63881" s="109"/>
    </row>
    <row r="63882" spans="2:10">
      <c r="B63882" s="109"/>
      <c r="C63882" s="109"/>
      <c r="D63882" s="109"/>
      <c r="E63882" s="109"/>
      <c r="F63882" s="111"/>
      <c r="G63882" s="109"/>
      <c r="H63882" s="112"/>
      <c r="I63882" s="109"/>
      <c r="J63882" s="109"/>
    </row>
    <row r="63883" spans="2:10">
      <c r="B63883" s="109"/>
      <c r="C63883" s="109"/>
      <c r="D63883" s="109"/>
      <c r="E63883" s="109"/>
      <c r="F63883" s="111"/>
      <c r="G63883" s="109"/>
      <c r="H63883" s="112"/>
      <c r="I63883" s="109"/>
      <c r="J63883" s="109"/>
    </row>
    <row r="63884" spans="2:10">
      <c r="B63884" s="109"/>
      <c r="C63884" s="109"/>
      <c r="D63884" s="109"/>
      <c r="E63884" s="109"/>
      <c r="F63884" s="111"/>
      <c r="G63884" s="109"/>
      <c r="H63884" s="112"/>
      <c r="I63884" s="109"/>
      <c r="J63884" s="109"/>
    </row>
    <row r="63885" spans="2:10">
      <c r="B63885" s="109"/>
      <c r="C63885" s="109"/>
      <c r="D63885" s="109"/>
      <c r="E63885" s="109"/>
      <c r="F63885" s="111"/>
      <c r="G63885" s="109"/>
      <c r="H63885" s="112"/>
      <c r="I63885" s="109"/>
      <c r="J63885" s="109"/>
    </row>
    <row r="63886" spans="2:10">
      <c r="B63886" s="109"/>
      <c r="C63886" s="109"/>
      <c r="D63886" s="109"/>
      <c r="E63886" s="109"/>
      <c r="F63886" s="111"/>
      <c r="G63886" s="109"/>
      <c r="H63886" s="112"/>
      <c r="I63886" s="109"/>
      <c r="J63886" s="109"/>
    </row>
    <row r="63887" spans="2:10">
      <c r="B63887" s="109"/>
      <c r="C63887" s="109"/>
      <c r="D63887" s="109"/>
      <c r="E63887" s="109"/>
      <c r="F63887" s="111"/>
      <c r="G63887" s="109"/>
      <c r="H63887" s="112"/>
      <c r="I63887" s="109"/>
      <c r="J63887" s="109"/>
    </row>
    <row r="63888" spans="2:10">
      <c r="B63888" s="109"/>
      <c r="C63888" s="109"/>
      <c r="D63888" s="109"/>
      <c r="E63888" s="109"/>
      <c r="F63888" s="111"/>
      <c r="G63888" s="109"/>
      <c r="H63888" s="112"/>
      <c r="I63888" s="109"/>
      <c r="J63888" s="109"/>
    </row>
    <row r="63889" spans="2:10">
      <c r="B63889" s="109"/>
      <c r="C63889" s="109"/>
      <c r="D63889" s="109"/>
      <c r="E63889" s="109"/>
      <c r="F63889" s="111"/>
      <c r="G63889" s="109"/>
      <c r="H63889" s="112"/>
      <c r="I63889" s="109"/>
      <c r="J63889" s="109"/>
    </row>
    <row r="63890" spans="2:10">
      <c r="B63890" s="109"/>
      <c r="C63890" s="109"/>
      <c r="D63890" s="109"/>
      <c r="E63890" s="109"/>
      <c r="F63890" s="111"/>
      <c r="G63890" s="109"/>
      <c r="H63890" s="112"/>
      <c r="I63890" s="109"/>
      <c r="J63890" s="109"/>
    </row>
    <row r="63891" spans="2:10">
      <c r="B63891" s="109"/>
      <c r="C63891" s="109"/>
      <c r="D63891" s="109"/>
      <c r="E63891" s="109"/>
      <c r="F63891" s="111"/>
      <c r="G63891" s="109"/>
      <c r="H63891" s="112"/>
      <c r="I63891" s="109"/>
      <c r="J63891" s="109"/>
    </row>
    <row r="63892" spans="2:10">
      <c r="B63892" s="109"/>
      <c r="C63892" s="109"/>
      <c r="D63892" s="109"/>
      <c r="E63892" s="109"/>
      <c r="F63892" s="111"/>
      <c r="G63892" s="109"/>
      <c r="H63892" s="112"/>
      <c r="I63892" s="109"/>
      <c r="J63892" s="109"/>
    </row>
    <row r="63893" spans="2:10">
      <c r="B63893" s="109"/>
      <c r="C63893" s="109"/>
      <c r="D63893" s="109"/>
      <c r="E63893" s="109"/>
      <c r="F63893" s="111"/>
      <c r="G63893" s="109"/>
      <c r="H63893" s="112"/>
      <c r="I63893" s="109"/>
      <c r="J63893" s="109"/>
    </row>
    <row r="63894" spans="2:10">
      <c r="B63894" s="109"/>
      <c r="C63894" s="109"/>
      <c r="D63894" s="109"/>
      <c r="E63894" s="109"/>
      <c r="F63894" s="111"/>
      <c r="G63894" s="109"/>
      <c r="H63894" s="112"/>
      <c r="I63894" s="109"/>
      <c r="J63894" s="109"/>
    </row>
    <row r="63895" spans="2:10">
      <c r="B63895" s="109"/>
      <c r="C63895" s="109"/>
      <c r="D63895" s="109"/>
      <c r="E63895" s="109"/>
      <c r="F63895" s="111"/>
      <c r="G63895" s="109"/>
      <c r="H63895" s="112"/>
      <c r="I63895" s="109"/>
      <c r="J63895" s="109"/>
    </row>
    <row r="63896" spans="2:10">
      <c r="B63896" s="109"/>
      <c r="C63896" s="109"/>
      <c r="D63896" s="109"/>
      <c r="E63896" s="109"/>
      <c r="F63896" s="111"/>
      <c r="G63896" s="109"/>
      <c r="H63896" s="112"/>
      <c r="I63896" s="109"/>
      <c r="J63896" s="109"/>
    </row>
    <row r="63897" spans="2:10">
      <c r="B63897" s="109"/>
      <c r="C63897" s="109"/>
      <c r="D63897" s="109"/>
      <c r="E63897" s="109"/>
      <c r="F63897" s="111"/>
      <c r="G63897" s="109"/>
      <c r="H63897" s="112"/>
      <c r="I63897" s="109"/>
      <c r="J63897" s="109"/>
    </row>
    <row r="63898" spans="2:10">
      <c r="B63898" s="109"/>
      <c r="C63898" s="109"/>
      <c r="D63898" s="109"/>
      <c r="E63898" s="109"/>
      <c r="F63898" s="111"/>
      <c r="G63898" s="109"/>
      <c r="H63898" s="112"/>
      <c r="I63898" s="109"/>
      <c r="J63898" s="109"/>
    </row>
    <row r="63899" spans="2:10">
      <c r="B63899" s="109"/>
      <c r="C63899" s="109"/>
      <c r="D63899" s="109"/>
      <c r="E63899" s="109"/>
      <c r="F63899" s="111"/>
      <c r="G63899" s="109"/>
      <c r="H63899" s="112"/>
      <c r="I63899" s="109"/>
      <c r="J63899" s="109"/>
    </row>
    <row r="63900" spans="2:10">
      <c r="B63900" s="109"/>
      <c r="C63900" s="109"/>
      <c r="D63900" s="109"/>
      <c r="E63900" s="109"/>
      <c r="F63900" s="111"/>
      <c r="G63900" s="109"/>
      <c r="H63900" s="112"/>
      <c r="I63900" s="109"/>
      <c r="J63900" s="109"/>
    </row>
    <row r="63901" spans="2:10">
      <c r="B63901" s="109"/>
      <c r="C63901" s="109"/>
      <c r="D63901" s="109"/>
      <c r="E63901" s="109"/>
      <c r="F63901" s="111"/>
      <c r="G63901" s="109"/>
      <c r="H63901" s="112"/>
      <c r="I63901" s="109"/>
      <c r="J63901" s="109"/>
    </row>
    <row r="63902" spans="2:10">
      <c r="B63902" s="109"/>
      <c r="C63902" s="109"/>
      <c r="D63902" s="109"/>
      <c r="E63902" s="109"/>
      <c r="F63902" s="111"/>
      <c r="G63902" s="109"/>
      <c r="H63902" s="112"/>
      <c r="I63902" s="109"/>
      <c r="J63902" s="109"/>
    </row>
    <row r="63903" spans="2:10">
      <c r="B63903" s="109"/>
      <c r="C63903" s="109"/>
      <c r="D63903" s="109"/>
      <c r="E63903" s="109"/>
      <c r="F63903" s="111"/>
      <c r="G63903" s="109"/>
      <c r="H63903" s="112"/>
      <c r="I63903" s="109"/>
      <c r="J63903" s="109"/>
    </row>
    <row r="63904" spans="2:10">
      <c r="B63904" s="109"/>
      <c r="C63904" s="109"/>
      <c r="D63904" s="109"/>
      <c r="E63904" s="109"/>
      <c r="F63904" s="111"/>
      <c r="G63904" s="109"/>
      <c r="H63904" s="112"/>
      <c r="I63904" s="109"/>
      <c r="J63904" s="109"/>
    </row>
    <row r="63905" spans="2:10">
      <c r="B63905" s="109"/>
      <c r="C63905" s="109"/>
      <c r="D63905" s="109"/>
      <c r="E63905" s="109"/>
      <c r="F63905" s="111"/>
      <c r="G63905" s="109"/>
      <c r="H63905" s="112"/>
      <c r="I63905" s="109"/>
      <c r="J63905" s="109"/>
    </row>
    <row r="63906" spans="2:10">
      <c r="B63906" s="109"/>
      <c r="C63906" s="109"/>
      <c r="D63906" s="109"/>
      <c r="E63906" s="109"/>
      <c r="F63906" s="111"/>
      <c r="G63906" s="109"/>
      <c r="H63906" s="112"/>
      <c r="I63906" s="109"/>
      <c r="J63906" s="109"/>
    </row>
    <row r="63907" spans="2:10">
      <c r="B63907" s="109"/>
      <c r="C63907" s="109"/>
      <c r="D63907" s="109"/>
      <c r="E63907" s="109"/>
      <c r="F63907" s="111"/>
      <c r="G63907" s="109"/>
      <c r="H63907" s="112"/>
      <c r="I63907" s="109"/>
      <c r="J63907" s="109"/>
    </row>
    <row r="63908" spans="2:10">
      <c r="B63908" s="109"/>
      <c r="C63908" s="109"/>
      <c r="D63908" s="109"/>
      <c r="E63908" s="109"/>
      <c r="F63908" s="111"/>
      <c r="G63908" s="109"/>
      <c r="H63908" s="112"/>
      <c r="I63908" s="109"/>
      <c r="J63908" s="109"/>
    </row>
    <row r="63909" spans="2:10">
      <c r="B63909" s="109"/>
      <c r="C63909" s="109"/>
      <c r="D63909" s="109"/>
      <c r="E63909" s="109"/>
      <c r="F63909" s="111"/>
      <c r="G63909" s="109"/>
      <c r="H63909" s="112"/>
      <c r="I63909" s="109"/>
      <c r="J63909" s="109"/>
    </row>
    <row r="63910" spans="2:10">
      <c r="B63910" s="109"/>
      <c r="C63910" s="109"/>
      <c r="D63910" s="109"/>
      <c r="E63910" s="109"/>
      <c r="F63910" s="111"/>
      <c r="G63910" s="109"/>
      <c r="H63910" s="112"/>
      <c r="I63910" s="109"/>
      <c r="J63910" s="109"/>
    </row>
    <row r="63911" spans="2:10">
      <c r="B63911" s="109"/>
      <c r="C63911" s="109"/>
      <c r="D63911" s="109"/>
      <c r="E63911" s="109"/>
      <c r="F63911" s="111"/>
      <c r="G63911" s="109"/>
      <c r="H63911" s="112"/>
      <c r="I63911" s="109"/>
      <c r="J63911" s="109"/>
    </row>
    <row r="63912" spans="2:10">
      <c r="B63912" s="109"/>
      <c r="C63912" s="109"/>
      <c r="D63912" s="109"/>
      <c r="E63912" s="109"/>
      <c r="F63912" s="111"/>
      <c r="G63912" s="109"/>
      <c r="H63912" s="112"/>
      <c r="I63912" s="109"/>
      <c r="J63912" s="109"/>
    </row>
    <row r="63913" spans="2:10">
      <c r="B63913" s="109"/>
      <c r="C63913" s="109"/>
      <c r="D63913" s="109"/>
      <c r="E63913" s="109"/>
      <c r="F63913" s="111"/>
      <c r="G63913" s="109"/>
      <c r="H63913" s="112"/>
      <c r="I63913" s="109"/>
      <c r="J63913" s="109"/>
    </row>
    <row r="63914" spans="2:10">
      <c r="B63914" s="109"/>
      <c r="C63914" s="109"/>
      <c r="D63914" s="109"/>
      <c r="E63914" s="109"/>
      <c r="F63914" s="111"/>
      <c r="G63914" s="109"/>
      <c r="H63914" s="112"/>
      <c r="I63914" s="109"/>
      <c r="J63914" s="109"/>
    </row>
    <row r="63915" spans="2:10">
      <c r="B63915" s="109"/>
      <c r="C63915" s="109"/>
      <c r="D63915" s="109"/>
      <c r="E63915" s="109"/>
      <c r="F63915" s="111"/>
      <c r="G63915" s="109"/>
      <c r="H63915" s="112"/>
      <c r="I63915" s="109"/>
      <c r="J63915" s="109"/>
    </row>
    <row r="63916" spans="2:10">
      <c r="B63916" s="109"/>
      <c r="C63916" s="109"/>
      <c r="D63916" s="109"/>
      <c r="E63916" s="109"/>
      <c r="F63916" s="111"/>
      <c r="G63916" s="109"/>
      <c r="H63916" s="112"/>
      <c r="I63916" s="109"/>
      <c r="J63916" s="109"/>
    </row>
    <row r="63917" spans="2:10">
      <c r="B63917" s="109"/>
      <c r="C63917" s="109"/>
      <c r="D63917" s="109"/>
      <c r="E63917" s="109"/>
      <c r="F63917" s="111"/>
      <c r="G63917" s="109"/>
      <c r="H63917" s="112"/>
      <c r="I63917" s="109"/>
      <c r="J63917" s="109"/>
    </row>
    <row r="63918" spans="2:10">
      <c r="B63918" s="109"/>
      <c r="C63918" s="109"/>
      <c r="D63918" s="109"/>
      <c r="E63918" s="109"/>
      <c r="F63918" s="111"/>
      <c r="G63918" s="109"/>
      <c r="H63918" s="112"/>
      <c r="I63918" s="109"/>
      <c r="J63918" s="109"/>
    </row>
    <row r="63919" spans="2:10">
      <c r="B63919" s="109"/>
      <c r="C63919" s="109"/>
      <c r="D63919" s="109"/>
      <c r="E63919" s="109"/>
      <c r="F63919" s="111"/>
      <c r="G63919" s="109"/>
      <c r="H63919" s="112"/>
      <c r="I63919" s="109"/>
      <c r="J63919" s="109"/>
    </row>
    <row r="63920" spans="2:10">
      <c r="B63920" s="109"/>
      <c r="C63920" s="109"/>
      <c r="D63920" s="109"/>
      <c r="E63920" s="109"/>
      <c r="F63920" s="111"/>
      <c r="G63920" s="109"/>
      <c r="H63920" s="112"/>
      <c r="I63920" s="109"/>
      <c r="J63920" s="109"/>
    </row>
    <row r="63921" spans="2:10">
      <c r="B63921" s="109"/>
      <c r="C63921" s="109"/>
      <c r="D63921" s="109"/>
      <c r="E63921" s="109"/>
      <c r="F63921" s="111"/>
      <c r="G63921" s="109"/>
      <c r="H63921" s="112"/>
      <c r="I63921" s="109"/>
      <c r="J63921" s="109"/>
    </row>
    <row r="63922" spans="2:10">
      <c r="B63922" s="109"/>
      <c r="C63922" s="109"/>
      <c r="D63922" s="109"/>
      <c r="E63922" s="109"/>
      <c r="F63922" s="111"/>
      <c r="G63922" s="109"/>
      <c r="H63922" s="112"/>
      <c r="I63922" s="109"/>
      <c r="J63922" s="109"/>
    </row>
    <row r="63923" spans="2:10">
      <c r="B63923" s="109"/>
      <c r="C63923" s="109"/>
      <c r="D63923" s="109"/>
      <c r="E63923" s="109"/>
      <c r="F63923" s="111"/>
      <c r="G63923" s="109"/>
      <c r="H63923" s="112"/>
      <c r="I63923" s="109"/>
      <c r="J63923" s="109"/>
    </row>
    <row r="63924" spans="2:10">
      <c r="B63924" s="109"/>
      <c r="C63924" s="109"/>
      <c r="D63924" s="109"/>
      <c r="E63924" s="109"/>
      <c r="F63924" s="111"/>
      <c r="G63924" s="109"/>
      <c r="H63924" s="112"/>
      <c r="I63924" s="109"/>
      <c r="J63924" s="109"/>
    </row>
    <row r="63925" spans="2:10">
      <c r="B63925" s="109"/>
      <c r="C63925" s="109"/>
      <c r="D63925" s="109"/>
      <c r="E63925" s="109"/>
      <c r="F63925" s="111"/>
      <c r="G63925" s="109"/>
      <c r="H63925" s="112"/>
      <c r="I63925" s="109"/>
      <c r="J63925" s="109"/>
    </row>
    <row r="63926" spans="2:10">
      <c r="B63926" s="109"/>
      <c r="C63926" s="109"/>
      <c r="D63926" s="109"/>
      <c r="E63926" s="109"/>
      <c r="F63926" s="111"/>
      <c r="G63926" s="109"/>
      <c r="H63926" s="112"/>
      <c r="I63926" s="109"/>
      <c r="J63926" s="109"/>
    </row>
    <row r="63927" spans="2:10">
      <c r="B63927" s="109"/>
      <c r="C63927" s="109"/>
      <c r="D63927" s="109"/>
      <c r="E63927" s="109"/>
      <c r="F63927" s="111"/>
      <c r="G63927" s="109"/>
      <c r="H63927" s="112"/>
      <c r="I63927" s="109"/>
      <c r="J63927" s="109"/>
    </row>
    <row r="63928" spans="2:10">
      <c r="B63928" s="109"/>
      <c r="C63928" s="109"/>
      <c r="D63928" s="109"/>
      <c r="E63928" s="109"/>
      <c r="F63928" s="111"/>
      <c r="G63928" s="109"/>
      <c r="H63928" s="112"/>
      <c r="I63928" s="109"/>
      <c r="J63928" s="109"/>
    </row>
    <row r="63929" spans="2:10">
      <c r="B63929" s="109"/>
      <c r="C63929" s="109"/>
      <c r="D63929" s="109"/>
      <c r="E63929" s="109"/>
      <c r="F63929" s="111"/>
      <c r="G63929" s="109"/>
      <c r="H63929" s="112"/>
      <c r="I63929" s="109"/>
      <c r="J63929" s="109"/>
    </row>
    <row r="63930" spans="2:10">
      <c r="B63930" s="109"/>
      <c r="C63930" s="109"/>
      <c r="D63930" s="109"/>
      <c r="E63930" s="109"/>
      <c r="F63930" s="111"/>
      <c r="G63930" s="109"/>
      <c r="H63930" s="112"/>
      <c r="I63930" s="109"/>
      <c r="J63930" s="109"/>
    </row>
    <row r="63931" spans="2:10">
      <c r="B63931" s="109"/>
      <c r="C63931" s="109"/>
      <c r="D63931" s="109"/>
      <c r="E63931" s="109"/>
      <c r="F63931" s="111"/>
      <c r="G63931" s="109"/>
      <c r="H63931" s="112"/>
      <c r="I63931" s="109"/>
      <c r="J63931" s="109"/>
    </row>
    <row r="63932" spans="2:10">
      <c r="B63932" s="109"/>
      <c r="C63932" s="109"/>
      <c r="D63932" s="109"/>
      <c r="E63932" s="109"/>
      <c r="F63932" s="111"/>
      <c r="G63932" s="109"/>
      <c r="H63932" s="112"/>
      <c r="I63932" s="109"/>
      <c r="J63932" s="109"/>
    </row>
    <row r="63933" spans="2:10">
      <c r="B63933" s="109"/>
      <c r="C63933" s="109"/>
      <c r="D63933" s="109"/>
      <c r="E63933" s="109"/>
      <c r="F63933" s="111"/>
      <c r="G63933" s="109"/>
      <c r="H63933" s="112"/>
      <c r="I63933" s="109"/>
      <c r="J63933" s="109"/>
    </row>
    <row r="63934" spans="2:10">
      <c r="B63934" s="109"/>
      <c r="C63934" s="109"/>
      <c r="D63934" s="109"/>
      <c r="E63934" s="109"/>
      <c r="F63934" s="111"/>
      <c r="G63934" s="109"/>
      <c r="H63934" s="112"/>
      <c r="I63934" s="109"/>
      <c r="J63934" s="109"/>
    </row>
    <row r="63935" spans="2:10">
      <c r="B63935" s="109"/>
      <c r="C63935" s="109"/>
      <c r="D63935" s="109"/>
      <c r="E63935" s="109"/>
      <c r="F63935" s="111"/>
      <c r="G63935" s="109"/>
      <c r="H63935" s="112"/>
      <c r="I63935" s="109"/>
      <c r="J63935" s="109"/>
    </row>
    <row r="63936" spans="2:10">
      <c r="B63936" s="109"/>
      <c r="C63936" s="109"/>
      <c r="D63936" s="109"/>
      <c r="E63936" s="109"/>
      <c r="F63936" s="111"/>
      <c r="G63936" s="109"/>
      <c r="H63936" s="112"/>
      <c r="I63936" s="109"/>
      <c r="J63936" s="109"/>
    </row>
    <row r="63937" spans="2:10">
      <c r="B63937" s="109"/>
      <c r="C63937" s="109"/>
      <c r="D63937" s="109"/>
      <c r="E63937" s="109"/>
      <c r="F63937" s="111"/>
      <c r="G63937" s="109"/>
      <c r="H63937" s="112"/>
      <c r="I63937" s="109"/>
      <c r="J63937" s="109"/>
    </row>
    <row r="63938" spans="2:10">
      <c r="B63938" s="109"/>
      <c r="C63938" s="109"/>
      <c r="D63938" s="109"/>
      <c r="E63938" s="109"/>
      <c r="F63938" s="111"/>
      <c r="G63938" s="109"/>
      <c r="H63938" s="112"/>
      <c r="I63938" s="109"/>
      <c r="J63938" s="109"/>
    </row>
    <row r="63939" spans="2:10">
      <c r="B63939" s="109"/>
      <c r="C63939" s="109"/>
      <c r="D63939" s="109"/>
      <c r="E63939" s="109"/>
      <c r="F63939" s="111"/>
      <c r="G63939" s="109"/>
      <c r="H63939" s="112"/>
      <c r="I63939" s="109"/>
      <c r="J63939" s="109"/>
    </row>
    <row r="63940" spans="2:10">
      <c r="B63940" s="109"/>
      <c r="C63940" s="109"/>
      <c r="D63940" s="109"/>
      <c r="E63940" s="109"/>
      <c r="F63940" s="111"/>
      <c r="G63940" s="109"/>
      <c r="H63940" s="112"/>
      <c r="I63940" s="109"/>
      <c r="J63940" s="109"/>
    </row>
    <row r="63941" spans="2:10">
      <c r="B63941" s="109"/>
      <c r="C63941" s="109"/>
      <c r="D63941" s="109"/>
      <c r="E63941" s="109"/>
      <c r="F63941" s="111"/>
      <c r="G63941" s="109"/>
      <c r="H63941" s="112"/>
      <c r="I63941" s="109"/>
      <c r="J63941" s="109"/>
    </row>
    <row r="63942" spans="2:10">
      <c r="B63942" s="109"/>
      <c r="C63942" s="109"/>
      <c r="D63942" s="109"/>
      <c r="E63942" s="109"/>
      <c r="F63942" s="111"/>
      <c r="G63942" s="109"/>
      <c r="H63942" s="112"/>
      <c r="I63942" s="109"/>
      <c r="J63942" s="109"/>
    </row>
    <row r="63943" spans="2:10">
      <c r="B63943" s="109"/>
      <c r="C63943" s="109"/>
      <c r="D63943" s="109"/>
      <c r="E63943" s="109"/>
      <c r="F63943" s="111"/>
      <c r="G63943" s="109"/>
      <c r="H63943" s="112"/>
      <c r="I63943" s="109"/>
      <c r="J63943" s="109"/>
    </row>
    <row r="63944" spans="2:10">
      <c r="B63944" s="109"/>
      <c r="C63944" s="109"/>
      <c r="D63944" s="109"/>
      <c r="E63944" s="109"/>
      <c r="F63944" s="111"/>
      <c r="G63944" s="109"/>
      <c r="H63944" s="112"/>
      <c r="I63944" s="109"/>
      <c r="J63944" s="109"/>
    </row>
    <row r="63945" spans="2:10">
      <c r="B63945" s="109"/>
      <c r="C63945" s="109"/>
      <c r="D63945" s="109"/>
      <c r="E63945" s="109"/>
      <c r="F63945" s="111"/>
      <c r="G63945" s="109"/>
      <c r="H63945" s="112"/>
      <c r="I63945" s="109"/>
      <c r="J63945" s="109"/>
    </row>
    <row r="63946" spans="2:10">
      <c r="B63946" s="109"/>
      <c r="C63946" s="109"/>
      <c r="D63946" s="109"/>
      <c r="E63946" s="109"/>
      <c r="F63946" s="111"/>
      <c r="G63946" s="109"/>
      <c r="H63946" s="112"/>
      <c r="I63946" s="109"/>
      <c r="J63946" s="109"/>
    </row>
    <row r="63947" spans="2:10">
      <c r="B63947" s="109"/>
      <c r="C63947" s="109"/>
      <c r="D63947" s="109"/>
      <c r="E63947" s="109"/>
      <c r="F63947" s="111"/>
      <c r="G63947" s="109"/>
      <c r="H63947" s="112"/>
      <c r="I63947" s="109"/>
      <c r="J63947" s="109"/>
    </row>
    <row r="63948" spans="2:10">
      <c r="B63948" s="109"/>
      <c r="C63948" s="109"/>
      <c r="D63948" s="109"/>
      <c r="E63948" s="109"/>
      <c r="F63948" s="111"/>
      <c r="G63948" s="109"/>
      <c r="H63948" s="112"/>
      <c r="I63948" s="109"/>
      <c r="J63948" s="109"/>
    </row>
    <row r="63949" spans="2:10">
      <c r="B63949" s="109"/>
      <c r="C63949" s="109"/>
      <c r="D63949" s="109"/>
      <c r="E63949" s="109"/>
      <c r="F63949" s="111"/>
      <c r="G63949" s="109"/>
      <c r="H63949" s="112"/>
      <c r="I63949" s="109"/>
      <c r="J63949" s="109"/>
    </row>
    <row r="63950" spans="2:10">
      <c r="B63950" s="109"/>
      <c r="C63950" s="109"/>
      <c r="D63950" s="109"/>
      <c r="E63950" s="109"/>
      <c r="F63950" s="111"/>
      <c r="G63950" s="109"/>
      <c r="H63950" s="112"/>
      <c r="I63950" s="109"/>
      <c r="J63950" s="109"/>
    </row>
    <row r="63951" spans="2:10">
      <c r="B63951" s="109"/>
      <c r="C63951" s="109"/>
      <c r="D63951" s="109"/>
      <c r="E63951" s="109"/>
      <c r="F63951" s="111"/>
      <c r="G63951" s="109"/>
      <c r="H63951" s="112"/>
      <c r="I63951" s="109"/>
      <c r="J63951" s="109"/>
    </row>
    <row r="63952" spans="2:10">
      <c r="B63952" s="109"/>
      <c r="C63952" s="109"/>
      <c r="D63952" s="109"/>
      <c r="E63952" s="109"/>
      <c r="F63952" s="111"/>
      <c r="G63952" s="109"/>
      <c r="H63952" s="112"/>
      <c r="I63952" s="109"/>
      <c r="J63952" s="109"/>
    </row>
    <row r="63953" spans="2:10">
      <c r="B63953" s="109"/>
      <c r="C63953" s="109"/>
      <c r="D63953" s="109"/>
      <c r="E63953" s="109"/>
      <c r="F63953" s="111"/>
      <c r="G63953" s="109"/>
      <c r="H63953" s="112"/>
      <c r="I63953" s="109"/>
      <c r="J63953" s="109"/>
    </row>
    <row r="63954" spans="2:10">
      <c r="B63954" s="109"/>
      <c r="C63954" s="109"/>
      <c r="D63954" s="109"/>
      <c r="E63954" s="109"/>
      <c r="F63954" s="111"/>
      <c r="G63954" s="109"/>
      <c r="H63954" s="112"/>
      <c r="I63954" s="109"/>
      <c r="J63954" s="109"/>
    </row>
    <row r="63955" spans="2:10">
      <c r="B63955" s="109"/>
      <c r="C63955" s="109"/>
      <c r="D63955" s="109"/>
      <c r="E63955" s="109"/>
      <c r="F63955" s="111"/>
      <c r="G63955" s="109"/>
      <c r="H63955" s="112"/>
      <c r="I63955" s="109"/>
      <c r="J63955" s="109"/>
    </row>
    <row r="63956" spans="2:10">
      <c r="B63956" s="109"/>
      <c r="C63956" s="109"/>
      <c r="D63956" s="109"/>
      <c r="E63956" s="109"/>
      <c r="F63956" s="111"/>
      <c r="G63956" s="109"/>
      <c r="H63956" s="112"/>
      <c r="I63956" s="109"/>
      <c r="J63956" s="109"/>
    </row>
    <row r="63957" spans="2:10">
      <c r="B63957" s="109"/>
      <c r="C63957" s="109"/>
      <c r="D63957" s="109"/>
      <c r="E63957" s="109"/>
      <c r="F63957" s="111"/>
      <c r="G63957" s="109"/>
      <c r="H63957" s="112"/>
      <c r="I63957" s="109"/>
      <c r="J63957" s="109"/>
    </row>
    <row r="63958" spans="2:10">
      <c r="B63958" s="109"/>
      <c r="C63958" s="109"/>
      <c r="D63958" s="109"/>
      <c r="E63958" s="109"/>
      <c r="F63958" s="111"/>
      <c r="G63958" s="109"/>
      <c r="H63958" s="112"/>
      <c r="I63958" s="109"/>
      <c r="J63958" s="109"/>
    </row>
    <row r="63959" spans="2:10">
      <c r="B63959" s="109"/>
      <c r="C63959" s="109"/>
      <c r="D63959" s="109"/>
      <c r="E63959" s="109"/>
      <c r="F63959" s="111"/>
      <c r="G63959" s="109"/>
      <c r="H63959" s="112"/>
      <c r="I63959" s="109"/>
      <c r="J63959" s="109"/>
    </row>
    <row r="63960" spans="2:10">
      <c r="B63960" s="109"/>
      <c r="C63960" s="109"/>
      <c r="D63960" s="109"/>
      <c r="E63960" s="109"/>
      <c r="F63960" s="111"/>
      <c r="G63960" s="109"/>
      <c r="H63960" s="112"/>
      <c r="I63960" s="109"/>
      <c r="J63960" s="109"/>
    </row>
    <row r="63961" spans="2:10">
      <c r="B63961" s="109"/>
      <c r="C63961" s="109"/>
      <c r="D63961" s="109"/>
      <c r="E63961" s="109"/>
      <c r="F63961" s="111"/>
      <c r="G63961" s="109"/>
      <c r="H63961" s="112"/>
      <c r="I63961" s="109"/>
      <c r="J63961" s="109"/>
    </row>
    <row r="63962" spans="2:10">
      <c r="B63962" s="109"/>
      <c r="C63962" s="109"/>
      <c r="D63962" s="109"/>
      <c r="E63962" s="109"/>
      <c r="F63962" s="111"/>
      <c r="G63962" s="109"/>
      <c r="H63962" s="112"/>
      <c r="I63962" s="109"/>
      <c r="J63962" s="109"/>
    </row>
    <row r="63963" spans="2:10">
      <c r="B63963" s="109"/>
      <c r="C63963" s="109"/>
      <c r="D63963" s="109"/>
      <c r="E63963" s="109"/>
      <c r="F63963" s="111"/>
      <c r="G63963" s="109"/>
      <c r="H63963" s="112"/>
      <c r="I63963" s="109"/>
      <c r="J63963" s="109"/>
    </row>
    <row r="63964" spans="2:10">
      <c r="B63964" s="109"/>
      <c r="C63964" s="109"/>
      <c r="D63964" s="109"/>
      <c r="E63964" s="109"/>
      <c r="F63964" s="111"/>
      <c r="G63964" s="109"/>
      <c r="H63964" s="112"/>
      <c r="I63964" s="109"/>
      <c r="J63964" s="109"/>
    </row>
    <row r="63965" spans="2:10">
      <c r="B63965" s="109"/>
      <c r="C63965" s="109"/>
      <c r="D63965" s="109"/>
      <c r="E63965" s="109"/>
      <c r="F63965" s="111"/>
      <c r="G63965" s="109"/>
      <c r="H63965" s="112"/>
      <c r="I63965" s="109"/>
      <c r="J63965" s="109"/>
    </row>
    <row r="63966" spans="2:10">
      <c r="B63966" s="109"/>
      <c r="C63966" s="109"/>
      <c r="D63966" s="109"/>
      <c r="E63966" s="109"/>
      <c r="F63966" s="111"/>
      <c r="G63966" s="109"/>
      <c r="H63966" s="112"/>
      <c r="I63966" s="109"/>
      <c r="J63966" s="109"/>
    </row>
    <row r="63967" spans="2:10">
      <c r="B63967" s="109"/>
      <c r="C63967" s="109"/>
      <c r="D63967" s="109"/>
      <c r="E63967" s="109"/>
      <c r="F63967" s="111"/>
      <c r="G63967" s="109"/>
      <c r="H63967" s="112"/>
      <c r="I63967" s="109"/>
      <c r="J63967" s="109"/>
    </row>
    <row r="63968" spans="2:10">
      <c r="B63968" s="109"/>
      <c r="C63968" s="109"/>
      <c r="D63968" s="109"/>
      <c r="E63968" s="109"/>
      <c r="F63968" s="111"/>
      <c r="G63968" s="109"/>
      <c r="H63968" s="112"/>
      <c r="I63968" s="109"/>
      <c r="J63968" s="109"/>
    </row>
    <row r="63969" spans="2:10">
      <c r="B63969" s="109"/>
      <c r="C63969" s="109"/>
      <c r="D63969" s="109"/>
      <c r="E63969" s="109"/>
      <c r="F63969" s="111"/>
      <c r="G63969" s="109"/>
      <c r="H63969" s="112"/>
      <c r="I63969" s="109"/>
      <c r="J63969" s="109"/>
    </row>
    <row r="63970" spans="2:10">
      <c r="B63970" s="109"/>
      <c r="C63970" s="109"/>
      <c r="D63970" s="109"/>
      <c r="E63970" s="109"/>
      <c r="F63970" s="111"/>
      <c r="G63970" s="109"/>
      <c r="H63970" s="112"/>
      <c r="I63970" s="109"/>
      <c r="J63970" s="109"/>
    </row>
    <row r="63971" spans="2:10">
      <c r="B63971" s="109"/>
      <c r="C63971" s="109"/>
      <c r="D63971" s="109"/>
      <c r="E63971" s="109"/>
      <c r="F63971" s="111"/>
      <c r="G63971" s="109"/>
      <c r="H63971" s="112"/>
      <c r="I63971" s="109"/>
      <c r="J63971" s="109"/>
    </row>
    <row r="63972" spans="2:10">
      <c r="B63972" s="109"/>
      <c r="C63972" s="109"/>
      <c r="D63972" s="109"/>
      <c r="E63972" s="109"/>
      <c r="F63972" s="111"/>
      <c r="G63972" s="109"/>
      <c r="H63972" s="112"/>
      <c r="I63972" s="109"/>
      <c r="J63972" s="109"/>
    </row>
    <row r="63973" spans="2:10">
      <c r="B63973" s="109"/>
      <c r="C63973" s="109"/>
      <c r="D63973" s="109"/>
      <c r="E63973" s="109"/>
      <c r="F63973" s="111"/>
      <c r="G63973" s="109"/>
      <c r="H63973" s="112"/>
      <c r="I63973" s="109"/>
      <c r="J63973" s="109"/>
    </row>
    <row r="63974" spans="2:10">
      <c r="B63974" s="109"/>
      <c r="C63974" s="109"/>
      <c r="D63974" s="109"/>
      <c r="E63974" s="109"/>
      <c r="F63974" s="111"/>
      <c r="G63974" s="109"/>
      <c r="H63974" s="112"/>
      <c r="I63974" s="109"/>
      <c r="J63974" s="109"/>
    </row>
    <row r="63975" spans="2:10">
      <c r="B63975" s="109"/>
      <c r="C63975" s="109"/>
      <c r="D63975" s="109"/>
      <c r="E63975" s="109"/>
      <c r="F63975" s="111"/>
      <c r="G63975" s="109"/>
      <c r="H63975" s="112"/>
      <c r="I63975" s="109"/>
      <c r="J63975" s="109"/>
    </row>
    <row r="63976" spans="2:10">
      <c r="B63976" s="109"/>
      <c r="C63976" s="109"/>
      <c r="D63976" s="109"/>
      <c r="E63976" s="109"/>
      <c r="F63976" s="111"/>
      <c r="G63976" s="109"/>
      <c r="H63976" s="112"/>
      <c r="I63976" s="109"/>
      <c r="J63976" s="109"/>
    </row>
    <row r="63977" spans="2:10">
      <c r="B63977" s="109"/>
      <c r="C63977" s="109"/>
      <c r="D63977" s="109"/>
      <c r="E63977" s="109"/>
      <c r="F63977" s="111"/>
      <c r="G63977" s="109"/>
      <c r="H63977" s="112"/>
      <c r="I63977" s="109"/>
      <c r="J63977" s="109"/>
    </row>
    <row r="63978" spans="2:10">
      <c r="B63978" s="109"/>
      <c r="C63978" s="109"/>
      <c r="D63978" s="109"/>
      <c r="E63978" s="109"/>
      <c r="F63978" s="111"/>
      <c r="G63978" s="109"/>
      <c r="H63978" s="112"/>
      <c r="I63978" s="109"/>
      <c r="J63978" s="109"/>
    </row>
    <row r="63979" spans="2:10">
      <c r="B63979" s="109"/>
      <c r="C63979" s="109"/>
      <c r="D63979" s="109"/>
      <c r="E63979" s="109"/>
      <c r="F63979" s="111"/>
      <c r="G63979" s="109"/>
      <c r="H63979" s="112"/>
      <c r="I63979" s="109"/>
      <c r="J63979" s="109"/>
    </row>
    <row r="63980" spans="2:10">
      <c r="B63980" s="109"/>
      <c r="C63980" s="109"/>
      <c r="D63980" s="109"/>
      <c r="E63980" s="109"/>
      <c r="F63980" s="111"/>
      <c r="G63980" s="109"/>
      <c r="H63980" s="112"/>
      <c r="I63980" s="109"/>
      <c r="J63980" s="109"/>
    </row>
    <row r="63981" spans="2:10">
      <c r="B63981" s="109"/>
      <c r="C63981" s="109"/>
      <c r="D63981" s="109"/>
      <c r="E63981" s="109"/>
      <c r="F63981" s="111"/>
      <c r="G63981" s="109"/>
      <c r="H63981" s="112"/>
      <c r="I63981" s="109"/>
      <c r="J63981" s="109"/>
    </row>
    <row r="63982" spans="2:10">
      <c r="B63982" s="109"/>
      <c r="C63982" s="109"/>
      <c r="D63982" s="109"/>
      <c r="E63982" s="109"/>
      <c r="F63982" s="111"/>
      <c r="G63982" s="109"/>
      <c r="H63982" s="112"/>
      <c r="I63982" s="109"/>
      <c r="J63982" s="109"/>
    </row>
    <row r="63983" spans="2:10">
      <c r="B63983" s="109"/>
      <c r="C63983" s="109"/>
      <c r="D63983" s="109"/>
      <c r="E63983" s="109"/>
      <c r="F63983" s="111"/>
      <c r="G63983" s="109"/>
      <c r="H63983" s="112"/>
      <c r="I63983" s="109"/>
      <c r="J63983" s="109"/>
    </row>
    <row r="63984" spans="2:10">
      <c r="B63984" s="109"/>
      <c r="C63984" s="109"/>
      <c r="D63984" s="109"/>
      <c r="E63984" s="109"/>
      <c r="F63984" s="111"/>
      <c r="G63984" s="109"/>
      <c r="H63984" s="112"/>
      <c r="I63984" s="109"/>
      <c r="J63984" s="109"/>
    </row>
    <row r="63985" spans="2:10">
      <c r="B63985" s="109"/>
      <c r="C63985" s="109"/>
      <c r="D63985" s="109"/>
      <c r="E63985" s="109"/>
      <c r="F63985" s="111"/>
      <c r="G63985" s="109"/>
      <c r="H63985" s="112"/>
      <c r="I63985" s="109"/>
      <c r="J63985" s="109"/>
    </row>
    <row r="63986" spans="2:10">
      <c r="B63986" s="109"/>
      <c r="C63986" s="109"/>
      <c r="D63986" s="109"/>
      <c r="E63986" s="109"/>
      <c r="F63986" s="111"/>
      <c r="G63986" s="109"/>
      <c r="H63986" s="112"/>
      <c r="I63986" s="109"/>
      <c r="J63986" s="109"/>
    </row>
    <row r="63987" spans="2:10">
      <c r="B63987" s="109"/>
      <c r="C63987" s="109"/>
      <c r="D63987" s="109"/>
      <c r="E63987" s="109"/>
      <c r="F63987" s="111"/>
      <c r="G63987" s="109"/>
      <c r="H63987" s="112"/>
      <c r="I63987" s="109"/>
      <c r="J63987" s="109"/>
    </row>
    <row r="63988" spans="2:10">
      <c r="B63988" s="109"/>
      <c r="C63988" s="109"/>
      <c r="D63988" s="109"/>
      <c r="E63988" s="109"/>
      <c r="F63988" s="111"/>
      <c r="G63988" s="109"/>
      <c r="H63988" s="112"/>
      <c r="I63988" s="109"/>
      <c r="J63988" s="109"/>
    </row>
    <row r="63989" spans="2:10">
      <c r="B63989" s="109"/>
      <c r="C63989" s="109"/>
      <c r="D63989" s="109"/>
      <c r="E63989" s="109"/>
      <c r="F63989" s="111"/>
      <c r="G63989" s="109"/>
      <c r="H63989" s="112"/>
      <c r="I63989" s="109"/>
      <c r="J63989" s="109"/>
    </row>
    <row r="63990" spans="2:10">
      <c r="B63990" s="109"/>
      <c r="C63990" s="109"/>
      <c r="D63990" s="109"/>
      <c r="E63990" s="109"/>
      <c r="F63990" s="111"/>
      <c r="G63990" s="109"/>
      <c r="H63990" s="112"/>
      <c r="I63990" s="109"/>
      <c r="J63990" s="109"/>
    </row>
    <row r="63991" spans="2:10">
      <c r="B63991" s="109"/>
      <c r="C63991" s="109"/>
      <c r="D63991" s="109"/>
      <c r="E63991" s="109"/>
      <c r="F63991" s="111"/>
      <c r="G63991" s="109"/>
      <c r="H63991" s="112"/>
      <c r="I63991" s="109"/>
      <c r="J63991" s="109"/>
    </row>
    <row r="63992" spans="2:10">
      <c r="B63992" s="109"/>
      <c r="C63992" s="109"/>
      <c r="D63992" s="109"/>
      <c r="E63992" s="109"/>
      <c r="F63992" s="111"/>
      <c r="G63992" s="109"/>
      <c r="H63992" s="112"/>
      <c r="I63992" s="109"/>
      <c r="J63992" s="109"/>
    </row>
    <row r="63993" spans="2:10">
      <c r="B63993" s="109"/>
      <c r="C63993" s="109"/>
      <c r="D63993" s="109"/>
      <c r="E63993" s="109"/>
      <c r="F63993" s="111"/>
      <c r="G63993" s="109"/>
      <c r="H63993" s="112"/>
      <c r="I63993" s="109"/>
      <c r="J63993" s="109"/>
    </row>
    <row r="63994" spans="2:10">
      <c r="B63994" s="109"/>
      <c r="C63994" s="109"/>
      <c r="D63994" s="109"/>
      <c r="E63994" s="109"/>
      <c r="F63994" s="111"/>
      <c r="G63994" s="109"/>
      <c r="H63994" s="112"/>
      <c r="I63994" s="109"/>
      <c r="J63994" s="109"/>
    </row>
    <row r="63995" spans="2:10">
      <c r="B63995" s="109"/>
      <c r="C63995" s="109"/>
      <c r="D63995" s="109"/>
      <c r="E63995" s="109"/>
      <c r="F63995" s="111"/>
      <c r="G63995" s="109"/>
      <c r="H63995" s="112"/>
      <c r="I63995" s="109"/>
      <c r="J63995" s="109"/>
    </row>
    <row r="63996" spans="2:10">
      <c r="B63996" s="109"/>
      <c r="C63996" s="109"/>
      <c r="D63996" s="109"/>
      <c r="E63996" s="109"/>
      <c r="F63996" s="111"/>
      <c r="G63996" s="109"/>
      <c r="H63996" s="112"/>
      <c r="I63996" s="109"/>
      <c r="J63996" s="109"/>
    </row>
    <row r="63997" spans="2:10">
      <c r="B63997" s="109"/>
      <c r="C63997" s="109"/>
      <c r="D63997" s="109"/>
      <c r="E63997" s="109"/>
      <c r="F63997" s="111"/>
      <c r="G63997" s="109"/>
      <c r="H63997" s="112"/>
      <c r="I63997" s="109"/>
      <c r="J63997" s="109"/>
    </row>
    <row r="63998" spans="2:10">
      <c r="B63998" s="109"/>
      <c r="C63998" s="109"/>
      <c r="D63998" s="109"/>
      <c r="E63998" s="109"/>
      <c r="F63998" s="111"/>
      <c r="G63998" s="109"/>
      <c r="H63998" s="112"/>
      <c r="I63998" s="109"/>
      <c r="J63998" s="109"/>
    </row>
    <row r="63999" spans="2:10">
      <c r="B63999" s="109"/>
      <c r="C63999" s="109"/>
      <c r="D63999" s="109"/>
      <c r="E63999" s="109"/>
      <c r="F63999" s="111"/>
      <c r="G63999" s="109"/>
      <c r="H63999" s="112"/>
      <c r="I63999" s="109"/>
      <c r="J63999" s="109"/>
    </row>
    <row r="64000" spans="2:10">
      <c r="B64000" s="109"/>
      <c r="C64000" s="109"/>
      <c r="D64000" s="109"/>
      <c r="E64000" s="109"/>
      <c r="F64000" s="111"/>
      <c r="G64000" s="109"/>
      <c r="H64000" s="112"/>
      <c r="I64000" s="109"/>
      <c r="J64000" s="109"/>
    </row>
    <row r="64001" spans="2:10">
      <c r="B64001" s="109"/>
      <c r="C64001" s="109"/>
      <c r="D64001" s="109"/>
      <c r="E64001" s="109"/>
      <c r="F64001" s="111"/>
      <c r="G64001" s="109"/>
      <c r="H64001" s="112"/>
      <c r="I64001" s="109"/>
      <c r="J64001" s="109"/>
    </row>
    <row r="64002" spans="2:10">
      <c r="B64002" s="109"/>
      <c r="C64002" s="109"/>
      <c r="D64002" s="109"/>
      <c r="E64002" s="109"/>
      <c r="F64002" s="111"/>
      <c r="G64002" s="109"/>
      <c r="H64002" s="112"/>
      <c r="I64002" s="109"/>
      <c r="J64002" s="109"/>
    </row>
    <row r="64003" spans="2:10">
      <c r="B64003" s="109"/>
      <c r="C64003" s="109"/>
      <c r="D64003" s="109"/>
      <c r="E64003" s="109"/>
      <c r="F64003" s="111"/>
      <c r="G64003" s="109"/>
      <c r="H64003" s="112"/>
      <c r="I64003" s="109"/>
      <c r="J64003" s="109"/>
    </row>
    <row r="64004" spans="2:10">
      <c r="B64004" s="109"/>
      <c r="C64004" s="109"/>
      <c r="D64004" s="109"/>
      <c r="E64004" s="109"/>
      <c r="F64004" s="111"/>
      <c r="G64004" s="109"/>
      <c r="H64004" s="112"/>
      <c r="I64004" s="109"/>
      <c r="J64004" s="109"/>
    </row>
    <row r="64005" spans="2:10">
      <c r="B64005" s="109"/>
      <c r="C64005" s="109"/>
      <c r="D64005" s="109"/>
      <c r="E64005" s="109"/>
      <c r="F64005" s="111"/>
      <c r="G64005" s="109"/>
      <c r="H64005" s="112"/>
      <c r="I64005" s="109"/>
      <c r="J64005" s="109"/>
    </row>
    <row r="64006" spans="2:10">
      <c r="B64006" s="109"/>
      <c r="C64006" s="109"/>
      <c r="D64006" s="109"/>
      <c r="E64006" s="109"/>
      <c r="F64006" s="111"/>
      <c r="G64006" s="109"/>
      <c r="H64006" s="112"/>
      <c r="I64006" s="109"/>
      <c r="J64006" s="109"/>
    </row>
    <row r="64007" spans="2:10">
      <c r="B64007" s="109"/>
      <c r="C64007" s="109"/>
      <c r="D64007" s="109"/>
      <c r="E64007" s="109"/>
      <c r="F64007" s="111"/>
      <c r="G64007" s="109"/>
      <c r="H64007" s="112"/>
      <c r="I64007" s="109"/>
      <c r="J64007" s="109"/>
    </row>
    <row r="64008" spans="2:10">
      <c r="B64008" s="109"/>
      <c r="C64008" s="109"/>
      <c r="D64008" s="109"/>
      <c r="E64008" s="109"/>
      <c r="F64008" s="111"/>
      <c r="G64008" s="109"/>
      <c r="H64008" s="112"/>
      <c r="I64008" s="109"/>
      <c r="J64008" s="109"/>
    </row>
    <row r="64009" spans="2:10">
      <c r="B64009" s="109"/>
      <c r="C64009" s="109"/>
      <c r="D64009" s="109"/>
      <c r="E64009" s="109"/>
      <c r="F64009" s="111"/>
      <c r="G64009" s="109"/>
      <c r="H64009" s="112"/>
      <c r="I64009" s="109"/>
      <c r="J64009" s="109"/>
    </row>
    <row r="64010" spans="2:10">
      <c r="B64010" s="109"/>
      <c r="C64010" s="109"/>
      <c r="D64010" s="109"/>
      <c r="E64010" s="109"/>
      <c r="F64010" s="111"/>
      <c r="G64010" s="109"/>
      <c r="H64010" s="112"/>
      <c r="I64010" s="109"/>
      <c r="J64010" s="109"/>
    </row>
    <row r="64011" spans="2:10">
      <c r="B64011" s="109"/>
      <c r="C64011" s="109"/>
      <c r="D64011" s="109"/>
      <c r="E64011" s="109"/>
      <c r="F64011" s="111"/>
      <c r="G64011" s="109"/>
      <c r="H64011" s="112"/>
      <c r="I64011" s="109"/>
      <c r="J64011" s="109"/>
    </row>
    <row r="64012" spans="2:10">
      <c r="B64012" s="109"/>
      <c r="C64012" s="109"/>
      <c r="D64012" s="109"/>
      <c r="E64012" s="109"/>
      <c r="F64012" s="111"/>
      <c r="G64012" s="109"/>
      <c r="H64012" s="112"/>
      <c r="I64012" s="109"/>
      <c r="J64012" s="109"/>
    </row>
    <row r="64013" spans="2:10">
      <c r="B64013" s="109"/>
      <c r="C64013" s="109"/>
      <c r="D64013" s="109"/>
      <c r="E64013" s="109"/>
      <c r="F64013" s="111"/>
      <c r="G64013" s="109"/>
      <c r="H64013" s="112"/>
      <c r="I64013" s="109"/>
      <c r="J64013" s="109"/>
    </row>
    <row r="64014" spans="2:10">
      <c r="B64014" s="109"/>
      <c r="C64014" s="109"/>
      <c r="D64014" s="109"/>
      <c r="E64014" s="109"/>
      <c r="F64014" s="111"/>
      <c r="G64014" s="109"/>
      <c r="H64014" s="112"/>
      <c r="I64014" s="109"/>
      <c r="J64014" s="109"/>
    </row>
    <row r="64015" spans="2:10">
      <c r="B64015" s="109"/>
      <c r="C64015" s="109"/>
      <c r="D64015" s="109"/>
      <c r="E64015" s="109"/>
      <c r="F64015" s="111"/>
      <c r="G64015" s="109"/>
      <c r="H64015" s="112"/>
      <c r="I64015" s="109"/>
      <c r="J64015" s="109"/>
    </row>
    <row r="64016" spans="2:10">
      <c r="B64016" s="109"/>
      <c r="C64016" s="109"/>
      <c r="D64016" s="109"/>
      <c r="E64016" s="109"/>
      <c r="F64016" s="111"/>
      <c r="G64016" s="109"/>
      <c r="H64016" s="112"/>
      <c r="I64016" s="109"/>
      <c r="J64016" s="109"/>
    </row>
    <row r="64017" spans="2:10">
      <c r="B64017" s="109"/>
      <c r="C64017" s="109"/>
      <c r="D64017" s="109"/>
      <c r="E64017" s="109"/>
      <c r="F64017" s="111"/>
      <c r="G64017" s="109"/>
      <c r="H64017" s="112"/>
      <c r="I64017" s="109"/>
      <c r="J64017" s="109"/>
    </row>
    <row r="64018" spans="2:10">
      <c r="B64018" s="109"/>
      <c r="C64018" s="109"/>
      <c r="D64018" s="109"/>
      <c r="E64018" s="109"/>
      <c r="F64018" s="111"/>
      <c r="G64018" s="109"/>
      <c r="H64018" s="112"/>
      <c r="I64018" s="109"/>
      <c r="J64018" s="109"/>
    </row>
    <row r="64019" spans="2:10">
      <c r="B64019" s="109"/>
      <c r="C64019" s="109"/>
      <c r="D64019" s="109"/>
      <c r="E64019" s="109"/>
      <c r="F64019" s="111"/>
      <c r="G64019" s="109"/>
      <c r="H64019" s="112"/>
      <c r="I64019" s="109"/>
      <c r="J64019" s="109"/>
    </row>
    <row r="64020" spans="2:10">
      <c r="B64020" s="109"/>
      <c r="C64020" s="109"/>
      <c r="D64020" s="109"/>
      <c r="E64020" s="109"/>
      <c r="F64020" s="111"/>
      <c r="G64020" s="109"/>
      <c r="H64020" s="112"/>
      <c r="I64020" s="109"/>
      <c r="J64020" s="109"/>
    </row>
    <row r="64021" spans="2:10">
      <c r="B64021" s="109"/>
      <c r="C64021" s="109"/>
      <c r="D64021" s="109"/>
      <c r="E64021" s="109"/>
      <c r="F64021" s="111"/>
      <c r="G64021" s="109"/>
      <c r="H64021" s="112"/>
      <c r="I64021" s="109"/>
      <c r="J64021" s="109"/>
    </row>
    <row r="64022" spans="2:10">
      <c r="B64022" s="109"/>
      <c r="C64022" s="109"/>
      <c r="D64022" s="109"/>
      <c r="E64022" s="109"/>
      <c r="F64022" s="111"/>
      <c r="G64022" s="109"/>
      <c r="H64022" s="112"/>
      <c r="I64022" s="109"/>
      <c r="J64022" s="109"/>
    </row>
    <row r="64023" spans="2:10">
      <c r="B64023" s="109"/>
      <c r="C64023" s="109"/>
      <c r="D64023" s="109"/>
      <c r="E64023" s="109"/>
      <c r="F64023" s="111"/>
      <c r="G64023" s="109"/>
      <c r="H64023" s="112"/>
      <c r="I64023" s="109"/>
      <c r="J64023" s="109"/>
    </row>
    <row r="64024" spans="2:10">
      <c r="B64024" s="109"/>
      <c r="C64024" s="109"/>
      <c r="D64024" s="109"/>
      <c r="E64024" s="109"/>
      <c r="F64024" s="111"/>
      <c r="G64024" s="109"/>
      <c r="H64024" s="112"/>
      <c r="I64024" s="109"/>
      <c r="J64024" s="109"/>
    </row>
    <row r="64025" spans="2:10">
      <c r="B64025" s="109"/>
      <c r="C64025" s="109"/>
      <c r="D64025" s="109"/>
      <c r="E64025" s="109"/>
      <c r="F64025" s="111"/>
      <c r="G64025" s="109"/>
      <c r="H64025" s="112"/>
      <c r="I64025" s="109"/>
      <c r="J64025" s="109"/>
    </row>
    <row r="64026" spans="2:10">
      <c r="B64026" s="109"/>
      <c r="C64026" s="109"/>
      <c r="D64026" s="109"/>
      <c r="E64026" s="109"/>
      <c r="F64026" s="111"/>
      <c r="G64026" s="109"/>
      <c r="H64026" s="112"/>
      <c r="I64026" s="109"/>
      <c r="J64026" s="109"/>
    </row>
    <row r="64027" spans="2:10">
      <c r="B64027" s="109"/>
      <c r="C64027" s="109"/>
      <c r="D64027" s="109"/>
      <c r="E64027" s="109"/>
      <c r="F64027" s="111"/>
      <c r="G64027" s="109"/>
      <c r="H64027" s="112"/>
      <c r="I64027" s="109"/>
      <c r="J64027" s="109"/>
    </row>
    <row r="64028" spans="2:10">
      <c r="B64028" s="109"/>
      <c r="C64028" s="109"/>
      <c r="D64028" s="109"/>
      <c r="E64028" s="109"/>
      <c r="F64028" s="111"/>
      <c r="G64028" s="109"/>
      <c r="H64028" s="112"/>
      <c r="I64028" s="109"/>
      <c r="J64028" s="109"/>
    </row>
    <row r="64029" spans="2:10">
      <c r="B64029" s="109"/>
      <c r="C64029" s="109"/>
      <c r="D64029" s="109"/>
      <c r="E64029" s="109"/>
      <c r="F64029" s="111"/>
      <c r="G64029" s="109"/>
      <c r="H64029" s="112"/>
      <c r="I64029" s="109"/>
      <c r="J64029" s="109"/>
    </row>
    <row r="64030" spans="2:10">
      <c r="B64030" s="109"/>
      <c r="C64030" s="109"/>
      <c r="D64030" s="109"/>
      <c r="E64030" s="109"/>
      <c r="F64030" s="111"/>
      <c r="G64030" s="109"/>
      <c r="H64030" s="112"/>
      <c r="I64030" s="109"/>
      <c r="J64030" s="109"/>
    </row>
    <row r="64031" spans="2:10">
      <c r="B64031" s="109"/>
      <c r="C64031" s="109"/>
      <c r="D64031" s="109"/>
      <c r="E64031" s="109"/>
      <c r="F64031" s="111"/>
      <c r="G64031" s="109"/>
      <c r="H64031" s="112"/>
      <c r="I64031" s="109"/>
      <c r="J64031" s="109"/>
    </row>
    <row r="64032" spans="2:10">
      <c r="B64032" s="109"/>
      <c r="C64032" s="109"/>
      <c r="D64032" s="109"/>
      <c r="E64032" s="109"/>
      <c r="F64032" s="111"/>
      <c r="G64032" s="109"/>
      <c r="H64032" s="112"/>
      <c r="I64032" s="109"/>
      <c r="J64032" s="109"/>
    </row>
    <row r="64033" spans="2:10">
      <c r="B64033" s="109"/>
      <c r="C64033" s="109"/>
      <c r="D64033" s="109"/>
      <c r="E64033" s="109"/>
      <c r="F64033" s="111"/>
      <c r="G64033" s="109"/>
      <c r="H64033" s="112"/>
      <c r="I64033" s="109"/>
      <c r="J64033" s="109"/>
    </row>
    <row r="64034" spans="2:10">
      <c r="B64034" s="109"/>
      <c r="C64034" s="109"/>
      <c r="D64034" s="109"/>
      <c r="E64034" s="109"/>
      <c r="F64034" s="111"/>
      <c r="G64034" s="109"/>
      <c r="H64034" s="112"/>
      <c r="I64034" s="109"/>
      <c r="J64034" s="109"/>
    </row>
    <row r="64035" spans="2:10">
      <c r="B64035" s="109"/>
      <c r="C64035" s="109"/>
      <c r="D64035" s="109"/>
      <c r="E64035" s="109"/>
      <c r="F64035" s="111"/>
      <c r="G64035" s="109"/>
      <c r="H64035" s="112"/>
      <c r="I64035" s="109"/>
      <c r="J64035" s="109"/>
    </row>
    <row r="64036" spans="2:10">
      <c r="B64036" s="109"/>
      <c r="C64036" s="109"/>
      <c r="D64036" s="109"/>
      <c r="E64036" s="109"/>
      <c r="F64036" s="111"/>
      <c r="G64036" s="109"/>
      <c r="H64036" s="112"/>
      <c r="I64036" s="109"/>
      <c r="J64036" s="109"/>
    </row>
    <row r="64037" spans="2:10">
      <c r="B64037" s="109"/>
      <c r="C64037" s="109"/>
      <c r="D64037" s="109"/>
      <c r="E64037" s="109"/>
      <c r="F64037" s="111"/>
      <c r="G64037" s="109"/>
      <c r="H64037" s="112"/>
      <c r="I64037" s="109"/>
      <c r="J64037" s="109"/>
    </row>
    <row r="64038" spans="2:10">
      <c r="B64038" s="109"/>
      <c r="C64038" s="109"/>
      <c r="D64038" s="109"/>
      <c r="E64038" s="109"/>
      <c r="F64038" s="111"/>
      <c r="G64038" s="109"/>
      <c r="H64038" s="112"/>
      <c r="I64038" s="109"/>
      <c r="J64038" s="109"/>
    </row>
    <row r="64039" spans="2:10">
      <c r="B64039" s="109"/>
      <c r="C64039" s="109"/>
      <c r="D64039" s="109"/>
      <c r="E64039" s="109"/>
      <c r="F64039" s="111"/>
      <c r="G64039" s="109"/>
      <c r="H64039" s="112"/>
      <c r="I64039" s="109"/>
      <c r="J64039" s="109"/>
    </row>
    <row r="64040" spans="2:10">
      <c r="B64040" s="109"/>
      <c r="C64040" s="109"/>
      <c r="D64040" s="109"/>
      <c r="E64040" s="109"/>
      <c r="F64040" s="111"/>
      <c r="G64040" s="109"/>
      <c r="H64040" s="112"/>
      <c r="I64040" s="109"/>
      <c r="J64040" s="109"/>
    </row>
    <row r="64041" spans="2:10">
      <c r="B64041" s="109"/>
      <c r="C64041" s="109"/>
      <c r="D64041" s="109"/>
      <c r="E64041" s="109"/>
      <c r="F64041" s="111"/>
      <c r="G64041" s="109"/>
      <c r="H64041" s="112"/>
      <c r="I64041" s="109"/>
      <c r="J64041" s="109"/>
    </row>
    <row r="64042" spans="2:10">
      <c r="B64042" s="109"/>
      <c r="C64042" s="109"/>
      <c r="D64042" s="109"/>
      <c r="E64042" s="109"/>
      <c r="F64042" s="111"/>
      <c r="G64042" s="109"/>
      <c r="H64042" s="112"/>
      <c r="I64042" s="109"/>
      <c r="J64042" s="109"/>
    </row>
    <row r="64043" spans="2:10">
      <c r="B64043" s="109"/>
      <c r="C64043" s="109"/>
      <c r="D64043" s="109"/>
      <c r="E64043" s="109"/>
      <c r="F64043" s="111"/>
      <c r="G64043" s="109"/>
      <c r="H64043" s="112"/>
      <c r="I64043" s="109"/>
      <c r="J64043" s="109"/>
    </row>
    <row r="64044" spans="2:10">
      <c r="B64044" s="109"/>
      <c r="C64044" s="109"/>
      <c r="D64044" s="109"/>
      <c r="E64044" s="109"/>
      <c r="F64044" s="111"/>
      <c r="G64044" s="109"/>
      <c r="H64044" s="112"/>
      <c r="I64044" s="109"/>
      <c r="J64044" s="109"/>
    </row>
    <row r="64045" spans="2:10">
      <c r="B64045" s="109"/>
      <c r="C64045" s="109"/>
      <c r="D64045" s="109"/>
      <c r="E64045" s="109"/>
      <c r="F64045" s="111"/>
      <c r="G64045" s="109"/>
      <c r="H64045" s="112"/>
      <c r="I64045" s="109"/>
      <c r="J64045" s="109"/>
    </row>
    <row r="64046" spans="2:10">
      <c r="B64046" s="109"/>
      <c r="C64046" s="109"/>
      <c r="D64046" s="109"/>
      <c r="E64046" s="109"/>
      <c r="F64046" s="111"/>
      <c r="G64046" s="109"/>
      <c r="H64046" s="112"/>
      <c r="I64046" s="109"/>
      <c r="J64046" s="109"/>
    </row>
    <row r="64047" spans="2:10">
      <c r="B64047" s="109"/>
      <c r="C64047" s="109"/>
      <c r="D64047" s="109"/>
      <c r="E64047" s="109"/>
      <c r="F64047" s="111"/>
      <c r="G64047" s="109"/>
      <c r="H64047" s="112"/>
      <c r="I64047" s="109"/>
      <c r="J64047" s="109"/>
    </row>
    <row r="64048" spans="2:10">
      <c r="B64048" s="109"/>
      <c r="C64048" s="109"/>
      <c r="D64048" s="109"/>
      <c r="E64048" s="109"/>
      <c r="F64048" s="111"/>
      <c r="G64048" s="109"/>
      <c r="H64048" s="112"/>
      <c r="I64048" s="109"/>
      <c r="J64048" s="109"/>
    </row>
    <row r="64049" spans="2:10">
      <c r="B64049" s="109"/>
      <c r="C64049" s="109"/>
      <c r="D64049" s="109"/>
      <c r="E64049" s="109"/>
      <c r="F64049" s="111"/>
      <c r="G64049" s="109"/>
      <c r="H64049" s="112"/>
      <c r="I64049" s="109"/>
      <c r="J64049" s="109"/>
    </row>
    <row r="64050" spans="2:10">
      <c r="B64050" s="109"/>
      <c r="C64050" s="109"/>
      <c r="D64050" s="109"/>
      <c r="E64050" s="109"/>
      <c r="F64050" s="111"/>
      <c r="G64050" s="109"/>
      <c r="H64050" s="112"/>
      <c r="I64050" s="109"/>
      <c r="J64050" s="109"/>
    </row>
    <row r="64051" spans="2:10">
      <c r="B64051" s="109"/>
      <c r="C64051" s="109"/>
      <c r="D64051" s="109"/>
      <c r="E64051" s="109"/>
      <c r="F64051" s="111"/>
      <c r="G64051" s="109"/>
      <c r="H64051" s="112"/>
      <c r="I64051" s="109"/>
      <c r="J64051" s="109"/>
    </row>
    <row r="64052" spans="2:10">
      <c r="B64052" s="109"/>
      <c r="C64052" s="109"/>
      <c r="D64052" s="109"/>
      <c r="E64052" s="109"/>
      <c r="F64052" s="111"/>
      <c r="G64052" s="109"/>
      <c r="H64052" s="112"/>
      <c r="I64052" s="109"/>
      <c r="J64052" s="109"/>
    </row>
    <row r="64053" spans="2:10">
      <c r="B64053" s="109"/>
      <c r="C64053" s="109"/>
      <c r="D64053" s="109"/>
      <c r="E64053" s="109"/>
      <c r="F64053" s="111"/>
      <c r="G64053" s="109"/>
      <c r="H64053" s="112"/>
      <c r="I64053" s="109"/>
      <c r="J64053" s="109"/>
    </row>
    <row r="64054" spans="2:10">
      <c r="B64054" s="109"/>
      <c r="C64054" s="109"/>
      <c r="D64054" s="109"/>
      <c r="E64054" s="109"/>
      <c r="F64054" s="111"/>
      <c r="G64054" s="109"/>
      <c r="H64054" s="112"/>
      <c r="I64054" s="109"/>
      <c r="J64054" s="109"/>
    </row>
    <row r="64055" spans="2:10">
      <c r="B64055" s="109"/>
      <c r="C64055" s="109"/>
      <c r="D64055" s="109"/>
      <c r="E64055" s="109"/>
      <c r="F64055" s="111"/>
      <c r="G64055" s="109"/>
      <c r="H64055" s="112"/>
      <c r="I64055" s="109"/>
      <c r="J64055" s="109"/>
    </row>
    <row r="64056" spans="2:10">
      <c r="B64056" s="109"/>
      <c r="C64056" s="109"/>
      <c r="D64056" s="109"/>
      <c r="E64056" s="109"/>
      <c r="F64056" s="111"/>
      <c r="G64056" s="109"/>
      <c r="H64056" s="112"/>
      <c r="I64056" s="109"/>
      <c r="J64056" s="109"/>
    </row>
    <row r="64057" spans="2:10">
      <c r="B64057" s="109"/>
      <c r="C64057" s="109"/>
      <c r="D64057" s="109"/>
      <c r="E64057" s="109"/>
      <c r="F64057" s="111"/>
      <c r="G64057" s="109"/>
      <c r="H64057" s="112"/>
      <c r="I64057" s="109"/>
      <c r="J64057" s="109"/>
    </row>
    <row r="64058" spans="2:10">
      <c r="B64058" s="109"/>
      <c r="C64058" s="109"/>
      <c r="D64058" s="109"/>
      <c r="E64058" s="109"/>
      <c r="F64058" s="111"/>
      <c r="G64058" s="109"/>
      <c r="H64058" s="112"/>
      <c r="I64058" s="109"/>
      <c r="J64058" s="109"/>
    </row>
    <row r="64059" spans="2:10">
      <c r="B64059" s="109"/>
      <c r="C64059" s="109"/>
      <c r="D64059" s="109"/>
      <c r="E64059" s="109"/>
      <c r="F64059" s="111"/>
      <c r="G64059" s="109"/>
      <c r="H64059" s="112"/>
      <c r="I64059" s="109"/>
      <c r="J64059" s="109"/>
    </row>
    <row r="64060" spans="2:10">
      <c r="B64060" s="109"/>
      <c r="C64060" s="109"/>
      <c r="D64060" s="109"/>
      <c r="E64060" s="109"/>
      <c r="F64060" s="111"/>
      <c r="G64060" s="109"/>
      <c r="H64060" s="112"/>
      <c r="I64060" s="109"/>
      <c r="J64060" s="109"/>
    </row>
    <row r="64061" spans="2:10">
      <c r="B64061" s="109"/>
      <c r="C64061" s="109"/>
      <c r="D64061" s="109"/>
      <c r="E64061" s="109"/>
      <c r="F64061" s="111"/>
      <c r="G64061" s="109"/>
      <c r="H64061" s="112"/>
      <c r="I64061" s="109"/>
      <c r="J64061" s="109"/>
    </row>
    <row r="64062" spans="2:10">
      <c r="B64062" s="109"/>
      <c r="C64062" s="109"/>
      <c r="D64062" s="109"/>
      <c r="E64062" s="109"/>
      <c r="F64062" s="111"/>
      <c r="G64062" s="109"/>
      <c r="H64062" s="112"/>
      <c r="I64062" s="109"/>
      <c r="J64062" s="109"/>
    </row>
    <row r="64063" spans="2:10">
      <c r="B64063" s="109"/>
      <c r="C64063" s="109"/>
      <c r="D64063" s="109"/>
      <c r="E64063" s="109"/>
      <c r="F64063" s="111"/>
      <c r="G64063" s="109"/>
      <c r="H64063" s="112"/>
      <c r="I64063" s="109"/>
      <c r="J64063" s="109"/>
    </row>
    <row r="64064" spans="2:10">
      <c r="B64064" s="109"/>
      <c r="C64064" s="109"/>
      <c r="D64064" s="109"/>
      <c r="E64064" s="109"/>
      <c r="F64064" s="111"/>
      <c r="G64064" s="109"/>
      <c r="H64064" s="112"/>
      <c r="I64064" s="109"/>
      <c r="J64064" s="109"/>
    </row>
    <row r="64065" spans="2:10">
      <c r="B64065" s="109"/>
      <c r="C64065" s="109"/>
      <c r="D64065" s="109"/>
      <c r="E64065" s="109"/>
      <c r="F64065" s="111"/>
      <c r="G64065" s="109"/>
      <c r="H64065" s="112"/>
      <c r="I64065" s="109"/>
      <c r="J64065" s="109"/>
    </row>
    <row r="64066" spans="2:10">
      <c r="B64066" s="109"/>
      <c r="C64066" s="109"/>
      <c r="D64066" s="109"/>
      <c r="E64066" s="109"/>
      <c r="F64066" s="111"/>
      <c r="G64066" s="109"/>
      <c r="H64066" s="112"/>
      <c r="I64066" s="109"/>
      <c r="J64066" s="109"/>
    </row>
    <row r="64067" spans="2:10">
      <c r="B64067" s="109"/>
      <c r="C64067" s="109"/>
      <c r="D64067" s="109"/>
      <c r="E64067" s="109"/>
      <c r="F64067" s="111"/>
      <c r="G64067" s="109"/>
      <c r="H64067" s="112"/>
      <c r="I64067" s="109"/>
      <c r="J64067" s="109"/>
    </row>
    <row r="64068" spans="2:10">
      <c r="B64068" s="109"/>
      <c r="C64068" s="109"/>
      <c r="D64068" s="109"/>
      <c r="E64068" s="109"/>
      <c r="F64068" s="111"/>
      <c r="G64068" s="109"/>
      <c r="H64068" s="112"/>
      <c r="I64068" s="109"/>
      <c r="J64068" s="109"/>
    </row>
    <row r="64069" spans="2:10">
      <c r="B64069" s="109"/>
      <c r="C64069" s="109"/>
      <c r="D64069" s="109"/>
      <c r="E64069" s="109"/>
      <c r="F64069" s="111"/>
      <c r="G64069" s="109"/>
      <c r="H64069" s="112"/>
      <c r="I64069" s="109"/>
      <c r="J64069" s="109"/>
    </row>
    <row r="64070" spans="2:10">
      <c r="B64070" s="109"/>
      <c r="C64070" s="109"/>
      <c r="D64070" s="109"/>
      <c r="E64070" s="109"/>
      <c r="F64070" s="111"/>
      <c r="G64070" s="109"/>
      <c r="H64070" s="112"/>
      <c r="I64070" s="109"/>
      <c r="J64070" s="109"/>
    </row>
    <row r="64071" spans="2:10">
      <c r="B64071" s="109"/>
      <c r="C64071" s="109"/>
      <c r="D64071" s="109"/>
      <c r="E64071" s="109"/>
      <c r="F64071" s="111"/>
      <c r="G64071" s="109"/>
      <c r="H64071" s="112"/>
      <c r="I64071" s="109"/>
      <c r="J64071" s="109"/>
    </row>
    <row r="64072" spans="2:10">
      <c r="B64072" s="109"/>
      <c r="C64072" s="109"/>
      <c r="D64072" s="109"/>
      <c r="E64072" s="109"/>
      <c r="F64072" s="111"/>
      <c r="G64072" s="109"/>
      <c r="H64072" s="112"/>
      <c r="I64072" s="109"/>
      <c r="J64072" s="109"/>
    </row>
    <row r="64073" spans="2:10">
      <c r="B64073" s="109"/>
      <c r="C64073" s="109"/>
      <c r="D64073" s="109"/>
      <c r="E64073" s="109"/>
      <c r="F64073" s="111"/>
      <c r="G64073" s="109"/>
      <c r="H64073" s="112"/>
      <c r="I64073" s="109"/>
      <c r="J64073" s="109"/>
    </row>
    <row r="64074" spans="2:10">
      <c r="B64074" s="109"/>
      <c r="C64074" s="109"/>
      <c r="D64074" s="109"/>
      <c r="E64074" s="109"/>
      <c r="F64074" s="111"/>
      <c r="G64074" s="109"/>
      <c r="H64074" s="112"/>
      <c r="I64074" s="109"/>
      <c r="J64074" s="109"/>
    </row>
    <row r="64075" spans="2:10">
      <c r="B64075" s="109"/>
      <c r="C64075" s="109"/>
      <c r="D64075" s="109"/>
      <c r="E64075" s="109"/>
      <c r="F64075" s="111"/>
      <c r="G64075" s="109"/>
      <c r="H64075" s="112"/>
      <c r="I64075" s="109"/>
      <c r="J64075" s="109"/>
    </row>
    <row r="64076" spans="2:10">
      <c r="B64076" s="109"/>
      <c r="C64076" s="109"/>
      <c r="D64076" s="109"/>
      <c r="E64076" s="109"/>
      <c r="F64076" s="111"/>
      <c r="G64076" s="109"/>
      <c r="H64076" s="112"/>
      <c r="I64076" s="109"/>
      <c r="J64076" s="109"/>
    </row>
    <row r="64077" spans="2:10">
      <c r="B64077" s="109"/>
      <c r="C64077" s="109"/>
      <c r="D64077" s="109"/>
      <c r="E64077" s="109"/>
      <c r="F64077" s="111"/>
      <c r="G64077" s="109"/>
      <c r="H64077" s="112"/>
      <c r="I64077" s="109"/>
      <c r="J64077" s="109"/>
    </row>
    <row r="64078" spans="2:10">
      <c r="B64078" s="109"/>
      <c r="C64078" s="109"/>
      <c r="D64078" s="109"/>
      <c r="E64078" s="109"/>
      <c r="F64078" s="111"/>
      <c r="G64078" s="109"/>
      <c r="H64078" s="112"/>
      <c r="I64078" s="109"/>
      <c r="J64078" s="109"/>
    </row>
    <row r="64079" spans="2:10">
      <c r="B64079" s="109"/>
      <c r="C64079" s="109"/>
      <c r="D64079" s="109"/>
      <c r="E64079" s="109"/>
      <c r="F64079" s="111"/>
      <c r="G64079" s="109"/>
      <c r="H64079" s="112"/>
      <c r="I64079" s="109"/>
      <c r="J64079" s="109"/>
    </row>
    <row r="64080" spans="2:10">
      <c r="B64080" s="109"/>
      <c r="C64080" s="109"/>
      <c r="D64080" s="109"/>
      <c r="E64080" s="109"/>
      <c r="F64080" s="111"/>
      <c r="G64080" s="109"/>
      <c r="H64080" s="112"/>
      <c r="I64080" s="109"/>
      <c r="J64080" s="109"/>
    </row>
    <row r="64081" spans="2:10">
      <c r="B64081" s="109"/>
      <c r="C64081" s="109"/>
      <c r="D64081" s="109"/>
      <c r="E64081" s="109"/>
      <c r="F64081" s="111"/>
      <c r="G64081" s="109"/>
      <c r="H64081" s="112"/>
      <c r="I64081" s="109"/>
      <c r="J64081" s="109"/>
    </row>
    <row r="64082" spans="2:10">
      <c r="B64082" s="109"/>
      <c r="C64082" s="109"/>
      <c r="D64082" s="109"/>
      <c r="E64082" s="109"/>
      <c r="F64082" s="111"/>
      <c r="G64082" s="109"/>
      <c r="H64082" s="112"/>
      <c r="I64082" s="109"/>
      <c r="J64082" s="109"/>
    </row>
    <row r="64083" spans="2:10">
      <c r="B64083" s="109"/>
      <c r="C64083" s="109"/>
      <c r="D64083" s="109"/>
      <c r="E64083" s="109"/>
      <c r="F64083" s="111"/>
      <c r="G64083" s="109"/>
      <c r="H64083" s="112"/>
      <c r="I64083" s="109"/>
      <c r="J64083" s="109"/>
    </row>
    <row r="64084" spans="2:10">
      <c r="B64084" s="109"/>
      <c r="C64084" s="109"/>
      <c r="D64084" s="109"/>
      <c r="E64084" s="109"/>
      <c r="F64084" s="111"/>
      <c r="G64084" s="109"/>
      <c r="H64084" s="112"/>
      <c r="I64084" s="109"/>
      <c r="J64084" s="109"/>
    </row>
    <row r="64085" spans="2:10">
      <c r="B64085" s="109"/>
      <c r="C64085" s="109"/>
      <c r="D64085" s="109"/>
      <c r="E64085" s="109"/>
      <c r="F64085" s="111"/>
      <c r="G64085" s="109"/>
      <c r="H64085" s="112"/>
      <c r="I64085" s="109"/>
      <c r="J64085" s="109"/>
    </row>
    <row r="64086" spans="2:10">
      <c r="B64086" s="109"/>
      <c r="C64086" s="109"/>
      <c r="D64086" s="109"/>
      <c r="E64086" s="109"/>
      <c r="F64086" s="111"/>
      <c r="G64086" s="109"/>
      <c r="H64086" s="112"/>
      <c r="I64086" s="109"/>
      <c r="J64086" s="109"/>
    </row>
    <row r="64087" spans="2:10">
      <c r="B64087" s="109"/>
      <c r="C64087" s="109"/>
      <c r="D64087" s="109"/>
      <c r="E64087" s="109"/>
      <c r="F64087" s="111"/>
      <c r="G64087" s="109"/>
      <c r="H64087" s="112"/>
      <c r="I64087" s="109"/>
      <c r="J64087" s="109"/>
    </row>
    <row r="64088" spans="2:10">
      <c r="B64088" s="109"/>
      <c r="C64088" s="109"/>
      <c r="D64088" s="109"/>
      <c r="E64088" s="109"/>
      <c r="F64088" s="111"/>
      <c r="G64088" s="109"/>
      <c r="H64088" s="112"/>
      <c r="I64088" s="109"/>
      <c r="J64088" s="109"/>
    </row>
    <row r="64089" spans="2:10">
      <c r="B64089" s="109"/>
      <c r="C64089" s="109"/>
      <c r="D64089" s="109"/>
      <c r="E64089" s="109"/>
      <c r="F64089" s="111"/>
      <c r="G64089" s="109"/>
      <c r="H64089" s="112"/>
      <c r="I64089" s="109"/>
      <c r="J64089" s="109"/>
    </row>
    <row r="64090" spans="2:10">
      <c r="B64090" s="109"/>
      <c r="C64090" s="109"/>
      <c r="D64090" s="109"/>
      <c r="E64090" s="109"/>
      <c r="F64090" s="111"/>
      <c r="G64090" s="109"/>
      <c r="H64090" s="112"/>
      <c r="I64090" s="109"/>
      <c r="J64090" s="109"/>
    </row>
    <row r="64091" spans="2:10">
      <c r="B64091" s="109"/>
      <c r="C64091" s="109"/>
      <c r="D64091" s="109"/>
      <c r="E64091" s="109"/>
      <c r="F64091" s="111"/>
      <c r="G64091" s="109"/>
      <c r="H64091" s="112"/>
      <c r="I64091" s="109"/>
      <c r="J64091" s="109"/>
    </row>
    <row r="64092" spans="2:10">
      <c r="B64092" s="109"/>
      <c r="C64092" s="109"/>
      <c r="D64092" s="109"/>
      <c r="E64092" s="109"/>
      <c r="F64092" s="111"/>
      <c r="G64092" s="109"/>
      <c r="H64092" s="112"/>
      <c r="I64092" s="109"/>
      <c r="J64092" s="109"/>
    </row>
    <row r="64093" spans="2:10">
      <c r="B64093" s="109"/>
      <c r="C64093" s="109"/>
      <c r="D64093" s="109"/>
      <c r="E64093" s="109"/>
      <c r="F64093" s="111"/>
      <c r="G64093" s="109"/>
      <c r="H64093" s="112"/>
      <c r="I64093" s="109"/>
      <c r="J64093" s="109"/>
    </row>
    <row r="64094" spans="2:10">
      <c r="B64094" s="109"/>
      <c r="C64094" s="109"/>
      <c r="D64094" s="109"/>
      <c r="E64094" s="109"/>
      <c r="F64094" s="111"/>
      <c r="G64094" s="109"/>
      <c r="H64094" s="112"/>
      <c r="I64094" s="109"/>
      <c r="J64094" s="109"/>
    </row>
    <row r="64095" spans="2:10">
      <c r="B64095" s="109"/>
      <c r="C64095" s="109"/>
      <c r="D64095" s="109"/>
      <c r="E64095" s="109"/>
      <c r="F64095" s="111"/>
      <c r="G64095" s="109"/>
      <c r="H64095" s="112"/>
      <c r="I64095" s="109"/>
      <c r="J64095" s="109"/>
    </row>
    <row r="64096" spans="2:10">
      <c r="B64096" s="109"/>
      <c r="C64096" s="109"/>
      <c r="D64096" s="109"/>
      <c r="E64096" s="109"/>
      <c r="F64096" s="111"/>
      <c r="G64096" s="109"/>
      <c r="H64096" s="112"/>
      <c r="I64096" s="109"/>
      <c r="J64096" s="109"/>
    </row>
    <row r="64097" spans="2:10">
      <c r="B64097" s="109"/>
      <c r="C64097" s="109"/>
      <c r="D64097" s="109"/>
      <c r="E64097" s="109"/>
      <c r="F64097" s="111"/>
      <c r="G64097" s="109"/>
      <c r="H64097" s="112"/>
      <c r="I64097" s="109"/>
      <c r="J64097" s="109"/>
    </row>
    <row r="64098" spans="2:10">
      <c r="B64098" s="109"/>
      <c r="C64098" s="109"/>
      <c r="D64098" s="109"/>
      <c r="E64098" s="109"/>
      <c r="F64098" s="111"/>
      <c r="G64098" s="109"/>
      <c r="H64098" s="112"/>
      <c r="I64098" s="109"/>
      <c r="J64098" s="109"/>
    </row>
    <row r="64099" spans="2:10">
      <c r="B64099" s="109"/>
      <c r="C64099" s="109"/>
      <c r="D64099" s="109"/>
      <c r="E64099" s="109"/>
      <c r="F64099" s="111"/>
      <c r="G64099" s="109"/>
      <c r="H64099" s="112"/>
      <c r="I64099" s="109"/>
      <c r="J64099" s="109"/>
    </row>
    <row r="64100" spans="2:10">
      <c r="B64100" s="109"/>
      <c r="C64100" s="109"/>
      <c r="D64100" s="109"/>
      <c r="E64100" s="109"/>
      <c r="F64100" s="111"/>
      <c r="G64100" s="109"/>
      <c r="H64100" s="112"/>
      <c r="I64100" s="109"/>
      <c r="J64100" s="109"/>
    </row>
    <row r="64101" spans="2:10">
      <c r="B64101" s="109"/>
      <c r="C64101" s="109"/>
      <c r="D64101" s="109"/>
      <c r="E64101" s="109"/>
      <c r="F64101" s="111"/>
      <c r="G64101" s="109"/>
      <c r="H64101" s="112"/>
      <c r="I64101" s="109"/>
      <c r="J64101" s="109"/>
    </row>
    <row r="64102" spans="2:10">
      <c r="B64102" s="109"/>
      <c r="C64102" s="109"/>
      <c r="D64102" s="109"/>
      <c r="E64102" s="109"/>
      <c r="F64102" s="111"/>
      <c r="G64102" s="109"/>
      <c r="H64102" s="112"/>
      <c r="I64102" s="109"/>
      <c r="J64102" s="109"/>
    </row>
    <row r="64103" spans="2:10">
      <c r="B64103" s="109"/>
      <c r="C64103" s="109"/>
      <c r="D64103" s="109"/>
      <c r="E64103" s="109"/>
      <c r="F64103" s="111"/>
      <c r="G64103" s="109"/>
      <c r="H64103" s="112"/>
      <c r="I64103" s="109"/>
      <c r="J64103" s="109"/>
    </row>
    <row r="64104" spans="2:10">
      <c r="B64104" s="109"/>
      <c r="C64104" s="109"/>
      <c r="D64104" s="109"/>
      <c r="E64104" s="109"/>
      <c r="F64104" s="111"/>
      <c r="G64104" s="109"/>
      <c r="H64104" s="112"/>
      <c r="I64104" s="109"/>
      <c r="J64104" s="109"/>
    </row>
    <row r="64105" spans="2:10">
      <c r="B64105" s="109"/>
      <c r="C64105" s="109"/>
      <c r="D64105" s="109"/>
      <c r="E64105" s="109"/>
      <c r="F64105" s="111"/>
      <c r="G64105" s="109"/>
      <c r="H64105" s="112"/>
      <c r="I64105" s="109"/>
      <c r="J64105" s="109"/>
    </row>
    <row r="64106" spans="2:10">
      <c r="B64106" s="109"/>
      <c r="C64106" s="109"/>
      <c r="D64106" s="109"/>
      <c r="E64106" s="109"/>
      <c r="F64106" s="111"/>
      <c r="G64106" s="109"/>
      <c r="H64106" s="112"/>
      <c r="I64106" s="109"/>
      <c r="J64106" s="109"/>
    </row>
    <row r="64107" spans="2:10">
      <c r="B64107" s="109"/>
      <c r="C64107" s="109"/>
      <c r="D64107" s="109"/>
      <c r="E64107" s="109"/>
      <c r="F64107" s="111"/>
      <c r="G64107" s="109"/>
      <c r="H64107" s="112"/>
      <c r="I64107" s="109"/>
      <c r="J64107" s="109"/>
    </row>
    <row r="64108" spans="2:10">
      <c r="B64108" s="109"/>
      <c r="C64108" s="109"/>
      <c r="D64108" s="109"/>
      <c r="E64108" s="109"/>
      <c r="F64108" s="111"/>
      <c r="G64108" s="109"/>
      <c r="H64108" s="112"/>
      <c r="I64108" s="109"/>
      <c r="J64108" s="109"/>
    </row>
    <row r="64109" spans="2:10">
      <c r="B64109" s="109"/>
      <c r="C64109" s="109"/>
      <c r="D64109" s="109"/>
      <c r="E64109" s="109"/>
      <c r="F64109" s="111"/>
      <c r="G64109" s="109"/>
      <c r="H64109" s="112"/>
      <c r="I64109" s="109"/>
      <c r="J64109" s="109"/>
    </row>
    <row r="64110" spans="2:10">
      <c r="B64110" s="109"/>
      <c r="C64110" s="109"/>
      <c r="D64110" s="109"/>
      <c r="E64110" s="109"/>
      <c r="F64110" s="111"/>
      <c r="G64110" s="109"/>
      <c r="H64110" s="112"/>
      <c r="I64110" s="109"/>
      <c r="J64110" s="109"/>
    </row>
    <row r="64111" spans="2:10">
      <c r="B64111" s="109"/>
      <c r="C64111" s="109"/>
      <c r="D64111" s="109"/>
      <c r="E64111" s="109"/>
      <c r="F64111" s="111"/>
      <c r="G64111" s="109"/>
      <c r="H64111" s="112"/>
      <c r="I64111" s="109"/>
      <c r="J64111" s="109"/>
    </row>
    <row r="64112" spans="2:10">
      <c r="B64112" s="109"/>
      <c r="C64112" s="109"/>
      <c r="D64112" s="109"/>
      <c r="E64112" s="109"/>
      <c r="F64112" s="111"/>
      <c r="G64112" s="109"/>
      <c r="H64112" s="112"/>
      <c r="I64112" s="109"/>
      <c r="J64112" s="109"/>
    </row>
    <row r="64113" spans="2:10">
      <c r="B64113" s="109"/>
      <c r="C64113" s="109"/>
      <c r="D64113" s="109"/>
      <c r="E64113" s="109"/>
      <c r="F64113" s="111"/>
      <c r="G64113" s="109"/>
      <c r="H64113" s="112"/>
      <c r="I64113" s="109"/>
      <c r="J64113" s="109"/>
    </row>
    <row r="64114" spans="2:10">
      <c r="B64114" s="109"/>
      <c r="C64114" s="109"/>
      <c r="D64114" s="109"/>
      <c r="E64114" s="109"/>
      <c r="F64114" s="111"/>
      <c r="G64114" s="109"/>
      <c r="H64114" s="112"/>
      <c r="I64114" s="109"/>
      <c r="J64114" s="109"/>
    </row>
    <row r="64115" spans="2:10">
      <c r="B64115" s="109"/>
      <c r="C64115" s="109"/>
      <c r="D64115" s="109"/>
      <c r="E64115" s="109"/>
      <c r="F64115" s="111"/>
      <c r="G64115" s="109"/>
      <c r="H64115" s="112"/>
      <c r="I64115" s="109"/>
      <c r="J64115" s="109"/>
    </row>
    <row r="64116" spans="2:10">
      <c r="B64116" s="109"/>
      <c r="C64116" s="109"/>
      <c r="D64116" s="109"/>
      <c r="E64116" s="109"/>
      <c r="F64116" s="111"/>
      <c r="G64116" s="109"/>
      <c r="H64116" s="112"/>
      <c r="I64116" s="109"/>
      <c r="J64116" s="109"/>
    </row>
    <row r="64117" spans="2:10">
      <c r="B64117" s="109"/>
      <c r="C64117" s="109"/>
      <c r="D64117" s="109"/>
      <c r="E64117" s="109"/>
      <c r="F64117" s="111"/>
      <c r="G64117" s="109"/>
      <c r="H64117" s="112"/>
      <c r="I64117" s="109"/>
      <c r="J64117" s="109"/>
    </row>
    <row r="64118" spans="2:10">
      <c r="B64118" s="109"/>
      <c r="C64118" s="109"/>
      <c r="D64118" s="109"/>
      <c r="E64118" s="109"/>
      <c r="F64118" s="111"/>
      <c r="G64118" s="109"/>
      <c r="H64118" s="112"/>
      <c r="I64118" s="109"/>
      <c r="J64118" s="109"/>
    </row>
    <row r="64119" spans="2:10">
      <c r="B64119" s="109"/>
      <c r="C64119" s="109"/>
      <c r="D64119" s="109"/>
      <c r="E64119" s="109"/>
      <c r="F64119" s="111"/>
      <c r="G64119" s="109"/>
      <c r="H64119" s="112"/>
      <c r="I64119" s="109"/>
      <c r="J64119" s="109"/>
    </row>
    <row r="64120" spans="2:10">
      <c r="B64120" s="109"/>
      <c r="C64120" s="109"/>
      <c r="D64120" s="109"/>
      <c r="E64120" s="109"/>
      <c r="F64120" s="111"/>
      <c r="G64120" s="109"/>
      <c r="H64120" s="112"/>
      <c r="I64120" s="109"/>
      <c r="J64120" s="109"/>
    </row>
    <row r="64121" spans="2:10">
      <c r="B64121" s="109"/>
      <c r="C64121" s="109"/>
      <c r="D64121" s="109"/>
      <c r="E64121" s="109"/>
      <c r="F64121" s="111"/>
      <c r="G64121" s="109"/>
      <c r="H64121" s="112"/>
      <c r="I64121" s="109"/>
      <c r="J64121" s="109"/>
    </row>
    <row r="64122" spans="2:10">
      <c r="B64122" s="109"/>
      <c r="C64122" s="109"/>
      <c r="D64122" s="109"/>
      <c r="E64122" s="109"/>
      <c r="F64122" s="111"/>
      <c r="G64122" s="109"/>
      <c r="H64122" s="112"/>
      <c r="I64122" s="109"/>
      <c r="J64122" s="109"/>
    </row>
    <row r="64123" spans="2:10">
      <c r="B64123" s="109"/>
      <c r="C64123" s="109"/>
      <c r="D64123" s="109"/>
      <c r="E64123" s="109"/>
      <c r="F64123" s="111"/>
      <c r="G64123" s="109"/>
      <c r="H64123" s="112"/>
      <c r="I64123" s="109"/>
      <c r="J64123" s="109"/>
    </row>
    <row r="64124" spans="2:10">
      <c r="B64124" s="109"/>
      <c r="C64124" s="109"/>
      <c r="D64124" s="109"/>
      <c r="E64124" s="109"/>
      <c r="F64124" s="111"/>
      <c r="G64124" s="109"/>
      <c r="H64124" s="112"/>
      <c r="I64124" s="109"/>
      <c r="J64124" s="109"/>
    </row>
    <row r="64125" spans="2:10">
      <c r="B64125" s="109"/>
      <c r="C64125" s="109"/>
      <c r="D64125" s="109"/>
      <c r="E64125" s="109"/>
      <c r="F64125" s="111"/>
      <c r="G64125" s="109"/>
      <c r="H64125" s="112"/>
      <c r="I64125" s="109"/>
      <c r="J64125" s="109"/>
    </row>
    <row r="64126" spans="2:10">
      <c r="B64126" s="109"/>
      <c r="C64126" s="109"/>
      <c r="D64126" s="109"/>
      <c r="E64126" s="109"/>
      <c r="F64126" s="111"/>
      <c r="G64126" s="109"/>
      <c r="H64126" s="112"/>
      <c r="I64126" s="109"/>
      <c r="J64126" s="109"/>
    </row>
    <row r="64127" spans="2:10">
      <c r="B64127" s="109"/>
      <c r="C64127" s="109"/>
      <c r="D64127" s="109"/>
      <c r="E64127" s="109"/>
      <c r="F64127" s="111"/>
      <c r="G64127" s="109"/>
      <c r="H64127" s="112"/>
      <c r="I64127" s="109"/>
      <c r="J64127" s="109"/>
    </row>
    <row r="64128" spans="2:10">
      <c r="B64128" s="109"/>
      <c r="C64128" s="109"/>
      <c r="D64128" s="109"/>
      <c r="E64128" s="109"/>
      <c r="F64128" s="111"/>
      <c r="G64128" s="109"/>
      <c r="H64128" s="112"/>
      <c r="I64128" s="109"/>
      <c r="J64128" s="109"/>
    </row>
    <row r="64129" spans="2:10">
      <c r="B64129" s="109"/>
      <c r="C64129" s="109"/>
      <c r="D64129" s="109"/>
      <c r="E64129" s="109"/>
      <c r="F64129" s="111"/>
      <c r="G64129" s="109"/>
      <c r="H64129" s="112"/>
      <c r="I64129" s="109"/>
      <c r="J64129" s="109"/>
    </row>
    <row r="64130" spans="2:10">
      <c r="B64130" s="109"/>
      <c r="C64130" s="109"/>
      <c r="D64130" s="109"/>
      <c r="E64130" s="109"/>
      <c r="F64130" s="111"/>
      <c r="G64130" s="109"/>
      <c r="H64130" s="112"/>
      <c r="I64130" s="109"/>
      <c r="J64130" s="109"/>
    </row>
    <row r="64131" spans="2:10">
      <c r="B64131" s="109"/>
      <c r="C64131" s="109"/>
      <c r="D64131" s="109"/>
      <c r="E64131" s="109"/>
      <c r="F64131" s="111"/>
      <c r="G64131" s="109"/>
      <c r="H64131" s="112"/>
      <c r="I64131" s="109"/>
      <c r="J64131" s="109"/>
    </row>
    <row r="64132" spans="2:10">
      <c r="B64132" s="109"/>
      <c r="C64132" s="109"/>
      <c r="D64132" s="109"/>
      <c r="E64132" s="109"/>
      <c r="F64132" s="111"/>
      <c r="G64132" s="109"/>
      <c r="H64132" s="112"/>
      <c r="I64132" s="109"/>
      <c r="J64132" s="109"/>
    </row>
    <row r="64133" spans="2:10">
      <c r="B64133" s="109"/>
      <c r="C64133" s="109"/>
      <c r="D64133" s="109"/>
      <c r="E64133" s="109"/>
      <c r="F64133" s="111"/>
      <c r="G64133" s="109"/>
      <c r="H64133" s="112"/>
      <c r="I64133" s="109"/>
      <c r="J64133" s="109"/>
    </row>
    <row r="64134" spans="2:10">
      <c r="B64134" s="109"/>
      <c r="C64134" s="109"/>
      <c r="D64134" s="109"/>
      <c r="E64134" s="109"/>
      <c r="F64134" s="111"/>
      <c r="G64134" s="109"/>
      <c r="H64134" s="112"/>
      <c r="I64134" s="109"/>
      <c r="J64134" s="109"/>
    </row>
    <row r="64135" spans="2:10">
      <c r="B64135" s="109"/>
      <c r="C64135" s="109"/>
      <c r="D64135" s="109"/>
      <c r="E64135" s="109"/>
      <c r="F64135" s="111"/>
      <c r="G64135" s="109"/>
      <c r="H64135" s="112"/>
      <c r="I64135" s="109"/>
      <c r="J64135" s="109"/>
    </row>
    <row r="64136" spans="2:10">
      <c r="B64136" s="109"/>
      <c r="C64136" s="109"/>
      <c r="D64136" s="109"/>
      <c r="E64136" s="109"/>
      <c r="F64136" s="111"/>
      <c r="G64136" s="109"/>
      <c r="H64136" s="112"/>
      <c r="I64136" s="109"/>
      <c r="J64136" s="109"/>
    </row>
    <row r="64137" spans="2:10">
      <c r="B64137" s="109"/>
      <c r="C64137" s="109"/>
      <c r="D64137" s="109"/>
      <c r="E64137" s="109"/>
      <c r="F64137" s="111"/>
      <c r="G64137" s="109"/>
      <c r="H64137" s="112"/>
      <c r="I64137" s="109"/>
      <c r="J64137" s="109"/>
    </row>
    <row r="64138" spans="2:10">
      <c r="B64138" s="109"/>
      <c r="C64138" s="109"/>
      <c r="D64138" s="109"/>
      <c r="E64138" s="109"/>
      <c r="F64138" s="111"/>
      <c r="G64138" s="109"/>
      <c r="H64138" s="112"/>
      <c r="I64138" s="109"/>
      <c r="J64138" s="109"/>
    </row>
    <row r="64139" spans="2:10">
      <c r="B64139" s="109"/>
      <c r="C64139" s="109"/>
      <c r="D64139" s="109"/>
      <c r="E64139" s="109"/>
      <c r="F64139" s="111"/>
      <c r="G64139" s="109"/>
      <c r="H64139" s="112"/>
      <c r="I64139" s="109"/>
      <c r="J64139" s="109"/>
    </row>
    <row r="64140" spans="2:10">
      <c r="B64140" s="109"/>
      <c r="C64140" s="109"/>
      <c r="D64140" s="109"/>
      <c r="E64140" s="109"/>
      <c r="F64140" s="111"/>
      <c r="G64140" s="109"/>
      <c r="H64140" s="112"/>
      <c r="I64140" s="109"/>
      <c r="J64140" s="109"/>
    </row>
    <row r="64141" spans="2:10">
      <c r="B64141" s="109"/>
      <c r="C64141" s="109"/>
      <c r="D64141" s="109"/>
      <c r="E64141" s="109"/>
      <c r="F64141" s="111"/>
      <c r="G64141" s="109"/>
      <c r="H64141" s="112"/>
      <c r="I64141" s="109"/>
      <c r="J64141" s="109"/>
    </row>
    <row r="64142" spans="2:10">
      <c r="B64142" s="109"/>
      <c r="C64142" s="109"/>
      <c r="D64142" s="109"/>
      <c r="E64142" s="109"/>
      <c r="F64142" s="111"/>
      <c r="G64142" s="109"/>
      <c r="H64142" s="112"/>
      <c r="I64142" s="109"/>
      <c r="J64142" s="109"/>
    </row>
    <row r="64143" spans="2:10">
      <c r="B64143" s="109"/>
      <c r="C64143" s="109"/>
      <c r="D64143" s="109"/>
      <c r="E64143" s="109"/>
      <c r="F64143" s="111"/>
      <c r="G64143" s="109"/>
      <c r="H64143" s="112"/>
      <c r="I64143" s="109"/>
      <c r="J64143" s="109"/>
    </row>
    <row r="64144" spans="2:10">
      <c r="B64144" s="109"/>
      <c r="C64144" s="109"/>
      <c r="D64144" s="109"/>
      <c r="E64144" s="109"/>
      <c r="F64144" s="111"/>
      <c r="G64144" s="109"/>
      <c r="H64144" s="112"/>
      <c r="I64144" s="109"/>
      <c r="J64144" s="109"/>
    </row>
    <row r="64145" spans="2:10">
      <c r="B64145" s="109"/>
      <c r="C64145" s="109"/>
      <c r="D64145" s="109"/>
      <c r="E64145" s="109"/>
      <c r="F64145" s="111"/>
      <c r="G64145" s="109"/>
      <c r="H64145" s="112"/>
      <c r="I64145" s="109"/>
      <c r="J64145" s="109"/>
    </row>
    <row r="64146" spans="2:10">
      <c r="B64146" s="109"/>
      <c r="C64146" s="109"/>
      <c r="D64146" s="109"/>
      <c r="E64146" s="109"/>
      <c r="F64146" s="111"/>
      <c r="G64146" s="109"/>
      <c r="H64146" s="112"/>
      <c r="I64146" s="109"/>
      <c r="J64146" s="109"/>
    </row>
    <row r="64147" spans="2:10">
      <c r="B64147" s="109"/>
      <c r="C64147" s="109"/>
      <c r="D64147" s="109"/>
      <c r="E64147" s="109"/>
      <c r="F64147" s="111"/>
      <c r="G64147" s="109"/>
      <c r="H64147" s="112"/>
      <c r="I64147" s="109"/>
      <c r="J64147" s="109"/>
    </row>
    <row r="64148" spans="2:10">
      <c r="B64148" s="109"/>
      <c r="C64148" s="109"/>
      <c r="D64148" s="109"/>
      <c r="E64148" s="109"/>
      <c r="F64148" s="111"/>
      <c r="G64148" s="109"/>
      <c r="H64148" s="112"/>
      <c r="I64148" s="109"/>
      <c r="J64148" s="109"/>
    </row>
    <row r="64149" spans="2:10">
      <c r="B64149" s="109"/>
      <c r="C64149" s="109"/>
      <c r="D64149" s="109"/>
      <c r="E64149" s="109"/>
      <c r="F64149" s="111"/>
      <c r="G64149" s="109"/>
      <c r="H64149" s="112"/>
      <c r="I64149" s="109"/>
      <c r="J64149" s="109"/>
    </row>
    <row r="64150" spans="2:10">
      <c r="B64150" s="109"/>
      <c r="C64150" s="109"/>
      <c r="D64150" s="109"/>
      <c r="E64150" s="109"/>
      <c r="F64150" s="111"/>
      <c r="G64150" s="109"/>
      <c r="H64150" s="112"/>
      <c r="I64150" s="109"/>
      <c r="J64150" s="109"/>
    </row>
    <row r="64151" spans="2:10">
      <c r="B64151" s="109"/>
      <c r="C64151" s="109"/>
      <c r="D64151" s="109"/>
      <c r="E64151" s="109"/>
      <c r="F64151" s="111"/>
      <c r="G64151" s="109"/>
      <c r="H64151" s="112"/>
      <c r="I64151" s="109"/>
      <c r="J64151" s="109"/>
    </row>
    <row r="64152" spans="2:10">
      <c r="B64152" s="109"/>
      <c r="C64152" s="109"/>
      <c r="D64152" s="109"/>
      <c r="E64152" s="109"/>
      <c r="F64152" s="111"/>
      <c r="G64152" s="109"/>
      <c r="H64152" s="112"/>
      <c r="I64152" s="109"/>
      <c r="J64152" s="109"/>
    </row>
    <row r="64153" spans="2:10">
      <c r="B64153" s="109"/>
      <c r="C64153" s="109"/>
      <c r="D64153" s="109"/>
      <c r="E64153" s="109"/>
      <c r="F64153" s="111"/>
      <c r="G64153" s="109"/>
      <c r="H64153" s="112"/>
      <c r="I64153" s="109"/>
      <c r="J64153" s="109"/>
    </row>
    <row r="64154" spans="2:10">
      <c r="B64154" s="109"/>
      <c r="C64154" s="109"/>
      <c r="D64154" s="109"/>
      <c r="E64154" s="109"/>
      <c r="F64154" s="111"/>
      <c r="G64154" s="109"/>
      <c r="H64154" s="112"/>
      <c r="I64154" s="109"/>
      <c r="J64154" s="109"/>
    </row>
    <row r="64155" spans="2:10">
      <c r="B64155" s="109"/>
      <c r="C64155" s="109"/>
      <c r="D64155" s="109"/>
      <c r="E64155" s="109"/>
      <c r="F64155" s="111"/>
      <c r="G64155" s="109"/>
      <c r="H64155" s="112"/>
      <c r="I64155" s="109"/>
      <c r="J64155" s="109"/>
    </row>
    <row r="64156" spans="2:10">
      <c r="B64156" s="109"/>
      <c r="C64156" s="109"/>
      <c r="D64156" s="109"/>
      <c r="E64156" s="109"/>
      <c r="F64156" s="111"/>
      <c r="G64156" s="109"/>
      <c r="H64156" s="112"/>
      <c r="I64156" s="109"/>
      <c r="J64156" s="109"/>
    </row>
    <row r="64157" spans="2:10">
      <c r="B64157" s="109"/>
      <c r="C64157" s="109"/>
      <c r="D64157" s="109"/>
      <c r="E64157" s="109"/>
      <c r="F64157" s="111"/>
      <c r="G64157" s="109"/>
      <c r="H64157" s="112"/>
      <c r="I64157" s="109"/>
      <c r="J64157" s="109"/>
    </row>
    <row r="64158" spans="2:10">
      <c r="B64158" s="109"/>
      <c r="C64158" s="109"/>
      <c r="D64158" s="109"/>
      <c r="E64158" s="109"/>
      <c r="F64158" s="111"/>
      <c r="G64158" s="109"/>
      <c r="H64158" s="112"/>
      <c r="I64158" s="109"/>
      <c r="J64158" s="109"/>
    </row>
    <row r="64159" spans="2:10">
      <c r="B64159" s="109"/>
      <c r="C64159" s="109"/>
      <c r="D64159" s="109"/>
      <c r="E64159" s="109"/>
      <c r="F64159" s="111"/>
      <c r="G64159" s="109"/>
      <c r="H64159" s="112"/>
      <c r="I64159" s="109"/>
      <c r="J64159" s="109"/>
    </row>
    <row r="64160" spans="2:10">
      <c r="B64160" s="109"/>
      <c r="C64160" s="109"/>
      <c r="D64160" s="109"/>
      <c r="E64160" s="109"/>
      <c r="F64160" s="111"/>
      <c r="G64160" s="109"/>
      <c r="H64160" s="112"/>
      <c r="I64160" s="109"/>
      <c r="J64160" s="109"/>
    </row>
    <row r="64161" spans="2:10">
      <c r="B64161" s="109"/>
      <c r="C64161" s="109"/>
      <c r="D64161" s="109"/>
      <c r="E64161" s="109"/>
      <c r="F64161" s="111"/>
      <c r="G64161" s="109"/>
      <c r="H64161" s="112"/>
      <c r="I64161" s="109"/>
      <c r="J64161" s="109"/>
    </row>
    <row r="64162" spans="2:10">
      <c r="B64162" s="109"/>
      <c r="C64162" s="109"/>
      <c r="D64162" s="109"/>
      <c r="E64162" s="109"/>
      <c r="F64162" s="111"/>
      <c r="G64162" s="109"/>
      <c r="H64162" s="112"/>
      <c r="I64162" s="109"/>
      <c r="J64162" s="109"/>
    </row>
    <row r="64163" spans="2:10">
      <c r="B64163" s="109"/>
      <c r="C64163" s="109"/>
      <c r="D64163" s="109"/>
      <c r="E64163" s="109"/>
      <c r="F64163" s="111"/>
      <c r="G64163" s="109"/>
      <c r="H64163" s="112"/>
      <c r="I64163" s="109"/>
      <c r="J64163" s="109"/>
    </row>
    <row r="64164" spans="2:10">
      <c r="B64164" s="109"/>
      <c r="C64164" s="109"/>
      <c r="D64164" s="109"/>
      <c r="E64164" s="109"/>
      <c r="F64164" s="111"/>
      <c r="G64164" s="109"/>
      <c r="H64164" s="112"/>
      <c r="I64164" s="109"/>
      <c r="J64164" s="109"/>
    </row>
    <row r="64165" spans="2:10">
      <c r="B64165" s="109"/>
      <c r="C64165" s="109"/>
      <c r="D64165" s="109"/>
      <c r="E64165" s="109"/>
      <c r="F64165" s="111"/>
      <c r="G64165" s="109"/>
      <c r="H64165" s="112"/>
      <c r="I64165" s="109"/>
      <c r="J64165" s="109"/>
    </row>
    <row r="64166" spans="2:10">
      <c r="B64166" s="109"/>
      <c r="C64166" s="109"/>
      <c r="D64166" s="109"/>
      <c r="E64166" s="109"/>
      <c r="F64166" s="111"/>
      <c r="G64166" s="109"/>
      <c r="H64166" s="112"/>
      <c r="I64166" s="109"/>
      <c r="J64166" s="109"/>
    </row>
    <row r="64167" spans="2:10">
      <c r="B64167" s="109"/>
      <c r="C64167" s="109"/>
      <c r="D64167" s="109"/>
      <c r="E64167" s="109"/>
      <c r="F64167" s="111"/>
      <c r="G64167" s="109"/>
      <c r="H64167" s="112"/>
      <c r="I64167" s="109"/>
      <c r="J64167" s="109"/>
    </row>
    <row r="64168" spans="2:10">
      <c r="B64168" s="109"/>
      <c r="C64168" s="109"/>
      <c r="D64168" s="109"/>
      <c r="E64168" s="109"/>
      <c r="F64168" s="111"/>
      <c r="G64168" s="109"/>
      <c r="H64168" s="112"/>
      <c r="I64168" s="109"/>
      <c r="J64168" s="109"/>
    </row>
    <row r="64169" spans="2:10">
      <c r="B64169" s="109"/>
      <c r="C64169" s="109"/>
      <c r="D64169" s="109"/>
      <c r="E64169" s="109"/>
      <c r="F64169" s="111"/>
      <c r="G64169" s="109"/>
      <c r="H64169" s="112"/>
      <c r="I64169" s="109"/>
      <c r="J64169" s="109"/>
    </row>
    <row r="64170" spans="2:10">
      <c r="B64170" s="109"/>
      <c r="C64170" s="109"/>
      <c r="D64170" s="109"/>
      <c r="E64170" s="109"/>
      <c r="F64170" s="111"/>
      <c r="G64170" s="109"/>
      <c r="H64170" s="112"/>
      <c r="I64170" s="109"/>
      <c r="J64170" s="109"/>
    </row>
    <row r="64171" spans="2:10">
      <c r="B64171" s="109"/>
      <c r="C64171" s="109"/>
      <c r="D64171" s="109"/>
      <c r="E64171" s="109"/>
      <c r="F64171" s="111"/>
      <c r="G64171" s="109"/>
      <c r="H64171" s="112"/>
      <c r="I64171" s="109"/>
      <c r="J64171" s="109"/>
    </row>
    <row r="64172" spans="2:10">
      <c r="B64172" s="109"/>
      <c r="C64172" s="109"/>
      <c r="D64172" s="109"/>
      <c r="E64172" s="109"/>
      <c r="F64172" s="111"/>
      <c r="G64172" s="109"/>
      <c r="H64172" s="112"/>
      <c r="I64172" s="109"/>
      <c r="J64172" s="109"/>
    </row>
    <row r="64173" spans="2:10">
      <c r="B64173" s="109"/>
      <c r="C64173" s="109"/>
      <c r="D64173" s="109"/>
      <c r="E64173" s="109"/>
      <c r="F64173" s="111"/>
      <c r="G64173" s="109"/>
      <c r="H64173" s="112"/>
      <c r="I64173" s="109"/>
      <c r="J64173" s="109"/>
    </row>
    <row r="64174" spans="2:10">
      <c r="B64174" s="109"/>
      <c r="C64174" s="109"/>
      <c r="D64174" s="109"/>
      <c r="E64174" s="109"/>
      <c r="F64174" s="111"/>
      <c r="G64174" s="109"/>
      <c r="H64174" s="112"/>
      <c r="I64174" s="109"/>
      <c r="J64174" s="109"/>
    </row>
    <row r="64175" spans="2:10">
      <c r="B64175" s="109"/>
      <c r="C64175" s="109"/>
      <c r="D64175" s="109"/>
      <c r="E64175" s="109"/>
      <c r="F64175" s="111"/>
      <c r="G64175" s="109"/>
      <c r="H64175" s="112"/>
      <c r="I64175" s="109"/>
      <c r="J64175" s="109"/>
    </row>
    <row r="64176" spans="2:10">
      <c r="B64176" s="109"/>
      <c r="C64176" s="109"/>
      <c r="D64176" s="109"/>
      <c r="E64176" s="109"/>
      <c r="F64176" s="111"/>
      <c r="G64176" s="109"/>
      <c r="H64176" s="112"/>
      <c r="I64176" s="109"/>
      <c r="J64176" s="109"/>
    </row>
    <row r="64177" spans="2:10">
      <c r="B64177" s="109"/>
      <c r="C64177" s="109"/>
      <c r="D64177" s="109"/>
      <c r="E64177" s="109"/>
      <c r="F64177" s="111"/>
      <c r="G64177" s="109"/>
      <c r="H64177" s="112"/>
      <c r="I64177" s="109"/>
      <c r="J64177" s="109"/>
    </row>
    <row r="64178" spans="2:10">
      <c r="B64178" s="109"/>
      <c r="C64178" s="109"/>
      <c r="D64178" s="109"/>
      <c r="E64178" s="109"/>
      <c r="F64178" s="111"/>
      <c r="G64178" s="109"/>
      <c r="H64178" s="112"/>
      <c r="I64178" s="109"/>
      <c r="J64178" s="109"/>
    </row>
    <row r="64179" spans="2:10">
      <c r="B64179" s="109"/>
      <c r="C64179" s="109"/>
      <c r="D64179" s="109"/>
      <c r="E64179" s="109"/>
      <c r="F64179" s="111"/>
      <c r="G64179" s="109"/>
      <c r="H64179" s="112"/>
      <c r="I64179" s="109"/>
      <c r="J64179" s="109"/>
    </row>
    <row r="64180" spans="2:10">
      <c r="B64180" s="109"/>
      <c r="C64180" s="109"/>
      <c r="D64180" s="109"/>
      <c r="E64180" s="109"/>
      <c r="F64180" s="111"/>
      <c r="G64180" s="109"/>
      <c r="H64180" s="112"/>
      <c r="I64180" s="109"/>
      <c r="J64180" s="109"/>
    </row>
    <row r="64181" spans="2:10">
      <c r="B64181" s="109"/>
      <c r="C64181" s="109"/>
      <c r="D64181" s="109"/>
      <c r="E64181" s="109"/>
      <c r="F64181" s="111"/>
      <c r="G64181" s="109"/>
      <c r="H64181" s="112"/>
      <c r="I64181" s="109"/>
      <c r="J64181" s="109"/>
    </row>
    <row r="64182" spans="2:10">
      <c r="B64182" s="109"/>
      <c r="C64182" s="109"/>
      <c r="D64182" s="109"/>
      <c r="E64182" s="109"/>
      <c r="F64182" s="111"/>
      <c r="G64182" s="109"/>
      <c r="H64182" s="112"/>
      <c r="I64182" s="109"/>
      <c r="J64182" s="109"/>
    </row>
    <row r="64183" spans="2:10">
      <c r="B64183" s="109"/>
      <c r="C64183" s="109"/>
      <c r="D64183" s="109"/>
      <c r="E64183" s="109"/>
      <c r="F64183" s="111"/>
      <c r="G64183" s="109"/>
      <c r="H64183" s="112"/>
      <c r="I64183" s="109"/>
      <c r="J64183" s="109"/>
    </row>
    <row r="64184" spans="2:10">
      <c r="B64184" s="109"/>
      <c r="C64184" s="109"/>
      <c r="D64184" s="109"/>
      <c r="E64184" s="109"/>
      <c r="F64184" s="111"/>
      <c r="G64184" s="109"/>
      <c r="H64184" s="112"/>
      <c r="I64184" s="109"/>
      <c r="J64184" s="109"/>
    </row>
    <row r="64185" spans="2:10">
      <c r="B64185" s="109"/>
      <c r="C64185" s="109"/>
      <c r="D64185" s="109"/>
      <c r="E64185" s="109"/>
      <c r="F64185" s="111"/>
      <c r="G64185" s="109"/>
      <c r="H64185" s="112"/>
      <c r="I64185" s="109"/>
      <c r="J64185" s="109"/>
    </row>
    <row r="64186" spans="2:10">
      <c r="B64186" s="109"/>
      <c r="C64186" s="109"/>
      <c r="D64186" s="109"/>
      <c r="E64186" s="109"/>
      <c r="F64186" s="111"/>
      <c r="G64186" s="109"/>
      <c r="H64186" s="112"/>
      <c r="I64186" s="109"/>
      <c r="J64186" s="109"/>
    </row>
    <row r="64187" spans="2:10">
      <c r="B64187" s="109"/>
      <c r="C64187" s="109"/>
      <c r="D64187" s="109"/>
      <c r="E64187" s="109"/>
      <c r="F64187" s="111"/>
      <c r="G64187" s="109"/>
      <c r="H64187" s="112"/>
      <c r="I64187" s="109"/>
      <c r="J64187" s="109"/>
    </row>
    <row r="64188" spans="2:10">
      <c r="B64188" s="109"/>
      <c r="C64188" s="109"/>
      <c r="D64188" s="109"/>
      <c r="E64188" s="109"/>
      <c r="F64188" s="111"/>
      <c r="G64188" s="109"/>
      <c r="H64188" s="112"/>
      <c r="I64188" s="109"/>
      <c r="J64188" s="109"/>
    </row>
    <row r="64189" spans="2:10">
      <c r="B64189" s="109"/>
      <c r="C64189" s="109"/>
      <c r="D64189" s="109"/>
      <c r="E64189" s="109"/>
      <c r="F64189" s="111"/>
      <c r="G64189" s="109"/>
      <c r="H64189" s="112"/>
      <c r="I64189" s="109"/>
      <c r="J64189" s="109"/>
    </row>
    <row r="64190" spans="2:10">
      <c r="B64190" s="109"/>
      <c r="C64190" s="109"/>
      <c r="D64190" s="109"/>
      <c r="E64190" s="109"/>
      <c r="F64190" s="111"/>
      <c r="G64190" s="109"/>
      <c r="H64190" s="112"/>
      <c r="I64190" s="109"/>
      <c r="J64190" s="109"/>
    </row>
    <row r="64191" spans="2:10">
      <c r="B64191" s="109"/>
      <c r="C64191" s="109"/>
      <c r="D64191" s="109"/>
      <c r="E64191" s="109"/>
      <c r="F64191" s="111"/>
      <c r="G64191" s="109"/>
      <c r="H64191" s="112"/>
      <c r="I64191" s="109"/>
      <c r="J64191" s="109"/>
    </row>
    <row r="64192" spans="2:10">
      <c r="B64192" s="109"/>
      <c r="C64192" s="109"/>
      <c r="D64192" s="109"/>
      <c r="E64192" s="109"/>
      <c r="F64192" s="111"/>
      <c r="G64192" s="109"/>
      <c r="H64192" s="112"/>
      <c r="I64192" s="109"/>
      <c r="J64192" s="109"/>
    </row>
    <row r="64193" spans="2:10">
      <c r="B64193" s="109"/>
      <c r="C64193" s="109"/>
      <c r="D64193" s="109"/>
      <c r="E64193" s="109"/>
      <c r="F64193" s="111"/>
      <c r="G64193" s="109"/>
      <c r="H64193" s="112"/>
      <c r="I64193" s="109"/>
      <c r="J64193" s="109"/>
    </row>
    <row r="64194" spans="2:10">
      <c r="B64194" s="109"/>
      <c r="C64194" s="109"/>
      <c r="D64194" s="109"/>
      <c r="E64194" s="109"/>
      <c r="F64194" s="111"/>
      <c r="G64194" s="109"/>
      <c r="H64194" s="112"/>
      <c r="I64194" s="109"/>
      <c r="J64194" s="109"/>
    </row>
    <row r="64195" spans="2:10">
      <c r="B64195" s="109"/>
      <c r="C64195" s="109"/>
      <c r="D64195" s="109"/>
      <c r="E64195" s="109"/>
      <c r="F64195" s="111"/>
      <c r="G64195" s="109"/>
      <c r="H64195" s="112"/>
      <c r="I64195" s="109"/>
      <c r="J64195" s="109"/>
    </row>
    <row r="64196" spans="2:10">
      <c r="B64196" s="109"/>
      <c r="C64196" s="109"/>
      <c r="D64196" s="109"/>
      <c r="E64196" s="109"/>
      <c r="F64196" s="111"/>
      <c r="G64196" s="109"/>
      <c r="H64196" s="112"/>
      <c r="I64196" s="109"/>
      <c r="J64196" s="109"/>
    </row>
    <row r="64197" spans="2:10">
      <c r="B64197" s="109"/>
      <c r="C64197" s="109"/>
      <c r="D64197" s="109"/>
      <c r="E64197" s="109"/>
      <c r="F64197" s="111"/>
      <c r="G64197" s="109"/>
      <c r="H64197" s="112"/>
      <c r="I64197" s="109"/>
      <c r="J64197" s="109"/>
    </row>
    <row r="64198" spans="2:10">
      <c r="B64198" s="109"/>
      <c r="C64198" s="109"/>
      <c r="D64198" s="109"/>
      <c r="E64198" s="109"/>
      <c r="F64198" s="111"/>
      <c r="G64198" s="109"/>
      <c r="H64198" s="112"/>
      <c r="I64198" s="109"/>
      <c r="J64198" s="109"/>
    </row>
    <row r="64199" spans="2:10">
      <c r="B64199" s="109"/>
      <c r="C64199" s="109"/>
      <c r="D64199" s="109"/>
      <c r="E64199" s="109"/>
      <c r="F64199" s="111"/>
      <c r="G64199" s="109"/>
      <c r="H64199" s="112"/>
      <c r="I64199" s="109"/>
      <c r="J64199" s="109"/>
    </row>
    <row r="64200" spans="2:10">
      <c r="B64200" s="109"/>
      <c r="C64200" s="109"/>
      <c r="D64200" s="109"/>
      <c r="E64200" s="109"/>
      <c r="F64200" s="111"/>
      <c r="G64200" s="109"/>
      <c r="H64200" s="112"/>
      <c r="I64200" s="109"/>
      <c r="J64200" s="109"/>
    </row>
    <row r="64201" spans="2:10">
      <c r="B64201" s="109"/>
      <c r="C64201" s="109"/>
      <c r="D64201" s="109"/>
      <c r="E64201" s="109"/>
      <c r="F64201" s="111"/>
      <c r="G64201" s="109"/>
      <c r="H64201" s="112"/>
      <c r="I64201" s="109"/>
      <c r="J64201" s="109"/>
    </row>
    <row r="64202" spans="2:10">
      <c r="B64202" s="109"/>
      <c r="C64202" s="109"/>
      <c r="D64202" s="109"/>
      <c r="E64202" s="109"/>
      <c r="F64202" s="111"/>
      <c r="G64202" s="109"/>
      <c r="H64202" s="112"/>
      <c r="I64202" s="109"/>
      <c r="J64202" s="109"/>
    </row>
    <row r="64203" spans="2:10">
      <c r="B64203" s="109"/>
      <c r="C64203" s="109"/>
      <c r="D64203" s="109"/>
      <c r="E64203" s="109"/>
      <c r="F64203" s="111"/>
      <c r="G64203" s="109"/>
      <c r="H64203" s="112"/>
      <c r="I64203" s="109"/>
      <c r="J64203" s="109"/>
    </row>
    <row r="64204" spans="2:10">
      <c r="B64204" s="109"/>
      <c r="C64204" s="109"/>
      <c r="D64204" s="109"/>
      <c r="E64204" s="109"/>
      <c r="F64204" s="111"/>
      <c r="G64204" s="109"/>
      <c r="H64204" s="112"/>
      <c r="I64204" s="109"/>
      <c r="J64204" s="109"/>
    </row>
    <row r="64205" spans="2:10">
      <c r="B64205" s="109"/>
      <c r="C64205" s="109"/>
      <c r="D64205" s="109"/>
      <c r="E64205" s="109"/>
      <c r="F64205" s="111"/>
      <c r="G64205" s="109"/>
      <c r="H64205" s="112"/>
      <c r="I64205" s="109"/>
      <c r="J64205" s="109"/>
    </row>
    <row r="64206" spans="2:10">
      <c r="B64206" s="109"/>
      <c r="C64206" s="109"/>
      <c r="D64206" s="109"/>
      <c r="E64206" s="109"/>
      <c r="F64206" s="111"/>
      <c r="G64206" s="109"/>
      <c r="H64206" s="112"/>
      <c r="I64206" s="109"/>
      <c r="J64206" s="109"/>
    </row>
    <row r="64207" spans="2:10">
      <c r="B64207" s="109"/>
      <c r="C64207" s="109"/>
      <c r="D64207" s="109"/>
      <c r="E64207" s="109"/>
      <c r="F64207" s="111"/>
      <c r="G64207" s="109"/>
      <c r="H64207" s="112"/>
      <c r="I64207" s="109"/>
      <c r="J64207" s="109"/>
    </row>
    <row r="64208" spans="2:10">
      <c r="B64208" s="109"/>
      <c r="C64208" s="109"/>
      <c r="D64208" s="109"/>
      <c r="E64208" s="109"/>
      <c r="F64208" s="111"/>
      <c r="G64208" s="109"/>
      <c r="H64208" s="112"/>
      <c r="I64208" s="109"/>
      <c r="J64208" s="109"/>
    </row>
    <row r="64209" spans="2:10">
      <c r="B64209" s="109"/>
      <c r="C64209" s="109"/>
      <c r="D64209" s="109"/>
      <c r="E64209" s="109"/>
      <c r="F64209" s="111"/>
      <c r="G64209" s="109"/>
      <c r="H64209" s="112"/>
      <c r="I64209" s="109"/>
      <c r="J64209" s="109"/>
    </row>
    <row r="64210" spans="2:10">
      <c r="B64210" s="109"/>
      <c r="C64210" s="109"/>
      <c r="D64210" s="109"/>
      <c r="E64210" s="109"/>
      <c r="F64210" s="111"/>
      <c r="G64210" s="109"/>
      <c r="H64210" s="112"/>
      <c r="I64210" s="109"/>
      <c r="J64210" s="109"/>
    </row>
    <row r="64211" spans="2:10">
      <c r="B64211" s="109"/>
      <c r="C64211" s="109"/>
      <c r="D64211" s="109"/>
      <c r="E64211" s="109"/>
      <c r="F64211" s="111"/>
      <c r="G64211" s="109"/>
      <c r="H64211" s="112"/>
      <c r="I64211" s="109"/>
      <c r="J64211" s="109"/>
    </row>
    <row r="64212" spans="2:10">
      <c r="B64212" s="109"/>
      <c r="C64212" s="109"/>
      <c r="D64212" s="109"/>
      <c r="E64212" s="109"/>
      <c r="F64212" s="111"/>
      <c r="G64212" s="109"/>
      <c r="H64212" s="112"/>
      <c r="I64212" s="109"/>
      <c r="J64212" s="109"/>
    </row>
    <row r="64213" spans="2:10">
      <c r="B64213" s="109"/>
      <c r="C64213" s="109"/>
      <c r="D64213" s="109"/>
      <c r="E64213" s="109"/>
      <c r="F64213" s="111"/>
      <c r="G64213" s="109"/>
      <c r="H64213" s="112"/>
      <c r="I64213" s="109"/>
      <c r="J64213" s="109"/>
    </row>
    <row r="64214" spans="2:10">
      <c r="B64214" s="109"/>
      <c r="C64214" s="109"/>
      <c r="D64214" s="109"/>
      <c r="E64214" s="109"/>
      <c r="F64214" s="111"/>
      <c r="G64214" s="109"/>
      <c r="H64214" s="112"/>
      <c r="I64214" s="109"/>
      <c r="J64214" s="109"/>
    </row>
    <row r="64215" spans="2:10">
      <c r="B64215" s="109"/>
      <c r="C64215" s="109"/>
      <c r="D64215" s="109"/>
      <c r="E64215" s="109"/>
      <c r="F64215" s="111"/>
      <c r="G64215" s="109"/>
      <c r="H64215" s="112"/>
      <c r="I64215" s="109"/>
      <c r="J64215" s="109"/>
    </row>
    <row r="64216" spans="2:10">
      <c r="B64216" s="109"/>
      <c r="C64216" s="109"/>
      <c r="D64216" s="109"/>
      <c r="E64216" s="109"/>
      <c r="F64216" s="111"/>
      <c r="G64216" s="109"/>
      <c r="H64216" s="112"/>
      <c r="I64216" s="109"/>
      <c r="J64216" s="109"/>
    </row>
    <row r="64217" spans="2:10">
      <c r="B64217" s="109"/>
      <c r="C64217" s="109"/>
      <c r="D64217" s="109"/>
      <c r="E64217" s="109"/>
      <c r="F64217" s="111"/>
      <c r="G64217" s="109"/>
      <c r="H64217" s="112"/>
      <c r="I64217" s="109"/>
      <c r="J64217" s="109"/>
    </row>
    <row r="64218" spans="2:10">
      <c r="B64218" s="109"/>
      <c r="C64218" s="109"/>
      <c r="D64218" s="109"/>
      <c r="E64218" s="109"/>
      <c r="F64218" s="111"/>
      <c r="G64218" s="109"/>
      <c r="H64218" s="112"/>
      <c r="I64218" s="109"/>
      <c r="J64218" s="109"/>
    </row>
    <row r="64219" spans="2:10">
      <c r="B64219" s="109"/>
      <c r="C64219" s="109"/>
      <c r="D64219" s="109"/>
      <c r="E64219" s="109"/>
      <c r="F64219" s="111"/>
      <c r="G64219" s="109"/>
      <c r="H64219" s="112"/>
      <c r="I64219" s="109"/>
      <c r="J64219" s="109"/>
    </row>
    <row r="64220" spans="2:10">
      <c r="B64220" s="109"/>
      <c r="C64220" s="109"/>
      <c r="D64220" s="109"/>
      <c r="E64220" s="109"/>
      <c r="F64220" s="111"/>
      <c r="G64220" s="109"/>
      <c r="H64220" s="112"/>
      <c r="I64220" s="109"/>
      <c r="J64220" s="109"/>
    </row>
    <row r="64221" spans="2:10">
      <c r="B64221" s="109"/>
      <c r="C64221" s="109"/>
      <c r="D64221" s="109"/>
      <c r="E64221" s="109"/>
      <c r="F64221" s="111"/>
      <c r="G64221" s="109"/>
      <c r="H64221" s="112"/>
      <c r="I64221" s="109"/>
      <c r="J64221" s="109"/>
    </row>
    <row r="64222" spans="2:10">
      <c r="B64222" s="109"/>
      <c r="C64222" s="109"/>
      <c r="D64222" s="109"/>
      <c r="E64222" s="109"/>
      <c r="F64222" s="111"/>
      <c r="G64222" s="109"/>
      <c r="H64222" s="112"/>
      <c r="I64222" s="109"/>
      <c r="J64222" s="109"/>
    </row>
    <row r="64223" spans="2:10">
      <c r="B64223" s="109"/>
      <c r="C64223" s="109"/>
      <c r="D64223" s="109"/>
      <c r="E64223" s="109"/>
      <c r="F64223" s="111"/>
      <c r="G64223" s="109"/>
      <c r="H64223" s="112"/>
      <c r="I64223" s="109"/>
      <c r="J64223" s="109"/>
    </row>
    <row r="64224" spans="2:10">
      <c r="B64224" s="109"/>
      <c r="C64224" s="109"/>
      <c r="D64224" s="109"/>
      <c r="E64224" s="109"/>
      <c r="F64224" s="111"/>
      <c r="G64224" s="109"/>
      <c r="H64224" s="112"/>
      <c r="I64224" s="109"/>
      <c r="J64224" s="109"/>
    </row>
    <row r="64225" spans="2:10">
      <c r="B64225" s="109"/>
      <c r="C64225" s="109"/>
      <c r="D64225" s="109"/>
      <c r="E64225" s="109"/>
      <c r="F64225" s="111"/>
      <c r="G64225" s="109"/>
      <c r="H64225" s="112"/>
      <c r="I64225" s="109"/>
      <c r="J64225" s="109"/>
    </row>
    <row r="64226" spans="2:10">
      <c r="B64226" s="109"/>
      <c r="C64226" s="109"/>
      <c r="D64226" s="109"/>
      <c r="E64226" s="109"/>
      <c r="F64226" s="111"/>
      <c r="G64226" s="109"/>
      <c r="H64226" s="112"/>
      <c r="I64226" s="109"/>
      <c r="J64226" s="109"/>
    </row>
    <row r="64227" spans="2:10">
      <c r="B64227" s="109"/>
      <c r="C64227" s="109"/>
      <c r="D64227" s="109"/>
      <c r="E64227" s="109"/>
      <c r="F64227" s="111"/>
      <c r="G64227" s="109"/>
      <c r="H64227" s="112"/>
      <c r="I64227" s="109"/>
      <c r="J64227" s="109"/>
    </row>
    <row r="64228" spans="2:10">
      <c r="B64228" s="109"/>
      <c r="C64228" s="109"/>
      <c r="D64228" s="109"/>
      <c r="E64228" s="109"/>
      <c r="F64228" s="111"/>
      <c r="G64228" s="109"/>
      <c r="H64228" s="112"/>
      <c r="I64228" s="109"/>
      <c r="J64228" s="109"/>
    </row>
    <row r="64229" spans="2:10">
      <c r="B64229" s="109"/>
      <c r="C64229" s="109"/>
      <c r="D64229" s="109"/>
      <c r="E64229" s="109"/>
      <c r="F64229" s="111"/>
      <c r="G64229" s="109"/>
      <c r="H64229" s="112"/>
      <c r="I64229" s="109"/>
      <c r="J64229" s="109"/>
    </row>
    <row r="64230" spans="2:10">
      <c r="B64230" s="109"/>
      <c r="C64230" s="109"/>
      <c r="D64230" s="109"/>
      <c r="E64230" s="109"/>
      <c r="F64230" s="111"/>
      <c r="G64230" s="109"/>
      <c r="H64230" s="112"/>
      <c r="I64230" s="109"/>
      <c r="J64230" s="109"/>
    </row>
    <row r="64231" spans="2:10">
      <c r="B64231" s="109"/>
      <c r="C64231" s="109"/>
      <c r="D64231" s="109"/>
      <c r="E64231" s="109"/>
      <c r="F64231" s="111"/>
      <c r="G64231" s="109"/>
      <c r="H64231" s="112"/>
      <c r="I64231" s="109"/>
      <c r="J64231" s="109"/>
    </row>
    <row r="64232" spans="2:10">
      <c r="B64232" s="109"/>
      <c r="C64232" s="109"/>
      <c r="D64232" s="109"/>
      <c r="E64232" s="109"/>
      <c r="F64232" s="111"/>
      <c r="G64232" s="109"/>
      <c r="H64232" s="112"/>
      <c r="I64232" s="109"/>
      <c r="J64232" s="109"/>
    </row>
    <row r="64233" spans="2:10">
      <c r="B64233" s="109"/>
      <c r="C64233" s="109"/>
      <c r="D64233" s="109"/>
      <c r="E64233" s="109"/>
      <c r="F64233" s="111"/>
      <c r="G64233" s="109"/>
      <c r="H64233" s="112"/>
      <c r="I64233" s="109"/>
      <c r="J64233" s="109"/>
    </row>
    <row r="64234" spans="2:10">
      <c r="B64234" s="109"/>
      <c r="C64234" s="109"/>
      <c r="D64234" s="109"/>
      <c r="E64234" s="109"/>
      <c r="F64234" s="111"/>
      <c r="G64234" s="109"/>
      <c r="H64234" s="112"/>
      <c r="I64234" s="109"/>
      <c r="J64234" s="109"/>
    </row>
    <row r="64235" spans="2:10">
      <c r="B64235" s="109"/>
      <c r="C64235" s="109"/>
      <c r="D64235" s="109"/>
      <c r="E64235" s="109"/>
      <c r="F64235" s="111"/>
      <c r="G64235" s="109"/>
      <c r="H64235" s="112"/>
      <c r="I64235" s="109"/>
      <c r="J64235" s="109"/>
    </row>
    <row r="64236" spans="2:10">
      <c r="B64236" s="109"/>
      <c r="C64236" s="109"/>
      <c r="D64236" s="109"/>
      <c r="E64236" s="109"/>
      <c r="F64236" s="111"/>
      <c r="G64236" s="109"/>
      <c r="H64236" s="112"/>
      <c r="I64236" s="109"/>
      <c r="J64236" s="109"/>
    </row>
    <row r="64237" spans="2:10">
      <c r="B64237" s="109"/>
      <c r="C64237" s="109"/>
      <c r="D64237" s="109"/>
      <c r="E64237" s="109"/>
      <c r="F64237" s="111"/>
      <c r="G64237" s="109"/>
      <c r="H64237" s="112"/>
      <c r="I64237" s="109"/>
      <c r="J64237" s="109"/>
    </row>
    <row r="64238" spans="2:10">
      <c r="B64238" s="109"/>
      <c r="C64238" s="109"/>
      <c r="D64238" s="109"/>
      <c r="E64238" s="109"/>
      <c r="F64238" s="111"/>
      <c r="G64238" s="109"/>
      <c r="H64238" s="112"/>
      <c r="I64238" s="109"/>
      <c r="J64238" s="109"/>
    </row>
    <row r="64239" spans="2:10">
      <c r="B64239" s="109"/>
      <c r="C64239" s="109"/>
      <c r="D64239" s="109"/>
      <c r="E64239" s="109"/>
      <c r="F64239" s="111"/>
      <c r="G64239" s="109"/>
      <c r="H64239" s="112"/>
      <c r="I64239" s="109"/>
      <c r="J64239" s="109"/>
    </row>
    <row r="64240" spans="2:10">
      <c r="B64240" s="109"/>
      <c r="C64240" s="109"/>
      <c r="D64240" s="109"/>
      <c r="E64240" s="109"/>
      <c r="F64240" s="111"/>
      <c r="G64240" s="109"/>
      <c r="H64240" s="112"/>
      <c r="I64240" s="109"/>
      <c r="J64240" s="109"/>
    </row>
    <row r="64241" spans="2:10">
      <c r="B64241" s="109"/>
      <c r="C64241" s="109"/>
      <c r="D64241" s="109"/>
      <c r="E64241" s="109"/>
      <c r="F64241" s="111"/>
      <c r="G64241" s="109"/>
      <c r="H64241" s="112"/>
      <c r="I64241" s="109"/>
      <c r="J64241" s="109"/>
    </row>
    <row r="64242" spans="2:10">
      <c r="B64242" s="109"/>
      <c r="C64242" s="109"/>
      <c r="D64242" s="109"/>
      <c r="E64242" s="109"/>
      <c r="F64242" s="111"/>
      <c r="G64242" s="109"/>
      <c r="H64242" s="112"/>
      <c r="I64242" s="109"/>
      <c r="J64242" s="109"/>
    </row>
    <row r="64243" spans="2:10">
      <c r="B64243" s="109"/>
      <c r="C64243" s="109"/>
      <c r="D64243" s="109"/>
      <c r="E64243" s="109"/>
      <c r="F64243" s="111"/>
      <c r="G64243" s="109"/>
      <c r="H64243" s="112"/>
      <c r="I64243" s="109"/>
      <c r="J64243" s="109"/>
    </row>
    <row r="64244" spans="2:10">
      <c r="B64244" s="109"/>
      <c r="C64244" s="109"/>
      <c r="D64244" s="109"/>
      <c r="E64244" s="109"/>
      <c r="F64244" s="111"/>
      <c r="G64244" s="109"/>
      <c r="H64244" s="112"/>
      <c r="I64244" s="109"/>
      <c r="J64244" s="109"/>
    </row>
    <row r="64245" spans="2:10">
      <c r="B64245" s="109"/>
      <c r="C64245" s="109"/>
      <c r="D64245" s="109"/>
      <c r="E64245" s="109"/>
      <c r="F64245" s="111"/>
      <c r="G64245" s="109"/>
      <c r="H64245" s="112"/>
      <c r="I64245" s="109"/>
      <c r="J64245" s="109"/>
    </row>
    <row r="64246" spans="2:10">
      <c r="B64246" s="109"/>
      <c r="C64246" s="109"/>
      <c r="D64246" s="109"/>
      <c r="E64246" s="109"/>
      <c r="F64246" s="111"/>
      <c r="G64246" s="109"/>
      <c r="H64246" s="112"/>
      <c r="I64246" s="109"/>
      <c r="J64246" s="109"/>
    </row>
    <row r="64247" spans="2:10">
      <c r="B64247" s="109"/>
      <c r="C64247" s="109"/>
      <c r="D64247" s="109"/>
      <c r="E64247" s="109"/>
      <c r="F64247" s="111"/>
      <c r="G64247" s="109"/>
      <c r="H64247" s="112"/>
      <c r="I64247" s="109"/>
      <c r="J64247" s="109"/>
    </row>
    <row r="64248" spans="2:10">
      <c r="B64248" s="109"/>
      <c r="C64248" s="109"/>
      <c r="D64248" s="109"/>
      <c r="E64248" s="109"/>
      <c r="F64248" s="111"/>
      <c r="G64248" s="109"/>
      <c r="H64248" s="112"/>
      <c r="I64248" s="109"/>
      <c r="J64248" s="109"/>
    </row>
    <row r="64249" spans="2:10">
      <c r="B64249" s="109"/>
      <c r="C64249" s="109"/>
      <c r="D64249" s="109"/>
      <c r="E64249" s="109"/>
      <c r="F64249" s="111"/>
      <c r="G64249" s="109"/>
      <c r="H64249" s="112"/>
      <c r="I64249" s="109"/>
      <c r="J64249" s="109"/>
    </row>
    <row r="64250" spans="2:10">
      <c r="B64250" s="109"/>
      <c r="C64250" s="109"/>
      <c r="D64250" s="109"/>
      <c r="E64250" s="109"/>
      <c r="F64250" s="111"/>
      <c r="G64250" s="109"/>
      <c r="H64250" s="112"/>
      <c r="I64250" s="109"/>
      <c r="J64250" s="109"/>
    </row>
    <row r="64251" spans="2:10">
      <c r="B64251" s="109"/>
      <c r="C64251" s="109"/>
      <c r="D64251" s="109"/>
      <c r="E64251" s="109"/>
      <c r="F64251" s="111"/>
      <c r="G64251" s="109"/>
      <c r="H64251" s="112"/>
      <c r="I64251" s="109"/>
      <c r="J64251" s="109"/>
    </row>
    <row r="64252" spans="2:10">
      <c r="B64252" s="109"/>
      <c r="C64252" s="109"/>
      <c r="D64252" s="109"/>
      <c r="E64252" s="109"/>
      <c r="F64252" s="111"/>
      <c r="G64252" s="109"/>
      <c r="H64252" s="112"/>
      <c r="I64252" s="109"/>
      <c r="J64252" s="109"/>
    </row>
    <row r="64253" spans="2:10">
      <c r="B64253" s="109"/>
      <c r="C64253" s="109"/>
      <c r="D64253" s="109"/>
      <c r="E64253" s="109"/>
      <c r="F64253" s="111"/>
      <c r="G64253" s="109"/>
      <c r="H64253" s="112"/>
      <c r="I64253" s="109"/>
      <c r="J64253" s="109"/>
    </row>
    <row r="64254" spans="2:10">
      <c r="B64254" s="109"/>
      <c r="C64254" s="109"/>
      <c r="D64254" s="109"/>
      <c r="E64254" s="109"/>
      <c r="F64254" s="111"/>
      <c r="G64254" s="109"/>
      <c r="H64254" s="112"/>
      <c r="I64254" s="109"/>
      <c r="J64254" s="109"/>
    </row>
    <row r="64255" spans="2:10">
      <c r="B64255" s="109"/>
      <c r="C64255" s="109"/>
      <c r="D64255" s="109"/>
      <c r="E64255" s="109"/>
      <c r="F64255" s="111"/>
      <c r="G64255" s="109"/>
      <c r="H64255" s="112"/>
      <c r="I64255" s="109"/>
      <c r="J64255" s="109"/>
    </row>
    <row r="64256" spans="2:10">
      <c r="B64256" s="109"/>
      <c r="C64256" s="109"/>
      <c r="D64256" s="109"/>
      <c r="E64256" s="109"/>
      <c r="F64256" s="111"/>
      <c r="G64256" s="109"/>
      <c r="H64256" s="112"/>
      <c r="I64256" s="109"/>
      <c r="J64256" s="109"/>
    </row>
    <row r="64257" spans="2:10">
      <c r="B64257" s="109"/>
      <c r="C64257" s="109"/>
      <c r="D64257" s="109"/>
      <c r="E64257" s="109"/>
      <c r="F64257" s="111"/>
      <c r="G64257" s="109"/>
      <c r="H64257" s="112"/>
      <c r="I64257" s="109"/>
      <c r="J64257" s="109"/>
    </row>
    <row r="64258" spans="2:10">
      <c r="B64258" s="109"/>
      <c r="C64258" s="109"/>
      <c r="D64258" s="109"/>
      <c r="E64258" s="109"/>
      <c r="F64258" s="111"/>
      <c r="G64258" s="109"/>
      <c r="H64258" s="112"/>
      <c r="I64258" s="109"/>
      <c r="J64258" s="109"/>
    </row>
    <row r="64259" spans="2:10">
      <c r="B64259" s="109"/>
      <c r="C64259" s="109"/>
      <c r="D64259" s="109"/>
      <c r="E64259" s="109"/>
      <c r="F64259" s="111"/>
      <c r="G64259" s="109"/>
      <c r="H64259" s="112"/>
      <c r="I64259" s="109"/>
      <c r="J64259" s="109"/>
    </row>
    <row r="64260" spans="2:10">
      <c r="B64260" s="109"/>
      <c r="C64260" s="109"/>
      <c r="D64260" s="109"/>
      <c r="E64260" s="109"/>
      <c r="F64260" s="111"/>
      <c r="G64260" s="109"/>
      <c r="H64260" s="112"/>
      <c r="I64260" s="109"/>
      <c r="J64260" s="109"/>
    </row>
    <row r="64261" spans="2:10">
      <c r="B64261" s="109"/>
      <c r="C64261" s="109"/>
      <c r="D64261" s="109"/>
      <c r="E64261" s="109"/>
      <c r="F64261" s="111"/>
      <c r="G64261" s="109"/>
      <c r="H64261" s="112"/>
      <c r="I64261" s="109"/>
      <c r="J64261" s="109"/>
    </row>
    <row r="64262" spans="2:10">
      <c r="B64262" s="109"/>
      <c r="C64262" s="109"/>
      <c r="D64262" s="109"/>
      <c r="E64262" s="109"/>
      <c r="F64262" s="111"/>
      <c r="G64262" s="109"/>
      <c r="H64262" s="112"/>
      <c r="I64262" s="109"/>
      <c r="J64262" s="109"/>
    </row>
    <row r="64263" spans="2:10">
      <c r="B64263" s="109"/>
      <c r="C64263" s="109"/>
      <c r="D64263" s="109"/>
      <c r="E64263" s="109"/>
      <c r="F64263" s="111"/>
      <c r="G64263" s="109"/>
      <c r="H64263" s="112"/>
      <c r="I64263" s="109"/>
      <c r="J64263" s="109"/>
    </row>
    <row r="64264" spans="2:10">
      <c r="B64264" s="109"/>
      <c r="C64264" s="109"/>
      <c r="D64264" s="109"/>
      <c r="E64264" s="109"/>
      <c r="F64264" s="111"/>
      <c r="G64264" s="109"/>
      <c r="H64264" s="112"/>
      <c r="I64264" s="109"/>
      <c r="J64264" s="109"/>
    </row>
    <row r="64265" spans="2:10">
      <c r="B64265" s="109"/>
      <c r="C64265" s="109"/>
      <c r="D64265" s="109"/>
      <c r="E64265" s="109"/>
      <c r="F64265" s="111"/>
      <c r="G64265" s="109"/>
      <c r="H64265" s="112"/>
      <c r="I64265" s="109"/>
      <c r="J64265" s="109"/>
    </row>
    <row r="64266" spans="2:10">
      <c r="B64266" s="109"/>
      <c r="C64266" s="109"/>
      <c r="D64266" s="109"/>
      <c r="E64266" s="109"/>
      <c r="F64266" s="111"/>
      <c r="G64266" s="109"/>
      <c r="H64266" s="112"/>
      <c r="I64266" s="109"/>
      <c r="J64266" s="109"/>
    </row>
    <row r="64267" spans="2:10">
      <c r="B64267" s="109"/>
      <c r="C64267" s="109"/>
      <c r="D64267" s="109"/>
      <c r="E64267" s="109"/>
      <c r="F64267" s="111"/>
      <c r="G64267" s="109"/>
      <c r="H64267" s="112"/>
      <c r="I64267" s="109"/>
      <c r="J64267" s="109"/>
    </row>
    <row r="64268" spans="2:10">
      <c r="B64268" s="109"/>
      <c r="C64268" s="109"/>
      <c r="D64268" s="109"/>
      <c r="E64268" s="109"/>
      <c r="F64268" s="111"/>
      <c r="G64268" s="109"/>
      <c r="H64268" s="112"/>
      <c r="I64268" s="109"/>
      <c r="J64268" s="109"/>
    </row>
    <row r="64269" spans="2:10">
      <c r="B64269" s="109"/>
      <c r="C64269" s="109"/>
      <c r="D64269" s="109"/>
      <c r="E64269" s="109"/>
      <c r="F64269" s="111"/>
      <c r="G64269" s="109"/>
      <c r="H64269" s="112"/>
      <c r="I64269" s="109"/>
      <c r="J64269" s="109"/>
    </row>
    <row r="64270" spans="2:10">
      <c r="B64270" s="109"/>
      <c r="C64270" s="109"/>
      <c r="D64270" s="109"/>
      <c r="E64270" s="109"/>
      <c r="F64270" s="111"/>
      <c r="G64270" s="109"/>
      <c r="H64270" s="112"/>
      <c r="I64270" s="109"/>
      <c r="J64270" s="109"/>
    </row>
    <row r="64271" spans="2:10">
      <c r="B64271" s="109"/>
      <c r="C64271" s="109"/>
      <c r="D64271" s="109"/>
      <c r="E64271" s="109"/>
      <c r="F64271" s="111"/>
      <c r="G64271" s="109"/>
      <c r="H64271" s="112"/>
      <c r="I64271" s="109"/>
      <c r="J64271" s="109"/>
    </row>
    <row r="64272" spans="2:10">
      <c r="B64272" s="109"/>
      <c r="C64272" s="109"/>
      <c r="D64272" s="109"/>
      <c r="E64272" s="109"/>
      <c r="F64272" s="111"/>
      <c r="G64272" s="109"/>
      <c r="H64272" s="112"/>
      <c r="I64272" s="109"/>
      <c r="J64272" s="109"/>
    </row>
    <row r="64273" spans="2:10">
      <c r="B64273" s="109"/>
      <c r="C64273" s="109"/>
      <c r="D64273" s="109"/>
      <c r="E64273" s="109"/>
      <c r="F64273" s="111"/>
      <c r="G64273" s="109"/>
      <c r="H64273" s="112"/>
      <c r="I64273" s="109"/>
      <c r="J64273" s="109"/>
    </row>
    <row r="64274" spans="2:10">
      <c r="B64274" s="109"/>
      <c r="C64274" s="109"/>
      <c r="D64274" s="109"/>
      <c r="E64274" s="109"/>
      <c r="F64274" s="111"/>
      <c r="G64274" s="109"/>
      <c r="H64274" s="112"/>
      <c r="I64274" s="109"/>
      <c r="J64274" s="109"/>
    </row>
    <row r="64275" spans="2:10">
      <c r="B64275" s="109"/>
      <c r="C64275" s="109"/>
      <c r="D64275" s="109"/>
      <c r="E64275" s="109"/>
      <c r="F64275" s="111"/>
      <c r="G64275" s="109"/>
      <c r="H64275" s="112"/>
      <c r="I64275" s="109"/>
      <c r="J64275" s="109"/>
    </row>
    <row r="64276" spans="2:10">
      <c r="B64276" s="109"/>
      <c r="C64276" s="109"/>
      <c r="D64276" s="109"/>
      <c r="E64276" s="109"/>
      <c r="F64276" s="111"/>
      <c r="G64276" s="109"/>
      <c r="H64276" s="112"/>
      <c r="I64276" s="109"/>
      <c r="J64276" s="109"/>
    </row>
    <row r="64277" spans="2:10">
      <c r="B64277" s="109"/>
      <c r="C64277" s="109"/>
      <c r="D64277" s="109"/>
      <c r="E64277" s="109"/>
      <c r="F64277" s="111"/>
      <c r="G64277" s="109"/>
      <c r="H64277" s="112"/>
      <c r="I64277" s="109"/>
      <c r="J64277" s="109"/>
    </row>
    <row r="64278" spans="2:10">
      <c r="B64278" s="109"/>
      <c r="C64278" s="109"/>
      <c r="D64278" s="109"/>
      <c r="E64278" s="109"/>
      <c r="F64278" s="111"/>
      <c r="G64278" s="109"/>
      <c r="H64278" s="112"/>
      <c r="I64278" s="109"/>
      <c r="J64278" s="109"/>
    </row>
    <row r="64279" spans="2:10">
      <c r="B64279" s="109"/>
      <c r="C64279" s="109"/>
      <c r="D64279" s="109"/>
      <c r="E64279" s="109"/>
      <c r="F64279" s="111"/>
      <c r="G64279" s="109"/>
      <c r="H64279" s="112"/>
      <c r="I64279" s="109"/>
      <c r="J64279" s="109"/>
    </row>
    <row r="64280" spans="2:10">
      <c r="B64280" s="109"/>
      <c r="C64280" s="109"/>
      <c r="D64280" s="109"/>
      <c r="E64280" s="109"/>
      <c r="F64280" s="111"/>
      <c r="G64280" s="109"/>
      <c r="H64280" s="112"/>
      <c r="I64280" s="109"/>
      <c r="J64280" s="109"/>
    </row>
    <row r="64281" spans="2:10">
      <c r="B64281" s="109"/>
      <c r="C64281" s="109"/>
      <c r="D64281" s="109"/>
      <c r="E64281" s="109"/>
      <c r="F64281" s="111"/>
      <c r="G64281" s="109"/>
      <c r="H64281" s="112"/>
      <c r="I64281" s="109"/>
      <c r="J64281" s="109"/>
    </row>
    <row r="64282" spans="2:10">
      <c r="B64282" s="109"/>
      <c r="C64282" s="109"/>
      <c r="D64282" s="109"/>
      <c r="E64282" s="109"/>
      <c r="F64282" s="111"/>
      <c r="G64282" s="109"/>
      <c r="H64282" s="112"/>
      <c r="I64282" s="109"/>
      <c r="J64282" s="109"/>
    </row>
    <row r="64283" spans="2:10">
      <c r="B64283" s="109"/>
      <c r="C64283" s="109"/>
      <c r="D64283" s="109"/>
      <c r="E64283" s="109"/>
      <c r="F64283" s="111"/>
      <c r="G64283" s="109"/>
      <c r="H64283" s="112"/>
      <c r="I64283" s="109"/>
      <c r="J64283" s="109"/>
    </row>
    <row r="64284" spans="2:10">
      <c r="B64284" s="109"/>
      <c r="C64284" s="109"/>
      <c r="D64284" s="109"/>
      <c r="E64284" s="109"/>
      <c r="F64284" s="111"/>
      <c r="G64284" s="109"/>
      <c r="H64284" s="112"/>
      <c r="I64284" s="109"/>
      <c r="J64284" s="109"/>
    </row>
    <row r="64285" spans="2:10">
      <c r="B64285" s="109"/>
      <c r="C64285" s="109"/>
      <c r="D64285" s="109"/>
      <c r="E64285" s="109"/>
      <c r="F64285" s="111"/>
      <c r="G64285" s="109"/>
      <c r="H64285" s="112"/>
      <c r="I64285" s="109"/>
      <c r="J64285" s="109"/>
    </row>
    <row r="64286" spans="2:10">
      <c r="B64286" s="109"/>
      <c r="C64286" s="109"/>
      <c r="D64286" s="109"/>
      <c r="E64286" s="109"/>
      <c r="F64286" s="111"/>
      <c r="G64286" s="109"/>
      <c r="H64286" s="112"/>
      <c r="I64286" s="109"/>
      <c r="J64286" s="109"/>
    </row>
    <row r="64287" spans="2:10">
      <c r="B64287" s="109"/>
      <c r="C64287" s="109"/>
      <c r="D64287" s="109"/>
      <c r="E64287" s="109"/>
      <c r="F64287" s="111"/>
      <c r="G64287" s="109"/>
      <c r="H64287" s="112"/>
      <c r="I64287" s="109"/>
      <c r="J64287" s="109"/>
    </row>
    <row r="64288" spans="2:10">
      <c r="B64288" s="109"/>
      <c r="C64288" s="109"/>
      <c r="D64288" s="109"/>
      <c r="E64288" s="109"/>
      <c r="F64288" s="111"/>
      <c r="G64288" s="109"/>
      <c r="H64288" s="112"/>
      <c r="I64288" s="109"/>
      <c r="J64288" s="109"/>
    </row>
    <row r="64289" spans="2:10">
      <c r="B64289" s="109"/>
      <c r="C64289" s="109"/>
      <c r="D64289" s="109"/>
      <c r="E64289" s="109"/>
      <c r="F64289" s="111"/>
      <c r="G64289" s="109"/>
      <c r="H64289" s="112"/>
      <c r="I64289" s="109"/>
      <c r="J64289" s="109"/>
    </row>
    <row r="64290" spans="2:10">
      <c r="B64290" s="109"/>
      <c r="C64290" s="109"/>
      <c r="D64290" s="109"/>
      <c r="E64290" s="109"/>
      <c r="F64290" s="111"/>
      <c r="G64290" s="109"/>
      <c r="H64290" s="112"/>
      <c r="I64290" s="109"/>
      <c r="J64290" s="109"/>
    </row>
    <row r="64291" spans="2:10">
      <c r="B64291" s="109"/>
      <c r="C64291" s="109"/>
      <c r="D64291" s="109"/>
      <c r="E64291" s="109"/>
      <c r="F64291" s="111"/>
      <c r="G64291" s="109"/>
      <c r="H64291" s="112"/>
      <c r="I64291" s="109"/>
      <c r="J64291" s="109"/>
    </row>
    <row r="64292" spans="2:10">
      <c r="B64292" s="109"/>
      <c r="C64292" s="109"/>
      <c r="D64292" s="109"/>
      <c r="E64292" s="109"/>
      <c r="F64292" s="111"/>
      <c r="G64292" s="109"/>
      <c r="H64292" s="112"/>
      <c r="I64292" s="109"/>
      <c r="J64292" s="109"/>
    </row>
    <row r="64293" spans="2:10">
      <c r="B64293" s="109"/>
      <c r="C64293" s="109"/>
      <c r="D64293" s="109"/>
      <c r="E64293" s="109"/>
      <c r="F64293" s="111"/>
      <c r="G64293" s="109"/>
      <c r="H64293" s="112"/>
      <c r="I64293" s="109"/>
      <c r="J64293" s="109"/>
    </row>
    <row r="64294" spans="2:10">
      <c r="B64294" s="109"/>
      <c r="C64294" s="109"/>
      <c r="D64294" s="109"/>
      <c r="E64294" s="109"/>
      <c r="F64294" s="111"/>
      <c r="G64294" s="109"/>
      <c r="H64294" s="112"/>
      <c r="I64294" s="109"/>
      <c r="J64294" s="109"/>
    </row>
    <row r="64295" spans="2:10">
      <c r="B64295" s="109"/>
      <c r="C64295" s="109"/>
      <c r="D64295" s="109"/>
      <c r="E64295" s="109"/>
      <c r="F64295" s="111"/>
      <c r="G64295" s="109"/>
      <c r="H64295" s="112"/>
      <c r="I64295" s="109"/>
      <c r="J64295" s="109"/>
    </row>
    <row r="64296" spans="2:10">
      <c r="B64296" s="109"/>
      <c r="C64296" s="109"/>
      <c r="D64296" s="109"/>
      <c r="E64296" s="109"/>
      <c r="F64296" s="111"/>
      <c r="G64296" s="109"/>
      <c r="H64296" s="112"/>
      <c r="I64296" s="109"/>
      <c r="J64296" s="109"/>
    </row>
    <row r="64297" spans="2:10">
      <c r="B64297" s="109"/>
      <c r="C64297" s="109"/>
      <c r="D64297" s="109"/>
      <c r="E64297" s="109"/>
      <c r="F64297" s="111"/>
      <c r="G64297" s="109"/>
      <c r="H64297" s="112"/>
      <c r="I64297" s="109"/>
      <c r="J64297" s="109"/>
    </row>
    <row r="64298" spans="2:10">
      <c r="B64298" s="109"/>
      <c r="C64298" s="109"/>
      <c r="D64298" s="109"/>
      <c r="E64298" s="109"/>
      <c r="F64298" s="111"/>
      <c r="G64298" s="109"/>
      <c r="H64298" s="112"/>
      <c r="I64298" s="109"/>
      <c r="J64298" s="109"/>
    </row>
    <row r="64299" spans="2:10">
      <c r="B64299" s="109"/>
      <c r="C64299" s="109"/>
      <c r="D64299" s="109"/>
      <c r="E64299" s="109"/>
      <c r="F64299" s="111"/>
      <c r="G64299" s="109"/>
      <c r="H64299" s="112"/>
      <c r="I64299" s="109"/>
      <c r="J64299" s="109"/>
    </row>
    <row r="64300" spans="2:10">
      <c r="B64300" s="109"/>
      <c r="C64300" s="109"/>
      <c r="D64300" s="109"/>
      <c r="E64300" s="109"/>
      <c r="F64300" s="111"/>
      <c r="G64300" s="109"/>
      <c r="H64300" s="112"/>
      <c r="I64300" s="109"/>
      <c r="J64300" s="109"/>
    </row>
    <row r="64301" spans="2:10">
      <c r="B64301" s="109"/>
      <c r="C64301" s="109"/>
      <c r="D64301" s="109"/>
      <c r="E64301" s="109"/>
      <c r="F64301" s="111"/>
      <c r="G64301" s="109"/>
      <c r="H64301" s="112"/>
      <c r="I64301" s="109"/>
      <c r="J64301" s="109"/>
    </row>
    <row r="64302" spans="2:10">
      <c r="B64302" s="109"/>
      <c r="C64302" s="109"/>
      <c r="D64302" s="109"/>
      <c r="E64302" s="109"/>
      <c r="F64302" s="111"/>
      <c r="G64302" s="109"/>
      <c r="H64302" s="112"/>
      <c r="I64302" s="109"/>
      <c r="J64302" s="109"/>
    </row>
    <row r="64303" spans="2:10">
      <c r="B64303" s="109"/>
      <c r="C64303" s="109"/>
      <c r="D64303" s="109"/>
      <c r="E64303" s="109"/>
      <c r="F64303" s="111"/>
      <c r="G64303" s="109"/>
      <c r="H64303" s="112"/>
      <c r="I64303" s="109"/>
      <c r="J64303" s="109"/>
    </row>
    <row r="64304" spans="2:10">
      <c r="B64304" s="109"/>
      <c r="C64304" s="109"/>
      <c r="D64304" s="109"/>
      <c r="E64304" s="109"/>
      <c r="F64304" s="111"/>
      <c r="G64304" s="109"/>
      <c r="H64304" s="112"/>
      <c r="I64304" s="109"/>
      <c r="J64304" s="109"/>
    </row>
    <row r="64305" spans="2:10">
      <c r="B64305" s="109"/>
      <c r="C64305" s="109"/>
      <c r="D64305" s="109"/>
      <c r="E64305" s="109"/>
      <c r="F64305" s="111"/>
      <c r="G64305" s="109"/>
      <c r="H64305" s="112"/>
      <c r="I64305" s="109"/>
      <c r="J64305" s="109"/>
    </row>
    <row r="64306" spans="2:10">
      <c r="B64306" s="109"/>
      <c r="C64306" s="109"/>
      <c r="D64306" s="109"/>
      <c r="E64306" s="109"/>
      <c r="F64306" s="111"/>
      <c r="G64306" s="109"/>
      <c r="H64306" s="112"/>
      <c r="I64306" s="109"/>
      <c r="J64306" s="109"/>
    </row>
    <row r="64307" spans="2:10">
      <c r="B64307" s="109"/>
      <c r="C64307" s="109"/>
      <c r="D64307" s="109"/>
      <c r="E64307" s="109"/>
      <c r="F64307" s="111"/>
      <c r="G64307" s="109"/>
      <c r="H64307" s="112"/>
      <c r="I64307" s="109"/>
      <c r="J64307" s="109"/>
    </row>
    <row r="64308" spans="2:10">
      <c r="B64308" s="109"/>
      <c r="C64308" s="109"/>
      <c r="D64308" s="109"/>
      <c r="E64308" s="109"/>
      <c r="F64308" s="111"/>
      <c r="G64308" s="109"/>
      <c r="H64308" s="112"/>
      <c r="I64308" s="109"/>
      <c r="J64308" s="109"/>
    </row>
    <row r="64309" spans="2:10">
      <c r="B64309" s="109"/>
      <c r="C64309" s="109"/>
      <c r="D64309" s="109"/>
      <c r="E64309" s="109"/>
      <c r="F64309" s="111"/>
      <c r="G64309" s="109"/>
      <c r="H64309" s="112"/>
      <c r="I64309" s="109"/>
      <c r="J64309" s="109"/>
    </row>
    <row r="64310" spans="2:10">
      <c r="B64310" s="109"/>
      <c r="C64310" s="109"/>
      <c r="D64310" s="109"/>
      <c r="E64310" s="109"/>
      <c r="F64310" s="111"/>
      <c r="G64310" s="109"/>
      <c r="H64310" s="112"/>
      <c r="I64310" s="109"/>
      <c r="J64310" s="109"/>
    </row>
    <row r="64311" spans="2:10">
      <c r="B64311" s="109"/>
      <c r="C64311" s="109"/>
      <c r="D64311" s="109"/>
      <c r="E64311" s="109"/>
      <c r="F64311" s="111"/>
      <c r="G64311" s="109"/>
      <c r="H64311" s="112"/>
      <c r="I64311" s="109"/>
      <c r="J64311" s="109"/>
    </row>
    <row r="64312" spans="2:10">
      <c r="B64312" s="109"/>
      <c r="C64312" s="109"/>
      <c r="D64312" s="109"/>
      <c r="E64312" s="109"/>
      <c r="F64312" s="111"/>
      <c r="G64312" s="109"/>
      <c r="H64312" s="112"/>
      <c r="I64312" s="109"/>
      <c r="J64312" s="109"/>
    </row>
    <row r="64313" spans="2:10">
      <c r="B64313" s="109"/>
      <c r="C64313" s="109"/>
      <c r="D64313" s="109"/>
      <c r="E64313" s="109"/>
      <c r="F64313" s="111"/>
      <c r="G64313" s="109"/>
      <c r="H64313" s="112"/>
      <c r="I64313" s="109"/>
      <c r="J64313" s="109"/>
    </row>
    <row r="64314" spans="2:10">
      <c r="B64314" s="109"/>
      <c r="C64314" s="109"/>
      <c r="D64314" s="109"/>
      <c r="E64314" s="109"/>
      <c r="F64314" s="111"/>
      <c r="G64314" s="109"/>
      <c r="H64314" s="112"/>
      <c r="I64314" s="109"/>
      <c r="J64314" s="109"/>
    </row>
    <row r="64315" spans="2:10">
      <c r="B64315" s="109"/>
      <c r="C64315" s="109"/>
      <c r="D64315" s="109"/>
      <c r="E64315" s="109"/>
      <c r="F64315" s="111"/>
      <c r="G64315" s="109"/>
      <c r="H64315" s="112"/>
      <c r="I64315" s="109"/>
      <c r="J64315" s="109"/>
    </row>
    <row r="64316" spans="2:10">
      <c r="B64316" s="109"/>
      <c r="C64316" s="109"/>
      <c r="D64316" s="109"/>
      <c r="E64316" s="109"/>
      <c r="F64316" s="111"/>
      <c r="G64316" s="109"/>
      <c r="H64316" s="112"/>
      <c r="I64316" s="109"/>
      <c r="J64316" s="109"/>
    </row>
    <row r="64317" spans="2:10">
      <c r="B64317" s="109"/>
      <c r="C64317" s="109"/>
      <c r="D64317" s="109"/>
      <c r="E64317" s="109"/>
      <c r="F64317" s="111"/>
      <c r="G64317" s="109"/>
      <c r="H64317" s="112"/>
      <c r="I64317" s="109"/>
      <c r="J64317" s="109"/>
    </row>
    <row r="64318" spans="2:10">
      <c r="B64318" s="109"/>
      <c r="C64318" s="109"/>
      <c r="D64318" s="109"/>
      <c r="E64318" s="109"/>
      <c r="F64318" s="111"/>
      <c r="G64318" s="109"/>
      <c r="H64318" s="112"/>
      <c r="I64318" s="109"/>
      <c r="J64318" s="109"/>
    </row>
    <row r="64319" spans="2:10">
      <c r="B64319" s="109"/>
      <c r="C64319" s="109"/>
      <c r="D64319" s="109"/>
      <c r="E64319" s="109"/>
      <c r="F64319" s="111"/>
      <c r="G64319" s="109"/>
      <c r="H64319" s="112"/>
      <c r="I64319" s="109"/>
      <c r="J64319" s="109"/>
    </row>
    <row r="64320" spans="2:10">
      <c r="B64320" s="109"/>
      <c r="C64320" s="109"/>
      <c r="D64320" s="109"/>
      <c r="E64320" s="109"/>
      <c r="F64320" s="111"/>
      <c r="G64320" s="109"/>
      <c r="H64320" s="112"/>
      <c r="I64320" s="109"/>
      <c r="J64320" s="109"/>
    </row>
    <row r="64321" spans="2:10">
      <c r="B64321" s="109"/>
      <c r="C64321" s="109"/>
      <c r="D64321" s="109"/>
      <c r="E64321" s="109"/>
      <c r="F64321" s="111"/>
      <c r="G64321" s="109"/>
      <c r="H64321" s="112"/>
      <c r="I64321" s="109"/>
      <c r="J64321" s="109"/>
    </row>
    <row r="64322" spans="2:10">
      <c r="B64322" s="109"/>
      <c r="C64322" s="109"/>
      <c r="D64322" s="109"/>
      <c r="E64322" s="109"/>
      <c r="F64322" s="111"/>
      <c r="G64322" s="109"/>
      <c r="H64322" s="112"/>
      <c r="I64322" s="109"/>
      <c r="J64322" s="109"/>
    </row>
    <row r="64323" spans="2:10">
      <c r="B64323" s="109"/>
      <c r="C64323" s="109"/>
      <c r="D64323" s="109"/>
      <c r="E64323" s="109"/>
      <c r="F64323" s="111"/>
      <c r="G64323" s="109"/>
      <c r="H64323" s="112"/>
      <c r="I64323" s="109"/>
      <c r="J64323" s="109"/>
    </row>
    <row r="64324" spans="2:10">
      <c r="B64324" s="109"/>
      <c r="C64324" s="109"/>
      <c r="D64324" s="109"/>
      <c r="E64324" s="109"/>
      <c r="F64324" s="111"/>
      <c r="G64324" s="109"/>
      <c r="H64324" s="112"/>
      <c r="I64324" s="109"/>
      <c r="J64324" s="109"/>
    </row>
    <row r="64325" spans="2:10">
      <c r="B64325" s="109"/>
      <c r="C64325" s="109"/>
      <c r="D64325" s="109"/>
      <c r="E64325" s="109"/>
      <c r="F64325" s="111"/>
      <c r="G64325" s="109"/>
      <c r="H64325" s="112"/>
      <c r="I64325" s="109"/>
      <c r="J64325" s="109"/>
    </row>
    <row r="64326" spans="2:10">
      <c r="B64326" s="109"/>
      <c r="C64326" s="109"/>
      <c r="D64326" s="109"/>
      <c r="E64326" s="109"/>
      <c r="F64326" s="111"/>
      <c r="G64326" s="109"/>
      <c r="H64326" s="112"/>
      <c r="I64326" s="109"/>
      <c r="J64326" s="109"/>
    </row>
    <row r="64327" spans="2:10">
      <c r="B64327" s="109"/>
      <c r="C64327" s="109"/>
      <c r="D64327" s="109"/>
      <c r="E64327" s="109"/>
      <c r="F64327" s="111"/>
      <c r="G64327" s="109"/>
      <c r="H64327" s="112"/>
      <c r="I64327" s="109"/>
      <c r="J64327" s="109"/>
    </row>
    <row r="64328" spans="2:10">
      <c r="B64328" s="109"/>
      <c r="C64328" s="109"/>
      <c r="D64328" s="109"/>
      <c r="E64328" s="109"/>
      <c r="F64328" s="111"/>
      <c r="G64328" s="109"/>
      <c r="H64328" s="112"/>
      <c r="I64328" s="109"/>
      <c r="J64328" s="109"/>
    </row>
    <row r="64329" spans="2:10">
      <c r="B64329" s="109"/>
      <c r="C64329" s="109"/>
      <c r="D64329" s="109"/>
      <c r="E64329" s="109"/>
      <c r="F64329" s="111"/>
      <c r="G64329" s="109"/>
      <c r="H64329" s="112"/>
      <c r="I64329" s="109"/>
      <c r="J64329" s="109"/>
    </row>
    <row r="64330" spans="2:10">
      <c r="B64330" s="109"/>
      <c r="C64330" s="109"/>
      <c r="D64330" s="109"/>
      <c r="E64330" s="109"/>
      <c r="F64330" s="111"/>
      <c r="G64330" s="109"/>
      <c r="H64330" s="112"/>
      <c r="I64330" s="109"/>
      <c r="J64330" s="109"/>
    </row>
    <row r="64331" spans="2:10">
      <c r="B64331" s="109"/>
      <c r="C64331" s="109"/>
      <c r="D64331" s="109"/>
      <c r="E64331" s="109"/>
      <c r="F64331" s="111"/>
      <c r="G64331" s="109"/>
      <c r="H64331" s="112"/>
      <c r="I64331" s="109"/>
      <c r="J64331" s="109"/>
    </row>
    <row r="64332" spans="2:10">
      <c r="B64332" s="109"/>
      <c r="C64332" s="109"/>
      <c r="D64332" s="109"/>
      <c r="E64332" s="109"/>
      <c r="F64332" s="111"/>
      <c r="G64332" s="109"/>
      <c r="H64332" s="112"/>
      <c r="I64332" s="109"/>
      <c r="J64332" s="109"/>
    </row>
    <row r="64333" spans="2:10">
      <c r="B64333" s="109"/>
      <c r="C64333" s="109"/>
      <c r="D64333" s="109"/>
      <c r="E64333" s="109"/>
      <c r="F64333" s="111"/>
      <c r="G64333" s="109"/>
      <c r="H64333" s="112"/>
      <c r="I64333" s="109"/>
      <c r="J64333" s="109"/>
    </row>
    <row r="64334" spans="2:10">
      <c r="B64334" s="109"/>
      <c r="C64334" s="109"/>
      <c r="D64334" s="109"/>
      <c r="E64334" s="109"/>
      <c r="F64334" s="111"/>
      <c r="G64334" s="109"/>
      <c r="H64334" s="112"/>
      <c r="I64334" s="109"/>
      <c r="J64334" s="109"/>
    </row>
    <row r="64335" spans="2:10">
      <c r="B64335" s="109"/>
      <c r="C64335" s="109"/>
      <c r="D64335" s="109"/>
      <c r="E64335" s="109"/>
      <c r="F64335" s="111"/>
      <c r="G64335" s="109"/>
      <c r="H64335" s="112"/>
      <c r="I64335" s="109"/>
      <c r="J64335" s="109"/>
    </row>
    <row r="64336" spans="2:10">
      <c r="B64336" s="109"/>
      <c r="C64336" s="109"/>
      <c r="D64336" s="109"/>
      <c r="E64336" s="109"/>
      <c r="F64336" s="111"/>
      <c r="G64336" s="109"/>
      <c r="H64336" s="112"/>
      <c r="I64336" s="109"/>
      <c r="J64336" s="109"/>
    </row>
    <row r="64337" spans="2:10">
      <c r="B64337" s="109"/>
      <c r="C64337" s="109"/>
      <c r="D64337" s="109"/>
      <c r="E64337" s="109"/>
      <c r="F64337" s="111"/>
      <c r="G64337" s="109"/>
      <c r="H64337" s="112"/>
      <c r="I64337" s="109"/>
      <c r="J64337" s="109"/>
    </row>
    <row r="64338" spans="2:10">
      <c r="B64338" s="109"/>
      <c r="C64338" s="109"/>
      <c r="D64338" s="109"/>
      <c r="E64338" s="109"/>
      <c r="F64338" s="111"/>
      <c r="G64338" s="109"/>
      <c r="H64338" s="112"/>
      <c r="I64338" s="109"/>
      <c r="J64338" s="109"/>
    </row>
    <row r="64339" spans="2:10">
      <c r="B64339" s="109"/>
      <c r="C64339" s="109"/>
      <c r="D64339" s="109"/>
      <c r="E64339" s="109"/>
      <c r="F64339" s="111"/>
      <c r="G64339" s="109"/>
      <c r="H64339" s="112"/>
      <c r="I64339" s="109"/>
      <c r="J64339" s="109"/>
    </row>
    <row r="64340" spans="2:10">
      <c r="B64340" s="109"/>
      <c r="C64340" s="109"/>
      <c r="D64340" s="109"/>
      <c r="E64340" s="109"/>
      <c r="F64340" s="111"/>
      <c r="G64340" s="109"/>
      <c r="H64340" s="112"/>
      <c r="I64340" s="109"/>
      <c r="J64340" s="109"/>
    </row>
    <row r="64341" spans="2:10">
      <c r="B64341" s="109"/>
      <c r="C64341" s="109"/>
      <c r="D64341" s="109"/>
      <c r="E64341" s="109"/>
      <c r="F64341" s="111"/>
      <c r="G64341" s="109"/>
      <c r="H64341" s="112"/>
      <c r="I64341" s="109"/>
      <c r="J64341" s="109"/>
    </row>
    <row r="64342" spans="2:10">
      <c r="B64342" s="109"/>
      <c r="C64342" s="109"/>
      <c r="D64342" s="109"/>
      <c r="E64342" s="109"/>
      <c r="F64342" s="111"/>
      <c r="G64342" s="109"/>
      <c r="H64342" s="112"/>
      <c r="I64342" s="109"/>
      <c r="J64342" s="109"/>
    </row>
    <row r="64343" spans="2:10">
      <c r="B64343" s="109"/>
      <c r="C64343" s="109"/>
      <c r="D64343" s="109"/>
      <c r="E64343" s="109"/>
      <c r="F64343" s="111"/>
      <c r="G64343" s="109"/>
      <c r="H64343" s="112"/>
      <c r="I64343" s="109"/>
      <c r="J64343" s="109"/>
    </row>
    <row r="64344" spans="2:10">
      <c r="B64344" s="109"/>
      <c r="C64344" s="109"/>
      <c r="D64344" s="109"/>
      <c r="E64344" s="109"/>
      <c r="F64344" s="111"/>
      <c r="G64344" s="109"/>
      <c r="H64344" s="112"/>
      <c r="I64344" s="109"/>
      <c r="J64344" s="109"/>
    </row>
    <row r="64345" spans="2:10">
      <c r="B64345" s="109"/>
      <c r="C64345" s="109"/>
      <c r="D64345" s="109"/>
      <c r="E64345" s="109"/>
      <c r="F64345" s="111"/>
      <c r="G64345" s="109"/>
      <c r="H64345" s="112"/>
      <c r="I64345" s="109"/>
      <c r="J64345" s="109"/>
    </row>
    <row r="64346" spans="2:10">
      <c r="B64346" s="109"/>
      <c r="C64346" s="109"/>
      <c r="D64346" s="109"/>
      <c r="E64346" s="109"/>
      <c r="F64346" s="111"/>
      <c r="G64346" s="109"/>
      <c r="H64346" s="112"/>
      <c r="I64346" s="109"/>
      <c r="J64346" s="109"/>
    </row>
    <row r="64347" spans="2:10">
      <c r="B64347" s="109"/>
      <c r="C64347" s="109"/>
      <c r="D64347" s="109"/>
      <c r="E64347" s="109"/>
      <c r="F64347" s="111"/>
      <c r="G64347" s="109"/>
      <c r="H64347" s="112"/>
      <c r="I64347" s="109"/>
      <c r="J64347" s="109"/>
    </row>
    <row r="64348" spans="2:10">
      <c r="B64348" s="109"/>
      <c r="C64348" s="109"/>
      <c r="D64348" s="109"/>
      <c r="E64348" s="109"/>
      <c r="F64348" s="111"/>
      <c r="G64348" s="109"/>
      <c r="H64348" s="112"/>
      <c r="I64348" s="109"/>
      <c r="J64348" s="109"/>
    </row>
    <row r="64349" spans="2:10">
      <c r="B64349" s="109"/>
      <c r="C64349" s="109"/>
      <c r="D64349" s="109"/>
      <c r="E64349" s="109"/>
      <c r="F64349" s="111"/>
      <c r="G64349" s="109"/>
      <c r="H64349" s="112"/>
      <c r="I64349" s="109"/>
      <c r="J64349" s="109"/>
    </row>
    <row r="64350" spans="2:10">
      <c r="B64350" s="109"/>
      <c r="C64350" s="109"/>
      <c r="D64350" s="109"/>
      <c r="E64350" s="109"/>
      <c r="F64350" s="111"/>
      <c r="G64350" s="109"/>
      <c r="H64350" s="112"/>
      <c r="I64350" s="109"/>
      <c r="J64350" s="109"/>
    </row>
    <row r="64351" spans="2:10">
      <c r="B64351" s="109"/>
      <c r="C64351" s="109"/>
      <c r="D64351" s="109"/>
      <c r="E64351" s="109"/>
      <c r="F64351" s="111"/>
      <c r="G64351" s="109"/>
      <c r="H64351" s="112"/>
      <c r="I64351" s="109"/>
      <c r="J64351" s="109"/>
    </row>
    <row r="64352" spans="2:10">
      <c r="B64352" s="109"/>
      <c r="C64352" s="109"/>
      <c r="D64352" s="109"/>
      <c r="E64352" s="109"/>
      <c r="F64352" s="111"/>
      <c r="G64352" s="109"/>
      <c r="H64352" s="112"/>
      <c r="I64352" s="109"/>
      <c r="J64352" s="109"/>
    </row>
    <row r="64353" spans="2:10">
      <c r="B64353" s="109"/>
      <c r="C64353" s="109"/>
      <c r="D64353" s="109"/>
      <c r="E64353" s="109"/>
      <c r="F64353" s="111"/>
      <c r="G64353" s="109"/>
      <c r="H64353" s="112"/>
      <c r="I64353" s="109"/>
      <c r="J64353" s="109"/>
    </row>
    <row r="64354" spans="2:10">
      <c r="B64354" s="109"/>
      <c r="C64354" s="109"/>
      <c r="D64354" s="109"/>
      <c r="E64354" s="109"/>
      <c r="F64354" s="111"/>
      <c r="G64354" s="109"/>
      <c r="H64354" s="112"/>
      <c r="I64354" s="109"/>
      <c r="J64354" s="109"/>
    </row>
    <row r="64355" spans="2:10">
      <c r="B64355" s="109"/>
      <c r="C64355" s="109"/>
      <c r="D64355" s="109"/>
      <c r="E64355" s="109"/>
      <c r="F64355" s="111"/>
      <c r="G64355" s="109"/>
      <c r="H64355" s="112"/>
      <c r="I64355" s="109"/>
      <c r="J64355" s="109"/>
    </row>
    <row r="64356" spans="2:10">
      <c r="B64356" s="109"/>
      <c r="C64356" s="109"/>
      <c r="D64356" s="109"/>
      <c r="E64356" s="109"/>
      <c r="F64356" s="111"/>
      <c r="G64356" s="109"/>
      <c r="H64356" s="112"/>
      <c r="I64356" s="109"/>
      <c r="J64356" s="109"/>
    </row>
    <row r="64357" spans="2:10">
      <c r="B64357" s="109"/>
      <c r="C64357" s="109"/>
      <c r="D64357" s="109"/>
      <c r="E64357" s="109"/>
      <c r="F64357" s="111"/>
      <c r="G64357" s="109"/>
      <c r="H64357" s="112"/>
      <c r="I64357" s="109"/>
      <c r="J64357" s="109"/>
    </row>
    <row r="64358" spans="2:10">
      <c r="B64358" s="109"/>
      <c r="C64358" s="109"/>
      <c r="D64358" s="109"/>
      <c r="E64358" s="109"/>
      <c r="F64358" s="111"/>
      <c r="G64358" s="109"/>
      <c r="H64358" s="112"/>
      <c r="I64358" s="109"/>
      <c r="J64358" s="109"/>
    </row>
    <row r="64359" spans="2:10">
      <c r="B64359" s="109"/>
      <c r="C64359" s="109"/>
      <c r="D64359" s="109"/>
      <c r="E64359" s="109"/>
      <c r="F64359" s="111"/>
      <c r="G64359" s="109"/>
      <c r="H64359" s="112"/>
      <c r="I64359" s="109"/>
      <c r="J64359" s="109"/>
    </row>
    <row r="64360" spans="2:10">
      <c r="B64360" s="109"/>
      <c r="C64360" s="109"/>
      <c r="D64360" s="109"/>
      <c r="E64360" s="109"/>
      <c r="F64360" s="111"/>
      <c r="G64360" s="109"/>
      <c r="H64360" s="112"/>
      <c r="I64360" s="109"/>
      <c r="J64360" s="109"/>
    </row>
    <row r="64361" spans="2:10">
      <c r="B64361" s="109"/>
      <c r="C64361" s="109"/>
      <c r="D64361" s="109"/>
      <c r="E64361" s="109"/>
      <c r="F64361" s="111"/>
      <c r="G64361" s="109"/>
      <c r="H64361" s="112"/>
      <c r="I64361" s="109"/>
      <c r="J64361" s="109"/>
    </row>
    <row r="64362" spans="2:10">
      <c r="B64362" s="109"/>
      <c r="C64362" s="109"/>
      <c r="D64362" s="109"/>
      <c r="E64362" s="109"/>
      <c r="F64362" s="111"/>
      <c r="G64362" s="109"/>
      <c r="H64362" s="112"/>
      <c r="I64362" s="109"/>
      <c r="J64362" s="109"/>
    </row>
    <row r="64363" spans="2:10">
      <c r="B64363" s="109"/>
      <c r="C64363" s="109"/>
      <c r="D64363" s="109"/>
      <c r="E64363" s="109"/>
      <c r="F64363" s="111"/>
      <c r="G64363" s="109"/>
      <c r="H64363" s="112"/>
      <c r="I64363" s="109"/>
      <c r="J64363" s="109"/>
    </row>
    <row r="64364" spans="2:10">
      <c r="B64364" s="109"/>
      <c r="C64364" s="109"/>
      <c r="D64364" s="109"/>
      <c r="E64364" s="109"/>
      <c r="F64364" s="111"/>
      <c r="G64364" s="109"/>
      <c r="H64364" s="112"/>
      <c r="I64364" s="109"/>
      <c r="J64364" s="109"/>
    </row>
    <row r="64365" spans="2:10">
      <c r="B64365" s="109"/>
      <c r="C64365" s="109"/>
      <c r="D64365" s="109"/>
      <c r="E64365" s="109"/>
      <c r="F64365" s="111"/>
      <c r="G64365" s="109"/>
      <c r="H64365" s="112"/>
      <c r="I64365" s="109"/>
      <c r="J64365" s="109"/>
    </row>
    <row r="64366" spans="2:10">
      <c r="B64366" s="109"/>
      <c r="C64366" s="109"/>
      <c r="D64366" s="109"/>
      <c r="E64366" s="109"/>
      <c r="F64366" s="111"/>
      <c r="G64366" s="109"/>
      <c r="H64366" s="112"/>
      <c r="I64366" s="109"/>
      <c r="J64366" s="109"/>
    </row>
    <row r="64367" spans="2:10">
      <c r="B64367" s="109"/>
      <c r="C64367" s="109"/>
      <c r="D64367" s="109"/>
      <c r="E64367" s="109"/>
      <c r="F64367" s="111"/>
      <c r="G64367" s="109"/>
      <c r="H64367" s="112"/>
      <c r="I64367" s="109"/>
      <c r="J64367" s="109"/>
    </row>
    <row r="64368" spans="2:10">
      <c r="B64368" s="109"/>
      <c r="C64368" s="109"/>
      <c r="D64368" s="109"/>
      <c r="E64368" s="109"/>
      <c r="F64368" s="111"/>
      <c r="G64368" s="109"/>
      <c r="H64368" s="112"/>
      <c r="I64368" s="109"/>
      <c r="J64368" s="109"/>
    </row>
    <row r="64369" spans="2:10">
      <c r="B64369" s="109"/>
      <c r="C64369" s="109"/>
      <c r="D64369" s="109"/>
      <c r="E64369" s="109"/>
      <c r="F64369" s="111"/>
      <c r="G64369" s="109"/>
      <c r="H64369" s="112"/>
      <c r="I64369" s="109"/>
      <c r="J64369" s="109"/>
    </row>
    <row r="64370" spans="2:10">
      <c r="B64370" s="109"/>
      <c r="C64370" s="109"/>
      <c r="D64370" s="109"/>
      <c r="E64370" s="109"/>
      <c r="F64370" s="111"/>
      <c r="G64370" s="109"/>
      <c r="H64370" s="112"/>
      <c r="I64370" s="109"/>
      <c r="J64370" s="109"/>
    </row>
    <row r="64371" spans="2:10">
      <c r="B64371" s="109"/>
      <c r="C64371" s="109"/>
      <c r="D64371" s="109"/>
      <c r="E64371" s="109"/>
      <c r="F64371" s="111"/>
      <c r="G64371" s="109"/>
      <c r="H64371" s="112"/>
      <c r="I64371" s="109"/>
      <c r="J64371" s="109"/>
    </row>
    <row r="64372" spans="2:10">
      <c r="B64372" s="109"/>
      <c r="C64372" s="109"/>
      <c r="D64372" s="109"/>
      <c r="E64372" s="109"/>
      <c r="F64372" s="111"/>
      <c r="G64372" s="109"/>
      <c r="H64372" s="112"/>
      <c r="I64372" s="109"/>
      <c r="J64372" s="109"/>
    </row>
    <row r="64373" spans="2:10">
      <c r="B64373" s="109"/>
      <c r="C64373" s="109"/>
      <c r="D64373" s="109"/>
      <c r="E64373" s="109"/>
      <c r="F64373" s="111"/>
      <c r="G64373" s="109"/>
      <c r="H64373" s="112"/>
      <c r="I64373" s="109"/>
      <c r="J64373" s="109"/>
    </row>
    <row r="64374" spans="2:10">
      <c r="B64374" s="109"/>
      <c r="C64374" s="109"/>
      <c r="D64374" s="109"/>
      <c r="E64374" s="109"/>
      <c r="F64374" s="111"/>
      <c r="G64374" s="109"/>
      <c r="H64374" s="112"/>
      <c r="I64374" s="109"/>
      <c r="J64374" s="109"/>
    </row>
    <row r="64375" spans="2:10">
      <c r="B64375" s="109"/>
      <c r="C64375" s="109"/>
      <c r="D64375" s="109"/>
      <c r="E64375" s="109"/>
      <c r="F64375" s="111"/>
      <c r="G64375" s="109"/>
      <c r="H64375" s="112"/>
      <c r="I64375" s="109"/>
      <c r="J64375" s="109"/>
    </row>
    <row r="64376" spans="2:10">
      <c r="B64376" s="109"/>
      <c r="C64376" s="109"/>
      <c r="D64376" s="109"/>
      <c r="E64376" s="109"/>
      <c r="F64376" s="111"/>
      <c r="G64376" s="109"/>
      <c r="H64376" s="112"/>
      <c r="I64376" s="109"/>
      <c r="J64376" s="109"/>
    </row>
    <row r="64377" spans="2:10">
      <c r="B64377" s="109"/>
      <c r="C64377" s="109"/>
      <c r="D64377" s="109"/>
      <c r="E64377" s="109"/>
      <c r="F64377" s="111"/>
      <c r="G64377" s="109"/>
      <c r="H64377" s="112"/>
      <c r="I64377" s="109"/>
      <c r="J64377" s="109"/>
    </row>
    <row r="64378" spans="2:10">
      <c r="B64378" s="109"/>
      <c r="C64378" s="109"/>
      <c r="D64378" s="109"/>
      <c r="E64378" s="109"/>
      <c r="F64378" s="111"/>
      <c r="G64378" s="109"/>
      <c r="H64378" s="112"/>
      <c r="I64378" s="109"/>
      <c r="J64378" s="109"/>
    </row>
    <row r="64379" spans="2:10">
      <c r="B64379" s="109"/>
      <c r="C64379" s="109"/>
      <c r="D64379" s="109"/>
      <c r="E64379" s="109"/>
      <c r="F64379" s="111"/>
      <c r="G64379" s="109"/>
      <c r="H64379" s="112"/>
      <c r="I64379" s="109"/>
      <c r="J64379" s="109"/>
    </row>
    <row r="64380" spans="2:10">
      <c r="B64380" s="109"/>
      <c r="C64380" s="109"/>
      <c r="D64380" s="109"/>
      <c r="E64380" s="109"/>
      <c r="F64380" s="111"/>
      <c r="G64380" s="109"/>
      <c r="H64380" s="112"/>
      <c r="I64380" s="109"/>
      <c r="J64380" s="109"/>
    </row>
    <row r="64381" spans="2:10">
      <c r="B64381" s="109"/>
      <c r="C64381" s="109"/>
      <c r="D64381" s="109"/>
      <c r="E64381" s="109"/>
      <c r="F64381" s="111"/>
      <c r="G64381" s="109"/>
      <c r="H64381" s="112"/>
      <c r="I64381" s="109"/>
      <c r="J64381" s="109"/>
    </row>
    <row r="64382" spans="2:10">
      <c r="B64382" s="109"/>
      <c r="C64382" s="109"/>
      <c r="D64382" s="109"/>
      <c r="E64382" s="109"/>
      <c r="F64382" s="111"/>
      <c r="G64382" s="109"/>
      <c r="H64382" s="112"/>
      <c r="I64382" s="109"/>
      <c r="J64382" s="109"/>
    </row>
    <row r="64383" spans="2:10">
      <c r="B64383" s="109"/>
      <c r="C64383" s="109"/>
      <c r="D64383" s="109"/>
      <c r="E64383" s="109"/>
      <c r="F64383" s="111"/>
      <c r="G64383" s="109"/>
      <c r="H64383" s="112"/>
      <c r="I64383" s="109"/>
      <c r="J64383" s="109"/>
    </row>
    <row r="64384" spans="2:10">
      <c r="B64384" s="109"/>
      <c r="C64384" s="109"/>
      <c r="D64384" s="109"/>
      <c r="E64384" s="109"/>
      <c r="F64384" s="111"/>
      <c r="G64384" s="109"/>
      <c r="H64384" s="112"/>
      <c r="I64384" s="109"/>
      <c r="J64384" s="109"/>
    </row>
    <row r="64385" spans="2:10">
      <c r="B64385" s="109"/>
      <c r="C64385" s="109"/>
      <c r="D64385" s="109"/>
      <c r="E64385" s="109"/>
      <c r="F64385" s="111"/>
      <c r="G64385" s="109"/>
      <c r="H64385" s="112"/>
      <c r="I64385" s="109"/>
      <c r="J64385" s="109"/>
    </row>
    <row r="64386" spans="2:10">
      <c r="B64386" s="109"/>
      <c r="C64386" s="109"/>
      <c r="D64386" s="109"/>
      <c r="E64386" s="109"/>
      <c r="F64386" s="111"/>
      <c r="G64386" s="109"/>
      <c r="H64386" s="112"/>
      <c r="I64386" s="109"/>
      <c r="J64386" s="109"/>
    </row>
    <row r="64387" spans="2:10">
      <c r="B64387" s="109"/>
      <c r="C64387" s="109"/>
      <c r="D64387" s="109"/>
      <c r="E64387" s="109"/>
      <c r="F64387" s="111"/>
      <c r="G64387" s="109"/>
      <c r="H64387" s="112"/>
      <c r="I64387" s="109"/>
      <c r="J64387" s="109"/>
    </row>
    <row r="64388" spans="2:10">
      <c r="B64388" s="109"/>
      <c r="C64388" s="109"/>
      <c r="D64388" s="109"/>
      <c r="E64388" s="109"/>
      <c r="F64388" s="111"/>
      <c r="G64388" s="109"/>
      <c r="H64388" s="112"/>
      <c r="I64388" s="109"/>
      <c r="J64388" s="109"/>
    </row>
    <row r="64389" spans="2:10">
      <c r="B64389" s="109"/>
      <c r="C64389" s="109"/>
      <c r="D64389" s="109"/>
      <c r="E64389" s="109"/>
      <c r="F64389" s="111"/>
      <c r="G64389" s="109"/>
      <c r="H64389" s="112"/>
      <c r="I64389" s="109"/>
      <c r="J64389" s="109"/>
    </row>
    <row r="64390" spans="2:10">
      <c r="B64390" s="109"/>
      <c r="C64390" s="109"/>
      <c r="D64390" s="109"/>
      <c r="E64390" s="109"/>
      <c r="F64390" s="111"/>
      <c r="G64390" s="109"/>
      <c r="H64390" s="112"/>
      <c r="I64390" s="109"/>
      <c r="J64390" s="109"/>
    </row>
    <row r="64391" spans="2:10">
      <c r="B64391" s="109"/>
      <c r="C64391" s="109"/>
      <c r="D64391" s="109"/>
      <c r="E64391" s="109"/>
      <c r="F64391" s="111"/>
      <c r="G64391" s="109"/>
      <c r="H64391" s="112"/>
      <c r="I64391" s="109"/>
      <c r="J64391" s="109"/>
    </row>
    <row r="64392" spans="2:10">
      <c r="B64392" s="109"/>
      <c r="C64392" s="109"/>
      <c r="D64392" s="109"/>
      <c r="E64392" s="109"/>
      <c r="F64392" s="111"/>
      <c r="G64392" s="109"/>
      <c r="H64392" s="112"/>
      <c r="I64392" s="109"/>
      <c r="J64392" s="109"/>
    </row>
    <row r="64393" spans="2:10">
      <c r="B64393" s="109"/>
      <c r="C64393" s="109"/>
      <c r="D64393" s="109"/>
      <c r="E64393" s="109"/>
      <c r="F64393" s="111"/>
      <c r="G64393" s="109"/>
      <c r="H64393" s="112"/>
      <c r="I64393" s="109"/>
      <c r="J64393" s="109"/>
    </row>
    <row r="64394" spans="2:10">
      <c r="B64394" s="109"/>
      <c r="C64394" s="109"/>
      <c r="D64394" s="109"/>
      <c r="E64394" s="109"/>
      <c r="F64394" s="111"/>
      <c r="G64394" s="109"/>
      <c r="H64394" s="112"/>
      <c r="I64394" s="109"/>
      <c r="J64394" s="109"/>
    </row>
    <row r="64395" spans="2:10">
      <c r="B64395" s="109"/>
      <c r="C64395" s="109"/>
      <c r="D64395" s="109"/>
      <c r="E64395" s="109"/>
      <c r="F64395" s="111"/>
      <c r="G64395" s="109"/>
      <c r="H64395" s="112"/>
      <c r="I64395" s="109"/>
      <c r="J64395" s="109"/>
    </row>
    <row r="64396" spans="2:10">
      <c r="B64396" s="109"/>
      <c r="C64396" s="109"/>
      <c r="D64396" s="109"/>
      <c r="E64396" s="109"/>
      <c r="F64396" s="111"/>
      <c r="G64396" s="109"/>
      <c r="H64396" s="112"/>
      <c r="I64396" s="109"/>
      <c r="J64396" s="109"/>
    </row>
    <row r="64397" spans="2:10">
      <c r="B64397" s="109"/>
      <c r="C64397" s="109"/>
      <c r="D64397" s="109"/>
      <c r="E64397" s="109"/>
      <c r="F64397" s="111"/>
      <c r="G64397" s="109"/>
      <c r="H64397" s="112"/>
      <c r="I64397" s="109"/>
      <c r="J64397" s="109"/>
    </row>
    <row r="64398" spans="2:10">
      <c r="B64398" s="109"/>
      <c r="C64398" s="109"/>
      <c r="D64398" s="109"/>
      <c r="E64398" s="109"/>
      <c r="F64398" s="111"/>
      <c r="G64398" s="109"/>
      <c r="H64398" s="112"/>
      <c r="I64398" s="109"/>
      <c r="J64398" s="109"/>
    </row>
    <row r="64399" spans="2:10">
      <c r="B64399" s="109"/>
      <c r="C64399" s="109"/>
      <c r="D64399" s="109"/>
      <c r="E64399" s="109"/>
      <c r="F64399" s="111"/>
      <c r="G64399" s="109"/>
      <c r="H64399" s="112"/>
      <c r="I64399" s="109"/>
      <c r="J64399" s="109"/>
    </row>
    <row r="64400" spans="2:10">
      <c r="B64400" s="109"/>
      <c r="C64400" s="109"/>
      <c r="D64400" s="109"/>
      <c r="E64400" s="109"/>
      <c r="F64400" s="111"/>
      <c r="G64400" s="109"/>
      <c r="H64400" s="112"/>
      <c r="I64400" s="109"/>
      <c r="J64400" s="109"/>
    </row>
    <row r="64401" spans="2:10">
      <c r="B64401" s="109"/>
      <c r="C64401" s="109"/>
      <c r="D64401" s="109"/>
      <c r="E64401" s="109"/>
      <c r="F64401" s="111"/>
      <c r="G64401" s="109"/>
      <c r="H64401" s="112"/>
      <c r="I64401" s="109"/>
      <c r="J64401" s="109"/>
    </row>
    <row r="64402" spans="2:10">
      <c r="B64402" s="109"/>
      <c r="C64402" s="109"/>
      <c r="D64402" s="109"/>
      <c r="E64402" s="109"/>
      <c r="F64402" s="111"/>
      <c r="G64402" s="109"/>
      <c r="H64402" s="112"/>
      <c r="I64402" s="109"/>
      <c r="J64402" s="109"/>
    </row>
    <row r="64403" spans="2:10">
      <c r="B64403" s="109"/>
      <c r="C64403" s="109"/>
      <c r="D64403" s="109"/>
      <c r="E64403" s="109"/>
      <c r="F64403" s="111"/>
      <c r="G64403" s="109"/>
      <c r="H64403" s="112"/>
      <c r="I64403" s="109"/>
      <c r="J64403" s="109"/>
    </row>
    <row r="64404" spans="2:10">
      <c r="B64404" s="109"/>
      <c r="C64404" s="109"/>
      <c r="D64404" s="109"/>
      <c r="E64404" s="109"/>
      <c r="F64404" s="111"/>
      <c r="G64404" s="109"/>
      <c r="H64404" s="112"/>
      <c r="I64404" s="109"/>
      <c r="J64404" s="109"/>
    </row>
    <row r="64405" spans="2:10">
      <c r="B64405" s="109"/>
      <c r="C64405" s="109"/>
      <c r="D64405" s="109"/>
      <c r="E64405" s="109"/>
      <c r="F64405" s="111"/>
      <c r="G64405" s="109"/>
      <c r="H64405" s="112"/>
      <c r="I64405" s="109"/>
      <c r="J64405" s="109"/>
    </row>
    <row r="64406" spans="2:10">
      <c r="B64406" s="109"/>
      <c r="C64406" s="109"/>
      <c r="D64406" s="109"/>
      <c r="E64406" s="109"/>
      <c r="F64406" s="111"/>
      <c r="G64406" s="109"/>
      <c r="H64406" s="112"/>
      <c r="I64406" s="109"/>
      <c r="J64406" s="109"/>
    </row>
    <row r="64407" spans="2:10">
      <c r="B64407" s="109"/>
      <c r="C64407" s="109"/>
      <c r="D64407" s="109"/>
      <c r="E64407" s="109"/>
      <c r="F64407" s="111"/>
      <c r="G64407" s="109"/>
      <c r="H64407" s="112"/>
      <c r="I64407" s="109"/>
      <c r="J64407" s="109"/>
    </row>
    <row r="64408" spans="2:10">
      <c r="B64408" s="109"/>
      <c r="C64408" s="109"/>
      <c r="D64408" s="109"/>
      <c r="E64408" s="109"/>
      <c r="F64408" s="111"/>
      <c r="G64408" s="109"/>
      <c r="H64408" s="112"/>
      <c r="I64408" s="109"/>
      <c r="J64408" s="109"/>
    </row>
    <row r="64409" spans="2:10">
      <c r="B64409" s="109"/>
      <c r="C64409" s="109"/>
      <c r="D64409" s="109"/>
      <c r="E64409" s="109"/>
      <c r="F64409" s="111"/>
      <c r="G64409" s="109"/>
      <c r="H64409" s="112"/>
      <c r="I64409" s="109"/>
      <c r="J64409" s="109"/>
    </row>
    <row r="64410" spans="2:10">
      <c r="B64410" s="109"/>
      <c r="C64410" s="109"/>
      <c r="D64410" s="109"/>
      <c r="E64410" s="109"/>
      <c r="F64410" s="111"/>
      <c r="G64410" s="109"/>
      <c r="H64410" s="112"/>
      <c r="I64410" s="109"/>
      <c r="J64410" s="109"/>
    </row>
    <row r="64411" spans="2:10">
      <c r="B64411" s="109"/>
      <c r="C64411" s="109"/>
      <c r="D64411" s="109"/>
      <c r="E64411" s="109"/>
      <c r="F64411" s="111"/>
      <c r="G64411" s="109"/>
      <c r="H64411" s="112"/>
      <c r="I64411" s="109"/>
      <c r="J64411" s="109"/>
    </row>
    <row r="64412" spans="2:10">
      <c r="B64412" s="109"/>
      <c r="C64412" s="109"/>
      <c r="D64412" s="109"/>
      <c r="E64412" s="109"/>
      <c r="F64412" s="111"/>
      <c r="G64412" s="109"/>
      <c r="H64412" s="112"/>
      <c r="I64412" s="109"/>
      <c r="J64412" s="109"/>
    </row>
    <row r="64413" spans="2:10">
      <c r="B64413" s="109"/>
      <c r="C64413" s="109"/>
      <c r="D64413" s="109"/>
      <c r="E64413" s="109"/>
      <c r="F64413" s="111"/>
      <c r="G64413" s="109"/>
      <c r="H64413" s="112"/>
      <c r="I64413" s="109"/>
      <c r="J64413" s="109"/>
    </row>
    <row r="64414" spans="2:10">
      <c r="B64414" s="109"/>
      <c r="C64414" s="109"/>
      <c r="D64414" s="109"/>
      <c r="E64414" s="109"/>
      <c r="F64414" s="111"/>
      <c r="G64414" s="109"/>
      <c r="H64414" s="112"/>
      <c r="I64414" s="109"/>
      <c r="J64414" s="109"/>
    </row>
    <row r="64415" spans="2:10">
      <c r="B64415" s="109"/>
      <c r="C64415" s="109"/>
      <c r="D64415" s="109"/>
      <c r="E64415" s="109"/>
      <c r="F64415" s="111"/>
      <c r="G64415" s="109"/>
      <c r="H64415" s="112"/>
      <c r="I64415" s="109"/>
      <c r="J64415" s="109"/>
    </row>
    <row r="64416" spans="2:10">
      <c r="B64416" s="109"/>
      <c r="C64416" s="109"/>
      <c r="D64416" s="109"/>
      <c r="E64416" s="109"/>
      <c r="F64416" s="111"/>
      <c r="G64416" s="109"/>
      <c r="H64416" s="112"/>
      <c r="I64416" s="109"/>
      <c r="J64416" s="109"/>
    </row>
    <row r="64417" spans="2:10">
      <c r="B64417" s="109"/>
      <c r="C64417" s="109"/>
      <c r="D64417" s="109"/>
      <c r="E64417" s="109"/>
      <c r="F64417" s="111"/>
      <c r="G64417" s="109"/>
      <c r="H64417" s="112"/>
      <c r="I64417" s="109"/>
      <c r="J64417" s="109"/>
    </row>
    <row r="64418" spans="2:10">
      <c r="B64418" s="109"/>
      <c r="C64418" s="109"/>
      <c r="D64418" s="109"/>
      <c r="E64418" s="109"/>
      <c r="F64418" s="111"/>
      <c r="G64418" s="109"/>
      <c r="H64418" s="112"/>
      <c r="I64418" s="109"/>
      <c r="J64418" s="109"/>
    </row>
    <row r="64419" spans="2:10">
      <c r="B64419" s="109"/>
      <c r="C64419" s="109"/>
      <c r="D64419" s="109"/>
      <c r="E64419" s="109"/>
      <c r="F64419" s="111"/>
      <c r="G64419" s="109"/>
      <c r="H64419" s="112"/>
      <c r="I64419" s="109"/>
      <c r="J64419" s="109"/>
    </row>
    <row r="64420" spans="2:10">
      <c r="B64420" s="109"/>
      <c r="C64420" s="109"/>
      <c r="D64420" s="109"/>
      <c r="E64420" s="109"/>
      <c r="F64420" s="111"/>
      <c r="G64420" s="109"/>
      <c r="H64420" s="112"/>
      <c r="I64420" s="109"/>
      <c r="J64420" s="109"/>
    </row>
    <row r="64421" spans="2:10">
      <c r="B64421" s="109"/>
      <c r="C64421" s="109"/>
      <c r="D64421" s="109"/>
      <c r="E64421" s="109"/>
      <c r="F64421" s="111"/>
      <c r="G64421" s="109"/>
      <c r="H64421" s="112"/>
      <c r="I64421" s="109"/>
      <c r="J64421" s="109"/>
    </row>
    <row r="64422" spans="2:10">
      <c r="B64422" s="109"/>
      <c r="C64422" s="109"/>
      <c r="D64422" s="109"/>
      <c r="E64422" s="109"/>
      <c r="F64422" s="111"/>
      <c r="G64422" s="109"/>
      <c r="H64422" s="112"/>
      <c r="I64422" s="109"/>
      <c r="J64422" s="109"/>
    </row>
    <row r="64423" spans="2:10">
      <c r="B64423" s="109"/>
      <c r="C64423" s="109"/>
      <c r="D64423" s="109"/>
      <c r="E64423" s="109"/>
      <c r="F64423" s="111"/>
      <c r="G64423" s="109"/>
      <c r="H64423" s="112"/>
      <c r="I64423" s="109"/>
      <c r="J64423" s="109"/>
    </row>
    <row r="64424" spans="2:10">
      <c r="B64424" s="109"/>
      <c r="C64424" s="109"/>
      <c r="D64424" s="109"/>
      <c r="E64424" s="109"/>
      <c r="F64424" s="111"/>
      <c r="G64424" s="109"/>
      <c r="H64424" s="112"/>
      <c r="I64424" s="109"/>
      <c r="J64424" s="109"/>
    </row>
    <row r="64425" spans="2:10">
      <c r="B64425" s="109"/>
      <c r="C64425" s="109"/>
      <c r="D64425" s="109"/>
      <c r="E64425" s="109"/>
      <c r="F64425" s="111"/>
      <c r="G64425" s="109"/>
      <c r="H64425" s="112"/>
      <c r="I64425" s="109"/>
      <c r="J64425" s="109"/>
    </row>
    <row r="64426" spans="2:10">
      <c r="B64426" s="109"/>
      <c r="C64426" s="109"/>
      <c r="D64426" s="109"/>
      <c r="E64426" s="109"/>
      <c r="F64426" s="111"/>
      <c r="G64426" s="109"/>
      <c r="H64426" s="112"/>
      <c r="I64426" s="109"/>
      <c r="J64426" s="109"/>
    </row>
    <row r="64427" spans="2:10">
      <c r="B64427" s="109"/>
      <c r="C64427" s="109"/>
      <c r="D64427" s="109"/>
      <c r="E64427" s="109"/>
      <c r="F64427" s="111"/>
      <c r="G64427" s="109"/>
      <c r="H64427" s="112"/>
      <c r="I64427" s="109"/>
      <c r="J64427" s="109"/>
    </row>
    <row r="64428" spans="2:10">
      <c r="B64428" s="109"/>
      <c r="C64428" s="109"/>
      <c r="D64428" s="109"/>
      <c r="E64428" s="109"/>
      <c r="F64428" s="111"/>
      <c r="G64428" s="109"/>
      <c r="H64428" s="112"/>
      <c r="I64428" s="109"/>
      <c r="J64428" s="109"/>
    </row>
    <row r="64429" spans="2:10">
      <c r="B64429" s="109"/>
      <c r="C64429" s="109"/>
      <c r="D64429" s="109"/>
      <c r="E64429" s="109"/>
      <c r="F64429" s="111"/>
      <c r="G64429" s="109"/>
      <c r="H64429" s="112"/>
      <c r="I64429" s="109"/>
      <c r="J64429" s="109"/>
    </row>
    <row r="64430" spans="2:10">
      <c r="B64430" s="109"/>
      <c r="C64430" s="109"/>
      <c r="D64430" s="109"/>
      <c r="E64430" s="109"/>
      <c r="F64430" s="111"/>
      <c r="G64430" s="109"/>
      <c r="H64430" s="112"/>
      <c r="I64430" s="109"/>
      <c r="J64430" s="109"/>
    </row>
    <row r="64431" spans="2:10">
      <c r="B64431" s="109"/>
      <c r="C64431" s="109"/>
      <c r="D64431" s="109"/>
      <c r="E64431" s="109"/>
      <c r="F64431" s="111"/>
      <c r="G64431" s="109"/>
      <c r="H64431" s="112"/>
      <c r="I64431" s="109"/>
      <c r="J64431" s="109"/>
    </row>
    <row r="64432" spans="2:10">
      <c r="B64432" s="109"/>
      <c r="C64432" s="109"/>
      <c r="D64432" s="109"/>
      <c r="E64432" s="109"/>
      <c r="F64432" s="111"/>
      <c r="G64432" s="109"/>
      <c r="H64432" s="112"/>
      <c r="I64432" s="109"/>
      <c r="J64432" s="109"/>
    </row>
    <row r="64433" spans="2:10">
      <c r="B64433" s="109"/>
      <c r="C64433" s="109"/>
      <c r="D64433" s="109"/>
      <c r="E64433" s="109"/>
      <c r="F64433" s="111"/>
      <c r="G64433" s="109"/>
      <c r="H64433" s="112"/>
      <c r="I64433" s="109"/>
      <c r="J64433" s="109"/>
    </row>
    <row r="64434" spans="2:10">
      <c r="B64434" s="109"/>
      <c r="C64434" s="109"/>
      <c r="D64434" s="109"/>
      <c r="E64434" s="109"/>
      <c r="F64434" s="111"/>
      <c r="G64434" s="109"/>
      <c r="H64434" s="112"/>
      <c r="I64434" s="109"/>
      <c r="J64434" s="109"/>
    </row>
    <row r="64435" spans="2:10">
      <c r="B64435" s="109"/>
      <c r="C64435" s="109"/>
      <c r="D64435" s="109"/>
      <c r="E64435" s="109"/>
      <c r="F64435" s="111"/>
      <c r="G64435" s="109"/>
      <c r="H64435" s="112"/>
      <c r="I64435" s="109"/>
      <c r="J64435" s="109"/>
    </row>
    <row r="64436" spans="2:10">
      <c r="B64436" s="109"/>
      <c r="C64436" s="109"/>
      <c r="D64436" s="109"/>
      <c r="E64436" s="109"/>
      <c r="F64436" s="111"/>
      <c r="G64436" s="109"/>
      <c r="H64436" s="112"/>
      <c r="I64436" s="109"/>
      <c r="J64436" s="109"/>
    </row>
    <row r="64437" spans="2:10">
      <c r="B64437" s="109"/>
      <c r="C64437" s="109"/>
      <c r="D64437" s="109"/>
      <c r="E64437" s="109"/>
      <c r="F64437" s="111"/>
      <c r="G64437" s="109"/>
      <c r="H64437" s="112"/>
      <c r="I64437" s="109"/>
      <c r="J64437" s="109"/>
    </row>
    <row r="64438" spans="2:10">
      <c r="B64438" s="109"/>
      <c r="C64438" s="109"/>
      <c r="D64438" s="109"/>
      <c r="E64438" s="109"/>
      <c r="F64438" s="111"/>
      <c r="G64438" s="109"/>
      <c r="H64438" s="112"/>
      <c r="I64438" s="109"/>
      <c r="J64438" s="109"/>
    </row>
    <row r="64439" spans="2:10">
      <c r="B64439" s="109"/>
      <c r="C64439" s="109"/>
      <c r="D64439" s="109"/>
      <c r="E64439" s="109"/>
      <c r="F64439" s="111"/>
      <c r="G64439" s="109"/>
      <c r="H64439" s="112"/>
      <c r="I64439" s="109"/>
      <c r="J64439" s="109"/>
    </row>
    <row r="64440" spans="2:10">
      <c r="B64440" s="109"/>
      <c r="C64440" s="109"/>
      <c r="D64440" s="109"/>
      <c r="E64440" s="109"/>
      <c r="F64440" s="111"/>
      <c r="G64440" s="109"/>
      <c r="H64440" s="112"/>
      <c r="I64440" s="109"/>
      <c r="J64440" s="109"/>
    </row>
    <row r="64441" spans="2:10">
      <c r="B64441" s="109"/>
      <c r="C64441" s="109"/>
      <c r="D64441" s="109"/>
      <c r="E64441" s="109"/>
      <c r="F64441" s="111"/>
      <c r="G64441" s="109"/>
      <c r="H64441" s="112"/>
      <c r="I64441" s="109"/>
      <c r="J64441" s="109"/>
    </row>
    <row r="64442" spans="2:10">
      <c r="B64442" s="109"/>
      <c r="C64442" s="109"/>
      <c r="D64442" s="109"/>
      <c r="E64442" s="109"/>
      <c r="F64442" s="111"/>
      <c r="G64442" s="109"/>
      <c r="H64442" s="112"/>
      <c r="I64442" s="109"/>
      <c r="J64442" s="109"/>
    </row>
    <row r="64443" spans="2:10">
      <c r="B64443" s="109"/>
      <c r="C64443" s="109"/>
      <c r="D64443" s="109"/>
      <c r="E64443" s="109"/>
      <c r="F64443" s="111"/>
      <c r="G64443" s="109"/>
      <c r="H64443" s="112"/>
      <c r="I64443" s="109"/>
      <c r="J64443" s="109"/>
    </row>
    <row r="64444" spans="2:10">
      <c r="B64444" s="109"/>
      <c r="C64444" s="109"/>
      <c r="D64444" s="109"/>
      <c r="E64444" s="109"/>
      <c r="F64444" s="111"/>
      <c r="G64444" s="109"/>
      <c r="H64444" s="112"/>
      <c r="I64444" s="109"/>
      <c r="J64444" s="109"/>
    </row>
    <row r="64445" spans="2:10">
      <c r="B64445" s="109"/>
      <c r="C64445" s="109"/>
      <c r="D64445" s="109"/>
      <c r="E64445" s="109"/>
      <c r="F64445" s="111"/>
      <c r="G64445" s="109"/>
      <c r="H64445" s="112"/>
      <c r="I64445" s="109"/>
      <c r="J64445" s="109"/>
    </row>
    <row r="64446" spans="2:10">
      <c r="B64446" s="109"/>
      <c r="C64446" s="109"/>
      <c r="D64446" s="109"/>
      <c r="E64446" s="109"/>
      <c r="F64446" s="111"/>
      <c r="G64446" s="109"/>
      <c r="H64446" s="112"/>
      <c r="I64446" s="109"/>
      <c r="J64446" s="109"/>
    </row>
    <row r="64447" spans="2:10">
      <c r="B64447" s="109"/>
      <c r="C64447" s="109"/>
      <c r="D64447" s="109"/>
      <c r="E64447" s="109"/>
      <c r="F64447" s="111"/>
      <c r="G64447" s="109"/>
      <c r="H64447" s="112"/>
      <c r="I64447" s="109"/>
      <c r="J64447" s="109"/>
    </row>
    <row r="64448" spans="2:10">
      <c r="B64448" s="109"/>
      <c r="C64448" s="109"/>
      <c r="D64448" s="109"/>
      <c r="E64448" s="109"/>
      <c r="F64448" s="111"/>
      <c r="G64448" s="109"/>
      <c r="H64448" s="112"/>
      <c r="I64448" s="109"/>
      <c r="J64448" s="109"/>
    </row>
    <row r="64449" spans="2:10">
      <c r="B64449" s="109"/>
      <c r="C64449" s="109"/>
      <c r="D64449" s="109"/>
      <c r="E64449" s="109"/>
      <c r="F64449" s="111"/>
      <c r="G64449" s="109"/>
      <c r="H64449" s="112"/>
      <c r="I64449" s="109"/>
      <c r="J64449" s="109"/>
    </row>
    <row r="64450" spans="2:10">
      <c r="B64450" s="109"/>
      <c r="C64450" s="109"/>
      <c r="D64450" s="109"/>
      <c r="E64450" s="109"/>
      <c r="F64450" s="111"/>
      <c r="G64450" s="109"/>
      <c r="H64450" s="112"/>
      <c r="I64450" s="109"/>
      <c r="J64450" s="109"/>
    </row>
    <row r="64451" spans="2:10">
      <c r="B64451" s="109"/>
      <c r="C64451" s="109"/>
      <c r="D64451" s="109"/>
      <c r="E64451" s="109"/>
      <c r="F64451" s="111"/>
      <c r="G64451" s="109"/>
      <c r="H64451" s="112"/>
      <c r="I64451" s="109"/>
      <c r="J64451" s="109"/>
    </row>
    <row r="64452" spans="2:10">
      <c r="B64452" s="109"/>
      <c r="C64452" s="109"/>
      <c r="D64452" s="109"/>
      <c r="E64452" s="109"/>
      <c r="F64452" s="111"/>
      <c r="G64452" s="109"/>
      <c r="H64452" s="112"/>
      <c r="I64452" s="109"/>
      <c r="J64452" s="109"/>
    </row>
    <row r="64453" spans="2:10">
      <c r="B64453" s="109"/>
      <c r="C64453" s="109"/>
      <c r="D64453" s="109"/>
      <c r="E64453" s="109"/>
      <c r="F64453" s="111"/>
      <c r="G64453" s="109"/>
      <c r="H64453" s="112"/>
      <c r="I64453" s="109"/>
      <c r="J64453" s="109"/>
    </row>
    <row r="64454" spans="2:10">
      <c r="B64454" s="109"/>
      <c r="C64454" s="109"/>
      <c r="D64454" s="109"/>
      <c r="E64454" s="109"/>
      <c r="F64454" s="111"/>
      <c r="G64454" s="109"/>
      <c r="H64454" s="112"/>
      <c r="I64454" s="109"/>
      <c r="J64454" s="109"/>
    </row>
    <row r="64455" spans="2:10">
      <c r="B64455" s="109"/>
      <c r="C64455" s="109"/>
      <c r="D64455" s="109"/>
      <c r="E64455" s="109"/>
      <c r="F64455" s="111"/>
      <c r="G64455" s="109"/>
      <c r="H64455" s="112"/>
      <c r="I64455" s="109"/>
      <c r="J64455" s="109"/>
    </row>
    <row r="64456" spans="2:10">
      <c r="B64456" s="109"/>
      <c r="C64456" s="109"/>
      <c r="D64456" s="109"/>
      <c r="E64456" s="109"/>
      <c r="F64456" s="111"/>
      <c r="G64456" s="109"/>
      <c r="H64456" s="112"/>
      <c r="I64456" s="109"/>
      <c r="J64456" s="109"/>
    </row>
    <row r="64457" spans="2:10">
      <c r="B64457" s="109"/>
      <c r="C64457" s="109"/>
      <c r="D64457" s="109"/>
      <c r="E64457" s="109"/>
      <c r="F64457" s="111"/>
      <c r="G64457" s="109"/>
      <c r="H64457" s="112"/>
      <c r="I64457" s="109"/>
      <c r="J64457" s="109"/>
    </row>
    <row r="64458" spans="2:10">
      <c r="B64458" s="109"/>
      <c r="C64458" s="109"/>
      <c r="D64458" s="109"/>
      <c r="E64458" s="109"/>
      <c r="F64458" s="111"/>
      <c r="G64458" s="109"/>
      <c r="H64458" s="112"/>
      <c r="I64458" s="109"/>
      <c r="J64458" s="109"/>
    </row>
    <row r="64459" spans="2:10">
      <c r="B64459" s="109"/>
      <c r="C64459" s="109"/>
      <c r="D64459" s="109"/>
      <c r="E64459" s="109"/>
      <c r="F64459" s="111"/>
      <c r="G64459" s="109"/>
      <c r="H64459" s="112"/>
      <c r="I64459" s="109"/>
      <c r="J64459" s="109"/>
    </row>
    <row r="64460" spans="2:10">
      <c r="B64460" s="109"/>
      <c r="C64460" s="109"/>
      <c r="D64460" s="109"/>
      <c r="E64460" s="109"/>
      <c r="F64460" s="111"/>
      <c r="G64460" s="109"/>
      <c r="H64460" s="112"/>
      <c r="I64460" s="109"/>
      <c r="J64460" s="109"/>
    </row>
    <row r="64461" spans="2:10">
      <c r="B64461" s="109"/>
      <c r="C64461" s="109"/>
      <c r="D64461" s="109"/>
      <c r="E64461" s="109"/>
      <c r="F64461" s="111"/>
      <c r="G64461" s="109"/>
      <c r="H64461" s="112"/>
      <c r="I64461" s="109"/>
      <c r="J64461" s="109"/>
    </row>
    <row r="64462" spans="2:10">
      <c r="B64462" s="109"/>
      <c r="C64462" s="109"/>
      <c r="D64462" s="109"/>
      <c r="E64462" s="109"/>
      <c r="F64462" s="111"/>
      <c r="G64462" s="109"/>
      <c r="H64462" s="112"/>
      <c r="I64462" s="109"/>
      <c r="J64462" s="109"/>
    </row>
    <row r="64463" spans="2:10">
      <c r="B64463" s="109"/>
      <c r="C64463" s="109"/>
      <c r="D64463" s="109"/>
      <c r="E64463" s="109"/>
      <c r="F64463" s="111"/>
      <c r="G64463" s="109"/>
      <c r="H64463" s="112"/>
      <c r="I64463" s="109"/>
      <c r="J64463" s="109"/>
    </row>
    <row r="64464" spans="2:10">
      <c r="B64464" s="109"/>
      <c r="C64464" s="109"/>
      <c r="D64464" s="109"/>
      <c r="E64464" s="109"/>
      <c r="F64464" s="111"/>
      <c r="G64464" s="109"/>
      <c r="H64464" s="112"/>
      <c r="I64464" s="109"/>
      <c r="J64464" s="109"/>
    </row>
    <row r="64465" spans="2:10">
      <c r="B64465" s="109"/>
      <c r="C64465" s="109"/>
      <c r="D64465" s="109"/>
      <c r="E64465" s="109"/>
      <c r="F64465" s="111"/>
      <c r="G64465" s="109"/>
      <c r="H64465" s="112"/>
      <c r="I64465" s="109"/>
      <c r="J64465" s="109"/>
    </row>
    <row r="64466" spans="2:10">
      <c r="B64466" s="109"/>
      <c r="C64466" s="109"/>
      <c r="D64466" s="109"/>
      <c r="E64466" s="109"/>
      <c r="F64466" s="111"/>
      <c r="G64466" s="109"/>
      <c r="H64466" s="112"/>
      <c r="I64466" s="109"/>
      <c r="J64466" s="109"/>
    </row>
    <row r="64467" spans="2:10">
      <c r="B64467" s="109"/>
      <c r="C64467" s="109"/>
      <c r="D64467" s="109"/>
      <c r="E64467" s="109"/>
      <c r="F64467" s="111"/>
      <c r="G64467" s="109"/>
      <c r="H64467" s="112"/>
      <c r="I64467" s="109"/>
      <c r="J64467" s="109"/>
    </row>
    <row r="64468" spans="2:10">
      <c r="B64468" s="109"/>
      <c r="C64468" s="109"/>
      <c r="D64468" s="109"/>
      <c r="E64468" s="109"/>
      <c r="F64468" s="111"/>
      <c r="G64468" s="109"/>
      <c r="H64468" s="112"/>
      <c r="I64468" s="109"/>
      <c r="J64468" s="109"/>
    </row>
    <row r="64469" spans="2:10">
      <c r="B64469" s="109"/>
      <c r="C64469" s="109"/>
      <c r="D64469" s="109"/>
      <c r="E64469" s="109"/>
      <c r="F64469" s="111"/>
      <c r="G64469" s="109"/>
      <c r="H64469" s="112"/>
      <c r="I64469" s="109"/>
      <c r="J64469" s="109"/>
    </row>
    <row r="64470" spans="2:10">
      <c r="B64470" s="109"/>
      <c r="C64470" s="109"/>
      <c r="D64470" s="109"/>
      <c r="E64470" s="109"/>
      <c r="F64470" s="111"/>
      <c r="G64470" s="109"/>
      <c r="H64470" s="112"/>
      <c r="I64470" s="109"/>
      <c r="J64470" s="109"/>
    </row>
    <row r="64471" spans="2:10">
      <c r="B64471" s="109"/>
      <c r="C64471" s="109"/>
      <c r="D64471" s="109"/>
      <c r="E64471" s="109"/>
      <c r="F64471" s="111"/>
      <c r="G64471" s="109"/>
      <c r="H64471" s="112"/>
      <c r="I64471" s="109"/>
      <c r="J64471" s="109"/>
    </row>
    <row r="64472" spans="2:10">
      <c r="B64472" s="109"/>
      <c r="C64472" s="109"/>
      <c r="D64472" s="109"/>
      <c r="E64472" s="109"/>
      <c r="F64472" s="111"/>
      <c r="G64472" s="109"/>
      <c r="H64472" s="112"/>
      <c r="I64472" s="109"/>
      <c r="J64472" s="109"/>
    </row>
    <row r="64473" spans="2:10">
      <c r="B64473" s="109"/>
      <c r="C64473" s="109"/>
      <c r="D64473" s="109"/>
      <c r="E64473" s="109"/>
      <c r="F64473" s="111"/>
      <c r="G64473" s="109"/>
      <c r="H64473" s="112"/>
      <c r="I64473" s="109"/>
      <c r="J64473" s="109"/>
    </row>
    <row r="64474" spans="2:10">
      <c r="B64474" s="109"/>
      <c r="C64474" s="109"/>
      <c r="D64474" s="109"/>
      <c r="E64474" s="109"/>
      <c r="F64474" s="111"/>
      <c r="G64474" s="109"/>
      <c r="H64474" s="112"/>
      <c r="I64474" s="109"/>
      <c r="J64474" s="109"/>
    </row>
    <row r="64475" spans="2:10">
      <c r="B64475" s="109"/>
      <c r="C64475" s="109"/>
      <c r="D64475" s="109"/>
      <c r="E64475" s="109"/>
      <c r="F64475" s="111"/>
      <c r="G64475" s="109"/>
      <c r="H64475" s="112"/>
      <c r="I64475" s="109"/>
      <c r="J64475" s="109"/>
    </row>
    <row r="64476" spans="2:10">
      <c r="B64476" s="109"/>
      <c r="C64476" s="109"/>
      <c r="D64476" s="109"/>
      <c r="E64476" s="109"/>
      <c r="F64476" s="111"/>
      <c r="G64476" s="109"/>
      <c r="H64476" s="112"/>
      <c r="I64476" s="109"/>
      <c r="J64476" s="109"/>
    </row>
    <row r="64477" spans="2:10">
      <c r="B64477" s="109"/>
      <c r="C64477" s="109"/>
      <c r="D64477" s="109"/>
      <c r="E64477" s="109"/>
      <c r="F64477" s="111"/>
      <c r="G64477" s="109"/>
      <c r="H64477" s="112"/>
      <c r="I64477" s="109"/>
      <c r="J64477" s="109"/>
    </row>
    <row r="64478" spans="2:10">
      <c r="B64478" s="109"/>
      <c r="C64478" s="109"/>
      <c r="D64478" s="109"/>
      <c r="E64478" s="109"/>
      <c r="F64478" s="111"/>
      <c r="G64478" s="109"/>
      <c r="H64478" s="112"/>
      <c r="I64478" s="109"/>
      <c r="J64478" s="109"/>
    </row>
    <row r="64479" spans="2:10">
      <c r="B64479" s="109"/>
      <c r="C64479" s="109"/>
      <c r="D64479" s="109"/>
      <c r="E64479" s="109"/>
      <c r="F64479" s="111"/>
      <c r="G64479" s="109"/>
      <c r="H64479" s="112"/>
      <c r="I64479" s="109"/>
      <c r="J64479" s="109"/>
    </row>
    <row r="64480" spans="2:10">
      <c r="B64480" s="109"/>
      <c r="C64480" s="109"/>
      <c r="D64480" s="109"/>
      <c r="E64480" s="109"/>
      <c r="F64480" s="111"/>
      <c r="G64480" s="109"/>
      <c r="H64480" s="112"/>
      <c r="I64480" s="109"/>
      <c r="J64480" s="109"/>
    </row>
    <row r="64481" spans="2:10">
      <c r="B64481" s="109"/>
      <c r="C64481" s="109"/>
      <c r="D64481" s="109"/>
      <c r="E64481" s="109"/>
      <c r="F64481" s="111"/>
      <c r="G64481" s="109"/>
      <c r="H64481" s="112"/>
      <c r="I64481" s="109"/>
      <c r="J64481" s="109"/>
    </row>
    <row r="64482" spans="2:10">
      <c r="B64482" s="109"/>
      <c r="C64482" s="109"/>
      <c r="D64482" s="109"/>
      <c r="E64482" s="109"/>
      <c r="F64482" s="111"/>
      <c r="G64482" s="109"/>
      <c r="H64482" s="112"/>
      <c r="I64482" s="109"/>
      <c r="J64482" s="109"/>
    </row>
    <row r="64483" spans="2:10">
      <c r="B64483" s="109"/>
      <c r="C64483" s="109"/>
      <c r="D64483" s="109"/>
      <c r="E64483" s="109"/>
      <c r="F64483" s="111"/>
      <c r="G64483" s="109"/>
      <c r="H64483" s="112"/>
      <c r="I64483" s="109"/>
      <c r="J64483" s="109"/>
    </row>
    <row r="64484" spans="2:10">
      <c r="B64484" s="109"/>
      <c r="C64484" s="109"/>
      <c r="D64484" s="109"/>
      <c r="E64484" s="109"/>
      <c r="F64484" s="111"/>
      <c r="G64484" s="109"/>
      <c r="H64484" s="112"/>
      <c r="I64484" s="109"/>
      <c r="J64484" s="109"/>
    </row>
    <row r="64485" spans="2:10">
      <c r="B64485" s="109"/>
      <c r="C64485" s="109"/>
      <c r="D64485" s="109"/>
      <c r="E64485" s="109"/>
      <c r="F64485" s="111"/>
      <c r="G64485" s="109"/>
      <c r="H64485" s="112"/>
      <c r="I64485" s="109"/>
      <c r="J64485" s="109"/>
    </row>
    <row r="64486" spans="2:10">
      <c r="B64486" s="109"/>
      <c r="C64486" s="109"/>
      <c r="D64486" s="109"/>
      <c r="E64486" s="109"/>
      <c r="F64486" s="111"/>
      <c r="G64486" s="109"/>
      <c r="H64486" s="112"/>
      <c r="I64486" s="109"/>
      <c r="J64486" s="109"/>
    </row>
    <row r="64487" spans="2:10">
      <c r="B64487" s="109"/>
      <c r="C64487" s="109"/>
      <c r="D64487" s="109"/>
      <c r="E64487" s="109"/>
      <c r="F64487" s="111"/>
      <c r="G64487" s="109"/>
      <c r="H64487" s="112"/>
      <c r="I64487" s="109"/>
      <c r="J64487" s="109"/>
    </row>
    <row r="64488" spans="2:10">
      <c r="B64488" s="109"/>
      <c r="C64488" s="109"/>
      <c r="D64488" s="109"/>
      <c r="E64488" s="109"/>
      <c r="F64488" s="111"/>
      <c r="G64488" s="109"/>
      <c r="H64488" s="112"/>
      <c r="I64488" s="109"/>
      <c r="J64488" s="109"/>
    </row>
    <row r="64489" spans="2:10">
      <c r="B64489" s="109"/>
      <c r="C64489" s="109"/>
      <c r="D64489" s="109"/>
      <c r="E64489" s="109"/>
      <c r="F64489" s="111"/>
      <c r="G64489" s="109"/>
      <c r="H64489" s="112"/>
      <c r="I64489" s="109"/>
      <c r="J64489" s="109"/>
    </row>
    <row r="64490" spans="2:10">
      <c r="B64490" s="109"/>
      <c r="C64490" s="109"/>
      <c r="D64490" s="109"/>
      <c r="E64490" s="109"/>
      <c r="F64490" s="111"/>
      <c r="G64490" s="109"/>
      <c r="H64490" s="112"/>
      <c r="I64490" s="109"/>
      <c r="J64490" s="109"/>
    </row>
    <row r="64491" spans="2:10">
      <c r="B64491" s="109"/>
      <c r="C64491" s="109"/>
      <c r="D64491" s="109"/>
      <c r="E64491" s="109"/>
      <c r="F64491" s="111"/>
      <c r="G64491" s="109"/>
      <c r="H64491" s="112"/>
      <c r="I64491" s="109"/>
      <c r="J64491" s="109"/>
    </row>
    <row r="64492" spans="2:10">
      <c r="B64492" s="109"/>
      <c r="C64492" s="109"/>
      <c r="D64492" s="109"/>
      <c r="E64492" s="109"/>
      <c r="F64492" s="111"/>
      <c r="G64492" s="109"/>
      <c r="H64492" s="112"/>
      <c r="I64492" s="109"/>
      <c r="J64492" s="109"/>
    </row>
    <row r="64493" spans="2:10">
      <c r="B64493" s="109"/>
      <c r="C64493" s="109"/>
      <c r="D64493" s="109"/>
      <c r="E64493" s="109"/>
      <c r="F64493" s="111"/>
      <c r="G64493" s="109"/>
      <c r="H64493" s="112"/>
      <c r="I64493" s="109"/>
      <c r="J64493" s="109"/>
    </row>
    <row r="64494" spans="2:10">
      <c r="B64494" s="109"/>
      <c r="C64494" s="109"/>
      <c r="D64494" s="109"/>
      <c r="E64494" s="109"/>
      <c r="F64494" s="111"/>
      <c r="G64494" s="109"/>
      <c r="H64494" s="112"/>
      <c r="I64494" s="109"/>
      <c r="J64494" s="109"/>
    </row>
    <row r="64495" spans="2:10">
      <c r="B64495" s="109"/>
      <c r="C64495" s="109"/>
      <c r="D64495" s="109"/>
      <c r="E64495" s="109"/>
      <c r="F64495" s="111"/>
      <c r="G64495" s="109"/>
      <c r="H64495" s="112"/>
      <c r="I64495" s="109"/>
      <c r="J64495" s="109"/>
    </row>
    <row r="64496" spans="2:10">
      <c r="B64496" s="109"/>
      <c r="C64496" s="109"/>
      <c r="D64496" s="109"/>
      <c r="E64496" s="109"/>
      <c r="F64496" s="111"/>
      <c r="G64496" s="109"/>
      <c r="H64496" s="112"/>
      <c r="I64496" s="109"/>
      <c r="J64496" s="109"/>
    </row>
    <row r="64497" spans="2:10">
      <c r="B64497" s="109"/>
      <c r="C64497" s="109"/>
      <c r="D64497" s="109"/>
      <c r="E64497" s="109"/>
      <c r="F64497" s="111"/>
      <c r="G64497" s="109"/>
      <c r="H64497" s="112"/>
      <c r="I64497" s="109"/>
      <c r="J64497" s="109"/>
    </row>
    <row r="64498" spans="2:10">
      <c r="B64498" s="109"/>
      <c r="C64498" s="109"/>
      <c r="D64498" s="109"/>
      <c r="E64498" s="109"/>
      <c r="F64498" s="111"/>
      <c r="G64498" s="109"/>
      <c r="H64498" s="112"/>
      <c r="I64498" s="109"/>
      <c r="J64498" s="109"/>
    </row>
    <row r="64499" spans="2:10">
      <c r="B64499" s="109"/>
      <c r="C64499" s="109"/>
      <c r="D64499" s="109"/>
      <c r="E64499" s="109"/>
      <c r="F64499" s="111"/>
      <c r="G64499" s="109"/>
      <c r="H64499" s="112"/>
      <c r="I64499" s="109"/>
      <c r="J64499" s="109"/>
    </row>
    <row r="64500" spans="2:10">
      <c r="B64500" s="109"/>
      <c r="C64500" s="109"/>
      <c r="D64500" s="109"/>
      <c r="E64500" s="109"/>
      <c r="F64500" s="111"/>
      <c r="G64500" s="109"/>
      <c r="H64500" s="112"/>
      <c r="I64500" s="109"/>
      <c r="J64500" s="109"/>
    </row>
    <row r="64501" spans="2:10">
      <c r="B64501" s="109"/>
      <c r="C64501" s="109"/>
      <c r="D64501" s="109"/>
      <c r="E64501" s="109"/>
      <c r="F64501" s="111"/>
      <c r="G64501" s="109"/>
      <c r="H64501" s="112"/>
      <c r="I64501" s="109"/>
      <c r="J64501" s="109"/>
    </row>
    <row r="64502" spans="2:10">
      <c r="B64502" s="109"/>
      <c r="C64502" s="109"/>
      <c r="D64502" s="109"/>
      <c r="E64502" s="109"/>
      <c r="F64502" s="111"/>
      <c r="G64502" s="109"/>
      <c r="H64502" s="112"/>
      <c r="I64502" s="109"/>
      <c r="J64502" s="109"/>
    </row>
    <row r="64503" spans="2:10">
      <c r="B64503" s="109"/>
      <c r="C64503" s="109"/>
      <c r="D64503" s="109"/>
      <c r="E64503" s="109"/>
      <c r="F64503" s="111"/>
      <c r="G64503" s="109"/>
      <c r="H64503" s="112"/>
      <c r="I64503" s="109"/>
      <c r="J64503" s="109"/>
    </row>
    <row r="64504" spans="2:10">
      <c r="B64504" s="109"/>
      <c r="C64504" s="109"/>
      <c r="D64504" s="109"/>
      <c r="E64504" s="109"/>
      <c r="F64504" s="111"/>
      <c r="G64504" s="109"/>
      <c r="H64504" s="112"/>
      <c r="I64504" s="109"/>
      <c r="J64504" s="109"/>
    </row>
    <row r="64505" spans="2:10">
      <c r="B64505" s="109"/>
      <c r="C64505" s="109"/>
      <c r="D64505" s="109"/>
      <c r="E64505" s="109"/>
      <c r="F64505" s="111"/>
      <c r="G64505" s="109"/>
      <c r="H64505" s="112"/>
      <c r="I64505" s="109"/>
      <c r="J64505" s="109"/>
    </row>
    <row r="64506" spans="2:10">
      <c r="B64506" s="109"/>
      <c r="C64506" s="109"/>
      <c r="D64506" s="109"/>
      <c r="E64506" s="109"/>
      <c r="F64506" s="111"/>
      <c r="G64506" s="109"/>
      <c r="H64506" s="112"/>
      <c r="I64506" s="109"/>
      <c r="J64506" s="109"/>
    </row>
    <row r="64507" spans="2:10">
      <c r="B64507" s="109"/>
      <c r="C64507" s="109"/>
      <c r="D64507" s="109"/>
      <c r="E64507" s="109"/>
      <c r="F64507" s="111"/>
      <c r="G64507" s="109"/>
      <c r="H64507" s="112"/>
      <c r="I64507" s="109"/>
      <c r="J64507" s="109"/>
    </row>
    <row r="64508" spans="2:10">
      <c r="B64508" s="109"/>
      <c r="C64508" s="109"/>
      <c r="D64508" s="109"/>
      <c r="E64508" s="109"/>
      <c r="F64508" s="111"/>
      <c r="G64508" s="109"/>
      <c r="H64508" s="112"/>
      <c r="I64508" s="109"/>
      <c r="J64508" s="109"/>
    </row>
    <row r="64509" spans="2:10">
      <c r="B64509" s="109"/>
      <c r="C64509" s="109"/>
      <c r="D64509" s="109"/>
      <c r="E64509" s="109"/>
      <c r="F64509" s="111"/>
      <c r="G64509" s="109"/>
      <c r="H64509" s="112"/>
      <c r="I64509" s="109"/>
      <c r="J64509" s="109"/>
    </row>
    <row r="64510" spans="2:10">
      <c r="B64510" s="109"/>
      <c r="C64510" s="109"/>
      <c r="D64510" s="109"/>
      <c r="E64510" s="109"/>
      <c r="F64510" s="111"/>
      <c r="G64510" s="109"/>
      <c r="H64510" s="112"/>
      <c r="I64510" s="109"/>
      <c r="J64510" s="109"/>
    </row>
    <row r="64511" spans="2:10">
      <c r="B64511" s="109"/>
      <c r="C64511" s="109"/>
      <c r="D64511" s="109"/>
      <c r="E64511" s="109"/>
      <c r="F64511" s="111"/>
      <c r="G64511" s="109"/>
      <c r="H64511" s="112"/>
      <c r="I64511" s="109"/>
      <c r="J64511" s="109"/>
    </row>
    <row r="64512" spans="2:10">
      <c r="B64512" s="109"/>
      <c r="C64512" s="109"/>
      <c r="D64512" s="109"/>
      <c r="E64512" s="109"/>
      <c r="F64512" s="111"/>
      <c r="G64512" s="109"/>
      <c r="H64512" s="112"/>
      <c r="I64512" s="109"/>
      <c r="J64512" s="109"/>
    </row>
    <row r="64513" spans="2:10">
      <c r="B64513" s="109"/>
      <c r="C64513" s="109"/>
      <c r="D64513" s="109"/>
      <c r="E64513" s="109"/>
      <c r="F64513" s="111"/>
      <c r="G64513" s="109"/>
      <c r="H64513" s="112"/>
      <c r="I64513" s="109"/>
      <c r="J64513" s="109"/>
    </row>
    <row r="64514" spans="2:10">
      <c r="B64514" s="109"/>
      <c r="C64514" s="109"/>
      <c r="D64514" s="109"/>
      <c r="E64514" s="109"/>
      <c r="F64514" s="111"/>
      <c r="G64514" s="109"/>
      <c r="H64514" s="112"/>
      <c r="I64514" s="109"/>
      <c r="J64514" s="109"/>
    </row>
    <row r="64515" spans="2:10">
      <c r="B64515" s="109"/>
      <c r="C64515" s="109"/>
      <c r="D64515" s="109"/>
      <c r="E64515" s="109"/>
      <c r="F64515" s="111"/>
      <c r="G64515" s="109"/>
      <c r="H64515" s="112"/>
      <c r="I64515" s="109"/>
      <c r="J64515" s="109"/>
    </row>
    <row r="64516" spans="2:10">
      <c r="B64516" s="109"/>
      <c r="C64516" s="109"/>
      <c r="D64516" s="109"/>
      <c r="E64516" s="109"/>
      <c r="F64516" s="111"/>
      <c r="G64516" s="109"/>
      <c r="H64516" s="112"/>
      <c r="I64516" s="109"/>
      <c r="J64516" s="109"/>
    </row>
    <row r="64517" spans="2:10">
      <c r="B64517" s="109"/>
      <c r="C64517" s="109"/>
      <c r="D64517" s="109"/>
      <c r="E64517" s="109"/>
      <c r="F64517" s="111"/>
      <c r="G64517" s="109"/>
      <c r="H64517" s="112"/>
      <c r="I64517" s="109"/>
      <c r="J64517" s="109"/>
    </row>
    <row r="64518" spans="2:10">
      <c r="B64518" s="109"/>
      <c r="C64518" s="109"/>
      <c r="D64518" s="109"/>
      <c r="E64518" s="109"/>
      <c r="F64518" s="111"/>
      <c r="G64518" s="109"/>
      <c r="H64518" s="112"/>
      <c r="I64518" s="109"/>
      <c r="J64518" s="109"/>
    </row>
    <row r="64519" spans="2:10">
      <c r="B64519" s="109"/>
      <c r="C64519" s="109"/>
      <c r="D64519" s="109"/>
      <c r="E64519" s="109"/>
      <c r="F64519" s="111"/>
      <c r="G64519" s="109"/>
      <c r="H64519" s="112"/>
      <c r="I64519" s="109"/>
      <c r="J64519" s="109"/>
    </row>
    <row r="64520" spans="2:10">
      <c r="B64520" s="109"/>
      <c r="C64520" s="109"/>
      <c r="D64520" s="109"/>
      <c r="E64520" s="109"/>
      <c r="F64520" s="111"/>
      <c r="G64520" s="109"/>
      <c r="H64520" s="112"/>
      <c r="I64520" s="109"/>
      <c r="J64520" s="109"/>
    </row>
    <row r="64521" spans="2:10">
      <c r="B64521" s="109"/>
      <c r="C64521" s="109"/>
      <c r="D64521" s="109"/>
      <c r="E64521" s="109"/>
      <c r="F64521" s="111"/>
      <c r="G64521" s="109"/>
      <c r="H64521" s="112"/>
      <c r="I64521" s="109"/>
      <c r="J64521" s="109"/>
    </row>
    <row r="64522" spans="2:10">
      <c r="B64522" s="109"/>
      <c r="C64522" s="109"/>
      <c r="D64522" s="109"/>
      <c r="E64522" s="109"/>
      <c r="F64522" s="111"/>
      <c r="G64522" s="109"/>
      <c r="H64522" s="112"/>
      <c r="I64522" s="109"/>
      <c r="J64522" s="109"/>
    </row>
    <row r="64523" spans="2:10">
      <c r="B64523" s="109"/>
      <c r="C64523" s="109"/>
      <c r="D64523" s="109"/>
      <c r="E64523" s="109"/>
      <c r="F64523" s="111"/>
      <c r="G64523" s="109"/>
      <c r="H64523" s="112"/>
      <c r="I64523" s="109"/>
      <c r="J64523" s="109"/>
    </row>
    <row r="64524" spans="2:10">
      <c r="B64524" s="109"/>
      <c r="C64524" s="109"/>
      <c r="D64524" s="109"/>
      <c r="E64524" s="109"/>
      <c r="F64524" s="111"/>
      <c r="G64524" s="109"/>
      <c r="H64524" s="112"/>
      <c r="I64524" s="109"/>
      <c r="J64524" s="109"/>
    </row>
    <row r="64525" spans="2:10">
      <c r="B64525" s="109"/>
      <c r="C64525" s="109"/>
      <c r="D64525" s="109"/>
      <c r="E64525" s="109"/>
      <c r="F64525" s="111"/>
      <c r="G64525" s="109"/>
      <c r="H64525" s="112"/>
      <c r="I64525" s="109"/>
      <c r="J64525" s="109"/>
    </row>
    <row r="64526" spans="2:10">
      <c r="B64526" s="109"/>
      <c r="C64526" s="109"/>
      <c r="D64526" s="109"/>
      <c r="E64526" s="109"/>
      <c r="F64526" s="111"/>
      <c r="G64526" s="109"/>
      <c r="H64526" s="112"/>
      <c r="I64526" s="109"/>
      <c r="J64526" s="109"/>
    </row>
    <row r="64527" spans="2:10">
      <c r="B64527" s="109"/>
      <c r="C64527" s="109"/>
      <c r="D64527" s="109"/>
      <c r="E64527" s="109"/>
      <c r="F64527" s="111"/>
      <c r="G64527" s="109"/>
      <c r="H64527" s="112"/>
      <c r="I64527" s="109"/>
      <c r="J64527" s="109"/>
    </row>
    <row r="64528" spans="2:10">
      <c r="B64528" s="109"/>
      <c r="C64528" s="109"/>
      <c r="D64528" s="109"/>
      <c r="E64528" s="109"/>
      <c r="F64528" s="111"/>
      <c r="G64528" s="109"/>
      <c r="H64528" s="112"/>
      <c r="I64528" s="109"/>
      <c r="J64528" s="109"/>
    </row>
    <row r="64529" spans="2:10">
      <c r="B64529" s="109"/>
      <c r="C64529" s="109"/>
      <c r="D64529" s="109"/>
      <c r="E64529" s="109"/>
      <c r="F64529" s="111"/>
      <c r="G64529" s="109"/>
      <c r="H64529" s="112"/>
      <c r="I64529" s="109"/>
      <c r="J64529" s="109"/>
    </row>
    <row r="64530" spans="2:10">
      <c r="B64530" s="109"/>
      <c r="C64530" s="109"/>
      <c r="D64530" s="109"/>
      <c r="E64530" s="109"/>
      <c r="F64530" s="111"/>
      <c r="G64530" s="109"/>
      <c r="H64530" s="112"/>
      <c r="I64530" s="109"/>
      <c r="J64530" s="109"/>
    </row>
    <row r="64531" spans="2:10">
      <c r="B64531" s="109"/>
      <c r="C64531" s="109"/>
      <c r="D64531" s="109"/>
      <c r="E64531" s="109"/>
      <c r="F64531" s="111"/>
      <c r="G64531" s="109"/>
      <c r="H64531" s="112"/>
      <c r="I64531" s="109"/>
      <c r="J64531" s="109"/>
    </row>
    <row r="64532" spans="2:10">
      <c r="B64532" s="109"/>
      <c r="C64532" s="109"/>
      <c r="D64532" s="109"/>
      <c r="E64532" s="109"/>
      <c r="F64532" s="111"/>
      <c r="G64532" s="109"/>
      <c r="H64532" s="112"/>
      <c r="I64532" s="109"/>
      <c r="J64532" s="109"/>
    </row>
    <row r="64533" spans="2:10">
      <c r="B64533" s="109"/>
      <c r="C64533" s="109"/>
      <c r="D64533" s="109"/>
      <c r="E64533" s="109"/>
      <c r="F64533" s="111"/>
      <c r="G64533" s="109"/>
      <c r="H64533" s="112"/>
      <c r="I64533" s="109"/>
      <c r="J64533" s="109"/>
    </row>
    <row r="64534" spans="2:10">
      <c r="B64534" s="109"/>
      <c r="C64534" s="109"/>
      <c r="D64534" s="109"/>
      <c r="E64534" s="109"/>
      <c r="F64534" s="111"/>
      <c r="G64534" s="109"/>
      <c r="H64534" s="112"/>
      <c r="I64534" s="109"/>
      <c r="J64534" s="109"/>
    </row>
    <row r="64535" spans="2:10">
      <c r="B64535" s="109"/>
      <c r="C64535" s="109"/>
      <c r="D64535" s="109"/>
      <c r="E64535" s="109"/>
      <c r="F64535" s="111"/>
      <c r="G64535" s="109"/>
      <c r="H64535" s="112"/>
      <c r="I64535" s="109"/>
      <c r="J64535" s="109"/>
    </row>
    <row r="64536" spans="2:10">
      <c r="B64536" s="109"/>
      <c r="C64536" s="109"/>
      <c r="D64536" s="109"/>
      <c r="E64536" s="109"/>
      <c r="F64536" s="111"/>
      <c r="G64536" s="109"/>
      <c r="H64536" s="112"/>
      <c r="I64536" s="109"/>
      <c r="J64536" s="109"/>
    </row>
    <row r="64537" spans="2:10">
      <c r="B64537" s="109"/>
      <c r="C64537" s="109"/>
      <c r="D64537" s="109"/>
      <c r="E64537" s="109"/>
      <c r="F64537" s="111"/>
      <c r="G64537" s="109"/>
      <c r="H64537" s="112"/>
      <c r="I64537" s="109"/>
      <c r="J64537" s="109"/>
    </row>
    <row r="64538" spans="2:10">
      <c r="B64538" s="109"/>
      <c r="C64538" s="109"/>
      <c r="D64538" s="109"/>
      <c r="E64538" s="109"/>
      <c r="F64538" s="111"/>
      <c r="G64538" s="109"/>
      <c r="H64538" s="112"/>
      <c r="I64538" s="109"/>
      <c r="J64538" s="109"/>
    </row>
    <row r="64539" spans="2:10">
      <c r="B64539" s="109"/>
      <c r="C64539" s="109"/>
      <c r="D64539" s="109"/>
      <c r="E64539" s="109"/>
      <c r="F64539" s="111"/>
      <c r="G64539" s="109"/>
      <c r="H64539" s="112"/>
      <c r="I64539" s="109"/>
      <c r="J64539" s="109"/>
    </row>
    <row r="64540" spans="2:10">
      <c r="B64540" s="109"/>
      <c r="C64540" s="109"/>
      <c r="D64540" s="109"/>
      <c r="E64540" s="109"/>
      <c r="F64540" s="111"/>
      <c r="G64540" s="109"/>
      <c r="H64540" s="112"/>
      <c r="I64540" s="109"/>
      <c r="J64540" s="109"/>
    </row>
    <row r="64541" spans="2:10">
      <c r="B64541" s="109"/>
      <c r="C64541" s="109"/>
      <c r="D64541" s="109"/>
      <c r="E64541" s="109"/>
      <c r="F64541" s="111"/>
      <c r="G64541" s="109"/>
      <c r="H64541" s="112"/>
      <c r="I64541" s="109"/>
      <c r="J64541" s="109"/>
    </row>
    <row r="64542" spans="2:10">
      <c r="B64542" s="109"/>
      <c r="C64542" s="109"/>
      <c r="D64542" s="109"/>
      <c r="E64542" s="109"/>
      <c r="F64542" s="111"/>
      <c r="G64542" s="109"/>
      <c r="H64542" s="112"/>
      <c r="I64542" s="109"/>
      <c r="J64542" s="109"/>
    </row>
    <row r="64543" spans="2:10">
      <c r="B64543" s="109"/>
      <c r="C64543" s="109"/>
      <c r="D64543" s="109"/>
      <c r="E64543" s="109"/>
      <c r="F64543" s="111"/>
      <c r="G64543" s="109"/>
      <c r="H64543" s="112"/>
      <c r="I64543" s="109"/>
      <c r="J64543" s="109"/>
    </row>
    <row r="64544" spans="2:10">
      <c r="B64544" s="109"/>
      <c r="C64544" s="109"/>
      <c r="D64544" s="109"/>
      <c r="E64544" s="109"/>
      <c r="F64544" s="111"/>
      <c r="G64544" s="109"/>
      <c r="H64544" s="112"/>
      <c r="I64544" s="109"/>
      <c r="J64544" s="109"/>
    </row>
    <row r="64545" spans="2:10">
      <c r="B64545" s="109"/>
      <c r="C64545" s="109"/>
      <c r="D64545" s="109"/>
      <c r="E64545" s="109"/>
      <c r="F64545" s="111"/>
      <c r="G64545" s="109"/>
      <c r="H64545" s="112"/>
      <c r="I64545" s="109"/>
      <c r="J64545" s="109"/>
    </row>
    <row r="64546" spans="2:10">
      <c r="B64546" s="109"/>
      <c r="C64546" s="109"/>
      <c r="D64546" s="109"/>
      <c r="E64546" s="109"/>
      <c r="F64546" s="111"/>
      <c r="G64546" s="109"/>
      <c r="H64546" s="112"/>
      <c r="I64546" s="109"/>
      <c r="J64546" s="109"/>
    </row>
    <row r="64547" spans="2:10">
      <c r="B64547" s="109"/>
      <c r="C64547" s="109"/>
      <c r="D64547" s="109"/>
      <c r="E64547" s="109"/>
      <c r="F64547" s="111"/>
      <c r="G64547" s="109"/>
      <c r="H64547" s="112"/>
      <c r="I64547" s="109"/>
      <c r="J64547" s="109"/>
    </row>
    <row r="64548" spans="2:10">
      <c r="B64548" s="109"/>
      <c r="C64548" s="109"/>
      <c r="D64548" s="109"/>
      <c r="E64548" s="109"/>
      <c r="F64548" s="111"/>
      <c r="G64548" s="109"/>
      <c r="H64548" s="112"/>
      <c r="I64548" s="109"/>
      <c r="J64548" s="109"/>
    </row>
    <row r="64549" spans="2:10">
      <c r="B64549" s="109"/>
      <c r="C64549" s="109"/>
      <c r="D64549" s="109"/>
      <c r="E64549" s="109"/>
      <c r="F64549" s="111"/>
      <c r="G64549" s="109"/>
      <c r="H64549" s="112"/>
      <c r="I64549" s="109"/>
      <c r="J64549" s="109"/>
    </row>
    <row r="64550" spans="2:10">
      <c r="B64550" s="109"/>
      <c r="C64550" s="109"/>
      <c r="D64550" s="109"/>
      <c r="E64550" s="109"/>
      <c r="F64550" s="111"/>
      <c r="G64550" s="109"/>
      <c r="H64550" s="112"/>
      <c r="I64550" s="109"/>
      <c r="J64550" s="109"/>
    </row>
    <row r="64551" spans="2:10">
      <c r="B64551" s="109"/>
      <c r="C64551" s="109"/>
      <c r="D64551" s="109"/>
      <c r="E64551" s="109"/>
      <c r="F64551" s="111"/>
      <c r="G64551" s="109"/>
      <c r="H64551" s="112"/>
      <c r="I64551" s="109"/>
      <c r="J64551" s="109"/>
    </row>
    <row r="64552" spans="2:10">
      <c r="B64552" s="109"/>
      <c r="C64552" s="109"/>
      <c r="D64552" s="109"/>
      <c r="E64552" s="109"/>
      <c r="F64552" s="111"/>
      <c r="G64552" s="109"/>
      <c r="H64552" s="112"/>
      <c r="I64552" s="109"/>
      <c r="J64552" s="109"/>
    </row>
    <row r="64553" spans="2:10">
      <c r="B64553" s="109"/>
      <c r="C64553" s="109"/>
      <c r="D64553" s="109"/>
      <c r="E64553" s="109"/>
      <c r="F64553" s="111"/>
      <c r="G64553" s="109"/>
      <c r="H64553" s="112"/>
      <c r="I64553" s="109"/>
      <c r="J64553" s="109"/>
    </row>
    <row r="64554" spans="2:10">
      <c r="B64554" s="109"/>
      <c r="C64554" s="109"/>
      <c r="D64554" s="109"/>
      <c r="E64554" s="109"/>
      <c r="F64554" s="111"/>
      <c r="G64554" s="109"/>
      <c r="H64554" s="112"/>
      <c r="I64554" s="109"/>
      <c r="J64554" s="109"/>
    </row>
    <row r="64555" spans="2:10">
      <c r="B64555" s="109"/>
      <c r="C64555" s="109"/>
      <c r="D64555" s="109"/>
      <c r="E64555" s="109"/>
      <c r="F64555" s="111"/>
      <c r="G64555" s="109"/>
      <c r="H64555" s="112"/>
      <c r="I64555" s="109"/>
      <c r="J64555" s="109"/>
    </row>
    <row r="64556" spans="2:10">
      <c r="B64556" s="109"/>
      <c r="C64556" s="109"/>
      <c r="D64556" s="109"/>
      <c r="E64556" s="109"/>
      <c r="F64556" s="111"/>
      <c r="G64556" s="109"/>
      <c r="H64556" s="112"/>
      <c r="I64556" s="109"/>
      <c r="J64556" s="109"/>
    </row>
    <row r="64557" spans="2:10">
      <c r="B64557" s="109"/>
      <c r="C64557" s="109"/>
      <c r="D64557" s="109"/>
      <c r="E64557" s="109"/>
      <c r="F64557" s="111"/>
      <c r="G64557" s="109"/>
      <c r="H64557" s="112"/>
      <c r="I64557" s="109"/>
      <c r="J64557" s="109"/>
    </row>
    <row r="64558" spans="2:10">
      <c r="B64558" s="109"/>
      <c r="C64558" s="109"/>
      <c r="D64558" s="109"/>
      <c r="E64558" s="109"/>
      <c r="F64558" s="111"/>
      <c r="G64558" s="109"/>
      <c r="H64558" s="112"/>
      <c r="I64558" s="109"/>
      <c r="J64558" s="109"/>
    </row>
    <row r="64559" spans="2:10">
      <c r="B64559" s="109"/>
      <c r="C64559" s="109"/>
      <c r="D64559" s="109"/>
      <c r="E64559" s="109"/>
      <c r="F64559" s="111"/>
      <c r="G64559" s="109"/>
      <c r="H64559" s="112"/>
      <c r="I64559" s="109"/>
      <c r="J64559" s="109"/>
    </row>
    <row r="64560" spans="2:10">
      <c r="B64560" s="109"/>
      <c r="C64560" s="109"/>
      <c r="D64560" s="109"/>
      <c r="E64560" s="109"/>
      <c r="F64560" s="111"/>
      <c r="G64560" s="109"/>
      <c r="H64560" s="112"/>
      <c r="I64560" s="109"/>
      <c r="J64560" s="109"/>
    </row>
    <row r="64561" spans="2:10">
      <c r="B64561" s="109"/>
      <c r="C64561" s="109"/>
      <c r="D64561" s="109"/>
      <c r="E64561" s="109"/>
      <c r="F64561" s="111"/>
      <c r="G64561" s="109"/>
      <c r="H64561" s="112"/>
      <c r="I64561" s="109"/>
      <c r="J64561" s="109"/>
    </row>
    <row r="64562" spans="2:10">
      <c r="B64562" s="109"/>
      <c r="C64562" s="109"/>
      <c r="D64562" s="109"/>
      <c r="E64562" s="109"/>
      <c r="F64562" s="111"/>
      <c r="G64562" s="109"/>
      <c r="H64562" s="112"/>
      <c r="I64562" s="109"/>
      <c r="J64562" s="109"/>
    </row>
    <row r="64563" spans="2:10">
      <c r="B64563" s="109"/>
      <c r="C64563" s="109"/>
      <c r="D64563" s="109"/>
      <c r="E64563" s="109"/>
      <c r="F64563" s="111"/>
      <c r="G64563" s="109"/>
      <c r="H64563" s="112"/>
      <c r="I64563" s="109"/>
      <c r="J64563" s="109"/>
    </row>
    <row r="64564" spans="2:10">
      <c r="B64564" s="109"/>
      <c r="C64564" s="109"/>
      <c r="D64564" s="109"/>
      <c r="E64564" s="109"/>
      <c r="F64564" s="111"/>
      <c r="G64564" s="109"/>
      <c r="H64564" s="112"/>
      <c r="I64564" s="109"/>
      <c r="J64564" s="109"/>
    </row>
    <row r="64565" spans="2:10">
      <c r="B64565" s="109"/>
      <c r="C64565" s="109"/>
      <c r="D64565" s="109"/>
      <c r="E64565" s="109"/>
      <c r="F64565" s="111"/>
      <c r="G64565" s="109"/>
      <c r="H64565" s="112"/>
      <c r="I64565" s="109"/>
      <c r="J64565" s="109"/>
    </row>
    <row r="64566" spans="2:10">
      <c r="B64566" s="109"/>
      <c r="C64566" s="109"/>
      <c r="D64566" s="109"/>
      <c r="E64566" s="109"/>
      <c r="F64566" s="111"/>
      <c r="G64566" s="109"/>
      <c r="H64566" s="112"/>
      <c r="I64566" s="109"/>
      <c r="J64566" s="109"/>
    </row>
    <row r="64567" spans="2:10">
      <c r="B64567" s="109"/>
      <c r="C64567" s="109"/>
      <c r="D64567" s="109"/>
      <c r="E64567" s="109"/>
      <c r="F64567" s="111"/>
      <c r="G64567" s="109"/>
      <c r="H64567" s="112"/>
      <c r="I64567" s="109"/>
      <c r="J64567" s="109"/>
    </row>
    <row r="64568" spans="2:10">
      <c r="B64568" s="109"/>
      <c r="C64568" s="109"/>
      <c r="D64568" s="109"/>
      <c r="E64568" s="109"/>
      <c r="F64568" s="111"/>
      <c r="G64568" s="109"/>
      <c r="H64568" s="112"/>
      <c r="I64568" s="109"/>
      <c r="J64568" s="109"/>
    </row>
    <row r="64569" spans="2:10">
      <c r="B64569" s="109"/>
      <c r="C64569" s="109"/>
      <c r="D64569" s="109"/>
      <c r="E64569" s="109"/>
      <c r="F64569" s="111"/>
      <c r="G64569" s="109"/>
      <c r="H64569" s="112"/>
      <c r="I64569" s="109"/>
      <c r="J64569" s="109"/>
    </row>
    <row r="64570" spans="2:10">
      <c r="B64570" s="109"/>
      <c r="C64570" s="109"/>
      <c r="D64570" s="109"/>
      <c r="E64570" s="109"/>
      <c r="F64570" s="111"/>
      <c r="G64570" s="109"/>
      <c r="H64570" s="112"/>
      <c r="I64570" s="109"/>
      <c r="J64570" s="109"/>
    </row>
    <row r="64571" spans="2:10">
      <c r="B64571" s="109"/>
      <c r="C64571" s="109"/>
      <c r="D64571" s="109"/>
      <c r="E64571" s="109"/>
      <c r="F64571" s="111"/>
      <c r="G64571" s="109"/>
      <c r="H64571" s="112"/>
      <c r="I64571" s="109"/>
      <c r="J64571" s="109"/>
    </row>
    <row r="64572" spans="2:10">
      <c r="B64572" s="109"/>
      <c r="C64572" s="109"/>
      <c r="D64572" s="109"/>
      <c r="E64572" s="109"/>
      <c r="F64572" s="111"/>
      <c r="G64572" s="109"/>
      <c r="H64572" s="112"/>
      <c r="I64572" s="109"/>
      <c r="J64572" s="109"/>
    </row>
    <row r="64573" spans="2:10">
      <c r="B64573" s="109"/>
      <c r="C64573" s="109"/>
      <c r="D64573" s="109"/>
      <c r="E64573" s="109"/>
      <c r="F64573" s="111"/>
      <c r="G64573" s="109"/>
      <c r="H64573" s="112"/>
      <c r="I64573" s="109"/>
      <c r="J64573" s="109"/>
    </row>
    <row r="64574" spans="2:10">
      <c r="B64574" s="109"/>
      <c r="C64574" s="109"/>
      <c r="D64574" s="109"/>
      <c r="E64574" s="109"/>
      <c r="F64574" s="111"/>
      <c r="G64574" s="109"/>
      <c r="H64574" s="112"/>
      <c r="I64574" s="109"/>
      <c r="J64574" s="109"/>
    </row>
    <row r="64575" spans="2:10">
      <c r="B64575" s="109"/>
      <c r="C64575" s="109"/>
      <c r="D64575" s="109"/>
      <c r="E64575" s="109"/>
      <c r="F64575" s="111"/>
      <c r="G64575" s="109"/>
      <c r="H64575" s="112"/>
      <c r="I64575" s="109"/>
      <c r="J64575" s="109"/>
    </row>
    <row r="64576" spans="2:10">
      <c r="B64576" s="109"/>
      <c r="C64576" s="109"/>
      <c r="D64576" s="109"/>
      <c r="E64576" s="109"/>
      <c r="F64576" s="111"/>
      <c r="G64576" s="109"/>
      <c r="H64576" s="112"/>
      <c r="I64576" s="109"/>
      <c r="J64576" s="109"/>
    </row>
    <row r="64577" spans="2:10">
      <c r="B64577" s="109"/>
      <c r="C64577" s="109"/>
      <c r="D64577" s="109"/>
      <c r="E64577" s="109"/>
      <c r="F64577" s="111"/>
      <c r="G64577" s="109"/>
      <c r="H64577" s="112"/>
      <c r="I64577" s="109"/>
      <c r="J64577" s="109"/>
    </row>
    <row r="64578" spans="2:10">
      <c r="B64578" s="109"/>
      <c r="C64578" s="109"/>
      <c r="D64578" s="109"/>
      <c r="E64578" s="109"/>
      <c r="F64578" s="111"/>
      <c r="G64578" s="109"/>
      <c r="H64578" s="112"/>
      <c r="I64578" s="109"/>
      <c r="J64578" s="109"/>
    </row>
    <row r="64579" spans="2:10">
      <c r="B64579" s="109"/>
      <c r="C64579" s="109"/>
      <c r="D64579" s="109"/>
      <c r="E64579" s="109"/>
      <c r="F64579" s="111"/>
      <c r="G64579" s="109"/>
      <c r="H64579" s="112"/>
      <c r="I64579" s="109"/>
      <c r="J64579" s="109"/>
    </row>
    <row r="64580" spans="2:10">
      <c r="B64580" s="109"/>
      <c r="C64580" s="109"/>
      <c r="D64580" s="109"/>
      <c r="E64580" s="109"/>
      <c r="F64580" s="111"/>
      <c r="G64580" s="109"/>
      <c r="H64580" s="112"/>
      <c r="I64580" s="109"/>
      <c r="J64580" s="109"/>
    </row>
    <row r="64581" spans="2:10">
      <c r="B64581" s="109"/>
      <c r="C64581" s="109"/>
      <c r="D64581" s="109"/>
      <c r="E64581" s="109"/>
      <c r="F64581" s="111"/>
      <c r="G64581" s="109"/>
      <c r="H64581" s="112"/>
      <c r="I64581" s="109"/>
      <c r="J64581" s="109"/>
    </row>
    <row r="64582" spans="2:10">
      <c r="B64582" s="109"/>
      <c r="C64582" s="109"/>
      <c r="D64582" s="109"/>
      <c r="E64582" s="109"/>
      <c r="F64582" s="111"/>
      <c r="G64582" s="109"/>
      <c r="H64582" s="112"/>
      <c r="I64582" s="109"/>
      <c r="J64582" s="109"/>
    </row>
    <row r="64583" spans="2:10">
      <c r="B64583" s="109"/>
      <c r="C64583" s="109"/>
      <c r="D64583" s="109"/>
      <c r="E64583" s="109"/>
      <c r="F64583" s="111"/>
      <c r="G64583" s="109"/>
      <c r="H64583" s="112"/>
      <c r="I64583" s="109"/>
      <c r="J64583" s="109"/>
    </row>
    <row r="64584" spans="2:10">
      <c r="B64584" s="109"/>
      <c r="C64584" s="109"/>
      <c r="D64584" s="109"/>
      <c r="E64584" s="109"/>
      <c r="F64584" s="111"/>
      <c r="G64584" s="109"/>
      <c r="H64584" s="112"/>
      <c r="I64584" s="109"/>
      <c r="J64584" s="109"/>
    </row>
    <row r="64585" spans="2:10">
      <c r="B64585" s="109"/>
      <c r="C64585" s="109"/>
      <c r="D64585" s="109"/>
      <c r="E64585" s="109"/>
      <c r="F64585" s="111"/>
      <c r="G64585" s="109"/>
      <c r="H64585" s="112"/>
      <c r="I64585" s="109"/>
      <c r="J64585" s="109"/>
    </row>
    <row r="64586" spans="2:10">
      <c r="B64586" s="109"/>
      <c r="C64586" s="109"/>
      <c r="D64586" s="109"/>
      <c r="E64586" s="109"/>
      <c r="F64586" s="111"/>
      <c r="G64586" s="109"/>
      <c r="H64586" s="112"/>
      <c r="I64586" s="109"/>
      <c r="J64586" s="109"/>
    </row>
    <row r="64587" spans="2:10">
      <c r="B64587" s="109"/>
      <c r="C64587" s="109"/>
      <c r="D64587" s="109"/>
      <c r="E64587" s="109"/>
      <c r="F64587" s="111"/>
      <c r="G64587" s="109"/>
      <c r="H64587" s="112"/>
      <c r="I64587" s="109"/>
      <c r="J64587" s="109"/>
    </row>
    <row r="64588" spans="2:10">
      <c r="B64588" s="109"/>
      <c r="C64588" s="109"/>
      <c r="D64588" s="109"/>
      <c r="E64588" s="109"/>
      <c r="F64588" s="111"/>
      <c r="G64588" s="109"/>
      <c r="H64588" s="112"/>
      <c r="I64588" s="109"/>
      <c r="J64588" s="109"/>
    </row>
    <row r="64589" spans="2:10">
      <c r="B64589" s="109"/>
      <c r="C64589" s="109"/>
      <c r="D64589" s="109"/>
      <c r="E64589" s="109"/>
      <c r="F64589" s="111"/>
      <c r="G64589" s="109"/>
      <c r="H64589" s="112"/>
      <c r="I64589" s="109"/>
      <c r="J64589" s="109"/>
    </row>
    <row r="64590" spans="2:10">
      <c r="B64590" s="109"/>
      <c r="C64590" s="109"/>
      <c r="D64590" s="109"/>
      <c r="E64590" s="109"/>
      <c r="F64590" s="111"/>
      <c r="G64590" s="109"/>
      <c r="H64590" s="112"/>
      <c r="I64590" s="109"/>
      <c r="J64590" s="109"/>
    </row>
    <row r="64591" spans="2:10">
      <c r="B64591" s="109"/>
      <c r="C64591" s="109"/>
      <c r="D64591" s="109"/>
      <c r="E64591" s="109"/>
      <c r="F64591" s="111"/>
      <c r="G64591" s="109"/>
      <c r="H64591" s="112"/>
      <c r="I64591" s="109"/>
      <c r="J64591" s="109"/>
    </row>
    <row r="64592" spans="2:10">
      <c r="B64592" s="109"/>
      <c r="C64592" s="109"/>
      <c r="D64592" s="109"/>
      <c r="E64592" s="109"/>
      <c r="F64592" s="111"/>
      <c r="G64592" s="109"/>
      <c r="H64592" s="112"/>
      <c r="I64592" s="109"/>
      <c r="J64592" s="109"/>
    </row>
    <row r="64593" spans="2:10">
      <c r="B64593" s="109"/>
      <c r="C64593" s="109"/>
      <c r="D64593" s="109"/>
      <c r="E64593" s="109"/>
      <c r="F64593" s="111"/>
      <c r="G64593" s="109"/>
      <c r="H64593" s="112"/>
      <c r="I64593" s="109"/>
      <c r="J64593" s="109"/>
    </row>
    <row r="64594" spans="2:10">
      <c r="B64594" s="109"/>
      <c r="C64594" s="109"/>
      <c r="D64594" s="109"/>
      <c r="E64594" s="109"/>
      <c r="F64594" s="111"/>
      <c r="G64594" s="109"/>
      <c r="H64594" s="112"/>
      <c r="I64594" s="109"/>
      <c r="J64594" s="109"/>
    </row>
    <row r="64595" spans="2:10">
      <c r="B64595" s="109"/>
      <c r="C64595" s="109"/>
      <c r="D64595" s="109"/>
      <c r="E64595" s="109"/>
      <c r="F64595" s="111"/>
      <c r="G64595" s="109"/>
      <c r="H64595" s="112"/>
      <c r="I64595" s="109"/>
      <c r="J64595" s="109"/>
    </row>
    <row r="64596" spans="2:10">
      <c r="B64596" s="109"/>
      <c r="C64596" s="109"/>
      <c r="D64596" s="109"/>
      <c r="E64596" s="109"/>
      <c r="F64596" s="111"/>
      <c r="G64596" s="109"/>
      <c r="H64596" s="112"/>
      <c r="I64596" s="109"/>
      <c r="J64596" s="109"/>
    </row>
    <row r="64597" spans="2:10">
      <c r="B64597" s="109"/>
      <c r="C64597" s="109"/>
      <c r="D64597" s="109"/>
      <c r="E64597" s="109"/>
      <c r="F64597" s="111"/>
      <c r="G64597" s="109"/>
      <c r="H64597" s="112"/>
      <c r="I64597" s="109"/>
      <c r="J64597" s="109"/>
    </row>
    <row r="64598" spans="2:10">
      <c r="B64598" s="109"/>
      <c r="C64598" s="109"/>
      <c r="D64598" s="109"/>
      <c r="E64598" s="109"/>
      <c r="F64598" s="111"/>
      <c r="G64598" s="109"/>
      <c r="H64598" s="112"/>
      <c r="I64598" s="109"/>
      <c r="J64598" s="109"/>
    </row>
    <row r="64599" spans="2:10">
      <c r="B64599" s="109"/>
      <c r="C64599" s="109"/>
      <c r="D64599" s="109"/>
      <c r="E64599" s="109"/>
      <c r="F64599" s="111"/>
      <c r="G64599" s="109"/>
      <c r="H64599" s="112"/>
      <c r="I64599" s="109"/>
      <c r="J64599" s="109"/>
    </row>
    <row r="64600" spans="2:10">
      <c r="B64600" s="109"/>
      <c r="C64600" s="109"/>
      <c r="D64600" s="109"/>
      <c r="E64600" s="109"/>
      <c r="F64600" s="111"/>
      <c r="G64600" s="109"/>
      <c r="H64600" s="112"/>
      <c r="I64600" s="109"/>
      <c r="J64600" s="109"/>
    </row>
    <row r="64601" spans="2:10">
      <c r="B64601" s="109"/>
      <c r="C64601" s="109"/>
      <c r="D64601" s="109"/>
      <c r="E64601" s="109"/>
      <c r="F64601" s="111"/>
      <c r="G64601" s="109"/>
      <c r="H64601" s="112"/>
      <c r="I64601" s="109"/>
      <c r="J64601" s="109"/>
    </row>
    <row r="64602" spans="2:10">
      <c r="B64602" s="109"/>
      <c r="C64602" s="109"/>
      <c r="D64602" s="109"/>
      <c r="E64602" s="109"/>
      <c r="F64602" s="111"/>
      <c r="G64602" s="109"/>
      <c r="H64602" s="112"/>
      <c r="I64602" s="109"/>
      <c r="J64602" s="109"/>
    </row>
    <row r="64603" spans="2:10">
      <c r="B64603" s="109"/>
      <c r="C64603" s="109"/>
      <c r="D64603" s="109"/>
      <c r="E64603" s="109"/>
      <c r="F64603" s="111"/>
      <c r="G64603" s="109"/>
      <c r="H64603" s="112"/>
      <c r="I64603" s="109"/>
      <c r="J64603" s="109"/>
    </row>
    <row r="64604" spans="2:10">
      <c r="B64604" s="109"/>
      <c r="C64604" s="109"/>
      <c r="D64604" s="109"/>
      <c r="E64604" s="109"/>
      <c r="F64604" s="111"/>
      <c r="G64604" s="109"/>
      <c r="H64604" s="112"/>
      <c r="I64604" s="109"/>
      <c r="J64604" s="109"/>
    </row>
    <row r="64605" spans="2:10">
      <c r="B64605" s="109"/>
      <c r="C64605" s="109"/>
      <c r="D64605" s="109"/>
      <c r="E64605" s="109"/>
      <c r="F64605" s="111"/>
      <c r="G64605" s="109"/>
      <c r="H64605" s="112"/>
      <c r="I64605" s="109"/>
      <c r="J64605" s="109"/>
    </row>
    <row r="64606" spans="2:10">
      <c r="B64606" s="109"/>
      <c r="C64606" s="109"/>
      <c r="D64606" s="109"/>
      <c r="E64606" s="109"/>
      <c r="F64606" s="111"/>
      <c r="G64606" s="109"/>
      <c r="H64606" s="112"/>
      <c r="I64606" s="109"/>
      <c r="J64606" s="109"/>
    </row>
    <row r="64607" spans="2:10">
      <c r="B64607" s="109"/>
      <c r="C64607" s="109"/>
      <c r="D64607" s="109"/>
      <c r="E64607" s="109"/>
      <c r="F64607" s="111"/>
      <c r="G64607" s="109"/>
      <c r="H64607" s="112"/>
      <c r="I64607" s="109"/>
      <c r="J64607" s="109"/>
    </row>
    <row r="64608" spans="2:10">
      <c r="B64608" s="109"/>
      <c r="C64608" s="109"/>
      <c r="D64608" s="109"/>
      <c r="E64608" s="109"/>
      <c r="F64608" s="111"/>
      <c r="G64608" s="109"/>
      <c r="H64608" s="112"/>
      <c r="I64608" s="109"/>
      <c r="J64608" s="109"/>
    </row>
    <row r="64609" spans="2:10">
      <c r="B64609" s="109"/>
      <c r="C64609" s="109"/>
      <c r="D64609" s="109"/>
      <c r="E64609" s="109"/>
      <c r="F64609" s="111"/>
      <c r="G64609" s="109"/>
      <c r="H64609" s="112"/>
      <c r="I64609" s="109"/>
      <c r="J64609" s="109"/>
    </row>
    <row r="64610" spans="2:10">
      <c r="B64610" s="109"/>
      <c r="C64610" s="109"/>
      <c r="D64610" s="109"/>
      <c r="E64610" s="109"/>
      <c r="F64610" s="111"/>
      <c r="G64610" s="109"/>
      <c r="H64610" s="112"/>
      <c r="I64610" s="109"/>
      <c r="J64610" s="109"/>
    </row>
    <row r="64611" spans="2:10">
      <c r="B64611" s="109"/>
      <c r="C64611" s="109"/>
      <c r="D64611" s="109"/>
      <c r="E64611" s="109"/>
      <c r="F64611" s="111"/>
      <c r="G64611" s="109"/>
      <c r="H64611" s="112"/>
      <c r="I64611" s="109"/>
      <c r="J64611" s="109"/>
    </row>
    <row r="64612" spans="2:10">
      <c r="B64612" s="109"/>
      <c r="C64612" s="109"/>
      <c r="D64612" s="109"/>
      <c r="E64612" s="109"/>
      <c r="F64612" s="111"/>
      <c r="G64612" s="109"/>
      <c r="H64612" s="112"/>
      <c r="I64612" s="109"/>
      <c r="J64612" s="109"/>
    </row>
    <row r="64613" spans="2:10">
      <c r="B64613" s="109"/>
      <c r="C64613" s="109"/>
      <c r="D64613" s="109"/>
      <c r="E64613" s="109"/>
      <c r="F64613" s="111"/>
      <c r="G64613" s="109"/>
      <c r="H64613" s="112"/>
      <c r="I64613" s="109"/>
      <c r="J64613" s="109"/>
    </row>
    <row r="64614" spans="2:10">
      <c r="B64614" s="109"/>
      <c r="C64614" s="109"/>
      <c r="D64614" s="109"/>
      <c r="E64614" s="109"/>
      <c r="F64614" s="111"/>
      <c r="G64614" s="109"/>
      <c r="H64614" s="112"/>
      <c r="I64614" s="109"/>
      <c r="J64614" s="109"/>
    </row>
    <row r="64615" spans="2:10">
      <c r="B64615" s="109"/>
      <c r="C64615" s="109"/>
      <c r="D64615" s="109"/>
      <c r="E64615" s="109"/>
      <c r="F64615" s="111"/>
      <c r="G64615" s="109"/>
      <c r="H64615" s="112"/>
      <c r="I64615" s="109"/>
      <c r="J64615" s="109"/>
    </row>
    <row r="64616" spans="2:10">
      <c r="B64616" s="109"/>
      <c r="C64616" s="109"/>
      <c r="D64616" s="109"/>
      <c r="E64616" s="109"/>
      <c r="F64616" s="111"/>
      <c r="G64616" s="109"/>
      <c r="H64616" s="112"/>
      <c r="I64616" s="109"/>
      <c r="J64616" s="109"/>
    </row>
    <row r="64617" spans="2:10">
      <c r="B64617" s="109"/>
      <c r="C64617" s="109"/>
      <c r="D64617" s="109"/>
      <c r="E64617" s="109"/>
      <c r="F64617" s="111"/>
      <c r="G64617" s="109"/>
      <c r="H64617" s="112"/>
      <c r="I64617" s="109"/>
      <c r="J64617" s="109"/>
    </row>
    <row r="64618" spans="2:10">
      <c r="B64618" s="109"/>
      <c r="C64618" s="109"/>
      <c r="D64618" s="109"/>
      <c r="E64618" s="109"/>
      <c r="F64618" s="111"/>
      <c r="G64618" s="109"/>
      <c r="H64618" s="112"/>
      <c r="I64618" s="109"/>
      <c r="J64618" s="109"/>
    </row>
    <row r="64619" spans="2:10">
      <c r="B64619" s="109"/>
      <c r="C64619" s="109"/>
      <c r="D64619" s="109"/>
      <c r="E64619" s="109"/>
      <c r="F64619" s="111"/>
      <c r="G64619" s="109"/>
      <c r="H64619" s="112"/>
      <c r="I64619" s="109"/>
      <c r="J64619" s="109"/>
    </row>
    <row r="64620" spans="2:10">
      <c r="B64620" s="109"/>
      <c r="C64620" s="109"/>
      <c r="D64620" s="109"/>
      <c r="E64620" s="109"/>
      <c r="F64620" s="111"/>
      <c r="G64620" s="109"/>
      <c r="H64620" s="112"/>
      <c r="I64620" s="109"/>
      <c r="J64620" s="109"/>
    </row>
    <row r="64621" spans="2:10">
      <c r="B64621" s="109"/>
      <c r="C64621" s="109"/>
      <c r="D64621" s="109"/>
      <c r="E64621" s="109"/>
      <c r="F64621" s="111"/>
      <c r="G64621" s="109"/>
      <c r="H64621" s="112"/>
      <c r="I64621" s="109"/>
      <c r="J64621" s="109"/>
    </row>
    <row r="64622" spans="2:10">
      <c r="B64622" s="109"/>
      <c r="C64622" s="109"/>
      <c r="D64622" s="109"/>
      <c r="E64622" s="109"/>
      <c r="F64622" s="111"/>
      <c r="G64622" s="109"/>
      <c r="H64622" s="112"/>
      <c r="I64622" s="109"/>
      <c r="J64622" s="109"/>
    </row>
    <row r="64623" spans="2:10">
      <c r="B64623" s="109"/>
      <c r="C64623" s="109"/>
      <c r="D64623" s="109"/>
      <c r="E64623" s="109"/>
      <c r="F64623" s="111"/>
      <c r="G64623" s="109"/>
      <c r="H64623" s="112"/>
      <c r="I64623" s="109"/>
      <c r="J64623" s="109"/>
    </row>
    <row r="64624" spans="2:10">
      <c r="B64624" s="109"/>
      <c r="C64624" s="109"/>
      <c r="D64624" s="109"/>
      <c r="E64624" s="109"/>
      <c r="F64624" s="111"/>
      <c r="G64624" s="109"/>
      <c r="H64624" s="112"/>
      <c r="I64624" s="109"/>
      <c r="J64624" s="109"/>
    </row>
    <row r="64625" spans="2:10">
      <c r="B64625" s="109"/>
      <c r="C64625" s="109"/>
      <c r="D64625" s="109"/>
      <c r="E64625" s="109"/>
      <c r="F64625" s="111"/>
      <c r="G64625" s="109"/>
      <c r="H64625" s="112"/>
      <c r="I64625" s="109"/>
      <c r="J64625" s="109"/>
    </row>
    <row r="64626" spans="2:10">
      <c r="B64626" s="109"/>
      <c r="C64626" s="109"/>
      <c r="D64626" s="109"/>
      <c r="E64626" s="109"/>
      <c r="F64626" s="111"/>
      <c r="G64626" s="109"/>
      <c r="H64626" s="112"/>
      <c r="I64626" s="109"/>
      <c r="J64626" s="109"/>
    </row>
    <row r="64627" spans="2:10">
      <c r="B64627" s="109"/>
      <c r="C64627" s="109"/>
      <c r="D64627" s="109"/>
      <c r="E64627" s="109"/>
      <c r="F64627" s="111"/>
      <c r="G64627" s="109"/>
      <c r="H64627" s="112"/>
      <c r="I64627" s="109"/>
      <c r="J64627" s="109"/>
    </row>
    <row r="64628" spans="2:10">
      <c r="B64628" s="109"/>
      <c r="C64628" s="109"/>
      <c r="D64628" s="109"/>
      <c r="E64628" s="109"/>
      <c r="F64628" s="111"/>
      <c r="G64628" s="109"/>
      <c r="H64628" s="112"/>
      <c r="I64628" s="109"/>
      <c r="J64628" s="109"/>
    </row>
    <row r="64629" spans="2:10">
      <c r="B64629" s="109"/>
      <c r="C64629" s="109"/>
      <c r="D64629" s="109"/>
      <c r="E64629" s="109"/>
      <c r="F64629" s="111"/>
      <c r="G64629" s="109"/>
      <c r="H64629" s="112"/>
      <c r="I64629" s="109"/>
      <c r="J64629" s="109"/>
    </row>
    <row r="64630" spans="2:10">
      <c r="B64630" s="109"/>
      <c r="C64630" s="109"/>
      <c r="D64630" s="109"/>
      <c r="E64630" s="109"/>
      <c r="F64630" s="111"/>
      <c r="G64630" s="109"/>
      <c r="H64630" s="112"/>
      <c r="I64630" s="109"/>
      <c r="J64630" s="109"/>
    </row>
    <row r="64631" spans="2:10">
      <c r="B64631" s="109"/>
      <c r="C64631" s="109"/>
      <c r="D64631" s="109"/>
      <c r="E64631" s="109"/>
      <c r="F64631" s="111"/>
      <c r="G64631" s="109"/>
      <c r="H64631" s="112"/>
      <c r="I64631" s="109"/>
      <c r="J64631" s="109"/>
    </row>
    <row r="64632" spans="2:10">
      <c r="B64632" s="109"/>
      <c r="C64632" s="109"/>
      <c r="D64632" s="109"/>
      <c r="E64632" s="109"/>
      <c r="F64632" s="111"/>
      <c r="G64632" s="109"/>
      <c r="H64632" s="112"/>
      <c r="I64632" s="109"/>
      <c r="J64632" s="109"/>
    </row>
    <row r="64633" spans="2:10">
      <c r="B64633" s="109"/>
      <c r="C64633" s="109"/>
      <c r="D64633" s="109"/>
      <c r="E64633" s="109"/>
      <c r="F64633" s="111"/>
      <c r="G64633" s="109"/>
      <c r="H64633" s="112"/>
      <c r="I64633" s="109"/>
      <c r="J64633" s="109"/>
    </row>
    <row r="64634" spans="2:10">
      <c r="B64634" s="109"/>
      <c r="C64634" s="109"/>
      <c r="D64634" s="109"/>
      <c r="E64634" s="109"/>
      <c r="F64634" s="111"/>
      <c r="G64634" s="109"/>
      <c r="H64634" s="112"/>
      <c r="I64634" s="109"/>
      <c r="J64634" s="109"/>
    </row>
    <row r="64635" spans="2:10">
      <c r="B64635" s="109"/>
      <c r="C64635" s="109"/>
      <c r="D64635" s="109"/>
      <c r="E64635" s="109"/>
      <c r="F64635" s="111"/>
      <c r="G64635" s="109"/>
      <c r="H64635" s="112"/>
      <c r="I64635" s="109"/>
      <c r="J64635" s="109"/>
    </row>
    <row r="64636" spans="2:10">
      <c r="B64636" s="109"/>
      <c r="C64636" s="109"/>
      <c r="D64636" s="109"/>
      <c r="E64636" s="109"/>
      <c r="F64636" s="111"/>
      <c r="G64636" s="109"/>
      <c r="H64636" s="112"/>
      <c r="I64636" s="109"/>
      <c r="J64636" s="109"/>
    </row>
    <row r="64637" spans="2:10">
      <c r="B64637" s="109"/>
      <c r="C64637" s="109"/>
      <c r="D64637" s="109"/>
      <c r="E64637" s="109"/>
      <c r="F64637" s="111"/>
      <c r="G64637" s="109"/>
      <c r="H64637" s="112"/>
      <c r="I64637" s="109"/>
      <c r="J64637" s="109"/>
    </row>
    <row r="64638" spans="2:10">
      <c r="B64638" s="109"/>
      <c r="C64638" s="109"/>
      <c r="D64638" s="109"/>
      <c r="E64638" s="109"/>
      <c r="F64638" s="111"/>
      <c r="G64638" s="109"/>
      <c r="H64638" s="112"/>
      <c r="I64638" s="109"/>
      <c r="J64638" s="109"/>
    </row>
    <row r="64639" spans="2:10">
      <c r="B64639" s="109"/>
      <c r="C64639" s="109"/>
      <c r="D64639" s="109"/>
      <c r="E64639" s="109"/>
      <c r="F64639" s="111"/>
      <c r="G64639" s="109"/>
      <c r="H64639" s="112"/>
      <c r="I64639" s="109"/>
      <c r="J64639" s="109"/>
    </row>
    <row r="64640" spans="2:10">
      <c r="B64640" s="109"/>
      <c r="C64640" s="109"/>
      <c r="D64640" s="109"/>
      <c r="E64640" s="109"/>
      <c r="F64640" s="111"/>
      <c r="G64640" s="109"/>
      <c r="H64640" s="112"/>
      <c r="I64640" s="109"/>
      <c r="J64640" s="109"/>
    </row>
    <row r="64641" spans="2:10">
      <c r="B64641" s="109"/>
      <c r="C64641" s="109"/>
      <c r="D64641" s="109"/>
      <c r="E64641" s="109"/>
      <c r="F64641" s="111"/>
      <c r="G64641" s="109"/>
      <c r="H64641" s="112"/>
      <c r="I64641" s="109"/>
      <c r="J64641" s="109"/>
    </row>
    <row r="64642" spans="2:10">
      <c r="B64642" s="109"/>
      <c r="C64642" s="109"/>
      <c r="D64642" s="109"/>
      <c r="E64642" s="109"/>
      <c r="F64642" s="111"/>
      <c r="G64642" s="109"/>
      <c r="H64642" s="112"/>
      <c r="I64642" s="109"/>
      <c r="J64642" s="109"/>
    </row>
    <row r="64643" spans="2:10">
      <c r="B64643" s="109"/>
      <c r="C64643" s="109"/>
      <c r="D64643" s="109"/>
      <c r="E64643" s="109"/>
      <c r="F64643" s="111"/>
      <c r="G64643" s="109"/>
      <c r="H64643" s="112"/>
      <c r="I64643" s="109"/>
      <c r="J64643" s="109"/>
    </row>
    <row r="64644" spans="2:10">
      <c r="B64644" s="109"/>
      <c r="C64644" s="109"/>
      <c r="D64644" s="109"/>
      <c r="E64644" s="109"/>
      <c r="F64644" s="111"/>
      <c r="G64644" s="109"/>
      <c r="H64644" s="112"/>
      <c r="I64644" s="109"/>
      <c r="J64644" s="109"/>
    </row>
    <row r="64645" spans="2:10">
      <c r="B64645" s="109"/>
      <c r="C64645" s="109"/>
      <c r="D64645" s="109"/>
      <c r="E64645" s="109"/>
      <c r="F64645" s="111"/>
      <c r="G64645" s="109"/>
      <c r="H64645" s="112"/>
      <c r="I64645" s="109"/>
      <c r="J64645" s="109"/>
    </row>
    <row r="64646" spans="2:10">
      <c r="B64646" s="109"/>
      <c r="C64646" s="109"/>
      <c r="D64646" s="109"/>
      <c r="E64646" s="109"/>
      <c r="F64646" s="111"/>
      <c r="G64646" s="109"/>
      <c r="H64646" s="112"/>
      <c r="I64646" s="109"/>
      <c r="J64646" s="109"/>
    </row>
    <row r="64647" spans="2:10">
      <c r="B64647" s="109"/>
      <c r="C64647" s="109"/>
      <c r="D64647" s="109"/>
      <c r="E64647" s="109"/>
      <c r="F64647" s="111"/>
      <c r="G64647" s="109"/>
      <c r="H64647" s="112"/>
      <c r="I64647" s="109"/>
      <c r="J64647" s="109"/>
    </row>
    <row r="64648" spans="2:10">
      <c r="B64648" s="109"/>
      <c r="C64648" s="109"/>
      <c r="D64648" s="109"/>
      <c r="E64648" s="109"/>
      <c r="F64648" s="111"/>
      <c r="G64648" s="109"/>
      <c r="H64648" s="112"/>
      <c r="I64648" s="109"/>
      <c r="J64648" s="109"/>
    </row>
    <row r="64649" spans="2:10">
      <c r="B64649" s="109"/>
      <c r="C64649" s="109"/>
      <c r="D64649" s="109"/>
      <c r="E64649" s="109"/>
      <c r="F64649" s="111"/>
      <c r="G64649" s="109"/>
      <c r="H64649" s="112"/>
      <c r="I64649" s="109"/>
      <c r="J64649" s="109"/>
    </row>
    <row r="64650" spans="2:10">
      <c r="B64650" s="109"/>
      <c r="C64650" s="109"/>
      <c r="D64650" s="109"/>
      <c r="E64650" s="109"/>
      <c r="F64650" s="111"/>
      <c r="G64650" s="109"/>
      <c r="H64650" s="112"/>
      <c r="I64650" s="109"/>
      <c r="J64650" s="109"/>
    </row>
    <row r="64651" spans="2:10">
      <c r="B64651" s="109"/>
      <c r="C64651" s="109"/>
      <c r="D64651" s="109"/>
      <c r="E64651" s="109"/>
      <c r="F64651" s="111"/>
      <c r="G64651" s="109"/>
      <c r="H64651" s="112"/>
      <c r="I64651" s="109"/>
      <c r="J64651" s="109"/>
    </row>
    <row r="64652" spans="2:10">
      <c r="B64652" s="109"/>
      <c r="C64652" s="109"/>
      <c r="D64652" s="109"/>
      <c r="E64652" s="109"/>
      <c r="F64652" s="111"/>
      <c r="G64652" s="109"/>
      <c r="H64652" s="112"/>
      <c r="I64652" s="109"/>
      <c r="J64652" s="109"/>
    </row>
    <row r="64653" spans="2:10">
      <c r="B64653" s="109"/>
      <c r="C64653" s="109"/>
      <c r="D64653" s="109"/>
      <c r="E64653" s="109"/>
      <c r="F64653" s="111"/>
      <c r="G64653" s="109"/>
      <c r="H64653" s="112"/>
      <c r="I64653" s="109"/>
      <c r="J64653" s="109"/>
    </row>
    <row r="64654" spans="2:10">
      <c r="B64654" s="109"/>
      <c r="C64654" s="109"/>
      <c r="D64654" s="109"/>
      <c r="E64654" s="109"/>
      <c r="F64654" s="111"/>
      <c r="G64654" s="109"/>
      <c r="H64654" s="112"/>
      <c r="I64654" s="109"/>
      <c r="J64654" s="109"/>
    </row>
    <row r="64655" spans="2:10">
      <c r="B64655" s="109"/>
      <c r="C64655" s="109"/>
      <c r="D64655" s="109"/>
      <c r="E64655" s="109"/>
      <c r="F64655" s="111"/>
      <c r="G64655" s="109"/>
      <c r="H64655" s="112"/>
      <c r="I64655" s="109"/>
      <c r="J64655" s="109"/>
    </row>
    <row r="64656" spans="2:10">
      <c r="B64656" s="109"/>
      <c r="C64656" s="109"/>
      <c r="D64656" s="109"/>
      <c r="E64656" s="109"/>
      <c r="F64656" s="111"/>
      <c r="G64656" s="109"/>
      <c r="H64656" s="112"/>
      <c r="I64656" s="109"/>
      <c r="J64656" s="109"/>
    </row>
    <row r="64657" spans="2:10">
      <c r="B64657" s="109"/>
      <c r="C64657" s="109"/>
      <c r="D64657" s="109"/>
      <c r="E64657" s="109"/>
      <c r="F64657" s="111"/>
      <c r="G64657" s="109"/>
      <c r="H64657" s="112"/>
      <c r="I64657" s="109"/>
      <c r="J64657" s="109"/>
    </row>
    <row r="64658" spans="2:10">
      <c r="B64658" s="109"/>
      <c r="C64658" s="109"/>
      <c r="D64658" s="109"/>
      <c r="E64658" s="109"/>
      <c r="F64658" s="111"/>
      <c r="G64658" s="109"/>
      <c r="H64658" s="112"/>
      <c r="I64658" s="109"/>
      <c r="J64658" s="109"/>
    </row>
    <row r="64659" spans="2:10">
      <c r="B64659" s="109"/>
      <c r="C64659" s="109"/>
      <c r="D64659" s="109"/>
      <c r="E64659" s="109"/>
      <c r="F64659" s="111"/>
      <c r="G64659" s="109"/>
      <c r="H64659" s="112"/>
      <c r="I64659" s="109"/>
      <c r="J64659" s="109"/>
    </row>
    <row r="64660" spans="2:10">
      <c r="B64660" s="109"/>
      <c r="C64660" s="109"/>
      <c r="D64660" s="109"/>
      <c r="E64660" s="109"/>
      <c r="F64660" s="111"/>
      <c r="G64660" s="109"/>
      <c r="H64660" s="112"/>
      <c r="I64660" s="109"/>
      <c r="J64660" s="109"/>
    </row>
    <row r="64661" spans="2:10">
      <c r="B64661" s="109"/>
      <c r="C64661" s="109"/>
      <c r="D64661" s="109"/>
      <c r="E64661" s="109"/>
      <c r="F64661" s="111"/>
      <c r="G64661" s="109"/>
      <c r="H64661" s="112"/>
      <c r="I64661" s="109"/>
      <c r="J64661" s="109"/>
    </row>
    <row r="64662" spans="2:10">
      <c r="B64662" s="109"/>
      <c r="C64662" s="109"/>
      <c r="D64662" s="109"/>
      <c r="E64662" s="109"/>
      <c r="F64662" s="111"/>
      <c r="G64662" s="109"/>
      <c r="H64662" s="112"/>
      <c r="I64662" s="109"/>
      <c r="J64662" s="109"/>
    </row>
    <row r="64663" spans="2:10">
      <c r="B64663" s="109"/>
      <c r="C64663" s="109"/>
      <c r="D64663" s="109"/>
      <c r="E64663" s="109"/>
      <c r="F64663" s="111"/>
      <c r="G64663" s="109"/>
      <c r="H64663" s="112"/>
      <c r="I64663" s="109"/>
      <c r="J64663" s="109"/>
    </row>
    <row r="64664" spans="2:10">
      <c r="B64664" s="109"/>
      <c r="C64664" s="109"/>
      <c r="D64664" s="109"/>
      <c r="E64664" s="109"/>
      <c r="F64664" s="111"/>
      <c r="G64664" s="109"/>
      <c r="H64664" s="112"/>
      <c r="I64664" s="109"/>
      <c r="J64664" s="109"/>
    </row>
    <row r="64665" spans="2:10">
      <c r="B64665" s="109"/>
      <c r="C64665" s="109"/>
      <c r="D64665" s="109"/>
      <c r="E64665" s="109"/>
      <c r="F64665" s="111"/>
      <c r="G64665" s="109"/>
      <c r="H64665" s="112"/>
      <c r="I64665" s="109"/>
      <c r="J64665" s="109"/>
    </row>
    <row r="64666" spans="2:10">
      <c r="B64666" s="109"/>
      <c r="C64666" s="109"/>
      <c r="D64666" s="109"/>
      <c r="E64666" s="109"/>
      <c r="F64666" s="111"/>
      <c r="G64666" s="109"/>
      <c r="H64666" s="112"/>
      <c r="I64666" s="109"/>
      <c r="J64666" s="109"/>
    </row>
    <row r="64667" spans="2:10">
      <c r="B64667" s="109"/>
      <c r="C64667" s="109"/>
      <c r="D64667" s="109"/>
      <c r="E64667" s="109"/>
      <c r="F64667" s="111"/>
      <c r="G64667" s="109"/>
      <c r="H64667" s="112"/>
      <c r="I64667" s="109"/>
      <c r="J64667" s="109"/>
    </row>
    <row r="64668" spans="2:10">
      <c r="B64668" s="109"/>
      <c r="C64668" s="109"/>
      <c r="D64668" s="109"/>
      <c r="E64668" s="109"/>
      <c r="F64668" s="111"/>
      <c r="G64668" s="109"/>
      <c r="H64668" s="112"/>
      <c r="I64668" s="109"/>
      <c r="J64668" s="109"/>
    </row>
    <row r="64669" spans="2:10">
      <c r="B64669" s="109"/>
      <c r="C64669" s="109"/>
      <c r="D64669" s="109"/>
      <c r="E64669" s="109"/>
      <c r="F64669" s="111"/>
      <c r="G64669" s="109"/>
      <c r="H64669" s="112"/>
      <c r="I64669" s="109"/>
      <c r="J64669" s="109"/>
    </row>
    <row r="64670" spans="2:10">
      <c r="B64670" s="109"/>
      <c r="C64670" s="109"/>
      <c r="D64670" s="109"/>
      <c r="E64670" s="109"/>
      <c r="F64670" s="111"/>
      <c r="G64670" s="109"/>
      <c r="H64670" s="112"/>
      <c r="I64670" s="109"/>
      <c r="J64670" s="109"/>
    </row>
    <row r="64671" spans="2:10">
      <c r="B64671" s="109"/>
      <c r="C64671" s="109"/>
      <c r="D64671" s="109"/>
      <c r="E64671" s="109"/>
      <c r="F64671" s="111"/>
      <c r="G64671" s="109"/>
      <c r="H64671" s="112"/>
      <c r="I64671" s="109"/>
      <c r="J64671" s="109"/>
    </row>
    <row r="64672" spans="2:10">
      <c r="B64672" s="109"/>
      <c r="C64672" s="109"/>
      <c r="D64672" s="109"/>
      <c r="E64672" s="109"/>
      <c r="F64672" s="111"/>
      <c r="G64672" s="109"/>
      <c r="H64672" s="112"/>
      <c r="I64672" s="109"/>
      <c r="J64672" s="109"/>
    </row>
    <row r="64673" spans="2:10">
      <c r="B64673" s="109"/>
      <c r="C64673" s="109"/>
      <c r="D64673" s="109"/>
      <c r="E64673" s="109"/>
      <c r="F64673" s="111"/>
      <c r="G64673" s="109"/>
      <c r="H64673" s="112"/>
      <c r="I64673" s="109"/>
      <c r="J64673" s="109"/>
    </row>
    <row r="64674" spans="2:10">
      <c r="B64674" s="109"/>
      <c r="C64674" s="109"/>
      <c r="D64674" s="109"/>
      <c r="E64674" s="109"/>
      <c r="F64674" s="111"/>
      <c r="G64674" s="109"/>
      <c r="H64674" s="112"/>
      <c r="I64674" s="109"/>
      <c r="J64674" s="109"/>
    </row>
    <row r="64675" spans="2:10">
      <c r="B64675" s="109"/>
      <c r="C64675" s="109"/>
      <c r="D64675" s="109"/>
      <c r="E64675" s="109"/>
      <c r="F64675" s="111"/>
      <c r="G64675" s="109"/>
      <c r="H64675" s="112"/>
      <c r="I64675" s="109"/>
      <c r="J64675" s="109"/>
    </row>
    <row r="64676" spans="2:10">
      <c r="B64676" s="109"/>
      <c r="C64676" s="109"/>
      <c r="D64676" s="109"/>
      <c r="E64676" s="109"/>
      <c r="F64676" s="111"/>
      <c r="G64676" s="109"/>
      <c r="H64676" s="112"/>
      <c r="I64676" s="109"/>
      <c r="J64676" s="109"/>
    </row>
    <row r="64677" spans="2:10">
      <c r="B64677" s="109"/>
      <c r="C64677" s="109"/>
      <c r="D64677" s="109"/>
      <c r="E64677" s="109"/>
      <c r="F64677" s="111"/>
      <c r="G64677" s="109"/>
      <c r="H64677" s="112"/>
      <c r="I64677" s="109"/>
      <c r="J64677" s="109"/>
    </row>
    <row r="64678" spans="2:10">
      <c r="B64678" s="109"/>
      <c r="C64678" s="109"/>
      <c r="D64678" s="109"/>
      <c r="E64678" s="109"/>
      <c r="F64678" s="111"/>
      <c r="G64678" s="109"/>
      <c r="H64678" s="112"/>
      <c r="I64678" s="109"/>
      <c r="J64678" s="109"/>
    </row>
    <row r="64679" spans="2:10">
      <c r="B64679" s="109"/>
      <c r="C64679" s="109"/>
      <c r="D64679" s="109"/>
      <c r="E64679" s="109"/>
      <c r="F64679" s="111"/>
      <c r="G64679" s="109"/>
      <c r="H64679" s="112"/>
      <c r="I64679" s="109"/>
      <c r="J64679" s="109"/>
    </row>
    <row r="64680" spans="2:10">
      <c r="B64680" s="109"/>
      <c r="C64680" s="109"/>
      <c r="D64680" s="109"/>
      <c r="E64680" s="109"/>
      <c r="F64680" s="111"/>
      <c r="G64680" s="109"/>
      <c r="H64680" s="112"/>
      <c r="I64680" s="109"/>
      <c r="J64680" s="109"/>
    </row>
    <row r="64681" spans="2:10">
      <c r="B64681" s="109"/>
      <c r="C64681" s="109"/>
      <c r="D64681" s="109"/>
      <c r="E64681" s="109"/>
      <c r="F64681" s="111"/>
      <c r="G64681" s="109"/>
      <c r="H64681" s="112"/>
      <c r="I64681" s="109"/>
      <c r="J64681" s="109"/>
    </row>
    <row r="64682" spans="2:10">
      <c r="B64682" s="109"/>
      <c r="C64682" s="109"/>
      <c r="D64682" s="109"/>
      <c r="E64682" s="109"/>
      <c r="F64682" s="111"/>
      <c r="G64682" s="109"/>
      <c r="H64682" s="112"/>
      <c r="I64682" s="109"/>
      <c r="J64682" s="109"/>
    </row>
    <row r="64683" spans="2:10">
      <c r="B64683" s="109"/>
      <c r="C64683" s="109"/>
      <c r="D64683" s="109"/>
      <c r="E64683" s="109"/>
      <c r="F64683" s="111"/>
      <c r="G64683" s="109"/>
      <c r="H64683" s="112"/>
      <c r="I64683" s="109"/>
      <c r="J64683" s="109"/>
    </row>
    <row r="64684" spans="2:10">
      <c r="B64684" s="109"/>
      <c r="C64684" s="109"/>
      <c r="D64684" s="109"/>
      <c r="E64684" s="109"/>
      <c r="F64684" s="111"/>
      <c r="G64684" s="109"/>
      <c r="H64684" s="112"/>
      <c r="I64684" s="109"/>
      <c r="J64684" s="109"/>
    </row>
    <row r="64685" spans="2:10">
      <c r="B64685" s="109"/>
      <c r="C64685" s="109"/>
      <c r="D64685" s="109"/>
      <c r="E64685" s="109"/>
      <c r="F64685" s="111"/>
      <c r="G64685" s="109"/>
      <c r="H64685" s="112"/>
      <c r="I64685" s="109"/>
      <c r="J64685" s="109"/>
    </row>
    <row r="64686" spans="2:10">
      <c r="B64686" s="109"/>
      <c r="C64686" s="109"/>
      <c r="D64686" s="109"/>
      <c r="E64686" s="109"/>
      <c r="F64686" s="111"/>
      <c r="G64686" s="109"/>
      <c r="H64686" s="112"/>
      <c r="I64686" s="109"/>
      <c r="J64686" s="109"/>
    </row>
    <row r="64687" spans="2:10">
      <c r="B64687" s="109"/>
      <c r="C64687" s="109"/>
      <c r="D64687" s="109"/>
      <c r="E64687" s="109"/>
      <c r="F64687" s="111"/>
      <c r="G64687" s="109"/>
      <c r="H64687" s="112"/>
      <c r="I64687" s="109"/>
      <c r="J64687" s="109"/>
    </row>
    <row r="64688" spans="2:10">
      <c r="B64688" s="109"/>
      <c r="C64688" s="109"/>
      <c r="D64688" s="109"/>
      <c r="E64688" s="109"/>
      <c r="F64688" s="111"/>
      <c r="G64688" s="109"/>
      <c r="H64688" s="112"/>
      <c r="I64688" s="109"/>
      <c r="J64688" s="109"/>
    </row>
    <row r="64689" spans="2:10">
      <c r="B64689" s="109"/>
      <c r="C64689" s="109"/>
      <c r="D64689" s="109"/>
      <c r="E64689" s="109"/>
      <c r="F64689" s="111"/>
      <c r="G64689" s="109"/>
      <c r="H64689" s="112"/>
      <c r="I64689" s="109"/>
      <c r="J64689" s="109"/>
    </row>
    <row r="64690" spans="2:10">
      <c r="B64690" s="109"/>
      <c r="C64690" s="109"/>
      <c r="D64690" s="109"/>
      <c r="E64690" s="109"/>
      <c r="F64690" s="111"/>
      <c r="G64690" s="109"/>
      <c r="H64690" s="112"/>
      <c r="I64690" s="109"/>
      <c r="J64690" s="109"/>
    </row>
    <row r="64691" spans="2:10">
      <c r="B64691" s="109"/>
      <c r="C64691" s="109"/>
      <c r="D64691" s="109"/>
      <c r="E64691" s="109"/>
      <c r="F64691" s="111"/>
      <c r="G64691" s="109"/>
      <c r="H64691" s="112"/>
      <c r="I64691" s="109"/>
      <c r="J64691" s="109"/>
    </row>
    <row r="64692" spans="2:10">
      <c r="B64692" s="109"/>
      <c r="C64692" s="109"/>
      <c r="D64692" s="109"/>
      <c r="E64692" s="109"/>
      <c r="F64692" s="111"/>
      <c r="G64692" s="109"/>
      <c r="H64692" s="112"/>
      <c r="I64692" s="109"/>
      <c r="J64692" s="109"/>
    </row>
    <row r="64693" spans="2:10">
      <c r="B64693" s="109"/>
      <c r="C64693" s="109"/>
      <c r="D64693" s="109"/>
      <c r="E64693" s="109"/>
      <c r="F64693" s="111"/>
      <c r="G64693" s="109"/>
      <c r="H64693" s="112"/>
      <c r="I64693" s="109"/>
      <c r="J64693" s="109"/>
    </row>
    <row r="64694" spans="2:10">
      <c r="B64694" s="109"/>
      <c r="C64694" s="109"/>
      <c r="D64694" s="109"/>
      <c r="E64694" s="109"/>
      <c r="F64694" s="111"/>
      <c r="G64694" s="109"/>
      <c r="H64694" s="112"/>
      <c r="I64694" s="109"/>
      <c r="J64694" s="109"/>
    </row>
    <row r="64695" spans="2:10">
      <c r="B64695" s="109"/>
      <c r="C64695" s="109"/>
      <c r="D64695" s="109"/>
      <c r="E64695" s="109"/>
      <c r="F64695" s="111"/>
      <c r="G64695" s="109"/>
      <c r="H64695" s="112"/>
      <c r="I64695" s="109"/>
      <c r="J64695" s="109"/>
    </row>
    <row r="64696" spans="2:10">
      <c r="B64696" s="109"/>
      <c r="C64696" s="109"/>
      <c r="D64696" s="109"/>
      <c r="E64696" s="109"/>
      <c r="F64696" s="111"/>
      <c r="G64696" s="109"/>
      <c r="H64696" s="112"/>
      <c r="I64696" s="109"/>
      <c r="J64696" s="109"/>
    </row>
    <row r="64697" spans="2:10">
      <c r="B64697" s="109"/>
      <c r="C64697" s="109"/>
      <c r="D64697" s="109"/>
      <c r="E64697" s="109"/>
      <c r="F64697" s="111"/>
      <c r="G64697" s="109"/>
      <c r="H64697" s="112"/>
      <c r="I64697" s="109"/>
      <c r="J64697" s="109"/>
    </row>
    <row r="64698" spans="2:10">
      <c r="B64698" s="109"/>
      <c r="C64698" s="109"/>
      <c r="D64698" s="109"/>
      <c r="E64698" s="109"/>
      <c r="F64698" s="111"/>
      <c r="G64698" s="109"/>
      <c r="H64698" s="112"/>
      <c r="I64698" s="109"/>
      <c r="J64698" s="109"/>
    </row>
    <row r="64699" spans="2:10">
      <c r="B64699" s="109"/>
      <c r="C64699" s="109"/>
      <c r="D64699" s="109"/>
      <c r="E64699" s="109"/>
      <c r="F64699" s="111"/>
      <c r="G64699" s="109"/>
      <c r="H64699" s="112"/>
      <c r="I64699" s="109"/>
      <c r="J64699" s="109"/>
    </row>
    <row r="64700" spans="2:10">
      <c r="B64700" s="109"/>
      <c r="C64700" s="109"/>
      <c r="D64700" s="109"/>
      <c r="E64700" s="109"/>
      <c r="F64700" s="111"/>
      <c r="G64700" s="109"/>
      <c r="H64700" s="112"/>
      <c r="I64700" s="109"/>
      <c r="J64700" s="109"/>
    </row>
    <row r="64701" spans="2:10">
      <c r="B64701" s="109"/>
      <c r="C64701" s="109"/>
      <c r="D64701" s="109"/>
      <c r="E64701" s="109"/>
      <c r="F64701" s="111"/>
      <c r="G64701" s="109"/>
      <c r="H64701" s="112"/>
      <c r="I64701" s="109"/>
      <c r="J64701" s="109"/>
    </row>
    <row r="64702" spans="2:10">
      <c r="B64702" s="109"/>
      <c r="C64702" s="109"/>
      <c r="D64702" s="109"/>
      <c r="E64702" s="109"/>
      <c r="F64702" s="111"/>
      <c r="G64702" s="109"/>
      <c r="H64702" s="112"/>
      <c r="I64702" s="109"/>
      <c r="J64702" s="109"/>
    </row>
    <row r="64703" spans="2:10">
      <c r="B64703" s="109"/>
      <c r="C64703" s="109"/>
      <c r="D64703" s="109"/>
      <c r="E64703" s="109"/>
      <c r="F64703" s="111"/>
      <c r="G64703" s="109"/>
      <c r="H64703" s="112"/>
      <c r="I64703" s="109"/>
      <c r="J64703" s="109"/>
    </row>
    <row r="64704" spans="2:10">
      <c r="B64704" s="109"/>
      <c r="C64704" s="109"/>
      <c r="D64704" s="109"/>
      <c r="E64704" s="109"/>
      <c r="F64704" s="111"/>
      <c r="G64704" s="109"/>
      <c r="H64704" s="112"/>
      <c r="I64704" s="109"/>
      <c r="J64704" s="109"/>
    </row>
    <row r="64705" spans="2:10">
      <c r="B64705" s="109"/>
      <c r="C64705" s="109"/>
      <c r="D64705" s="109"/>
      <c r="E64705" s="109"/>
      <c r="F64705" s="111"/>
      <c r="G64705" s="109"/>
      <c r="H64705" s="112"/>
      <c r="I64705" s="109"/>
      <c r="J64705" s="109"/>
    </row>
    <row r="64706" spans="2:10">
      <c r="B64706" s="109"/>
      <c r="C64706" s="109"/>
      <c r="D64706" s="109"/>
      <c r="E64706" s="109"/>
      <c r="F64706" s="111"/>
      <c r="G64706" s="109"/>
      <c r="H64706" s="112"/>
      <c r="I64706" s="109"/>
      <c r="J64706" s="109"/>
    </row>
    <row r="64707" spans="2:10">
      <c r="B64707" s="109"/>
      <c r="C64707" s="109"/>
      <c r="D64707" s="109"/>
      <c r="E64707" s="109"/>
      <c r="F64707" s="111"/>
      <c r="G64707" s="109"/>
      <c r="H64707" s="112"/>
      <c r="I64707" s="109"/>
      <c r="J64707" s="109"/>
    </row>
    <row r="64708" spans="2:10">
      <c r="B64708" s="109"/>
      <c r="C64708" s="109"/>
      <c r="D64708" s="109"/>
      <c r="E64708" s="109"/>
      <c r="F64708" s="111"/>
      <c r="G64708" s="109"/>
      <c r="H64708" s="112"/>
      <c r="I64708" s="109"/>
      <c r="J64708" s="109"/>
    </row>
    <row r="64709" spans="2:10">
      <c r="B64709" s="109"/>
      <c r="C64709" s="109"/>
      <c r="D64709" s="109"/>
      <c r="E64709" s="109"/>
      <c r="F64709" s="111"/>
      <c r="G64709" s="109"/>
      <c r="H64709" s="112"/>
      <c r="I64709" s="109"/>
      <c r="J64709" s="109"/>
    </row>
    <row r="64710" spans="2:10">
      <c r="B64710" s="109"/>
      <c r="C64710" s="109"/>
      <c r="D64710" s="109"/>
      <c r="E64710" s="109"/>
      <c r="F64710" s="111"/>
      <c r="G64710" s="109"/>
      <c r="H64710" s="112"/>
      <c r="I64710" s="109"/>
      <c r="J64710" s="109"/>
    </row>
    <row r="64711" spans="2:10">
      <c r="B64711" s="109"/>
      <c r="C64711" s="109"/>
      <c r="D64711" s="109"/>
      <c r="E64711" s="109"/>
      <c r="F64711" s="111"/>
      <c r="G64711" s="109"/>
      <c r="H64711" s="112"/>
      <c r="I64711" s="109"/>
      <c r="J64711" s="109"/>
    </row>
    <row r="64712" spans="2:10">
      <c r="B64712" s="109"/>
      <c r="C64712" s="109"/>
      <c r="D64712" s="109"/>
      <c r="E64712" s="109"/>
      <c r="F64712" s="111"/>
      <c r="G64712" s="109"/>
      <c r="H64712" s="112"/>
      <c r="I64712" s="109"/>
      <c r="J64712" s="109"/>
    </row>
    <row r="64713" spans="2:10">
      <c r="B64713" s="109"/>
      <c r="C64713" s="109"/>
      <c r="D64713" s="109"/>
      <c r="E64713" s="109"/>
      <c r="F64713" s="111"/>
      <c r="G64713" s="109"/>
      <c r="H64713" s="112"/>
      <c r="I64713" s="109"/>
      <c r="J64713" s="109"/>
    </row>
    <row r="64714" spans="2:10">
      <c r="B64714" s="109"/>
      <c r="C64714" s="109"/>
      <c r="D64714" s="109"/>
      <c r="E64714" s="109"/>
      <c r="F64714" s="111"/>
      <c r="G64714" s="109"/>
      <c r="H64714" s="112"/>
      <c r="I64714" s="109"/>
      <c r="J64714" s="109"/>
    </row>
    <row r="64715" spans="2:10">
      <c r="B64715" s="109"/>
      <c r="C64715" s="109"/>
      <c r="D64715" s="109"/>
      <c r="E64715" s="109"/>
      <c r="F64715" s="111"/>
      <c r="G64715" s="109"/>
      <c r="H64715" s="112"/>
      <c r="I64715" s="109"/>
      <c r="J64715" s="109"/>
    </row>
    <row r="64716" spans="2:10">
      <c r="B64716" s="109"/>
      <c r="C64716" s="109"/>
      <c r="D64716" s="109"/>
      <c r="E64716" s="109"/>
      <c r="F64716" s="111"/>
      <c r="G64716" s="109"/>
      <c r="H64716" s="112"/>
      <c r="I64716" s="109"/>
      <c r="J64716" s="109"/>
    </row>
    <row r="64717" spans="2:10">
      <c r="B64717" s="109"/>
      <c r="C64717" s="109"/>
      <c r="D64717" s="109"/>
      <c r="E64717" s="109"/>
      <c r="F64717" s="111"/>
      <c r="G64717" s="109"/>
      <c r="H64717" s="112"/>
      <c r="I64717" s="109"/>
      <c r="J64717" s="109"/>
    </row>
    <row r="64718" spans="2:10">
      <c r="B64718" s="109"/>
      <c r="C64718" s="109"/>
      <c r="D64718" s="109"/>
      <c r="E64718" s="109"/>
      <c r="F64718" s="111"/>
      <c r="G64718" s="109"/>
      <c r="H64718" s="112"/>
      <c r="I64718" s="109"/>
      <c r="J64718" s="109"/>
    </row>
    <row r="64719" spans="2:10">
      <c r="B64719" s="109"/>
      <c r="C64719" s="109"/>
      <c r="D64719" s="109"/>
      <c r="E64719" s="109"/>
      <c r="F64719" s="111"/>
      <c r="G64719" s="109"/>
      <c r="H64719" s="112"/>
      <c r="I64719" s="109"/>
      <c r="J64719" s="109"/>
    </row>
    <row r="64720" spans="2:10">
      <c r="B64720" s="109"/>
      <c r="C64720" s="109"/>
      <c r="D64720" s="109"/>
      <c r="E64720" s="109"/>
      <c r="F64720" s="111"/>
      <c r="G64720" s="109"/>
      <c r="H64720" s="112"/>
      <c r="I64720" s="109"/>
      <c r="J64720" s="109"/>
    </row>
    <row r="64721" spans="2:10">
      <c r="B64721" s="109"/>
      <c r="C64721" s="109"/>
      <c r="D64721" s="109"/>
      <c r="E64721" s="109"/>
      <c r="F64721" s="111"/>
      <c r="G64721" s="109"/>
      <c r="H64721" s="112"/>
      <c r="I64721" s="109"/>
      <c r="J64721" s="109"/>
    </row>
    <row r="64722" spans="2:10">
      <c r="B64722" s="109"/>
      <c r="C64722" s="109"/>
      <c r="D64722" s="109"/>
      <c r="E64722" s="109"/>
      <c r="F64722" s="111"/>
      <c r="G64722" s="109"/>
      <c r="H64722" s="112"/>
      <c r="I64722" s="109"/>
      <c r="J64722" s="109"/>
    </row>
    <row r="64723" spans="2:10">
      <c r="B64723" s="109"/>
      <c r="C64723" s="109"/>
      <c r="D64723" s="109"/>
      <c r="E64723" s="109"/>
      <c r="F64723" s="111"/>
      <c r="G64723" s="109"/>
      <c r="H64723" s="112"/>
      <c r="I64723" s="109"/>
      <c r="J64723" s="109"/>
    </row>
    <row r="64724" spans="2:10">
      <c r="B64724" s="109"/>
      <c r="C64724" s="109"/>
      <c r="D64724" s="109"/>
      <c r="E64724" s="109"/>
      <c r="F64724" s="111"/>
      <c r="G64724" s="109"/>
      <c r="H64724" s="112"/>
      <c r="I64724" s="109"/>
      <c r="J64724" s="109"/>
    </row>
    <row r="64725" spans="2:10">
      <c r="B64725" s="109"/>
      <c r="C64725" s="109"/>
      <c r="D64725" s="109"/>
      <c r="E64725" s="109"/>
      <c r="F64725" s="111"/>
      <c r="G64725" s="109"/>
      <c r="H64725" s="112"/>
      <c r="I64725" s="109"/>
      <c r="J64725" s="109"/>
    </row>
    <row r="64726" spans="2:10">
      <c r="B64726" s="109"/>
      <c r="C64726" s="109"/>
      <c r="D64726" s="109"/>
      <c r="E64726" s="109"/>
      <c r="F64726" s="111"/>
      <c r="G64726" s="109"/>
      <c r="H64726" s="112"/>
      <c r="I64726" s="109"/>
      <c r="J64726" s="109"/>
    </row>
    <row r="64727" spans="2:10">
      <c r="B64727" s="109"/>
      <c r="C64727" s="109"/>
      <c r="D64727" s="109"/>
      <c r="E64727" s="109"/>
      <c r="F64727" s="111"/>
      <c r="G64727" s="109"/>
      <c r="H64727" s="112"/>
      <c r="I64727" s="109"/>
      <c r="J64727" s="109"/>
    </row>
    <row r="64728" spans="2:10">
      <c r="B64728" s="109"/>
      <c r="C64728" s="109"/>
      <c r="D64728" s="109"/>
      <c r="E64728" s="109"/>
      <c r="F64728" s="111"/>
      <c r="G64728" s="109"/>
      <c r="H64728" s="112"/>
      <c r="I64728" s="109"/>
      <c r="J64728" s="109"/>
    </row>
    <row r="64729" spans="2:10">
      <c r="B64729" s="109"/>
      <c r="C64729" s="109"/>
      <c r="D64729" s="109"/>
      <c r="E64729" s="109"/>
      <c r="F64729" s="111"/>
      <c r="G64729" s="109"/>
      <c r="H64729" s="112"/>
      <c r="I64729" s="109"/>
      <c r="J64729" s="109"/>
    </row>
    <row r="64730" spans="2:10">
      <c r="B64730" s="109"/>
      <c r="C64730" s="109"/>
      <c r="D64730" s="109"/>
      <c r="E64730" s="109"/>
      <c r="F64730" s="111"/>
      <c r="G64730" s="109"/>
      <c r="H64730" s="112"/>
      <c r="I64730" s="109"/>
      <c r="J64730" s="109"/>
    </row>
    <row r="64731" spans="2:10">
      <c r="B64731" s="109"/>
      <c r="C64731" s="109"/>
      <c r="D64731" s="109"/>
      <c r="E64731" s="109"/>
      <c r="F64731" s="111"/>
      <c r="G64731" s="109"/>
      <c r="H64731" s="112"/>
      <c r="I64731" s="109"/>
      <c r="J64731" s="109"/>
    </row>
    <row r="64732" spans="2:10">
      <c r="B64732" s="109"/>
      <c r="C64732" s="109"/>
      <c r="D64732" s="109"/>
      <c r="E64732" s="109"/>
      <c r="F64732" s="111"/>
      <c r="G64732" s="109"/>
      <c r="H64732" s="112"/>
      <c r="I64732" s="109"/>
      <c r="J64732" s="109"/>
    </row>
    <row r="64733" spans="2:10">
      <c r="B64733" s="109"/>
      <c r="C64733" s="109"/>
      <c r="D64733" s="109"/>
      <c r="E64733" s="109"/>
      <c r="F64733" s="111"/>
      <c r="G64733" s="109"/>
      <c r="H64733" s="112"/>
      <c r="I64733" s="109"/>
      <c r="J64733" s="109"/>
    </row>
    <row r="64734" spans="2:10">
      <c r="B64734" s="109"/>
      <c r="C64734" s="109"/>
      <c r="D64734" s="109"/>
      <c r="E64734" s="109"/>
      <c r="F64734" s="111"/>
      <c r="G64734" s="109"/>
      <c r="H64734" s="112"/>
      <c r="I64734" s="109"/>
      <c r="J64734" s="109"/>
    </row>
    <row r="64735" spans="2:10">
      <c r="B64735" s="109"/>
      <c r="C64735" s="109"/>
      <c r="D64735" s="109"/>
      <c r="E64735" s="109"/>
      <c r="F64735" s="111"/>
      <c r="G64735" s="109"/>
      <c r="H64735" s="112"/>
      <c r="I64735" s="109"/>
      <c r="J64735" s="109"/>
    </row>
    <row r="64736" spans="2:10">
      <c r="B64736" s="109"/>
      <c r="C64736" s="109"/>
      <c r="D64736" s="109"/>
      <c r="E64736" s="109"/>
      <c r="F64736" s="111"/>
      <c r="G64736" s="109"/>
      <c r="H64736" s="112"/>
      <c r="I64736" s="109"/>
      <c r="J64736" s="109"/>
    </row>
    <row r="64737" spans="2:10">
      <c r="B64737" s="109"/>
      <c r="C64737" s="109"/>
      <c r="D64737" s="109"/>
      <c r="E64737" s="109"/>
      <c r="F64737" s="111"/>
      <c r="G64737" s="109"/>
      <c r="H64737" s="112"/>
      <c r="I64737" s="109"/>
      <c r="J64737" s="109"/>
    </row>
    <row r="64738" spans="2:10">
      <c r="B64738" s="109"/>
      <c r="C64738" s="109"/>
      <c r="D64738" s="109"/>
      <c r="E64738" s="109"/>
      <c r="F64738" s="111"/>
      <c r="G64738" s="109"/>
      <c r="H64738" s="112"/>
      <c r="I64738" s="109"/>
      <c r="J64738" s="109"/>
    </row>
    <row r="64739" spans="2:10">
      <c r="B64739" s="109"/>
      <c r="C64739" s="109"/>
      <c r="D64739" s="109"/>
      <c r="E64739" s="109"/>
      <c r="F64739" s="111"/>
      <c r="G64739" s="109"/>
      <c r="H64739" s="112"/>
      <c r="I64739" s="109"/>
      <c r="J64739" s="109"/>
    </row>
    <row r="64740" spans="2:10">
      <c r="B64740" s="109"/>
      <c r="C64740" s="109"/>
      <c r="D64740" s="109"/>
      <c r="E64740" s="109"/>
      <c r="F64740" s="111"/>
      <c r="G64740" s="109"/>
      <c r="H64740" s="112"/>
      <c r="I64740" s="109"/>
      <c r="J64740" s="109"/>
    </row>
    <row r="64741" spans="2:10">
      <c r="B64741" s="109"/>
      <c r="C64741" s="109"/>
      <c r="D64741" s="109"/>
      <c r="E64741" s="109"/>
      <c r="F64741" s="111"/>
      <c r="G64741" s="109"/>
      <c r="H64741" s="112"/>
      <c r="I64741" s="109"/>
      <c r="J64741" s="109"/>
    </row>
    <row r="64742" spans="2:10">
      <c r="B64742" s="109"/>
      <c r="C64742" s="109"/>
      <c r="D64742" s="109"/>
      <c r="E64742" s="109"/>
      <c r="F64742" s="111"/>
      <c r="G64742" s="109"/>
      <c r="H64742" s="112"/>
      <c r="I64742" s="109"/>
      <c r="J64742" s="109"/>
    </row>
    <row r="64743" spans="2:10">
      <c r="B64743" s="109"/>
      <c r="C64743" s="109"/>
      <c r="D64743" s="109"/>
      <c r="E64743" s="109"/>
      <c r="F64743" s="111"/>
      <c r="G64743" s="109"/>
      <c r="H64743" s="112"/>
      <c r="I64743" s="109"/>
      <c r="J64743" s="109"/>
    </row>
    <row r="64744" spans="2:10">
      <c r="B64744" s="109"/>
      <c r="C64744" s="109"/>
      <c r="D64744" s="109"/>
      <c r="E64744" s="109"/>
      <c r="F64744" s="111"/>
      <c r="G64744" s="109"/>
      <c r="H64744" s="112"/>
      <c r="I64744" s="109"/>
      <c r="J64744" s="109"/>
    </row>
    <row r="64745" spans="2:10">
      <c r="B64745" s="109"/>
      <c r="C64745" s="109"/>
      <c r="D64745" s="109"/>
      <c r="E64745" s="109"/>
      <c r="F64745" s="111"/>
      <c r="G64745" s="109"/>
      <c r="H64745" s="112"/>
      <c r="I64745" s="109"/>
      <c r="J64745" s="109"/>
    </row>
    <row r="64746" spans="2:10">
      <c r="B64746" s="109"/>
      <c r="C64746" s="109"/>
      <c r="D64746" s="109"/>
      <c r="E64746" s="109"/>
      <c r="F64746" s="111"/>
      <c r="G64746" s="109"/>
      <c r="H64746" s="112"/>
      <c r="I64746" s="109"/>
      <c r="J64746" s="109"/>
    </row>
    <row r="64747" spans="2:10">
      <c r="B64747" s="109"/>
      <c r="C64747" s="109"/>
      <c r="D64747" s="109"/>
      <c r="E64747" s="109"/>
      <c r="F64747" s="111"/>
      <c r="G64747" s="109"/>
      <c r="H64747" s="112"/>
      <c r="I64747" s="109"/>
      <c r="J64747" s="109"/>
    </row>
    <row r="64748" spans="2:10">
      <c r="B64748" s="109"/>
      <c r="C64748" s="109"/>
      <c r="D64748" s="109"/>
      <c r="E64748" s="109"/>
      <c r="F64748" s="111"/>
      <c r="G64748" s="109"/>
      <c r="H64748" s="112"/>
      <c r="I64748" s="109"/>
      <c r="J64748" s="109"/>
    </row>
    <row r="64749" spans="2:10">
      <c r="B64749" s="109"/>
      <c r="C64749" s="109"/>
      <c r="D64749" s="109"/>
      <c r="E64749" s="109"/>
      <c r="F64749" s="111"/>
      <c r="G64749" s="109"/>
      <c r="H64749" s="112"/>
      <c r="I64749" s="109"/>
      <c r="J64749" s="109"/>
    </row>
    <row r="64750" spans="2:10">
      <c r="B64750" s="109"/>
      <c r="C64750" s="109"/>
      <c r="D64750" s="109"/>
      <c r="E64750" s="109"/>
      <c r="F64750" s="111"/>
      <c r="G64750" s="109"/>
      <c r="H64750" s="112"/>
      <c r="I64750" s="109"/>
      <c r="J64750" s="109"/>
    </row>
    <row r="64751" spans="2:10">
      <c r="B64751" s="109"/>
      <c r="C64751" s="109"/>
      <c r="D64751" s="109"/>
      <c r="E64751" s="109"/>
      <c r="F64751" s="111"/>
      <c r="G64751" s="109"/>
      <c r="H64751" s="112"/>
      <c r="I64751" s="109"/>
      <c r="J64751" s="109"/>
    </row>
    <row r="64752" spans="2:10">
      <c r="B64752" s="109"/>
      <c r="C64752" s="109"/>
      <c r="D64752" s="109"/>
      <c r="E64752" s="109"/>
      <c r="F64752" s="111"/>
      <c r="G64752" s="109"/>
      <c r="H64752" s="112"/>
      <c r="I64752" s="109"/>
      <c r="J64752" s="109"/>
    </row>
    <row r="64753" spans="2:10">
      <c r="B64753" s="109"/>
      <c r="C64753" s="109"/>
      <c r="D64753" s="109"/>
      <c r="E64753" s="109"/>
      <c r="F64753" s="111"/>
      <c r="G64753" s="109"/>
      <c r="H64753" s="112"/>
      <c r="I64753" s="109"/>
      <c r="J64753" s="109"/>
    </row>
    <row r="64754" spans="2:10">
      <c r="B64754" s="109"/>
      <c r="C64754" s="109"/>
      <c r="D64754" s="109"/>
      <c r="E64754" s="109"/>
      <c r="F64754" s="111"/>
      <c r="G64754" s="109"/>
      <c r="H64754" s="112"/>
      <c r="I64754" s="109"/>
      <c r="J64754" s="109"/>
    </row>
    <row r="64755" spans="2:10">
      <c r="B64755" s="109"/>
      <c r="C64755" s="109"/>
      <c r="D64755" s="109"/>
      <c r="E64755" s="109"/>
      <c r="F64755" s="111"/>
      <c r="G64755" s="109"/>
      <c r="H64755" s="112"/>
      <c r="I64755" s="109"/>
      <c r="J64755" s="109"/>
    </row>
    <row r="64756" spans="2:10">
      <c r="B64756" s="109"/>
      <c r="C64756" s="109"/>
      <c r="D64756" s="109"/>
      <c r="E64756" s="109"/>
      <c r="F64756" s="111"/>
      <c r="G64756" s="109"/>
      <c r="H64756" s="112"/>
      <c r="I64756" s="109"/>
      <c r="J64756" s="109"/>
    </row>
    <row r="64757" spans="2:10">
      <c r="B64757" s="109"/>
      <c r="C64757" s="109"/>
      <c r="D64757" s="109"/>
      <c r="E64757" s="109"/>
      <c r="F64757" s="111"/>
      <c r="G64757" s="109"/>
      <c r="H64757" s="112"/>
      <c r="I64757" s="109"/>
      <c r="J64757" s="109"/>
    </row>
    <row r="64758" spans="2:10">
      <c r="B64758" s="109"/>
      <c r="C64758" s="109"/>
      <c r="D64758" s="109"/>
      <c r="E64758" s="109"/>
      <c r="F64758" s="111"/>
      <c r="G64758" s="109"/>
      <c r="H64758" s="112"/>
      <c r="I64758" s="109"/>
      <c r="J64758" s="109"/>
    </row>
    <row r="64759" spans="2:10">
      <c r="B64759" s="109"/>
      <c r="C64759" s="109"/>
      <c r="D64759" s="109"/>
      <c r="E64759" s="109"/>
      <c r="F64759" s="111"/>
      <c r="G64759" s="109"/>
      <c r="H64759" s="112"/>
      <c r="I64759" s="109"/>
      <c r="J64759" s="109"/>
    </row>
    <row r="64760" spans="2:10">
      <c r="B64760" s="109"/>
      <c r="C64760" s="109"/>
      <c r="D64760" s="109"/>
      <c r="E64760" s="109"/>
      <c r="F64760" s="111"/>
      <c r="G64760" s="109"/>
      <c r="H64760" s="112"/>
      <c r="I64760" s="109"/>
      <c r="J64760" s="109"/>
    </row>
    <row r="64761" spans="2:10">
      <c r="B64761" s="109"/>
      <c r="C64761" s="109"/>
      <c r="D64761" s="109"/>
      <c r="E64761" s="109"/>
      <c r="F64761" s="111"/>
      <c r="G64761" s="109"/>
      <c r="H64761" s="112"/>
      <c r="I64761" s="109"/>
      <c r="J64761" s="109"/>
    </row>
    <row r="64762" spans="2:10">
      <c r="B64762" s="109"/>
      <c r="C64762" s="109"/>
      <c r="D64762" s="109"/>
      <c r="E64762" s="109"/>
      <c r="F64762" s="111"/>
      <c r="G64762" s="109"/>
      <c r="H64762" s="112"/>
      <c r="I64762" s="109"/>
      <c r="J64762" s="109"/>
    </row>
    <row r="64763" spans="2:10">
      <c r="B64763" s="109"/>
      <c r="C64763" s="109"/>
      <c r="D64763" s="109"/>
      <c r="E64763" s="109"/>
      <c r="F64763" s="111"/>
      <c r="G64763" s="109"/>
      <c r="H64763" s="112"/>
      <c r="I64763" s="109"/>
      <c r="J64763" s="109"/>
    </row>
    <row r="64764" spans="2:10">
      <c r="B64764" s="109"/>
      <c r="C64764" s="109"/>
      <c r="D64764" s="109"/>
      <c r="E64764" s="109"/>
      <c r="F64764" s="111"/>
      <c r="G64764" s="109"/>
      <c r="H64764" s="112"/>
      <c r="I64764" s="109"/>
      <c r="J64764" s="109"/>
    </row>
    <row r="64765" spans="2:10">
      <c r="B64765" s="109"/>
      <c r="C64765" s="109"/>
      <c r="D64765" s="109"/>
      <c r="E64765" s="109"/>
      <c r="F64765" s="111"/>
      <c r="G64765" s="109"/>
      <c r="H64765" s="112"/>
      <c r="I64765" s="109"/>
      <c r="J64765" s="109"/>
    </row>
    <row r="64766" spans="2:10">
      <c r="B64766" s="109"/>
      <c r="C64766" s="109"/>
      <c r="D64766" s="109"/>
      <c r="E64766" s="109"/>
      <c r="F64766" s="111"/>
      <c r="G64766" s="109"/>
      <c r="H64766" s="112"/>
      <c r="I64766" s="109"/>
      <c r="J64766" s="109"/>
    </row>
    <row r="64767" spans="2:10">
      <c r="B64767" s="109"/>
      <c r="C64767" s="109"/>
      <c r="D64767" s="109"/>
      <c r="E64767" s="109"/>
      <c r="F64767" s="111"/>
      <c r="G64767" s="109"/>
      <c r="H64767" s="112"/>
      <c r="I64767" s="109"/>
      <c r="J64767" s="109"/>
    </row>
    <row r="64768" spans="2:10">
      <c r="B64768" s="109"/>
      <c r="C64768" s="109"/>
      <c r="D64768" s="109"/>
      <c r="E64768" s="109"/>
      <c r="F64768" s="111"/>
      <c r="G64768" s="109"/>
      <c r="H64768" s="112"/>
      <c r="I64768" s="109"/>
      <c r="J64768" s="109"/>
    </row>
    <row r="64769" spans="2:10">
      <c r="B64769" s="109"/>
      <c r="C64769" s="109"/>
      <c r="D64769" s="109"/>
      <c r="E64769" s="109"/>
      <c r="F64769" s="111"/>
      <c r="G64769" s="109"/>
      <c r="H64769" s="112"/>
      <c r="I64769" s="109"/>
      <c r="J64769" s="109"/>
    </row>
    <row r="64770" spans="2:10">
      <c r="B64770" s="109"/>
      <c r="C64770" s="109"/>
      <c r="D64770" s="109"/>
      <c r="E64770" s="109"/>
      <c r="F64770" s="111"/>
      <c r="G64770" s="109"/>
      <c r="H64770" s="112"/>
      <c r="I64770" s="109"/>
      <c r="J64770" s="109"/>
    </row>
    <row r="64771" spans="2:10">
      <c r="B64771" s="109"/>
      <c r="C64771" s="109"/>
      <c r="D64771" s="109"/>
      <c r="E64771" s="109"/>
      <c r="F64771" s="111"/>
      <c r="G64771" s="109"/>
      <c r="H64771" s="112"/>
      <c r="I64771" s="109"/>
      <c r="J64771" s="109"/>
    </row>
    <row r="64772" spans="2:10">
      <c r="B64772" s="109"/>
      <c r="C64772" s="109"/>
      <c r="D64772" s="109"/>
      <c r="E64772" s="109"/>
      <c r="F64772" s="111"/>
      <c r="G64772" s="109"/>
      <c r="H64772" s="112"/>
      <c r="I64772" s="109"/>
      <c r="J64772" s="109"/>
    </row>
    <row r="64773" spans="2:10">
      <c r="B64773" s="109"/>
      <c r="C64773" s="109"/>
      <c r="D64773" s="109"/>
      <c r="E64773" s="109"/>
      <c r="F64773" s="111"/>
      <c r="G64773" s="109"/>
      <c r="H64773" s="112"/>
      <c r="I64773" s="109"/>
      <c r="J64773" s="109"/>
    </row>
    <row r="64774" spans="2:10">
      <c r="B64774" s="109"/>
      <c r="C64774" s="109"/>
      <c r="D64774" s="109"/>
      <c r="E64774" s="109"/>
      <c r="F64774" s="111"/>
      <c r="G64774" s="109"/>
      <c r="H64774" s="112"/>
      <c r="I64774" s="109"/>
      <c r="J64774" s="109"/>
    </row>
    <row r="64775" spans="2:10">
      <c r="B64775" s="109"/>
      <c r="C64775" s="109"/>
      <c r="D64775" s="109"/>
      <c r="E64775" s="109"/>
      <c r="F64775" s="111"/>
      <c r="G64775" s="109"/>
      <c r="H64775" s="112"/>
      <c r="I64775" s="109"/>
      <c r="J64775" s="109"/>
    </row>
    <row r="64776" spans="2:10">
      <c r="B64776" s="109"/>
      <c r="C64776" s="109"/>
      <c r="D64776" s="109"/>
      <c r="E64776" s="109"/>
      <c r="F64776" s="111"/>
      <c r="G64776" s="109"/>
      <c r="H64776" s="112"/>
      <c r="I64776" s="109"/>
      <c r="J64776" s="109"/>
    </row>
    <row r="64777" spans="2:10">
      <c r="B64777" s="109"/>
      <c r="C64777" s="109"/>
      <c r="D64777" s="109"/>
      <c r="E64777" s="109"/>
      <c r="F64777" s="111"/>
      <c r="G64777" s="109"/>
      <c r="H64777" s="112"/>
      <c r="I64777" s="109"/>
      <c r="J64777" s="109"/>
    </row>
    <row r="64778" spans="2:10">
      <c r="B64778" s="109"/>
      <c r="C64778" s="109"/>
      <c r="D64778" s="109"/>
      <c r="E64778" s="109"/>
      <c r="F64778" s="111"/>
      <c r="G64778" s="109"/>
      <c r="H64778" s="112"/>
      <c r="I64778" s="109"/>
      <c r="J64778" s="109"/>
    </row>
    <row r="64779" spans="2:10">
      <c r="B64779" s="109"/>
      <c r="C64779" s="109"/>
      <c r="D64779" s="109"/>
      <c r="E64779" s="109"/>
      <c r="F64779" s="111"/>
      <c r="G64779" s="109"/>
      <c r="H64779" s="112"/>
      <c r="I64779" s="109"/>
      <c r="J64779" s="109"/>
    </row>
    <row r="64780" spans="2:10">
      <c r="B64780" s="109"/>
      <c r="C64780" s="109"/>
      <c r="D64780" s="109"/>
      <c r="E64780" s="109"/>
      <c r="F64780" s="111"/>
      <c r="G64780" s="109"/>
      <c r="H64780" s="112"/>
      <c r="I64780" s="109"/>
      <c r="J64780" s="109"/>
    </row>
    <row r="64781" spans="2:10">
      <c r="B64781" s="109"/>
      <c r="C64781" s="109"/>
      <c r="D64781" s="109"/>
      <c r="E64781" s="109"/>
      <c r="F64781" s="111"/>
      <c r="G64781" s="109"/>
      <c r="H64781" s="112"/>
      <c r="I64781" s="109"/>
      <c r="J64781" s="109"/>
    </row>
    <row r="64782" spans="2:10">
      <c r="B64782" s="109"/>
      <c r="C64782" s="109"/>
      <c r="D64782" s="109"/>
      <c r="E64782" s="109"/>
      <c r="F64782" s="111"/>
      <c r="G64782" s="109"/>
      <c r="H64782" s="112"/>
      <c r="I64782" s="109"/>
      <c r="J64782" s="109"/>
    </row>
    <row r="64783" spans="2:10">
      <c r="B64783" s="109"/>
      <c r="C64783" s="109"/>
      <c r="D64783" s="109"/>
      <c r="E64783" s="109"/>
      <c r="F64783" s="111"/>
      <c r="G64783" s="109"/>
      <c r="H64783" s="112"/>
      <c r="I64783" s="109"/>
      <c r="J64783" s="109"/>
    </row>
    <row r="64784" spans="2:10">
      <c r="B64784" s="109"/>
      <c r="C64784" s="109"/>
      <c r="D64784" s="109"/>
      <c r="E64784" s="109"/>
      <c r="F64784" s="111"/>
      <c r="G64784" s="109"/>
      <c r="H64784" s="112"/>
      <c r="I64784" s="109"/>
      <c r="J64784" s="109"/>
    </row>
    <row r="64785" spans="2:10">
      <c r="B64785" s="109"/>
      <c r="C64785" s="109"/>
      <c r="D64785" s="109"/>
      <c r="E64785" s="109"/>
      <c r="F64785" s="111"/>
      <c r="G64785" s="109"/>
      <c r="H64785" s="112"/>
      <c r="I64785" s="109"/>
      <c r="J64785" s="109"/>
    </row>
    <row r="64786" spans="2:10">
      <c r="B64786" s="109"/>
      <c r="C64786" s="109"/>
      <c r="D64786" s="109"/>
      <c r="E64786" s="109"/>
      <c r="F64786" s="111"/>
      <c r="G64786" s="109"/>
      <c r="H64786" s="112"/>
      <c r="I64786" s="109"/>
      <c r="J64786" s="109"/>
    </row>
    <row r="64787" spans="2:10">
      <c r="B64787" s="109"/>
      <c r="C64787" s="109"/>
      <c r="D64787" s="109"/>
      <c r="E64787" s="109"/>
      <c r="F64787" s="111"/>
      <c r="G64787" s="109"/>
      <c r="H64787" s="112"/>
      <c r="I64787" s="109"/>
      <c r="J64787" s="109"/>
    </row>
    <row r="64788" spans="2:10">
      <c r="B64788" s="109"/>
      <c r="C64788" s="109"/>
      <c r="D64788" s="109"/>
      <c r="E64788" s="109"/>
      <c r="F64788" s="111"/>
      <c r="G64788" s="109"/>
      <c r="H64788" s="112"/>
      <c r="I64788" s="109"/>
      <c r="J64788" s="109"/>
    </row>
    <row r="64789" spans="2:10">
      <c r="B64789" s="109"/>
      <c r="C64789" s="109"/>
      <c r="D64789" s="109"/>
      <c r="E64789" s="109"/>
      <c r="F64789" s="111"/>
      <c r="G64789" s="109"/>
      <c r="H64789" s="112"/>
      <c r="I64789" s="109"/>
      <c r="J64789" s="109"/>
    </row>
    <row r="64790" spans="2:10">
      <c r="B64790" s="109"/>
      <c r="C64790" s="109"/>
      <c r="D64790" s="109"/>
      <c r="E64790" s="109"/>
      <c r="F64790" s="111"/>
      <c r="G64790" s="109"/>
      <c r="H64790" s="112"/>
      <c r="I64790" s="109"/>
      <c r="J64790" s="109"/>
    </row>
    <row r="64791" spans="2:10">
      <c r="B64791" s="109"/>
      <c r="C64791" s="109"/>
      <c r="D64791" s="109"/>
      <c r="E64791" s="109"/>
      <c r="F64791" s="111"/>
      <c r="G64791" s="109"/>
      <c r="H64791" s="112"/>
      <c r="I64791" s="109"/>
      <c r="J64791" s="109"/>
    </row>
    <row r="64792" spans="2:10">
      <c r="B64792" s="109"/>
      <c r="C64792" s="109"/>
      <c r="D64792" s="109"/>
      <c r="E64792" s="109"/>
      <c r="F64792" s="111"/>
      <c r="G64792" s="109"/>
      <c r="H64792" s="112"/>
      <c r="I64792" s="109"/>
      <c r="J64792" s="109"/>
    </row>
    <row r="64793" spans="2:10">
      <c r="B64793" s="109"/>
      <c r="C64793" s="109"/>
      <c r="D64793" s="109"/>
      <c r="E64793" s="109"/>
      <c r="F64793" s="111"/>
      <c r="G64793" s="109"/>
      <c r="H64793" s="112"/>
      <c r="I64793" s="109"/>
      <c r="J64793" s="109"/>
    </row>
    <row r="64794" spans="2:10">
      <c r="B64794" s="109"/>
      <c r="C64794" s="109"/>
      <c r="D64794" s="109"/>
      <c r="E64794" s="109"/>
      <c r="F64794" s="111"/>
      <c r="G64794" s="109"/>
      <c r="H64794" s="112"/>
      <c r="I64794" s="109"/>
      <c r="J64794" s="109"/>
    </row>
    <row r="64795" spans="2:10">
      <c r="B64795" s="109"/>
      <c r="C64795" s="109"/>
      <c r="D64795" s="109"/>
      <c r="E64795" s="109"/>
      <c r="F64795" s="111"/>
      <c r="G64795" s="109"/>
      <c r="H64795" s="112"/>
      <c r="I64795" s="109"/>
      <c r="J64795" s="109"/>
    </row>
    <row r="64796" spans="2:10">
      <c r="B64796" s="109"/>
      <c r="C64796" s="109"/>
      <c r="D64796" s="109"/>
      <c r="E64796" s="109"/>
      <c r="F64796" s="111"/>
      <c r="G64796" s="109"/>
      <c r="H64796" s="112"/>
      <c r="I64796" s="109"/>
      <c r="J64796" s="109"/>
    </row>
    <row r="64797" spans="2:10">
      <c r="B64797" s="109"/>
      <c r="C64797" s="109"/>
      <c r="D64797" s="109"/>
      <c r="E64797" s="109"/>
      <c r="F64797" s="111"/>
      <c r="G64797" s="109"/>
      <c r="H64797" s="112"/>
      <c r="I64797" s="109"/>
      <c r="J64797" s="109"/>
    </row>
    <row r="64798" spans="2:10">
      <c r="B64798" s="109"/>
      <c r="C64798" s="109"/>
      <c r="D64798" s="109"/>
      <c r="E64798" s="109"/>
      <c r="F64798" s="111"/>
      <c r="G64798" s="109"/>
      <c r="H64798" s="112"/>
      <c r="I64798" s="109"/>
      <c r="J64798" s="109"/>
    </row>
    <row r="64799" spans="2:10">
      <c r="B64799" s="109"/>
      <c r="C64799" s="109"/>
      <c r="D64799" s="109"/>
      <c r="E64799" s="109"/>
      <c r="F64799" s="111"/>
      <c r="G64799" s="109"/>
      <c r="H64799" s="112"/>
      <c r="I64799" s="109"/>
      <c r="J64799" s="109"/>
    </row>
    <row r="64800" spans="2:10">
      <c r="B64800" s="109"/>
      <c r="C64800" s="109"/>
      <c r="D64800" s="109"/>
      <c r="E64800" s="109"/>
      <c r="F64800" s="111"/>
      <c r="G64800" s="109"/>
      <c r="H64800" s="112"/>
      <c r="I64800" s="109"/>
      <c r="J64800" s="109"/>
    </row>
    <row r="64801" spans="2:10">
      <c r="B64801" s="109"/>
      <c r="C64801" s="109"/>
      <c r="D64801" s="109"/>
      <c r="E64801" s="109"/>
      <c r="F64801" s="111"/>
      <c r="G64801" s="109"/>
      <c r="H64801" s="112"/>
      <c r="I64801" s="109"/>
      <c r="J64801" s="109"/>
    </row>
    <row r="64802" spans="2:10">
      <c r="B64802" s="109"/>
      <c r="C64802" s="109"/>
      <c r="D64802" s="109"/>
      <c r="E64802" s="109"/>
      <c r="F64802" s="111"/>
      <c r="G64802" s="109"/>
      <c r="H64802" s="112"/>
      <c r="I64802" s="109"/>
      <c r="J64802" s="109"/>
    </row>
    <row r="64803" spans="2:10">
      <c r="B64803" s="109"/>
      <c r="C64803" s="109"/>
      <c r="D64803" s="109"/>
      <c r="E64803" s="109"/>
      <c r="F64803" s="111"/>
      <c r="G64803" s="109"/>
      <c r="H64803" s="112"/>
      <c r="I64803" s="109"/>
      <c r="J64803" s="109"/>
    </row>
    <row r="64804" spans="2:10">
      <c r="B64804" s="109"/>
      <c r="C64804" s="109"/>
      <c r="D64804" s="109"/>
      <c r="E64804" s="109"/>
      <c r="F64804" s="111"/>
      <c r="G64804" s="109"/>
      <c r="H64804" s="112"/>
      <c r="I64804" s="109"/>
      <c r="J64804" s="109"/>
    </row>
    <row r="64805" spans="2:10">
      <c r="B64805" s="109"/>
      <c r="C64805" s="109"/>
      <c r="D64805" s="109"/>
      <c r="E64805" s="109"/>
      <c r="F64805" s="111"/>
      <c r="G64805" s="109"/>
      <c r="H64805" s="112"/>
      <c r="I64805" s="109"/>
      <c r="J64805" s="109"/>
    </row>
    <row r="64806" spans="2:10">
      <c r="B64806" s="109"/>
      <c r="C64806" s="109"/>
      <c r="D64806" s="109"/>
      <c r="E64806" s="109"/>
      <c r="F64806" s="111"/>
      <c r="G64806" s="109"/>
      <c r="H64806" s="112"/>
      <c r="I64806" s="109"/>
      <c r="J64806" s="109"/>
    </row>
    <row r="64807" spans="2:10">
      <c r="B64807" s="109"/>
      <c r="C64807" s="109"/>
      <c r="D64807" s="109"/>
      <c r="E64807" s="109"/>
      <c r="F64807" s="111"/>
      <c r="G64807" s="109"/>
      <c r="H64807" s="112"/>
      <c r="I64807" s="109"/>
      <c r="J64807" s="109"/>
    </row>
    <row r="64808" spans="2:10">
      <c r="B64808" s="109"/>
      <c r="C64808" s="109"/>
      <c r="D64808" s="109"/>
      <c r="E64808" s="109"/>
      <c r="F64808" s="111"/>
      <c r="G64808" s="109"/>
      <c r="H64808" s="112"/>
      <c r="I64808" s="109"/>
      <c r="J64808" s="109"/>
    </row>
    <row r="64809" spans="2:10">
      <c r="B64809" s="109"/>
      <c r="C64809" s="109"/>
      <c r="D64809" s="109"/>
      <c r="E64809" s="109"/>
      <c r="F64809" s="111"/>
      <c r="G64809" s="109"/>
      <c r="H64809" s="112"/>
      <c r="I64809" s="109"/>
      <c r="J64809" s="109"/>
    </row>
    <row r="64810" spans="2:10">
      <c r="B64810" s="109"/>
      <c r="C64810" s="109"/>
      <c r="D64810" s="109"/>
      <c r="E64810" s="109"/>
      <c r="F64810" s="111"/>
      <c r="G64810" s="109"/>
      <c r="H64810" s="112"/>
      <c r="I64810" s="109"/>
      <c r="J64810" s="109"/>
    </row>
    <row r="64811" spans="2:10">
      <c r="B64811" s="109"/>
      <c r="C64811" s="109"/>
      <c r="D64811" s="109"/>
      <c r="E64811" s="109"/>
      <c r="F64811" s="111"/>
      <c r="G64811" s="109"/>
      <c r="H64811" s="112"/>
      <c r="I64811" s="109"/>
      <c r="J64811" s="109"/>
    </row>
    <row r="64812" spans="2:10">
      <c r="B64812" s="109"/>
      <c r="C64812" s="109"/>
      <c r="D64812" s="109"/>
      <c r="E64812" s="109"/>
      <c r="F64812" s="111"/>
      <c r="G64812" s="109"/>
      <c r="H64812" s="112"/>
      <c r="I64812" s="109"/>
      <c r="J64812" s="109"/>
    </row>
    <row r="64813" spans="2:10">
      <c r="B64813" s="109"/>
      <c r="C64813" s="109"/>
      <c r="D64813" s="109"/>
      <c r="E64813" s="109"/>
      <c r="F64813" s="111"/>
      <c r="G64813" s="109"/>
      <c r="H64813" s="112"/>
      <c r="I64813" s="109"/>
      <c r="J64813" s="109"/>
    </row>
    <row r="64814" spans="2:10">
      <c r="B64814" s="109"/>
      <c r="C64814" s="109"/>
      <c r="D64814" s="109"/>
      <c r="E64814" s="109"/>
      <c r="F64814" s="111"/>
      <c r="G64814" s="109"/>
      <c r="H64814" s="112"/>
      <c r="I64814" s="109"/>
      <c r="J64814" s="109"/>
    </row>
    <row r="64815" spans="2:10">
      <c r="B64815" s="109"/>
      <c r="C64815" s="109"/>
      <c r="D64815" s="109"/>
      <c r="E64815" s="109"/>
      <c r="F64815" s="111"/>
      <c r="G64815" s="109"/>
      <c r="H64815" s="112"/>
      <c r="I64815" s="109"/>
      <c r="J64815" s="109"/>
    </row>
    <row r="64816" spans="2:10">
      <c r="B64816" s="109"/>
      <c r="C64816" s="109"/>
      <c r="D64816" s="109"/>
      <c r="E64816" s="109"/>
      <c r="F64816" s="111"/>
      <c r="G64816" s="109"/>
      <c r="H64816" s="112"/>
      <c r="I64816" s="109"/>
      <c r="J64816" s="109"/>
    </row>
    <row r="64817" spans="2:10">
      <c r="B64817" s="109"/>
      <c r="C64817" s="109"/>
      <c r="D64817" s="109"/>
      <c r="E64817" s="109"/>
      <c r="F64817" s="111"/>
      <c r="G64817" s="109"/>
      <c r="H64817" s="112"/>
      <c r="I64817" s="109"/>
      <c r="J64817" s="109"/>
    </row>
    <row r="64818" spans="2:10">
      <c r="B64818" s="109"/>
      <c r="C64818" s="109"/>
      <c r="D64818" s="109"/>
      <c r="E64818" s="109"/>
      <c r="F64818" s="111"/>
      <c r="G64818" s="109"/>
      <c r="H64818" s="112"/>
      <c r="I64818" s="109"/>
      <c r="J64818" s="109"/>
    </row>
    <row r="64819" spans="2:10">
      <c r="B64819" s="109"/>
      <c r="C64819" s="109"/>
      <c r="D64819" s="109"/>
      <c r="E64819" s="109"/>
      <c r="F64819" s="111"/>
      <c r="G64819" s="109"/>
      <c r="H64819" s="112"/>
      <c r="I64819" s="109"/>
      <c r="J64819" s="109"/>
    </row>
    <row r="64820" spans="2:10">
      <c r="B64820" s="109"/>
      <c r="C64820" s="109"/>
      <c r="D64820" s="109"/>
      <c r="E64820" s="109"/>
      <c r="F64820" s="111"/>
      <c r="G64820" s="109"/>
      <c r="H64820" s="112"/>
      <c r="I64820" s="109"/>
      <c r="J64820" s="109"/>
    </row>
    <row r="64821" spans="2:10">
      <c r="B64821" s="109"/>
      <c r="C64821" s="109"/>
      <c r="D64821" s="109"/>
      <c r="E64821" s="109"/>
      <c r="F64821" s="111"/>
      <c r="G64821" s="109"/>
      <c r="H64821" s="112"/>
      <c r="I64821" s="109"/>
      <c r="J64821" s="109"/>
    </row>
    <row r="64822" spans="2:10">
      <c r="B64822" s="109"/>
      <c r="C64822" s="109"/>
      <c r="D64822" s="109"/>
      <c r="E64822" s="109"/>
      <c r="F64822" s="111"/>
      <c r="G64822" s="109"/>
      <c r="H64822" s="112"/>
      <c r="I64822" s="109"/>
      <c r="J64822" s="109"/>
    </row>
    <row r="64823" spans="2:10">
      <c r="B64823" s="109"/>
      <c r="C64823" s="109"/>
      <c r="D64823" s="109"/>
      <c r="E64823" s="109"/>
      <c r="F64823" s="111"/>
      <c r="G64823" s="109"/>
      <c r="H64823" s="112"/>
      <c r="I64823" s="109"/>
      <c r="J64823" s="109"/>
    </row>
    <row r="64824" spans="2:10">
      <c r="B64824" s="109"/>
      <c r="C64824" s="109"/>
      <c r="D64824" s="109"/>
      <c r="E64824" s="109"/>
      <c r="F64824" s="111"/>
      <c r="G64824" s="109"/>
      <c r="H64824" s="112"/>
      <c r="I64824" s="109"/>
      <c r="J64824" s="109"/>
    </row>
    <row r="64825" spans="2:10">
      <c r="B64825" s="109"/>
      <c r="C64825" s="109"/>
      <c r="D64825" s="109"/>
      <c r="E64825" s="109"/>
      <c r="F64825" s="111"/>
      <c r="G64825" s="109"/>
      <c r="H64825" s="112"/>
      <c r="I64825" s="109"/>
      <c r="J64825" s="109"/>
    </row>
    <row r="64826" spans="2:10">
      <c r="B64826" s="109"/>
      <c r="C64826" s="109"/>
      <c r="D64826" s="109"/>
      <c r="E64826" s="109"/>
      <c r="F64826" s="111"/>
      <c r="G64826" s="109"/>
      <c r="H64826" s="112"/>
      <c r="I64826" s="109"/>
      <c r="J64826" s="109"/>
    </row>
    <row r="64827" spans="2:10">
      <c r="B64827" s="109"/>
      <c r="C64827" s="109"/>
      <c r="D64827" s="109"/>
      <c r="E64827" s="109"/>
      <c r="F64827" s="111"/>
      <c r="G64827" s="109"/>
      <c r="H64827" s="112"/>
      <c r="I64827" s="109"/>
      <c r="J64827" s="109"/>
    </row>
    <row r="64828" spans="2:10">
      <c r="B64828" s="109"/>
      <c r="C64828" s="109"/>
      <c r="D64828" s="109"/>
      <c r="E64828" s="109"/>
      <c r="F64828" s="111"/>
      <c r="G64828" s="109"/>
      <c r="H64828" s="112"/>
      <c r="I64828" s="109"/>
      <c r="J64828" s="109"/>
    </row>
    <row r="64829" spans="2:10">
      <c r="B64829" s="109"/>
      <c r="C64829" s="109"/>
      <c r="D64829" s="109"/>
      <c r="E64829" s="109"/>
      <c r="F64829" s="111"/>
      <c r="G64829" s="109"/>
      <c r="H64829" s="112"/>
      <c r="I64829" s="109"/>
      <c r="J64829" s="109"/>
    </row>
    <row r="64830" spans="2:10">
      <c r="B64830" s="109"/>
      <c r="C64830" s="109"/>
      <c r="D64830" s="109"/>
      <c r="E64830" s="109"/>
      <c r="F64830" s="111"/>
      <c r="G64830" s="109"/>
      <c r="H64830" s="112"/>
      <c r="I64830" s="109"/>
      <c r="J64830" s="109"/>
    </row>
    <row r="64831" spans="2:10">
      <c r="B64831" s="109"/>
      <c r="C64831" s="109"/>
      <c r="D64831" s="109"/>
      <c r="E64831" s="109"/>
      <c r="F64831" s="111"/>
      <c r="G64831" s="109"/>
      <c r="H64831" s="112"/>
      <c r="I64831" s="109"/>
      <c r="J64831" s="109"/>
    </row>
    <row r="64832" spans="2:10">
      <c r="B64832" s="109"/>
      <c r="C64832" s="109"/>
      <c r="D64832" s="109"/>
      <c r="E64832" s="109"/>
      <c r="F64832" s="111"/>
      <c r="G64832" s="109"/>
      <c r="H64832" s="112"/>
      <c r="I64832" s="109"/>
      <c r="J64832" s="109"/>
    </row>
    <row r="64833" spans="2:10">
      <c r="B64833" s="109"/>
      <c r="C64833" s="109"/>
      <c r="D64833" s="109"/>
      <c r="E64833" s="109"/>
      <c r="F64833" s="111"/>
      <c r="G64833" s="109"/>
      <c r="H64833" s="112"/>
      <c r="I64833" s="109"/>
      <c r="J64833" s="109"/>
    </row>
    <row r="64834" spans="2:10">
      <c r="B64834" s="109"/>
      <c r="C64834" s="109"/>
      <c r="D64834" s="109"/>
      <c r="E64834" s="109"/>
      <c r="F64834" s="111"/>
      <c r="G64834" s="109"/>
      <c r="H64834" s="112"/>
      <c r="I64834" s="109"/>
      <c r="J64834" s="109"/>
    </row>
    <row r="64835" spans="2:10">
      <c r="B64835" s="109"/>
      <c r="C64835" s="109"/>
      <c r="D64835" s="109"/>
      <c r="E64835" s="109"/>
      <c r="F64835" s="111"/>
      <c r="G64835" s="109"/>
      <c r="H64835" s="112"/>
      <c r="I64835" s="109"/>
      <c r="J64835" s="109"/>
    </row>
    <row r="64836" spans="2:10">
      <c r="B64836" s="109"/>
      <c r="C64836" s="109"/>
      <c r="D64836" s="109"/>
      <c r="E64836" s="109"/>
      <c r="F64836" s="111"/>
      <c r="G64836" s="109"/>
      <c r="H64836" s="112"/>
      <c r="I64836" s="109"/>
      <c r="J64836" s="109"/>
    </row>
    <row r="64837" spans="2:10">
      <c r="B64837" s="109"/>
      <c r="C64837" s="109"/>
      <c r="D64837" s="109"/>
      <c r="E64837" s="109"/>
      <c r="F64837" s="111"/>
      <c r="G64837" s="109"/>
      <c r="H64837" s="112"/>
      <c r="I64837" s="109"/>
      <c r="J64837" s="109"/>
    </row>
    <row r="64838" spans="2:10">
      <c r="B64838" s="109"/>
      <c r="C64838" s="109"/>
      <c r="D64838" s="109"/>
      <c r="E64838" s="109"/>
      <c r="F64838" s="111"/>
      <c r="G64838" s="109"/>
      <c r="H64838" s="112"/>
      <c r="I64838" s="109"/>
      <c r="J64838" s="109"/>
    </row>
    <row r="64839" spans="2:10">
      <c r="B64839" s="109"/>
      <c r="C64839" s="109"/>
      <c r="D64839" s="109"/>
      <c r="E64839" s="109"/>
      <c r="F64839" s="111"/>
      <c r="G64839" s="109"/>
      <c r="H64839" s="112"/>
      <c r="I64839" s="109"/>
      <c r="J64839" s="109"/>
    </row>
    <row r="64840" spans="2:10">
      <c r="B64840" s="109"/>
      <c r="C64840" s="109"/>
      <c r="D64840" s="109"/>
      <c r="E64840" s="109"/>
      <c r="F64840" s="111"/>
      <c r="G64840" s="109"/>
      <c r="H64840" s="112"/>
      <c r="I64840" s="109"/>
      <c r="J64840" s="109"/>
    </row>
    <row r="64841" spans="2:10">
      <c r="B64841" s="109"/>
      <c r="C64841" s="109"/>
      <c r="D64841" s="109"/>
      <c r="E64841" s="109"/>
      <c r="F64841" s="111"/>
      <c r="G64841" s="109"/>
      <c r="H64841" s="112"/>
      <c r="I64841" s="109"/>
      <c r="J64841" s="109"/>
    </row>
    <row r="64842" spans="2:10">
      <c r="B64842" s="109"/>
      <c r="C64842" s="109"/>
      <c r="D64842" s="109"/>
      <c r="E64842" s="109"/>
      <c r="F64842" s="111"/>
      <c r="G64842" s="109"/>
      <c r="H64842" s="112"/>
      <c r="I64842" s="109"/>
      <c r="J64842" s="109"/>
    </row>
    <row r="64843" spans="2:10">
      <c r="B64843" s="109"/>
      <c r="C64843" s="109"/>
      <c r="D64843" s="109"/>
      <c r="E64843" s="109"/>
      <c r="F64843" s="111"/>
      <c r="G64843" s="109"/>
      <c r="H64843" s="112"/>
      <c r="I64843" s="109"/>
      <c r="J64843" s="109"/>
    </row>
    <row r="64844" spans="2:10">
      <c r="B64844" s="109"/>
      <c r="C64844" s="109"/>
      <c r="D64844" s="109"/>
      <c r="E64844" s="109"/>
      <c r="F64844" s="111"/>
      <c r="G64844" s="109"/>
      <c r="H64844" s="112"/>
      <c r="I64844" s="109"/>
      <c r="J64844" s="109"/>
    </row>
    <row r="64845" spans="2:10">
      <c r="B64845" s="109"/>
      <c r="C64845" s="109"/>
      <c r="D64845" s="109"/>
      <c r="E64845" s="109"/>
      <c r="F64845" s="111"/>
      <c r="G64845" s="109"/>
      <c r="H64845" s="112"/>
      <c r="I64845" s="109"/>
      <c r="J64845" s="109"/>
    </row>
    <row r="64846" spans="2:10">
      <c r="B64846" s="109"/>
      <c r="C64846" s="109"/>
      <c r="D64846" s="109"/>
      <c r="E64846" s="109"/>
      <c r="F64846" s="111"/>
      <c r="G64846" s="109"/>
      <c r="H64846" s="112"/>
      <c r="I64846" s="109"/>
      <c r="J64846" s="109"/>
    </row>
    <row r="64847" spans="2:10">
      <c r="B64847" s="109"/>
      <c r="C64847" s="109"/>
      <c r="D64847" s="109"/>
      <c r="E64847" s="109"/>
      <c r="F64847" s="111"/>
      <c r="G64847" s="109"/>
      <c r="H64847" s="112"/>
      <c r="I64847" s="109"/>
      <c r="J64847" s="109"/>
    </row>
    <row r="64848" spans="2:10">
      <c r="B64848" s="109"/>
      <c r="C64848" s="109"/>
      <c r="D64848" s="109"/>
      <c r="E64848" s="109"/>
      <c r="F64848" s="111"/>
      <c r="G64848" s="109"/>
      <c r="H64848" s="112"/>
      <c r="I64848" s="109"/>
      <c r="J64848" s="109"/>
    </row>
    <row r="64849" spans="2:10">
      <c r="B64849" s="109"/>
      <c r="C64849" s="109"/>
      <c r="D64849" s="109"/>
      <c r="E64849" s="109"/>
      <c r="F64849" s="111"/>
      <c r="G64849" s="109"/>
      <c r="H64849" s="112"/>
      <c r="I64849" s="109"/>
      <c r="J64849" s="109"/>
    </row>
    <row r="64850" spans="2:10">
      <c r="B64850" s="109"/>
      <c r="C64850" s="109"/>
      <c r="D64850" s="109"/>
      <c r="E64850" s="109"/>
      <c r="F64850" s="111"/>
      <c r="G64850" s="109"/>
      <c r="H64850" s="112"/>
      <c r="I64850" s="109"/>
      <c r="J64850" s="109"/>
    </row>
    <row r="64851" spans="2:10">
      <c r="B64851" s="109"/>
      <c r="C64851" s="109"/>
      <c r="D64851" s="109"/>
      <c r="E64851" s="109"/>
      <c r="F64851" s="111"/>
      <c r="G64851" s="109"/>
      <c r="H64851" s="112"/>
      <c r="I64851" s="109"/>
      <c r="J64851" s="109"/>
    </row>
    <row r="64852" spans="2:10">
      <c r="B64852" s="109"/>
      <c r="C64852" s="109"/>
      <c r="D64852" s="109"/>
      <c r="E64852" s="109"/>
      <c r="F64852" s="111"/>
      <c r="G64852" s="109"/>
      <c r="H64852" s="112"/>
      <c r="I64852" s="109"/>
      <c r="J64852" s="109"/>
    </row>
    <row r="64853" spans="2:10">
      <c r="B64853" s="109"/>
      <c r="C64853" s="109"/>
      <c r="D64853" s="109"/>
      <c r="E64853" s="109"/>
      <c r="F64853" s="111"/>
      <c r="G64853" s="109"/>
      <c r="H64853" s="112"/>
      <c r="I64853" s="109"/>
      <c r="J64853" s="109"/>
    </row>
    <row r="64854" spans="2:10">
      <c r="B64854" s="109"/>
      <c r="C64854" s="109"/>
      <c r="D64854" s="109"/>
      <c r="E64854" s="109"/>
      <c r="F64854" s="111"/>
      <c r="G64854" s="109"/>
      <c r="H64854" s="112"/>
      <c r="I64854" s="109"/>
      <c r="J64854" s="109"/>
    </row>
    <row r="64855" spans="2:10">
      <c r="B64855" s="109"/>
      <c r="C64855" s="109"/>
      <c r="D64855" s="109"/>
      <c r="E64855" s="109"/>
      <c r="F64855" s="111"/>
      <c r="G64855" s="109"/>
      <c r="H64855" s="112"/>
      <c r="I64855" s="109"/>
      <c r="J64855" s="109"/>
    </row>
    <row r="64856" spans="2:10">
      <c r="B64856" s="109"/>
      <c r="C64856" s="109"/>
      <c r="D64856" s="109"/>
      <c r="E64856" s="109"/>
      <c r="F64856" s="111"/>
      <c r="G64856" s="109"/>
      <c r="H64856" s="112"/>
      <c r="I64856" s="109"/>
      <c r="J64856" s="109"/>
    </row>
    <row r="64857" spans="2:10">
      <c r="B64857" s="109"/>
      <c r="C64857" s="109"/>
      <c r="D64857" s="109"/>
      <c r="E64857" s="109"/>
      <c r="F64857" s="111"/>
      <c r="G64857" s="109"/>
      <c r="H64857" s="112"/>
      <c r="I64857" s="109"/>
      <c r="J64857" s="109"/>
    </row>
    <row r="64858" spans="2:10">
      <c r="B64858" s="109"/>
      <c r="C64858" s="109"/>
      <c r="D64858" s="109"/>
      <c r="E64858" s="109"/>
      <c r="F64858" s="111"/>
      <c r="G64858" s="109"/>
      <c r="H64858" s="112"/>
      <c r="I64858" s="109"/>
      <c r="J64858" s="109"/>
    </row>
    <row r="64859" spans="2:10">
      <c r="B64859" s="109"/>
      <c r="C64859" s="109"/>
      <c r="D64859" s="109"/>
      <c r="E64859" s="109"/>
      <c r="F64859" s="111"/>
      <c r="G64859" s="109"/>
      <c r="H64859" s="112"/>
      <c r="I64859" s="109"/>
      <c r="J64859" s="109"/>
    </row>
    <row r="64860" spans="2:10">
      <c r="B64860" s="109"/>
      <c r="C64860" s="109"/>
      <c r="D64860" s="109"/>
      <c r="E64860" s="109"/>
      <c r="F64860" s="111"/>
      <c r="G64860" s="109"/>
      <c r="H64860" s="112"/>
      <c r="I64860" s="109"/>
      <c r="J64860" s="109"/>
    </row>
    <row r="64861" spans="2:10">
      <c r="B64861" s="109"/>
      <c r="C64861" s="109"/>
      <c r="D64861" s="109"/>
      <c r="E64861" s="109"/>
      <c r="F64861" s="111"/>
      <c r="G64861" s="109"/>
      <c r="H64861" s="112"/>
      <c r="I64861" s="109"/>
      <c r="J64861" s="109"/>
    </row>
    <row r="64862" spans="2:10">
      <c r="B64862" s="109"/>
      <c r="C64862" s="109"/>
      <c r="D64862" s="109"/>
      <c r="E64862" s="109"/>
      <c r="F64862" s="111"/>
      <c r="G64862" s="109"/>
      <c r="H64862" s="112"/>
      <c r="I64862" s="109"/>
      <c r="J64862" s="109"/>
    </row>
    <row r="64863" spans="2:10">
      <c r="B64863" s="109"/>
      <c r="C64863" s="109"/>
      <c r="D64863" s="109"/>
      <c r="E64863" s="109"/>
      <c r="F64863" s="111"/>
      <c r="G64863" s="109"/>
      <c r="H64863" s="112"/>
      <c r="I64863" s="109"/>
      <c r="J64863" s="109"/>
    </row>
    <row r="64864" spans="2:10">
      <c r="B64864" s="109"/>
      <c r="C64864" s="109"/>
      <c r="D64864" s="109"/>
      <c r="E64864" s="109"/>
      <c r="F64864" s="111"/>
      <c r="G64864" s="109"/>
      <c r="H64864" s="112"/>
      <c r="I64864" s="109"/>
      <c r="J64864" s="109"/>
    </row>
    <row r="64865" spans="2:10">
      <c r="B64865" s="109"/>
      <c r="C64865" s="109"/>
      <c r="D64865" s="109"/>
      <c r="E64865" s="109"/>
      <c r="F64865" s="111"/>
      <c r="G64865" s="109"/>
      <c r="H64865" s="112"/>
      <c r="I64865" s="109"/>
      <c r="J64865" s="109"/>
    </row>
    <row r="64866" spans="2:10">
      <c r="B64866" s="109"/>
      <c r="C64866" s="109"/>
      <c r="D64866" s="109"/>
      <c r="E64866" s="109"/>
      <c r="F64866" s="111"/>
      <c r="G64866" s="109"/>
      <c r="H64866" s="112"/>
      <c r="I64866" s="109"/>
      <c r="J64866" s="109"/>
    </row>
    <row r="64867" spans="2:10">
      <c r="B64867" s="109"/>
      <c r="C64867" s="109"/>
      <c r="D64867" s="109"/>
      <c r="E64867" s="109"/>
      <c r="F64867" s="111"/>
      <c r="G64867" s="109"/>
      <c r="H64867" s="112"/>
      <c r="I64867" s="109"/>
      <c r="J64867" s="109"/>
    </row>
    <row r="64868" spans="2:10">
      <c r="B64868" s="109"/>
      <c r="C64868" s="109"/>
      <c r="D64868" s="109"/>
      <c r="E64868" s="109"/>
      <c r="F64868" s="111"/>
      <c r="G64868" s="109"/>
      <c r="H64868" s="112"/>
      <c r="I64868" s="109"/>
      <c r="J64868" s="109"/>
    </row>
    <row r="64869" spans="2:10">
      <c r="B64869" s="109"/>
      <c r="C64869" s="109"/>
      <c r="D64869" s="109"/>
      <c r="E64869" s="109"/>
      <c r="F64869" s="111"/>
      <c r="G64869" s="109"/>
      <c r="H64869" s="112"/>
      <c r="I64869" s="109"/>
      <c r="J64869" s="109"/>
    </row>
    <row r="64870" spans="2:10">
      <c r="B64870" s="109"/>
      <c r="C64870" s="109"/>
      <c r="D64870" s="109"/>
      <c r="E64870" s="109"/>
      <c r="F64870" s="111"/>
      <c r="G64870" s="109"/>
      <c r="H64870" s="112"/>
      <c r="I64870" s="109"/>
      <c r="J64870" s="109"/>
    </row>
    <row r="64871" spans="2:10">
      <c r="B64871" s="109"/>
      <c r="C64871" s="109"/>
      <c r="D64871" s="109"/>
      <c r="E64871" s="109"/>
      <c r="F64871" s="111"/>
      <c r="G64871" s="109"/>
      <c r="H64871" s="112"/>
      <c r="I64871" s="109"/>
      <c r="J64871" s="109"/>
    </row>
    <row r="64872" spans="2:10">
      <c r="B64872" s="109"/>
      <c r="C64872" s="109"/>
      <c r="D64872" s="109"/>
      <c r="E64872" s="109"/>
      <c r="F64872" s="111"/>
      <c r="G64872" s="109"/>
      <c r="H64872" s="112"/>
      <c r="I64872" s="109"/>
      <c r="J64872" s="109"/>
    </row>
    <row r="64873" spans="2:10">
      <c r="B64873" s="109"/>
      <c r="C64873" s="109"/>
      <c r="D64873" s="109"/>
      <c r="E64873" s="109"/>
      <c r="F64873" s="111"/>
      <c r="G64873" s="109"/>
      <c r="H64873" s="112"/>
      <c r="I64873" s="109"/>
      <c r="J64873" s="109"/>
    </row>
    <row r="64874" spans="2:10">
      <c r="B64874" s="109"/>
      <c r="C64874" s="109"/>
      <c r="D64874" s="109"/>
      <c r="E64874" s="109"/>
      <c r="F64874" s="111"/>
      <c r="G64874" s="109"/>
      <c r="H64874" s="112"/>
      <c r="I64874" s="109"/>
      <c r="J64874" s="109"/>
    </row>
    <row r="64875" spans="2:10">
      <c r="B64875" s="109"/>
      <c r="C64875" s="109"/>
      <c r="D64875" s="109"/>
      <c r="E64875" s="109"/>
      <c r="F64875" s="111"/>
      <c r="G64875" s="109"/>
      <c r="H64875" s="112"/>
      <c r="I64875" s="109"/>
      <c r="J64875" s="109"/>
    </row>
    <row r="64876" spans="2:10">
      <c r="B64876" s="109"/>
      <c r="C64876" s="109"/>
      <c r="D64876" s="109"/>
      <c r="E64876" s="109"/>
      <c r="F64876" s="111"/>
      <c r="G64876" s="109"/>
      <c r="H64876" s="112"/>
      <c r="I64876" s="109"/>
      <c r="J64876" s="109"/>
    </row>
    <row r="64877" spans="2:10">
      <c r="B64877" s="109"/>
      <c r="C64877" s="109"/>
      <c r="D64877" s="109"/>
      <c r="E64877" s="109"/>
      <c r="F64877" s="111"/>
      <c r="G64877" s="109"/>
      <c r="H64877" s="112"/>
      <c r="I64877" s="109"/>
      <c r="J64877" s="109"/>
    </row>
    <row r="64878" spans="2:10">
      <c r="B64878" s="109"/>
      <c r="C64878" s="109"/>
      <c r="D64878" s="109"/>
      <c r="E64878" s="109"/>
      <c r="F64878" s="111"/>
      <c r="G64878" s="109"/>
      <c r="H64878" s="112"/>
      <c r="I64878" s="109"/>
      <c r="J64878" s="109"/>
    </row>
    <row r="64879" spans="2:10">
      <c r="B64879" s="109"/>
      <c r="C64879" s="109"/>
      <c r="D64879" s="109"/>
      <c r="E64879" s="109"/>
      <c r="F64879" s="111"/>
      <c r="G64879" s="109"/>
      <c r="H64879" s="112"/>
      <c r="I64879" s="109"/>
      <c r="J64879" s="109"/>
    </row>
    <row r="64880" spans="2:10">
      <c r="B64880" s="109"/>
      <c r="C64880" s="109"/>
      <c r="D64880" s="109"/>
      <c r="E64880" s="109"/>
      <c r="F64880" s="111"/>
      <c r="G64880" s="109"/>
      <c r="H64880" s="112"/>
      <c r="I64880" s="109"/>
      <c r="J64880" s="109"/>
    </row>
    <row r="64881" spans="2:10">
      <c r="B64881" s="109"/>
      <c r="C64881" s="109"/>
      <c r="D64881" s="109"/>
      <c r="E64881" s="109"/>
      <c r="F64881" s="111"/>
      <c r="G64881" s="109"/>
      <c r="H64881" s="112"/>
      <c r="I64881" s="109"/>
      <c r="J64881" s="109"/>
    </row>
    <row r="64882" spans="2:10">
      <c r="B64882" s="109"/>
      <c r="C64882" s="109"/>
      <c r="D64882" s="109"/>
      <c r="E64882" s="109"/>
      <c r="F64882" s="111"/>
      <c r="G64882" s="109"/>
      <c r="H64882" s="112"/>
      <c r="I64882" s="109"/>
      <c r="J64882" s="109"/>
    </row>
    <row r="64883" spans="2:10">
      <c r="B64883" s="109"/>
      <c r="C64883" s="109"/>
      <c r="D64883" s="109"/>
      <c r="E64883" s="109"/>
      <c r="F64883" s="111"/>
      <c r="G64883" s="109"/>
      <c r="H64883" s="112"/>
      <c r="I64883" s="109"/>
      <c r="J64883" s="109"/>
    </row>
    <row r="64884" spans="2:10">
      <c r="B64884" s="109"/>
      <c r="C64884" s="109"/>
      <c r="D64884" s="109"/>
      <c r="E64884" s="109"/>
      <c r="F64884" s="111"/>
      <c r="G64884" s="109"/>
      <c r="H64884" s="112"/>
      <c r="I64884" s="109"/>
      <c r="J64884" s="109"/>
    </row>
    <row r="64885" spans="2:10">
      <c r="B64885" s="109"/>
      <c r="C64885" s="109"/>
      <c r="D64885" s="109"/>
      <c r="E64885" s="109"/>
      <c r="F64885" s="111"/>
      <c r="G64885" s="109"/>
      <c r="H64885" s="112"/>
      <c r="I64885" s="109"/>
      <c r="J64885" s="109"/>
    </row>
    <row r="64886" spans="2:10">
      <c r="B64886" s="109"/>
      <c r="C64886" s="109"/>
      <c r="D64886" s="109"/>
      <c r="E64886" s="109"/>
      <c r="F64886" s="111"/>
      <c r="G64886" s="109"/>
      <c r="H64886" s="112"/>
      <c r="I64886" s="109"/>
      <c r="J64886" s="109"/>
    </row>
    <row r="64887" spans="2:10">
      <c r="B64887" s="109"/>
      <c r="C64887" s="109"/>
      <c r="D64887" s="109"/>
      <c r="E64887" s="109"/>
      <c r="F64887" s="111"/>
      <c r="G64887" s="109"/>
      <c r="H64887" s="112"/>
      <c r="I64887" s="109"/>
      <c r="J64887" s="109"/>
    </row>
    <row r="64888" spans="2:10">
      <c r="B64888" s="109"/>
      <c r="C64888" s="109"/>
      <c r="D64888" s="109"/>
      <c r="E64888" s="109"/>
      <c r="F64888" s="111"/>
      <c r="G64888" s="109"/>
      <c r="H64888" s="112"/>
      <c r="I64888" s="109"/>
      <c r="J64888" s="109"/>
    </row>
    <row r="64889" spans="2:10">
      <c r="B64889" s="109"/>
      <c r="C64889" s="109"/>
      <c r="D64889" s="109"/>
      <c r="E64889" s="109"/>
      <c r="F64889" s="111"/>
      <c r="G64889" s="109"/>
      <c r="H64889" s="112"/>
      <c r="I64889" s="109"/>
      <c r="J64889" s="109"/>
    </row>
    <row r="64890" spans="2:10">
      <c r="B64890" s="109"/>
      <c r="C64890" s="109"/>
      <c r="D64890" s="109"/>
      <c r="E64890" s="109"/>
      <c r="F64890" s="111"/>
      <c r="G64890" s="109"/>
      <c r="H64890" s="112"/>
      <c r="I64890" s="109"/>
      <c r="J64890" s="109"/>
    </row>
    <row r="64891" spans="2:10">
      <c r="B64891" s="109"/>
      <c r="C64891" s="109"/>
      <c r="D64891" s="109"/>
      <c r="E64891" s="109"/>
      <c r="F64891" s="111"/>
      <c r="G64891" s="109"/>
      <c r="H64891" s="112"/>
      <c r="I64891" s="109"/>
      <c r="J64891" s="109"/>
    </row>
    <row r="64892" spans="2:10">
      <c r="B64892" s="109"/>
      <c r="C64892" s="109"/>
      <c r="D64892" s="109"/>
      <c r="E64892" s="109"/>
      <c r="F64892" s="111"/>
      <c r="G64892" s="109"/>
      <c r="H64892" s="112"/>
      <c r="I64892" s="109"/>
      <c r="J64892" s="109"/>
    </row>
    <row r="64893" spans="2:10">
      <c r="B64893" s="109"/>
      <c r="C64893" s="109"/>
      <c r="D64893" s="109"/>
      <c r="E64893" s="109"/>
      <c r="F64893" s="111"/>
      <c r="G64893" s="109"/>
      <c r="H64893" s="112"/>
      <c r="I64893" s="109"/>
      <c r="J64893" s="109"/>
    </row>
    <row r="64894" spans="2:10">
      <c r="B64894" s="109"/>
      <c r="C64894" s="109"/>
      <c r="D64894" s="109"/>
      <c r="E64894" s="109"/>
      <c r="F64894" s="111"/>
      <c r="G64894" s="109"/>
      <c r="H64894" s="112"/>
      <c r="I64894" s="109"/>
      <c r="J64894" s="109"/>
    </row>
    <row r="64895" spans="2:10">
      <c r="B64895" s="109"/>
      <c r="C64895" s="109"/>
      <c r="D64895" s="109"/>
      <c r="E64895" s="109"/>
      <c r="F64895" s="111"/>
      <c r="G64895" s="109"/>
      <c r="H64895" s="112"/>
      <c r="I64895" s="109"/>
      <c r="J64895" s="109"/>
    </row>
    <row r="64896" spans="2:10">
      <c r="B64896" s="109"/>
      <c r="C64896" s="109"/>
      <c r="D64896" s="109"/>
      <c r="E64896" s="109"/>
      <c r="F64896" s="111"/>
      <c r="G64896" s="109"/>
      <c r="H64896" s="112"/>
      <c r="I64896" s="109"/>
      <c r="J64896" s="109"/>
    </row>
    <row r="64897" spans="2:10">
      <c r="B64897" s="109"/>
      <c r="C64897" s="109"/>
      <c r="D64897" s="109"/>
      <c r="E64897" s="109"/>
      <c r="F64897" s="111"/>
      <c r="G64897" s="109"/>
      <c r="H64897" s="112"/>
      <c r="I64897" s="109"/>
      <c r="J64897" s="109"/>
    </row>
    <row r="64898" spans="2:10">
      <c r="B64898" s="109"/>
      <c r="C64898" s="109"/>
      <c r="D64898" s="109"/>
      <c r="E64898" s="109"/>
      <c r="F64898" s="111"/>
      <c r="G64898" s="109"/>
      <c r="H64898" s="112"/>
      <c r="I64898" s="109"/>
      <c r="J64898" s="109"/>
    </row>
    <row r="64899" spans="2:10">
      <c r="B64899" s="109"/>
      <c r="C64899" s="109"/>
      <c r="D64899" s="109"/>
      <c r="E64899" s="109"/>
      <c r="F64899" s="111"/>
      <c r="G64899" s="109"/>
      <c r="H64899" s="112"/>
      <c r="I64899" s="109"/>
      <c r="J64899" s="109"/>
    </row>
    <row r="64900" spans="2:10">
      <c r="B64900" s="109"/>
      <c r="C64900" s="109"/>
      <c r="D64900" s="109"/>
      <c r="E64900" s="109"/>
      <c r="F64900" s="111"/>
      <c r="G64900" s="109"/>
      <c r="H64900" s="112"/>
      <c r="I64900" s="109"/>
      <c r="J64900" s="109"/>
    </row>
    <row r="64901" spans="2:10">
      <c r="B64901" s="109"/>
      <c r="C64901" s="109"/>
      <c r="D64901" s="109"/>
      <c r="E64901" s="109"/>
      <c r="F64901" s="111"/>
      <c r="G64901" s="109"/>
      <c r="H64901" s="112"/>
      <c r="I64901" s="109"/>
      <c r="J64901" s="109"/>
    </row>
    <row r="64902" spans="2:10">
      <c r="B64902" s="109"/>
      <c r="C64902" s="109"/>
      <c r="D64902" s="109"/>
      <c r="E64902" s="109"/>
      <c r="F64902" s="111"/>
      <c r="G64902" s="109"/>
      <c r="H64902" s="112"/>
      <c r="I64902" s="109"/>
      <c r="J64902" s="109"/>
    </row>
    <row r="64903" spans="2:10">
      <c r="B64903" s="109"/>
      <c r="C64903" s="109"/>
      <c r="D64903" s="109"/>
      <c r="E64903" s="109"/>
      <c r="F64903" s="111"/>
      <c r="G64903" s="109"/>
      <c r="H64903" s="112"/>
      <c r="I64903" s="109"/>
      <c r="J64903" s="109"/>
    </row>
    <row r="64904" spans="2:10">
      <c r="B64904" s="109"/>
      <c r="C64904" s="109"/>
      <c r="D64904" s="109"/>
      <c r="E64904" s="109"/>
      <c r="F64904" s="111"/>
      <c r="G64904" s="109"/>
      <c r="H64904" s="112"/>
      <c r="I64904" s="109"/>
      <c r="J64904" s="109"/>
    </row>
    <row r="64905" spans="2:10">
      <c r="B64905" s="109"/>
      <c r="C64905" s="109"/>
      <c r="D64905" s="109"/>
      <c r="E64905" s="109"/>
      <c r="F64905" s="111"/>
      <c r="G64905" s="109"/>
      <c r="H64905" s="112"/>
      <c r="I64905" s="109"/>
      <c r="J64905" s="109"/>
    </row>
    <row r="64906" spans="2:10">
      <c r="B64906" s="109"/>
      <c r="C64906" s="109"/>
      <c r="D64906" s="109"/>
      <c r="E64906" s="109"/>
      <c r="F64906" s="111"/>
      <c r="G64906" s="109"/>
      <c r="H64906" s="112"/>
      <c r="I64906" s="109"/>
      <c r="J64906" s="109"/>
    </row>
    <row r="64907" spans="2:10">
      <c r="B64907" s="109"/>
      <c r="C64907" s="109"/>
      <c r="D64907" s="109"/>
      <c r="E64907" s="109"/>
      <c r="F64907" s="111"/>
      <c r="G64907" s="109"/>
      <c r="H64907" s="112"/>
      <c r="I64907" s="109"/>
      <c r="J64907" s="109"/>
    </row>
    <row r="64908" spans="2:10">
      <c r="B64908" s="109"/>
      <c r="C64908" s="109"/>
      <c r="D64908" s="109"/>
      <c r="E64908" s="109"/>
      <c r="F64908" s="111"/>
      <c r="G64908" s="109"/>
      <c r="H64908" s="112"/>
      <c r="I64908" s="109"/>
      <c r="J64908" s="109"/>
    </row>
    <row r="64909" spans="2:10">
      <c r="B64909" s="109"/>
      <c r="C64909" s="109"/>
      <c r="D64909" s="109"/>
      <c r="E64909" s="109"/>
      <c r="F64909" s="111"/>
      <c r="G64909" s="109"/>
      <c r="H64909" s="112"/>
      <c r="I64909" s="109"/>
      <c r="J64909" s="109"/>
    </row>
    <row r="64910" spans="2:10">
      <c r="B64910" s="109"/>
      <c r="C64910" s="109"/>
      <c r="D64910" s="109"/>
      <c r="E64910" s="109"/>
      <c r="F64910" s="111"/>
      <c r="G64910" s="109"/>
      <c r="H64910" s="112"/>
      <c r="I64910" s="109"/>
      <c r="J64910" s="109"/>
    </row>
    <row r="64911" spans="2:10">
      <c r="B64911" s="109"/>
      <c r="C64911" s="109"/>
      <c r="D64911" s="109"/>
      <c r="E64911" s="109"/>
      <c r="F64911" s="111"/>
      <c r="G64911" s="109"/>
      <c r="H64911" s="112"/>
      <c r="I64911" s="109"/>
      <c r="J64911" s="109"/>
    </row>
    <row r="64912" spans="2:10">
      <c r="B64912" s="109"/>
      <c r="C64912" s="109"/>
      <c r="D64912" s="109"/>
      <c r="E64912" s="109"/>
      <c r="F64912" s="111"/>
      <c r="G64912" s="109"/>
      <c r="H64912" s="112"/>
      <c r="I64912" s="109"/>
      <c r="J64912" s="109"/>
    </row>
    <row r="64913" spans="2:10">
      <c r="B64913" s="109"/>
      <c r="C64913" s="109"/>
      <c r="D64913" s="109"/>
      <c r="E64913" s="109"/>
      <c r="F64913" s="111"/>
      <c r="G64913" s="109"/>
      <c r="H64913" s="112"/>
      <c r="I64913" s="109"/>
      <c r="J64913" s="109"/>
    </row>
    <row r="64914" spans="2:10">
      <c r="B64914" s="109"/>
      <c r="C64914" s="109"/>
      <c r="D64914" s="109"/>
      <c r="E64914" s="109"/>
      <c r="F64914" s="111"/>
      <c r="G64914" s="109"/>
      <c r="H64914" s="112"/>
      <c r="I64914" s="109"/>
      <c r="J64914" s="109"/>
    </row>
    <row r="64915" spans="2:10">
      <c r="B64915" s="109"/>
      <c r="C64915" s="109"/>
      <c r="D64915" s="109"/>
      <c r="E64915" s="109"/>
      <c r="F64915" s="111"/>
      <c r="G64915" s="109"/>
      <c r="H64915" s="112"/>
      <c r="I64915" s="109"/>
      <c r="J64915" s="109"/>
    </row>
    <row r="64916" spans="2:10">
      <c r="B64916" s="109"/>
      <c r="C64916" s="109"/>
      <c r="D64916" s="109"/>
      <c r="E64916" s="109"/>
      <c r="F64916" s="111"/>
      <c r="G64916" s="109"/>
      <c r="H64916" s="112"/>
      <c r="I64916" s="109"/>
      <c r="J64916" s="109"/>
    </row>
    <row r="64917" spans="2:10">
      <c r="B64917" s="109"/>
      <c r="C64917" s="109"/>
      <c r="D64917" s="109"/>
      <c r="E64917" s="109"/>
      <c r="F64917" s="111"/>
      <c r="G64917" s="109"/>
      <c r="H64917" s="112"/>
      <c r="I64917" s="109"/>
      <c r="J64917" s="109"/>
    </row>
    <row r="64918" spans="2:10">
      <c r="B64918" s="109"/>
      <c r="C64918" s="109"/>
      <c r="D64918" s="109"/>
      <c r="E64918" s="109"/>
      <c r="F64918" s="111"/>
      <c r="G64918" s="109"/>
      <c r="H64918" s="112"/>
      <c r="I64918" s="109"/>
      <c r="J64918" s="109"/>
    </row>
    <row r="64919" spans="2:10">
      <c r="B64919" s="109"/>
      <c r="C64919" s="109"/>
      <c r="D64919" s="109"/>
      <c r="E64919" s="109"/>
      <c r="F64919" s="111"/>
      <c r="G64919" s="109"/>
      <c r="H64919" s="112"/>
      <c r="I64919" s="109"/>
      <c r="J64919" s="109"/>
    </row>
    <row r="64920" spans="2:10">
      <c r="B64920" s="109"/>
      <c r="C64920" s="109"/>
      <c r="D64920" s="109"/>
      <c r="E64920" s="109"/>
      <c r="F64920" s="111"/>
      <c r="G64920" s="109"/>
      <c r="H64920" s="112"/>
      <c r="I64920" s="109"/>
      <c r="J64920" s="109"/>
    </row>
    <row r="64921" spans="2:10">
      <c r="B64921" s="109"/>
      <c r="C64921" s="109"/>
      <c r="D64921" s="109"/>
      <c r="E64921" s="109"/>
      <c r="F64921" s="111"/>
      <c r="G64921" s="109"/>
      <c r="H64921" s="112"/>
      <c r="I64921" s="109"/>
      <c r="J64921" s="109"/>
    </row>
    <row r="64922" spans="2:10">
      <c r="B64922" s="109"/>
      <c r="C64922" s="109"/>
      <c r="D64922" s="109"/>
      <c r="E64922" s="109"/>
      <c r="F64922" s="111"/>
      <c r="G64922" s="109"/>
      <c r="H64922" s="112"/>
      <c r="I64922" s="109"/>
      <c r="J64922" s="109"/>
    </row>
    <row r="64923" spans="2:10">
      <c r="B64923" s="109"/>
      <c r="C64923" s="109"/>
      <c r="D64923" s="109"/>
      <c r="E64923" s="109"/>
      <c r="F64923" s="111"/>
      <c r="G64923" s="109"/>
      <c r="H64923" s="112"/>
      <c r="I64923" s="109"/>
      <c r="J64923" s="109"/>
    </row>
    <row r="64924" spans="2:10">
      <c r="B64924" s="109"/>
      <c r="C64924" s="109"/>
      <c r="D64924" s="109"/>
      <c r="E64924" s="109"/>
      <c r="F64924" s="111"/>
      <c r="G64924" s="109"/>
      <c r="H64924" s="112"/>
      <c r="I64924" s="109"/>
      <c r="J64924" s="109"/>
    </row>
    <row r="64925" spans="2:10">
      <c r="B64925" s="109"/>
      <c r="C64925" s="109"/>
      <c r="D64925" s="109"/>
      <c r="E64925" s="109"/>
      <c r="F64925" s="111"/>
      <c r="G64925" s="109"/>
      <c r="H64925" s="112"/>
      <c r="I64925" s="109"/>
      <c r="J64925" s="109"/>
    </row>
    <row r="64926" spans="2:10">
      <c r="B64926" s="109"/>
      <c r="C64926" s="109"/>
      <c r="D64926" s="109"/>
      <c r="E64926" s="109"/>
      <c r="F64926" s="111"/>
      <c r="G64926" s="109"/>
      <c r="H64926" s="112"/>
      <c r="I64926" s="109"/>
      <c r="J64926" s="109"/>
    </row>
    <row r="64927" spans="2:10">
      <c r="B64927" s="109"/>
      <c r="C64927" s="109"/>
      <c r="D64927" s="109"/>
      <c r="E64927" s="109"/>
      <c r="F64927" s="111"/>
      <c r="G64927" s="109"/>
      <c r="H64927" s="112"/>
      <c r="I64927" s="109"/>
      <c r="J64927" s="109"/>
    </row>
    <row r="64928" spans="2:10">
      <c r="B64928" s="109"/>
      <c r="C64928" s="109"/>
      <c r="D64928" s="109"/>
      <c r="E64928" s="109"/>
      <c r="F64928" s="111"/>
      <c r="G64928" s="109"/>
      <c r="H64928" s="112"/>
      <c r="I64928" s="109"/>
      <c r="J64928" s="109"/>
    </row>
    <row r="64929" spans="2:10">
      <c r="B64929" s="109"/>
      <c r="C64929" s="109"/>
      <c r="D64929" s="109"/>
      <c r="E64929" s="109"/>
      <c r="F64929" s="111"/>
      <c r="G64929" s="109"/>
      <c r="H64929" s="112"/>
      <c r="I64929" s="109"/>
      <c r="J64929" s="109"/>
    </row>
    <row r="64930" spans="2:10">
      <c r="B64930" s="109"/>
      <c r="C64930" s="109"/>
      <c r="D64930" s="109"/>
      <c r="E64930" s="109"/>
      <c r="F64930" s="111"/>
      <c r="G64930" s="109"/>
      <c r="H64930" s="112"/>
      <c r="I64930" s="109"/>
      <c r="J64930" s="109"/>
    </row>
    <row r="64931" spans="2:10">
      <c r="B64931" s="109"/>
      <c r="C64931" s="109"/>
      <c r="D64931" s="109"/>
      <c r="E64931" s="109"/>
      <c r="F64931" s="111"/>
      <c r="G64931" s="109"/>
      <c r="H64931" s="112"/>
      <c r="I64931" s="109"/>
      <c r="J64931" s="109"/>
    </row>
    <row r="64932" spans="2:10">
      <c r="B64932" s="109"/>
      <c r="C64932" s="109"/>
      <c r="D64932" s="109"/>
      <c r="E64932" s="109"/>
      <c r="F64932" s="111"/>
      <c r="G64932" s="109"/>
      <c r="H64932" s="112"/>
      <c r="I64932" s="109"/>
      <c r="J64932" s="109"/>
    </row>
    <row r="64933" spans="2:10">
      <c r="B64933" s="109"/>
      <c r="C64933" s="109"/>
      <c r="D64933" s="109"/>
      <c r="E64933" s="109"/>
      <c r="F64933" s="111"/>
      <c r="G64933" s="109"/>
      <c r="H64933" s="112"/>
      <c r="I64933" s="109"/>
      <c r="J64933" s="109"/>
    </row>
    <row r="64934" spans="2:10">
      <c r="B64934" s="109"/>
      <c r="C64934" s="109"/>
      <c r="D64934" s="109"/>
      <c r="E64934" s="109"/>
      <c r="F64934" s="111"/>
      <c r="G64934" s="109"/>
      <c r="H64934" s="112"/>
      <c r="I64934" s="109"/>
      <c r="J64934" s="109"/>
    </row>
    <row r="64935" spans="2:10">
      <c r="B64935" s="109"/>
      <c r="C64935" s="109"/>
      <c r="D64935" s="109"/>
      <c r="E64935" s="109"/>
      <c r="F64935" s="111"/>
      <c r="G64935" s="109"/>
      <c r="H64935" s="112"/>
      <c r="I64935" s="109"/>
      <c r="J64935" s="109"/>
    </row>
    <row r="64936" spans="2:10">
      <c r="B64936" s="109"/>
      <c r="C64936" s="109"/>
      <c r="D64936" s="109"/>
      <c r="E64936" s="109"/>
      <c r="F64936" s="111"/>
      <c r="G64936" s="109"/>
      <c r="H64936" s="112"/>
      <c r="I64936" s="109"/>
      <c r="J64936" s="109"/>
    </row>
    <row r="64937" spans="2:10">
      <c r="B64937" s="109"/>
      <c r="C64937" s="109"/>
      <c r="D64937" s="109"/>
      <c r="E64937" s="109"/>
      <c r="F64937" s="111"/>
      <c r="G64937" s="109"/>
      <c r="H64937" s="112"/>
      <c r="I64937" s="109"/>
      <c r="J64937" s="109"/>
    </row>
    <row r="64938" spans="2:10">
      <c r="B64938" s="109"/>
      <c r="C64938" s="109"/>
      <c r="D64938" s="109"/>
      <c r="E64938" s="109"/>
      <c r="F64938" s="111"/>
      <c r="G64938" s="109"/>
      <c r="H64938" s="112"/>
      <c r="I64938" s="109"/>
      <c r="J64938" s="109"/>
    </row>
    <row r="64939" spans="2:10">
      <c r="B64939" s="109"/>
      <c r="C64939" s="109"/>
      <c r="D64939" s="109"/>
      <c r="E64939" s="109"/>
      <c r="F64939" s="111"/>
      <c r="G64939" s="109"/>
      <c r="H64939" s="112"/>
      <c r="I64939" s="109"/>
      <c r="J64939" s="109"/>
    </row>
    <row r="64940" spans="2:10">
      <c r="B64940" s="109"/>
      <c r="C64940" s="109"/>
      <c r="D64940" s="109"/>
      <c r="E64940" s="109"/>
      <c r="F64940" s="111"/>
      <c r="G64940" s="109"/>
      <c r="H64940" s="112"/>
      <c r="I64940" s="109"/>
      <c r="J64940" s="109"/>
    </row>
    <row r="64941" spans="2:10">
      <c r="B64941" s="109"/>
      <c r="C64941" s="109"/>
      <c r="D64941" s="109"/>
      <c r="E64941" s="109"/>
      <c r="F64941" s="111"/>
      <c r="G64941" s="109"/>
      <c r="H64941" s="112"/>
      <c r="I64941" s="109"/>
      <c r="J64941" s="109"/>
    </row>
    <row r="64942" spans="2:10">
      <c r="B64942" s="109"/>
      <c r="C64942" s="109"/>
      <c r="D64942" s="109"/>
      <c r="E64942" s="109"/>
      <c r="F64942" s="111"/>
      <c r="G64942" s="109"/>
      <c r="H64942" s="112"/>
      <c r="I64942" s="109"/>
      <c r="J64942" s="109"/>
    </row>
    <row r="64943" spans="2:10">
      <c r="B64943" s="109"/>
      <c r="C64943" s="109"/>
      <c r="D64943" s="109"/>
      <c r="E64943" s="109"/>
      <c r="F64943" s="111"/>
      <c r="G64943" s="109"/>
      <c r="H64943" s="112"/>
      <c r="I64943" s="109"/>
      <c r="J64943" s="109"/>
    </row>
    <row r="64944" spans="2:10">
      <c r="B64944" s="109"/>
      <c r="C64944" s="109"/>
      <c r="D64944" s="109"/>
      <c r="E64944" s="109"/>
      <c r="F64944" s="111"/>
      <c r="G64944" s="109"/>
      <c r="H64944" s="112"/>
      <c r="I64944" s="109"/>
      <c r="J64944" s="109"/>
    </row>
    <row r="64945" spans="2:10">
      <c r="B64945" s="109"/>
      <c r="C64945" s="109"/>
      <c r="D64945" s="109"/>
      <c r="E64945" s="109"/>
      <c r="F64945" s="111"/>
      <c r="G64945" s="109"/>
      <c r="H64945" s="112"/>
      <c r="I64945" s="109"/>
      <c r="J64945" s="109"/>
    </row>
    <row r="64946" spans="2:10">
      <c r="B64946" s="109"/>
      <c r="C64946" s="109"/>
      <c r="D64946" s="109"/>
      <c r="E64946" s="109"/>
      <c r="F64946" s="111"/>
      <c r="G64946" s="109"/>
      <c r="H64946" s="112"/>
      <c r="I64946" s="109"/>
      <c r="J64946" s="109"/>
    </row>
    <row r="64947" spans="2:10">
      <c r="B64947" s="109"/>
      <c r="C64947" s="109"/>
      <c r="D64947" s="109"/>
      <c r="E64947" s="109"/>
      <c r="F64947" s="111"/>
      <c r="G64947" s="109"/>
      <c r="H64947" s="112"/>
      <c r="I64947" s="109"/>
      <c r="J64947" s="109"/>
    </row>
    <row r="64948" spans="2:10">
      <c r="B64948" s="109"/>
      <c r="C64948" s="109"/>
      <c r="D64948" s="109"/>
      <c r="E64948" s="109"/>
      <c r="F64948" s="111"/>
      <c r="G64948" s="109"/>
      <c r="H64948" s="112"/>
      <c r="I64948" s="109"/>
      <c r="J64948" s="109"/>
    </row>
    <row r="64949" spans="2:10">
      <c r="B64949" s="109"/>
      <c r="C64949" s="109"/>
      <c r="D64949" s="109"/>
      <c r="E64949" s="109"/>
      <c r="F64949" s="111"/>
      <c r="G64949" s="109"/>
      <c r="H64949" s="112"/>
      <c r="I64949" s="109"/>
      <c r="J64949" s="109"/>
    </row>
    <row r="64950" spans="2:10">
      <c r="B64950" s="109"/>
      <c r="C64950" s="109"/>
      <c r="D64950" s="109"/>
      <c r="E64950" s="109"/>
      <c r="F64950" s="111"/>
      <c r="G64950" s="109"/>
      <c r="H64950" s="112"/>
      <c r="I64950" s="109"/>
      <c r="J64950" s="109"/>
    </row>
    <row r="64951" spans="2:10">
      <c r="B64951" s="109"/>
      <c r="C64951" s="109"/>
      <c r="D64951" s="109"/>
      <c r="E64951" s="109"/>
      <c r="F64951" s="111"/>
      <c r="G64951" s="109"/>
      <c r="H64951" s="112"/>
      <c r="I64951" s="109"/>
      <c r="J64951" s="109"/>
    </row>
    <row r="64952" spans="2:10">
      <c r="B64952" s="109"/>
      <c r="C64952" s="109"/>
      <c r="D64952" s="109"/>
      <c r="E64952" s="109"/>
      <c r="F64952" s="111"/>
      <c r="G64952" s="109"/>
      <c r="H64952" s="112"/>
      <c r="I64952" s="109"/>
      <c r="J64952" s="109"/>
    </row>
    <row r="64953" spans="2:10">
      <c r="B64953" s="109"/>
      <c r="C64953" s="109"/>
      <c r="D64953" s="109"/>
      <c r="E64953" s="109"/>
      <c r="F64953" s="111"/>
      <c r="G64953" s="109"/>
      <c r="H64953" s="112"/>
      <c r="I64953" s="109"/>
      <c r="J64953" s="109"/>
    </row>
    <row r="64954" spans="2:10">
      <c r="B64954" s="109"/>
      <c r="C64954" s="109"/>
      <c r="D64954" s="109"/>
      <c r="E64954" s="109"/>
      <c r="F64954" s="111"/>
      <c r="G64954" s="109"/>
      <c r="H64954" s="112"/>
      <c r="I64954" s="109"/>
      <c r="J64954" s="109"/>
    </row>
    <row r="64955" spans="2:10">
      <c r="B64955" s="109"/>
      <c r="C64955" s="109"/>
      <c r="D64955" s="109"/>
      <c r="E64955" s="109"/>
      <c r="F64955" s="111"/>
      <c r="G64955" s="109"/>
      <c r="H64955" s="112"/>
      <c r="I64955" s="109"/>
      <c r="J64955" s="109"/>
    </row>
    <row r="64956" spans="2:10">
      <c r="B64956" s="109"/>
      <c r="C64956" s="109"/>
      <c r="D64956" s="109"/>
      <c r="E64956" s="109"/>
      <c r="F64956" s="111"/>
      <c r="G64956" s="109"/>
      <c r="H64956" s="112"/>
      <c r="I64956" s="109"/>
      <c r="J64956" s="109"/>
    </row>
    <row r="64957" spans="2:10">
      <c r="B64957" s="109"/>
      <c r="C64957" s="109"/>
      <c r="D64957" s="109"/>
      <c r="E64957" s="109"/>
      <c r="F64957" s="111"/>
      <c r="G64957" s="109"/>
      <c r="H64957" s="112"/>
      <c r="I64957" s="109"/>
      <c r="J64957" s="109"/>
    </row>
    <row r="64958" spans="2:10">
      <c r="B64958" s="109"/>
      <c r="C64958" s="109"/>
      <c r="D64958" s="109"/>
      <c r="E64958" s="109"/>
      <c r="F64958" s="111"/>
      <c r="G64958" s="109"/>
      <c r="H64958" s="112"/>
      <c r="I64958" s="109"/>
      <c r="J64958" s="109"/>
    </row>
    <row r="64959" spans="2:10">
      <c r="B64959" s="109"/>
      <c r="C64959" s="109"/>
      <c r="D64959" s="109"/>
      <c r="E64959" s="109"/>
      <c r="F64959" s="111"/>
      <c r="G64959" s="109"/>
      <c r="H64959" s="112"/>
      <c r="I64959" s="109"/>
      <c r="J64959" s="109"/>
    </row>
    <row r="64960" spans="2:10">
      <c r="B64960" s="109"/>
      <c r="C64960" s="109"/>
      <c r="D64960" s="109"/>
      <c r="E64960" s="109"/>
      <c r="F64960" s="111"/>
      <c r="G64960" s="109"/>
      <c r="H64960" s="112"/>
      <c r="I64960" s="109"/>
      <c r="J64960" s="109"/>
    </row>
    <row r="64961" spans="2:10">
      <c r="B64961" s="109"/>
      <c r="C64961" s="109"/>
      <c r="D64961" s="109"/>
      <c r="E64961" s="109"/>
      <c r="F64961" s="111"/>
      <c r="G64961" s="109"/>
      <c r="H64961" s="112"/>
      <c r="I64961" s="109"/>
      <c r="J64961" s="109"/>
    </row>
    <row r="64962" spans="2:10">
      <c r="B64962" s="109"/>
      <c r="C64962" s="109"/>
      <c r="D64962" s="109"/>
      <c r="E64962" s="109"/>
      <c r="F64962" s="111"/>
      <c r="G64962" s="109"/>
      <c r="H64962" s="112"/>
      <c r="I64962" s="109"/>
      <c r="J64962" s="109"/>
    </row>
    <row r="64963" spans="2:10">
      <c r="B64963" s="109"/>
      <c r="C64963" s="109"/>
      <c r="D64963" s="109"/>
      <c r="E64963" s="109"/>
      <c r="F64963" s="111"/>
      <c r="G64963" s="109"/>
      <c r="H64963" s="112"/>
      <c r="I64963" s="109"/>
      <c r="J64963" s="109"/>
    </row>
    <row r="64964" spans="2:10">
      <c r="B64964" s="109"/>
      <c r="C64964" s="109"/>
      <c r="D64964" s="109"/>
      <c r="E64964" s="109"/>
      <c r="F64964" s="111"/>
      <c r="G64964" s="109"/>
      <c r="H64964" s="112"/>
      <c r="I64964" s="109"/>
      <c r="J64964" s="109"/>
    </row>
    <row r="64965" spans="2:10">
      <c r="B64965" s="109"/>
      <c r="C64965" s="109"/>
      <c r="D64965" s="109"/>
      <c r="E64965" s="109"/>
      <c r="F64965" s="111"/>
      <c r="G64965" s="109"/>
      <c r="H64965" s="112"/>
      <c r="I64965" s="109"/>
      <c r="J64965" s="109"/>
    </row>
    <row r="64966" spans="2:10">
      <c r="B64966" s="109"/>
      <c r="C64966" s="109"/>
      <c r="D64966" s="109"/>
      <c r="E64966" s="109"/>
      <c r="F64966" s="111"/>
      <c r="G64966" s="109"/>
      <c r="H64966" s="112"/>
      <c r="I64966" s="109"/>
      <c r="J64966" s="109"/>
    </row>
    <row r="64967" spans="2:10">
      <c r="B64967" s="109"/>
      <c r="C64967" s="109"/>
      <c r="D64967" s="109"/>
      <c r="E64967" s="109"/>
      <c r="F64967" s="111"/>
      <c r="G64967" s="109"/>
      <c r="H64967" s="112"/>
      <c r="I64967" s="109"/>
      <c r="J64967" s="109"/>
    </row>
    <row r="64968" spans="2:10">
      <c r="B64968" s="109"/>
      <c r="C64968" s="109"/>
      <c r="D64968" s="109"/>
      <c r="E64968" s="109"/>
      <c r="F64968" s="111"/>
      <c r="G64968" s="109"/>
      <c r="H64968" s="112"/>
      <c r="I64968" s="109"/>
      <c r="J64968" s="109"/>
    </row>
    <row r="64969" spans="2:10">
      <c r="B64969" s="109"/>
      <c r="C64969" s="109"/>
      <c r="D64969" s="109"/>
      <c r="E64969" s="109"/>
      <c r="F64969" s="111"/>
      <c r="G64969" s="109"/>
      <c r="H64969" s="112"/>
      <c r="I64969" s="109"/>
      <c r="J64969" s="109"/>
    </row>
    <row r="64970" spans="2:10">
      <c r="B64970" s="109"/>
      <c r="C64970" s="109"/>
      <c r="D64970" s="109"/>
      <c r="E64970" s="109"/>
      <c r="F64970" s="111"/>
      <c r="G64970" s="109"/>
      <c r="H64970" s="112"/>
      <c r="I64970" s="109"/>
      <c r="J64970" s="109"/>
    </row>
    <row r="64971" spans="2:10">
      <c r="B64971" s="109"/>
      <c r="C64971" s="109"/>
      <c r="D64971" s="109"/>
      <c r="E64971" s="109"/>
      <c r="F64971" s="111"/>
      <c r="G64971" s="109"/>
      <c r="H64971" s="112"/>
      <c r="I64971" s="109"/>
      <c r="J64971" s="109"/>
    </row>
    <row r="64972" spans="2:10">
      <c r="B64972" s="109"/>
      <c r="C64972" s="109"/>
      <c r="D64972" s="109"/>
      <c r="E64972" s="109"/>
      <c r="F64972" s="111"/>
      <c r="G64972" s="109"/>
      <c r="H64972" s="112"/>
      <c r="I64972" s="109"/>
      <c r="J64972" s="109"/>
    </row>
    <row r="64973" spans="2:10">
      <c r="B64973" s="109"/>
      <c r="C64973" s="109"/>
      <c r="D64973" s="109"/>
      <c r="E64973" s="109"/>
      <c r="F64973" s="111"/>
      <c r="G64973" s="109"/>
      <c r="H64973" s="112"/>
      <c r="I64973" s="109"/>
      <c r="J64973" s="109"/>
    </row>
    <row r="64974" spans="2:10">
      <c r="B64974" s="109"/>
      <c r="C64974" s="109"/>
      <c r="D64974" s="109"/>
      <c r="E64974" s="109"/>
      <c r="F64974" s="111"/>
      <c r="G64974" s="109"/>
      <c r="H64974" s="112"/>
      <c r="I64974" s="109"/>
      <c r="J64974" s="109"/>
    </row>
    <row r="64975" spans="2:10">
      <c r="B64975" s="109"/>
      <c r="C64975" s="109"/>
      <c r="D64975" s="109"/>
      <c r="E64975" s="109"/>
      <c r="F64975" s="111"/>
      <c r="G64975" s="109"/>
      <c r="H64975" s="112"/>
      <c r="I64975" s="109"/>
      <c r="J64975" s="109"/>
    </row>
    <row r="64976" spans="2:10">
      <c r="B64976" s="109"/>
      <c r="C64976" s="109"/>
      <c r="D64976" s="109"/>
      <c r="E64976" s="109"/>
      <c r="F64976" s="111"/>
      <c r="G64976" s="109"/>
      <c r="H64976" s="112"/>
      <c r="I64976" s="109"/>
      <c r="J64976" s="109"/>
    </row>
    <row r="64977" spans="2:10">
      <c r="B64977" s="109"/>
      <c r="C64977" s="109"/>
      <c r="D64977" s="109"/>
      <c r="E64977" s="109"/>
      <c r="F64977" s="111"/>
      <c r="G64977" s="109"/>
      <c r="H64977" s="112"/>
      <c r="I64977" s="109"/>
      <c r="J64977" s="109"/>
    </row>
    <row r="64978" spans="2:10">
      <c r="B64978" s="109"/>
      <c r="C64978" s="109"/>
      <c r="D64978" s="109"/>
      <c r="E64978" s="109"/>
      <c r="F64978" s="111"/>
      <c r="G64978" s="109"/>
      <c r="H64978" s="112"/>
      <c r="I64978" s="109"/>
      <c r="J64978" s="109"/>
    </row>
    <row r="64979" spans="2:10">
      <c r="B64979" s="109"/>
      <c r="C64979" s="109"/>
      <c r="D64979" s="109"/>
      <c r="E64979" s="109"/>
      <c r="F64979" s="111"/>
      <c r="G64979" s="109"/>
      <c r="H64979" s="112"/>
      <c r="I64979" s="109"/>
      <c r="J64979" s="109"/>
    </row>
    <row r="64980" spans="2:10">
      <c r="B64980" s="109"/>
      <c r="C64980" s="109"/>
      <c r="D64980" s="109"/>
      <c r="E64980" s="109"/>
      <c r="F64980" s="111"/>
      <c r="G64980" s="109"/>
      <c r="H64980" s="112"/>
      <c r="I64980" s="109"/>
      <c r="J64980" s="109"/>
    </row>
    <row r="64981" spans="2:10">
      <c r="B64981" s="109"/>
      <c r="C64981" s="109"/>
      <c r="D64981" s="109"/>
      <c r="E64981" s="109"/>
      <c r="F64981" s="111"/>
      <c r="G64981" s="109"/>
      <c r="H64981" s="112"/>
      <c r="I64981" s="109"/>
      <c r="J64981" s="109"/>
    </row>
    <row r="64982" spans="2:10">
      <c r="B64982" s="109"/>
      <c r="C64982" s="109"/>
      <c r="D64982" s="109"/>
      <c r="E64982" s="109"/>
      <c r="F64982" s="111"/>
      <c r="G64982" s="109"/>
      <c r="H64982" s="112"/>
      <c r="I64982" s="109"/>
      <c r="J64982" s="109"/>
    </row>
    <row r="64983" spans="2:10">
      <c r="B64983" s="109"/>
      <c r="C64983" s="109"/>
      <c r="D64983" s="109"/>
      <c r="E64983" s="109"/>
      <c r="F64983" s="111"/>
      <c r="G64983" s="109"/>
      <c r="H64983" s="112"/>
      <c r="I64983" s="109"/>
      <c r="J64983" s="109"/>
    </row>
    <row r="64984" spans="2:10">
      <c r="B64984" s="109"/>
      <c r="C64984" s="109"/>
      <c r="D64984" s="109"/>
      <c r="E64984" s="109"/>
      <c r="F64984" s="111"/>
      <c r="G64984" s="109"/>
      <c r="H64984" s="112"/>
      <c r="I64984" s="109"/>
      <c r="J64984" s="109"/>
    </row>
    <row r="64985" spans="2:10">
      <c r="B64985" s="109"/>
      <c r="C64985" s="109"/>
      <c r="D64985" s="109"/>
      <c r="E64985" s="109"/>
      <c r="F64985" s="111"/>
      <c r="G64985" s="109"/>
      <c r="H64985" s="112"/>
      <c r="I64985" s="109"/>
      <c r="J64985" s="109"/>
    </row>
    <row r="64986" spans="2:10">
      <c r="B64986" s="109"/>
      <c r="C64986" s="109"/>
      <c r="D64986" s="109"/>
      <c r="E64986" s="109"/>
      <c r="F64986" s="111"/>
      <c r="G64986" s="109"/>
      <c r="H64986" s="112"/>
      <c r="I64986" s="109"/>
      <c r="J64986" s="109"/>
    </row>
    <row r="64987" spans="2:10">
      <c r="B64987" s="109"/>
      <c r="C64987" s="109"/>
      <c r="D64987" s="109"/>
      <c r="E64987" s="109"/>
      <c r="F64987" s="111"/>
      <c r="G64987" s="109"/>
      <c r="H64987" s="112"/>
      <c r="I64987" s="109"/>
      <c r="J64987" s="109"/>
    </row>
    <row r="64988" spans="2:10">
      <c r="B64988" s="109"/>
      <c r="C64988" s="109"/>
      <c r="D64988" s="109"/>
      <c r="E64988" s="109"/>
      <c r="F64988" s="111"/>
      <c r="G64988" s="109"/>
      <c r="H64988" s="112"/>
      <c r="I64988" s="109"/>
      <c r="J64988" s="109"/>
    </row>
    <row r="64989" spans="2:10">
      <c r="B64989" s="109"/>
      <c r="C64989" s="109"/>
      <c r="D64989" s="109"/>
      <c r="E64989" s="109"/>
      <c r="F64989" s="111"/>
      <c r="G64989" s="109"/>
      <c r="H64989" s="112"/>
      <c r="I64989" s="109"/>
      <c r="J64989" s="109"/>
    </row>
    <row r="64990" spans="2:10">
      <c r="B64990" s="109"/>
      <c r="C64990" s="109"/>
      <c r="D64990" s="109"/>
      <c r="E64990" s="109"/>
      <c r="F64990" s="111"/>
      <c r="G64990" s="109"/>
      <c r="H64990" s="112"/>
      <c r="I64990" s="109"/>
      <c r="J64990" s="109"/>
    </row>
    <row r="64991" spans="2:10">
      <c r="B64991" s="109"/>
      <c r="C64991" s="109"/>
      <c r="D64991" s="109"/>
      <c r="E64991" s="109"/>
      <c r="F64991" s="111"/>
      <c r="G64991" s="109"/>
      <c r="H64991" s="112"/>
      <c r="I64991" s="109"/>
      <c r="J64991" s="109"/>
    </row>
    <row r="64992" spans="2:10">
      <c r="B64992" s="109"/>
      <c r="C64992" s="109"/>
      <c r="D64992" s="109"/>
      <c r="E64992" s="109"/>
      <c r="F64992" s="111"/>
      <c r="G64992" s="109"/>
      <c r="H64992" s="112"/>
      <c r="I64992" s="109"/>
      <c r="J64992" s="109"/>
    </row>
    <row r="64993" spans="2:10">
      <c r="B64993" s="109"/>
      <c r="C64993" s="109"/>
      <c r="D64993" s="109"/>
      <c r="E64993" s="109"/>
      <c r="F64993" s="111"/>
      <c r="G64993" s="109"/>
      <c r="H64993" s="112"/>
      <c r="I64993" s="109"/>
      <c r="J64993" s="109"/>
    </row>
    <row r="64994" spans="2:10">
      <c r="B64994" s="109"/>
      <c r="C64994" s="109"/>
      <c r="D64994" s="109"/>
      <c r="E64994" s="109"/>
      <c r="F64994" s="111"/>
      <c r="G64994" s="109"/>
      <c r="H64994" s="112"/>
      <c r="I64994" s="109"/>
      <c r="J64994" s="109"/>
    </row>
    <row r="64995" spans="2:10">
      <c r="B64995" s="109"/>
      <c r="C64995" s="109"/>
      <c r="D64995" s="109"/>
      <c r="E64995" s="109"/>
      <c r="F64995" s="111"/>
      <c r="G64995" s="109"/>
      <c r="H64995" s="112"/>
      <c r="I64995" s="109"/>
      <c r="J64995" s="109"/>
    </row>
    <row r="64996" spans="2:10">
      <c r="B64996" s="109"/>
      <c r="C64996" s="109"/>
      <c r="D64996" s="109"/>
      <c r="E64996" s="109"/>
      <c r="F64996" s="111"/>
      <c r="G64996" s="109"/>
      <c r="H64996" s="112"/>
      <c r="I64996" s="109"/>
      <c r="J64996" s="109"/>
    </row>
    <row r="64997" spans="2:10">
      <c r="B64997" s="109"/>
      <c r="C64997" s="109"/>
      <c r="D64997" s="109"/>
      <c r="E64997" s="109"/>
      <c r="F64997" s="111"/>
      <c r="G64997" s="109"/>
      <c r="H64997" s="112"/>
      <c r="I64997" s="109"/>
      <c r="J64997" s="109"/>
    </row>
    <row r="64998" spans="2:10">
      <c r="B64998" s="109"/>
      <c r="C64998" s="109"/>
      <c r="D64998" s="109"/>
      <c r="E64998" s="109"/>
      <c r="F64998" s="111"/>
      <c r="G64998" s="109"/>
      <c r="H64998" s="112"/>
      <c r="I64998" s="109"/>
      <c r="J64998" s="109"/>
    </row>
    <row r="64999" spans="2:10">
      <c r="B64999" s="109"/>
      <c r="C64999" s="109"/>
      <c r="D64999" s="109"/>
      <c r="E64999" s="109"/>
      <c r="F64999" s="111"/>
      <c r="G64999" s="109"/>
      <c r="H64999" s="112"/>
      <c r="I64999" s="109"/>
      <c r="J64999" s="109"/>
    </row>
    <row r="65000" spans="2:10">
      <c r="B65000" s="109"/>
      <c r="C65000" s="109"/>
      <c r="D65000" s="109"/>
      <c r="E65000" s="109"/>
      <c r="F65000" s="111"/>
      <c r="G65000" s="109"/>
      <c r="H65000" s="112"/>
      <c r="I65000" s="109"/>
      <c r="J65000" s="109"/>
    </row>
    <row r="65001" spans="2:10">
      <c r="B65001" s="109"/>
      <c r="C65001" s="109"/>
      <c r="D65001" s="109"/>
      <c r="E65001" s="109"/>
      <c r="F65001" s="111"/>
      <c r="G65001" s="109"/>
      <c r="H65001" s="112"/>
      <c r="I65001" s="109"/>
      <c r="J65001" s="109"/>
    </row>
    <row r="65002" spans="2:10">
      <c r="B65002" s="109"/>
      <c r="C65002" s="109"/>
      <c r="D65002" s="109"/>
      <c r="E65002" s="109"/>
      <c r="F65002" s="111"/>
      <c r="G65002" s="109"/>
      <c r="H65002" s="112"/>
      <c r="I65002" s="109"/>
      <c r="J65002" s="109"/>
    </row>
    <row r="65003" spans="2:10">
      <c r="B65003" s="109"/>
      <c r="C65003" s="109"/>
      <c r="D65003" s="109"/>
      <c r="E65003" s="109"/>
      <c r="F65003" s="111"/>
      <c r="G65003" s="109"/>
      <c r="H65003" s="112"/>
      <c r="I65003" s="109"/>
      <c r="J65003" s="109"/>
    </row>
    <row r="65004" spans="2:10">
      <c r="B65004" s="109"/>
      <c r="C65004" s="109"/>
      <c r="D65004" s="109"/>
      <c r="E65004" s="109"/>
      <c r="F65004" s="111"/>
      <c r="G65004" s="109"/>
      <c r="H65004" s="112"/>
      <c r="I65004" s="109"/>
      <c r="J65004" s="109"/>
    </row>
    <row r="65005" spans="2:10">
      <c r="B65005" s="109"/>
      <c r="C65005" s="109"/>
      <c r="D65005" s="109"/>
      <c r="E65005" s="109"/>
      <c r="F65005" s="111"/>
      <c r="G65005" s="109"/>
      <c r="H65005" s="112"/>
      <c r="I65005" s="109"/>
      <c r="J65005" s="109"/>
    </row>
    <row r="65006" spans="2:10">
      <c r="B65006" s="109"/>
      <c r="C65006" s="109"/>
      <c r="D65006" s="109"/>
      <c r="E65006" s="109"/>
      <c r="F65006" s="111"/>
      <c r="G65006" s="109"/>
      <c r="H65006" s="112"/>
      <c r="I65006" s="109"/>
      <c r="J65006" s="109"/>
    </row>
    <row r="65007" spans="2:10">
      <c r="B65007" s="109"/>
      <c r="C65007" s="109"/>
      <c r="D65007" s="109"/>
      <c r="E65007" s="109"/>
      <c r="F65007" s="111"/>
      <c r="G65007" s="109"/>
      <c r="H65007" s="112"/>
      <c r="I65007" s="109"/>
      <c r="J65007" s="109"/>
    </row>
    <row r="65008" spans="2:10">
      <c r="B65008" s="109"/>
      <c r="C65008" s="109"/>
      <c r="D65008" s="109"/>
      <c r="E65008" s="109"/>
      <c r="F65008" s="111"/>
      <c r="G65008" s="109"/>
      <c r="H65008" s="112"/>
      <c r="I65008" s="109"/>
      <c r="J65008" s="109"/>
    </row>
    <row r="65009" spans="2:10">
      <c r="B65009" s="109"/>
      <c r="C65009" s="109"/>
      <c r="D65009" s="109"/>
      <c r="E65009" s="109"/>
      <c r="F65009" s="111"/>
      <c r="G65009" s="109"/>
      <c r="H65009" s="112"/>
      <c r="I65009" s="109"/>
      <c r="J65009" s="109"/>
    </row>
    <row r="65010" spans="2:10">
      <c r="B65010" s="109"/>
      <c r="C65010" s="109"/>
      <c r="D65010" s="109"/>
      <c r="E65010" s="109"/>
      <c r="F65010" s="111"/>
      <c r="G65010" s="109"/>
      <c r="H65010" s="112"/>
      <c r="I65010" s="109"/>
      <c r="J65010" s="109"/>
    </row>
    <row r="65011" spans="2:10">
      <c r="B65011" s="109"/>
      <c r="C65011" s="109"/>
      <c r="D65011" s="109"/>
      <c r="E65011" s="109"/>
      <c r="F65011" s="111"/>
      <c r="G65011" s="109"/>
      <c r="H65011" s="112"/>
      <c r="I65011" s="109"/>
      <c r="J65011" s="109"/>
    </row>
    <row r="65012" spans="2:10">
      <c r="B65012" s="109"/>
      <c r="C65012" s="109"/>
      <c r="D65012" s="109"/>
      <c r="E65012" s="109"/>
      <c r="F65012" s="111"/>
      <c r="G65012" s="109"/>
      <c r="H65012" s="112"/>
      <c r="I65012" s="109"/>
      <c r="J65012" s="109"/>
    </row>
    <row r="65013" spans="2:10">
      <c r="B65013" s="109"/>
      <c r="C65013" s="109"/>
      <c r="D65013" s="109"/>
      <c r="E65013" s="109"/>
      <c r="F65013" s="111"/>
      <c r="G65013" s="109"/>
      <c r="H65013" s="112"/>
      <c r="I65013" s="109"/>
      <c r="J65013" s="109"/>
    </row>
    <row r="65014" spans="2:10">
      <c r="B65014" s="109"/>
      <c r="C65014" s="109"/>
      <c r="D65014" s="109"/>
      <c r="E65014" s="109"/>
      <c r="F65014" s="111"/>
      <c r="G65014" s="109"/>
      <c r="H65014" s="112"/>
      <c r="I65014" s="109"/>
      <c r="J65014" s="109"/>
    </row>
    <row r="65015" spans="2:10">
      <c r="B65015" s="109"/>
      <c r="C65015" s="109"/>
      <c r="D65015" s="109"/>
      <c r="E65015" s="109"/>
      <c r="F65015" s="111"/>
      <c r="G65015" s="109"/>
      <c r="H65015" s="112"/>
      <c r="I65015" s="109"/>
      <c r="J65015" s="109"/>
    </row>
    <row r="65016" spans="2:10">
      <c r="B65016" s="109"/>
      <c r="C65016" s="109"/>
      <c r="D65016" s="109"/>
      <c r="E65016" s="109"/>
      <c r="F65016" s="111"/>
      <c r="G65016" s="109"/>
      <c r="H65016" s="112"/>
      <c r="I65016" s="109"/>
      <c r="J65016" s="109"/>
    </row>
    <row r="65017" spans="2:10">
      <c r="B65017" s="109"/>
      <c r="C65017" s="109"/>
      <c r="D65017" s="109"/>
      <c r="E65017" s="109"/>
      <c r="F65017" s="111"/>
      <c r="G65017" s="109"/>
      <c r="H65017" s="112"/>
      <c r="I65017" s="109"/>
      <c r="J65017" s="109"/>
    </row>
    <row r="65018" spans="2:10">
      <c r="B65018" s="109"/>
      <c r="C65018" s="109"/>
      <c r="D65018" s="109"/>
      <c r="E65018" s="109"/>
      <c r="F65018" s="111"/>
      <c r="G65018" s="109"/>
      <c r="H65018" s="112"/>
      <c r="I65018" s="109"/>
      <c r="J65018" s="109"/>
    </row>
    <row r="65019" spans="2:10">
      <c r="B65019" s="109"/>
      <c r="C65019" s="109"/>
      <c r="D65019" s="109"/>
      <c r="E65019" s="109"/>
      <c r="F65019" s="111"/>
      <c r="G65019" s="109"/>
      <c r="H65019" s="112"/>
      <c r="I65019" s="109"/>
      <c r="J65019" s="109"/>
    </row>
    <row r="65020" spans="2:10">
      <c r="B65020" s="109"/>
      <c r="C65020" s="109"/>
      <c r="D65020" s="109"/>
      <c r="E65020" s="109"/>
      <c r="F65020" s="111"/>
      <c r="G65020" s="109"/>
      <c r="H65020" s="112"/>
      <c r="I65020" s="109"/>
      <c r="J65020" s="109"/>
    </row>
    <row r="65021" spans="2:10">
      <c r="B65021" s="109"/>
      <c r="C65021" s="109"/>
      <c r="D65021" s="109"/>
      <c r="E65021" s="109"/>
      <c r="F65021" s="111"/>
      <c r="G65021" s="109"/>
      <c r="H65021" s="112"/>
      <c r="I65021" s="109"/>
      <c r="J65021" s="109"/>
    </row>
    <row r="65022" spans="2:10">
      <c r="B65022" s="109"/>
      <c r="C65022" s="109"/>
      <c r="D65022" s="109"/>
      <c r="E65022" s="109"/>
      <c r="F65022" s="111"/>
      <c r="G65022" s="109"/>
      <c r="H65022" s="112"/>
      <c r="I65022" s="109"/>
      <c r="J65022" s="109"/>
    </row>
    <row r="65023" spans="2:10">
      <c r="B65023" s="109"/>
      <c r="C65023" s="109"/>
      <c r="D65023" s="109"/>
      <c r="E65023" s="109"/>
      <c r="F65023" s="111"/>
      <c r="G65023" s="109"/>
      <c r="H65023" s="112"/>
      <c r="I65023" s="109"/>
      <c r="J65023" s="109"/>
    </row>
    <row r="65024" spans="2:10">
      <c r="B65024" s="109"/>
      <c r="C65024" s="109"/>
      <c r="D65024" s="109"/>
      <c r="E65024" s="109"/>
      <c r="F65024" s="111"/>
      <c r="G65024" s="109"/>
      <c r="H65024" s="112"/>
      <c r="I65024" s="109"/>
      <c r="J65024" s="109"/>
    </row>
    <row r="65025" spans="2:10">
      <c r="B65025" s="109"/>
      <c r="C65025" s="109"/>
      <c r="D65025" s="109"/>
      <c r="E65025" s="109"/>
      <c r="F65025" s="111"/>
      <c r="G65025" s="109"/>
      <c r="H65025" s="112"/>
      <c r="I65025" s="109"/>
      <c r="J65025" s="109"/>
    </row>
    <row r="65026" spans="2:10">
      <c r="B65026" s="109"/>
      <c r="C65026" s="109"/>
      <c r="D65026" s="109"/>
      <c r="E65026" s="109"/>
      <c r="F65026" s="111"/>
      <c r="G65026" s="109"/>
      <c r="H65026" s="112"/>
      <c r="I65026" s="109"/>
      <c r="J65026" s="109"/>
    </row>
    <row r="65027" spans="2:10">
      <c r="B65027" s="109"/>
      <c r="C65027" s="109"/>
      <c r="D65027" s="109"/>
      <c r="E65027" s="109"/>
      <c r="F65027" s="111"/>
      <c r="G65027" s="109"/>
      <c r="H65027" s="112"/>
      <c r="I65027" s="109"/>
      <c r="J65027" s="109"/>
    </row>
    <row r="65028" spans="2:10">
      <c r="B65028" s="109"/>
      <c r="C65028" s="109"/>
      <c r="D65028" s="109"/>
      <c r="E65028" s="109"/>
      <c r="F65028" s="111"/>
      <c r="G65028" s="109"/>
      <c r="H65028" s="112"/>
      <c r="I65028" s="109"/>
      <c r="J65028" s="109"/>
    </row>
    <row r="65029" spans="2:10">
      <c r="B65029" s="109"/>
      <c r="C65029" s="109"/>
      <c r="D65029" s="109"/>
      <c r="E65029" s="109"/>
      <c r="F65029" s="111"/>
      <c r="G65029" s="109"/>
      <c r="H65029" s="112"/>
      <c r="I65029" s="109"/>
      <c r="J65029" s="109"/>
    </row>
    <row r="65030" spans="2:10">
      <c r="B65030" s="109"/>
      <c r="C65030" s="109"/>
      <c r="D65030" s="109"/>
      <c r="E65030" s="109"/>
      <c r="F65030" s="111"/>
      <c r="G65030" s="109"/>
      <c r="H65030" s="112"/>
      <c r="I65030" s="109"/>
      <c r="J65030" s="109"/>
    </row>
    <row r="65031" spans="2:10">
      <c r="B65031" s="109"/>
      <c r="C65031" s="109"/>
      <c r="D65031" s="109"/>
      <c r="E65031" s="109"/>
      <c r="F65031" s="111"/>
      <c r="G65031" s="109"/>
      <c r="H65031" s="112"/>
      <c r="I65031" s="109"/>
      <c r="J65031" s="109"/>
    </row>
    <row r="65032" spans="2:10">
      <c r="B65032" s="109"/>
      <c r="C65032" s="109"/>
      <c r="D65032" s="109"/>
      <c r="E65032" s="109"/>
      <c r="F65032" s="111"/>
      <c r="G65032" s="109"/>
      <c r="H65032" s="112"/>
      <c r="I65032" s="109"/>
      <c r="J65032" s="109"/>
    </row>
    <row r="65033" spans="2:10">
      <c r="B65033" s="109"/>
      <c r="C65033" s="109"/>
      <c r="D65033" s="109"/>
      <c r="E65033" s="109"/>
      <c r="F65033" s="111"/>
      <c r="G65033" s="109"/>
      <c r="H65033" s="112"/>
      <c r="I65033" s="109"/>
      <c r="J65033" s="109"/>
    </row>
    <row r="65034" spans="2:10">
      <c r="B65034" s="109"/>
      <c r="C65034" s="109"/>
      <c r="D65034" s="109"/>
      <c r="E65034" s="109"/>
      <c r="F65034" s="111"/>
      <c r="G65034" s="109"/>
      <c r="H65034" s="112"/>
      <c r="I65034" s="109"/>
      <c r="J65034" s="109"/>
    </row>
    <row r="65035" spans="2:10">
      <c r="B65035" s="109"/>
      <c r="C65035" s="109"/>
      <c r="D65035" s="109"/>
      <c r="E65035" s="109"/>
      <c r="F65035" s="111"/>
      <c r="G65035" s="109"/>
      <c r="H65035" s="112"/>
      <c r="I65035" s="109"/>
      <c r="J65035" s="109"/>
    </row>
    <row r="65036" spans="2:10">
      <c r="B65036" s="109"/>
      <c r="C65036" s="109"/>
      <c r="D65036" s="109"/>
      <c r="E65036" s="109"/>
      <c r="F65036" s="111"/>
      <c r="G65036" s="109"/>
      <c r="H65036" s="112"/>
      <c r="I65036" s="109"/>
      <c r="J65036" s="109"/>
    </row>
    <row r="65037" spans="2:10">
      <c r="B65037" s="109"/>
      <c r="C65037" s="109"/>
      <c r="D65037" s="109"/>
      <c r="E65037" s="109"/>
      <c r="F65037" s="111"/>
      <c r="G65037" s="109"/>
      <c r="H65037" s="112"/>
      <c r="I65037" s="109"/>
      <c r="J65037" s="109"/>
    </row>
    <row r="65038" spans="2:10">
      <c r="B65038" s="109"/>
      <c r="C65038" s="109"/>
      <c r="D65038" s="109"/>
      <c r="E65038" s="109"/>
      <c r="F65038" s="111"/>
      <c r="G65038" s="109"/>
      <c r="H65038" s="112"/>
      <c r="I65038" s="109"/>
      <c r="J65038" s="109"/>
    </row>
    <row r="65039" spans="2:10">
      <c r="B65039" s="109"/>
      <c r="C65039" s="109"/>
      <c r="D65039" s="109"/>
      <c r="E65039" s="109"/>
      <c r="F65039" s="111"/>
      <c r="G65039" s="109"/>
      <c r="H65039" s="112"/>
      <c r="I65039" s="109"/>
      <c r="J65039" s="109"/>
    </row>
    <row r="65040" spans="2:10">
      <c r="B65040" s="109"/>
      <c r="C65040" s="109"/>
      <c r="D65040" s="109"/>
      <c r="E65040" s="109"/>
      <c r="F65040" s="111"/>
      <c r="G65040" s="109"/>
      <c r="H65040" s="112"/>
      <c r="I65040" s="109"/>
      <c r="J65040" s="109"/>
    </row>
    <row r="65041" spans="2:10">
      <c r="B65041" s="109"/>
      <c r="C65041" s="109"/>
      <c r="D65041" s="109"/>
      <c r="E65041" s="109"/>
      <c r="F65041" s="111"/>
      <c r="G65041" s="109"/>
      <c r="H65041" s="112"/>
      <c r="I65041" s="109"/>
      <c r="J65041" s="109"/>
    </row>
    <row r="65042" spans="2:10">
      <c r="B65042" s="109"/>
      <c r="C65042" s="109"/>
      <c r="D65042" s="109"/>
      <c r="E65042" s="109"/>
      <c r="F65042" s="111"/>
      <c r="G65042" s="109"/>
      <c r="H65042" s="112"/>
      <c r="I65042" s="109"/>
      <c r="J65042" s="109"/>
    </row>
    <row r="65043" spans="2:10">
      <c r="B65043" s="109"/>
      <c r="C65043" s="109"/>
      <c r="D65043" s="109"/>
      <c r="E65043" s="109"/>
      <c r="F65043" s="111"/>
      <c r="G65043" s="109"/>
      <c r="H65043" s="112"/>
      <c r="I65043" s="109"/>
      <c r="J65043" s="109"/>
    </row>
    <row r="65044" spans="2:10">
      <c r="B65044" s="109"/>
      <c r="C65044" s="109"/>
      <c r="D65044" s="109"/>
      <c r="E65044" s="109"/>
      <c r="F65044" s="111"/>
      <c r="G65044" s="109"/>
      <c r="H65044" s="112"/>
      <c r="I65044" s="109"/>
      <c r="J65044" s="109"/>
    </row>
    <row r="65045" spans="2:10">
      <c r="B65045" s="109"/>
      <c r="C65045" s="109"/>
      <c r="D65045" s="109"/>
      <c r="E65045" s="109"/>
      <c r="F65045" s="111"/>
      <c r="G65045" s="109"/>
      <c r="H65045" s="112"/>
      <c r="I65045" s="109"/>
      <c r="J65045" s="109"/>
    </row>
    <row r="65046" spans="2:10">
      <c r="B65046" s="109"/>
      <c r="C65046" s="109"/>
      <c r="D65046" s="109"/>
      <c r="E65046" s="109"/>
      <c r="F65046" s="111"/>
      <c r="G65046" s="109"/>
      <c r="H65046" s="112"/>
      <c r="I65046" s="109"/>
      <c r="J65046" s="109"/>
    </row>
    <row r="65047" spans="2:10">
      <c r="B65047" s="109"/>
      <c r="C65047" s="109"/>
      <c r="D65047" s="109"/>
      <c r="E65047" s="109"/>
      <c r="F65047" s="111"/>
      <c r="G65047" s="109"/>
      <c r="H65047" s="112"/>
      <c r="I65047" s="109"/>
      <c r="J65047" s="109"/>
    </row>
    <row r="65048" spans="2:10">
      <c r="B65048" s="109"/>
      <c r="C65048" s="109"/>
      <c r="D65048" s="109"/>
      <c r="E65048" s="109"/>
      <c r="F65048" s="111"/>
      <c r="G65048" s="109"/>
      <c r="H65048" s="112"/>
      <c r="I65048" s="109"/>
      <c r="J65048" s="109"/>
    </row>
    <row r="65049" spans="2:10">
      <c r="B65049" s="109"/>
      <c r="C65049" s="109"/>
      <c r="D65049" s="109"/>
      <c r="E65049" s="109"/>
      <c r="F65049" s="111"/>
      <c r="G65049" s="109"/>
      <c r="H65049" s="112"/>
      <c r="I65049" s="109"/>
      <c r="J65049" s="109"/>
    </row>
    <row r="65050" spans="2:10">
      <c r="B65050" s="109"/>
      <c r="C65050" s="109"/>
      <c r="D65050" s="109"/>
      <c r="E65050" s="109"/>
      <c r="F65050" s="111"/>
      <c r="G65050" s="109"/>
      <c r="H65050" s="112"/>
      <c r="I65050" s="109"/>
      <c r="J65050" s="109"/>
    </row>
    <row r="65051" spans="2:10">
      <c r="B65051" s="109"/>
      <c r="C65051" s="109"/>
      <c r="D65051" s="109"/>
      <c r="E65051" s="109"/>
      <c r="F65051" s="111"/>
      <c r="G65051" s="109"/>
      <c r="H65051" s="112"/>
      <c r="I65051" s="109"/>
      <c r="J65051" s="109"/>
    </row>
    <row r="65052" spans="2:10">
      <c r="B65052" s="109"/>
      <c r="C65052" s="109"/>
      <c r="D65052" s="109"/>
      <c r="E65052" s="109"/>
      <c r="F65052" s="111"/>
      <c r="G65052" s="109"/>
      <c r="H65052" s="112"/>
      <c r="I65052" s="109"/>
      <c r="J65052" s="109"/>
    </row>
    <row r="65053" spans="2:10">
      <c r="B65053" s="109"/>
      <c r="C65053" s="109"/>
      <c r="D65053" s="109"/>
      <c r="E65053" s="109"/>
      <c r="F65053" s="111"/>
      <c r="G65053" s="109"/>
      <c r="H65053" s="112"/>
      <c r="I65053" s="109"/>
      <c r="J65053" s="109"/>
    </row>
    <row r="65054" spans="2:10">
      <c r="B65054" s="109"/>
      <c r="C65054" s="109"/>
      <c r="D65054" s="109"/>
      <c r="E65054" s="109"/>
      <c r="F65054" s="111"/>
      <c r="G65054" s="109"/>
      <c r="H65054" s="112"/>
      <c r="I65054" s="109"/>
      <c r="J65054" s="109"/>
    </row>
    <row r="65055" spans="2:10">
      <c r="B65055" s="109"/>
      <c r="C65055" s="109"/>
      <c r="D65055" s="109"/>
      <c r="E65055" s="109"/>
      <c r="F65055" s="111"/>
      <c r="G65055" s="109"/>
      <c r="H65055" s="112"/>
      <c r="I65055" s="109"/>
      <c r="J65055" s="109"/>
    </row>
    <row r="65056" spans="2:10">
      <c r="B65056" s="109"/>
      <c r="C65056" s="109"/>
      <c r="D65056" s="109"/>
      <c r="E65056" s="109"/>
      <c r="F65056" s="111"/>
      <c r="G65056" s="109"/>
      <c r="H65056" s="112"/>
      <c r="I65056" s="109"/>
      <c r="J65056" s="109"/>
    </row>
    <row r="65057" spans="2:10">
      <c r="B65057" s="109"/>
      <c r="C65057" s="109"/>
      <c r="D65057" s="109"/>
      <c r="E65057" s="109"/>
      <c r="F65057" s="111"/>
      <c r="G65057" s="109"/>
      <c r="H65057" s="112"/>
      <c r="I65057" s="109"/>
      <c r="J65057" s="109"/>
    </row>
    <row r="65058" spans="2:10">
      <c r="B65058" s="109"/>
      <c r="C65058" s="109"/>
      <c r="D65058" s="109"/>
      <c r="E65058" s="109"/>
      <c r="F65058" s="111"/>
      <c r="G65058" s="109"/>
      <c r="H65058" s="112"/>
      <c r="I65058" s="109"/>
      <c r="J65058" s="109"/>
    </row>
    <row r="65059" spans="2:10">
      <c r="B65059" s="109"/>
      <c r="C65059" s="109"/>
      <c r="D65059" s="109"/>
      <c r="E65059" s="109"/>
      <c r="F65059" s="111"/>
      <c r="G65059" s="109"/>
      <c r="H65059" s="112"/>
      <c r="I65059" s="109"/>
      <c r="J65059" s="109"/>
    </row>
    <row r="65060" spans="2:10">
      <c r="B65060" s="109"/>
      <c r="C65060" s="109"/>
      <c r="D65060" s="109"/>
      <c r="E65060" s="109"/>
      <c r="F65060" s="111"/>
      <c r="G65060" s="109"/>
      <c r="H65060" s="112"/>
      <c r="I65060" s="109"/>
      <c r="J65060" s="109"/>
    </row>
    <row r="65061" spans="2:10">
      <c r="B65061" s="109"/>
      <c r="C65061" s="109"/>
      <c r="D65061" s="109"/>
      <c r="E65061" s="109"/>
      <c r="F65061" s="111"/>
      <c r="G65061" s="109"/>
      <c r="H65061" s="112"/>
      <c r="I65061" s="109"/>
      <c r="J65061" s="109"/>
    </row>
    <row r="65062" spans="2:10">
      <c r="B65062" s="109"/>
      <c r="C65062" s="109"/>
      <c r="D65062" s="109"/>
      <c r="E65062" s="109"/>
      <c r="F65062" s="111"/>
      <c r="G65062" s="109"/>
      <c r="H65062" s="112"/>
      <c r="I65062" s="109"/>
      <c r="J65062" s="109"/>
    </row>
    <row r="65063" spans="2:10">
      <c r="B65063" s="109"/>
      <c r="C65063" s="109"/>
      <c r="D65063" s="109"/>
      <c r="E65063" s="109"/>
      <c r="F65063" s="111"/>
      <c r="G65063" s="109"/>
      <c r="H65063" s="112"/>
      <c r="I65063" s="109"/>
      <c r="J65063" s="109"/>
    </row>
    <row r="65064" spans="2:10">
      <c r="B65064" s="109"/>
      <c r="C65064" s="109"/>
      <c r="D65064" s="109"/>
      <c r="E65064" s="109"/>
      <c r="F65064" s="111"/>
      <c r="G65064" s="109"/>
      <c r="H65064" s="112"/>
      <c r="I65064" s="109"/>
      <c r="J65064" s="109"/>
    </row>
    <row r="65065" spans="2:10">
      <c r="B65065" s="109"/>
      <c r="C65065" s="109"/>
      <c r="D65065" s="109"/>
      <c r="E65065" s="109"/>
      <c r="F65065" s="111"/>
      <c r="G65065" s="109"/>
      <c r="H65065" s="112"/>
      <c r="I65065" s="109"/>
      <c r="J65065" s="109"/>
    </row>
    <row r="65066" spans="2:10">
      <c r="B65066" s="109"/>
      <c r="C65066" s="109"/>
      <c r="D65066" s="109"/>
      <c r="E65066" s="109"/>
      <c r="F65066" s="111"/>
      <c r="G65066" s="109"/>
      <c r="H65066" s="112"/>
      <c r="I65066" s="109"/>
      <c r="J65066" s="109"/>
    </row>
    <row r="65067" spans="2:10">
      <c r="B65067" s="109"/>
      <c r="C65067" s="109"/>
      <c r="D65067" s="109"/>
      <c r="E65067" s="109"/>
      <c r="F65067" s="111"/>
      <c r="G65067" s="109"/>
      <c r="H65067" s="112"/>
      <c r="I65067" s="109"/>
      <c r="J65067" s="109"/>
    </row>
    <row r="65068" spans="2:10">
      <c r="B65068" s="109"/>
      <c r="C65068" s="109"/>
      <c r="D65068" s="109"/>
      <c r="E65068" s="109"/>
      <c r="F65068" s="111"/>
      <c r="G65068" s="109"/>
      <c r="H65068" s="112"/>
      <c r="I65068" s="109"/>
      <c r="J65068" s="109"/>
    </row>
    <row r="65069" spans="2:10">
      <c r="B65069" s="109"/>
      <c r="C65069" s="109"/>
      <c r="D65069" s="109"/>
      <c r="E65069" s="109"/>
      <c r="F65069" s="111"/>
      <c r="G65069" s="109"/>
      <c r="H65069" s="112"/>
      <c r="I65069" s="109"/>
      <c r="J65069" s="109"/>
    </row>
    <row r="65070" spans="2:10">
      <c r="B65070" s="109"/>
      <c r="C65070" s="109"/>
      <c r="D65070" s="109"/>
      <c r="E65070" s="109"/>
      <c r="F65070" s="111"/>
      <c r="G65070" s="109"/>
      <c r="H65070" s="112"/>
      <c r="I65070" s="109"/>
      <c r="J65070" s="109"/>
    </row>
    <row r="65071" spans="2:10">
      <c r="B65071" s="109"/>
      <c r="C65071" s="109"/>
      <c r="D65071" s="109"/>
      <c r="E65071" s="109"/>
      <c r="F65071" s="111"/>
      <c r="G65071" s="109"/>
      <c r="H65071" s="112"/>
      <c r="I65071" s="109"/>
      <c r="J65071" s="109"/>
    </row>
    <row r="65072" spans="2:10">
      <c r="B65072" s="109"/>
      <c r="C65072" s="109"/>
      <c r="D65072" s="109"/>
      <c r="E65072" s="109"/>
      <c r="F65072" s="111"/>
      <c r="G65072" s="109"/>
      <c r="H65072" s="112"/>
      <c r="I65072" s="109"/>
      <c r="J65072" s="109"/>
    </row>
    <row r="65073" spans="2:10">
      <c r="B65073" s="109"/>
      <c r="C65073" s="109"/>
      <c r="D65073" s="109"/>
      <c r="E65073" s="109"/>
      <c r="F65073" s="111"/>
      <c r="G65073" s="109"/>
      <c r="H65073" s="112"/>
      <c r="I65073" s="109"/>
      <c r="J65073" s="109"/>
    </row>
    <row r="65074" spans="2:10">
      <c r="B65074" s="109"/>
      <c r="C65074" s="109"/>
      <c r="D65074" s="109"/>
      <c r="E65074" s="109"/>
      <c r="F65074" s="111"/>
      <c r="G65074" s="109"/>
      <c r="H65074" s="112"/>
      <c r="I65074" s="109"/>
      <c r="J65074" s="109"/>
    </row>
    <row r="65075" spans="2:10">
      <c r="B65075" s="109"/>
      <c r="C65075" s="109"/>
      <c r="D65075" s="109"/>
      <c r="E65075" s="109"/>
      <c r="F65075" s="111"/>
      <c r="G65075" s="109"/>
      <c r="H65075" s="112"/>
      <c r="I65075" s="109"/>
      <c r="J65075" s="109"/>
    </row>
    <row r="65076" spans="2:10">
      <c r="B65076" s="109"/>
      <c r="C65076" s="109"/>
      <c r="D65076" s="109"/>
      <c r="E65076" s="109"/>
      <c r="F65076" s="111"/>
      <c r="G65076" s="109"/>
      <c r="H65076" s="112"/>
      <c r="I65076" s="109"/>
      <c r="J65076" s="109"/>
    </row>
    <row r="65077" spans="2:10">
      <c r="B65077" s="109"/>
      <c r="C65077" s="109"/>
      <c r="D65077" s="109"/>
      <c r="E65077" s="109"/>
      <c r="F65077" s="111"/>
      <c r="G65077" s="109"/>
      <c r="H65077" s="112"/>
      <c r="I65077" s="109"/>
      <c r="J65077" s="109"/>
    </row>
    <row r="65078" spans="2:10">
      <c r="B65078" s="109"/>
      <c r="C65078" s="109"/>
      <c r="D65078" s="109"/>
      <c r="E65078" s="109"/>
      <c r="F65078" s="111"/>
      <c r="G65078" s="109"/>
      <c r="H65078" s="112"/>
      <c r="I65078" s="109"/>
      <c r="J65078" s="109"/>
    </row>
    <row r="65079" spans="2:10">
      <c r="B65079" s="109"/>
      <c r="C65079" s="109"/>
      <c r="D65079" s="109"/>
      <c r="E65079" s="109"/>
      <c r="F65079" s="111"/>
      <c r="G65079" s="109"/>
      <c r="H65079" s="112"/>
      <c r="I65079" s="109"/>
      <c r="J65079" s="109"/>
    </row>
    <row r="65080" spans="2:10">
      <c r="B65080" s="109"/>
      <c r="C65080" s="109"/>
      <c r="D65080" s="109"/>
      <c r="E65080" s="109"/>
      <c r="F65080" s="111"/>
      <c r="G65080" s="109"/>
      <c r="H65080" s="112"/>
      <c r="I65080" s="109"/>
      <c r="J65080" s="109"/>
    </row>
    <row r="65081" spans="2:10">
      <c r="B65081" s="109"/>
      <c r="C65081" s="109"/>
      <c r="D65081" s="109"/>
      <c r="E65081" s="109"/>
      <c r="F65081" s="111"/>
      <c r="G65081" s="109"/>
      <c r="H65081" s="112"/>
      <c r="I65081" s="109"/>
      <c r="J65081" s="109"/>
    </row>
    <row r="65082" spans="2:10">
      <c r="B65082" s="109"/>
      <c r="C65082" s="109"/>
      <c r="D65082" s="109"/>
      <c r="E65082" s="109"/>
      <c r="F65082" s="111"/>
      <c r="G65082" s="109"/>
      <c r="H65082" s="112"/>
      <c r="I65082" s="109"/>
      <c r="J65082" s="109"/>
    </row>
    <row r="65083" spans="2:10">
      <c r="B65083" s="109"/>
      <c r="C65083" s="109"/>
      <c r="D65083" s="109"/>
      <c r="E65083" s="109"/>
      <c r="F65083" s="111"/>
      <c r="G65083" s="109"/>
      <c r="H65083" s="112"/>
      <c r="I65083" s="109"/>
      <c r="J65083" s="109"/>
    </row>
    <row r="65084" spans="2:10">
      <c r="B65084" s="109"/>
      <c r="C65084" s="109"/>
      <c r="D65084" s="109"/>
      <c r="E65084" s="109"/>
      <c r="F65084" s="111"/>
      <c r="G65084" s="109"/>
      <c r="H65084" s="112"/>
      <c r="I65084" s="109"/>
      <c r="J65084" s="109"/>
    </row>
    <row r="65085" spans="2:10">
      <c r="B65085" s="109"/>
      <c r="C65085" s="109"/>
      <c r="D65085" s="109"/>
      <c r="E65085" s="109"/>
      <c r="F65085" s="111"/>
      <c r="G65085" s="109"/>
      <c r="H65085" s="112"/>
      <c r="I65085" s="109"/>
      <c r="J65085" s="109"/>
    </row>
    <row r="65086" spans="2:10">
      <c r="B65086" s="109"/>
      <c r="C65086" s="109"/>
      <c r="D65086" s="109"/>
      <c r="E65086" s="109"/>
      <c r="F65086" s="111"/>
      <c r="G65086" s="109"/>
      <c r="H65086" s="112"/>
      <c r="I65086" s="109"/>
      <c r="J65086" s="109"/>
    </row>
    <row r="65087" spans="2:10">
      <c r="B65087" s="109"/>
      <c r="C65087" s="109"/>
      <c r="D65087" s="109"/>
      <c r="E65087" s="109"/>
      <c r="F65087" s="111"/>
      <c r="G65087" s="109"/>
      <c r="H65087" s="112"/>
      <c r="I65087" s="109"/>
      <c r="J65087" s="109"/>
    </row>
    <row r="65088" spans="2:10">
      <c r="B65088" s="109"/>
      <c r="C65088" s="109"/>
      <c r="D65088" s="109"/>
      <c r="E65088" s="109"/>
      <c r="F65088" s="111"/>
      <c r="G65088" s="109"/>
      <c r="H65088" s="112"/>
      <c r="I65088" s="109"/>
      <c r="J65088" s="109"/>
    </row>
    <row r="65089" spans="2:10">
      <c r="B65089" s="109"/>
      <c r="C65089" s="109"/>
      <c r="D65089" s="109"/>
      <c r="E65089" s="109"/>
      <c r="F65089" s="111"/>
      <c r="G65089" s="109"/>
      <c r="H65089" s="112"/>
      <c r="I65089" s="109"/>
      <c r="J65089" s="109"/>
    </row>
    <row r="65090" spans="2:10">
      <c r="B65090" s="109"/>
      <c r="C65090" s="109"/>
      <c r="D65090" s="109"/>
      <c r="E65090" s="109"/>
      <c r="F65090" s="111"/>
      <c r="G65090" s="109"/>
      <c r="H65090" s="112"/>
      <c r="I65090" s="109"/>
      <c r="J65090" s="109"/>
    </row>
    <row r="65091" spans="2:10">
      <c r="B65091" s="109"/>
      <c r="C65091" s="109"/>
      <c r="D65091" s="109"/>
      <c r="E65091" s="109"/>
      <c r="F65091" s="111"/>
      <c r="G65091" s="109"/>
      <c r="H65091" s="112"/>
      <c r="I65091" s="109"/>
      <c r="J65091" s="109"/>
    </row>
    <row r="65092" spans="2:10">
      <c r="B65092" s="109"/>
      <c r="C65092" s="109"/>
      <c r="D65092" s="109"/>
      <c r="E65092" s="109"/>
      <c r="F65092" s="111"/>
      <c r="G65092" s="109"/>
      <c r="H65092" s="112"/>
      <c r="I65092" s="109"/>
      <c r="J65092" s="109"/>
    </row>
    <row r="65093" spans="2:10">
      <c r="B65093" s="109"/>
      <c r="C65093" s="109"/>
      <c r="D65093" s="109"/>
      <c r="E65093" s="109"/>
      <c r="F65093" s="111"/>
      <c r="G65093" s="109"/>
      <c r="H65093" s="112"/>
      <c r="I65093" s="109"/>
      <c r="J65093" s="109"/>
    </row>
    <row r="65094" spans="2:10">
      <c r="B65094" s="109"/>
      <c r="C65094" s="109"/>
      <c r="D65094" s="109"/>
      <c r="E65094" s="109"/>
      <c r="F65094" s="111"/>
      <c r="G65094" s="109"/>
      <c r="H65094" s="112"/>
      <c r="I65094" s="109"/>
      <c r="J65094" s="109"/>
    </row>
    <row r="65095" spans="2:10">
      <c r="B65095" s="109"/>
      <c r="C65095" s="109"/>
      <c r="D65095" s="109"/>
      <c r="E65095" s="109"/>
      <c r="F65095" s="111"/>
      <c r="G65095" s="109"/>
      <c r="H65095" s="112"/>
      <c r="I65095" s="109"/>
      <c r="J65095" s="109"/>
    </row>
    <row r="65096" spans="2:10">
      <c r="B65096" s="109"/>
      <c r="C65096" s="109"/>
      <c r="D65096" s="109"/>
      <c r="E65096" s="109"/>
      <c r="F65096" s="111"/>
      <c r="G65096" s="109"/>
      <c r="H65096" s="112"/>
      <c r="I65096" s="109"/>
      <c r="J65096" s="109"/>
    </row>
    <row r="65097" spans="2:10">
      <c r="B65097" s="109"/>
      <c r="C65097" s="109"/>
      <c r="D65097" s="109"/>
      <c r="E65097" s="109"/>
      <c r="F65097" s="111"/>
      <c r="G65097" s="109"/>
      <c r="H65097" s="112"/>
      <c r="I65097" s="109"/>
      <c r="J65097" s="109"/>
    </row>
    <row r="65098" spans="2:10">
      <c r="B65098" s="109"/>
      <c r="C65098" s="109"/>
      <c r="D65098" s="109"/>
      <c r="E65098" s="109"/>
      <c r="F65098" s="111"/>
      <c r="G65098" s="109"/>
      <c r="H65098" s="112"/>
      <c r="I65098" s="109"/>
      <c r="J65098" s="109"/>
    </row>
    <row r="65099" spans="2:10">
      <c r="B65099" s="109"/>
      <c r="C65099" s="109"/>
      <c r="D65099" s="109"/>
      <c r="E65099" s="109"/>
      <c r="F65099" s="111"/>
      <c r="G65099" s="109"/>
      <c r="H65099" s="112"/>
      <c r="I65099" s="109"/>
      <c r="J65099" s="109"/>
    </row>
    <row r="65100" spans="2:10">
      <c r="B65100" s="109"/>
      <c r="C65100" s="109"/>
      <c r="D65100" s="109"/>
      <c r="E65100" s="109"/>
      <c r="F65100" s="111"/>
      <c r="G65100" s="109"/>
      <c r="H65100" s="112"/>
      <c r="I65100" s="109"/>
      <c r="J65100" s="109"/>
    </row>
    <row r="65101" spans="2:10">
      <c r="B65101" s="109"/>
      <c r="C65101" s="109"/>
      <c r="D65101" s="109"/>
      <c r="E65101" s="109"/>
      <c r="F65101" s="111"/>
      <c r="G65101" s="109"/>
      <c r="H65101" s="112"/>
      <c r="I65101" s="109"/>
      <c r="J65101" s="109"/>
    </row>
    <row r="65102" spans="2:10">
      <c r="B65102" s="109"/>
      <c r="C65102" s="109"/>
      <c r="D65102" s="109"/>
      <c r="E65102" s="109"/>
      <c r="F65102" s="111"/>
      <c r="G65102" s="109"/>
      <c r="H65102" s="112"/>
      <c r="I65102" s="109"/>
      <c r="J65102" s="109"/>
    </row>
    <row r="65103" spans="2:10">
      <c r="B65103" s="109"/>
      <c r="C65103" s="109"/>
      <c r="D65103" s="109"/>
      <c r="E65103" s="109"/>
      <c r="F65103" s="111"/>
      <c r="G65103" s="109"/>
      <c r="H65103" s="112"/>
      <c r="I65103" s="109"/>
      <c r="J65103" s="109"/>
    </row>
    <row r="65104" spans="2:10">
      <c r="B65104" s="109"/>
      <c r="C65104" s="109"/>
      <c r="D65104" s="109"/>
      <c r="E65104" s="109"/>
      <c r="F65104" s="111"/>
      <c r="G65104" s="109"/>
      <c r="H65104" s="112"/>
      <c r="I65104" s="109"/>
      <c r="J65104" s="109"/>
    </row>
    <row r="65105" spans="2:10">
      <c r="B65105" s="109"/>
      <c r="C65105" s="109"/>
      <c r="D65105" s="109"/>
      <c r="E65105" s="109"/>
      <c r="F65105" s="111"/>
      <c r="G65105" s="109"/>
      <c r="H65105" s="112"/>
      <c r="I65105" s="109"/>
      <c r="J65105" s="109"/>
    </row>
    <row r="65106" spans="2:10">
      <c r="B65106" s="109"/>
      <c r="C65106" s="109"/>
      <c r="D65106" s="109"/>
      <c r="E65106" s="109"/>
      <c r="F65106" s="111"/>
      <c r="G65106" s="109"/>
      <c r="H65106" s="112"/>
      <c r="I65106" s="109"/>
      <c r="J65106" s="109"/>
    </row>
    <row r="65107" spans="2:10">
      <c r="B65107" s="109"/>
      <c r="C65107" s="109"/>
      <c r="D65107" s="109"/>
      <c r="E65107" s="109"/>
      <c r="F65107" s="111"/>
      <c r="G65107" s="109"/>
      <c r="H65107" s="112"/>
      <c r="I65107" s="109"/>
      <c r="J65107" s="109"/>
    </row>
    <row r="65108" spans="2:10">
      <c r="B65108" s="109"/>
      <c r="C65108" s="109"/>
      <c r="D65108" s="109"/>
      <c r="E65108" s="109"/>
      <c r="F65108" s="111"/>
      <c r="G65108" s="109"/>
      <c r="H65108" s="112"/>
      <c r="I65108" s="109"/>
      <c r="J65108" s="109"/>
    </row>
    <row r="65109" spans="2:10">
      <c r="B65109" s="109"/>
      <c r="C65109" s="109"/>
      <c r="D65109" s="109"/>
      <c r="E65109" s="109"/>
      <c r="F65109" s="111"/>
      <c r="G65109" s="109"/>
      <c r="H65109" s="112"/>
      <c r="I65109" s="109"/>
      <c r="J65109" s="109"/>
    </row>
    <row r="65110" spans="2:10">
      <c r="B65110" s="109"/>
      <c r="C65110" s="109"/>
      <c r="D65110" s="109"/>
      <c r="E65110" s="109"/>
      <c r="F65110" s="111"/>
      <c r="G65110" s="109"/>
      <c r="H65110" s="112"/>
      <c r="I65110" s="109"/>
      <c r="J65110" s="109"/>
    </row>
    <row r="65111" spans="2:10">
      <c r="B65111" s="109"/>
      <c r="C65111" s="109"/>
      <c r="D65111" s="109"/>
      <c r="E65111" s="109"/>
      <c r="F65111" s="111"/>
      <c r="G65111" s="109"/>
      <c r="H65111" s="112"/>
      <c r="I65111" s="109"/>
      <c r="J65111" s="109"/>
    </row>
    <row r="65112" spans="2:10">
      <c r="B65112" s="109"/>
      <c r="C65112" s="109"/>
      <c r="D65112" s="109"/>
      <c r="E65112" s="109"/>
      <c r="F65112" s="111"/>
      <c r="G65112" s="109"/>
      <c r="H65112" s="112"/>
      <c r="I65112" s="109"/>
      <c r="J65112" s="109"/>
    </row>
    <row r="65113" spans="2:10">
      <c r="B65113" s="109"/>
      <c r="C65113" s="109"/>
      <c r="D65113" s="109"/>
      <c r="E65113" s="109"/>
      <c r="F65113" s="111"/>
      <c r="G65113" s="109"/>
      <c r="H65113" s="112"/>
      <c r="I65113" s="109"/>
      <c r="J65113" s="109"/>
    </row>
    <row r="65114" spans="2:10">
      <c r="B65114" s="109"/>
      <c r="C65114" s="109"/>
      <c r="D65114" s="109"/>
      <c r="E65114" s="109"/>
      <c r="F65114" s="111"/>
      <c r="G65114" s="109"/>
      <c r="H65114" s="112"/>
      <c r="I65114" s="109"/>
      <c r="J65114" s="109"/>
    </row>
    <row r="65115" spans="2:10">
      <c r="B65115" s="109"/>
      <c r="C65115" s="109"/>
      <c r="D65115" s="109"/>
      <c r="E65115" s="109"/>
      <c r="F65115" s="111"/>
      <c r="G65115" s="109"/>
      <c r="H65115" s="112"/>
      <c r="I65115" s="109"/>
      <c r="J65115" s="109"/>
    </row>
    <row r="65116" spans="2:10">
      <c r="B65116" s="109"/>
      <c r="C65116" s="109"/>
      <c r="D65116" s="109"/>
      <c r="E65116" s="109"/>
      <c r="F65116" s="111"/>
      <c r="G65116" s="109"/>
      <c r="H65116" s="112"/>
      <c r="I65116" s="109"/>
      <c r="J65116" s="109"/>
    </row>
    <row r="65117" spans="2:10">
      <c r="B65117" s="109"/>
      <c r="C65117" s="109"/>
      <c r="D65117" s="109"/>
      <c r="E65117" s="109"/>
      <c r="F65117" s="111"/>
      <c r="G65117" s="109"/>
      <c r="H65117" s="112"/>
      <c r="I65117" s="109"/>
      <c r="J65117" s="109"/>
    </row>
    <row r="65118" spans="2:10">
      <c r="B65118" s="109"/>
      <c r="C65118" s="109"/>
      <c r="D65118" s="109"/>
      <c r="E65118" s="109"/>
      <c r="F65118" s="111"/>
      <c r="G65118" s="109"/>
      <c r="H65118" s="112"/>
      <c r="I65118" s="109"/>
      <c r="J65118" s="109"/>
    </row>
    <row r="65119" spans="2:10">
      <c r="B65119" s="109"/>
      <c r="C65119" s="109"/>
      <c r="D65119" s="109"/>
      <c r="E65119" s="109"/>
      <c r="F65119" s="111"/>
      <c r="G65119" s="109"/>
      <c r="H65119" s="112"/>
      <c r="I65119" s="109"/>
      <c r="J65119" s="109"/>
    </row>
    <row r="65120" spans="2:10">
      <c r="B65120" s="109"/>
      <c r="C65120" s="109"/>
      <c r="D65120" s="109"/>
      <c r="E65120" s="109"/>
      <c r="F65120" s="111"/>
      <c r="G65120" s="109"/>
      <c r="H65120" s="112"/>
      <c r="I65120" s="109"/>
      <c r="J65120" s="109"/>
    </row>
    <row r="65121" spans="2:10">
      <c r="B65121" s="109"/>
      <c r="C65121" s="109"/>
      <c r="D65121" s="109"/>
      <c r="E65121" s="109"/>
      <c r="F65121" s="111"/>
      <c r="G65121" s="109"/>
      <c r="H65121" s="112"/>
      <c r="I65121" s="109"/>
      <c r="J65121" s="109"/>
    </row>
    <row r="65122" spans="2:10">
      <c r="B65122" s="109"/>
      <c r="C65122" s="109"/>
      <c r="D65122" s="109"/>
      <c r="E65122" s="109"/>
      <c r="F65122" s="111"/>
      <c r="G65122" s="109"/>
      <c r="H65122" s="112"/>
      <c r="I65122" s="109"/>
      <c r="J65122" s="109"/>
    </row>
    <row r="65123" spans="2:10">
      <c r="B65123" s="109"/>
      <c r="C65123" s="109"/>
      <c r="D65123" s="109"/>
      <c r="E65123" s="109"/>
      <c r="F65123" s="111"/>
      <c r="G65123" s="109"/>
      <c r="H65123" s="112"/>
      <c r="I65123" s="109"/>
      <c r="J65123" s="109"/>
    </row>
    <row r="65124" spans="2:10">
      <c r="B65124" s="109"/>
      <c r="C65124" s="109"/>
      <c r="D65124" s="109"/>
      <c r="E65124" s="109"/>
      <c r="F65124" s="111"/>
      <c r="G65124" s="109"/>
      <c r="H65124" s="112"/>
      <c r="I65124" s="109"/>
      <c r="J65124" s="109"/>
    </row>
    <row r="65125" spans="2:10">
      <c r="B65125" s="109"/>
      <c r="C65125" s="109"/>
      <c r="D65125" s="109"/>
      <c r="E65125" s="109"/>
      <c r="F65125" s="111"/>
      <c r="G65125" s="109"/>
      <c r="H65125" s="112"/>
      <c r="I65125" s="109"/>
      <c r="J65125" s="109"/>
    </row>
    <row r="65126" spans="2:10">
      <c r="B65126" s="109"/>
      <c r="C65126" s="109"/>
      <c r="D65126" s="109"/>
      <c r="E65126" s="109"/>
      <c r="F65126" s="111"/>
      <c r="G65126" s="109"/>
      <c r="H65126" s="112"/>
      <c r="I65126" s="109"/>
      <c r="J65126" s="109"/>
    </row>
    <row r="65127" spans="2:10">
      <c r="B65127" s="109"/>
      <c r="C65127" s="109"/>
      <c r="D65127" s="109"/>
      <c r="E65127" s="109"/>
      <c r="F65127" s="111"/>
      <c r="G65127" s="109"/>
      <c r="H65127" s="112"/>
      <c r="I65127" s="109"/>
      <c r="J65127" s="109"/>
    </row>
    <row r="65128" spans="2:10">
      <c r="B65128" s="109"/>
      <c r="C65128" s="109"/>
      <c r="D65128" s="109"/>
      <c r="E65128" s="109"/>
      <c r="F65128" s="111"/>
      <c r="G65128" s="109"/>
      <c r="H65128" s="112"/>
      <c r="I65128" s="109"/>
      <c r="J65128" s="109"/>
    </row>
    <row r="65129" spans="2:10">
      <c r="B65129" s="109"/>
      <c r="C65129" s="109"/>
      <c r="D65129" s="109"/>
      <c r="E65129" s="109"/>
      <c r="F65129" s="111"/>
      <c r="G65129" s="109"/>
      <c r="H65129" s="112"/>
      <c r="I65129" s="109"/>
      <c r="J65129" s="109"/>
    </row>
    <row r="65130" spans="2:10">
      <c r="B65130" s="109"/>
      <c r="C65130" s="109"/>
      <c r="D65130" s="109"/>
      <c r="E65130" s="109"/>
      <c r="F65130" s="111"/>
      <c r="G65130" s="109"/>
      <c r="H65130" s="112"/>
      <c r="I65130" s="109"/>
      <c r="J65130" s="109"/>
    </row>
    <row r="65131" spans="2:10">
      <c r="B65131" s="109"/>
      <c r="C65131" s="109"/>
      <c r="D65131" s="109"/>
      <c r="E65131" s="109"/>
      <c r="F65131" s="111"/>
      <c r="G65131" s="109"/>
      <c r="H65131" s="112"/>
      <c r="I65131" s="109"/>
      <c r="J65131" s="109"/>
    </row>
    <row r="65132" spans="2:10">
      <c r="B65132" s="109"/>
      <c r="C65132" s="109"/>
      <c r="D65132" s="109"/>
      <c r="E65132" s="109"/>
      <c r="F65132" s="111"/>
      <c r="G65132" s="109"/>
      <c r="H65132" s="112"/>
      <c r="I65132" s="109"/>
      <c r="J65132" s="109"/>
    </row>
    <row r="65133" spans="2:10">
      <c r="B65133" s="109"/>
      <c r="C65133" s="109"/>
      <c r="D65133" s="109"/>
      <c r="E65133" s="109"/>
      <c r="F65133" s="111"/>
      <c r="G65133" s="109"/>
      <c r="H65133" s="112"/>
      <c r="I65133" s="109"/>
      <c r="J65133" s="109"/>
    </row>
    <row r="65134" spans="2:10">
      <c r="B65134" s="109"/>
      <c r="C65134" s="109"/>
      <c r="D65134" s="109"/>
      <c r="E65134" s="109"/>
      <c r="F65134" s="111"/>
      <c r="G65134" s="109"/>
      <c r="H65134" s="112"/>
      <c r="I65134" s="109"/>
      <c r="J65134" s="109"/>
    </row>
    <row r="65135" spans="2:10">
      <c r="B65135" s="109"/>
      <c r="C65135" s="109"/>
      <c r="D65135" s="109"/>
      <c r="E65135" s="109"/>
      <c r="F65135" s="111"/>
      <c r="G65135" s="109"/>
      <c r="H65135" s="112"/>
      <c r="I65135" s="109"/>
      <c r="J65135" s="109"/>
    </row>
    <row r="65136" spans="2:10">
      <c r="B65136" s="109"/>
      <c r="C65136" s="109"/>
      <c r="D65136" s="109"/>
      <c r="E65136" s="109"/>
      <c r="F65136" s="111"/>
      <c r="G65136" s="109"/>
      <c r="H65136" s="112"/>
      <c r="I65136" s="109"/>
      <c r="J65136" s="109"/>
    </row>
    <row r="65137" spans="2:10">
      <c r="B65137" s="109"/>
      <c r="C65137" s="109"/>
      <c r="D65137" s="109"/>
      <c r="E65137" s="109"/>
      <c r="F65137" s="111"/>
      <c r="G65137" s="109"/>
      <c r="H65137" s="112"/>
      <c r="I65137" s="109"/>
      <c r="J65137" s="109"/>
    </row>
    <row r="65138" spans="2:10">
      <c r="B65138" s="109"/>
      <c r="C65138" s="109"/>
      <c r="D65138" s="109"/>
      <c r="E65138" s="109"/>
      <c r="F65138" s="111"/>
      <c r="G65138" s="109"/>
      <c r="H65138" s="112"/>
      <c r="I65138" s="109"/>
      <c r="J65138" s="109"/>
    </row>
    <row r="65139" spans="2:10">
      <c r="B65139" s="109"/>
      <c r="C65139" s="109"/>
      <c r="D65139" s="109"/>
      <c r="E65139" s="109"/>
      <c r="F65139" s="111"/>
      <c r="G65139" s="109"/>
      <c r="H65139" s="112"/>
      <c r="I65139" s="109"/>
      <c r="J65139" s="109"/>
    </row>
    <row r="65140" spans="2:10">
      <c r="B65140" s="109"/>
      <c r="C65140" s="109"/>
      <c r="D65140" s="109"/>
      <c r="E65140" s="109"/>
      <c r="F65140" s="111"/>
      <c r="G65140" s="109"/>
      <c r="H65140" s="112"/>
      <c r="I65140" s="109"/>
      <c r="J65140" s="109"/>
    </row>
    <row r="65141" spans="2:10">
      <c r="B65141" s="109"/>
      <c r="C65141" s="109"/>
      <c r="D65141" s="109"/>
      <c r="E65141" s="109"/>
      <c r="F65141" s="111"/>
      <c r="G65141" s="109"/>
      <c r="H65141" s="112"/>
      <c r="I65141" s="109"/>
      <c r="J65141" s="109"/>
    </row>
    <row r="65142" spans="2:10">
      <c r="B65142" s="109"/>
      <c r="C65142" s="109"/>
      <c r="D65142" s="109"/>
      <c r="E65142" s="109"/>
      <c r="F65142" s="111"/>
      <c r="G65142" s="109"/>
      <c r="H65142" s="112"/>
      <c r="I65142" s="109"/>
      <c r="J65142" s="109"/>
    </row>
    <row r="65143" spans="2:10">
      <c r="B65143" s="109"/>
      <c r="C65143" s="109"/>
      <c r="D65143" s="109"/>
      <c r="E65143" s="109"/>
      <c r="F65143" s="111"/>
      <c r="G65143" s="109"/>
      <c r="H65143" s="112"/>
      <c r="I65143" s="109"/>
      <c r="J65143" s="109"/>
    </row>
    <row r="65144" spans="2:10">
      <c r="B65144" s="109"/>
      <c r="C65144" s="109"/>
      <c r="D65144" s="109"/>
      <c r="E65144" s="109"/>
      <c r="F65144" s="111"/>
      <c r="G65144" s="109"/>
      <c r="H65144" s="112"/>
      <c r="I65144" s="109"/>
      <c r="J65144" s="109"/>
    </row>
    <row r="65145" spans="2:10">
      <c r="B65145" s="109"/>
      <c r="C65145" s="109"/>
      <c r="D65145" s="109"/>
      <c r="E65145" s="109"/>
      <c r="F65145" s="111"/>
      <c r="G65145" s="109"/>
      <c r="H65145" s="112"/>
      <c r="I65145" s="109"/>
      <c r="J65145" s="109"/>
    </row>
    <row r="65146" spans="2:10">
      <c r="B65146" s="109"/>
      <c r="C65146" s="109"/>
      <c r="D65146" s="109"/>
      <c r="E65146" s="109"/>
      <c r="F65146" s="111"/>
      <c r="G65146" s="109"/>
      <c r="H65146" s="112"/>
      <c r="I65146" s="109"/>
      <c r="J65146" s="109"/>
    </row>
    <row r="65147" spans="2:10">
      <c r="B65147" s="109"/>
      <c r="C65147" s="109"/>
      <c r="D65147" s="109"/>
      <c r="E65147" s="109"/>
      <c r="F65147" s="111"/>
      <c r="G65147" s="109"/>
      <c r="H65147" s="112"/>
      <c r="I65147" s="109"/>
      <c r="J65147" s="109"/>
    </row>
    <row r="65148" spans="2:10">
      <c r="B65148" s="109"/>
      <c r="C65148" s="109"/>
      <c r="D65148" s="109"/>
      <c r="E65148" s="109"/>
      <c r="F65148" s="111"/>
      <c r="G65148" s="109"/>
      <c r="H65148" s="112"/>
      <c r="I65148" s="109"/>
      <c r="J65148" s="109"/>
    </row>
    <row r="65149" spans="2:10">
      <c r="B65149" s="109"/>
      <c r="C65149" s="109"/>
      <c r="D65149" s="109"/>
      <c r="E65149" s="109"/>
      <c r="F65149" s="111"/>
      <c r="G65149" s="109"/>
      <c r="H65149" s="112"/>
      <c r="I65149" s="109"/>
      <c r="J65149" s="109"/>
    </row>
    <row r="65150" spans="2:10">
      <c r="B65150" s="109"/>
      <c r="C65150" s="109"/>
      <c r="D65150" s="109"/>
      <c r="E65150" s="109"/>
      <c r="F65150" s="111"/>
      <c r="G65150" s="109"/>
      <c r="H65150" s="112"/>
      <c r="I65150" s="109"/>
      <c r="J65150" s="109"/>
    </row>
    <row r="65151" spans="2:10">
      <c r="B65151" s="109"/>
      <c r="C65151" s="109"/>
      <c r="D65151" s="109"/>
      <c r="E65151" s="109"/>
      <c r="F65151" s="111"/>
      <c r="G65151" s="109"/>
      <c r="H65151" s="112"/>
      <c r="I65151" s="109"/>
      <c r="J65151" s="109"/>
    </row>
    <row r="65152" spans="2:10">
      <c r="B65152" s="109"/>
      <c r="C65152" s="109"/>
      <c r="D65152" s="109"/>
      <c r="E65152" s="109"/>
      <c r="F65152" s="111"/>
      <c r="G65152" s="109"/>
      <c r="H65152" s="112"/>
      <c r="I65152" s="109"/>
      <c r="J65152" s="109"/>
    </row>
    <row r="65153" spans="2:10">
      <c r="B65153" s="109"/>
      <c r="C65153" s="109"/>
      <c r="D65153" s="109"/>
      <c r="E65153" s="109"/>
      <c r="F65153" s="111"/>
      <c r="G65153" s="109"/>
      <c r="H65153" s="112"/>
      <c r="I65153" s="109"/>
      <c r="J65153" s="109"/>
    </row>
    <row r="65154" spans="2:10">
      <c r="B65154" s="109"/>
      <c r="C65154" s="109"/>
      <c r="D65154" s="109"/>
      <c r="E65154" s="109"/>
      <c r="F65154" s="111"/>
      <c r="G65154" s="109"/>
      <c r="H65154" s="112"/>
      <c r="I65154" s="109"/>
      <c r="J65154" s="109"/>
    </row>
    <row r="65155" spans="2:10">
      <c r="B65155" s="109"/>
      <c r="C65155" s="109"/>
      <c r="D65155" s="109"/>
      <c r="E65155" s="109"/>
      <c r="F65155" s="111"/>
      <c r="G65155" s="109"/>
      <c r="H65155" s="112"/>
      <c r="I65155" s="109"/>
      <c r="J65155" s="109"/>
    </row>
    <row r="65156" spans="2:10">
      <c r="B65156" s="109"/>
      <c r="C65156" s="109"/>
      <c r="D65156" s="109"/>
      <c r="E65156" s="109"/>
      <c r="F65156" s="111"/>
      <c r="G65156" s="109"/>
      <c r="H65156" s="112"/>
      <c r="I65156" s="109"/>
      <c r="J65156" s="109"/>
    </row>
    <row r="65157" spans="2:10">
      <c r="B65157" s="109"/>
      <c r="C65157" s="109"/>
      <c r="D65157" s="109"/>
      <c r="E65157" s="109"/>
      <c r="F65157" s="111"/>
      <c r="G65157" s="109"/>
      <c r="H65157" s="112"/>
      <c r="I65157" s="109"/>
      <c r="J65157" s="109"/>
    </row>
    <row r="65158" spans="2:10">
      <c r="B65158" s="109"/>
      <c r="C65158" s="109"/>
      <c r="D65158" s="109"/>
      <c r="E65158" s="109"/>
      <c r="F65158" s="111"/>
      <c r="G65158" s="109"/>
      <c r="H65158" s="112"/>
      <c r="I65158" s="109"/>
      <c r="J65158" s="109"/>
    </row>
    <row r="65159" spans="2:10">
      <c r="B65159" s="109"/>
      <c r="C65159" s="109"/>
      <c r="D65159" s="109"/>
      <c r="E65159" s="109"/>
      <c r="F65159" s="111"/>
      <c r="G65159" s="109"/>
      <c r="H65159" s="112"/>
      <c r="I65159" s="109"/>
      <c r="J65159" s="109"/>
    </row>
    <row r="65160" spans="2:10">
      <c r="B65160" s="109"/>
      <c r="C65160" s="109"/>
      <c r="D65160" s="109"/>
      <c r="E65160" s="109"/>
      <c r="F65160" s="111"/>
      <c r="G65160" s="109"/>
      <c r="H65160" s="112"/>
      <c r="I65160" s="109"/>
      <c r="J65160" s="109"/>
    </row>
    <row r="65161" spans="2:10">
      <c r="B65161" s="109"/>
      <c r="C65161" s="109"/>
      <c r="D65161" s="109"/>
      <c r="E65161" s="109"/>
      <c r="F65161" s="111"/>
      <c r="G65161" s="109"/>
      <c r="H65161" s="112"/>
      <c r="I65161" s="109"/>
      <c r="J65161" s="109"/>
    </row>
    <row r="65162" spans="2:10">
      <c r="B65162" s="109"/>
      <c r="C65162" s="109"/>
      <c r="D65162" s="109"/>
      <c r="E65162" s="109"/>
      <c r="F65162" s="111"/>
      <c r="G65162" s="109"/>
      <c r="H65162" s="112"/>
      <c r="I65162" s="109"/>
      <c r="J65162" s="109"/>
    </row>
    <row r="65163" spans="2:10">
      <c r="B65163" s="109"/>
      <c r="C65163" s="109"/>
      <c r="D65163" s="109"/>
      <c r="E65163" s="109"/>
      <c r="F65163" s="111"/>
      <c r="G65163" s="109"/>
      <c r="H65163" s="112"/>
      <c r="I65163" s="109"/>
      <c r="J65163" s="109"/>
    </row>
    <row r="65164" spans="2:10">
      <c r="B65164" s="109"/>
      <c r="C65164" s="109"/>
      <c r="D65164" s="109"/>
      <c r="E65164" s="109"/>
      <c r="F65164" s="111"/>
      <c r="G65164" s="109"/>
      <c r="H65164" s="112"/>
      <c r="I65164" s="109"/>
      <c r="J65164" s="109"/>
    </row>
    <row r="65165" spans="2:10">
      <c r="B65165" s="109"/>
      <c r="C65165" s="109"/>
      <c r="D65165" s="109"/>
      <c r="E65165" s="109"/>
      <c r="F65165" s="111"/>
      <c r="G65165" s="109"/>
      <c r="H65165" s="112"/>
      <c r="I65165" s="109"/>
      <c r="J65165" s="109"/>
    </row>
    <row r="65166" spans="2:10">
      <c r="B65166" s="109"/>
      <c r="C65166" s="109"/>
      <c r="D65166" s="109"/>
      <c r="E65166" s="109"/>
      <c r="F65166" s="111"/>
      <c r="G65166" s="109"/>
      <c r="H65166" s="112"/>
      <c r="I65166" s="109"/>
      <c r="J65166" s="109"/>
    </row>
    <row r="65167" spans="2:10">
      <c r="B65167" s="109"/>
      <c r="C65167" s="109"/>
      <c r="D65167" s="109"/>
      <c r="E65167" s="109"/>
      <c r="F65167" s="111"/>
      <c r="G65167" s="109"/>
      <c r="H65167" s="112"/>
      <c r="I65167" s="109"/>
      <c r="J65167" s="109"/>
    </row>
    <row r="65168" spans="2:10">
      <c r="B65168" s="109"/>
      <c r="C65168" s="109"/>
      <c r="D65168" s="109"/>
      <c r="E65168" s="109"/>
      <c r="F65168" s="111"/>
      <c r="G65168" s="109"/>
      <c r="H65168" s="112"/>
      <c r="I65168" s="109"/>
      <c r="J65168" s="109"/>
    </row>
    <row r="65169" spans="2:10">
      <c r="B65169" s="109"/>
      <c r="C65169" s="109"/>
      <c r="D65169" s="109"/>
      <c r="E65169" s="109"/>
      <c r="F65169" s="111"/>
      <c r="G65169" s="109"/>
      <c r="H65169" s="112"/>
      <c r="I65169" s="109"/>
      <c r="J65169" s="109"/>
    </row>
    <row r="65170" spans="2:10">
      <c r="B65170" s="109"/>
      <c r="C65170" s="109"/>
      <c r="D65170" s="109"/>
      <c r="E65170" s="109"/>
      <c r="F65170" s="111"/>
      <c r="G65170" s="109"/>
      <c r="H65170" s="112"/>
      <c r="I65170" s="109"/>
      <c r="J65170" s="109"/>
    </row>
    <row r="65171" spans="2:10">
      <c r="B65171" s="109"/>
      <c r="C65171" s="109"/>
      <c r="D65171" s="109"/>
      <c r="E65171" s="109"/>
      <c r="F65171" s="111"/>
      <c r="G65171" s="109"/>
      <c r="H65171" s="112"/>
      <c r="I65171" s="109"/>
      <c r="J65171" s="109"/>
    </row>
    <row r="65172" spans="2:10">
      <c r="B65172" s="109"/>
      <c r="C65172" s="109"/>
      <c r="D65172" s="109"/>
      <c r="E65172" s="109"/>
      <c r="F65172" s="111"/>
      <c r="G65172" s="109"/>
      <c r="H65172" s="112"/>
      <c r="I65172" s="109"/>
      <c r="J65172" s="109"/>
    </row>
    <row r="65173" spans="2:10">
      <c r="B65173" s="109"/>
      <c r="C65173" s="109"/>
      <c r="D65173" s="109"/>
      <c r="E65173" s="109"/>
      <c r="F65173" s="111"/>
      <c r="G65173" s="109"/>
      <c r="H65173" s="112"/>
      <c r="I65173" s="109"/>
      <c r="J65173" s="109"/>
    </row>
    <row r="65174" spans="2:10">
      <c r="B65174" s="109"/>
      <c r="C65174" s="109"/>
      <c r="D65174" s="109"/>
      <c r="E65174" s="109"/>
      <c r="F65174" s="111"/>
      <c r="G65174" s="109"/>
      <c r="H65174" s="112"/>
      <c r="I65174" s="109"/>
      <c r="J65174" s="109"/>
    </row>
    <row r="65175" spans="2:10">
      <c r="B65175" s="109"/>
      <c r="C65175" s="109"/>
      <c r="D65175" s="109"/>
      <c r="E65175" s="109"/>
      <c r="F65175" s="111"/>
      <c r="G65175" s="109"/>
      <c r="H65175" s="112"/>
      <c r="I65175" s="109"/>
      <c r="J65175" s="109"/>
    </row>
    <row r="65176" spans="2:10">
      <c r="B65176" s="109"/>
      <c r="C65176" s="109"/>
      <c r="D65176" s="109"/>
      <c r="E65176" s="109"/>
      <c r="F65176" s="111"/>
      <c r="G65176" s="109"/>
      <c r="H65176" s="112"/>
      <c r="I65176" s="109"/>
      <c r="J65176" s="109"/>
    </row>
    <row r="65177" spans="2:10">
      <c r="B65177" s="109"/>
      <c r="C65177" s="109"/>
      <c r="D65177" s="109"/>
      <c r="E65177" s="109"/>
      <c r="F65177" s="111"/>
      <c r="G65177" s="109"/>
      <c r="H65177" s="112"/>
      <c r="I65177" s="109"/>
      <c r="J65177" s="109"/>
    </row>
    <row r="65178" spans="2:10">
      <c r="B65178" s="109"/>
      <c r="C65178" s="109"/>
      <c r="D65178" s="109"/>
      <c r="E65178" s="109"/>
      <c r="F65178" s="111"/>
      <c r="G65178" s="109"/>
      <c r="H65178" s="112"/>
      <c r="I65178" s="109"/>
      <c r="J65178" s="109"/>
    </row>
    <row r="65179" spans="2:10">
      <c r="B65179" s="109"/>
      <c r="C65179" s="109"/>
      <c r="D65179" s="109"/>
      <c r="E65179" s="109"/>
      <c r="F65179" s="111"/>
      <c r="G65179" s="109"/>
      <c r="H65179" s="112"/>
      <c r="I65179" s="109"/>
      <c r="J65179" s="109"/>
    </row>
    <row r="65180" spans="2:10">
      <c r="B65180" s="109"/>
      <c r="C65180" s="109"/>
      <c r="D65180" s="109"/>
      <c r="E65180" s="109"/>
      <c r="F65180" s="111"/>
      <c r="G65180" s="109"/>
      <c r="H65180" s="112"/>
      <c r="I65180" s="109"/>
      <c r="J65180" s="109"/>
    </row>
    <row r="65181" spans="2:10">
      <c r="B65181" s="109"/>
      <c r="C65181" s="109"/>
      <c r="D65181" s="109"/>
      <c r="E65181" s="109"/>
      <c r="F65181" s="111"/>
      <c r="G65181" s="109"/>
      <c r="H65181" s="112"/>
      <c r="I65181" s="109"/>
      <c r="J65181" s="109"/>
    </row>
    <row r="65182" spans="2:10">
      <c r="B65182" s="109"/>
      <c r="C65182" s="109"/>
      <c r="D65182" s="109"/>
      <c r="E65182" s="109"/>
      <c r="F65182" s="111"/>
      <c r="G65182" s="109"/>
      <c r="H65182" s="112"/>
      <c r="I65182" s="109"/>
      <c r="J65182" s="109"/>
    </row>
    <row r="65183" spans="2:10">
      <c r="B65183" s="109"/>
      <c r="C65183" s="109"/>
      <c r="D65183" s="109"/>
      <c r="E65183" s="109"/>
      <c r="F65183" s="111"/>
      <c r="G65183" s="109"/>
      <c r="H65183" s="112"/>
      <c r="I65183" s="109"/>
      <c r="J65183" s="109"/>
    </row>
    <row r="65184" spans="2:10">
      <c r="B65184" s="109"/>
      <c r="C65184" s="109"/>
      <c r="D65184" s="109"/>
      <c r="E65184" s="109"/>
      <c r="F65184" s="111"/>
      <c r="G65184" s="109"/>
      <c r="H65184" s="112"/>
      <c r="I65184" s="109"/>
      <c r="J65184" s="109"/>
    </row>
    <row r="65185" spans="2:10">
      <c r="B65185" s="109"/>
      <c r="C65185" s="109"/>
      <c r="D65185" s="109"/>
      <c r="E65185" s="109"/>
      <c r="F65185" s="111"/>
      <c r="G65185" s="109"/>
      <c r="H65185" s="112"/>
      <c r="I65185" s="109"/>
      <c r="J65185" s="109"/>
    </row>
    <row r="65186" spans="2:10">
      <c r="B65186" s="109"/>
      <c r="C65186" s="109"/>
      <c r="D65186" s="109"/>
      <c r="E65186" s="109"/>
      <c r="F65186" s="111"/>
      <c r="G65186" s="109"/>
      <c r="H65186" s="112"/>
      <c r="I65186" s="109"/>
      <c r="J65186" s="109"/>
    </row>
    <row r="65187" spans="2:10">
      <c r="B65187" s="109"/>
      <c r="C65187" s="109"/>
      <c r="D65187" s="109"/>
      <c r="E65187" s="109"/>
      <c r="F65187" s="111"/>
      <c r="G65187" s="109"/>
      <c r="H65187" s="112"/>
      <c r="I65187" s="109"/>
      <c r="J65187" s="109"/>
    </row>
    <row r="65188" spans="2:10">
      <c r="B65188" s="109"/>
      <c r="C65188" s="109"/>
      <c r="D65188" s="109"/>
      <c r="E65188" s="109"/>
      <c r="F65188" s="111"/>
      <c r="G65188" s="109"/>
      <c r="H65188" s="112"/>
      <c r="I65188" s="109"/>
      <c r="J65188" s="109"/>
    </row>
    <row r="65189" spans="2:10">
      <c r="B65189" s="109"/>
      <c r="C65189" s="109"/>
      <c r="D65189" s="109"/>
      <c r="E65189" s="109"/>
      <c r="F65189" s="111"/>
      <c r="G65189" s="109"/>
      <c r="H65189" s="112"/>
      <c r="I65189" s="109"/>
      <c r="J65189" s="109"/>
    </row>
    <row r="65190" spans="2:10">
      <c r="B65190" s="109"/>
      <c r="C65190" s="109"/>
      <c r="D65190" s="109"/>
      <c r="E65190" s="109"/>
      <c r="F65190" s="111"/>
      <c r="G65190" s="109"/>
      <c r="H65190" s="112"/>
      <c r="I65190" s="109"/>
      <c r="J65190" s="109"/>
    </row>
    <row r="65191" spans="2:10">
      <c r="B65191" s="109"/>
      <c r="C65191" s="109"/>
      <c r="D65191" s="109"/>
      <c r="E65191" s="109"/>
      <c r="F65191" s="111"/>
      <c r="G65191" s="109"/>
      <c r="H65191" s="112"/>
      <c r="I65191" s="109"/>
      <c r="J65191" s="109"/>
    </row>
    <row r="65192" spans="2:10">
      <c r="B65192" s="109"/>
      <c r="C65192" s="109"/>
      <c r="D65192" s="109"/>
      <c r="E65192" s="109"/>
      <c r="F65192" s="111"/>
      <c r="G65192" s="109"/>
      <c r="H65192" s="112"/>
      <c r="I65192" s="109"/>
      <c r="J65192" s="109"/>
    </row>
    <row r="65193" spans="2:10">
      <c r="B65193" s="109"/>
      <c r="C65193" s="109"/>
      <c r="D65193" s="109"/>
      <c r="E65193" s="109"/>
      <c r="F65193" s="111"/>
      <c r="G65193" s="109"/>
      <c r="H65193" s="112"/>
      <c r="I65193" s="109"/>
      <c r="J65193" s="109"/>
    </row>
    <row r="65194" spans="2:10">
      <c r="B65194" s="109"/>
      <c r="C65194" s="109"/>
      <c r="D65194" s="109"/>
      <c r="E65194" s="109"/>
      <c r="F65194" s="111"/>
      <c r="G65194" s="109"/>
      <c r="H65194" s="112"/>
      <c r="I65194" s="109"/>
      <c r="J65194" s="109"/>
    </row>
    <row r="65195" spans="2:10">
      <c r="B65195" s="109"/>
      <c r="C65195" s="109"/>
      <c r="D65195" s="109"/>
      <c r="E65195" s="109"/>
      <c r="F65195" s="111"/>
      <c r="G65195" s="109"/>
      <c r="H65195" s="112"/>
      <c r="I65195" s="109"/>
      <c r="J65195" s="109"/>
    </row>
    <row r="65196" spans="2:10">
      <c r="B65196" s="109"/>
      <c r="C65196" s="109"/>
      <c r="D65196" s="109"/>
      <c r="E65196" s="109"/>
      <c r="F65196" s="111"/>
      <c r="G65196" s="109"/>
      <c r="H65196" s="112"/>
      <c r="I65196" s="109"/>
      <c r="J65196" s="109"/>
    </row>
    <row r="65197" spans="2:10">
      <c r="B65197" s="109"/>
      <c r="C65197" s="109"/>
      <c r="D65197" s="109"/>
      <c r="E65197" s="109"/>
      <c r="F65197" s="111"/>
      <c r="G65197" s="109"/>
      <c r="H65197" s="112"/>
      <c r="I65197" s="109"/>
      <c r="J65197" s="109"/>
    </row>
    <row r="65198" spans="2:10">
      <c r="B65198" s="109"/>
      <c r="C65198" s="109"/>
      <c r="D65198" s="109"/>
      <c r="E65198" s="109"/>
      <c r="F65198" s="111"/>
      <c r="G65198" s="109"/>
      <c r="H65198" s="112"/>
      <c r="I65198" s="109"/>
      <c r="J65198" s="109"/>
    </row>
    <row r="65199" spans="2:10">
      <c r="B65199" s="109"/>
      <c r="C65199" s="109"/>
      <c r="D65199" s="109"/>
      <c r="E65199" s="109"/>
      <c r="F65199" s="111"/>
      <c r="G65199" s="109"/>
      <c r="H65199" s="112"/>
      <c r="I65199" s="109"/>
      <c r="J65199" s="109"/>
    </row>
    <row r="65200" spans="2:10">
      <c r="B65200" s="109"/>
      <c r="C65200" s="109"/>
      <c r="D65200" s="109"/>
      <c r="E65200" s="109"/>
      <c r="F65200" s="111"/>
      <c r="G65200" s="109"/>
      <c r="H65200" s="112"/>
      <c r="I65200" s="109"/>
      <c r="J65200" s="109"/>
    </row>
    <row r="65201" spans="2:10">
      <c r="B65201" s="109"/>
      <c r="C65201" s="109"/>
      <c r="D65201" s="109"/>
      <c r="E65201" s="109"/>
      <c r="F65201" s="111"/>
      <c r="G65201" s="109"/>
      <c r="H65201" s="112"/>
      <c r="I65201" s="109"/>
      <c r="J65201" s="109"/>
    </row>
    <row r="65202" spans="2:10">
      <c r="B65202" s="109"/>
      <c r="C65202" s="109"/>
      <c r="D65202" s="109"/>
      <c r="E65202" s="109"/>
      <c r="F65202" s="111"/>
      <c r="G65202" s="109"/>
      <c r="H65202" s="112"/>
      <c r="I65202" s="109"/>
      <c r="J65202" s="109"/>
    </row>
    <row r="65203" spans="2:10">
      <c r="B65203" s="109"/>
      <c r="C65203" s="109"/>
      <c r="D65203" s="109"/>
      <c r="E65203" s="109"/>
      <c r="F65203" s="111"/>
      <c r="G65203" s="109"/>
      <c r="H65203" s="112"/>
      <c r="I65203" s="109"/>
      <c r="J65203" s="109"/>
    </row>
    <row r="65204" spans="2:10">
      <c r="B65204" s="109"/>
      <c r="C65204" s="109"/>
      <c r="D65204" s="109"/>
      <c r="E65204" s="109"/>
      <c r="F65204" s="111"/>
      <c r="G65204" s="109"/>
      <c r="H65204" s="112"/>
      <c r="I65204" s="109"/>
      <c r="J65204" s="109"/>
    </row>
    <row r="65205" spans="2:10">
      <c r="B65205" s="109"/>
      <c r="C65205" s="109"/>
      <c r="D65205" s="109"/>
      <c r="E65205" s="109"/>
      <c r="F65205" s="111"/>
      <c r="G65205" s="109"/>
      <c r="H65205" s="112"/>
      <c r="I65205" s="109"/>
      <c r="J65205" s="109"/>
    </row>
    <row r="65206" spans="2:10">
      <c r="B65206" s="109"/>
      <c r="C65206" s="109"/>
      <c r="D65206" s="109"/>
      <c r="E65206" s="109"/>
      <c r="F65206" s="111"/>
      <c r="G65206" s="109"/>
      <c r="H65206" s="112"/>
      <c r="I65206" s="109"/>
      <c r="J65206" s="109"/>
    </row>
    <row r="65207" spans="2:10">
      <c r="B65207" s="109"/>
      <c r="C65207" s="109"/>
      <c r="D65207" s="109"/>
      <c r="E65207" s="109"/>
      <c r="F65207" s="111"/>
      <c r="G65207" s="109"/>
      <c r="H65207" s="112"/>
      <c r="I65207" s="109"/>
      <c r="J65207" s="109"/>
    </row>
    <row r="65208" spans="2:10">
      <c r="B65208" s="109"/>
      <c r="C65208" s="109"/>
      <c r="D65208" s="109"/>
      <c r="E65208" s="109"/>
      <c r="F65208" s="111"/>
      <c r="G65208" s="109"/>
      <c r="H65208" s="112"/>
      <c r="I65208" s="109"/>
      <c r="J65208" s="109"/>
    </row>
    <row r="65209" spans="2:10">
      <c r="B65209" s="109"/>
      <c r="C65209" s="109"/>
      <c r="D65209" s="109"/>
      <c r="E65209" s="109"/>
      <c r="F65209" s="111"/>
      <c r="G65209" s="109"/>
      <c r="H65209" s="112"/>
      <c r="I65209" s="109"/>
      <c r="J65209" s="109"/>
    </row>
    <row r="65210" spans="2:10">
      <c r="B65210" s="109"/>
      <c r="C65210" s="109"/>
      <c r="D65210" s="109"/>
      <c r="E65210" s="109"/>
      <c r="F65210" s="111"/>
      <c r="G65210" s="109"/>
      <c r="H65210" s="112"/>
      <c r="I65210" s="109"/>
      <c r="J65210" s="109"/>
    </row>
    <row r="65211" spans="2:10">
      <c r="B65211" s="109"/>
      <c r="C65211" s="109"/>
      <c r="D65211" s="109"/>
      <c r="E65211" s="109"/>
      <c r="F65211" s="111"/>
      <c r="G65211" s="109"/>
      <c r="H65211" s="112"/>
      <c r="I65211" s="109"/>
      <c r="J65211" s="109"/>
    </row>
    <row r="65212" spans="2:10">
      <c r="B65212" s="109"/>
      <c r="C65212" s="109"/>
      <c r="D65212" s="109"/>
      <c r="E65212" s="109"/>
      <c r="F65212" s="111"/>
      <c r="G65212" s="109"/>
      <c r="H65212" s="112"/>
      <c r="I65212" s="109"/>
      <c r="J65212" s="109"/>
    </row>
    <row r="65213" spans="2:10">
      <c r="B65213" s="109"/>
      <c r="C65213" s="109"/>
      <c r="D65213" s="109"/>
      <c r="E65213" s="109"/>
      <c r="F65213" s="111"/>
      <c r="G65213" s="109"/>
      <c r="H65213" s="112"/>
      <c r="I65213" s="109"/>
      <c r="J65213" s="109"/>
    </row>
    <row r="65214" spans="2:10">
      <c r="B65214" s="109"/>
      <c r="C65214" s="109"/>
      <c r="D65214" s="109"/>
      <c r="E65214" s="109"/>
      <c r="F65214" s="111"/>
      <c r="G65214" s="109"/>
      <c r="H65214" s="112"/>
      <c r="I65214" s="109"/>
      <c r="J65214" s="109"/>
    </row>
    <row r="65215" spans="2:10">
      <c r="B65215" s="109"/>
      <c r="C65215" s="109"/>
      <c r="D65215" s="109"/>
      <c r="E65215" s="109"/>
      <c r="F65215" s="111"/>
      <c r="G65215" s="109"/>
      <c r="H65215" s="112"/>
      <c r="I65215" s="109"/>
      <c r="J65215" s="109"/>
    </row>
    <row r="65216" spans="2:10">
      <c r="B65216" s="109"/>
      <c r="C65216" s="109"/>
      <c r="D65216" s="109"/>
      <c r="E65216" s="109"/>
      <c r="F65216" s="111"/>
      <c r="G65216" s="109"/>
      <c r="H65216" s="112"/>
      <c r="I65216" s="109"/>
      <c r="J65216" s="109"/>
    </row>
    <row r="65217" spans="2:10">
      <c r="B65217" s="109"/>
      <c r="C65217" s="109"/>
      <c r="D65217" s="109"/>
      <c r="E65217" s="109"/>
      <c r="F65217" s="111"/>
      <c r="G65217" s="109"/>
      <c r="H65217" s="112"/>
      <c r="I65217" s="109"/>
      <c r="J65217" s="109"/>
    </row>
    <row r="65218" spans="2:10">
      <c r="B65218" s="109"/>
      <c r="C65218" s="109"/>
      <c r="D65218" s="109"/>
      <c r="E65218" s="109"/>
      <c r="F65218" s="111"/>
      <c r="G65218" s="109"/>
      <c r="H65218" s="112"/>
      <c r="I65218" s="109"/>
      <c r="J65218" s="109"/>
    </row>
    <row r="65219" spans="2:10">
      <c r="B65219" s="109"/>
      <c r="C65219" s="109"/>
      <c r="D65219" s="109"/>
      <c r="E65219" s="109"/>
      <c r="F65219" s="111"/>
      <c r="G65219" s="109"/>
      <c r="H65219" s="112"/>
      <c r="I65219" s="109"/>
      <c r="J65219" s="109"/>
    </row>
    <row r="65220" spans="2:10">
      <c r="B65220" s="109"/>
      <c r="C65220" s="109"/>
      <c r="D65220" s="109"/>
      <c r="E65220" s="109"/>
      <c r="F65220" s="111"/>
      <c r="G65220" s="109"/>
      <c r="H65220" s="112"/>
      <c r="I65220" s="109"/>
      <c r="J65220" s="109"/>
    </row>
    <row r="65221" spans="2:10">
      <c r="B65221" s="109"/>
      <c r="C65221" s="109"/>
      <c r="D65221" s="109"/>
      <c r="E65221" s="109"/>
      <c r="F65221" s="111"/>
      <c r="G65221" s="109"/>
      <c r="H65221" s="112"/>
      <c r="I65221" s="109"/>
      <c r="J65221" s="109"/>
    </row>
    <row r="65222" spans="2:10">
      <c r="B65222" s="109"/>
      <c r="C65222" s="109"/>
      <c r="D65222" s="109"/>
      <c r="E65222" s="109"/>
      <c r="F65222" s="111"/>
      <c r="G65222" s="109"/>
      <c r="H65222" s="112"/>
      <c r="I65222" s="109"/>
      <c r="J65222" s="109"/>
    </row>
    <row r="65223" spans="2:10">
      <c r="B65223" s="109"/>
      <c r="C65223" s="109"/>
      <c r="D65223" s="109"/>
      <c r="E65223" s="109"/>
      <c r="F65223" s="111"/>
      <c r="G65223" s="109"/>
      <c r="H65223" s="112"/>
      <c r="I65223" s="109"/>
      <c r="J65223" s="109"/>
    </row>
    <row r="65224" spans="2:10">
      <c r="B65224" s="109"/>
      <c r="C65224" s="109"/>
      <c r="D65224" s="109"/>
      <c r="E65224" s="109"/>
      <c r="F65224" s="111"/>
      <c r="G65224" s="109"/>
      <c r="H65224" s="112"/>
      <c r="I65224" s="109"/>
      <c r="J65224" s="109"/>
    </row>
    <row r="65225" spans="2:10">
      <c r="B65225" s="109"/>
      <c r="C65225" s="109"/>
      <c r="D65225" s="109"/>
      <c r="E65225" s="109"/>
      <c r="F65225" s="111"/>
      <c r="G65225" s="109"/>
      <c r="H65225" s="112"/>
      <c r="I65225" s="109"/>
      <c r="J65225" s="109"/>
    </row>
    <row r="65226" spans="2:10">
      <c r="B65226" s="109"/>
      <c r="C65226" s="109"/>
      <c r="D65226" s="109"/>
      <c r="E65226" s="109"/>
      <c r="F65226" s="111"/>
      <c r="G65226" s="109"/>
      <c r="H65226" s="112"/>
      <c r="I65226" s="109"/>
      <c r="J65226" s="109"/>
    </row>
    <row r="65227" spans="2:10">
      <c r="B65227" s="109"/>
      <c r="C65227" s="109"/>
      <c r="D65227" s="109"/>
      <c r="E65227" s="109"/>
      <c r="F65227" s="111"/>
      <c r="G65227" s="109"/>
      <c r="H65227" s="112"/>
      <c r="I65227" s="109"/>
      <c r="J65227" s="109"/>
    </row>
    <row r="65228" spans="2:10">
      <c r="B65228" s="109"/>
      <c r="C65228" s="109"/>
      <c r="D65228" s="109"/>
      <c r="E65228" s="109"/>
      <c r="F65228" s="111"/>
      <c r="G65228" s="109"/>
      <c r="H65228" s="112"/>
      <c r="I65228" s="109"/>
      <c r="J65228" s="109"/>
    </row>
    <row r="65229" spans="2:10">
      <c r="B65229" s="109"/>
      <c r="C65229" s="109"/>
      <c r="D65229" s="109"/>
      <c r="E65229" s="109"/>
      <c r="F65229" s="111"/>
      <c r="G65229" s="109"/>
      <c r="H65229" s="112"/>
      <c r="I65229" s="109"/>
      <c r="J65229" s="109"/>
    </row>
    <row r="65230" spans="2:10">
      <c r="B65230" s="109"/>
      <c r="C65230" s="109"/>
      <c r="D65230" s="109"/>
      <c r="E65230" s="109"/>
      <c r="F65230" s="111"/>
      <c r="G65230" s="109"/>
      <c r="H65230" s="112"/>
      <c r="I65230" s="109"/>
      <c r="J65230" s="109"/>
    </row>
    <row r="65231" spans="2:10">
      <c r="B65231" s="109"/>
      <c r="C65231" s="109"/>
      <c r="D65231" s="109"/>
      <c r="E65231" s="109"/>
      <c r="F65231" s="111"/>
      <c r="G65231" s="109"/>
      <c r="H65231" s="112"/>
      <c r="I65231" s="109"/>
      <c r="J65231" s="109"/>
    </row>
    <row r="65232" spans="2:10">
      <c r="B65232" s="109"/>
      <c r="C65232" s="109"/>
      <c r="D65232" s="109"/>
      <c r="E65232" s="109"/>
      <c r="F65232" s="111"/>
      <c r="G65232" s="109"/>
      <c r="H65232" s="112"/>
      <c r="I65232" s="109"/>
      <c r="J65232" s="109"/>
    </row>
    <row r="65233" spans="2:10">
      <c r="B65233" s="109"/>
      <c r="C65233" s="109"/>
      <c r="D65233" s="109"/>
      <c r="E65233" s="109"/>
      <c r="F65233" s="111"/>
      <c r="G65233" s="109"/>
      <c r="H65233" s="112"/>
      <c r="I65233" s="109"/>
      <c r="J65233" s="109"/>
    </row>
    <row r="65234" spans="2:10">
      <c r="B65234" s="109"/>
      <c r="C65234" s="109"/>
      <c r="D65234" s="109"/>
      <c r="E65234" s="109"/>
      <c r="F65234" s="111"/>
      <c r="G65234" s="109"/>
      <c r="H65234" s="112"/>
      <c r="I65234" s="109"/>
      <c r="J65234" s="109"/>
    </row>
    <row r="65235" spans="2:10">
      <c r="B65235" s="109"/>
      <c r="C65235" s="109"/>
      <c r="D65235" s="109"/>
      <c r="E65235" s="109"/>
      <c r="F65235" s="111"/>
      <c r="G65235" s="109"/>
      <c r="H65235" s="112"/>
      <c r="I65235" s="109"/>
      <c r="J65235" s="109"/>
    </row>
    <row r="65236" spans="2:10">
      <c r="B65236" s="109"/>
      <c r="C65236" s="109"/>
      <c r="D65236" s="109"/>
      <c r="E65236" s="109"/>
      <c r="F65236" s="111"/>
      <c r="G65236" s="109"/>
      <c r="H65236" s="112"/>
      <c r="I65236" s="109"/>
      <c r="J65236" s="109"/>
    </row>
    <row r="65237" spans="2:10">
      <c r="B65237" s="109"/>
      <c r="C65237" s="109"/>
      <c r="D65237" s="109"/>
      <c r="E65237" s="109"/>
      <c r="F65237" s="111"/>
      <c r="G65237" s="109"/>
      <c r="H65237" s="112"/>
      <c r="I65237" s="109"/>
      <c r="J65237" s="109"/>
    </row>
    <row r="65238" spans="2:10">
      <c r="B65238" s="109"/>
      <c r="C65238" s="109"/>
      <c r="D65238" s="109"/>
      <c r="E65238" s="109"/>
      <c r="F65238" s="111"/>
      <c r="G65238" s="109"/>
      <c r="H65238" s="112"/>
      <c r="I65238" s="109"/>
      <c r="J65238" s="109"/>
    </row>
    <row r="65239" spans="2:10">
      <c r="B65239" s="109"/>
      <c r="C65239" s="109"/>
      <c r="D65239" s="109"/>
      <c r="E65239" s="109"/>
      <c r="F65239" s="111"/>
      <c r="G65239" s="109"/>
      <c r="H65239" s="112"/>
      <c r="I65239" s="109"/>
      <c r="J65239" s="109"/>
    </row>
    <row r="65240" spans="2:10">
      <c r="B65240" s="109"/>
      <c r="C65240" s="109"/>
      <c r="D65240" s="109"/>
      <c r="E65240" s="109"/>
      <c r="F65240" s="111"/>
      <c r="G65240" s="109"/>
      <c r="H65240" s="112"/>
      <c r="I65240" s="109"/>
      <c r="J65240" s="109"/>
    </row>
    <row r="65241" spans="2:10">
      <c r="B65241" s="109"/>
      <c r="C65241" s="109"/>
      <c r="D65241" s="109"/>
      <c r="E65241" s="109"/>
      <c r="F65241" s="111"/>
      <c r="G65241" s="109"/>
      <c r="H65241" s="112"/>
      <c r="I65241" s="109"/>
      <c r="J65241" s="109"/>
    </row>
    <row r="65242" spans="2:10">
      <c r="B65242" s="109"/>
      <c r="C65242" s="109"/>
      <c r="D65242" s="109"/>
      <c r="E65242" s="109"/>
      <c r="F65242" s="111"/>
      <c r="G65242" s="109"/>
      <c r="H65242" s="112"/>
      <c r="I65242" s="109"/>
      <c r="J65242" s="109"/>
    </row>
    <row r="65243" spans="2:10">
      <c r="B65243" s="109"/>
      <c r="C65243" s="109"/>
      <c r="D65243" s="109"/>
      <c r="E65243" s="109"/>
      <c r="F65243" s="111"/>
      <c r="G65243" s="109"/>
      <c r="H65243" s="112"/>
      <c r="I65243" s="109"/>
      <c r="J65243" s="109"/>
    </row>
    <row r="65244" spans="2:10">
      <c r="B65244" s="109"/>
      <c r="C65244" s="109"/>
      <c r="D65244" s="109"/>
      <c r="E65244" s="109"/>
      <c r="F65244" s="111"/>
      <c r="G65244" s="109"/>
      <c r="H65244" s="112"/>
      <c r="I65244" s="109"/>
      <c r="J65244" s="109"/>
    </row>
    <row r="65245" spans="2:10">
      <c r="B65245" s="109"/>
      <c r="C65245" s="109"/>
      <c r="D65245" s="109"/>
      <c r="E65245" s="109"/>
      <c r="F65245" s="111"/>
      <c r="G65245" s="109"/>
      <c r="H65245" s="112"/>
      <c r="I65245" s="109"/>
      <c r="J65245" s="109"/>
    </row>
    <row r="65246" spans="2:10">
      <c r="B65246" s="109"/>
      <c r="C65246" s="109"/>
      <c r="D65246" s="109"/>
      <c r="E65246" s="109"/>
      <c r="F65246" s="111"/>
      <c r="G65246" s="109"/>
      <c r="H65246" s="112"/>
      <c r="I65246" s="109"/>
      <c r="J65246" s="109"/>
    </row>
    <row r="65247" spans="2:10">
      <c r="B65247" s="109"/>
      <c r="C65247" s="109"/>
      <c r="D65247" s="109"/>
      <c r="E65247" s="109"/>
      <c r="F65247" s="111"/>
      <c r="G65247" s="109"/>
      <c r="H65247" s="112"/>
      <c r="I65247" s="109"/>
      <c r="J65247" s="109"/>
    </row>
    <row r="65248" spans="2:10">
      <c r="B65248" s="109"/>
      <c r="C65248" s="109"/>
      <c r="D65248" s="109"/>
      <c r="E65248" s="109"/>
      <c r="F65248" s="111"/>
      <c r="G65248" s="109"/>
      <c r="H65248" s="112"/>
      <c r="I65248" s="109"/>
      <c r="J65248" s="109"/>
    </row>
    <row r="65249" spans="2:10">
      <c r="B65249" s="109"/>
      <c r="C65249" s="109"/>
      <c r="D65249" s="109"/>
      <c r="E65249" s="109"/>
      <c r="F65249" s="111"/>
      <c r="G65249" s="109"/>
      <c r="H65249" s="112"/>
      <c r="I65249" s="109"/>
      <c r="J65249" s="109"/>
    </row>
    <row r="65250" spans="2:10">
      <c r="B65250" s="109"/>
      <c r="C65250" s="109"/>
      <c r="D65250" s="109"/>
      <c r="E65250" s="109"/>
      <c r="F65250" s="111"/>
      <c r="G65250" s="109"/>
      <c r="H65250" s="112"/>
      <c r="I65250" s="109"/>
      <c r="J65250" s="109"/>
    </row>
    <row r="65251" spans="2:10">
      <c r="B65251" s="109"/>
      <c r="C65251" s="109"/>
      <c r="D65251" s="109"/>
      <c r="E65251" s="109"/>
      <c r="F65251" s="111"/>
      <c r="G65251" s="109"/>
      <c r="H65251" s="112"/>
      <c r="I65251" s="109"/>
      <c r="J65251" s="109"/>
    </row>
    <row r="65252" spans="2:10">
      <c r="B65252" s="109"/>
      <c r="C65252" s="109"/>
      <c r="D65252" s="109"/>
      <c r="E65252" s="109"/>
      <c r="F65252" s="111"/>
      <c r="G65252" s="109"/>
      <c r="H65252" s="112"/>
      <c r="I65252" s="109"/>
      <c r="J65252" s="109"/>
    </row>
    <row r="65253" spans="2:10">
      <c r="B65253" s="109"/>
      <c r="C65253" s="109"/>
      <c r="D65253" s="109"/>
      <c r="E65253" s="109"/>
      <c r="F65253" s="111"/>
      <c r="G65253" s="109"/>
      <c r="H65253" s="112"/>
      <c r="I65253" s="109"/>
      <c r="J65253" s="109"/>
    </row>
    <row r="65254" spans="2:10">
      <c r="B65254" s="109"/>
      <c r="C65254" s="109"/>
      <c r="D65254" s="109"/>
      <c r="E65254" s="109"/>
      <c r="F65254" s="111"/>
      <c r="G65254" s="109"/>
      <c r="H65254" s="112"/>
      <c r="I65254" s="109"/>
      <c r="J65254" s="109"/>
    </row>
    <row r="65255" spans="2:10">
      <c r="B65255" s="109"/>
      <c r="C65255" s="109"/>
      <c r="D65255" s="109"/>
      <c r="E65255" s="109"/>
      <c r="F65255" s="111"/>
      <c r="G65255" s="109"/>
      <c r="H65255" s="112"/>
      <c r="I65255" s="109"/>
      <c r="J65255" s="109"/>
    </row>
    <row r="65256" spans="2:10">
      <c r="B65256" s="109"/>
      <c r="C65256" s="109"/>
      <c r="D65256" s="109"/>
      <c r="E65256" s="109"/>
      <c r="F65256" s="111"/>
      <c r="G65256" s="109"/>
      <c r="H65256" s="112"/>
      <c r="I65256" s="109"/>
      <c r="J65256" s="109"/>
    </row>
    <row r="65257" spans="2:10">
      <c r="B65257" s="109"/>
      <c r="C65257" s="109"/>
      <c r="D65257" s="109"/>
      <c r="E65257" s="109"/>
      <c r="F65257" s="111"/>
      <c r="G65257" s="109"/>
      <c r="H65257" s="112"/>
      <c r="I65257" s="109"/>
      <c r="J65257" s="109"/>
    </row>
    <row r="65258" spans="2:10">
      <c r="B65258" s="109"/>
      <c r="C65258" s="109"/>
      <c r="D65258" s="109"/>
      <c r="E65258" s="109"/>
      <c r="F65258" s="111"/>
      <c r="G65258" s="109"/>
      <c r="H65258" s="112"/>
      <c r="I65258" s="109"/>
      <c r="J65258" s="109"/>
    </row>
    <row r="65259" spans="2:10">
      <c r="B65259" s="109"/>
      <c r="C65259" s="109"/>
      <c r="D65259" s="109"/>
      <c r="E65259" s="109"/>
      <c r="F65259" s="111"/>
      <c r="G65259" s="109"/>
      <c r="H65259" s="112"/>
      <c r="I65259" s="109"/>
      <c r="J65259" s="109"/>
    </row>
    <row r="65260" spans="2:10">
      <c r="B65260" s="109"/>
      <c r="C65260" s="109"/>
      <c r="D65260" s="109"/>
      <c r="E65260" s="109"/>
      <c r="F65260" s="111"/>
      <c r="G65260" s="109"/>
      <c r="H65260" s="112"/>
      <c r="I65260" s="109"/>
      <c r="J65260" s="109"/>
    </row>
    <row r="65261" spans="2:10">
      <c r="B65261" s="109"/>
      <c r="C65261" s="109"/>
      <c r="D65261" s="109"/>
      <c r="E65261" s="109"/>
      <c r="F65261" s="111"/>
      <c r="G65261" s="109"/>
      <c r="H65261" s="112"/>
      <c r="I65261" s="109"/>
      <c r="J65261" s="109"/>
    </row>
    <row r="65262" spans="2:10">
      <c r="B65262" s="109"/>
      <c r="C65262" s="109"/>
      <c r="D65262" s="109"/>
      <c r="E65262" s="109"/>
      <c r="F65262" s="111"/>
      <c r="G65262" s="109"/>
      <c r="H65262" s="112"/>
      <c r="I65262" s="109"/>
      <c r="J65262" s="109"/>
    </row>
    <row r="65263" spans="2:10">
      <c r="B65263" s="109"/>
      <c r="C65263" s="109"/>
      <c r="D65263" s="109"/>
      <c r="E65263" s="109"/>
      <c r="F65263" s="111"/>
      <c r="G65263" s="109"/>
      <c r="H65263" s="112"/>
      <c r="I65263" s="109"/>
      <c r="J65263" s="109"/>
    </row>
    <row r="65264" spans="2:10">
      <c r="B65264" s="109"/>
      <c r="C65264" s="109"/>
      <c r="D65264" s="109"/>
      <c r="E65264" s="109"/>
      <c r="F65264" s="111"/>
      <c r="G65264" s="109"/>
      <c r="H65264" s="112"/>
      <c r="I65264" s="109"/>
      <c r="J65264" s="109"/>
    </row>
    <row r="65265" spans="2:10">
      <c r="B65265" s="109"/>
      <c r="C65265" s="109"/>
      <c r="D65265" s="109"/>
      <c r="E65265" s="109"/>
      <c r="F65265" s="111"/>
      <c r="G65265" s="109"/>
      <c r="H65265" s="112"/>
      <c r="I65265" s="109"/>
      <c r="J65265" s="109"/>
    </row>
    <row r="65266" spans="2:10">
      <c r="B65266" s="109"/>
      <c r="C65266" s="109"/>
      <c r="D65266" s="109"/>
      <c r="E65266" s="109"/>
      <c r="F65266" s="111"/>
      <c r="G65266" s="109"/>
      <c r="H65266" s="112"/>
      <c r="I65266" s="109"/>
      <c r="J65266" s="109"/>
    </row>
    <row r="65267" spans="2:10">
      <c r="B65267" s="109"/>
      <c r="C65267" s="109"/>
      <c r="D65267" s="109"/>
      <c r="E65267" s="109"/>
      <c r="F65267" s="111"/>
      <c r="G65267" s="109"/>
      <c r="H65267" s="112"/>
      <c r="I65267" s="109"/>
      <c r="J65267" s="109"/>
    </row>
    <row r="65268" spans="2:10">
      <c r="B65268" s="109"/>
      <c r="C65268" s="109"/>
      <c r="D65268" s="109"/>
      <c r="E65268" s="109"/>
      <c r="F65268" s="111"/>
      <c r="G65268" s="109"/>
      <c r="H65268" s="112"/>
      <c r="I65268" s="109"/>
      <c r="J65268" s="109"/>
    </row>
    <row r="65269" spans="2:10">
      <c r="B65269" s="109"/>
      <c r="C65269" s="109"/>
      <c r="D65269" s="109"/>
      <c r="E65269" s="109"/>
      <c r="F65269" s="111"/>
      <c r="G65269" s="109"/>
      <c r="H65269" s="112"/>
      <c r="I65269" s="109"/>
      <c r="J65269" s="109"/>
    </row>
    <row r="65270" spans="2:10">
      <c r="B65270" s="109"/>
      <c r="C65270" s="109"/>
      <c r="D65270" s="109"/>
      <c r="E65270" s="109"/>
      <c r="F65270" s="111"/>
      <c r="G65270" s="109"/>
      <c r="H65270" s="112"/>
      <c r="I65270" s="109"/>
      <c r="J65270" s="109"/>
    </row>
    <row r="65271" spans="2:10">
      <c r="B65271" s="109"/>
      <c r="C65271" s="109"/>
      <c r="D65271" s="109"/>
      <c r="E65271" s="109"/>
      <c r="F65271" s="111"/>
      <c r="G65271" s="109"/>
      <c r="H65271" s="112"/>
      <c r="I65271" s="109"/>
      <c r="J65271" s="109"/>
    </row>
    <row r="65272" spans="2:10">
      <c r="B65272" s="109"/>
      <c r="C65272" s="109"/>
      <c r="D65272" s="109"/>
      <c r="E65272" s="109"/>
      <c r="F65272" s="111"/>
      <c r="G65272" s="109"/>
      <c r="H65272" s="112"/>
      <c r="I65272" s="109"/>
      <c r="J65272" s="109"/>
    </row>
    <row r="65273" spans="2:10">
      <c r="B65273" s="109"/>
      <c r="C65273" s="109"/>
      <c r="D65273" s="109"/>
      <c r="E65273" s="109"/>
      <c r="F65273" s="111"/>
      <c r="G65273" s="109"/>
      <c r="H65273" s="112"/>
      <c r="I65273" s="109"/>
      <c r="J65273" s="109"/>
    </row>
    <row r="65274" spans="2:10">
      <c r="B65274" s="109"/>
      <c r="C65274" s="109"/>
      <c r="D65274" s="109"/>
      <c r="E65274" s="109"/>
      <c r="F65274" s="111"/>
      <c r="G65274" s="109"/>
      <c r="H65274" s="112"/>
      <c r="I65274" s="109"/>
      <c r="J65274" s="109"/>
    </row>
    <row r="65275" spans="2:10">
      <c r="B65275" s="109"/>
      <c r="C65275" s="109"/>
      <c r="D65275" s="109"/>
      <c r="E65275" s="109"/>
      <c r="F65275" s="111"/>
      <c r="G65275" s="109"/>
      <c r="H65275" s="112"/>
      <c r="I65275" s="109"/>
      <c r="J65275" s="109"/>
    </row>
    <row r="65276" spans="2:10">
      <c r="B65276" s="109"/>
      <c r="C65276" s="109"/>
      <c r="D65276" s="109"/>
      <c r="E65276" s="109"/>
      <c r="F65276" s="111"/>
      <c r="G65276" s="109"/>
      <c r="H65276" s="112"/>
      <c r="I65276" s="109"/>
      <c r="J65276" s="109"/>
    </row>
    <row r="65277" spans="2:10">
      <c r="B65277" s="109"/>
      <c r="C65277" s="109"/>
      <c r="D65277" s="109"/>
      <c r="E65277" s="109"/>
      <c r="F65277" s="111"/>
      <c r="G65277" s="109"/>
      <c r="H65277" s="112"/>
      <c r="I65277" s="109"/>
      <c r="J65277" s="109"/>
    </row>
    <row r="65278" spans="2:10">
      <c r="B65278" s="109"/>
      <c r="C65278" s="109"/>
      <c r="D65278" s="109"/>
      <c r="E65278" s="109"/>
      <c r="F65278" s="111"/>
      <c r="G65278" s="109"/>
      <c r="H65278" s="112"/>
      <c r="I65278" s="109"/>
      <c r="J65278" s="109"/>
    </row>
    <row r="65279" spans="2:10">
      <c r="B65279" s="109"/>
      <c r="C65279" s="109"/>
      <c r="D65279" s="109"/>
      <c r="E65279" s="109"/>
      <c r="F65279" s="111"/>
      <c r="G65279" s="109"/>
      <c r="H65279" s="112"/>
      <c r="I65279" s="109"/>
      <c r="J65279" s="109"/>
    </row>
    <row r="65280" spans="2:10">
      <c r="B65280" s="109"/>
      <c r="C65280" s="109"/>
      <c r="D65280" s="109"/>
      <c r="E65280" s="109"/>
      <c r="F65280" s="111"/>
      <c r="G65280" s="109"/>
      <c r="H65280" s="112"/>
      <c r="I65280" s="109"/>
      <c r="J65280" s="109"/>
    </row>
    <row r="65281" spans="2:10">
      <c r="B65281" s="109"/>
      <c r="C65281" s="109"/>
      <c r="D65281" s="109"/>
      <c r="E65281" s="109"/>
      <c r="F65281" s="111"/>
      <c r="G65281" s="109"/>
      <c r="H65281" s="112"/>
      <c r="I65281" s="109"/>
      <c r="J65281" s="109"/>
    </row>
    <row r="65282" spans="2:10">
      <c r="B65282" s="109"/>
      <c r="C65282" s="109"/>
      <c r="D65282" s="109"/>
      <c r="E65282" s="109"/>
      <c r="F65282" s="111"/>
      <c r="G65282" s="109"/>
      <c r="H65282" s="112"/>
      <c r="I65282" s="109"/>
      <c r="J65282" s="109"/>
    </row>
    <row r="65283" spans="2:10">
      <c r="B65283" s="109"/>
      <c r="C65283" s="109"/>
      <c r="D65283" s="109"/>
      <c r="E65283" s="109"/>
      <c r="F65283" s="111"/>
      <c r="G65283" s="109"/>
      <c r="H65283" s="112"/>
      <c r="I65283" s="109"/>
      <c r="J65283" s="109"/>
    </row>
    <row r="65284" spans="2:10">
      <c r="B65284" s="109"/>
      <c r="C65284" s="109"/>
      <c r="D65284" s="109"/>
      <c r="E65284" s="109"/>
      <c r="F65284" s="111"/>
      <c r="G65284" s="109"/>
      <c r="H65284" s="112"/>
      <c r="I65284" s="109"/>
      <c r="J65284" s="109"/>
    </row>
    <row r="65285" spans="2:10">
      <c r="B65285" s="109"/>
      <c r="C65285" s="109"/>
      <c r="D65285" s="109"/>
      <c r="E65285" s="109"/>
      <c r="F65285" s="111"/>
      <c r="G65285" s="109"/>
      <c r="H65285" s="112"/>
      <c r="I65285" s="109"/>
      <c r="J65285" s="109"/>
    </row>
    <row r="65286" spans="2:10">
      <c r="B65286" s="109"/>
      <c r="C65286" s="109"/>
      <c r="D65286" s="109"/>
      <c r="E65286" s="109"/>
      <c r="F65286" s="111"/>
      <c r="G65286" s="109"/>
      <c r="H65286" s="112"/>
      <c r="I65286" s="109"/>
      <c r="J65286" s="109"/>
    </row>
    <row r="65287" spans="2:10">
      <c r="B65287" s="109"/>
      <c r="C65287" s="109"/>
      <c r="D65287" s="109"/>
      <c r="E65287" s="109"/>
      <c r="F65287" s="111"/>
      <c r="G65287" s="109"/>
      <c r="H65287" s="112"/>
      <c r="I65287" s="109"/>
      <c r="J65287" s="109"/>
    </row>
    <row r="65288" spans="2:10">
      <c r="B65288" s="109"/>
      <c r="C65288" s="109"/>
      <c r="D65288" s="109"/>
      <c r="E65288" s="109"/>
      <c r="F65288" s="111"/>
      <c r="G65288" s="109"/>
      <c r="H65288" s="112"/>
      <c r="I65288" s="109"/>
      <c r="J65288" s="109"/>
    </row>
    <row r="65289" spans="2:10">
      <c r="B65289" s="109"/>
      <c r="C65289" s="109"/>
      <c r="D65289" s="109"/>
      <c r="E65289" s="109"/>
      <c r="F65289" s="111"/>
      <c r="G65289" s="109"/>
      <c r="H65289" s="112"/>
      <c r="I65289" s="109"/>
      <c r="J65289" s="109"/>
    </row>
    <row r="65290" spans="2:10">
      <c r="B65290" s="109"/>
      <c r="C65290" s="109"/>
      <c r="D65290" s="109"/>
      <c r="E65290" s="109"/>
      <c r="F65290" s="111"/>
      <c r="G65290" s="109"/>
      <c r="H65290" s="112"/>
      <c r="I65290" s="109"/>
      <c r="J65290" s="109"/>
    </row>
    <row r="65291" spans="2:10">
      <c r="B65291" s="109"/>
      <c r="C65291" s="109"/>
      <c r="D65291" s="109"/>
      <c r="E65291" s="109"/>
      <c r="F65291" s="111"/>
      <c r="G65291" s="109"/>
      <c r="H65291" s="112"/>
      <c r="I65291" s="109"/>
      <c r="J65291" s="109"/>
    </row>
    <row r="65292" spans="2:10">
      <c r="B65292" s="109"/>
      <c r="C65292" s="109"/>
      <c r="D65292" s="109"/>
      <c r="E65292" s="109"/>
      <c r="F65292" s="111"/>
      <c r="G65292" s="109"/>
      <c r="H65292" s="112"/>
      <c r="I65292" s="109"/>
      <c r="J65292" s="109"/>
    </row>
    <row r="65293" spans="2:10">
      <c r="B65293" s="109"/>
      <c r="C65293" s="109"/>
      <c r="D65293" s="109"/>
      <c r="E65293" s="109"/>
      <c r="F65293" s="111"/>
      <c r="G65293" s="109"/>
      <c r="H65293" s="112"/>
      <c r="I65293" s="109"/>
      <c r="J65293" s="109"/>
    </row>
    <row r="65294" spans="2:10">
      <c r="B65294" s="109"/>
      <c r="C65294" s="109"/>
      <c r="D65294" s="109"/>
      <c r="E65294" s="109"/>
      <c r="F65294" s="111"/>
      <c r="G65294" s="109"/>
      <c r="H65294" s="112"/>
      <c r="I65294" s="109"/>
      <c r="J65294" s="109"/>
    </row>
    <row r="65295" spans="2:10">
      <c r="B65295" s="109"/>
      <c r="C65295" s="109"/>
      <c r="D65295" s="109"/>
      <c r="E65295" s="109"/>
      <c r="F65295" s="111"/>
      <c r="G65295" s="109"/>
      <c r="H65295" s="112"/>
      <c r="I65295" s="109"/>
      <c r="J65295" s="109"/>
    </row>
    <row r="65296" spans="2:10">
      <c r="B65296" s="109"/>
      <c r="C65296" s="109"/>
      <c r="D65296" s="109"/>
      <c r="E65296" s="109"/>
      <c r="F65296" s="111"/>
      <c r="G65296" s="109"/>
      <c r="H65296" s="112"/>
      <c r="I65296" s="109"/>
      <c r="J65296" s="109"/>
    </row>
    <row r="65297" spans="2:10">
      <c r="B65297" s="109"/>
      <c r="C65297" s="109"/>
      <c r="D65297" s="109"/>
      <c r="E65297" s="109"/>
      <c r="F65297" s="111"/>
      <c r="G65297" s="109"/>
      <c r="H65297" s="112"/>
      <c r="I65297" s="109"/>
      <c r="J65297" s="109"/>
    </row>
    <row r="65298" spans="2:10">
      <c r="B65298" s="109"/>
      <c r="C65298" s="109"/>
      <c r="D65298" s="109"/>
      <c r="E65298" s="109"/>
      <c r="F65298" s="111"/>
      <c r="G65298" s="109"/>
      <c r="H65298" s="112"/>
      <c r="I65298" s="109"/>
      <c r="J65298" s="109"/>
    </row>
    <row r="65299" spans="2:10">
      <c r="B65299" s="109"/>
      <c r="C65299" s="109"/>
      <c r="D65299" s="109"/>
      <c r="E65299" s="109"/>
      <c r="F65299" s="111"/>
      <c r="G65299" s="109"/>
      <c r="H65299" s="112"/>
      <c r="I65299" s="109"/>
      <c r="J65299" s="109"/>
    </row>
    <row r="65300" spans="2:10">
      <c r="B65300" s="109"/>
      <c r="C65300" s="109"/>
      <c r="D65300" s="109"/>
      <c r="E65300" s="109"/>
      <c r="F65300" s="111"/>
      <c r="G65300" s="109"/>
      <c r="H65300" s="112"/>
      <c r="I65300" s="109"/>
      <c r="J65300" s="109"/>
    </row>
    <row r="65301" spans="2:10">
      <c r="B65301" s="109"/>
      <c r="C65301" s="109"/>
      <c r="D65301" s="109"/>
      <c r="E65301" s="109"/>
      <c r="F65301" s="111"/>
      <c r="G65301" s="109"/>
      <c r="H65301" s="112"/>
      <c r="I65301" s="109"/>
      <c r="J65301" s="109"/>
    </row>
    <row r="65302" spans="2:10">
      <c r="B65302" s="109"/>
      <c r="C65302" s="109"/>
      <c r="D65302" s="109"/>
      <c r="E65302" s="109"/>
      <c r="F65302" s="111"/>
      <c r="G65302" s="109"/>
      <c r="H65302" s="112"/>
      <c r="I65302" s="109"/>
      <c r="J65302" s="109"/>
    </row>
    <row r="65303" spans="2:10">
      <c r="B65303" s="109"/>
      <c r="C65303" s="109"/>
      <c r="D65303" s="109"/>
      <c r="E65303" s="109"/>
      <c r="F65303" s="111"/>
      <c r="G65303" s="109"/>
      <c r="H65303" s="112"/>
      <c r="I65303" s="109"/>
      <c r="J65303" s="109"/>
    </row>
    <row r="65304" spans="2:10">
      <c r="B65304" s="109"/>
      <c r="C65304" s="109"/>
      <c r="D65304" s="109"/>
      <c r="E65304" s="109"/>
      <c r="F65304" s="111"/>
      <c r="G65304" s="109"/>
      <c r="H65304" s="112"/>
      <c r="I65304" s="109"/>
      <c r="J65304" s="109"/>
    </row>
    <row r="65305" spans="2:10">
      <c r="B65305" s="109"/>
      <c r="C65305" s="109"/>
      <c r="D65305" s="109"/>
      <c r="E65305" s="109"/>
      <c r="F65305" s="111"/>
      <c r="G65305" s="109"/>
      <c r="H65305" s="112"/>
      <c r="I65305" s="109"/>
      <c r="J65305" s="109"/>
    </row>
    <row r="65306" spans="2:10">
      <c r="B65306" s="109"/>
      <c r="C65306" s="109"/>
      <c r="D65306" s="109"/>
      <c r="E65306" s="109"/>
      <c r="F65306" s="111"/>
      <c r="G65306" s="109"/>
      <c r="H65306" s="112"/>
      <c r="I65306" s="109"/>
      <c r="J65306" s="109"/>
    </row>
    <row r="65307" spans="2:10">
      <c r="B65307" s="109"/>
      <c r="C65307" s="109"/>
      <c r="D65307" s="109"/>
      <c r="E65307" s="109"/>
      <c r="F65307" s="111"/>
      <c r="G65307" s="109"/>
      <c r="H65307" s="112"/>
      <c r="I65307" s="109"/>
      <c r="J65307" s="109"/>
    </row>
    <row r="65308" spans="2:10">
      <c r="B65308" s="109"/>
      <c r="C65308" s="109"/>
      <c r="D65308" s="109"/>
      <c r="E65308" s="109"/>
      <c r="F65308" s="111"/>
      <c r="G65308" s="109"/>
      <c r="H65308" s="112"/>
      <c r="I65308" s="109"/>
      <c r="J65308" s="109"/>
    </row>
    <row r="65309" spans="2:10">
      <c r="B65309" s="109"/>
      <c r="C65309" s="109"/>
      <c r="D65309" s="109"/>
      <c r="E65309" s="109"/>
      <c r="F65309" s="111"/>
      <c r="G65309" s="109"/>
      <c r="H65309" s="112"/>
      <c r="I65309" s="109"/>
      <c r="J65309" s="109"/>
    </row>
    <row r="65310" spans="2:10">
      <c r="B65310" s="109"/>
      <c r="C65310" s="109"/>
      <c r="D65310" s="109"/>
      <c r="E65310" s="109"/>
      <c r="F65310" s="111"/>
      <c r="G65310" s="109"/>
      <c r="H65310" s="112"/>
      <c r="I65310" s="109"/>
      <c r="J65310" s="109"/>
    </row>
    <row r="65311" spans="2:10">
      <c r="B65311" s="109"/>
      <c r="C65311" s="109"/>
      <c r="D65311" s="109"/>
      <c r="E65311" s="109"/>
      <c r="F65311" s="111"/>
      <c r="G65311" s="109"/>
      <c r="H65311" s="112"/>
      <c r="I65311" s="109"/>
      <c r="J65311" s="109"/>
    </row>
    <row r="65312" spans="2:10">
      <c r="B65312" s="109"/>
      <c r="C65312" s="109"/>
      <c r="D65312" s="109"/>
      <c r="E65312" s="109"/>
      <c r="F65312" s="111"/>
      <c r="G65312" s="109"/>
      <c r="H65312" s="112"/>
      <c r="I65312" s="109"/>
      <c r="J65312" s="109"/>
    </row>
    <row r="65313" spans="2:10">
      <c r="B65313" s="109"/>
      <c r="C65313" s="109"/>
      <c r="D65313" s="109"/>
      <c r="E65313" s="109"/>
      <c r="F65313" s="111"/>
      <c r="G65313" s="109"/>
      <c r="H65313" s="112"/>
      <c r="I65313" s="109"/>
      <c r="J65313" s="109"/>
    </row>
    <row r="65314" spans="2:10">
      <c r="B65314" s="109"/>
      <c r="C65314" s="109"/>
      <c r="D65314" s="109"/>
      <c r="E65314" s="109"/>
      <c r="F65314" s="111"/>
      <c r="G65314" s="109"/>
      <c r="H65314" s="112"/>
      <c r="I65314" s="109"/>
      <c r="J65314" s="109"/>
    </row>
    <row r="65315" spans="2:10">
      <c r="B65315" s="109"/>
      <c r="C65315" s="109"/>
      <c r="D65315" s="109"/>
      <c r="E65315" s="109"/>
      <c r="F65315" s="111"/>
      <c r="G65315" s="109"/>
      <c r="H65315" s="112"/>
      <c r="I65315" s="109"/>
      <c r="J65315" s="109"/>
    </row>
    <row r="65316" spans="2:10">
      <c r="B65316" s="109"/>
      <c r="C65316" s="109"/>
      <c r="D65316" s="109"/>
      <c r="E65316" s="109"/>
      <c r="F65316" s="111"/>
      <c r="G65316" s="109"/>
      <c r="H65316" s="112"/>
      <c r="I65316" s="109"/>
      <c r="J65316" s="109"/>
    </row>
    <row r="65317" spans="2:10">
      <c r="B65317" s="109"/>
      <c r="C65317" s="109"/>
      <c r="D65317" s="109"/>
      <c r="E65317" s="109"/>
      <c r="F65317" s="111"/>
      <c r="G65317" s="109"/>
      <c r="H65317" s="112"/>
      <c r="I65317" s="109"/>
      <c r="J65317" s="109"/>
    </row>
    <row r="65318" spans="2:10">
      <c r="B65318" s="109"/>
      <c r="C65318" s="109"/>
      <c r="D65318" s="109"/>
      <c r="E65318" s="109"/>
      <c r="F65318" s="111"/>
      <c r="G65318" s="109"/>
      <c r="H65318" s="112"/>
      <c r="I65318" s="109"/>
      <c r="J65318" s="109"/>
    </row>
    <row r="65319" spans="2:10">
      <c r="B65319" s="109"/>
      <c r="C65319" s="109"/>
      <c r="D65319" s="109"/>
      <c r="E65319" s="109"/>
      <c r="F65319" s="111"/>
      <c r="G65319" s="109"/>
      <c r="H65319" s="112"/>
      <c r="I65319" s="109"/>
      <c r="J65319" s="109"/>
    </row>
    <row r="65320" spans="2:10">
      <c r="B65320" s="109"/>
      <c r="C65320" s="109"/>
      <c r="D65320" s="109"/>
      <c r="E65320" s="109"/>
      <c r="F65320" s="111"/>
      <c r="G65320" s="109"/>
      <c r="H65320" s="112"/>
      <c r="I65320" s="109"/>
      <c r="J65320" s="109"/>
    </row>
    <row r="65321" spans="2:10">
      <c r="B65321" s="109"/>
      <c r="C65321" s="109"/>
      <c r="D65321" s="109"/>
      <c r="E65321" s="109"/>
      <c r="F65321" s="111"/>
      <c r="G65321" s="109"/>
      <c r="H65321" s="112"/>
      <c r="I65321" s="109"/>
      <c r="J65321" s="109"/>
    </row>
    <row r="65322" spans="2:10">
      <c r="B65322" s="109"/>
      <c r="C65322" s="109"/>
      <c r="D65322" s="109"/>
      <c r="E65322" s="109"/>
      <c r="F65322" s="111"/>
      <c r="G65322" s="109"/>
      <c r="H65322" s="112"/>
      <c r="I65322" s="109"/>
      <c r="J65322" s="109"/>
    </row>
    <row r="65323" spans="2:10">
      <c r="B65323" s="109"/>
      <c r="C65323" s="109"/>
      <c r="D65323" s="109"/>
      <c r="E65323" s="109"/>
      <c r="F65323" s="111"/>
      <c r="G65323" s="109"/>
      <c r="H65323" s="112"/>
      <c r="I65323" s="109"/>
      <c r="J65323" s="109"/>
    </row>
    <row r="65324" spans="2:10">
      <c r="B65324" s="109"/>
      <c r="C65324" s="109"/>
      <c r="D65324" s="109"/>
      <c r="E65324" s="109"/>
      <c r="F65324" s="111"/>
      <c r="G65324" s="109"/>
      <c r="H65324" s="112"/>
      <c r="I65324" s="109"/>
      <c r="J65324" s="109"/>
    </row>
    <row r="65325" spans="2:10">
      <c r="B65325" s="109"/>
      <c r="C65325" s="109"/>
      <c r="D65325" s="109"/>
      <c r="E65325" s="109"/>
      <c r="F65325" s="111"/>
      <c r="G65325" s="109"/>
      <c r="H65325" s="112"/>
      <c r="I65325" s="109"/>
      <c r="J65325" s="109"/>
    </row>
    <row r="65326" spans="2:10">
      <c r="B65326" s="109"/>
      <c r="C65326" s="109"/>
      <c r="D65326" s="109"/>
      <c r="E65326" s="109"/>
      <c r="F65326" s="111"/>
      <c r="G65326" s="109"/>
      <c r="H65326" s="112"/>
      <c r="I65326" s="109"/>
      <c r="J65326" s="109"/>
    </row>
    <row r="65327" spans="2:10">
      <c r="B65327" s="109"/>
      <c r="C65327" s="109"/>
      <c r="D65327" s="109"/>
      <c r="E65327" s="109"/>
      <c r="F65327" s="111"/>
      <c r="G65327" s="109"/>
      <c r="H65327" s="112"/>
      <c r="I65327" s="109"/>
      <c r="J65327" s="109"/>
    </row>
    <row r="65328" spans="2:10">
      <c r="B65328" s="109"/>
      <c r="C65328" s="109"/>
      <c r="D65328" s="109"/>
      <c r="E65328" s="109"/>
      <c r="F65328" s="111"/>
      <c r="G65328" s="109"/>
      <c r="H65328" s="112"/>
      <c r="I65328" s="109"/>
      <c r="J65328" s="109"/>
    </row>
    <row r="65329" spans="2:10">
      <c r="B65329" s="109"/>
      <c r="C65329" s="109"/>
      <c r="D65329" s="109"/>
      <c r="E65329" s="109"/>
      <c r="F65329" s="111"/>
      <c r="G65329" s="109"/>
      <c r="H65329" s="112"/>
      <c r="I65329" s="109"/>
      <c r="J65329" s="109"/>
    </row>
    <row r="65330" spans="2:10">
      <c r="B65330" s="109"/>
      <c r="C65330" s="109"/>
      <c r="D65330" s="109"/>
      <c r="E65330" s="109"/>
      <c r="F65330" s="111"/>
      <c r="G65330" s="109"/>
      <c r="H65330" s="112"/>
      <c r="I65330" s="109"/>
      <c r="J65330" s="109"/>
    </row>
    <row r="65331" spans="2:10">
      <c r="B65331" s="109"/>
      <c r="C65331" s="109"/>
      <c r="D65331" s="109"/>
      <c r="E65331" s="109"/>
      <c r="F65331" s="111"/>
      <c r="G65331" s="109"/>
      <c r="H65331" s="112"/>
      <c r="I65331" s="109"/>
      <c r="J65331" s="109"/>
    </row>
    <row r="65332" spans="2:10">
      <c r="B65332" s="109"/>
      <c r="C65332" s="109"/>
      <c r="D65332" s="109"/>
      <c r="E65332" s="109"/>
      <c r="F65332" s="111"/>
      <c r="G65332" s="109"/>
      <c r="H65332" s="112"/>
      <c r="I65332" s="109"/>
      <c r="J65332" s="109"/>
    </row>
    <row r="65333" spans="2:10">
      <c r="B65333" s="109"/>
      <c r="C65333" s="109"/>
      <c r="D65333" s="109"/>
      <c r="E65333" s="109"/>
      <c r="F65333" s="111"/>
      <c r="G65333" s="109"/>
      <c r="H65333" s="112"/>
      <c r="I65333" s="109"/>
      <c r="J65333" s="109"/>
    </row>
    <row r="65334" spans="2:10">
      <c r="B65334" s="109"/>
      <c r="C65334" s="109"/>
      <c r="D65334" s="109"/>
      <c r="E65334" s="109"/>
      <c r="F65334" s="111"/>
      <c r="G65334" s="109"/>
      <c r="H65334" s="112"/>
      <c r="I65334" s="109"/>
      <c r="J65334" s="109"/>
    </row>
    <row r="65335" spans="2:10">
      <c r="B65335" s="109"/>
      <c r="C65335" s="109"/>
      <c r="D65335" s="109"/>
      <c r="E65335" s="109"/>
      <c r="F65335" s="111"/>
      <c r="G65335" s="109"/>
      <c r="H65335" s="112"/>
      <c r="I65335" s="109"/>
      <c r="J65335" s="109"/>
    </row>
    <row r="65336" spans="2:10">
      <c r="B65336" s="109"/>
      <c r="C65336" s="109"/>
      <c r="D65336" s="109"/>
      <c r="E65336" s="109"/>
      <c r="F65336" s="111"/>
      <c r="G65336" s="109"/>
      <c r="H65336" s="112"/>
      <c r="I65336" s="109"/>
      <c r="J65336" s="109"/>
    </row>
    <row r="65337" spans="2:10">
      <c r="B65337" s="109"/>
      <c r="C65337" s="109"/>
      <c r="D65337" s="109"/>
      <c r="E65337" s="109"/>
      <c r="F65337" s="111"/>
      <c r="G65337" s="109"/>
      <c r="H65337" s="112"/>
      <c r="I65337" s="109"/>
      <c r="J65337" s="109"/>
    </row>
    <row r="65338" spans="2:10">
      <c r="B65338" s="109"/>
      <c r="C65338" s="109"/>
      <c r="D65338" s="109"/>
      <c r="E65338" s="109"/>
      <c r="F65338" s="111"/>
      <c r="G65338" s="109"/>
      <c r="H65338" s="112"/>
      <c r="I65338" s="109"/>
      <c r="J65338" s="109"/>
    </row>
    <row r="65339" spans="2:10">
      <c r="B65339" s="109"/>
      <c r="C65339" s="109"/>
      <c r="D65339" s="109"/>
      <c r="E65339" s="109"/>
      <c r="F65339" s="111"/>
      <c r="G65339" s="109"/>
      <c r="H65339" s="112"/>
      <c r="I65339" s="109"/>
      <c r="J65339" s="109"/>
    </row>
    <row r="65340" spans="2:10">
      <c r="B65340" s="109"/>
      <c r="C65340" s="109"/>
      <c r="D65340" s="109"/>
      <c r="E65340" s="109"/>
      <c r="F65340" s="111"/>
      <c r="G65340" s="109"/>
      <c r="H65340" s="112"/>
      <c r="I65340" s="109"/>
      <c r="J65340" s="109"/>
    </row>
    <row r="65341" spans="2:10">
      <c r="B65341" s="109"/>
      <c r="C65341" s="109"/>
      <c r="D65341" s="109"/>
      <c r="E65341" s="109"/>
      <c r="F65341" s="111"/>
      <c r="G65341" s="109"/>
      <c r="H65341" s="112"/>
      <c r="I65341" s="109"/>
      <c r="J65341" s="109"/>
    </row>
    <row r="65342" spans="2:10">
      <c r="B65342" s="109"/>
      <c r="C65342" s="109"/>
      <c r="D65342" s="109"/>
      <c r="E65342" s="109"/>
      <c r="F65342" s="111"/>
      <c r="G65342" s="109"/>
      <c r="H65342" s="112"/>
      <c r="I65342" s="109"/>
      <c r="J65342" s="109"/>
    </row>
    <row r="65343" spans="2:10">
      <c r="B65343" s="109"/>
      <c r="C65343" s="109"/>
      <c r="D65343" s="109"/>
      <c r="E65343" s="109"/>
      <c r="F65343" s="111"/>
      <c r="G65343" s="109"/>
      <c r="H65343" s="112"/>
      <c r="I65343" s="109"/>
      <c r="J65343" s="109"/>
    </row>
    <row r="65344" spans="2:10">
      <c r="B65344" s="109"/>
      <c r="C65344" s="109"/>
      <c r="D65344" s="109"/>
      <c r="E65344" s="109"/>
      <c r="F65344" s="111"/>
      <c r="G65344" s="109"/>
      <c r="H65344" s="112"/>
      <c r="I65344" s="109"/>
      <c r="J65344" s="109"/>
    </row>
    <row r="65345" spans="2:10">
      <c r="B65345" s="109"/>
      <c r="C65345" s="109"/>
      <c r="D65345" s="109"/>
      <c r="E65345" s="109"/>
      <c r="F65345" s="111"/>
      <c r="G65345" s="109"/>
      <c r="H65345" s="112"/>
      <c r="I65345" s="109"/>
      <c r="J65345" s="109"/>
    </row>
    <row r="65346" spans="2:10">
      <c r="B65346" s="109"/>
      <c r="C65346" s="109"/>
      <c r="D65346" s="109"/>
      <c r="E65346" s="109"/>
      <c r="F65346" s="111"/>
      <c r="G65346" s="109"/>
      <c r="H65346" s="112"/>
      <c r="I65346" s="109"/>
      <c r="J65346" s="109"/>
    </row>
    <row r="65347" spans="2:10">
      <c r="B65347" s="109"/>
      <c r="C65347" s="109"/>
      <c r="D65347" s="109"/>
      <c r="E65347" s="109"/>
      <c r="F65347" s="111"/>
      <c r="G65347" s="109"/>
      <c r="H65347" s="112"/>
      <c r="I65347" s="109"/>
      <c r="J65347" s="109"/>
    </row>
    <row r="65348" spans="2:10">
      <c r="B65348" s="109"/>
      <c r="C65348" s="109"/>
      <c r="D65348" s="109"/>
      <c r="E65348" s="109"/>
      <c r="F65348" s="111"/>
      <c r="G65348" s="109"/>
      <c r="H65348" s="112"/>
      <c r="I65348" s="109"/>
      <c r="J65348" s="109"/>
    </row>
    <row r="65349" spans="2:10">
      <c r="B65349" s="109"/>
      <c r="C65349" s="109"/>
      <c r="D65349" s="109"/>
      <c r="E65349" s="109"/>
      <c r="F65349" s="111"/>
      <c r="G65349" s="109"/>
      <c r="H65349" s="112"/>
      <c r="I65349" s="109"/>
      <c r="J65349" s="109"/>
    </row>
    <row r="65350" spans="2:10">
      <c r="B65350" s="109"/>
      <c r="C65350" s="109"/>
      <c r="D65350" s="109"/>
      <c r="E65350" s="109"/>
      <c r="F65350" s="111"/>
      <c r="G65350" s="109"/>
      <c r="H65350" s="112"/>
      <c r="I65350" s="109"/>
      <c r="J65350" s="109"/>
    </row>
    <row r="65351" spans="2:10">
      <c r="B65351" s="109"/>
      <c r="C65351" s="109"/>
      <c r="D65351" s="109"/>
      <c r="E65351" s="109"/>
      <c r="F65351" s="111"/>
      <c r="G65351" s="109"/>
      <c r="H65351" s="112"/>
      <c r="I65351" s="109"/>
      <c r="J65351" s="109"/>
    </row>
    <row r="65352" spans="2:10">
      <c r="B65352" s="109"/>
      <c r="C65352" s="109"/>
      <c r="D65352" s="109"/>
      <c r="E65352" s="109"/>
      <c r="F65352" s="111"/>
      <c r="G65352" s="109"/>
      <c r="H65352" s="112"/>
      <c r="I65352" s="109"/>
      <c r="J65352" s="109"/>
    </row>
    <row r="65353" spans="2:10">
      <c r="B65353" s="109"/>
      <c r="C65353" s="109"/>
      <c r="D65353" s="109"/>
      <c r="E65353" s="109"/>
      <c r="F65353" s="111"/>
      <c r="G65353" s="109"/>
      <c r="H65353" s="112"/>
      <c r="I65353" s="109"/>
      <c r="J65353" s="109"/>
    </row>
    <row r="65354" spans="2:10">
      <c r="B65354" s="109"/>
      <c r="C65354" s="109"/>
      <c r="D65354" s="109"/>
      <c r="E65354" s="109"/>
      <c r="F65354" s="111"/>
      <c r="G65354" s="109"/>
      <c r="H65354" s="112"/>
      <c r="I65354" s="109"/>
      <c r="J65354" s="109"/>
    </row>
    <row r="65355" spans="2:10">
      <c r="B65355" s="109"/>
      <c r="C65355" s="109"/>
      <c r="D65355" s="109"/>
      <c r="E65355" s="109"/>
      <c r="F65355" s="111"/>
      <c r="G65355" s="109"/>
      <c r="H65355" s="112"/>
      <c r="I65355" s="109"/>
      <c r="J65355" s="109"/>
    </row>
    <row r="65356" spans="2:10">
      <c r="B65356" s="109"/>
      <c r="C65356" s="109"/>
      <c r="D65356" s="109"/>
      <c r="E65356" s="109"/>
      <c r="F65356" s="111"/>
      <c r="G65356" s="109"/>
      <c r="H65356" s="112"/>
      <c r="I65356" s="109"/>
      <c r="J65356" s="109"/>
    </row>
    <row r="65357" spans="2:10">
      <c r="B65357" s="109"/>
      <c r="C65357" s="109"/>
      <c r="D65357" s="109"/>
      <c r="E65357" s="109"/>
      <c r="F65357" s="111"/>
      <c r="G65357" s="109"/>
      <c r="H65357" s="112"/>
      <c r="I65357" s="109"/>
      <c r="J65357" s="109"/>
    </row>
    <row r="65358" spans="2:10">
      <c r="B65358" s="109"/>
      <c r="C65358" s="109"/>
      <c r="D65358" s="109"/>
      <c r="E65358" s="109"/>
      <c r="F65358" s="111"/>
      <c r="G65358" s="109"/>
      <c r="H65358" s="112"/>
      <c r="I65358" s="109"/>
      <c r="J65358" s="109"/>
    </row>
    <row r="65359" spans="2:10">
      <c r="B65359" s="109"/>
      <c r="C65359" s="109"/>
      <c r="D65359" s="109"/>
      <c r="E65359" s="109"/>
      <c r="F65359" s="111"/>
      <c r="G65359" s="109"/>
      <c r="H65359" s="112"/>
      <c r="I65359" s="109"/>
      <c r="J65359" s="109"/>
    </row>
    <row r="65360" spans="2:10">
      <c r="B65360" s="109"/>
      <c r="C65360" s="109"/>
      <c r="D65360" s="109"/>
      <c r="E65360" s="109"/>
      <c r="F65360" s="111"/>
      <c r="G65360" s="109"/>
      <c r="H65360" s="112"/>
      <c r="I65360" s="109"/>
      <c r="J65360" s="109"/>
    </row>
    <row r="65361" spans="2:10">
      <c r="B65361" s="109"/>
      <c r="C65361" s="109"/>
      <c r="D65361" s="109"/>
      <c r="E65361" s="109"/>
      <c r="F65361" s="111"/>
      <c r="G65361" s="109"/>
      <c r="H65361" s="112"/>
      <c r="I65361" s="109"/>
      <c r="J65361" s="109"/>
    </row>
    <row r="65362" spans="2:10">
      <c r="B65362" s="109"/>
      <c r="C65362" s="109"/>
      <c r="D65362" s="109"/>
      <c r="E65362" s="109"/>
      <c r="F65362" s="111"/>
      <c r="G65362" s="109"/>
      <c r="H65362" s="112"/>
      <c r="I65362" s="109"/>
      <c r="J65362" s="109"/>
    </row>
    <row r="65363" spans="2:10">
      <c r="B65363" s="109"/>
      <c r="C65363" s="109"/>
      <c r="D65363" s="109"/>
      <c r="E65363" s="109"/>
      <c r="F65363" s="111"/>
      <c r="G65363" s="109"/>
      <c r="H65363" s="112"/>
      <c r="I65363" s="109"/>
      <c r="J65363" s="109"/>
    </row>
    <row r="65364" spans="2:10">
      <c r="B65364" s="109"/>
      <c r="C65364" s="109"/>
      <c r="D65364" s="109"/>
      <c r="E65364" s="109"/>
      <c r="F65364" s="111"/>
      <c r="G65364" s="109"/>
      <c r="H65364" s="112"/>
      <c r="I65364" s="109"/>
      <c r="J65364" s="109"/>
    </row>
    <row r="65365" spans="2:10">
      <c r="B65365" s="109"/>
      <c r="C65365" s="109"/>
      <c r="D65365" s="109"/>
      <c r="E65365" s="109"/>
      <c r="F65365" s="111"/>
      <c r="G65365" s="109"/>
      <c r="H65365" s="112"/>
      <c r="I65365" s="109"/>
      <c r="J65365" s="109"/>
    </row>
    <row r="65366" spans="2:10">
      <c r="B65366" s="109"/>
      <c r="C65366" s="109"/>
      <c r="D65366" s="109"/>
      <c r="E65366" s="109"/>
      <c r="F65366" s="111"/>
      <c r="G65366" s="109"/>
      <c r="H65366" s="112"/>
      <c r="I65366" s="109"/>
      <c r="J65366" s="109"/>
    </row>
    <row r="65367" spans="2:10">
      <c r="B65367" s="109"/>
      <c r="C65367" s="109"/>
      <c r="D65367" s="109"/>
      <c r="E65367" s="109"/>
      <c r="F65367" s="111"/>
      <c r="G65367" s="109"/>
      <c r="H65367" s="112"/>
      <c r="I65367" s="109"/>
      <c r="J65367" s="109"/>
    </row>
    <row r="65368" spans="2:10">
      <c r="B65368" s="109"/>
      <c r="C65368" s="109"/>
      <c r="D65368" s="109"/>
      <c r="E65368" s="109"/>
      <c r="F65368" s="111"/>
      <c r="G65368" s="109"/>
      <c r="H65368" s="112"/>
      <c r="I65368" s="109"/>
      <c r="J65368" s="109"/>
    </row>
    <row r="65369" spans="2:10">
      <c r="B65369" s="109"/>
      <c r="C65369" s="109"/>
      <c r="D65369" s="109"/>
      <c r="E65369" s="109"/>
      <c r="F65369" s="111"/>
      <c r="G65369" s="109"/>
      <c r="H65369" s="112"/>
      <c r="I65369" s="109"/>
      <c r="J65369" s="109"/>
    </row>
    <row r="65370" spans="2:10">
      <c r="B65370" s="109"/>
      <c r="C65370" s="109"/>
      <c r="D65370" s="109"/>
      <c r="E65370" s="109"/>
      <c r="F65370" s="111"/>
      <c r="G65370" s="109"/>
      <c r="H65370" s="112"/>
      <c r="I65370" s="109"/>
      <c r="J65370" s="109"/>
    </row>
    <row r="65371" spans="2:10">
      <c r="B65371" s="109"/>
      <c r="C65371" s="109"/>
      <c r="D65371" s="109"/>
      <c r="E65371" s="109"/>
      <c r="F65371" s="111"/>
      <c r="G65371" s="109"/>
      <c r="H65371" s="112"/>
      <c r="I65371" s="109"/>
      <c r="J65371" s="109"/>
    </row>
    <row r="65372" spans="2:10">
      <c r="B65372" s="109"/>
      <c r="C65372" s="109"/>
      <c r="D65372" s="109"/>
      <c r="E65372" s="109"/>
      <c r="F65372" s="111"/>
      <c r="G65372" s="109"/>
      <c r="H65372" s="112"/>
      <c r="I65372" s="109"/>
      <c r="J65372" s="109"/>
    </row>
    <row r="65373" spans="2:10">
      <c r="B65373" s="109"/>
      <c r="C65373" s="109"/>
      <c r="D65373" s="109"/>
      <c r="E65373" s="109"/>
      <c r="F65373" s="111"/>
      <c r="G65373" s="109"/>
      <c r="H65373" s="112"/>
      <c r="I65373" s="109"/>
      <c r="J65373" s="109"/>
    </row>
    <row r="65374" spans="2:10">
      <c r="B65374" s="109"/>
      <c r="C65374" s="109"/>
      <c r="D65374" s="109"/>
      <c r="E65374" s="109"/>
      <c r="F65374" s="111"/>
      <c r="G65374" s="109"/>
      <c r="H65374" s="112"/>
      <c r="I65374" s="109"/>
      <c r="J65374" s="109"/>
    </row>
    <row r="65375" spans="2:10">
      <c r="B65375" s="109"/>
      <c r="C65375" s="109"/>
      <c r="D65375" s="109"/>
      <c r="E65375" s="109"/>
      <c r="F65375" s="111"/>
      <c r="G65375" s="109"/>
      <c r="H65375" s="112"/>
      <c r="I65375" s="109"/>
      <c r="J65375" s="109"/>
    </row>
    <row r="65376" spans="2:10">
      <c r="B65376" s="109"/>
      <c r="C65376" s="109"/>
      <c r="D65376" s="109"/>
      <c r="E65376" s="109"/>
      <c r="F65376" s="111"/>
      <c r="G65376" s="109"/>
      <c r="H65376" s="112"/>
      <c r="I65376" s="109"/>
      <c r="J65376" s="109"/>
    </row>
    <row r="65377" spans="2:10">
      <c r="B65377" s="109"/>
      <c r="C65377" s="109"/>
      <c r="D65377" s="109"/>
      <c r="E65377" s="109"/>
      <c r="F65377" s="111"/>
      <c r="G65377" s="109"/>
      <c r="H65377" s="112"/>
      <c r="I65377" s="109"/>
      <c r="J65377" s="109"/>
    </row>
    <row r="65378" spans="2:10">
      <c r="B65378" s="109"/>
      <c r="C65378" s="109"/>
      <c r="D65378" s="109"/>
      <c r="E65378" s="109"/>
      <c r="F65378" s="111"/>
      <c r="G65378" s="109"/>
      <c r="H65378" s="112"/>
      <c r="I65378" s="109"/>
      <c r="J65378" s="109"/>
    </row>
    <row r="65379" spans="2:10">
      <c r="B65379" s="109"/>
      <c r="C65379" s="109"/>
      <c r="D65379" s="109"/>
      <c r="E65379" s="109"/>
      <c r="F65379" s="111"/>
      <c r="G65379" s="109"/>
      <c r="H65379" s="112"/>
      <c r="I65379" s="109"/>
      <c r="J65379" s="109"/>
    </row>
    <row r="65380" spans="2:10">
      <c r="B65380" s="109"/>
      <c r="C65380" s="109"/>
      <c r="D65380" s="109"/>
      <c r="E65380" s="109"/>
      <c r="F65380" s="111"/>
      <c r="G65380" s="109"/>
      <c r="H65380" s="112"/>
      <c r="I65380" s="109"/>
      <c r="J65380" s="109"/>
    </row>
    <row r="65381" spans="2:10">
      <c r="B65381" s="109"/>
      <c r="C65381" s="109"/>
      <c r="D65381" s="109"/>
      <c r="E65381" s="109"/>
      <c r="F65381" s="111"/>
      <c r="G65381" s="109"/>
      <c r="H65381" s="112"/>
      <c r="I65381" s="109"/>
      <c r="J65381" s="109"/>
    </row>
    <row r="65382" spans="2:10">
      <c r="B65382" s="109"/>
      <c r="C65382" s="109"/>
      <c r="D65382" s="109"/>
      <c r="E65382" s="109"/>
      <c r="F65382" s="111"/>
      <c r="G65382" s="109"/>
      <c r="H65382" s="112"/>
      <c r="I65382" s="109"/>
      <c r="J65382" s="109"/>
    </row>
    <row r="65383" spans="2:10">
      <c r="B65383" s="109"/>
      <c r="C65383" s="109"/>
      <c r="D65383" s="109"/>
      <c r="E65383" s="109"/>
      <c r="F65383" s="111"/>
      <c r="G65383" s="109"/>
      <c r="H65383" s="112"/>
      <c r="I65383" s="109"/>
      <c r="J65383" s="109"/>
    </row>
    <row r="65384" spans="2:10">
      <c r="B65384" s="109"/>
      <c r="C65384" s="109"/>
      <c r="D65384" s="109"/>
      <c r="E65384" s="109"/>
      <c r="F65384" s="111"/>
      <c r="G65384" s="109"/>
      <c r="H65384" s="112"/>
      <c r="I65384" s="109"/>
      <c r="J65384" s="109"/>
    </row>
    <row r="65385" spans="2:10">
      <c r="B65385" s="109"/>
      <c r="C65385" s="109"/>
      <c r="D65385" s="109"/>
      <c r="E65385" s="109"/>
      <c r="F65385" s="111"/>
      <c r="G65385" s="109"/>
      <c r="H65385" s="112"/>
      <c r="I65385" s="109"/>
      <c r="J65385" s="109"/>
    </row>
    <row r="65386" spans="2:10">
      <c r="B65386" s="109"/>
      <c r="C65386" s="109"/>
      <c r="D65386" s="109"/>
      <c r="E65386" s="109"/>
      <c r="F65386" s="111"/>
      <c r="G65386" s="109"/>
      <c r="H65386" s="112"/>
      <c r="I65386" s="109"/>
      <c r="J65386" s="109"/>
    </row>
    <row r="65387" spans="2:10">
      <c r="B65387" s="109"/>
      <c r="C65387" s="109"/>
      <c r="D65387" s="109"/>
      <c r="E65387" s="109"/>
      <c r="F65387" s="111"/>
      <c r="G65387" s="109"/>
      <c r="H65387" s="112"/>
      <c r="I65387" s="109"/>
      <c r="J65387" s="109"/>
    </row>
    <row r="65388" spans="2:10">
      <c r="B65388" s="109"/>
      <c r="C65388" s="109"/>
      <c r="D65388" s="109"/>
      <c r="E65388" s="109"/>
      <c r="F65388" s="111"/>
      <c r="G65388" s="109"/>
      <c r="H65388" s="112"/>
      <c r="I65388" s="109"/>
      <c r="J65388" s="109"/>
    </row>
    <row r="65389" spans="2:10">
      <c r="B65389" s="109"/>
      <c r="C65389" s="109"/>
      <c r="D65389" s="109"/>
      <c r="E65389" s="109"/>
      <c r="F65389" s="111"/>
      <c r="G65389" s="109"/>
      <c r="H65389" s="112"/>
      <c r="I65389" s="109"/>
      <c r="J65389" s="109"/>
    </row>
    <row r="65390" spans="2:10">
      <c r="B65390" s="109"/>
      <c r="C65390" s="109"/>
      <c r="D65390" s="109"/>
      <c r="E65390" s="109"/>
      <c r="F65390" s="111"/>
      <c r="G65390" s="109"/>
      <c r="H65390" s="112"/>
      <c r="I65390" s="109"/>
      <c r="J65390" s="109"/>
    </row>
    <row r="65391" spans="2:10">
      <c r="B65391" s="109"/>
      <c r="C65391" s="109"/>
      <c r="D65391" s="109"/>
      <c r="E65391" s="109"/>
      <c r="F65391" s="111"/>
      <c r="G65391" s="109"/>
      <c r="H65391" s="112"/>
      <c r="I65391" s="109"/>
      <c r="J65391" s="109"/>
    </row>
    <row r="65392" spans="2:10">
      <c r="B65392" s="109"/>
      <c r="C65392" s="109"/>
      <c r="D65392" s="109"/>
      <c r="E65392" s="109"/>
      <c r="F65392" s="111"/>
      <c r="G65392" s="109"/>
      <c r="H65392" s="112"/>
      <c r="I65392" s="109"/>
      <c r="J65392" s="109"/>
    </row>
    <row r="65393" spans="2:10">
      <c r="B65393" s="109"/>
      <c r="C65393" s="109"/>
      <c r="D65393" s="109"/>
      <c r="E65393" s="109"/>
      <c r="F65393" s="111"/>
      <c r="G65393" s="109"/>
      <c r="H65393" s="112"/>
      <c r="I65393" s="109"/>
      <c r="J65393" s="109"/>
    </row>
    <row r="65394" spans="2:10">
      <c r="B65394" s="109"/>
      <c r="C65394" s="109"/>
      <c r="D65394" s="109"/>
      <c r="E65394" s="109"/>
      <c r="F65394" s="111"/>
      <c r="G65394" s="109"/>
      <c r="H65394" s="112"/>
      <c r="I65394" s="109"/>
      <c r="J65394" s="109"/>
    </row>
    <row r="65395" spans="2:10">
      <c r="B65395" s="109"/>
      <c r="C65395" s="109"/>
      <c r="D65395" s="109"/>
      <c r="E65395" s="109"/>
      <c r="F65395" s="111"/>
      <c r="G65395" s="109"/>
      <c r="H65395" s="112"/>
      <c r="I65395" s="109"/>
      <c r="J65395" s="109"/>
    </row>
    <row r="65396" spans="2:10">
      <c r="B65396" s="109"/>
      <c r="C65396" s="109"/>
      <c r="D65396" s="109"/>
      <c r="E65396" s="109"/>
      <c r="F65396" s="111"/>
      <c r="G65396" s="109"/>
      <c r="H65396" s="112"/>
      <c r="I65396" s="109"/>
      <c r="J65396" s="109"/>
    </row>
    <row r="65397" spans="2:10">
      <c r="B65397" s="109"/>
      <c r="C65397" s="109"/>
      <c r="D65397" s="109"/>
      <c r="E65397" s="109"/>
      <c r="F65397" s="111"/>
      <c r="G65397" s="109"/>
      <c r="H65397" s="112"/>
      <c r="I65397" s="109"/>
      <c r="J65397" s="109"/>
    </row>
    <row r="65398" spans="2:10">
      <c r="B65398" s="109"/>
      <c r="C65398" s="109"/>
      <c r="D65398" s="109"/>
      <c r="E65398" s="109"/>
      <c r="F65398" s="111"/>
      <c r="G65398" s="109"/>
      <c r="H65398" s="112"/>
      <c r="I65398" s="109"/>
      <c r="J65398" s="109"/>
    </row>
    <row r="65399" spans="2:10">
      <c r="B65399" s="109"/>
      <c r="C65399" s="109"/>
      <c r="D65399" s="109"/>
      <c r="E65399" s="109"/>
      <c r="F65399" s="111"/>
      <c r="G65399" s="109"/>
      <c r="H65399" s="112"/>
      <c r="I65399" s="109"/>
      <c r="J65399" s="109"/>
    </row>
    <row r="65400" spans="2:10">
      <c r="B65400" s="109"/>
      <c r="C65400" s="109"/>
      <c r="D65400" s="109"/>
      <c r="E65400" s="109"/>
      <c r="F65400" s="111"/>
      <c r="G65400" s="109"/>
      <c r="H65400" s="112"/>
      <c r="I65400" s="109"/>
      <c r="J65400" s="109"/>
    </row>
    <row r="65401" spans="2:10">
      <c r="B65401" s="109"/>
      <c r="C65401" s="109"/>
      <c r="D65401" s="109"/>
      <c r="E65401" s="109"/>
      <c r="F65401" s="111"/>
      <c r="G65401" s="109"/>
      <c r="H65401" s="112"/>
      <c r="I65401" s="109"/>
      <c r="J65401" s="109"/>
    </row>
    <row r="65402" spans="2:10">
      <c r="B65402" s="109"/>
      <c r="C65402" s="109"/>
      <c r="D65402" s="109"/>
      <c r="E65402" s="109"/>
      <c r="F65402" s="111"/>
      <c r="G65402" s="109"/>
      <c r="H65402" s="112"/>
      <c r="I65402" s="109"/>
      <c r="J65402" s="109"/>
    </row>
    <row r="65403" spans="2:10">
      <c r="B65403" s="109"/>
      <c r="C65403" s="109"/>
      <c r="D65403" s="109"/>
      <c r="E65403" s="109"/>
      <c r="F65403" s="111"/>
      <c r="G65403" s="109"/>
      <c r="H65403" s="112"/>
      <c r="I65403" s="109"/>
      <c r="J65403" s="109"/>
    </row>
    <row r="65404" spans="2:10">
      <c r="B65404" s="109"/>
      <c r="C65404" s="109"/>
      <c r="D65404" s="109"/>
      <c r="E65404" s="109"/>
      <c r="F65404" s="111"/>
      <c r="G65404" s="109"/>
      <c r="H65404" s="112"/>
      <c r="I65404" s="109"/>
      <c r="J65404" s="109"/>
    </row>
    <row r="65405" spans="2:10">
      <c r="B65405" s="109"/>
      <c r="C65405" s="109"/>
      <c r="D65405" s="109"/>
      <c r="E65405" s="109"/>
      <c r="F65405" s="111"/>
      <c r="G65405" s="109"/>
      <c r="H65405" s="112"/>
      <c r="I65405" s="109"/>
      <c r="J65405" s="109"/>
    </row>
    <row r="65406" spans="2:10">
      <c r="B65406" s="109"/>
      <c r="C65406" s="109"/>
      <c r="D65406" s="109"/>
      <c r="E65406" s="109"/>
      <c r="F65406" s="111"/>
      <c r="G65406" s="109"/>
      <c r="H65406" s="112"/>
      <c r="I65406" s="109"/>
      <c r="J65406" s="109"/>
    </row>
    <row r="65407" spans="2:10">
      <c r="B65407" s="109"/>
      <c r="C65407" s="109"/>
      <c r="D65407" s="109"/>
      <c r="E65407" s="109"/>
      <c r="F65407" s="111"/>
      <c r="G65407" s="109"/>
      <c r="H65407" s="112"/>
      <c r="I65407" s="109"/>
      <c r="J65407" s="109"/>
    </row>
    <row r="65408" spans="2:10">
      <c r="B65408" s="109"/>
      <c r="C65408" s="109"/>
      <c r="D65408" s="109"/>
      <c r="E65408" s="109"/>
      <c r="F65408" s="111"/>
      <c r="G65408" s="109"/>
      <c r="H65408" s="112"/>
      <c r="I65408" s="109"/>
      <c r="J65408" s="109"/>
    </row>
    <row r="65409" spans="2:10">
      <c r="B65409" s="109"/>
      <c r="C65409" s="109"/>
      <c r="D65409" s="109"/>
      <c r="E65409" s="109"/>
      <c r="F65409" s="111"/>
      <c r="G65409" s="109"/>
      <c r="H65409" s="112"/>
      <c r="I65409" s="109"/>
      <c r="J65409" s="109"/>
    </row>
    <row r="65410" spans="2:10">
      <c r="B65410" s="109"/>
      <c r="C65410" s="109"/>
      <c r="D65410" s="109"/>
      <c r="E65410" s="109"/>
      <c r="F65410" s="111"/>
      <c r="G65410" s="109"/>
      <c r="H65410" s="112"/>
      <c r="I65410" s="109"/>
      <c r="J65410" s="109"/>
    </row>
    <row r="65411" spans="2:10">
      <c r="B65411" s="109"/>
      <c r="C65411" s="109"/>
      <c r="D65411" s="109"/>
      <c r="E65411" s="109"/>
      <c r="F65411" s="111"/>
      <c r="G65411" s="109"/>
      <c r="H65411" s="112"/>
      <c r="I65411" s="109"/>
      <c r="J65411" s="109"/>
    </row>
    <row r="65412" spans="2:10">
      <c r="B65412" s="109"/>
      <c r="C65412" s="109"/>
      <c r="D65412" s="109"/>
      <c r="E65412" s="109"/>
      <c r="F65412" s="111"/>
      <c r="G65412" s="109"/>
      <c r="H65412" s="112"/>
      <c r="I65412" s="109"/>
      <c r="J65412" s="109"/>
    </row>
    <row r="65413" spans="2:10">
      <c r="B65413" s="109"/>
      <c r="C65413" s="109"/>
      <c r="D65413" s="109"/>
      <c r="E65413" s="109"/>
      <c r="F65413" s="111"/>
      <c r="G65413" s="109"/>
      <c r="H65413" s="112"/>
      <c r="I65413" s="109"/>
      <c r="J65413" s="109"/>
    </row>
    <row r="65414" spans="2:10">
      <c r="B65414" s="109"/>
      <c r="C65414" s="109"/>
      <c r="D65414" s="109"/>
      <c r="E65414" s="109"/>
      <c r="F65414" s="111"/>
      <c r="G65414" s="109"/>
      <c r="H65414" s="112"/>
      <c r="I65414" s="109"/>
      <c r="J65414" s="109"/>
    </row>
    <row r="65415" spans="2:10">
      <c r="B65415" s="109"/>
      <c r="C65415" s="109"/>
      <c r="D65415" s="109"/>
      <c r="E65415" s="109"/>
      <c r="F65415" s="111"/>
      <c r="G65415" s="109"/>
      <c r="H65415" s="112"/>
      <c r="I65415" s="109"/>
      <c r="J65415" s="109"/>
    </row>
    <row r="65416" spans="2:10">
      <c r="B65416" s="109"/>
      <c r="C65416" s="109"/>
      <c r="D65416" s="109"/>
      <c r="E65416" s="109"/>
      <c r="F65416" s="111"/>
      <c r="G65416" s="109"/>
      <c r="H65416" s="112"/>
      <c r="I65416" s="109"/>
      <c r="J65416" s="109"/>
    </row>
    <row r="65417" spans="2:10">
      <c r="B65417" s="109"/>
      <c r="C65417" s="109"/>
      <c r="D65417" s="109"/>
      <c r="E65417" s="109"/>
      <c r="F65417" s="111"/>
      <c r="G65417" s="109"/>
      <c r="H65417" s="112"/>
      <c r="I65417" s="109"/>
      <c r="J65417" s="109"/>
    </row>
    <row r="65418" spans="2:10">
      <c r="B65418" s="109"/>
      <c r="C65418" s="109"/>
      <c r="D65418" s="109"/>
      <c r="E65418" s="109"/>
      <c r="F65418" s="111"/>
      <c r="G65418" s="109"/>
      <c r="H65418" s="112"/>
      <c r="I65418" s="109"/>
      <c r="J65418" s="109"/>
    </row>
    <row r="65419" spans="2:10">
      <c r="B65419" s="109"/>
      <c r="C65419" s="109"/>
      <c r="D65419" s="109"/>
      <c r="E65419" s="109"/>
      <c r="F65419" s="111"/>
      <c r="G65419" s="109"/>
      <c r="H65419" s="112"/>
      <c r="I65419" s="109"/>
      <c r="J65419" s="109"/>
    </row>
    <row r="65420" spans="2:10">
      <c r="B65420" s="109"/>
      <c r="C65420" s="109"/>
      <c r="D65420" s="109"/>
      <c r="E65420" s="109"/>
      <c r="F65420" s="111"/>
      <c r="G65420" s="109"/>
      <c r="H65420" s="112"/>
      <c r="I65420" s="109"/>
      <c r="J65420" s="109"/>
    </row>
    <row r="65421" spans="2:10">
      <c r="B65421" s="109"/>
      <c r="C65421" s="109"/>
      <c r="D65421" s="109"/>
      <c r="E65421" s="109"/>
      <c r="F65421" s="111"/>
      <c r="G65421" s="109"/>
      <c r="H65421" s="112"/>
      <c r="I65421" s="109"/>
      <c r="J65421" s="109"/>
    </row>
    <row r="65422" spans="2:10">
      <c r="B65422" s="109"/>
      <c r="C65422" s="109"/>
      <c r="D65422" s="109"/>
      <c r="E65422" s="109"/>
      <c r="F65422" s="111"/>
      <c r="G65422" s="109"/>
      <c r="H65422" s="112"/>
      <c r="I65422" s="109"/>
      <c r="J65422" s="109"/>
    </row>
    <row r="65423" spans="2:10">
      <c r="B65423" s="109"/>
      <c r="C65423" s="109"/>
      <c r="D65423" s="109"/>
      <c r="E65423" s="109"/>
      <c r="F65423" s="111"/>
      <c r="G65423" s="109"/>
      <c r="H65423" s="112"/>
      <c r="I65423" s="109"/>
      <c r="J65423" s="109"/>
    </row>
    <row r="65424" spans="2:10">
      <c r="B65424" s="109"/>
      <c r="C65424" s="109"/>
      <c r="D65424" s="109"/>
      <c r="E65424" s="109"/>
      <c r="F65424" s="111"/>
      <c r="G65424" s="109"/>
      <c r="H65424" s="112"/>
      <c r="I65424" s="109"/>
      <c r="J65424" s="109"/>
    </row>
    <row r="65425" spans="2:10">
      <c r="B65425" s="109"/>
      <c r="C65425" s="109"/>
      <c r="D65425" s="109"/>
      <c r="E65425" s="109"/>
      <c r="F65425" s="111"/>
      <c r="G65425" s="109"/>
      <c r="H65425" s="112"/>
      <c r="I65425" s="109"/>
      <c r="J65425" s="109"/>
    </row>
    <row r="65426" spans="2:10">
      <c r="B65426" s="109"/>
      <c r="C65426" s="109"/>
      <c r="D65426" s="109"/>
      <c r="E65426" s="109"/>
      <c r="F65426" s="111"/>
      <c r="G65426" s="109"/>
      <c r="H65426" s="112"/>
      <c r="I65426" s="109"/>
      <c r="J65426" s="109"/>
    </row>
    <row r="65427" spans="2:10">
      <c r="B65427" s="109"/>
      <c r="C65427" s="109"/>
      <c r="D65427" s="109"/>
      <c r="E65427" s="109"/>
      <c r="F65427" s="111"/>
      <c r="G65427" s="109"/>
      <c r="H65427" s="112"/>
      <c r="I65427" s="109"/>
      <c r="J65427" s="109"/>
    </row>
    <row r="65428" spans="2:10">
      <c r="B65428" s="109"/>
      <c r="C65428" s="109"/>
      <c r="D65428" s="109"/>
      <c r="E65428" s="109"/>
      <c r="F65428" s="111"/>
      <c r="G65428" s="109"/>
      <c r="H65428" s="112"/>
      <c r="I65428" s="109"/>
      <c r="J65428" s="109"/>
    </row>
    <row r="65429" spans="2:10">
      <c r="B65429" s="109"/>
      <c r="C65429" s="109"/>
      <c r="D65429" s="109"/>
      <c r="E65429" s="109"/>
      <c r="F65429" s="111"/>
      <c r="G65429" s="109"/>
      <c r="H65429" s="112"/>
      <c r="I65429" s="109"/>
      <c r="J65429" s="109"/>
    </row>
    <row r="65430" spans="2:10">
      <c r="B65430" s="109"/>
      <c r="C65430" s="109"/>
      <c r="D65430" s="109"/>
      <c r="E65430" s="109"/>
      <c r="F65430" s="111"/>
      <c r="G65430" s="109"/>
      <c r="H65430" s="112"/>
      <c r="I65430" s="109"/>
      <c r="J65430" s="109"/>
    </row>
    <row r="65431" spans="2:10">
      <c r="B65431" s="109"/>
      <c r="C65431" s="109"/>
      <c r="D65431" s="109"/>
      <c r="E65431" s="109"/>
      <c r="F65431" s="111"/>
      <c r="G65431" s="109"/>
      <c r="H65431" s="112"/>
      <c r="I65431" s="109"/>
      <c r="J65431" s="109"/>
    </row>
    <row r="65432" spans="2:10">
      <c r="B65432" s="109"/>
      <c r="C65432" s="109"/>
      <c r="D65432" s="109"/>
      <c r="E65432" s="109"/>
      <c r="F65432" s="111"/>
      <c r="G65432" s="109"/>
      <c r="H65432" s="112"/>
      <c r="I65432" s="109"/>
      <c r="J65432" s="109"/>
    </row>
    <row r="65433" spans="2:10">
      <c r="B65433" s="109"/>
      <c r="C65433" s="109"/>
      <c r="D65433" s="109"/>
      <c r="E65433" s="109"/>
      <c r="F65433" s="111"/>
      <c r="G65433" s="109"/>
      <c r="H65433" s="112"/>
      <c r="I65433" s="109"/>
      <c r="J65433" s="109"/>
    </row>
    <row r="65434" spans="2:10">
      <c r="B65434" s="109"/>
      <c r="C65434" s="109"/>
      <c r="D65434" s="109"/>
      <c r="E65434" s="109"/>
      <c r="F65434" s="111"/>
      <c r="G65434" s="109"/>
      <c r="H65434" s="112"/>
      <c r="I65434" s="109"/>
      <c r="J65434" s="109"/>
    </row>
    <row r="65435" spans="2:10">
      <c r="B65435" s="109"/>
      <c r="C65435" s="109"/>
      <c r="D65435" s="109"/>
      <c r="E65435" s="109"/>
      <c r="F65435" s="111"/>
      <c r="G65435" s="109"/>
      <c r="H65435" s="112"/>
      <c r="I65435" s="109"/>
      <c r="J65435" s="109"/>
    </row>
    <row r="65436" spans="2:10">
      <c r="B65436" s="109"/>
      <c r="C65436" s="109"/>
      <c r="D65436" s="109"/>
      <c r="E65436" s="109"/>
      <c r="F65436" s="111"/>
      <c r="G65436" s="109"/>
      <c r="H65436" s="112"/>
      <c r="I65436" s="109"/>
      <c r="J65436" s="109"/>
    </row>
    <row r="65437" spans="2:10">
      <c r="B65437" s="109"/>
      <c r="C65437" s="109"/>
      <c r="D65437" s="109"/>
      <c r="E65437" s="109"/>
      <c r="F65437" s="111"/>
      <c r="G65437" s="109"/>
      <c r="H65437" s="112"/>
      <c r="I65437" s="109"/>
      <c r="J65437" s="109"/>
    </row>
    <row r="65438" spans="2:10">
      <c r="B65438" s="109"/>
      <c r="C65438" s="109"/>
      <c r="D65438" s="109"/>
      <c r="E65438" s="109"/>
      <c r="F65438" s="111"/>
      <c r="G65438" s="109"/>
      <c r="H65438" s="112"/>
      <c r="I65438" s="109"/>
      <c r="J65438" s="109"/>
    </row>
    <row r="65439" spans="2:10">
      <c r="B65439" s="109"/>
      <c r="C65439" s="109"/>
      <c r="D65439" s="109"/>
      <c r="E65439" s="109"/>
      <c r="F65439" s="111"/>
      <c r="G65439" s="109"/>
      <c r="H65439" s="112"/>
      <c r="I65439" s="109"/>
      <c r="J65439" s="109"/>
    </row>
    <row r="65440" spans="2:10">
      <c r="B65440" s="109"/>
      <c r="C65440" s="109"/>
      <c r="D65440" s="109"/>
      <c r="E65440" s="109"/>
      <c r="F65440" s="111"/>
      <c r="G65440" s="109"/>
      <c r="H65440" s="112"/>
      <c r="I65440" s="109"/>
      <c r="J65440" s="109"/>
    </row>
    <row r="65441" spans="2:10">
      <c r="B65441" s="109"/>
      <c r="C65441" s="109"/>
      <c r="D65441" s="109"/>
      <c r="E65441" s="109"/>
      <c r="F65441" s="111"/>
      <c r="G65441" s="109"/>
      <c r="H65441" s="112"/>
      <c r="I65441" s="109"/>
      <c r="J65441" s="109"/>
    </row>
    <row r="65442" spans="2:10">
      <c r="B65442" s="109"/>
      <c r="C65442" s="109"/>
      <c r="D65442" s="109"/>
      <c r="E65442" s="109"/>
      <c r="F65442" s="111"/>
      <c r="G65442" s="109"/>
      <c r="H65442" s="112"/>
      <c r="I65442" s="109"/>
      <c r="J65442" s="109"/>
    </row>
    <row r="65443" spans="2:10">
      <c r="B65443" s="109"/>
      <c r="C65443" s="109"/>
      <c r="D65443" s="109"/>
      <c r="E65443" s="109"/>
      <c r="F65443" s="111"/>
      <c r="G65443" s="109"/>
      <c r="H65443" s="112"/>
      <c r="I65443" s="109"/>
      <c r="J65443" s="109"/>
    </row>
    <row r="65444" spans="2:10">
      <c r="B65444" s="109"/>
      <c r="C65444" s="109"/>
      <c r="D65444" s="109"/>
      <c r="E65444" s="109"/>
      <c r="F65444" s="111"/>
      <c r="G65444" s="109"/>
      <c r="H65444" s="112"/>
      <c r="I65444" s="109"/>
      <c r="J65444" s="109"/>
    </row>
    <row r="65445" spans="2:10">
      <c r="B65445" s="109"/>
      <c r="C65445" s="109"/>
      <c r="D65445" s="109"/>
      <c r="E65445" s="109"/>
      <c r="F65445" s="111"/>
      <c r="G65445" s="109"/>
      <c r="H65445" s="112"/>
      <c r="I65445" s="109"/>
      <c r="J65445" s="109"/>
    </row>
    <row r="65446" spans="2:10">
      <c r="B65446" s="109"/>
      <c r="C65446" s="109"/>
      <c r="D65446" s="109"/>
      <c r="E65446" s="109"/>
      <c r="F65446" s="111"/>
      <c r="G65446" s="109"/>
      <c r="H65446" s="112"/>
      <c r="I65446" s="109"/>
      <c r="J65446" s="109"/>
    </row>
    <row r="65447" spans="2:10">
      <c r="B65447" s="109"/>
      <c r="C65447" s="109"/>
      <c r="D65447" s="109"/>
      <c r="E65447" s="109"/>
      <c r="F65447" s="111"/>
      <c r="G65447" s="109"/>
      <c r="H65447" s="112"/>
      <c r="I65447" s="109"/>
      <c r="J65447" s="109"/>
    </row>
    <row r="65448" spans="2:10">
      <c r="B65448" s="109"/>
      <c r="C65448" s="109"/>
      <c r="D65448" s="109"/>
      <c r="E65448" s="109"/>
      <c r="F65448" s="111"/>
      <c r="G65448" s="109"/>
      <c r="H65448" s="112"/>
      <c r="I65448" s="109"/>
      <c r="J65448" s="109"/>
    </row>
    <row r="65449" spans="2:10">
      <c r="B65449" s="109"/>
      <c r="C65449" s="109"/>
      <c r="D65449" s="109"/>
      <c r="E65449" s="109"/>
      <c r="F65449" s="111"/>
      <c r="G65449" s="109"/>
      <c r="H65449" s="112"/>
      <c r="I65449" s="109"/>
      <c r="J65449" s="109"/>
    </row>
    <row r="65450" spans="2:10">
      <c r="B65450" s="109"/>
      <c r="C65450" s="109"/>
      <c r="D65450" s="109"/>
      <c r="E65450" s="109"/>
      <c r="F65450" s="111"/>
      <c r="G65450" s="109"/>
      <c r="H65450" s="112"/>
      <c r="I65450" s="109"/>
      <c r="J65450" s="109"/>
    </row>
    <row r="65451" spans="2:10">
      <c r="B65451" s="109"/>
      <c r="C65451" s="109"/>
      <c r="D65451" s="109"/>
      <c r="E65451" s="109"/>
      <c r="F65451" s="111"/>
      <c r="G65451" s="109"/>
      <c r="H65451" s="112"/>
      <c r="I65451" s="109"/>
      <c r="J65451" s="109"/>
    </row>
    <row r="65452" spans="2:10">
      <c r="B65452" s="109"/>
      <c r="C65452" s="109"/>
      <c r="D65452" s="109"/>
      <c r="E65452" s="109"/>
      <c r="F65452" s="111"/>
      <c r="G65452" s="109"/>
      <c r="H65452" s="112"/>
      <c r="I65452" s="109"/>
      <c r="J65452" s="109"/>
    </row>
    <row r="65453" spans="2:10">
      <c r="B65453" s="109"/>
      <c r="C65453" s="109"/>
      <c r="D65453" s="109"/>
      <c r="E65453" s="109"/>
      <c r="F65453" s="111"/>
      <c r="G65453" s="109"/>
      <c r="H65453" s="112"/>
      <c r="I65453" s="109"/>
      <c r="J65453" s="109"/>
    </row>
    <row r="65454" spans="2:10">
      <c r="B65454" s="109"/>
      <c r="C65454" s="109"/>
      <c r="D65454" s="109"/>
      <c r="E65454" s="109"/>
      <c r="F65454" s="111"/>
      <c r="G65454" s="109"/>
      <c r="H65454" s="112"/>
      <c r="I65454" s="109"/>
      <c r="J65454" s="109"/>
    </row>
    <row r="65455" spans="2:10">
      <c r="B65455" s="109"/>
      <c r="C65455" s="109"/>
      <c r="D65455" s="109"/>
      <c r="E65455" s="109"/>
      <c r="F65455" s="111"/>
      <c r="G65455" s="109"/>
      <c r="H65455" s="112"/>
      <c r="I65455" s="109"/>
      <c r="J65455" s="109"/>
    </row>
    <row r="65456" spans="2:10">
      <c r="B65456" s="109"/>
      <c r="C65456" s="109"/>
      <c r="D65456" s="109"/>
      <c r="E65456" s="109"/>
      <c r="F65456" s="111"/>
      <c r="G65456" s="109"/>
      <c r="H65456" s="112"/>
      <c r="I65456" s="109"/>
      <c r="J65456" s="109"/>
    </row>
    <row r="65457" spans="2:10">
      <c r="B65457" s="109"/>
      <c r="C65457" s="109"/>
      <c r="D65457" s="109"/>
      <c r="E65457" s="109"/>
      <c r="F65457" s="111"/>
      <c r="G65457" s="109"/>
      <c r="H65457" s="112"/>
      <c r="I65457" s="109"/>
      <c r="J65457" s="109"/>
    </row>
    <row r="65458" spans="2:10">
      <c r="B65458" s="109"/>
      <c r="C65458" s="109"/>
      <c r="D65458" s="109"/>
      <c r="E65458" s="109"/>
      <c r="F65458" s="111"/>
      <c r="G65458" s="109"/>
      <c r="H65458" s="112"/>
      <c r="I65458" s="109"/>
      <c r="J65458" s="109"/>
    </row>
    <row r="65459" spans="2:10">
      <c r="B65459" s="109"/>
      <c r="C65459" s="109"/>
      <c r="D65459" s="109"/>
      <c r="E65459" s="109"/>
      <c r="F65459" s="111"/>
      <c r="G65459" s="109"/>
      <c r="H65459" s="112"/>
      <c r="I65459" s="109"/>
      <c r="J65459" s="109"/>
    </row>
    <row r="65460" spans="2:10">
      <c r="B65460" s="109"/>
      <c r="C65460" s="109"/>
      <c r="D65460" s="109"/>
      <c r="E65460" s="109"/>
      <c r="F65460" s="111"/>
      <c r="G65460" s="109"/>
      <c r="H65460" s="112"/>
      <c r="I65460" s="109"/>
      <c r="J65460" s="109"/>
    </row>
    <row r="65461" spans="2:10">
      <c r="B65461" s="109"/>
      <c r="C65461" s="109"/>
      <c r="D65461" s="109"/>
      <c r="E65461" s="109"/>
      <c r="F65461" s="111"/>
      <c r="G65461" s="109"/>
      <c r="H65461" s="112"/>
      <c r="I65461" s="109"/>
      <c r="J65461" s="109"/>
    </row>
    <row r="65462" spans="2:10">
      <c r="B65462" s="109"/>
      <c r="C65462" s="109"/>
      <c r="D65462" s="109"/>
      <c r="E65462" s="109"/>
      <c r="F65462" s="111"/>
      <c r="G65462" s="109"/>
      <c r="H65462" s="112"/>
      <c r="I65462" s="109"/>
      <c r="J65462" s="109"/>
    </row>
    <row r="65463" spans="2:10">
      <c r="B65463" s="109"/>
      <c r="C65463" s="109"/>
      <c r="D65463" s="109"/>
      <c r="E65463" s="109"/>
      <c r="F65463" s="111"/>
      <c r="G65463" s="109"/>
      <c r="H65463" s="112"/>
      <c r="I65463" s="109"/>
      <c r="J65463" s="109"/>
    </row>
    <row r="65464" spans="2:10">
      <c r="B65464" s="109"/>
      <c r="C65464" s="109"/>
      <c r="D65464" s="109"/>
      <c r="E65464" s="109"/>
      <c r="F65464" s="111"/>
      <c r="G65464" s="109"/>
      <c r="H65464" s="112"/>
      <c r="I65464" s="109"/>
      <c r="J65464" s="109"/>
    </row>
    <row r="65465" spans="2:10">
      <c r="B65465" s="109"/>
      <c r="C65465" s="109"/>
      <c r="D65465" s="109"/>
      <c r="E65465" s="109"/>
      <c r="F65465" s="111"/>
      <c r="G65465" s="109"/>
      <c r="H65465" s="112"/>
      <c r="I65465" s="109"/>
      <c r="J65465" s="109"/>
    </row>
    <row r="65466" spans="2:10">
      <c r="B65466" s="109"/>
      <c r="C65466" s="109"/>
      <c r="D65466" s="109"/>
      <c r="E65466" s="109"/>
      <c r="F65466" s="111"/>
      <c r="G65466" s="109"/>
      <c r="H65466" s="112"/>
      <c r="I65466" s="109"/>
      <c r="J65466" s="109"/>
    </row>
    <row r="65467" spans="2:10">
      <c r="B65467" s="109"/>
      <c r="C65467" s="109"/>
      <c r="D65467" s="109"/>
      <c r="E65467" s="109"/>
      <c r="F65467" s="111"/>
      <c r="G65467" s="109"/>
      <c r="H65467" s="112"/>
      <c r="I65467" s="109"/>
      <c r="J65467" s="109"/>
    </row>
    <row r="65468" spans="2:10">
      <c r="B65468" s="109"/>
      <c r="C65468" s="109"/>
      <c r="D65468" s="109"/>
      <c r="E65468" s="109"/>
      <c r="F65468" s="111"/>
      <c r="G65468" s="109"/>
      <c r="H65468" s="112"/>
      <c r="I65468" s="109"/>
      <c r="J65468" s="109"/>
    </row>
    <row r="65469" spans="2:10">
      <c r="B65469" s="109"/>
      <c r="C65469" s="109"/>
      <c r="D65469" s="109"/>
      <c r="E65469" s="109"/>
      <c r="F65469" s="111"/>
      <c r="G65469" s="109"/>
      <c r="H65469" s="112"/>
      <c r="I65469" s="109"/>
      <c r="J65469" s="109"/>
    </row>
    <row r="65470" spans="2:10">
      <c r="B65470" s="109"/>
      <c r="C65470" s="109"/>
      <c r="D65470" s="109"/>
      <c r="E65470" s="109"/>
      <c r="F65470" s="111"/>
      <c r="G65470" s="109"/>
      <c r="H65470" s="112"/>
      <c r="I65470" s="109"/>
      <c r="J65470" s="109"/>
    </row>
    <row r="65471" spans="2:10">
      <c r="B65471" s="109"/>
      <c r="C65471" s="109"/>
      <c r="D65471" s="109"/>
      <c r="E65471" s="109"/>
      <c r="F65471" s="111"/>
      <c r="G65471" s="109"/>
      <c r="H65471" s="112"/>
      <c r="I65471" s="109"/>
      <c r="J65471" s="109"/>
    </row>
    <row r="65472" spans="2:10">
      <c r="B65472" s="109"/>
      <c r="C65472" s="109"/>
      <c r="D65472" s="109"/>
      <c r="E65472" s="109"/>
      <c r="F65472" s="111"/>
      <c r="G65472" s="109"/>
      <c r="H65472" s="112"/>
      <c r="I65472" s="109"/>
      <c r="J65472" s="109"/>
    </row>
    <row r="65473" spans="2:10">
      <c r="B65473" s="109"/>
      <c r="C65473" s="109"/>
      <c r="D65473" s="109"/>
      <c r="E65473" s="109"/>
      <c r="F65473" s="111"/>
      <c r="G65473" s="109"/>
      <c r="H65473" s="112"/>
      <c r="I65473" s="109"/>
      <c r="J65473" s="109"/>
    </row>
    <row r="65474" spans="2:10">
      <c r="B65474" s="109"/>
      <c r="C65474" s="109"/>
      <c r="D65474" s="109"/>
      <c r="E65474" s="109"/>
      <c r="F65474" s="111"/>
      <c r="G65474" s="109"/>
      <c r="H65474" s="112"/>
      <c r="I65474" s="109"/>
      <c r="J65474" s="109"/>
    </row>
    <row r="65475" spans="2:10">
      <c r="B65475" s="109"/>
      <c r="C65475" s="109"/>
      <c r="D65475" s="109"/>
      <c r="E65475" s="109"/>
      <c r="F65475" s="111"/>
      <c r="G65475" s="109"/>
      <c r="H65475" s="112"/>
      <c r="I65475" s="109"/>
      <c r="J65475" s="109"/>
    </row>
    <row r="65476" spans="2:10">
      <c r="B65476" s="109"/>
      <c r="C65476" s="109"/>
      <c r="D65476" s="109"/>
      <c r="E65476" s="109"/>
      <c r="F65476" s="111"/>
      <c r="G65476" s="109"/>
      <c r="H65476" s="112"/>
      <c r="I65476" s="109"/>
      <c r="J65476" s="109"/>
    </row>
    <row r="65477" spans="2:10">
      <c r="B65477" s="109"/>
      <c r="C65477" s="109"/>
      <c r="D65477" s="109"/>
      <c r="E65477" s="109"/>
      <c r="F65477" s="111"/>
      <c r="G65477" s="109"/>
      <c r="H65477" s="112"/>
      <c r="I65477" s="109"/>
      <c r="J65477" s="109"/>
    </row>
    <row r="65478" spans="2:10">
      <c r="B65478" s="109"/>
      <c r="C65478" s="109"/>
      <c r="D65478" s="109"/>
      <c r="E65478" s="109"/>
      <c r="F65478" s="111"/>
      <c r="G65478" s="109"/>
      <c r="H65478" s="112"/>
      <c r="I65478" s="109"/>
      <c r="J65478" s="109"/>
    </row>
    <row r="65479" spans="2:10">
      <c r="B65479" s="109"/>
      <c r="C65479" s="109"/>
      <c r="D65479" s="109"/>
      <c r="E65479" s="109"/>
      <c r="F65479" s="111"/>
      <c r="G65479" s="109"/>
      <c r="H65479" s="112"/>
      <c r="I65479" s="109"/>
      <c r="J65479" s="109"/>
    </row>
    <row r="65480" spans="2:10">
      <c r="B65480" s="109"/>
      <c r="C65480" s="109"/>
      <c r="D65480" s="109"/>
      <c r="E65480" s="109"/>
      <c r="F65480" s="111"/>
      <c r="G65480" s="109"/>
      <c r="H65480" s="112"/>
      <c r="I65480" s="109"/>
      <c r="J65480" s="109"/>
    </row>
    <row r="65481" spans="2:10">
      <c r="B65481" s="109"/>
      <c r="C65481" s="109"/>
      <c r="D65481" s="109"/>
      <c r="E65481" s="109"/>
      <c r="F65481" s="111"/>
      <c r="G65481" s="109"/>
      <c r="H65481" s="112"/>
      <c r="I65481" s="109"/>
      <c r="J65481" s="109"/>
    </row>
    <row r="65482" spans="2:10">
      <c r="B65482" s="109"/>
      <c r="C65482" s="109"/>
      <c r="D65482" s="109"/>
      <c r="E65482" s="109"/>
      <c r="F65482" s="111"/>
      <c r="G65482" s="109"/>
      <c r="H65482" s="112"/>
      <c r="I65482" s="109"/>
      <c r="J65482" s="109"/>
    </row>
    <row r="65483" spans="2:10">
      <c r="B65483" s="109"/>
      <c r="C65483" s="109"/>
      <c r="D65483" s="109"/>
      <c r="E65483" s="109"/>
      <c r="F65483" s="111"/>
      <c r="G65483" s="109"/>
      <c r="H65483" s="112"/>
      <c r="I65483" s="109"/>
      <c r="J65483" s="109"/>
    </row>
    <row r="65484" spans="2:10">
      <c r="B65484" s="109"/>
      <c r="C65484" s="109"/>
      <c r="D65484" s="109"/>
      <c r="E65484" s="109"/>
      <c r="F65484" s="111"/>
      <c r="G65484" s="109"/>
      <c r="H65484" s="112"/>
      <c r="I65484" s="109"/>
      <c r="J65484" s="109"/>
    </row>
    <row r="65485" spans="2:10">
      <c r="B65485" s="109"/>
      <c r="C65485" s="109"/>
      <c r="D65485" s="109"/>
      <c r="E65485" s="109"/>
      <c r="F65485" s="111"/>
      <c r="G65485" s="109"/>
      <c r="H65485" s="112"/>
      <c r="I65485" s="109"/>
      <c r="J65485" s="109"/>
    </row>
    <row r="65486" spans="2:10">
      <c r="B65486" s="109"/>
      <c r="C65486" s="109"/>
      <c r="D65486" s="109"/>
      <c r="E65486" s="109"/>
      <c r="F65486" s="111"/>
      <c r="G65486" s="109"/>
      <c r="H65486" s="112"/>
      <c r="I65486" s="109"/>
      <c r="J65486" s="109"/>
    </row>
    <row r="65487" spans="2:10">
      <c r="B65487" s="109"/>
      <c r="C65487" s="109"/>
      <c r="D65487" s="109"/>
      <c r="E65487" s="109"/>
      <c r="F65487" s="111"/>
      <c r="G65487" s="109"/>
      <c r="H65487" s="112"/>
      <c r="I65487" s="109"/>
      <c r="J65487" s="109"/>
    </row>
    <row r="65488" spans="2:10">
      <c r="B65488" s="109"/>
      <c r="C65488" s="109"/>
      <c r="D65488" s="109"/>
      <c r="E65488" s="109"/>
      <c r="F65488" s="111"/>
      <c r="G65488" s="109"/>
      <c r="H65488" s="112"/>
      <c r="I65488" s="109"/>
      <c r="J65488" s="109"/>
    </row>
    <row r="65489" spans="2:10">
      <c r="B65489" s="109"/>
      <c r="C65489" s="109"/>
      <c r="D65489" s="109"/>
      <c r="E65489" s="109"/>
      <c r="F65489" s="111"/>
      <c r="G65489" s="109"/>
      <c r="H65489" s="112"/>
      <c r="I65489" s="109"/>
      <c r="J65489" s="109"/>
    </row>
    <row r="65490" spans="2:10">
      <c r="B65490" s="109"/>
      <c r="C65490" s="109"/>
      <c r="D65490" s="109"/>
      <c r="E65490" s="109"/>
      <c r="F65490" s="111"/>
      <c r="G65490" s="109"/>
      <c r="H65490" s="112"/>
      <c r="I65490" s="109"/>
      <c r="J65490" s="109"/>
    </row>
    <row r="65491" spans="2:10">
      <c r="B65491" s="109"/>
      <c r="C65491" s="109"/>
      <c r="D65491" s="109"/>
      <c r="E65491" s="109"/>
      <c r="F65491" s="111"/>
      <c r="G65491" s="109"/>
      <c r="H65491" s="112"/>
      <c r="I65491" s="109"/>
      <c r="J65491" s="109"/>
    </row>
    <row r="65492" spans="2:10">
      <c r="B65492" s="109"/>
      <c r="C65492" s="109"/>
      <c r="D65492" s="109"/>
      <c r="E65492" s="109"/>
      <c r="F65492" s="111"/>
      <c r="G65492" s="109"/>
      <c r="H65492" s="112"/>
      <c r="I65492" s="109"/>
      <c r="J65492" s="109"/>
    </row>
    <row r="65493" spans="2:10">
      <c r="B65493" s="109"/>
      <c r="C65493" s="109"/>
      <c r="D65493" s="109"/>
      <c r="E65493" s="109"/>
      <c r="F65493" s="111"/>
      <c r="G65493" s="109"/>
      <c r="H65493" s="112"/>
      <c r="I65493" s="109"/>
      <c r="J65493" s="109"/>
    </row>
    <row r="65494" spans="2:10">
      <c r="B65494" s="109"/>
      <c r="C65494" s="109"/>
      <c r="D65494" s="109"/>
      <c r="E65494" s="109"/>
      <c r="F65494" s="111"/>
      <c r="G65494" s="109"/>
      <c r="H65494" s="112"/>
      <c r="I65494" s="109"/>
      <c r="J65494" s="109"/>
    </row>
    <row r="65495" spans="2:10">
      <c r="B65495" s="109"/>
      <c r="C65495" s="109"/>
      <c r="D65495" s="109"/>
      <c r="E65495" s="109"/>
      <c r="F65495" s="111"/>
      <c r="G65495" s="109"/>
      <c r="H65495" s="112"/>
      <c r="I65495" s="109"/>
      <c r="J65495" s="109"/>
    </row>
    <row r="65496" spans="2:10">
      <c r="B65496" s="109"/>
      <c r="C65496" s="109"/>
      <c r="D65496" s="109"/>
      <c r="E65496" s="109"/>
      <c r="F65496" s="111"/>
      <c r="G65496" s="109"/>
      <c r="H65496" s="112"/>
      <c r="I65496" s="109"/>
      <c r="J65496" s="109"/>
    </row>
    <row r="65497" spans="2:10">
      <c r="B65497" s="109"/>
      <c r="C65497" s="109"/>
      <c r="D65497" s="109"/>
      <c r="E65497" s="109"/>
      <c r="F65497" s="111"/>
      <c r="G65497" s="109"/>
      <c r="H65497" s="112"/>
      <c r="I65497" s="109"/>
      <c r="J65497" s="109"/>
    </row>
    <row r="65498" spans="2:10">
      <c r="B65498" s="109"/>
      <c r="C65498" s="109"/>
      <c r="D65498" s="109"/>
      <c r="E65498" s="109"/>
      <c r="F65498" s="111"/>
      <c r="G65498" s="109"/>
      <c r="H65498" s="112"/>
      <c r="I65498" s="109"/>
      <c r="J65498" s="109"/>
    </row>
    <row r="65499" spans="2:10">
      <c r="B65499" s="109"/>
      <c r="C65499" s="109"/>
      <c r="D65499" s="109"/>
      <c r="E65499" s="109"/>
      <c r="F65499" s="111"/>
      <c r="G65499" s="109"/>
      <c r="H65499" s="112"/>
      <c r="I65499" s="109"/>
      <c r="J65499" s="109"/>
    </row>
    <row r="65500" spans="2:10">
      <c r="B65500" s="109"/>
      <c r="C65500" s="109"/>
      <c r="D65500" s="109"/>
      <c r="E65500" s="109"/>
      <c r="F65500" s="111"/>
      <c r="G65500" s="109"/>
      <c r="H65500" s="112"/>
      <c r="I65500" s="109"/>
      <c r="J65500" s="109"/>
    </row>
    <row r="65501" spans="2:10">
      <c r="B65501" s="109"/>
      <c r="C65501" s="109"/>
      <c r="D65501" s="109"/>
      <c r="E65501" s="109"/>
      <c r="F65501" s="111"/>
      <c r="G65501" s="109"/>
      <c r="H65501" s="112"/>
      <c r="I65501" s="109"/>
      <c r="J65501" s="109"/>
    </row>
    <row r="65502" spans="2:10">
      <c r="B65502" s="109"/>
      <c r="C65502" s="109"/>
      <c r="D65502" s="109"/>
      <c r="E65502" s="109"/>
      <c r="F65502" s="111"/>
      <c r="G65502" s="109"/>
      <c r="H65502" s="112"/>
      <c r="I65502" s="109"/>
      <c r="J65502" s="109"/>
    </row>
    <row r="65503" spans="2:10">
      <c r="B65503" s="109"/>
      <c r="C65503" s="109"/>
      <c r="D65503" s="109"/>
      <c r="E65503" s="109"/>
      <c r="F65503" s="111"/>
      <c r="G65503" s="109"/>
      <c r="H65503" s="112"/>
      <c r="I65503" s="109"/>
      <c r="J65503" s="109"/>
    </row>
    <row r="65504" spans="2:10">
      <c r="B65504" s="109"/>
      <c r="C65504" s="109"/>
      <c r="D65504" s="109"/>
      <c r="E65504" s="109"/>
      <c r="F65504" s="111"/>
      <c r="G65504" s="109"/>
      <c r="H65504" s="112"/>
      <c r="I65504" s="109"/>
      <c r="J65504" s="109"/>
    </row>
    <row r="65505" spans="2:10">
      <c r="B65505" s="109"/>
      <c r="C65505" s="109"/>
      <c r="D65505" s="109"/>
      <c r="E65505" s="109"/>
      <c r="F65505" s="111"/>
      <c r="G65505" s="109"/>
      <c r="H65505" s="112"/>
      <c r="I65505" s="109"/>
      <c r="J65505" s="109"/>
    </row>
    <row r="65506" spans="2:10">
      <c r="B65506" s="109"/>
      <c r="C65506" s="109"/>
      <c r="D65506" s="109"/>
      <c r="E65506" s="109"/>
      <c r="F65506" s="111"/>
      <c r="G65506" s="109"/>
      <c r="H65506" s="112"/>
      <c r="I65506" s="109"/>
      <c r="J65506" s="109"/>
    </row>
    <row r="65507" spans="2:10">
      <c r="B65507" s="109"/>
      <c r="C65507" s="109"/>
      <c r="D65507" s="109"/>
      <c r="E65507" s="109"/>
      <c r="F65507" s="111"/>
      <c r="G65507" s="109"/>
      <c r="H65507" s="112"/>
      <c r="I65507" s="109"/>
      <c r="J65507" s="109"/>
    </row>
    <row r="65508" spans="2:10">
      <c r="B65508" s="109"/>
      <c r="C65508" s="109"/>
      <c r="D65508" s="109"/>
      <c r="E65508" s="109"/>
      <c r="F65508" s="111"/>
      <c r="G65508" s="109"/>
      <c r="H65508" s="112"/>
      <c r="I65508" s="109"/>
      <c r="J65508" s="109"/>
    </row>
    <row r="65509" spans="2:10">
      <c r="B65509" s="109"/>
      <c r="C65509" s="109"/>
      <c r="D65509" s="109"/>
      <c r="E65509" s="109"/>
      <c r="F65509" s="111"/>
      <c r="G65509" s="109"/>
      <c r="H65509" s="112"/>
      <c r="I65509" s="109"/>
      <c r="J65509" s="109"/>
    </row>
    <row r="65510" spans="2:10">
      <c r="B65510" s="109"/>
      <c r="C65510" s="109"/>
      <c r="D65510" s="109"/>
      <c r="E65510" s="109"/>
      <c r="F65510" s="111"/>
      <c r="G65510" s="109"/>
      <c r="H65510" s="112"/>
      <c r="I65510" s="109"/>
      <c r="J65510" s="109"/>
    </row>
    <row r="65511" spans="2:10">
      <c r="B65511" s="109"/>
      <c r="C65511" s="109"/>
      <c r="D65511" s="109"/>
      <c r="E65511" s="109"/>
      <c r="F65511" s="111"/>
      <c r="G65511" s="109"/>
      <c r="H65511" s="112"/>
      <c r="I65511" s="109"/>
      <c r="J65511" s="109"/>
    </row>
    <row r="65512" spans="2:10">
      <c r="B65512" s="109"/>
      <c r="C65512" s="109"/>
      <c r="D65512" s="109"/>
      <c r="E65512" s="109"/>
      <c r="F65512" s="111"/>
      <c r="G65512" s="109"/>
      <c r="H65512" s="112"/>
      <c r="I65512" s="109"/>
      <c r="J65512" s="109"/>
    </row>
    <row r="65513" spans="2:10">
      <c r="B65513" s="109"/>
      <c r="C65513" s="109"/>
      <c r="D65513" s="109"/>
      <c r="E65513" s="109"/>
      <c r="F65513" s="111"/>
      <c r="G65513" s="109"/>
      <c r="H65513" s="112"/>
      <c r="I65513" s="109"/>
      <c r="J65513" s="109"/>
    </row>
    <row r="65514" spans="2:10">
      <c r="B65514" s="109"/>
      <c r="C65514" s="109"/>
      <c r="D65514" s="109"/>
      <c r="E65514" s="109"/>
      <c r="F65514" s="111"/>
      <c r="G65514" s="109"/>
      <c r="H65514" s="112"/>
      <c r="I65514" s="109"/>
      <c r="J65514" s="109"/>
    </row>
    <row r="65515" spans="2:10">
      <c r="B65515" s="109"/>
      <c r="C65515" s="109"/>
      <c r="D65515" s="109"/>
      <c r="E65515" s="109"/>
      <c r="F65515" s="111"/>
      <c r="G65515" s="109"/>
      <c r="H65515" s="112"/>
      <c r="I65515" s="109"/>
      <c r="J65515" s="109"/>
    </row>
    <row r="65516" spans="2:10">
      <c r="B65516" s="109"/>
      <c r="C65516" s="109"/>
      <c r="D65516" s="109"/>
      <c r="E65516" s="109"/>
      <c r="F65516" s="111"/>
      <c r="G65516" s="109"/>
      <c r="H65516" s="112"/>
      <c r="I65516" s="109"/>
      <c r="J65516" s="109"/>
    </row>
    <row r="65517" spans="2:10">
      <c r="B65517" s="109"/>
      <c r="C65517" s="109"/>
      <c r="D65517" s="109"/>
      <c r="E65517" s="109"/>
      <c r="F65517" s="111"/>
      <c r="G65517" s="109"/>
      <c r="H65517" s="112"/>
      <c r="I65517" s="109"/>
      <c r="J65517" s="109"/>
    </row>
    <row r="65518" spans="2:10">
      <c r="B65518" s="109"/>
      <c r="C65518" s="109"/>
      <c r="D65518" s="109"/>
      <c r="E65518" s="109"/>
      <c r="F65518" s="111"/>
      <c r="G65518" s="109"/>
      <c r="H65518" s="112"/>
      <c r="I65518" s="109"/>
      <c r="J65518" s="109"/>
    </row>
    <row r="65519" spans="2:10">
      <c r="B65519" s="109"/>
      <c r="C65519" s="109"/>
      <c r="D65519" s="109"/>
      <c r="E65519" s="109"/>
      <c r="F65519" s="111"/>
      <c r="G65519" s="109"/>
      <c r="H65519" s="112"/>
      <c r="I65519" s="109"/>
      <c r="J65519" s="109"/>
    </row>
    <row r="65520" spans="2:10">
      <c r="B65520" s="109"/>
      <c r="C65520" s="109"/>
      <c r="D65520" s="109"/>
      <c r="E65520" s="109"/>
      <c r="F65520" s="111"/>
      <c r="G65520" s="109"/>
      <c r="H65520" s="112"/>
      <c r="I65520" s="109"/>
      <c r="J65520" s="109"/>
    </row>
    <row r="65521" spans="2:10">
      <c r="B65521" s="109"/>
      <c r="C65521" s="109"/>
      <c r="D65521" s="109"/>
      <c r="E65521" s="109"/>
      <c r="F65521" s="111"/>
      <c r="G65521" s="109"/>
      <c r="H65521" s="112"/>
      <c r="I65521" s="109"/>
      <c r="J65521" s="109"/>
    </row>
    <row r="65522" spans="2:10">
      <c r="B65522" s="109"/>
      <c r="C65522" s="109"/>
      <c r="D65522" s="109"/>
      <c r="E65522" s="109"/>
      <c r="F65522" s="111"/>
      <c r="G65522" s="109"/>
      <c r="H65522" s="112"/>
      <c r="I65522" s="109"/>
      <c r="J65522" s="109"/>
    </row>
    <row r="65523" spans="2:10">
      <c r="B65523" s="109"/>
      <c r="C65523" s="109"/>
      <c r="D65523" s="109"/>
      <c r="E65523" s="109"/>
      <c r="F65523" s="111"/>
      <c r="G65523" s="109"/>
      <c r="H65523" s="112"/>
      <c r="I65523" s="109"/>
      <c r="J65523" s="109"/>
    </row>
    <row r="65524" spans="2:10">
      <c r="B65524" s="109"/>
      <c r="C65524" s="109"/>
      <c r="D65524" s="109"/>
      <c r="E65524" s="109"/>
      <c r="F65524" s="111"/>
      <c r="G65524" s="109"/>
      <c r="H65524" s="112"/>
      <c r="I65524" s="109"/>
      <c r="J65524" s="109"/>
    </row>
    <row r="65525" spans="2:10">
      <c r="B65525" s="109"/>
      <c r="C65525" s="109"/>
      <c r="D65525" s="109"/>
      <c r="E65525" s="109"/>
      <c r="F65525" s="111"/>
      <c r="G65525" s="109"/>
      <c r="H65525" s="112"/>
      <c r="I65525" s="109"/>
      <c r="J65525" s="109"/>
    </row>
    <row r="65526" spans="2:10">
      <c r="B65526" s="109"/>
      <c r="C65526" s="109"/>
      <c r="D65526" s="109"/>
      <c r="E65526" s="109"/>
      <c r="F65526" s="111"/>
      <c r="G65526" s="109"/>
      <c r="H65526" s="112"/>
      <c r="I65526" s="109"/>
      <c r="J65526" s="109"/>
    </row>
    <row r="65527" spans="2:10">
      <c r="B65527" s="109"/>
      <c r="C65527" s="109"/>
      <c r="D65527" s="109"/>
      <c r="E65527" s="109"/>
      <c r="F65527" s="111"/>
      <c r="G65527" s="109"/>
      <c r="H65527" s="112"/>
      <c r="I65527" s="109"/>
      <c r="J65527" s="109"/>
    </row>
    <row r="65528" spans="2:10">
      <c r="B65528" s="109"/>
      <c r="C65528" s="109"/>
      <c r="D65528" s="109"/>
      <c r="E65528" s="109"/>
      <c r="F65528" s="111"/>
      <c r="G65528" s="109"/>
      <c r="H65528" s="112"/>
      <c r="I65528" s="109"/>
      <c r="J65528" s="109"/>
    </row>
    <row r="65529" spans="2:10">
      <c r="B65529" s="109"/>
      <c r="C65529" s="109"/>
      <c r="D65529" s="109"/>
      <c r="E65529" s="109"/>
      <c r="F65529" s="111"/>
      <c r="G65529" s="109"/>
      <c r="H65529" s="112"/>
      <c r="I65529" s="109"/>
      <c r="J65529" s="109"/>
    </row>
    <row r="65530" spans="2:10">
      <c r="B65530" s="109"/>
      <c r="C65530" s="109"/>
      <c r="D65530" s="109"/>
      <c r="E65530" s="109"/>
      <c r="F65530" s="111"/>
      <c r="G65530" s="109"/>
      <c r="H65530" s="112"/>
      <c r="I65530" s="109"/>
      <c r="J65530" s="109"/>
    </row>
    <row r="65531" spans="2:10">
      <c r="B65531" s="109"/>
      <c r="C65531" s="109"/>
      <c r="D65531" s="109"/>
      <c r="E65531" s="109"/>
      <c r="F65531" s="111"/>
      <c r="G65531" s="109"/>
      <c r="H65531" s="112"/>
      <c r="I65531" s="109"/>
      <c r="J65531" s="109"/>
    </row>
    <row r="65532" spans="2:10">
      <c r="B65532" s="109"/>
      <c r="C65532" s="109"/>
      <c r="D65532" s="109"/>
      <c r="E65532" s="109"/>
      <c r="F65532" s="111"/>
      <c r="G65532" s="109"/>
      <c r="H65532" s="112"/>
      <c r="I65532" s="109"/>
      <c r="J65532" s="109"/>
    </row>
    <row r="65533" spans="2:10">
      <c r="B65533" s="109"/>
      <c r="C65533" s="109"/>
      <c r="D65533" s="109"/>
      <c r="E65533" s="109"/>
      <c r="F65533" s="111"/>
      <c r="G65533" s="109"/>
      <c r="H65533" s="112"/>
      <c r="I65533" s="109"/>
      <c r="J65533" s="109"/>
    </row>
    <row r="65534" spans="2:10">
      <c r="B65534" s="109"/>
      <c r="C65534" s="109"/>
      <c r="D65534" s="109"/>
      <c r="E65534" s="109"/>
      <c r="F65534" s="111"/>
      <c r="G65534" s="109"/>
      <c r="H65534" s="112"/>
      <c r="I65534" s="109"/>
      <c r="J65534" s="109"/>
    </row>
    <row r="65535" spans="2:10">
      <c r="B65535" s="109"/>
      <c r="C65535" s="109"/>
      <c r="D65535" s="109"/>
      <c r="E65535" s="109"/>
      <c r="F65535" s="111"/>
      <c r="G65535" s="109"/>
      <c r="H65535" s="112"/>
      <c r="I65535" s="109"/>
      <c r="J65535" s="109"/>
    </row>
    <row r="65536" spans="2:10">
      <c r="B65536" s="109"/>
      <c r="C65536" s="109"/>
      <c r="D65536" s="109"/>
      <c r="E65536" s="109"/>
      <c r="F65536" s="111"/>
      <c r="G65536" s="109"/>
      <c r="H65536" s="112"/>
      <c r="I65536" s="109"/>
      <c r="J65536" s="109"/>
    </row>
    <row r="65537" spans="2:10">
      <c r="B65537" s="109"/>
      <c r="C65537" s="109"/>
      <c r="D65537" s="109"/>
      <c r="E65537" s="109"/>
      <c r="F65537" s="111"/>
      <c r="G65537" s="109"/>
      <c r="H65537" s="112"/>
      <c r="I65537" s="109"/>
      <c r="J65537" s="109"/>
    </row>
    <row r="65538" spans="2:10">
      <c r="B65538" s="109"/>
      <c r="C65538" s="109"/>
      <c r="D65538" s="109"/>
      <c r="E65538" s="109"/>
      <c r="F65538" s="111"/>
      <c r="G65538" s="109"/>
      <c r="H65538" s="112"/>
      <c r="I65538" s="109"/>
      <c r="J65538" s="109"/>
    </row>
    <row r="65539" spans="2:10">
      <c r="B65539" s="109"/>
      <c r="C65539" s="109"/>
      <c r="D65539" s="109"/>
      <c r="E65539" s="109"/>
      <c r="F65539" s="111"/>
      <c r="G65539" s="109"/>
      <c r="H65539" s="112"/>
      <c r="I65539" s="109"/>
      <c r="J65539" s="109"/>
    </row>
    <row r="65540" spans="2:10">
      <c r="B65540" s="109"/>
      <c r="C65540" s="109"/>
      <c r="D65540" s="109"/>
      <c r="E65540" s="109"/>
      <c r="F65540" s="111"/>
      <c r="G65540" s="109"/>
      <c r="H65540" s="112"/>
      <c r="I65540" s="109"/>
      <c r="J65540" s="109"/>
    </row>
    <row r="65541" spans="2:10">
      <c r="B65541" s="109"/>
      <c r="C65541" s="109"/>
      <c r="D65541" s="109"/>
      <c r="E65541" s="109"/>
      <c r="F65541" s="111"/>
      <c r="G65541" s="109"/>
      <c r="H65541" s="112"/>
      <c r="I65541" s="109"/>
      <c r="J65541" s="109"/>
    </row>
    <row r="65542" spans="2:10">
      <c r="B65542" s="109"/>
      <c r="C65542" s="109"/>
      <c r="D65542" s="109"/>
      <c r="E65542" s="109"/>
      <c r="F65542" s="111"/>
      <c r="G65542" s="109"/>
      <c r="H65542" s="112"/>
      <c r="I65542" s="109"/>
      <c r="J65542" s="109"/>
    </row>
    <row r="65543" spans="2:10">
      <c r="B65543" s="109"/>
      <c r="C65543" s="109"/>
      <c r="D65543" s="109"/>
      <c r="E65543" s="109"/>
      <c r="F65543" s="111"/>
      <c r="G65543" s="109"/>
      <c r="H65543" s="112"/>
      <c r="I65543" s="109"/>
      <c r="J65543" s="109"/>
    </row>
    <row r="65544" spans="2:10">
      <c r="B65544" s="109"/>
      <c r="C65544" s="109"/>
      <c r="D65544" s="109"/>
      <c r="E65544" s="109"/>
      <c r="F65544" s="111"/>
      <c r="G65544" s="109"/>
      <c r="H65544" s="112"/>
      <c r="I65544" s="109"/>
      <c r="J65544" s="109"/>
    </row>
    <row r="65545" spans="2:10">
      <c r="B65545" s="109"/>
      <c r="C65545" s="109"/>
      <c r="D65545" s="109"/>
      <c r="E65545" s="109"/>
      <c r="F65545" s="111"/>
      <c r="G65545" s="109"/>
      <c r="H65545" s="112"/>
      <c r="I65545" s="109"/>
      <c r="J65545" s="109"/>
    </row>
    <row r="65546" spans="2:10">
      <c r="B65546" s="109"/>
      <c r="C65546" s="109"/>
      <c r="D65546" s="109"/>
      <c r="E65546" s="109"/>
      <c r="F65546" s="111"/>
      <c r="G65546" s="109"/>
      <c r="H65546" s="112"/>
      <c r="I65546" s="109"/>
      <c r="J65546" s="109"/>
    </row>
    <row r="65547" spans="2:10">
      <c r="B65547" s="109"/>
      <c r="C65547" s="109"/>
      <c r="D65547" s="109"/>
      <c r="E65547" s="109"/>
      <c r="F65547" s="111"/>
      <c r="G65547" s="109"/>
      <c r="H65547" s="112"/>
      <c r="I65547" s="109"/>
      <c r="J65547" s="109"/>
    </row>
    <row r="65548" spans="2:10">
      <c r="B65548" s="109"/>
      <c r="C65548" s="109"/>
      <c r="D65548" s="109"/>
      <c r="E65548" s="109"/>
      <c r="F65548" s="111"/>
      <c r="G65548" s="109"/>
      <c r="H65548" s="112"/>
      <c r="I65548" s="109"/>
      <c r="J65548" s="109"/>
    </row>
    <row r="65549" spans="2:10">
      <c r="B65549" s="109"/>
      <c r="C65549" s="109"/>
      <c r="D65549" s="109"/>
      <c r="E65549" s="109"/>
      <c r="F65549" s="111"/>
      <c r="G65549" s="109"/>
      <c r="H65549" s="112"/>
      <c r="I65549" s="109"/>
      <c r="J65549" s="109"/>
    </row>
    <row r="65550" spans="2:10">
      <c r="B65550" s="109"/>
      <c r="C65550" s="109"/>
      <c r="D65550" s="109"/>
      <c r="E65550" s="109"/>
      <c r="F65550" s="111"/>
      <c r="G65550" s="109"/>
      <c r="H65550" s="112"/>
      <c r="I65550" s="109"/>
      <c r="J65550" s="109"/>
    </row>
    <row r="65551" spans="2:10">
      <c r="B65551" s="109"/>
      <c r="C65551" s="109"/>
      <c r="D65551" s="109"/>
      <c r="E65551" s="109"/>
      <c r="F65551" s="111"/>
      <c r="G65551" s="109"/>
      <c r="H65551" s="112"/>
      <c r="I65551" s="109"/>
      <c r="J65551" s="109"/>
    </row>
    <row r="65552" spans="2:10">
      <c r="B65552" s="109"/>
      <c r="C65552" s="109"/>
      <c r="D65552" s="109"/>
      <c r="E65552" s="109"/>
      <c r="F65552" s="111"/>
      <c r="G65552" s="109"/>
      <c r="H65552" s="112"/>
      <c r="I65552" s="109"/>
      <c r="J65552" s="109"/>
    </row>
    <row r="65553" spans="2:10">
      <c r="B65553" s="109"/>
      <c r="C65553" s="109"/>
      <c r="D65553" s="109"/>
      <c r="E65553" s="109"/>
      <c r="F65553" s="111"/>
      <c r="G65553" s="109"/>
      <c r="H65553" s="112"/>
      <c r="I65553" s="109"/>
      <c r="J65553" s="109"/>
    </row>
    <row r="65554" spans="2:10">
      <c r="B65554" s="109"/>
      <c r="C65554" s="109"/>
      <c r="D65554" s="109"/>
      <c r="E65554" s="109"/>
      <c r="F65554" s="111"/>
      <c r="G65554" s="109"/>
      <c r="H65554" s="112"/>
      <c r="I65554" s="109"/>
      <c r="J65554" s="109"/>
    </row>
    <row r="65555" spans="2:10">
      <c r="B65555" s="109"/>
      <c r="C65555" s="109"/>
      <c r="D65555" s="109"/>
      <c r="E65555" s="109"/>
      <c r="F65555" s="111"/>
      <c r="G65555" s="109"/>
      <c r="H65555" s="112"/>
      <c r="I65555" s="109"/>
      <c r="J65555" s="109"/>
    </row>
    <row r="65556" spans="2:10">
      <c r="B65556" s="109"/>
      <c r="C65556" s="109"/>
      <c r="D65556" s="109"/>
      <c r="E65556" s="109"/>
      <c r="F65556" s="111"/>
      <c r="G65556" s="109"/>
      <c r="H65556" s="112"/>
      <c r="I65556" s="109"/>
      <c r="J65556" s="109"/>
    </row>
    <row r="65557" spans="2:10">
      <c r="B65557" s="109"/>
      <c r="C65557" s="109"/>
      <c r="D65557" s="109"/>
      <c r="E65557" s="109"/>
      <c r="F65557" s="111"/>
      <c r="G65557" s="109"/>
      <c r="H65557" s="112"/>
      <c r="I65557" s="109"/>
      <c r="J65557" s="109"/>
    </row>
    <row r="65558" spans="2:10">
      <c r="B65558" s="109"/>
      <c r="C65558" s="109"/>
      <c r="D65558" s="109"/>
      <c r="E65558" s="109"/>
      <c r="F65558" s="111"/>
      <c r="G65558" s="109"/>
      <c r="H65558" s="112"/>
      <c r="I65558" s="109"/>
      <c r="J65558" s="109"/>
    </row>
    <row r="65559" spans="2:10">
      <c r="B65559" s="109"/>
      <c r="C65559" s="109"/>
      <c r="D65559" s="109"/>
      <c r="E65559" s="109"/>
      <c r="F65559" s="111"/>
      <c r="G65559" s="109"/>
      <c r="H65559" s="112"/>
      <c r="I65559" s="109"/>
      <c r="J65559" s="109"/>
    </row>
    <row r="65560" spans="2:10">
      <c r="B65560" s="109"/>
      <c r="C65560" s="109"/>
      <c r="D65560" s="109"/>
      <c r="E65560" s="109"/>
      <c r="F65560" s="111"/>
      <c r="G65560" s="109"/>
      <c r="H65560" s="112"/>
      <c r="I65560" s="109"/>
      <c r="J65560" s="109"/>
    </row>
    <row r="65561" spans="2:10">
      <c r="B65561" s="109"/>
      <c r="C65561" s="109"/>
      <c r="D65561" s="109"/>
      <c r="E65561" s="109"/>
      <c r="F65561" s="111"/>
      <c r="G65561" s="109"/>
      <c r="H65561" s="112"/>
      <c r="I65561" s="109"/>
      <c r="J65561" s="109"/>
    </row>
    <row r="65562" spans="2:10">
      <c r="B65562" s="109"/>
      <c r="C65562" s="109"/>
      <c r="D65562" s="109"/>
      <c r="E65562" s="109"/>
      <c r="F65562" s="111"/>
      <c r="G65562" s="109"/>
      <c r="H65562" s="112"/>
      <c r="I65562" s="109"/>
      <c r="J65562" s="109"/>
    </row>
    <row r="65563" spans="2:10">
      <c r="B65563" s="109"/>
      <c r="C65563" s="109"/>
      <c r="D65563" s="109"/>
      <c r="E65563" s="109"/>
      <c r="F65563" s="111"/>
      <c r="G65563" s="109"/>
      <c r="H65563" s="112"/>
      <c r="I65563" s="109"/>
      <c r="J65563" s="109"/>
    </row>
    <row r="65564" spans="2:10">
      <c r="B65564" s="109"/>
      <c r="C65564" s="109"/>
      <c r="D65564" s="109"/>
      <c r="E65564" s="109"/>
      <c r="F65564" s="111"/>
      <c r="G65564" s="109"/>
      <c r="H65564" s="112"/>
      <c r="I65564" s="109"/>
      <c r="J65564" s="109"/>
    </row>
    <row r="65565" spans="2:10">
      <c r="B65565" s="109"/>
      <c r="C65565" s="109"/>
      <c r="D65565" s="109"/>
      <c r="E65565" s="109"/>
      <c r="F65565" s="111"/>
      <c r="G65565" s="109"/>
      <c r="H65565" s="112"/>
      <c r="I65565" s="109"/>
      <c r="J65565" s="109"/>
    </row>
    <row r="65566" spans="2:10">
      <c r="B65566" s="109"/>
      <c r="C65566" s="109"/>
      <c r="D65566" s="109"/>
      <c r="E65566" s="109"/>
      <c r="F65566" s="111"/>
      <c r="G65566" s="109"/>
      <c r="H65566" s="112"/>
      <c r="I65566" s="109"/>
      <c r="J65566" s="109"/>
    </row>
    <row r="65567" spans="2:10">
      <c r="B65567" s="109"/>
      <c r="C65567" s="109"/>
      <c r="D65567" s="109"/>
      <c r="E65567" s="109"/>
      <c r="F65567" s="111"/>
      <c r="G65567" s="109"/>
      <c r="H65567" s="112"/>
      <c r="I65567" s="109"/>
      <c r="J65567" s="109"/>
    </row>
    <row r="65568" spans="2:10">
      <c r="B65568" s="109"/>
      <c r="C65568" s="109"/>
      <c r="D65568" s="109"/>
      <c r="E65568" s="109"/>
      <c r="F65568" s="111"/>
      <c r="G65568" s="109"/>
      <c r="H65568" s="112"/>
      <c r="I65568" s="109"/>
      <c r="J65568" s="109"/>
    </row>
    <row r="65569" spans="2:10">
      <c r="B65569" s="109"/>
      <c r="C65569" s="109"/>
      <c r="D65569" s="109"/>
      <c r="E65569" s="109"/>
      <c r="F65569" s="111"/>
      <c r="G65569" s="109"/>
      <c r="H65569" s="112"/>
      <c r="I65569" s="109"/>
      <c r="J65569" s="109"/>
    </row>
    <row r="65570" spans="2:10">
      <c r="B65570" s="109"/>
      <c r="C65570" s="109"/>
      <c r="D65570" s="109"/>
      <c r="E65570" s="109"/>
      <c r="F65570" s="111"/>
      <c r="G65570" s="109"/>
      <c r="H65570" s="112"/>
      <c r="I65570" s="109"/>
      <c r="J65570" s="109"/>
    </row>
    <row r="65571" spans="2:10">
      <c r="B65571" s="109"/>
      <c r="C65571" s="109"/>
      <c r="D65571" s="109"/>
      <c r="E65571" s="109"/>
      <c r="F65571" s="111"/>
      <c r="G65571" s="109"/>
      <c r="H65571" s="112"/>
      <c r="I65571" s="109"/>
      <c r="J65571" s="109"/>
    </row>
    <row r="65572" spans="2:10">
      <c r="B65572" s="109"/>
      <c r="C65572" s="109"/>
      <c r="D65572" s="109"/>
      <c r="E65572" s="109"/>
      <c r="F65572" s="111"/>
      <c r="G65572" s="109"/>
      <c r="H65572" s="112"/>
      <c r="I65572" s="109"/>
      <c r="J65572" s="109"/>
    </row>
    <row r="65573" spans="2:10">
      <c r="B65573" s="109"/>
      <c r="C65573" s="109"/>
      <c r="D65573" s="109"/>
      <c r="E65573" s="109"/>
      <c r="F65573" s="111"/>
      <c r="G65573" s="109"/>
      <c r="H65573" s="112"/>
      <c r="I65573" s="109"/>
      <c r="J65573" s="109"/>
    </row>
    <row r="65574" spans="2:10">
      <c r="B65574" s="109"/>
      <c r="C65574" s="109"/>
      <c r="D65574" s="109"/>
      <c r="E65574" s="109"/>
      <c r="F65574" s="111"/>
      <c r="G65574" s="109"/>
      <c r="H65574" s="112"/>
      <c r="I65574" s="109"/>
      <c r="J65574" s="109"/>
    </row>
    <row r="65575" spans="2:10">
      <c r="B65575" s="109"/>
      <c r="C65575" s="109"/>
      <c r="D65575" s="109"/>
      <c r="E65575" s="109"/>
      <c r="F65575" s="111"/>
      <c r="G65575" s="109"/>
      <c r="H65575" s="112"/>
      <c r="I65575" s="109"/>
      <c r="J65575" s="109"/>
    </row>
    <row r="65576" spans="2:10">
      <c r="B65576" s="109"/>
      <c r="C65576" s="109"/>
      <c r="D65576" s="109"/>
      <c r="E65576" s="109"/>
      <c r="F65576" s="111"/>
      <c r="G65576" s="109"/>
      <c r="H65576" s="112"/>
      <c r="I65576" s="109"/>
      <c r="J65576" s="109"/>
    </row>
    <row r="65577" spans="2:10">
      <c r="B65577" s="109"/>
      <c r="C65577" s="109"/>
      <c r="D65577" s="109"/>
      <c r="E65577" s="109"/>
      <c r="F65577" s="111"/>
      <c r="G65577" s="109"/>
      <c r="H65577" s="112"/>
      <c r="I65577" s="109"/>
      <c r="J65577" s="109"/>
    </row>
    <row r="65578" spans="2:10">
      <c r="B65578" s="109"/>
      <c r="C65578" s="109"/>
      <c r="D65578" s="109"/>
      <c r="E65578" s="109"/>
      <c r="F65578" s="111"/>
      <c r="G65578" s="109"/>
      <c r="H65578" s="112"/>
      <c r="I65578" s="109"/>
      <c r="J65578" s="109"/>
    </row>
    <row r="65579" spans="2:10">
      <c r="B65579" s="109"/>
      <c r="C65579" s="109"/>
      <c r="D65579" s="109"/>
      <c r="E65579" s="109"/>
      <c r="F65579" s="111"/>
      <c r="G65579" s="109"/>
      <c r="H65579" s="112"/>
      <c r="I65579" s="109"/>
      <c r="J65579" s="109"/>
    </row>
    <row r="65580" spans="2:10">
      <c r="B65580" s="109"/>
      <c r="C65580" s="109"/>
      <c r="D65580" s="109"/>
      <c r="E65580" s="109"/>
      <c r="F65580" s="111"/>
      <c r="G65580" s="109"/>
      <c r="H65580" s="112"/>
      <c r="I65580" s="109"/>
      <c r="J65580" s="109"/>
    </row>
    <row r="65581" spans="2:10">
      <c r="B65581" s="109"/>
      <c r="C65581" s="109"/>
      <c r="D65581" s="109"/>
      <c r="E65581" s="109"/>
      <c r="F65581" s="111"/>
      <c r="G65581" s="109"/>
      <c r="H65581" s="112"/>
      <c r="I65581" s="109"/>
      <c r="J65581" s="109"/>
    </row>
    <row r="65582" spans="2:10">
      <c r="B65582" s="109"/>
      <c r="C65582" s="109"/>
      <c r="D65582" s="109"/>
      <c r="E65582" s="109"/>
      <c r="F65582" s="111"/>
      <c r="G65582" s="109"/>
      <c r="H65582" s="112"/>
      <c r="I65582" s="109"/>
      <c r="J65582" s="109"/>
    </row>
    <row r="65583" spans="2:10">
      <c r="B65583" s="109"/>
      <c r="C65583" s="109"/>
      <c r="D65583" s="109"/>
      <c r="E65583" s="109"/>
      <c r="F65583" s="111"/>
      <c r="G65583" s="109"/>
      <c r="H65583" s="112"/>
      <c r="I65583" s="109"/>
      <c r="J65583" s="109"/>
    </row>
    <row r="65584" spans="2:10">
      <c r="B65584" s="109"/>
      <c r="C65584" s="109"/>
      <c r="D65584" s="109"/>
      <c r="E65584" s="109"/>
      <c r="F65584" s="111"/>
      <c r="G65584" s="109"/>
      <c r="H65584" s="112"/>
      <c r="I65584" s="109"/>
      <c r="J65584" s="109"/>
    </row>
    <row r="65585" spans="2:10">
      <c r="B65585" s="109"/>
      <c r="C65585" s="109"/>
      <c r="D65585" s="109"/>
      <c r="E65585" s="109"/>
      <c r="F65585" s="111"/>
      <c r="G65585" s="109"/>
      <c r="H65585" s="112"/>
      <c r="I65585" s="109"/>
      <c r="J65585" s="109"/>
    </row>
    <row r="65586" spans="2:10">
      <c r="B65586" s="109"/>
      <c r="C65586" s="109"/>
      <c r="D65586" s="109"/>
      <c r="E65586" s="109"/>
      <c r="F65586" s="111"/>
      <c r="G65586" s="109"/>
      <c r="H65586" s="112"/>
      <c r="I65586" s="109"/>
      <c r="J65586" s="109"/>
    </row>
    <row r="65587" spans="2:10">
      <c r="B65587" s="109"/>
      <c r="C65587" s="109"/>
      <c r="D65587" s="109"/>
      <c r="E65587" s="109"/>
      <c r="F65587" s="111"/>
      <c r="G65587" s="109"/>
      <c r="H65587" s="112"/>
      <c r="I65587" s="109"/>
      <c r="J65587" s="109"/>
    </row>
    <row r="65588" spans="2:10">
      <c r="B65588" s="109"/>
      <c r="C65588" s="109"/>
      <c r="D65588" s="109"/>
      <c r="E65588" s="109"/>
      <c r="F65588" s="111"/>
      <c r="G65588" s="109"/>
      <c r="H65588" s="112"/>
      <c r="I65588" s="109"/>
      <c r="J65588" s="109"/>
    </row>
    <row r="65589" spans="2:10">
      <c r="B65589" s="109"/>
      <c r="C65589" s="109"/>
      <c r="D65589" s="109"/>
      <c r="E65589" s="109"/>
      <c r="F65589" s="111"/>
      <c r="G65589" s="109"/>
      <c r="H65589" s="112"/>
      <c r="I65589" s="109"/>
      <c r="J65589" s="109"/>
    </row>
    <row r="65590" spans="2:10">
      <c r="B65590" s="109"/>
      <c r="C65590" s="109"/>
      <c r="D65590" s="109"/>
      <c r="E65590" s="109"/>
      <c r="F65590" s="111"/>
      <c r="G65590" s="109"/>
      <c r="H65590" s="112"/>
      <c r="I65590" s="109"/>
      <c r="J65590" s="109"/>
    </row>
    <row r="65591" spans="2:10">
      <c r="B65591" s="109"/>
      <c r="C65591" s="109"/>
      <c r="D65591" s="109"/>
      <c r="E65591" s="109"/>
      <c r="F65591" s="111"/>
      <c r="G65591" s="109"/>
      <c r="H65591" s="112"/>
      <c r="I65591" s="109"/>
      <c r="J65591" s="109"/>
    </row>
    <row r="65592" spans="2:10">
      <c r="B65592" s="109"/>
      <c r="C65592" s="109"/>
      <c r="D65592" s="109"/>
      <c r="E65592" s="109"/>
      <c r="F65592" s="111"/>
      <c r="G65592" s="109"/>
      <c r="H65592" s="112"/>
      <c r="I65592" s="109"/>
      <c r="J65592" s="109"/>
    </row>
    <row r="65593" spans="2:10">
      <c r="B65593" s="109"/>
      <c r="C65593" s="109"/>
      <c r="D65593" s="109"/>
      <c r="E65593" s="109"/>
      <c r="F65593" s="111"/>
      <c r="G65593" s="109"/>
      <c r="H65593" s="112"/>
      <c r="I65593" s="109"/>
      <c r="J65593" s="109"/>
    </row>
    <row r="65594" spans="2:10">
      <c r="B65594" s="109"/>
      <c r="C65594" s="109"/>
      <c r="D65594" s="109"/>
      <c r="E65594" s="109"/>
      <c r="F65594" s="111"/>
      <c r="G65594" s="109"/>
      <c r="H65594" s="112"/>
      <c r="I65594" s="109"/>
      <c r="J65594" s="109"/>
    </row>
    <row r="65595" spans="2:10">
      <c r="B65595" s="109"/>
      <c r="C65595" s="109"/>
      <c r="D65595" s="109"/>
      <c r="E65595" s="109"/>
      <c r="F65595" s="111"/>
      <c r="G65595" s="109"/>
      <c r="H65595" s="112"/>
      <c r="I65595" s="109"/>
      <c r="J65595" s="109"/>
    </row>
    <row r="65596" spans="2:10">
      <c r="B65596" s="109"/>
      <c r="C65596" s="109"/>
      <c r="D65596" s="109"/>
      <c r="E65596" s="109"/>
      <c r="F65596" s="111"/>
      <c r="G65596" s="109"/>
      <c r="H65596" s="112"/>
      <c r="I65596" s="109"/>
      <c r="J65596" s="109"/>
    </row>
    <row r="65597" spans="2:10">
      <c r="B65597" s="109"/>
      <c r="C65597" s="109"/>
      <c r="D65597" s="109"/>
      <c r="E65597" s="109"/>
      <c r="F65597" s="111"/>
      <c r="G65597" s="109"/>
      <c r="H65597" s="112"/>
      <c r="I65597" s="109"/>
      <c r="J65597" s="109"/>
    </row>
    <row r="65598" spans="2:10">
      <c r="B65598" s="109"/>
      <c r="C65598" s="109"/>
      <c r="D65598" s="109"/>
      <c r="E65598" s="109"/>
      <c r="F65598" s="111"/>
      <c r="G65598" s="109"/>
      <c r="H65598" s="112"/>
      <c r="I65598" s="109"/>
      <c r="J65598" s="109"/>
    </row>
    <row r="65599" spans="2:10">
      <c r="B65599" s="109"/>
      <c r="C65599" s="109"/>
      <c r="D65599" s="109"/>
      <c r="E65599" s="109"/>
      <c r="F65599" s="111"/>
      <c r="G65599" s="109"/>
      <c r="H65599" s="112"/>
      <c r="I65599" s="109"/>
      <c r="J65599" s="109"/>
    </row>
    <row r="65600" spans="2:10">
      <c r="B65600" s="109"/>
      <c r="C65600" s="109"/>
      <c r="D65600" s="109"/>
      <c r="E65600" s="109"/>
      <c r="F65600" s="111"/>
      <c r="G65600" s="109"/>
      <c r="H65600" s="112"/>
      <c r="I65600" s="109"/>
      <c r="J65600" s="109"/>
    </row>
    <row r="65601" spans="2:10">
      <c r="B65601" s="109"/>
      <c r="C65601" s="109"/>
      <c r="D65601" s="109"/>
      <c r="E65601" s="109"/>
      <c r="F65601" s="111"/>
      <c r="G65601" s="109"/>
      <c r="H65601" s="112"/>
      <c r="I65601" s="109"/>
      <c r="J65601" s="109"/>
    </row>
    <row r="65602" spans="2:10">
      <c r="B65602" s="109"/>
      <c r="C65602" s="109"/>
      <c r="D65602" s="109"/>
      <c r="E65602" s="109"/>
      <c r="F65602" s="111"/>
      <c r="G65602" s="109"/>
      <c r="H65602" s="112"/>
      <c r="I65602" s="109"/>
      <c r="J65602" s="109"/>
    </row>
    <row r="65603" spans="2:10">
      <c r="B65603" s="109"/>
      <c r="C65603" s="109"/>
      <c r="D65603" s="109"/>
      <c r="E65603" s="109"/>
      <c r="F65603" s="111"/>
      <c r="G65603" s="109"/>
      <c r="H65603" s="112"/>
      <c r="I65603" s="109"/>
      <c r="J65603" s="109"/>
    </row>
    <row r="65604" spans="2:10">
      <c r="B65604" s="109"/>
      <c r="C65604" s="109"/>
      <c r="D65604" s="109"/>
      <c r="E65604" s="109"/>
      <c r="F65604" s="111"/>
      <c r="G65604" s="109"/>
      <c r="H65604" s="112"/>
      <c r="I65604" s="109"/>
      <c r="J65604" s="109"/>
    </row>
    <row r="65605" spans="2:10">
      <c r="B65605" s="109"/>
      <c r="C65605" s="109"/>
      <c r="D65605" s="109"/>
      <c r="E65605" s="109"/>
      <c r="F65605" s="111"/>
      <c r="G65605" s="109"/>
      <c r="H65605" s="112"/>
      <c r="I65605" s="109"/>
      <c r="J65605" s="109"/>
    </row>
    <row r="65606" spans="2:10">
      <c r="B65606" s="109"/>
      <c r="C65606" s="109"/>
      <c r="D65606" s="109"/>
      <c r="E65606" s="109"/>
      <c r="F65606" s="111"/>
      <c r="G65606" s="109"/>
      <c r="H65606" s="112"/>
      <c r="I65606" s="109"/>
      <c r="J65606" s="109"/>
    </row>
    <row r="65607" spans="2:10">
      <c r="B65607" s="109"/>
      <c r="C65607" s="109"/>
      <c r="D65607" s="109"/>
      <c r="E65607" s="109"/>
      <c r="F65607" s="111"/>
      <c r="G65607" s="109"/>
      <c r="H65607" s="112"/>
      <c r="I65607" s="109"/>
      <c r="J65607" s="109"/>
    </row>
    <row r="65608" spans="2:10">
      <c r="B65608" s="109"/>
      <c r="C65608" s="109"/>
      <c r="D65608" s="109"/>
      <c r="E65608" s="109"/>
      <c r="F65608" s="111"/>
      <c r="G65608" s="109"/>
      <c r="H65608" s="112"/>
      <c r="I65608" s="109"/>
      <c r="J65608" s="109"/>
    </row>
    <row r="65609" spans="2:10">
      <c r="B65609" s="109"/>
      <c r="C65609" s="109"/>
      <c r="D65609" s="109"/>
      <c r="E65609" s="109"/>
      <c r="F65609" s="111"/>
      <c r="G65609" s="109"/>
      <c r="H65609" s="112"/>
      <c r="I65609" s="109"/>
      <c r="J65609" s="109"/>
    </row>
    <row r="65610" spans="2:10">
      <c r="B65610" s="109"/>
      <c r="C65610" s="109"/>
      <c r="D65610" s="109"/>
      <c r="E65610" s="109"/>
      <c r="F65610" s="111"/>
      <c r="G65610" s="109"/>
      <c r="H65610" s="112"/>
      <c r="I65610" s="109"/>
      <c r="J65610" s="109"/>
    </row>
    <row r="65611" spans="2:10">
      <c r="B65611" s="109"/>
      <c r="C65611" s="109"/>
      <c r="D65611" s="109"/>
      <c r="E65611" s="109"/>
      <c r="F65611" s="111"/>
      <c r="G65611" s="109"/>
      <c r="H65611" s="112"/>
      <c r="I65611" s="109"/>
      <c r="J65611" s="109"/>
    </row>
    <row r="65612" spans="2:10">
      <c r="B65612" s="109"/>
      <c r="C65612" s="109"/>
      <c r="D65612" s="109"/>
      <c r="E65612" s="109"/>
      <c r="F65612" s="111"/>
      <c r="G65612" s="109"/>
      <c r="H65612" s="112"/>
      <c r="I65612" s="109"/>
      <c r="J65612" s="109"/>
    </row>
    <row r="65613" spans="2:10">
      <c r="B65613" s="109"/>
      <c r="C65613" s="109"/>
      <c r="D65613" s="109"/>
      <c r="E65613" s="109"/>
      <c r="F65613" s="111"/>
      <c r="G65613" s="109"/>
      <c r="H65613" s="112"/>
      <c r="I65613" s="109"/>
      <c r="J65613" s="109"/>
    </row>
    <row r="65614" spans="2:10">
      <c r="B65614" s="109"/>
      <c r="C65614" s="109"/>
      <c r="D65614" s="109"/>
      <c r="E65614" s="109"/>
      <c r="F65614" s="111"/>
      <c r="G65614" s="109"/>
      <c r="H65614" s="112"/>
      <c r="I65614" s="109"/>
      <c r="J65614" s="109"/>
    </row>
    <row r="65615" spans="2:10">
      <c r="B65615" s="109"/>
      <c r="C65615" s="109"/>
      <c r="D65615" s="109"/>
      <c r="E65615" s="109"/>
      <c r="F65615" s="111"/>
      <c r="G65615" s="109"/>
      <c r="H65615" s="112"/>
      <c r="I65615" s="109"/>
      <c r="J65615" s="109"/>
    </row>
    <row r="65616" spans="2:10">
      <c r="B65616" s="109"/>
      <c r="C65616" s="109"/>
      <c r="D65616" s="109"/>
      <c r="E65616" s="109"/>
      <c r="F65616" s="111"/>
      <c r="G65616" s="109"/>
      <c r="H65616" s="112"/>
      <c r="I65616" s="109"/>
      <c r="J65616" s="109"/>
    </row>
    <row r="65617" spans="2:10">
      <c r="B65617" s="109"/>
      <c r="C65617" s="109"/>
      <c r="D65617" s="109"/>
      <c r="E65617" s="109"/>
      <c r="F65617" s="111"/>
      <c r="G65617" s="109"/>
      <c r="H65617" s="112"/>
      <c r="I65617" s="109"/>
      <c r="J65617" s="109"/>
    </row>
    <row r="65618" spans="2:10">
      <c r="B65618" s="109"/>
      <c r="C65618" s="109"/>
      <c r="D65618" s="109"/>
      <c r="E65618" s="109"/>
      <c r="F65618" s="111"/>
      <c r="G65618" s="109"/>
      <c r="H65618" s="112"/>
      <c r="I65618" s="109"/>
      <c r="J65618" s="109"/>
    </row>
    <row r="65619" spans="2:10">
      <c r="B65619" s="109"/>
      <c r="C65619" s="109"/>
      <c r="D65619" s="109"/>
      <c r="E65619" s="109"/>
      <c r="F65619" s="111"/>
      <c r="G65619" s="109"/>
      <c r="H65619" s="112"/>
      <c r="I65619" s="109"/>
      <c r="J65619" s="109"/>
    </row>
    <row r="65620" spans="2:10">
      <c r="B65620" s="109"/>
      <c r="C65620" s="109"/>
      <c r="D65620" s="109"/>
      <c r="E65620" s="109"/>
      <c r="F65620" s="111"/>
      <c r="G65620" s="109"/>
      <c r="H65620" s="112"/>
      <c r="I65620" s="109"/>
      <c r="J65620" s="109"/>
    </row>
    <row r="65621" spans="2:10">
      <c r="B65621" s="109"/>
      <c r="C65621" s="109"/>
      <c r="D65621" s="109"/>
      <c r="E65621" s="109"/>
      <c r="F65621" s="111"/>
      <c r="G65621" s="109"/>
      <c r="H65621" s="112"/>
      <c r="I65621" s="109"/>
      <c r="J65621" s="109"/>
    </row>
    <row r="65622" spans="2:10">
      <c r="B65622" s="109"/>
      <c r="C65622" s="109"/>
      <c r="D65622" s="109"/>
      <c r="E65622" s="109"/>
      <c r="F65622" s="111"/>
      <c r="G65622" s="109"/>
      <c r="H65622" s="112"/>
      <c r="I65622" s="109"/>
      <c r="J65622" s="109"/>
    </row>
    <row r="65623" spans="2:10">
      <c r="B65623" s="109"/>
      <c r="C65623" s="109"/>
      <c r="D65623" s="109"/>
      <c r="E65623" s="109"/>
      <c r="F65623" s="111"/>
      <c r="G65623" s="109"/>
      <c r="H65623" s="112"/>
      <c r="I65623" s="109"/>
      <c r="J65623" s="109"/>
    </row>
    <row r="65624" spans="2:10">
      <c r="B65624" s="109"/>
      <c r="C65624" s="109"/>
      <c r="D65624" s="109"/>
      <c r="E65624" s="109"/>
      <c r="F65624" s="111"/>
      <c r="G65624" s="109"/>
      <c r="H65624" s="112"/>
      <c r="I65624" s="109"/>
      <c r="J65624" s="109"/>
    </row>
    <row r="65625" spans="2:10">
      <c r="B65625" s="109"/>
      <c r="C65625" s="109"/>
      <c r="D65625" s="109"/>
      <c r="E65625" s="109"/>
      <c r="F65625" s="111"/>
      <c r="G65625" s="109"/>
      <c r="H65625" s="112"/>
      <c r="I65625" s="109"/>
      <c r="J65625" s="109"/>
    </row>
    <row r="65626" spans="2:10">
      <c r="B65626" s="109"/>
      <c r="C65626" s="109"/>
      <c r="D65626" s="109"/>
      <c r="E65626" s="109"/>
      <c r="F65626" s="111"/>
      <c r="G65626" s="109"/>
      <c r="H65626" s="112"/>
      <c r="I65626" s="109"/>
      <c r="J65626" s="109"/>
    </row>
    <row r="65627" spans="2:10">
      <c r="B65627" s="109"/>
      <c r="C65627" s="109"/>
      <c r="D65627" s="109"/>
      <c r="E65627" s="109"/>
      <c r="F65627" s="111"/>
      <c r="G65627" s="109"/>
      <c r="H65627" s="112"/>
      <c r="I65627" s="109"/>
      <c r="J65627" s="109"/>
    </row>
    <row r="65628" spans="2:10">
      <c r="B65628" s="109"/>
      <c r="C65628" s="109"/>
      <c r="D65628" s="109"/>
      <c r="E65628" s="109"/>
      <c r="F65628" s="111"/>
      <c r="G65628" s="109"/>
      <c r="H65628" s="112"/>
      <c r="I65628" s="109"/>
      <c r="J65628" s="109"/>
    </row>
    <row r="65629" spans="2:10">
      <c r="B65629" s="109"/>
      <c r="C65629" s="109"/>
      <c r="D65629" s="109"/>
      <c r="E65629" s="109"/>
      <c r="F65629" s="111"/>
      <c r="G65629" s="109"/>
      <c r="H65629" s="112"/>
      <c r="I65629" s="109"/>
      <c r="J65629" s="109"/>
    </row>
    <row r="65630" spans="2:10">
      <c r="B65630" s="109"/>
      <c r="C65630" s="109"/>
      <c r="D65630" s="109"/>
      <c r="E65630" s="109"/>
      <c r="F65630" s="111"/>
      <c r="G65630" s="109"/>
      <c r="H65630" s="112"/>
      <c r="I65630" s="109"/>
      <c r="J65630" s="109"/>
    </row>
    <row r="65631" spans="2:10">
      <c r="B65631" s="109"/>
      <c r="C65631" s="109"/>
      <c r="D65631" s="109"/>
      <c r="E65631" s="109"/>
      <c r="F65631" s="111"/>
      <c r="G65631" s="109"/>
      <c r="H65631" s="112"/>
      <c r="I65631" s="109"/>
      <c r="J65631" s="109"/>
    </row>
    <row r="65632" spans="2:10">
      <c r="B65632" s="109"/>
      <c r="C65632" s="109"/>
      <c r="D65632" s="109"/>
      <c r="E65632" s="109"/>
      <c r="F65632" s="111"/>
      <c r="G65632" s="109"/>
      <c r="H65632" s="112"/>
      <c r="I65632" s="109"/>
      <c r="J65632" s="109"/>
    </row>
    <row r="65633" spans="2:10">
      <c r="B65633" s="109"/>
      <c r="C65633" s="109"/>
      <c r="D65633" s="109"/>
      <c r="E65633" s="109"/>
      <c r="F65633" s="111"/>
      <c r="G65633" s="109"/>
      <c r="H65633" s="112"/>
      <c r="I65633" s="109"/>
      <c r="J65633" s="109"/>
    </row>
    <row r="65634" spans="2:10">
      <c r="B65634" s="109"/>
      <c r="C65634" s="109"/>
      <c r="D65634" s="109"/>
      <c r="E65634" s="109"/>
      <c r="F65634" s="111"/>
      <c r="G65634" s="109"/>
      <c r="H65634" s="112"/>
      <c r="I65634" s="109"/>
      <c r="J65634" s="109"/>
    </row>
    <row r="65635" spans="2:10">
      <c r="B65635" s="109"/>
      <c r="C65635" s="109"/>
      <c r="D65635" s="109"/>
      <c r="E65635" s="109"/>
      <c r="F65635" s="111"/>
      <c r="G65635" s="109"/>
      <c r="H65635" s="112"/>
      <c r="I65635" s="109"/>
      <c r="J65635" s="109"/>
    </row>
    <row r="65636" spans="2:10">
      <c r="B65636" s="109"/>
      <c r="C65636" s="109"/>
      <c r="D65636" s="109"/>
      <c r="E65636" s="109"/>
      <c r="F65636" s="111"/>
      <c r="G65636" s="109"/>
      <c r="H65636" s="112"/>
      <c r="I65636" s="109"/>
      <c r="J65636" s="109"/>
    </row>
    <row r="65637" spans="2:10">
      <c r="B65637" s="109"/>
      <c r="C65637" s="109"/>
      <c r="D65637" s="109"/>
      <c r="E65637" s="109"/>
      <c r="F65637" s="111"/>
      <c r="G65637" s="109"/>
      <c r="H65637" s="112"/>
      <c r="I65637" s="109"/>
      <c r="J65637" s="109"/>
    </row>
    <row r="65638" spans="2:10">
      <c r="B65638" s="109"/>
      <c r="C65638" s="109"/>
      <c r="D65638" s="109"/>
      <c r="E65638" s="109"/>
      <c r="F65638" s="111"/>
      <c r="G65638" s="109"/>
      <c r="H65638" s="112"/>
      <c r="I65638" s="109"/>
      <c r="J65638" s="109"/>
    </row>
    <row r="65639" spans="2:10">
      <c r="B65639" s="109"/>
      <c r="C65639" s="109"/>
      <c r="D65639" s="109"/>
      <c r="E65639" s="109"/>
      <c r="F65639" s="111"/>
      <c r="G65639" s="109"/>
      <c r="H65639" s="112"/>
      <c r="I65639" s="109"/>
      <c r="J65639" s="109"/>
    </row>
    <row r="65640" spans="2:10">
      <c r="B65640" s="109"/>
      <c r="C65640" s="109"/>
      <c r="D65640" s="109"/>
      <c r="E65640" s="109"/>
      <c r="F65640" s="111"/>
      <c r="G65640" s="109"/>
      <c r="H65640" s="112"/>
      <c r="I65640" s="109"/>
      <c r="J65640" s="109"/>
    </row>
    <row r="65641" spans="2:10">
      <c r="B65641" s="109"/>
      <c r="C65641" s="109"/>
      <c r="D65641" s="109"/>
      <c r="E65641" s="109"/>
      <c r="F65641" s="111"/>
      <c r="G65641" s="109"/>
      <c r="H65641" s="112"/>
      <c r="I65641" s="109"/>
      <c r="J65641" s="109"/>
    </row>
    <row r="65642" spans="2:10">
      <c r="B65642" s="109"/>
      <c r="C65642" s="109"/>
      <c r="D65642" s="109"/>
      <c r="E65642" s="109"/>
      <c r="F65642" s="111"/>
      <c r="G65642" s="109"/>
      <c r="H65642" s="112"/>
      <c r="I65642" s="109"/>
      <c r="J65642" s="109"/>
    </row>
    <row r="65643" spans="2:10">
      <c r="B65643" s="109"/>
      <c r="C65643" s="109"/>
      <c r="D65643" s="109"/>
      <c r="E65643" s="109"/>
      <c r="F65643" s="111"/>
      <c r="G65643" s="109"/>
      <c r="H65643" s="112"/>
      <c r="I65643" s="109"/>
      <c r="J65643" s="109"/>
    </row>
    <row r="65644" spans="2:10">
      <c r="B65644" s="109"/>
      <c r="C65644" s="109"/>
      <c r="D65644" s="109"/>
      <c r="E65644" s="109"/>
      <c r="F65644" s="111"/>
      <c r="G65644" s="109"/>
      <c r="H65644" s="112"/>
      <c r="I65644" s="109"/>
      <c r="J65644" s="109"/>
    </row>
    <row r="65645" spans="2:10">
      <c r="B65645" s="109"/>
      <c r="C65645" s="109"/>
      <c r="D65645" s="109"/>
      <c r="E65645" s="109"/>
      <c r="F65645" s="111"/>
      <c r="G65645" s="109"/>
      <c r="H65645" s="112"/>
      <c r="I65645" s="109"/>
      <c r="J65645" s="109"/>
    </row>
    <row r="65646" spans="2:10">
      <c r="B65646" s="109"/>
      <c r="C65646" s="109"/>
      <c r="D65646" s="109"/>
      <c r="E65646" s="109"/>
      <c r="F65646" s="111"/>
      <c r="G65646" s="109"/>
      <c r="H65646" s="112"/>
      <c r="I65646" s="109"/>
      <c r="J65646" s="109"/>
    </row>
    <row r="65647" spans="2:10">
      <c r="B65647" s="109"/>
      <c r="C65647" s="109"/>
      <c r="D65647" s="109"/>
      <c r="E65647" s="109"/>
      <c r="F65647" s="111"/>
      <c r="G65647" s="109"/>
      <c r="H65647" s="112"/>
      <c r="I65647" s="109"/>
      <c r="J65647" s="109"/>
    </row>
    <row r="65648" spans="2:10">
      <c r="B65648" s="109"/>
      <c r="C65648" s="109"/>
      <c r="D65648" s="109"/>
      <c r="E65648" s="109"/>
      <c r="F65648" s="111"/>
      <c r="G65648" s="109"/>
      <c r="H65648" s="112"/>
      <c r="I65648" s="109"/>
      <c r="J65648" s="109"/>
    </row>
    <row r="65649" spans="2:10">
      <c r="B65649" s="109"/>
      <c r="C65649" s="109"/>
      <c r="D65649" s="109"/>
      <c r="E65649" s="109"/>
      <c r="F65649" s="111"/>
      <c r="G65649" s="109"/>
      <c r="H65649" s="112"/>
      <c r="I65649" s="109"/>
      <c r="J65649" s="109"/>
    </row>
    <row r="65650" spans="2:10">
      <c r="B65650" s="109"/>
      <c r="C65650" s="109"/>
      <c r="D65650" s="109"/>
      <c r="E65650" s="109"/>
      <c r="F65650" s="111"/>
      <c r="G65650" s="109"/>
      <c r="H65650" s="112"/>
      <c r="I65650" s="109"/>
      <c r="J65650" s="109"/>
    </row>
    <row r="65651" spans="2:10">
      <c r="B65651" s="109"/>
      <c r="C65651" s="109"/>
      <c r="D65651" s="109"/>
      <c r="E65651" s="109"/>
      <c r="F65651" s="111"/>
      <c r="G65651" s="109"/>
      <c r="H65651" s="112"/>
      <c r="I65651" s="109"/>
      <c r="J65651" s="109"/>
    </row>
    <row r="65652" spans="2:10">
      <c r="B65652" s="109"/>
      <c r="C65652" s="109"/>
      <c r="D65652" s="109"/>
      <c r="E65652" s="109"/>
      <c r="F65652" s="111"/>
      <c r="G65652" s="109"/>
      <c r="H65652" s="112"/>
      <c r="I65652" s="109"/>
      <c r="J65652" s="109"/>
    </row>
    <row r="65653" spans="2:10">
      <c r="B65653" s="109"/>
      <c r="C65653" s="109"/>
      <c r="D65653" s="109"/>
      <c r="E65653" s="109"/>
      <c r="F65653" s="111"/>
      <c r="G65653" s="109"/>
      <c r="H65653" s="112"/>
      <c r="I65653" s="109"/>
      <c r="J65653" s="109"/>
    </row>
    <row r="65654" spans="2:10">
      <c r="B65654" s="109"/>
      <c r="C65654" s="109"/>
      <c r="D65654" s="109"/>
      <c r="E65654" s="109"/>
      <c r="F65654" s="111"/>
      <c r="G65654" s="109"/>
      <c r="H65654" s="112"/>
      <c r="I65654" s="109"/>
      <c r="J65654" s="109"/>
    </row>
    <row r="65655" spans="2:10">
      <c r="B65655" s="109"/>
      <c r="C65655" s="109"/>
      <c r="D65655" s="109"/>
      <c r="E65655" s="109"/>
      <c r="F65655" s="111"/>
      <c r="G65655" s="109"/>
      <c r="H65655" s="112"/>
      <c r="I65655" s="109"/>
      <c r="J65655" s="109"/>
    </row>
    <row r="65656" spans="2:10">
      <c r="B65656" s="109"/>
      <c r="C65656" s="109"/>
      <c r="D65656" s="109"/>
      <c r="E65656" s="109"/>
      <c r="F65656" s="111"/>
      <c r="G65656" s="109"/>
      <c r="H65656" s="112"/>
      <c r="I65656" s="109"/>
      <c r="J65656" s="109"/>
    </row>
    <row r="65657" spans="2:10">
      <c r="B65657" s="109"/>
      <c r="C65657" s="109"/>
      <c r="D65657" s="109"/>
      <c r="E65657" s="109"/>
      <c r="F65657" s="111"/>
      <c r="G65657" s="109"/>
      <c r="H65657" s="112"/>
      <c r="I65657" s="109"/>
      <c r="J65657" s="109"/>
    </row>
    <row r="65658" spans="2:10">
      <c r="B65658" s="109"/>
      <c r="C65658" s="109"/>
      <c r="D65658" s="109"/>
      <c r="E65658" s="109"/>
      <c r="F65658" s="111"/>
      <c r="G65658" s="109"/>
      <c r="H65658" s="112"/>
      <c r="I65658" s="109"/>
      <c r="J65658" s="109"/>
    </row>
    <row r="65659" spans="2:10">
      <c r="B65659" s="109"/>
      <c r="C65659" s="109"/>
      <c r="D65659" s="109"/>
      <c r="E65659" s="109"/>
      <c r="F65659" s="111"/>
      <c r="G65659" s="109"/>
      <c r="H65659" s="112"/>
      <c r="I65659" s="109"/>
      <c r="J65659" s="109"/>
    </row>
    <row r="65660" spans="2:10">
      <c r="B65660" s="109"/>
      <c r="C65660" s="109"/>
      <c r="D65660" s="109"/>
      <c r="E65660" s="109"/>
      <c r="F65660" s="111"/>
      <c r="G65660" s="109"/>
      <c r="H65660" s="112"/>
      <c r="I65660" s="109"/>
      <c r="J65660" s="109"/>
    </row>
    <row r="65661" spans="2:10">
      <c r="B65661" s="109"/>
      <c r="C65661" s="109"/>
      <c r="D65661" s="109"/>
      <c r="E65661" s="109"/>
      <c r="F65661" s="111"/>
      <c r="G65661" s="109"/>
      <c r="H65661" s="112"/>
      <c r="I65661" s="109"/>
      <c r="J65661" s="109"/>
    </row>
    <row r="65662" spans="2:10">
      <c r="B65662" s="109"/>
      <c r="C65662" s="109"/>
      <c r="D65662" s="109"/>
      <c r="E65662" s="109"/>
      <c r="F65662" s="111"/>
      <c r="G65662" s="109"/>
      <c r="H65662" s="112"/>
      <c r="I65662" s="109"/>
      <c r="J65662" s="109"/>
    </row>
    <row r="65663" spans="2:10">
      <c r="B65663" s="109"/>
      <c r="C65663" s="109"/>
      <c r="D65663" s="109"/>
      <c r="E65663" s="109"/>
      <c r="F65663" s="111"/>
      <c r="G65663" s="109"/>
      <c r="H65663" s="112"/>
      <c r="I65663" s="109"/>
      <c r="J65663" s="109"/>
    </row>
    <row r="65664" spans="2:10">
      <c r="B65664" s="109"/>
      <c r="C65664" s="109"/>
      <c r="D65664" s="109"/>
      <c r="E65664" s="109"/>
      <c r="F65664" s="111"/>
      <c r="G65664" s="109"/>
      <c r="H65664" s="112"/>
      <c r="I65664" s="109"/>
      <c r="J65664" s="109"/>
    </row>
    <row r="65665" spans="2:10">
      <c r="B65665" s="109"/>
      <c r="C65665" s="109"/>
      <c r="D65665" s="109"/>
      <c r="E65665" s="109"/>
      <c r="F65665" s="111"/>
      <c r="G65665" s="109"/>
      <c r="H65665" s="112"/>
      <c r="I65665" s="109"/>
      <c r="J65665" s="109"/>
    </row>
    <row r="65666" spans="2:10">
      <c r="B65666" s="109"/>
      <c r="C65666" s="109"/>
      <c r="D65666" s="109"/>
      <c r="E65666" s="109"/>
      <c r="F65666" s="111"/>
      <c r="G65666" s="109"/>
      <c r="H65666" s="112"/>
      <c r="I65666" s="109"/>
      <c r="J65666" s="109"/>
    </row>
    <row r="65667" spans="2:10">
      <c r="B65667" s="109"/>
      <c r="C65667" s="109"/>
      <c r="D65667" s="109"/>
      <c r="E65667" s="109"/>
      <c r="F65667" s="111"/>
      <c r="G65667" s="109"/>
      <c r="H65667" s="112"/>
      <c r="I65667" s="109"/>
      <c r="J65667" s="109"/>
    </row>
    <row r="65668" spans="2:10">
      <c r="B65668" s="109"/>
      <c r="C65668" s="109"/>
      <c r="D65668" s="109"/>
      <c r="E65668" s="109"/>
      <c r="F65668" s="111"/>
      <c r="G65668" s="109"/>
      <c r="H65668" s="112"/>
      <c r="I65668" s="109"/>
      <c r="J65668" s="109"/>
    </row>
    <row r="65669" spans="2:10">
      <c r="B65669" s="109"/>
      <c r="C65669" s="109"/>
      <c r="D65669" s="109"/>
      <c r="E65669" s="109"/>
      <c r="F65669" s="111"/>
      <c r="G65669" s="109"/>
      <c r="H65669" s="112"/>
      <c r="I65669" s="109"/>
      <c r="J65669" s="109"/>
    </row>
    <row r="65670" spans="2:10">
      <c r="B65670" s="109"/>
      <c r="C65670" s="109"/>
      <c r="D65670" s="109"/>
      <c r="E65670" s="109"/>
      <c r="F65670" s="111"/>
      <c r="G65670" s="109"/>
      <c r="H65670" s="112"/>
      <c r="I65670" s="109"/>
      <c r="J65670" s="109"/>
    </row>
    <row r="65671" spans="2:10">
      <c r="B65671" s="109"/>
      <c r="C65671" s="109"/>
      <c r="D65671" s="109"/>
      <c r="E65671" s="109"/>
      <c r="F65671" s="111"/>
      <c r="G65671" s="109"/>
      <c r="H65671" s="112"/>
      <c r="I65671" s="109"/>
      <c r="J65671" s="109"/>
    </row>
    <row r="65672" spans="2:10">
      <c r="B65672" s="109"/>
      <c r="C65672" s="109"/>
      <c r="D65672" s="109"/>
      <c r="E65672" s="109"/>
      <c r="F65672" s="111"/>
      <c r="G65672" s="109"/>
      <c r="H65672" s="112"/>
      <c r="I65672" s="109"/>
      <c r="J65672" s="109"/>
    </row>
    <row r="65673" spans="2:10">
      <c r="B65673" s="109"/>
      <c r="C65673" s="109"/>
      <c r="D65673" s="109"/>
      <c r="E65673" s="109"/>
      <c r="F65673" s="111"/>
      <c r="G65673" s="109"/>
      <c r="H65673" s="112"/>
      <c r="I65673" s="109"/>
      <c r="J65673" s="109"/>
    </row>
    <row r="65674" spans="2:10">
      <c r="B65674" s="109"/>
      <c r="C65674" s="109"/>
      <c r="D65674" s="109"/>
      <c r="E65674" s="109"/>
      <c r="F65674" s="111"/>
      <c r="G65674" s="109"/>
      <c r="H65674" s="112"/>
      <c r="I65674" s="109"/>
      <c r="J65674" s="109"/>
    </row>
    <row r="65675" spans="2:10">
      <c r="B65675" s="109"/>
      <c r="C65675" s="109"/>
      <c r="D65675" s="109"/>
      <c r="E65675" s="109"/>
      <c r="F65675" s="111"/>
      <c r="G65675" s="109"/>
      <c r="H65675" s="112"/>
      <c r="I65675" s="109"/>
      <c r="J65675" s="109"/>
    </row>
    <row r="65676" spans="2:10">
      <c r="B65676" s="109"/>
      <c r="C65676" s="109"/>
      <c r="D65676" s="109"/>
      <c r="E65676" s="109"/>
      <c r="F65676" s="111"/>
      <c r="G65676" s="109"/>
      <c r="H65676" s="112"/>
      <c r="I65676" s="109"/>
      <c r="J65676" s="109"/>
    </row>
    <row r="65677" spans="2:10">
      <c r="B65677" s="109"/>
      <c r="C65677" s="109"/>
      <c r="D65677" s="109"/>
      <c r="E65677" s="109"/>
      <c r="F65677" s="111"/>
      <c r="G65677" s="109"/>
      <c r="H65677" s="112"/>
      <c r="I65677" s="109"/>
      <c r="J65677" s="109"/>
    </row>
    <row r="65678" spans="2:10">
      <c r="B65678" s="109"/>
      <c r="C65678" s="109"/>
      <c r="D65678" s="109"/>
      <c r="E65678" s="109"/>
      <c r="F65678" s="111"/>
      <c r="G65678" s="109"/>
      <c r="H65678" s="112"/>
      <c r="I65678" s="109"/>
      <c r="J65678" s="109"/>
    </row>
    <row r="65679" spans="2:10">
      <c r="B65679" s="109"/>
      <c r="C65679" s="109"/>
      <c r="D65679" s="109"/>
      <c r="E65679" s="109"/>
      <c r="F65679" s="111"/>
      <c r="G65679" s="109"/>
      <c r="H65679" s="112"/>
      <c r="I65679" s="109"/>
      <c r="J65679" s="109"/>
    </row>
    <row r="65680" spans="2:10">
      <c r="B65680" s="109"/>
      <c r="C65680" s="109"/>
      <c r="D65680" s="109"/>
      <c r="E65680" s="109"/>
      <c r="F65680" s="111"/>
      <c r="G65680" s="109"/>
      <c r="H65680" s="112"/>
      <c r="I65680" s="109"/>
      <c r="J65680" s="109"/>
    </row>
    <row r="65681" spans="2:10">
      <c r="B65681" s="109"/>
      <c r="C65681" s="109"/>
      <c r="D65681" s="109"/>
      <c r="E65681" s="109"/>
      <c r="F65681" s="111"/>
      <c r="G65681" s="109"/>
      <c r="H65681" s="112"/>
      <c r="I65681" s="109"/>
      <c r="J65681" s="109"/>
    </row>
    <row r="65682" spans="2:10">
      <c r="B65682" s="109"/>
      <c r="C65682" s="109"/>
      <c r="D65682" s="109"/>
      <c r="E65682" s="109"/>
      <c r="F65682" s="111"/>
      <c r="G65682" s="109"/>
      <c r="H65682" s="112"/>
      <c r="I65682" s="109"/>
      <c r="J65682" s="109"/>
    </row>
    <row r="65683" spans="2:10">
      <c r="B65683" s="109"/>
      <c r="C65683" s="109"/>
      <c r="D65683" s="109"/>
      <c r="E65683" s="109"/>
      <c r="F65683" s="111"/>
      <c r="G65683" s="109"/>
      <c r="H65683" s="112"/>
      <c r="I65683" s="109"/>
      <c r="J65683" s="109"/>
    </row>
    <row r="65684" spans="2:10">
      <c r="B65684" s="109"/>
      <c r="C65684" s="109"/>
      <c r="D65684" s="109"/>
      <c r="E65684" s="109"/>
      <c r="F65684" s="111"/>
      <c r="G65684" s="109"/>
      <c r="H65684" s="112"/>
      <c r="I65684" s="109"/>
      <c r="J65684" s="109"/>
    </row>
    <row r="65685" spans="2:10">
      <c r="B65685" s="109"/>
      <c r="C65685" s="109"/>
      <c r="D65685" s="109"/>
      <c r="E65685" s="109"/>
      <c r="F65685" s="111"/>
      <c r="G65685" s="109"/>
      <c r="H65685" s="112"/>
      <c r="I65685" s="109"/>
      <c r="J65685" s="109"/>
    </row>
    <row r="65686" spans="2:10">
      <c r="B65686" s="109"/>
      <c r="C65686" s="109"/>
      <c r="D65686" s="109"/>
      <c r="E65686" s="109"/>
      <c r="F65686" s="111"/>
      <c r="G65686" s="109"/>
      <c r="H65686" s="112"/>
      <c r="I65686" s="109"/>
      <c r="J65686" s="109"/>
    </row>
    <row r="65687" spans="2:10">
      <c r="B65687" s="109"/>
      <c r="C65687" s="109"/>
      <c r="D65687" s="109"/>
      <c r="E65687" s="109"/>
      <c r="F65687" s="111"/>
      <c r="G65687" s="109"/>
      <c r="H65687" s="112"/>
      <c r="I65687" s="109"/>
      <c r="J65687" s="109"/>
    </row>
    <row r="65688" spans="2:10">
      <c r="B65688" s="109"/>
      <c r="C65688" s="109"/>
      <c r="D65688" s="109"/>
      <c r="E65688" s="109"/>
      <c r="F65688" s="111"/>
      <c r="G65688" s="109"/>
      <c r="H65688" s="112"/>
      <c r="I65688" s="109"/>
      <c r="J65688" s="109"/>
    </row>
    <row r="65689" spans="2:10">
      <c r="B65689" s="109"/>
      <c r="C65689" s="109"/>
      <c r="D65689" s="109"/>
      <c r="E65689" s="109"/>
      <c r="F65689" s="111"/>
      <c r="G65689" s="109"/>
      <c r="H65689" s="112"/>
      <c r="I65689" s="109"/>
      <c r="J65689" s="109"/>
    </row>
    <row r="65690" spans="2:10">
      <c r="B65690" s="109"/>
      <c r="C65690" s="109"/>
      <c r="D65690" s="109"/>
      <c r="E65690" s="109"/>
      <c r="F65690" s="111"/>
      <c r="G65690" s="109"/>
      <c r="H65690" s="112"/>
      <c r="I65690" s="109"/>
      <c r="J65690" s="109"/>
    </row>
    <row r="65691" spans="2:10">
      <c r="B65691" s="109"/>
      <c r="C65691" s="109"/>
      <c r="D65691" s="109"/>
      <c r="E65691" s="109"/>
      <c r="F65691" s="111"/>
      <c r="G65691" s="109"/>
      <c r="H65691" s="112"/>
      <c r="I65691" s="109"/>
      <c r="J65691" s="109"/>
    </row>
    <row r="65692" spans="2:10">
      <c r="B65692" s="109"/>
      <c r="C65692" s="109"/>
      <c r="D65692" s="109"/>
      <c r="E65692" s="109"/>
      <c r="F65692" s="111"/>
      <c r="G65692" s="109"/>
      <c r="H65692" s="112"/>
      <c r="I65692" s="109"/>
      <c r="J65692" s="109"/>
    </row>
    <row r="65693" spans="2:10">
      <c r="B65693" s="109"/>
      <c r="C65693" s="109"/>
      <c r="D65693" s="109"/>
      <c r="E65693" s="109"/>
      <c r="F65693" s="111"/>
      <c r="G65693" s="109"/>
      <c r="H65693" s="112"/>
      <c r="I65693" s="109"/>
      <c r="J65693" s="109"/>
    </row>
    <row r="65694" spans="2:10">
      <c r="B65694" s="109"/>
      <c r="C65694" s="109"/>
      <c r="D65694" s="109"/>
      <c r="E65694" s="109"/>
      <c r="F65694" s="111"/>
      <c r="G65694" s="109"/>
      <c r="H65694" s="112"/>
      <c r="I65694" s="109"/>
      <c r="J65694" s="109"/>
    </row>
    <row r="65695" spans="2:10">
      <c r="B65695" s="109"/>
      <c r="C65695" s="109"/>
      <c r="D65695" s="109"/>
      <c r="E65695" s="109"/>
      <c r="F65695" s="111"/>
      <c r="G65695" s="109"/>
      <c r="H65695" s="112"/>
      <c r="I65695" s="109"/>
      <c r="J65695" s="109"/>
    </row>
    <row r="65696" spans="2:10">
      <c r="B65696" s="109"/>
      <c r="C65696" s="109"/>
      <c r="D65696" s="109"/>
      <c r="E65696" s="109"/>
      <c r="F65696" s="111"/>
      <c r="G65696" s="109"/>
      <c r="H65696" s="112"/>
      <c r="I65696" s="109"/>
      <c r="J65696" s="109"/>
    </row>
    <row r="65697" spans="2:10">
      <c r="B65697" s="109"/>
      <c r="C65697" s="109"/>
      <c r="D65697" s="109"/>
      <c r="E65697" s="109"/>
      <c r="F65697" s="111"/>
      <c r="G65697" s="109"/>
      <c r="H65697" s="112"/>
      <c r="I65697" s="109"/>
      <c r="J65697" s="109"/>
    </row>
    <row r="65698" spans="2:10">
      <c r="B65698" s="109"/>
      <c r="C65698" s="109"/>
      <c r="D65698" s="109"/>
      <c r="E65698" s="109"/>
      <c r="F65698" s="111"/>
      <c r="G65698" s="109"/>
      <c r="H65698" s="112"/>
      <c r="I65698" s="109"/>
      <c r="J65698" s="109"/>
    </row>
    <row r="65699" spans="2:10">
      <c r="B65699" s="109"/>
      <c r="C65699" s="109"/>
      <c r="D65699" s="109"/>
      <c r="E65699" s="109"/>
      <c r="F65699" s="111"/>
      <c r="G65699" s="109"/>
      <c r="H65699" s="112"/>
      <c r="I65699" s="109"/>
      <c r="J65699" s="109"/>
    </row>
    <row r="65700" spans="2:10">
      <c r="B65700" s="109"/>
      <c r="C65700" s="109"/>
      <c r="D65700" s="109"/>
      <c r="E65700" s="109"/>
      <c r="F65700" s="111"/>
      <c r="G65700" s="109"/>
      <c r="H65700" s="112"/>
      <c r="I65700" s="109"/>
      <c r="J65700" s="109"/>
    </row>
    <row r="65701" spans="2:10">
      <c r="B65701" s="109"/>
      <c r="C65701" s="109"/>
      <c r="D65701" s="109"/>
      <c r="E65701" s="109"/>
      <c r="F65701" s="111"/>
      <c r="G65701" s="109"/>
      <c r="H65701" s="112"/>
      <c r="I65701" s="109"/>
      <c r="J65701" s="109"/>
    </row>
    <row r="65702" spans="2:10">
      <c r="B65702" s="109"/>
      <c r="C65702" s="109"/>
      <c r="D65702" s="109"/>
      <c r="E65702" s="109"/>
      <c r="F65702" s="111"/>
      <c r="G65702" s="109"/>
      <c r="H65702" s="112"/>
      <c r="I65702" s="109"/>
      <c r="J65702" s="109"/>
    </row>
    <row r="65703" spans="2:10">
      <c r="B65703" s="109"/>
      <c r="C65703" s="109"/>
      <c r="D65703" s="109"/>
      <c r="E65703" s="109"/>
      <c r="F65703" s="111"/>
      <c r="G65703" s="109"/>
      <c r="H65703" s="112"/>
      <c r="I65703" s="109"/>
      <c r="J65703" s="109"/>
    </row>
    <row r="65704" spans="2:10">
      <c r="B65704" s="109"/>
      <c r="C65704" s="109"/>
      <c r="D65704" s="109"/>
      <c r="E65704" s="109"/>
      <c r="F65704" s="111"/>
      <c r="G65704" s="109"/>
      <c r="H65704" s="112"/>
      <c r="I65704" s="109"/>
      <c r="J65704" s="109"/>
    </row>
    <row r="65705" spans="2:10">
      <c r="B65705" s="109"/>
      <c r="C65705" s="109"/>
      <c r="D65705" s="109"/>
      <c r="E65705" s="109"/>
      <c r="F65705" s="111"/>
      <c r="G65705" s="109"/>
      <c r="H65705" s="112"/>
      <c r="I65705" s="109"/>
      <c r="J65705" s="109"/>
    </row>
    <row r="65706" spans="2:10">
      <c r="B65706" s="109"/>
      <c r="C65706" s="109"/>
      <c r="D65706" s="109"/>
      <c r="E65706" s="109"/>
      <c r="F65706" s="111"/>
      <c r="G65706" s="109"/>
      <c r="H65706" s="112"/>
      <c r="I65706" s="109"/>
      <c r="J65706" s="109"/>
    </row>
    <row r="65707" spans="2:10">
      <c r="B65707" s="109"/>
      <c r="C65707" s="109"/>
      <c r="D65707" s="109"/>
      <c r="E65707" s="109"/>
      <c r="F65707" s="111"/>
      <c r="G65707" s="109"/>
      <c r="H65707" s="112"/>
      <c r="I65707" s="109"/>
      <c r="J65707" s="109"/>
    </row>
    <row r="65708" spans="2:10">
      <c r="B65708" s="109"/>
      <c r="C65708" s="109"/>
      <c r="D65708" s="109"/>
      <c r="E65708" s="109"/>
      <c r="F65708" s="111"/>
      <c r="G65708" s="109"/>
      <c r="H65708" s="112"/>
      <c r="I65708" s="109"/>
      <c r="J65708" s="109"/>
    </row>
    <row r="65709" spans="2:10">
      <c r="B65709" s="109"/>
      <c r="C65709" s="109"/>
      <c r="D65709" s="109"/>
      <c r="E65709" s="109"/>
      <c r="F65709" s="111"/>
      <c r="G65709" s="109"/>
      <c r="H65709" s="112"/>
      <c r="I65709" s="109"/>
      <c r="J65709" s="109"/>
    </row>
    <row r="65710" spans="2:10">
      <c r="B65710" s="109"/>
      <c r="C65710" s="109"/>
      <c r="D65710" s="109"/>
      <c r="E65710" s="109"/>
      <c r="F65710" s="111"/>
      <c r="G65710" s="109"/>
      <c r="H65710" s="112"/>
      <c r="I65710" s="109"/>
      <c r="J65710" s="109"/>
    </row>
    <row r="65711" spans="2:10">
      <c r="B65711" s="109"/>
      <c r="C65711" s="109"/>
      <c r="D65711" s="109"/>
      <c r="E65711" s="109"/>
      <c r="F65711" s="111"/>
      <c r="G65711" s="109"/>
      <c r="H65711" s="112"/>
      <c r="I65711" s="109"/>
      <c r="J65711" s="109"/>
    </row>
    <row r="65712" spans="2:10">
      <c r="B65712" s="109"/>
      <c r="C65712" s="109"/>
      <c r="D65712" s="109"/>
      <c r="E65712" s="109"/>
      <c r="F65712" s="111"/>
      <c r="G65712" s="109"/>
      <c r="H65712" s="112"/>
      <c r="I65712" s="109"/>
      <c r="J65712" s="109"/>
    </row>
    <row r="65713" spans="2:10">
      <c r="B65713" s="109"/>
      <c r="C65713" s="109"/>
      <c r="D65713" s="109"/>
      <c r="E65713" s="109"/>
      <c r="F65713" s="111"/>
      <c r="G65713" s="109"/>
      <c r="H65713" s="112"/>
      <c r="I65713" s="109"/>
      <c r="J65713" s="109"/>
    </row>
    <row r="65714" spans="2:10">
      <c r="B65714" s="109"/>
      <c r="C65714" s="109"/>
      <c r="D65714" s="109"/>
      <c r="E65714" s="109"/>
      <c r="F65714" s="111"/>
      <c r="G65714" s="109"/>
      <c r="H65714" s="112"/>
      <c r="I65714" s="109"/>
      <c r="J65714" s="109"/>
    </row>
    <row r="65715" spans="2:10">
      <c r="B65715" s="109"/>
      <c r="C65715" s="109"/>
      <c r="D65715" s="109"/>
      <c r="E65715" s="109"/>
      <c r="F65715" s="111"/>
      <c r="G65715" s="109"/>
      <c r="H65715" s="112"/>
      <c r="I65715" s="109"/>
      <c r="J65715" s="109"/>
    </row>
    <row r="65716" spans="2:10">
      <c r="B65716" s="109"/>
      <c r="C65716" s="109"/>
      <c r="D65716" s="109"/>
      <c r="E65716" s="109"/>
      <c r="F65716" s="111"/>
      <c r="G65716" s="109"/>
      <c r="H65716" s="112"/>
      <c r="I65716" s="109"/>
      <c r="J65716" s="109"/>
    </row>
    <row r="65717" spans="2:10">
      <c r="B65717" s="109"/>
      <c r="C65717" s="109"/>
      <c r="D65717" s="109"/>
      <c r="E65717" s="109"/>
      <c r="F65717" s="111"/>
      <c r="G65717" s="109"/>
      <c r="H65717" s="112"/>
      <c r="I65717" s="109"/>
      <c r="J65717" s="109"/>
    </row>
    <row r="65718" spans="2:10">
      <c r="B65718" s="109"/>
      <c r="C65718" s="109"/>
      <c r="D65718" s="109"/>
      <c r="E65718" s="109"/>
      <c r="F65718" s="111"/>
      <c r="G65718" s="109"/>
      <c r="H65718" s="112"/>
      <c r="I65718" s="109"/>
      <c r="J65718" s="109"/>
    </row>
    <row r="65719" spans="2:10">
      <c r="B65719" s="109"/>
      <c r="C65719" s="109"/>
      <c r="D65719" s="109"/>
      <c r="E65719" s="109"/>
      <c r="F65719" s="111"/>
      <c r="G65719" s="109"/>
      <c r="H65719" s="112"/>
      <c r="I65719" s="109"/>
      <c r="J65719" s="109"/>
    </row>
    <row r="65720" spans="2:10">
      <c r="B65720" s="109"/>
      <c r="C65720" s="109"/>
      <c r="D65720" s="109"/>
      <c r="E65720" s="109"/>
      <c r="F65720" s="111"/>
      <c r="G65720" s="109"/>
      <c r="H65720" s="112"/>
      <c r="I65720" s="109"/>
      <c r="J65720" s="109"/>
    </row>
    <row r="65721" spans="2:10">
      <c r="B65721" s="109"/>
      <c r="C65721" s="109"/>
      <c r="D65721" s="109"/>
      <c r="E65721" s="109"/>
      <c r="F65721" s="111"/>
      <c r="G65721" s="109"/>
      <c r="H65721" s="112"/>
      <c r="I65721" s="109"/>
      <c r="J65721" s="109"/>
    </row>
    <row r="65722" spans="2:10">
      <c r="B65722" s="109"/>
      <c r="C65722" s="109"/>
      <c r="D65722" s="109"/>
      <c r="E65722" s="109"/>
      <c r="F65722" s="111"/>
      <c r="G65722" s="109"/>
      <c r="H65722" s="112"/>
      <c r="I65722" s="109"/>
      <c r="J65722" s="109"/>
    </row>
    <row r="65723" spans="2:10">
      <c r="B65723" s="109"/>
      <c r="C65723" s="109"/>
      <c r="D65723" s="109"/>
      <c r="E65723" s="109"/>
      <c r="F65723" s="111"/>
      <c r="G65723" s="109"/>
      <c r="H65723" s="112"/>
      <c r="I65723" s="109"/>
      <c r="J65723" s="109"/>
    </row>
    <row r="65724" spans="2:10">
      <c r="B65724" s="109"/>
      <c r="C65724" s="109"/>
      <c r="D65724" s="109"/>
      <c r="E65724" s="109"/>
      <c r="F65724" s="111"/>
      <c r="G65724" s="109"/>
      <c r="H65724" s="112"/>
      <c r="I65724" s="109"/>
      <c r="J65724" s="109"/>
    </row>
    <row r="65725" spans="2:10">
      <c r="B65725" s="109"/>
      <c r="C65725" s="109"/>
      <c r="D65725" s="109"/>
      <c r="E65725" s="109"/>
      <c r="F65725" s="111"/>
      <c r="G65725" s="109"/>
      <c r="H65725" s="112"/>
      <c r="I65725" s="109"/>
      <c r="J65725" s="109"/>
    </row>
    <row r="65726" spans="2:10">
      <c r="B65726" s="109"/>
      <c r="C65726" s="109"/>
      <c r="D65726" s="109"/>
      <c r="E65726" s="109"/>
      <c r="F65726" s="111"/>
      <c r="G65726" s="109"/>
      <c r="H65726" s="112"/>
      <c r="I65726" s="109"/>
      <c r="J65726" s="109"/>
    </row>
    <row r="65727" spans="2:10">
      <c r="B65727" s="109"/>
      <c r="C65727" s="109"/>
      <c r="D65727" s="109"/>
      <c r="E65727" s="109"/>
      <c r="F65727" s="111"/>
      <c r="G65727" s="109"/>
      <c r="H65727" s="112"/>
      <c r="I65727" s="109"/>
      <c r="J65727" s="109"/>
    </row>
    <row r="65728" spans="2:10">
      <c r="B65728" s="109"/>
      <c r="C65728" s="109"/>
      <c r="D65728" s="109"/>
      <c r="E65728" s="109"/>
      <c r="F65728" s="111"/>
      <c r="G65728" s="109"/>
      <c r="H65728" s="112"/>
      <c r="I65728" s="109"/>
      <c r="J65728" s="109"/>
    </row>
    <row r="65729" spans="2:10">
      <c r="B65729" s="109"/>
      <c r="C65729" s="109"/>
      <c r="D65729" s="109"/>
      <c r="E65729" s="109"/>
      <c r="F65729" s="111"/>
      <c r="G65729" s="109"/>
      <c r="H65729" s="112"/>
      <c r="I65729" s="109"/>
      <c r="J65729" s="109"/>
    </row>
    <row r="65730" spans="2:10">
      <c r="B65730" s="109"/>
      <c r="C65730" s="109"/>
      <c r="D65730" s="109"/>
      <c r="E65730" s="109"/>
      <c r="F65730" s="111"/>
      <c r="G65730" s="109"/>
      <c r="H65730" s="112"/>
      <c r="I65730" s="109"/>
      <c r="J65730" s="109"/>
    </row>
    <row r="65731" spans="2:10">
      <c r="B65731" s="109"/>
      <c r="C65731" s="109"/>
      <c r="D65731" s="109"/>
      <c r="E65731" s="109"/>
      <c r="F65731" s="111"/>
      <c r="G65731" s="109"/>
      <c r="H65731" s="112"/>
      <c r="I65731" s="109"/>
      <c r="J65731" s="109"/>
    </row>
    <row r="65732" spans="2:10">
      <c r="B65732" s="109"/>
      <c r="C65732" s="109"/>
      <c r="D65732" s="109"/>
      <c r="E65732" s="109"/>
      <c r="F65732" s="111"/>
      <c r="G65732" s="109"/>
      <c r="H65732" s="112"/>
      <c r="I65732" s="109"/>
      <c r="J65732" s="109"/>
    </row>
    <row r="65733" spans="2:10">
      <c r="B65733" s="109"/>
      <c r="C65733" s="109"/>
      <c r="D65733" s="109"/>
      <c r="E65733" s="109"/>
      <c r="F65733" s="111"/>
      <c r="G65733" s="109"/>
      <c r="H65733" s="112"/>
      <c r="I65733" s="109"/>
      <c r="J65733" s="109"/>
    </row>
    <row r="65734" spans="2:10">
      <c r="B65734" s="109"/>
      <c r="C65734" s="109"/>
      <c r="D65734" s="109"/>
      <c r="E65734" s="109"/>
      <c r="F65734" s="111"/>
      <c r="G65734" s="109"/>
      <c r="H65734" s="112"/>
      <c r="I65734" s="109"/>
      <c r="J65734" s="109"/>
    </row>
    <row r="65735" spans="2:10">
      <c r="B65735" s="109"/>
      <c r="C65735" s="109"/>
      <c r="D65735" s="109"/>
      <c r="E65735" s="109"/>
      <c r="F65735" s="111"/>
      <c r="G65735" s="109"/>
      <c r="H65735" s="112"/>
      <c r="I65735" s="109"/>
      <c r="J65735" s="109"/>
    </row>
    <row r="65736" spans="2:10">
      <c r="B65736" s="109"/>
      <c r="C65736" s="109"/>
      <c r="D65736" s="109"/>
      <c r="E65736" s="109"/>
      <c r="F65736" s="111"/>
      <c r="G65736" s="109"/>
      <c r="H65736" s="112"/>
      <c r="I65736" s="109"/>
      <c r="J65736" s="109"/>
    </row>
    <row r="65737" spans="2:10">
      <c r="B65737" s="109"/>
      <c r="C65737" s="109"/>
      <c r="D65737" s="109"/>
      <c r="E65737" s="109"/>
      <c r="F65737" s="111"/>
      <c r="G65737" s="109"/>
      <c r="H65737" s="112"/>
      <c r="I65737" s="109"/>
      <c r="J65737" s="109"/>
    </row>
    <row r="65738" spans="2:10">
      <c r="B65738" s="109"/>
      <c r="C65738" s="109"/>
      <c r="D65738" s="109"/>
      <c r="E65738" s="109"/>
      <c r="F65738" s="111"/>
      <c r="G65738" s="109"/>
      <c r="H65738" s="112"/>
      <c r="I65738" s="109"/>
      <c r="J65738" s="109"/>
    </row>
    <row r="65739" spans="2:10">
      <c r="B65739" s="109"/>
      <c r="C65739" s="109"/>
      <c r="D65739" s="109"/>
      <c r="E65739" s="109"/>
      <c r="F65739" s="111"/>
      <c r="G65739" s="109"/>
      <c r="H65739" s="112"/>
      <c r="I65739" s="109"/>
      <c r="J65739" s="109"/>
    </row>
    <row r="65740" spans="2:10">
      <c r="B65740" s="109"/>
      <c r="C65740" s="109"/>
      <c r="D65740" s="109"/>
      <c r="E65740" s="109"/>
      <c r="F65740" s="111"/>
      <c r="G65740" s="109"/>
      <c r="H65740" s="112"/>
      <c r="I65740" s="109"/>
      <c r="J65740" s="109"/>
    </row>
    <row r="65741" spans="2:10">
      <c r="B65741" s="109"/>
      <c r="C65741" s="109"/>
      <c r="D65741" s="109"/>
      <c r="E65741" s="109"/>
      <c r="F65741" s="111"/>
      <c r="G65741" s="109"/>
      <c r="H65741" s="112"/>
      <c r="I65741" s="109"/>
      <c r="J65741" s="109"/>
    </row>
    <row r="65742" spans="2:10">
      <c r="B65742" s="109"/>
      <c r="C65742" s="109"/>
      <c r="D65742" s="109"/>
      <c r="E65742" s="109"/>
      <c r="F65742" s="111"/>
      <c r="G65742" s="109"/>
      <c r="H65742" s="112"/>
      <c r="I65742" s="109"/>
      <c r="J65742" s="109"/>
    </row>
    <row r="65743" spans="2:10">
      <c r="B65743" s="109"/>
      <c r="C65743" s="109"/>
      <c r="D65743" s="109"/>
      <c r="E65743" s="109"/>
      <c r="F65743" s="111"/>
      <c r="G65743" s="109"/>
      <c r="H65743" s="112"/>
      <c r="I65743" s="109"/>
      <c r="J65743" s="109"/>
    </row>
    <row r="65744" spans="2:10">
      <c r="B65744" s="109"/>
      <c r="C65744" s="109"/>
      <c r="D65744" s="109"/>
      <c r="E65744" s="109"/>
      <c r="F65744" s="111"/>
      <c r="G65744" s="109"/>
      <c r="H65744" s="112"/>
      <c r="I65744" s="109"/>
      <c r="J65744" s="109"/>
    </row>
    <row r="65745" spans="2:10">
      <c r="B65745" s="109"/>
      <c r="C65745" s="109"/>
      <c r="D65745" s="109"/>
      <c r="E65745" s="109"/>
      <c r="F65745" s="111"/>
      <c r="G65745" s="109"/>
      <c r="H65745" s="112"/>
      <c r="I65745" s="109"/>
      <c r="J65745" s="109"/>
    </row>
    <row r="65746" spans="2:10">
      <c r="B65746" s="109"/>
      <c r="C65746" s="109"/>
      <c r="D65746" s="109"/>
      <c r="E65746" s="109"/>
      <c r="F65746" s="111"/>
      <c r="G65746" s="109"/>
      <c r="H65746" s="112"/>
      <c r="I65746" s="109"/>
      <c r="J65746" s="109"/>
    </row>
    <row r="65747" spans="2:10">
      <c r="B65747" s="109"/>
      <c r="C65747" s="109"/>
      <c r="D65747" s="109"/>
      <c r="E65747" s="109"/>
      <c r="F65747" s="111"/>
      <c r="G65747" s="109"/>
      <c r="H65747" s="112"/>
      <c r="I65747" s="109"/>
      <c r="J65747" s="109"/>
    </row>
    <row r="65748" spans="2:10">
      <c r="B65748" s="109"/>
      <c r="C65748" s="109"/>
      <c r="D65748" s="109"/>
      <c r="E65748" s="109"/>
      <c r="F65748" s="111"/>
      <c r="G65748" s="109"/>
      <c r="H65748" s="112"/>
      <c r="I65748" s="109"/>
      <c r="J65748" s="109"/>
    </row>
    <row r="65749" spans="2:10">
      <c r="B65749" s="109"/>
      <c r="C65749" s="109"/>
      <c r="D65749" s="109"/>
      <c r="E65749" s="109"/>
      <c r="F65749" s="111"/>
      <c r="G65749" s="109"/>
      <c r="H65749" s="112"/>
      <c r="I65749" s="109"/>
      <c r="J65749" s="109"/>
    </row>
    <row r="65750" spans="2:10">
      <c r="B65750" s="109"/>
      <c r="C65750" s="109"/>
      <c r="D65750" s="109"/>
      <c r="E65750" s="109"/>
      <c r="F65750" s="111"/>
      <c r="G65750" s="109"/>
      <c r="H65750" s="112"/>
      <c r="I65750" s="109"/>
      <c r="J65750" s="109"/>
    </row>
    <row r="65751" spans="2:10">
      <c r="B65751" s="109"/>
      <c r="C65751" s="109"/>
      <c r="D65751" s="109"/>
      <c r="E65751" s="109"/>
      <c r="F65751" s="111"/>
      <c r="G65751" s="109"/>
      <c r="H65751" s="112"/>
      <c r="I65751" s="109"/>
      <c r="J65751" s="109"/>
    </row>
    <row r="65752" spans="2:10">
      <c r="B65752" s="109"/>
      <c r="C65752" s="109"/>
      <c r="D65752" s="109"/>
      <c r="E65752" s="109"/>
      <c r="F65752" s="111"/>
      <c r="G65752" s="109"/>
      <c r="H65752" s="112"/>
      <c r="I65752" s="109"/>
      <c r="J65752" s="109"/>
    </row>
    <row r="65753" spans="2:10">
      <c r="B65753" s="109"/>
      <c r="C65753" s="109"/>
      <c r="D65753" s="109"/>
      <c r="E65753" s="109"/>
      <c r="F65753" s="111"/>
      <c r="G65753" s="109"/>
      <c r="H65753" s="112"/>
      <c r="I65753" s="109"/>
      <c r="J65753" s="109"/>
    </row>
    <row r="65754" spans="2:10">
      <c r="B65754" s="109"/>
      <c r="C65754" s="109"/>
      <c r="D65754" s="109"/>
      <c r="E65754" s="109"/>
      <c r="F65754" s="111"/>
      <c r="G65754" s="109"/>
      <c r="H65754" s="112"/>
      <c r="I65754" s="109"/>
      <c r="J65754" s="109"/>
    </row>
    <row r="65755" spans="2:10">
      <c r="B65755" s="109"/>
      <c r="C65755" s="109"/>
      <c r="D65755" s="109"/>
      <c r="E65755" s="109"/>
      <c r="F65755" s="111"/>
      <c r="G65755" s="109"/>
      <c r="H65755" s="112"/>
      <c r="I65755" s="109"/>
      <c r="J65755" s="109"/>
    </row>
    <row r="65756" spans="2:10">
      <c r="B65756" s="109"/>
      <c r="C65756" s="109"/>
      <c r="D65756" s="109"/>
      <c r="E65756" s="109"/>
      <c r="F65756" s="111"/>
      <c r="G65756" s="109"/>
      <c r="H65756" s="112"/>
      <c r="I65756" s="109"/>
      <c r="J65756" s="109"/>
    </row>
    <row r="65757" spans="2:10">
      <c r="B65757" s="109"/>
      <c r="C65757" s="109"/>
      <c r="D65757" s="109"/>
      <c r="E65757" s="109"/>
      <c r="F65757" s="111"/>
      <c r="G65757" s="109"/>
      <c r="H65757" s="112"/>
      <c r="I65757" s="109"/>
      <c r="J65757" s="109"/>
    </row>
    <row r="65758" spans="2:10">
      <c r="B65758" s="109"/>
      <c r="C65758" s="109"/>
      <c r="D65758" s="109"/>
      <c r="E65758" s="109"/>
      <c r="F65758" s="111"/>
      <c r="G65758" s="109"/>
      <c r="H65758" s="112"/>
      <c r="I65758" s="109"/>
      <c r="J65758" s="109"/>
    </row>
    <row r="65759" spans="2:10">
      <c r="B65759" s="109"/>
      <c r="C65759" s="109"/>
      <c r="D65759" s="109"/>
      <c r="E65759" s="109"/>
      <c r="F65759" s="111"/>
      <c r="G65759" s="109"/>
      <c r="H65759" s="112"/>
      <c r="I65759" s="109"/>
      <c r="J65759" s="109"/>
    </row>
    <row r="65760" spans="2:10">
      <c r="B65760" s="109"/>
      <c r="C65760" s="109"/>
      <c r="D65760" s="109"/>
      <c r="E65760" s="109"/>
      <c r="F65760" s="111"/>
      <c r="G65760" s="109"/>
      <c r="H65760" s="112"/>
      <c r="I65760" s="109"/>
      <c r="J65760" s="109"/>
    </row>
    <row r="65761" spans="2:10">
      <c r="B65761" s="109"/>
      <c r="C65761" s="109"/>
      <c r="D65761" s="109"/>
      <c r="E65761" s="109"/>
      <c r="F65761" s="111"/>
      <c r="G65761" s="109"/>
      <c r="H65761" s="112"/>
      <c r="I65761" s="109"/>
      <c r="J65761" s="109"/>
    </row>
    <row r="65762" spans="2:10">
      <c r="B65762" s="109"/>
      <c r="C65762" s="109"/>
      <c r="D65762" s="109"/>
      <c r="E65762" s="109"/>
      <c r="F65762" s="111"/>
      <c r="G65762" s="109"/>
      <c r="H65762" s="112"/>
      <c r="I65762" s="109"/>
      <c r="J65762" s="109"/>
    </row>
    <row r="65763" spans="2:10">
      <c r="B65763" s="109"/>
      <c r="C65763" s="109"/>
      <c r="D65763" s="109"/>
      <c r="E65763" s="109"/>
      <c r="F65763" s="111"/>
      <c r="G65763" s="109"/>
      <c r="H65763" s="112"/>
      <c r="I65763" s="109"/>
      <c r="J65763" s="109"/>
    </row>
    <row r="65764" spans="2:10">
      <c r="B65764" s="109"/>
      <c r="C65764" s="109"/>
      <c r="D65764" s="109"/>
      <c r="E65764" s="109"/>
      <c r="F65764" s="111"/>
      <c r="G65764" s="109"/>
      <c r="H65764" s="112"/>
      <c r="I65764" s="109"/>
      <c r="J65764" s="109"/>
    </row>
    <row r="65765" spans="2:10">
      <c r="B65765" s="109"/>
      <c r="C65765" s="109"/>
      <c r="D65765" s="109"/>
      <c r="E65765" s="109"/>
      <c r="F65765" s="111"/>
      <c r="G65765" s="109"/>
      <c r="H65765" s="112"/>
      <c r="I65765" s="109"/>
      <c r="J65765" s="109"/>
    </row>
    <row r="65766" spans="2:10">
      <c r="B65766" s="109"/>
      <c r="C65766" s="109"/>
      <c r="D65766" s="109"/>
      <c r="E65766" s="109"/>
      <c r="F65766" s="111"/>
      <c r="G65766" s="109"/>
      <c r="H65766" s="112"/>
      <c r="I65766" s="109"/>
      <c r="J65766" s="109"/>
    </row>
    <row r="65767" spans="2:10">
      <c r="B65767" s="109"/>
      <c r="C65767" s="109"/>
      <c r="D65767" s="109"/>
      <c r="E65767" s="109"/>
      <c r="F65767" s="111"/>
      <c r="G65767" s="109"/>
      <c r="H65767" s="112"/>
      <c r="I65767" s="109"/>
      <c r="J65767" s="109"/>
    </row>
    <row r="65768" spans="2:10">
      <c r="B65768" s="109"/>
      <c r="C65768" s="109"/>
      <c r="D65768" s="109"/>
      <c r="E65768" s="109"/>
      <c r="F65768" s="111"/>
      <c r="G65768" s="109"/>
      <c r="H65768" s="112"/>
      <c r="I65768" s="109"/>
      <c r="J65768" s="109"/>
    </row>
    <row r="65769" spans="2:10">
      <c r="B65769" s="109"/>
      <c r="C65769" s="109"/>
      <c r="D65769" s="109"/>
      <c r="E65769" s="109"/>
      <c r="F65769" s="111"/>
      <c r="G65769" s="109"/>
      <c r="H65769" s="112"/>
      <c r="I65769" s="109"/>
      <c r="J65769" s="109"/>
    </row>
    <row r="65770" spans="2:10">
      <c r="B65770" s="109"/>
      <c r="C65770" s="109"/>
      <c r="D65770" s="109"/>
      <c r="E65770" s="109"/>
      <c r="F65770" s="111"/>
      <c r="G65770" s="109"/>
      <c r="H65770" s="112"/>
      <c r="I65770" s="109"/>
      <c r="J65770" s="109"/>
    </row>
    <row r="65771" spans="2:10">
      <c r="B65771" s="109"/>
      <c r="C65771" s="109"/>
      <c r="D65771" s="109"/>
      <c r="E65771" s="109"/>
      <c r="F65771" s="111"/>
      <c r="G65771" s="109"/>
      <c r="H65771" s="112"/>
      <c r="I65771" s="109"/>
      <c r="J65771" s="109"/>
    </row>
    <row r="65772" spans="2:10">
      <c r="B65772" s="109"/>
      <c r="C65772" s="109"/>
      <c r="D65772" s="109"/>
      <c r="E65772" s="109"/>
      <c r="F65772" s="111"/>
      <c r="G65772" s="109"/>
      <c r="H65772" s="112"/>
      <c r="I65772" s="109"/>
      <c r="J65772" s="109"/>
    </row>
    <row r="65773" spans="2:10">
      <c r="B65773" s="109"/>
      <c r="C65773" s="109"/>
      <c r="D65773" s="109"/>
      <c r="E65773" s="109"/>
      <c r="F65773" s="111"/>
      <c r="G65773" s="109"/>
      <c r="H65773" s="112"/>
      <c r="I65773" s="109"/>
      <c r="J65773" s="109"/>
    </row>
    <row r="65774" spans="2:10">
      <c r="B65774" s="109"/>
      <c r="C65774" s="109"/>
      <c r="D65774" s="109"/>
      <c r="E65774" s="109"/>
      <c r="F65774" s="111"/>
      <c r="G65774" s="109"/>
      <c r="H65774" s="112"/>
      <c r="I65774" s="109"/>
      <c r="J65774" s="109"/>
    </row>
    <row r="65775" spans="2:10">
      <c r="B65775" s="109"/>
      <c r="C65775" s="109"/>
      <c r="D65775" s="109"/>
      <c r="E65775" s="109"/>
      <c r="F65775" s="111"/>
      <c r="G65775" s="109"/>
      <c r="H65775" s="112"/>
      <c r="I65775" s="109"/>
      <c r="J65775" s="109"/>
    </row>
    <row r="65776" spans="2:10">
      <c r="B65776" s="109"/>
      <c r="C65776" s="109"/>
      <c r="D65776" s="109"/>
      <c r="E65776" s="109"/>
      <c r="F65776" s="111"/>
      <c r="G65776" s="109"/>
      <c r="H65776" s="112"/>
      <c r="I65776" s="109"/>
      <c r="J65776" s="109"/>
    </row>
    <row r="65777" spans="2:10">
      <c r="B65777" s="109"/>
      <c r="C65777" s="109"/>
      <c r="D65777" s="109"/>
      <c r="E65777" s="109"/>
      <c r="F65777" s="111"/>
      <c r="G65777" s="109"/>
      <c r="H65777" s="112"/>
      <c r="I65777" s="109"/>
      <c r="J65777" s="109"/>
    </row>
    <row r="65778" spans="2:10">
      <c r="B65778" s="109"/>
      <c r="C65778" s="109"/>
      <c r="D65778" s="109"/>
      <c r="E65778" s="109"/>
      <c r="F65778" s="111"/>
      <c r="G65778" s="109"/>
      <c r="H65778" s="112"/>
      <c r="I65778" s="109"/>
      <c r="J65778" s="109"/>
    </row>
    <row r="65779" spans="2:10">
      <c r="B65779" s="109"/>
      <c r="C65779" s="109"/>
      <c r="D65779" s="109"/>
      <c r="E65779" s="109"/>
      <c r="F65779" s="111"/>
      <c r="G65779" s="109"/>
      <c r="H65779" s="112"/>
      <c r="I65779" s="109"/>
      <c r="J65779" s="109"/>
    </row>
    <row r="65780" spans="2:10">
      <c r="B65780" s="109"/>
      <c r="C65780" s="109"/>
      <c r="D65780" s="109"/>
      <c r="E65780" s="109"/>
      <c r="F65780" s="111"/>
      <c r="G65780" s="109"/>
      <c r="H65780" s="112"/>
      <c r="I65780" s="109"/>
      <c r="J65780" s="109"/>
    </row>
    <row r="65781" spans="2:10">
      <c r="B65781" s="109"/>
      <c r="C65781" s="109"/>
      <c r="D65781" s="109"/>
      <c r="E65781" s="109"/>
      <c r="F65781" s="111"/>
      <c r="G65781" s="109"/>
      <c r="H65781" s="112"/>
      <c r="I65781" s="109"/>
      <c r="J65781" s="109"/>
    </row>
    <row r="65782" spans="2:10">
      <c r="B65782" s="109"/>
      <c r="C65782" s="109"/>
      <c r="D65782" s="109"/>
      <c r="E65782" s="109"/>
      <c r="F65782" s="111"/>
      <c r="G65782" s="109"/>
      <c r="H65782" s="112"/>
      <c r="I65782" s="109"/>
      <c r="J65782" s="109"/>
    </row>
    <row r="65783" spans="2:10">
      <c r="B65783" s="109"/>
      <c r="C65783" s="109"/>
      <c r="D65783" s="109"/>
      <c r="E65783" s="109"/>
      <c r="F65783" s="111"/>
      <c r="G65783" s="109"/>
      <c r="H65783" s="112"/>
      <c r="I65783" s="109"/>
      <c r="J65783" s="109"/>
    </row>
    <row r="65784" spans="2:10">
      <c r="B65784" s="109"/>
      <c r="C65784" s="109"/>
      <c r="D65784" s="109"/>
      <c r="E65784" s="109"/>
      <c r="F65784" s="111"/>
      <c r="G65784" s="109"/>
      <c r="H65784" s="112"/>
      <c r="I65784" s="109"/>
      <c r="J65784" s="109"/>
    </row>
    <row r="65785" spans="2:10">
      <c r="B65785" s="109"/>
      <c r="C65785" s="109"/>
      <c r="D65785" s="109"/>
      <c r="E65785" s="109"/>
      <c r="F65785" s="111"/>
      <c r="G65785" s="109"/>
      <c r="H65785" s="112"/>
      <c r="I65785" s="109"/>
      <c r="J65785" s="109"/>
    </row>
    <row r="65786" spans="2:10">
      <c r="B65786" s="109"/>
      <c r="C65786" s="109"/>
      <c r="D65786" s="109"/>
      <c r="E65786" s="109"/>
      <c r="F65786" s="111"/>
      <c r="G65786" s="109"/>
      <c r="H65786" s="112"/>
      <c r="I65786" s="109"/>
      <c r="J65786" s="109"/>
    </row>
    <row r="65787" spans="2:10">
      <c r="B65787" s="109"/>
      <c r="C65787" s="109"/>
      <c r="D65787" s="109"/>
      <c r="E65787" s="109"/>
      <c r="F65787" s="111"/>
      <c r="G65787" s="109"/>
      <c r="H65787" s="112"/>
      <c r="I65787" s="109"/>
      <c r="J65787" s="109"/>
    </row>
    <row r="65788" spans="2:10">
      <c r="B65788" s="109"/>
      <c r="C65788" s="109"/>
      <c r="D65788" s="109"/>
      <c r="E65788" s="109"/>
      <c r="F65788" s="111"/>
      <c r="G65788" s="109"/>
      <c r="H65788" s="112"/>
      <c r="I65788" s="109"/>
      <c r="J65788" s="109"/>
    </row>
    <row r="65789" spans="2:10">
      <c r="B65789" s="109"/>
      <c r="C65789" s="109"/>
      <c r="D65789" s="109"/>
      <c r="E65789" s="109"/>
      <c r="F65789" s="111"/>
      <c r="G65789" s="109"/>
      <c r="H65789" s="112"/>
      <c r="I65789" s="109"/>
      <c r="J65789" s="109"/>
    </row>
    <row r="65790" spans="2:10">
      <c r="B65790" s="109"/>
      <c r="C65790" s="109"/>
      <c r="D65790" s="109"/>
      <c r="E65790" s="109"/>
      <c r="F65790" s="111"/>
      <c r="G65790" s="109"/>
      <c r="H65790" s="112"/>
      <c r="I65790" s="109"/>
      <c r="J65790" s="109"/>
    </row>
    <row r="65791" spans="2:10">
      <c r="B65791" s="109"/>
      <c r="C65791" s="109"/>
      <c r="D65791" s="109"/>
      <c r="E65791" s="109"/>
      <c r="F65791" s="111"/>
      <c r="G65791" s="109"/>
      <c r="H65791" s="112"/>
      <c r="I65791" s="109"/>
      <c r="J65791" s="109"/>
    </row>
    <row r="65792" spans="2:10">
      <c r="B65792" s="109"/>
      <c r="C65792" s="109"/>
      <c r="D65792" s="109"/>
      <c r="E65792" s="109"/>
      <c r="F65792" s="111"/>
      <c r="G65792" s="109"/>
      <c r="H65792" s="112"/>
      <c r="I65792" s="109"/>
      <c r="J65792" s="109"/>
    </row>
    <row r="65793" spans="2:10">
      <c r="B65793" s="109"/>
      <c r="C65793" s="109"/>
      <c r="D65793" s="109"/>
      <c r="E65793" s="109"/>
      <c r="F65793" s="111"/>
      <c r="G65793" s="109"/>
      <c r="H65793" s="112"/>
      <c r="I65793" s="109"/>
      <c r="J65793" s="109"/>
    </row>
    <row r="65794" spans="2:10">
      <c r="B65794" s="109"/>
      <c r="C65794" s="109"/>
      <c r="D65794" s="109"/>
      <c r="E65794" s="109"/>
      <c r="F65794" s="111"/>
      <c r="G65794" s="109"/>
      <c r="H65794" s="112"/>
      <c r="I65794" s="109"/>
      <c r="J65794" s="109"/>
    </row>
    <row r="65795" spans="2:10">
      <c r="B65795" s="109"/>
      <c r="C65795" s="109"/>
      <c r="D65795" s="109"/>
      <c r="E65795" s="109"/>
      <c r="F65795" s="111"/>
      <c r="G65795" s="109"/>
      <c r="H65795" s="112"/>
      <c r="I65795" s="109"/>
      <c r="J65795" s="109"/>
    </row>
    <row r="65796" spans="2:10">
      <c r="B65796" s="109"/>
      <c r="C65796" s="109"/>
      <c r="D65796" s="109"/>
      <c r="E65796" s="109"/>
      <c r="F65796" s="111"/>
      <c r="G65796" s="109"/>
      <c r="H65796" s="112"/>
      <c r="I65796" s="109"/>
      <c r="J65796" s="109"/>
    </row>
    <row r="65797" spans="2:10">
      <c r="B65797" s="109"/>
      <c r="C65797" s="109"/>
      <c r="D65797" s="109"/>
      <c r="E65797" s="109"/>
      <c r="F65797" s="111"/>
      <c r="G65797" s="109"/>
      <c r="H65797" s="112"/>
      <c r="I65797" s="109"/>
      <c r="J65797" s="109"/>
    </row>
    <row r="65798" spans="2:10">
      <c r="B65798" s="109"/>
      <c r="C65798" s="109"/>
      <c r="D65798" s="109"/>
      <c r="E65798" s="109"/>
      <c r="F65798" s="111"/>
      <c r="G65798" s="109"/>
      <c r="H65798" s="112"/>
      <c r="I65798" s="109"/>
      <c r="J65798" s="109"/>
    </row>
    <row r="65799" spans="2:10">
      <c r="B65799" s="109"/>
      <c r="C65799" s="109"/>
      <c r="D65799" s="109"/>
      <c r="E65799" s="109"/>
      <c r="F65799" s="111"/>
      <c r="G65799" s="109"/>
      <c r="H65799" s="112"/>
      <c r="I65799" s="109"/>
      <c r="J65799" s="109"/>
    </row>
    <row r="65800" spans="2:10">
      <c r="B65800" s="109"/>
      <c r="C65800" s="109"/>
      <c r="D65800" s="109"/>
      <c r="E65800" s="109"/>
      <c r="F65800" s="111"/>
      <c r="G65800" s="109"/>
      <c r="H65800" s="112"/>
      <c r="I65800" s="109"/>
      <c r="J65800" s="109"/>
    </row>
    <row r="65801" spans="2:10">
      <c r="B65801" s="109"/>
      <c r="C65801" s="109"/>
      <c r="D65801" s="109"/>
      <c r="E65801" s="109"/>
      <c r="F65801" s="111"/>
      <c r="G65801" s="109"/>
      <c r="H65801" s="112"/>
      <c r="I65801" s="109"/>
      <c r="J65801" s="109"/>
    </row>
    <row r="65802" spans="2:10">
      <c r="B65802" s="109"/>
      <c r="C65802" s="109"/>
      <c r="D65802" s="109"/>
      <c r="E65802" s="109"/>
      <c r="F65802" s="111"/>
      <c r="G65802" s="109"/>
      <c r="H65802" s="112"/>
      <c r="I65802" s="109"/>
      <c r="J65802" s="109"/>
    </row>
    <row r="65803" spans="2:10">
      <c r="B65803" s="109"/>
      <c r="C65803" s="109"/>
      <c r="D65803" s="109"/>
      <c r="E65803" s="109"/>
      <c r="F65803" s="111"/>
      <c r="G65803" s="109"/>
      <c r="H65803" s="112"/>
      <c r="I65803" s="109"/>
      <c r="J65803" s="109"/>
    </row>
    <row r="65804" spans="2:10">
      <c r="B65804" s="109"/>
      <c r="C65804" s="109"/>
      <c r="D65804" s="109"/>
      <c r="E65804" s="109"/>
      <c r="F65804" s="111"/>
      <c r="G65804" s="109"/>
      <c r="H65804" s="112"/>
      <c r="I65804" s="109"/>
      <c r="J65804" s="109"/>
    </row>
    <row r="65805" spans="2:10">
      <c r="B65805" s="109"/>
      <c r="C65805" s="109"/>
      <c r="D65805" s="109"/>
      <c r="E65805" s="109"/>
      <c r="F65805" s="111"/>
      <c r="G65805" s="109"/>
      <c r="H65805" s="112"/>
      <c r="I65805" s="109"/>
      <c r="J65805" s="109"/>
    </row>
    <row r="65806" spans="2:10">
      <c r="B65806" s="109"/>
      <c r="C65806" s="109"/>
      <c r="D65806" s="109"/>
      <c r="E65806" s="109"/>
      <c r="F65806" s="111"/>
      <c r="G65806" s="109"/>
      <c r="H65806" s="112"/>
      <c r="I65806" s="109"/>
      <c r="J65806" s="109"/>
    </row>
    <row r="65807" spans="2:10">
      <c r="B65807" s="109"/>
      <c r="C65807" s="109"/>
      <c r="D65807" s="109"/>
      <c r="E65807" s="109"/>
      <c r="F65807" s="111"/>
      <c r="G65807" s="109"/>
      <c r="H65807" s="112"/>
      <c r="I65807" s="109"/>
      <c r="J65807" s="109"/>
    </row>
    <row r="65808" spans="2:10">
      <c r="B65808" s="109"/>
      <c r="C65808" s="109"/>
      <c r="D65808" s="109"/>
      <c r="E65808" s="109"/>
      <c r="F65808" s="111"/>
      <c r="G65808" s="109"/>
      <c r="H65808" s="112"/>
      <c r="I65808" s="109"/>
      <c r="J65808" s="109"/>
    </row>
    <row r="65809" spans="2:10">
      <c r="B65809" s="109"/>
      <c r="C65809" s="109"/>
      <c r="D65809" s="109"/>
      <c r="E65809" s="109"/>
      <c r="F65809" s="111"/>
      <c r="G65809" s="109"/>
      <c r="H65809" s="112"/>
      <c r="I65809" s="109"/>
      <c r="J65809" s="109"/>
    </row>
    <row r="65810" spans="2:10">
      <c r="B65810" s="109"/>
      <c r="C65810" s="109"/>
      <c r="D65810" s="109"/>
      <c r="E65810" s="109"/>
      <c r="F65810" s="111"/>
      <c r="G65810" s="109"/>
      <c r="H65810" s="112"/>
      <c r="I65810" s="109"/>
      <c r="J65810" s="109"/>
    </row>
    <row r="65811" spans="2:10">
      <c r="B65811" s="109"/>
      <c r="C65811" s="109"/>
      <c r="D65811" s="109"/>
      <c r="E65811" s="109"/>
      <c r="F65811" s="111"/>
      <c r="G65811" s="109"/>
      <c r="H65811" s="112"/>
      <c r="I65811" s="109"/>
      <c r="J65811" s="109"/>
    </row>
    <row r="65812" spans="2:10">
      <c r="B65812" s="109"/>
      <c r="C65812" s="109"/>
      <c r="D65812" s="109"/>
      <c r="E65812" s="109"/>
      <c r="F65812" s="111"/>
      <c r="G65812" s="109"/>
      <c r="H65812" s="112"/>
      <c r="I65812" s="109"/>
      <c r="J65812" s="109"/>
    </row>
    <row r="65813" spans="2:10">
      <c r="B65813" s="109"/>
      <c r="C65813" s="109"/>
      <c r="D65813" s="109"/>
      <c r="E65813" s="109"/>
      <c r="F65813" s="111"/>
      <c r="G65813" s="109"/>
      <c r="H65813" s="112"/>
      <c r="I65813" s="109"/>
      <c r="J65813" s="109"/>
    </row>
    <row r="65814" spans="2:10">
      <c r="B65814" s="109"/>
      <c r="C65814" s="109"/>
      <c r="D65814" s="109"/>
      <c r="E65814" s="109"/>
      <c r="F65814" s="111"/>
      <c r="G65814" s="109"/>
      <c r="H65814" s="112"/>
      <c r="I65814" s="109"/>
      <c r="J65814" s="109"/>
    </row>
    <row r="65815" spans="2:10">
      <c r="B65815" s="109"/>
      <c r="C65815" s="109"/>
      <c r="D65815" s="109"/>
      <c r="E65815" s="109"/>
      <c r="F65815" s="111"/>
      <c r="G65815" s="109"/>
      <c r="H65815" s="112"/>
      <c r="I65815" s="109"/>
      <c r="J65815" s="109"/>
    </row>
    <row r="65816" spans="2:10">
      <c r="B65816" s="109"/>
      <c r="C65816" s="109"/>
      <c r="D65816" s="109"/>
      <c r="E65816" s="109"/>
      <c r="F65816" s="111"/>
      <c r="G65816" s="109"/>
      <c r="H65816" s="112"/>
      <c r="I65816" s="109"/>
      <c r="J65816" s="109"/>
    </row>
    <row r="65817" spans="2:10">
      <c r="B65817" s="109"/>
      <c r="C65817" s="109"/>
      <c r="D65817" s="109"/>
      <c r="E65817" s="109"/>
      <c r="F65817" s="111"/>
      <c r="G65817" s="109"/>
      <c r="H65817" s="112"/>
      <c r="I65817" s="109"/>
      <c r="J65817" s="109"/>
    </row>
    <row r="65818" spans="2:10">
      <c r="B65818" s="109"/>
      <c r="C65818" s="109"/>
      <c r="D65818" s="109"/>
      <c r="E65818" s="109"/>
      <c r="F65818" s="111"/>
      <c r="G65818" s="109"/>
      <c r="H65818" s="112"/>
      <c r="I65818" s="109"/>
      <c r="J65818" s="109"/>
    </row>
    <row r="65819" spans="2:10">
      <c r="B65819" s="109"/>
      <c r="C65819" s="109"/>
      <c r="D65819" s="109"/>
      <c r="E65819" s="109"/>
      <c r="F65819" s="111"/>
      <c r="G65819" s="109"/>
      <c r="H65819" s="112"/>
      <c r="I65819" s="109"/>
      <c r="J65819" s="109"/>
    </row>
    <row r="65820" spans="2:10">
      <c r="B65820" s="109"/>
      <c r="C65820" s="109"/>
      <c r="D65820" s="109"/>
      <c r="E65820" s="109"/>
      <c r="F65820" s="111"/>
      <c r="G65820" s="109"/>
      <c r="H65820" s="112"/>
      <c r="I65820" s="109"/>
      <c r="J65820" s="109"/>
    </row>
    <row r="65821" spans="2:10">
      <c r="B65821" s="109"/>
      <c r="C65821" s="109"/>
      <c r="D65821" s="109"/>
      <c r="E65821" s="109"/>
      <c r="F65821" s="111"/>
      <c r="G65821" s="109"/>
      <c r="H65821" s="112"/>
      <c r="I65821" s="109"/>
      <c r="J65821" s="109"/>
    </row>
    <row r="65822" spans="2:10">
      <c r="B65822" s="109"/>
      <c r="C65822" s="109"/>
      <c r="D65822" s="109"/>
      <c r="E65822" s="109"/>
      <c r="F65822" s="111"/>
      <c r="G65822" s="109"/>
      <c r="H65822" s="112"/>
      <c r="I65822" s="109"/>
      <c r="J65822" s="109"/>
    </row>
    <row r="65823" spans="2:10">
      <c r="B65823" s="109"/>
      <c r="C65823" s="109"/>
      <c r="D65823" s="109"/>
      <c r="E65823" s="109"/>
      <c r="F65823" s="111"/>
      <c r="G65823" s="109"/>
      <c r="H65823" s="112"/>
      <c r="I65823" s="109"/>
      <c r="J65823" s="109"/>
    </row>
    <row r="65824" spans="2:10">
      <c r="B65824" s="109"/>
      <c r="C65824" s="109"/>
      <c r="D65824" s="109"/>
      <c r="E65824" s="109"/>
      <c r="F65824" s="111"/>
      <c r="G65824" s="109"/>
      <c r="H65824" s="112"/>
      <c r="I65824" s="109"/>
      <c r="J65824" s="109"/>
    </row>
    <row r="65825" spans="2:10">
      <c r="B65825" s="109"/>
      <c r="C65825" s="109"/>
      <c r="D65825" s="109"/>
      <c r="E65825" s="109"/>
      <c r="F65825" s="111"/>
      <c r="G65825" s="109"/>
      <c r="H65825" s="112"/>
      <c r="I65825" s="109"/>
      <c r="J65825" s="109"/>
    </row>
    <row r="65826" spans="2:10">
      <c r="B65826" s="109"/>
      <c r="C65826" s="109"/>
      <c r="D65826" s="109"/>
      <c r="E65826" s="109"/>
      <c r="F65826" s="111"/>
      <c r="G65826" s="109"/>
      <c r="H65826" s="112"/>
      <c r="I65826" s="109"/>
      <c r="J65826" s="109"/>
    </row>
    <row r="65827" spans="2:10">
      <c r="B65827" s="109"/>
      <c r="C65827" s="109"/>
      <c r="D65827" s="109"/>
      <c r="E65827" s="109"/>
      <c r="F65827" s="111"/>
      <c r="G65827" s="109"/>
      <c r="H65827" s="112"/>
      <c r="I65827" s="109"/>
      <c r="J65827" s="109"/>
    </row>
    <row r="65828" spans="2:10">
      <c r="B65828" s="109"/>
      <c r="C65828" s="109"/>
      <c r="D65828" s="109"/>
      <c r="E65828" s="109"/>
      <c r="F65828" s="111"/>
      <c r="G65828" s="109"/>
      <c r="H65828" s="112"/>
      <c r="I65828" s="109"/>
      <c r="J65828" s="109"/>
    </row>
    <row r="65829" spans="2:10">
      <c r="B65829" s="109"/>
      <c r="C65829" s="109"/>
      <c r="D65829" s="109"/>
      <c r="E65829" s="109"/>
      <c r="F65829" s="111"/>
      <c r="G65829" s="109"/>
      <c r="H65829" s="112"/>
      <c r="I65829" s="109"/>
      <c r="J65829" s="109"/>
    </row>
    <row r="65830" spans="2:10">
      <c r="B65830" s="109"/>
      <c r="C65830" s="109"/>
      <c r="D65830" s="109"/>
      <c r="E65830" s="109"/>
      <c r="F65830" s="111"/>
      <c r="G65830" s="109"/>
      <c r="H65830" s="112"/>
      <c r="I65830" s="109"/>
      <c r="J65830" s="109"/>
    </row>
    <row r="65831" spans="2:10">
      <c r="B65831" s="109"/>
      <c r="C65831" s="109"/>
      <c r="D65831" s="109"/>
      <c r="E65831" s="109"/>
      <c r="F65831" s="111"/>
      <c r="G65831" s="109"/>
      <c r="H65831" s="112"/>
      <c r="I65831" s="109"/>
      <c r="J65831" s="109"/>
    </row>
    <row r="65832" spans="2:10">
      <c r="B65832" s="109"/>
      <c r="C65832" s="109"/>
      <c r="D65832" s="109"/>
      <c r="E65832" s="109"/>
      <c r="F65832" s="111"/>
      <c r="G65832" s="109"/>
      <c r="H65832" s="112"/>
      <c r="I65832" s="109"/>
      <c r="J65832" s="109"/>
    </row>
    <row r="65833" spans="2:10">
      <c r="B65833" s="109"/>
      <c r="C65833" s="109"/>
      <c r="D65833" s="109"/>
      <c r="E65833" s="109"/>
      <c r="F65833" s="111"/>
      <c r="G65833" s="109"/>
      <c r="H65833" s="112"/>
      <c r="I65833" s="109"/>
      <c r="J65833" s="109"/>
    </row>
    <row r="65834" spans="2:10">
      <c r="B65834" s="109"/>
      <c r="C65834" s="109"/>
      <c r="D65834" s="109"/>
      <c r="E65834" s="109"/>
      <c r="F65834" s="111"/>
      <c r="G65834" s="109"/>
      <c r="H65834" s="112"/>
      <c r="I65834" s="109"/>
      <c r="J65834" s="109"/>
    </row>
    <row r="65835" spans="2:10">
      <c r="B65835" s="109"/>
      <c r="C65835" s="109"/>
      <c r="D65835" s="109"/>
      <c r="E65835" s="109"/>
      <c r="F65835" s="111"/>
      <c r="G65835" s="109"/>
      <c r="H65835" s="112"/>
      <c r="I65835" s="109"/>
      <c r="J65835" s="109"/>
    </row>
    <row r="65836" spans="2:10">
      <c r="B65836" s="109"/>
      <c r="C65836" s="109"/>
      <c r="D65836" s="109"/>
      <c r="E65836" s="109"/>
      <c r="F65836" s="111"/>
      <c r="G65836" s="109"/>
      <c r="H65836" s="112"/>
      <c r="I65836" s="109"/>
      <c r="J65836" s="109"/>
    </row>
    <row r="65837" spans="2:10">
      <c r="B65837" s="109"/>
      <c r="C65837" s="109"/>
      <c r="D65837" s="109"/>
      <c r="E65837" s="109"/>
      <c r="F65837" s="111"/>
      <c r="G65837" s="109"/>
      <c r="H65837" s="112"/>
      <c r="I65837" s="109"/>
      <c r="J65837" s="109"/>
    </row>
    <row r="65838" spans="2:10">
      <c r="B65838" s="109"/>
      <c r="C65838" s="109"/>
      <c r="D65838" s="109"/>
      <c r="E65838" s="109"/>
      <c r="F65838" s="111"/>
      <c r="G65838" s="109"/>
      <c r="H65838" s="112"/>
      <c r="I65838" s="109"/>
      <c r="J65838" s="109"/>
    </row>
    <row r="65839" spans="2:10">
      <c r="B65839" s="109"/>
      <c r="C65839" s="109"/>
      <c r="D65839" s="109"/>
      <c r="E65839" s="109"/>
      <c r="F65839" s="111"/>
      <c r="G65839" s="109"/>
      <c r="H65839" s="112"/>
      <c r="I65839" s="109"/>
      <c r="J65839" s="109"/>
    </row>
    <row r="65840" spans="2:10">
      <c r="B65840" s="109"/>
      <c r="C65840" s="109"/>
      <c r="D65840" s="109"/>
      <c r="E65840" s="109"/>
      <c r="F65840" s="111"/>
      <c r="G65840" s="109"/>
      <c r="H65840" s="112"/>
      <c r="I65840" s="109"/>
      <c r="J65840" s="109"/>
    </row>
    <row r="65841" spans="2:10">
      <c r="B65841" s="109"/>
      <c r="C65841" s="109"/>
      <c r="D65841" s="109"/>
      <c r="E65841" s="109"/>
      <c r="F65841" s="111"/>
      <c r="G65841" s="109"/>
      <c r="H65841" s="112"/>
      <c r="I65841" s="109"/>
      <c r="J65841" s="109"/>
    </row>
    <row r="65842" spans="2:10">
      <c r="B65842" s="109"/>
      <c r="C65842" s="109"/>
      <c r="D65842" s="109"/>
      <c r="E65842" s="109"/>
      <c r="F65842" s="111"/>
      <c r="G65842" s="109"/>
      <c r="H65842" s="112"/>
      <c r="I65842" s="109"/>
      <c r="J65842" s="109"/>
    </row>
    <row r="65843" spans="2:10">
      <c r="B65843" s="109"/>
      <c r="C65843" s="109"/>
      <c r="D65843" s="109"/>
      <c r="E65843" s="109"/>
      <c r="F65843" s="111"/>
      <c r="G65843" s="109"/>
      <c r="H65843" s="112"/>
      <c r="I65843" s="109"/>
      <c r="J65843" s="109"/>
    </row>
    <row r="65844" spans="2:10">
      <c r="B65844" s="109"/>
      <c r="C65844" s="109"/>
      <c r="D65844" s="109"/>
      <c r="E65844" s="109"/>
      <c r="F65844" s="111"/>
      <c r="G65844" s="109"/>
      <c r="H65844" s="112"/>
      <c r="I65844" s="109"/>
      <c r="J65844" s="109"/>
    </row>
    <row r="65845" spans="2:10">
      <c r="B65845" s="109"/>
      <c r="C65845" s="109"/>
      <c r="D65845" s="109"/>
      <c r="E65845" s="109"/>
      <c r="F65845" s="111"/>
      <c r="G65845" s="109"/>
      <c r="H65845" s="112"/>
      <c r="I65845" s="109"/>
      <c r="J65845" s="109"/>
    </row>
    <row r="65846" spans="2:10">
      <c r="B65846" s="109"/>
      <c r="C65846" s="109"/>
      <c r="D65846" s="109"/>
      <c r="E65846" s="109"/>
      <c r="F65846" s="111"/>
      <c r="G65846" s="109"/>
      <c r="H65846" s="112"/>
      <c r="I65846" s="109"/>
      <c r="J65846" s="109"/>
    </row>
    <row r="65847" spans="2:10">
      <c r="B65847" s="109"/>
      <c r="C65847" s="109"/>
      <c r="D65847" s="109"/>
      <c r="E65847" s="109"/>
      <c r="F65847" s="111"/>
      <c r="G65847" s="109"/>
      <c r="H65847" s="112"/>
      <c r="I65847" s="109"/>
      <c r="J65847" s="109"/>
    </row>
    <row r="65848" spans="2:10">
      <c r="B65848" s="109"/>
      <c r="C65848" s="109"/>
      <c r="D65848" s="109"/>
      <c r="E65848" s="109"/>
      <c r="F65848" s="111"/>
      <c r="G65848" s="109"/>
      <c r="H65848" s="112"/>
      <c r="I65848" s="109"/>
      <c r="J65848" s="109"/>
    </row>
    <row r="65849" spans="2:10">
      <c r="B65849" s="109"/>
      <c r="C65849" s="109"/>
      <c r="D65849" s="109"/>
      <c r="E65849" s="109"/>
      <c r="F65849" s="111"/>
      <c r="G65849" s="109"/>
      <c r="H65849" s="112"/>
      <c r="I65849" s="109"/>
      <c r="J65849" s="109"/>
    </row>
    <row r="65850" spans="2:10">
      <c r="B65850" s="109"/>
      <c r="C65850" s="109"/>
      <c r="D65850" s="109"/>
      <c r="E65850" s="109"/>
      <c r="F65850" s="111"/>
      <c r="G65850" s="109"/>
      <c r="H65850" s="112"/>
      <c r="I65850" s="109"/>
      <c r="J65850" s="109"/>
    </row>
    <row r="65851" spans="2:10">
      <c r="B65851" s="109"/>
      <c r="C65851" s="109"/>
      <c r="D65851" s="109"/>
      <c r="E65851" s="109"/>
      <c r="F65851" s="111"/>
      <c r="G65851" s="109"/>
      <c r="H65851" s="112"/>
      <c r="I65851" s="109"/>
      <c r="J65851" s="109"/>
    </row>
    <row r="65852" spans="2:10">
      <c r="B65852" s="109"/>
      <c r="C65852" s="109"/>
      <c r="D65852" s="109"/>
      <c r="E65852" s="109"/>
      <c r="F65852" s="111"/>
      <c r="G65852" s="109"/>
      <c r="H65852" s="112"/>
      <c r="I65852" s="109"/>
      <c r="J65852" s="109"/>
    </row>
    <row r="65853" spans="2:10">
      <c r="B65853" s="109"/>
      <c r="C65853" s="109"/>
      <c r="D65853" s="109"/>
      <c r="E65853" s="109"/>
      <c r="F65853" s="111"/>
      <c r="G65853" s="109"/>
      <c r="H65853" s="112"/>
      <c r="I65853" s="109"/>
      <c r="J65853" s="109"/>
    </row>
    <row r="65854" spans="2:10">
      <c r="B65854" s="109"/>
      <c r="C65854" s="109"/>
      <c r="D65854" s="109"/>
      <c r="E65854" s="109"/>
      <c r="F65854" s="111"/>
      <c r="G65854" s="109"/>
      <c r="H65854" s="112"/>
      <c r="I65854" s="109"/>
      <c r="J65854" s="109"/>
    </row>
    <row r="65855" spans="2:10">
      <c r="B65855" s="109"/>
      <c r="C65855" s="109"/>
      <c r="D65855" s="109"/>
      <c r="E65855" s="109"/>
      <c r="F65855" s="111"/>
      <c r="G65855" s="109"/>
      <c r="H65855" s="112"/>
      <c r="I65855" s="109"/>
      <c r="J65855" s="109"/>
    </row>
    <row r="65856" spans="2:10">
      <c r="B65856" s="109"/>
      <c r="C65856" s="109"/>
      <c r="D65856" s="109"/>
      <c r="E65856" s="109"/>
      <c r="F65856" s="111"/>
      <c r="G65856" s="109"/>
      <c r="H65856" s="112"/>
      <c r="I65856" s="109"/>
      <c r="J65856" s="109"/>
    </row>
    <row r="65857" spans="2:10">
      <c r="B65857" s="109"/>
      <c r="C65857" s="109"/>
      <c r="D65857" s="109"/>
      <c r="E65857" s="109"/>
      <c r="F65857" s="111"/>
      <c r="G65857" s="109"/>
      <c r="H65857" s="112"/>
      <c r="I65857" s="109"/>
      <c r="J65857" s="109"/>
    </row>
    <row r="65858" spans="2:10">
      <c r="B65858" s="109"/>
      <c r="C65858" s="109"/>
      <c r="D65858" s="109"/>
      <c r="E65858" s="109"/>
      <c r="F65858" s="111"/>
      <c r="G65858" s="109"/>
      <c r="H65858" s="112"/>
      <c r="I65858" s="109"/>
      <c r="J65858" s="109"/>
    </row>
    <row r="65859" spans="2:10">
      <c r="B65859" s="109"/>
      <c r="C65859" s="109"/>
      <c r="D65859" s="109"/>
      <c r="E65859" s="109"/>
      <c r="F65859" s="111"/>
      <c r="G65859" s="109"/>
      <c r="H65859" s="112"/>
      <c r="I65859" s="109"/>
      <c r="J65859" s="109"/>
    </row>
    <row r="65860" spans="2:10">
      <c r="B65860" s="109"/>
      <c r="C65860" s="109"/>
      <c r="D65860" s="109"/>
      <c r="E65860" s="109"/>
      <c r="F65860" s="111"/>
      <c r="G65860" s="109"/>
      <c r="H65860" s="112"/>
      <c r="I65860" s="109"/>
      <c r="J65860" s="109"/>
    </row>
    <row r="65861" spans="2:10">
      <c r="B65861" s="109"/>
      <c r="C65861" s="109"/>
      <c r="D65861" s="109"/>
      <c r="E65861" s="109"/>
      <c r="F65861" s="111"/>
      <c r="G65861" s="109"/>
      <c r="H65861" s="112"/>
      <c r="I65861" s="109"/>
      <c r="J65861" s="109"/>
    </row>
    <row r="65862" spans="2:10">
      <c r="B65862" s="109"/>
      <c r="C65862" s="109"/>
      <c r="D65862" s="109"/>
      <c r="E65862" s="109"/>
      <c r="F65862" s="111"/>
      <c r="G65862" s="109"/>
      <c r="H65862" s="112"/>
      <c r="I65862" s="109"/>
      <c r="J65862" s="109"/>
    </row>
    <row r="65863" spans="2:10">
      <c r="B65863" s="109"/>
      <c r="C65863" s="109"/>
      <c r="D65863" s="109"/>
      <c r="E65863" s="109"/>
      <c r="F65863" s="111"/>
      <c r="G65863" s="109"/>
      <c r="H65863" s="112"/>
      <c r="I65863" s="109"/>
      <c r="J65863" s="109"/>
    </row>
    <row r="65864" spans="2:10">
      <c r="B65864" s="109"/>
      <c r="C65864" s="109"/>
      <c r="D65864" s="109"/>
      <c r="E65864" s="109"/>
      <c r="F65864" s="111"/>
      <c r="G65864" s="109"/>
      <c r="H65864" s="112"/>
      <c r="I65864" s="109"/>
      <c r="J65864" s="109"/>
    </row>
    <row r="65865" spans="2:10">
      <c r="B65865" s="109"/>
      <c r="C65865" s="109"/>
      <c r="D65865" s="109"/>
      <c r="E65865" s="109"/>
      <c r="F65865" s="111"/>
      <c r="G65865" s="109"/>
      <c r="H65865" s="112"/>
      <c r="I65865" s="109"/>
      <c r="J65865" s="109"/>
    </row>
    <row r="65866" spans="2:10">
      <c r="B65866" s="109"/>
      <c r="C65866" s="109"/>
      <c r="D65866" s="109"/>
      <c r="E65866" s="109"/>
      <c r="F65866" s="111"/>
      <c r="G65866" s="109"/>
      <c r="H65866" s="112"/>
      <c r="I65866" s="109"/>
      <c r="J65866" s="109"/>
    </row>
    <row r="65867" spans="2:10">
      <c r="B65867" s="109"/>
      <c r="C65867" s="109"/>
      <c r="D65867" s="109"/>
      <c r="E65867" s="109"/>
      <c r="F65867" s="111"/>
      <c r="G65867" s="109"/>
      <c r="H65867" s="112"/>
      <c r="I65867" s="109"/>
      <c r="J65867" s="109"/>
    </row>
    <row r="65868" spans="2:10">
      <c r="B65868" s="109"/>
      <c r="C65868" s="109"/>
      <c r="D65868" s="109"/>
      <c r="E65868" s="109"/>
      <c r="F65868" s="111"/>
      <c r="G65868" s="109"/>
      <c r="H65868" s="112"/>
      <c r="I65868" s="109"/>
      <c r="J65868" s="109"/>
    </row>
    <row r="65869" spans="2:10">
      <c r="B65869" s="109"/>
      <c r="C65869" s="109"/>
      <c r="D65869" s="109"/>
      <c r="E65869" s="109"/>
      <c r="F65869" s="111"/>
      <c r="G65869" s="109"/>
      <c r="H65869" s="112"/>
      <c r="I65869" s="109"/>
      <c r="J65869" s="109"/>
    </row>
    <row r="65870" spans="2:10">
      <c r="B65870" s="109"/>
      <c r="C65870" s="109"/>
      <c r="D65870" s="109"/>
      <c r="E65870" s="109"/>
      <c r="F65870" s="111"/>
      <c r="G65870" s="109"/>
      <c r="H65870" s="112"/>
      <c r="I65870" s="109"/>
      <c r="J65870" s="109"/>
    </row>
    <row r="65871" spans="2:10">
      <c r="B65871" s="109"/>
      <c r="C65871" s="109"/>
      <c r="D65871" s="109"/>
      <c r="E65871" s="109"/>
      <c r="F65871" s="111"/>
      <c r="G65871" s="109"/>
      <c r="H65871" s="112"/>
      <c r="I65871" s="109"/>
      <c r="J65871" s="109"/>
    </row>
    <row r="65872" spans="2:10">
      <c r="B65872" s="109"/>
      <c r="C65872" s="109"/>
      <c r="D65872" s="109"/>
      <c r="E65872" s="109"/>
      <c r="F65872" s="111"/>
      <c r="G65872" s="109"/>
      <c r="H65872" s="112"/>
      <c r="I65872" s="109"/>
      <c r="J65872" s="109"/>
    </row>
    <row r="65873" spans="2:10">
      <c r="B65873" s="109"/>
      <c r="C65873" s="109"/>
      <c r="D65873" s="109"/>
      <c r="E65873" s="109"/>
      <c r="F65873" s="111"/>
      <c r="G65873" s="109"/>
      <c r="H65873" s="112"/>
      <c r="I65873" s="109"/>
      <c r="J65873" s="109"/>
    </row>
    <row r="65874" spans="2:10">
      <c r="B65874" s="109"/>
      <c r="C65874" s="109"/>
      <c r="D65874" s="109"/>
      <c r="E65874" s="109"/>
      <c r="F65874" s="111"/>
      <c r="G65874" s="109"/>
      <c r="H65874" s="112"/>
      <c r="I65874" s="109"/>
      <c r="J65874" s="109"/>
    </row>
    <row r="65875" spans="2:10">
      <c r="B65875" s="109"/>
      <c r="C65875" s="109"/>
      <c r="D65875" s="109"/>
      <c r="E65875" s="109"/>
      <c r="F65875" s="111"/>
      <c r="G65875" s="109"/>
      <c r="H65875" s="112"/>
      <c r="I65875" s="109"/>
      <c r="J65875" s="109"/>
    </row>
    <row r="65876" spans="2:10">
      <c r="B65876" s="109"/>
      <c r="C65876" s="109"/>
      <c r="D65876" s="109"/>
      <c r="E65876" s="109"/>
      <c r="F65876" s="111"/>
      <c r="G65876" s="109"/>
      <c r="H65876" s="112"/>
      <c r="I65876" s="109"/>
      <c r="J65876" s="109"/>
    </row>
    <row r="65877" spans="2:10">
      <c r="B65877" s="109"/>
      <c r="C65877" s="109"/>
      <c r="D65877" s="109"/>
      <c r="E65877" s="109"/>
      <c r="F65877" s="111"/>
      <c r="G65877" s="109"/>
      <c r="H65877" s="112"/>
      <c r="I65877" s="109"/>
      <c r="J65877" s="109"/>
    </row>
    <row r="65878" spans="2:10">
      <c r="B65878" s="109"/>
      <c r="C65878" s="109"/>
      <c r="D65878" s="109"/>
      <c r="E65878" s="109"/>
      <c r="F65878" s="111"/>
      <c r="G65878" s="109"/>
      <c r="H65878" s="112"/>
      <c r="I65878" s="109"/>
      <c r="J65878" s="109"/>
    </row>
    <row r="65879" spans="2:10">
      <c r="B65879" s="109"/>
      <c r="C65879" s="109"/>
      <c r="D65879" s="109"/>
      <c r="E65879" s="109"/>
      <c r="F65879" s="111"/>
      <c r="G65879" s="109"/>
      <c r="H65879" s="112"/>
      <c r="I65879" s="109"/>
      <c r="J65879" s="109"/>
    </row>
    <row r="65880" spans="2:10">
      <c r="B65880" s="109"/>
      <c r="C65880" s="109"/>
      <c r="D65880" s="109"/>
      <c r="E65880" s="109"/>
      <c r="F65880" s="111"/>
      <c r="G65880" s="109"/>
      <c r="H65880" s="112"/>
      <c r="I65880" s="109"/>
      <c r="J65880" s="109"/>
    </row>
    <row r="65881" spans="2:10">
      <c r="B65881" s="109"/>
      <c r="C65881" s="109"/>
      <c r="D65881" s="109"/>
      <c r="E65881" s="109"/>
      <c r="F65881" s="111"/>
      <c r="G65881" s="109"/>
      <c r="H65881" s="112"/>
      <c r="I65881" s="109"/>
      <c r="J65881" s="109"/>
    </row>
    <row r="65882" spans="2:10">
      <c r="B65882" s="109"/>
      <c r="C65882" s="109"/>
      <c r="D65882" s="109"/>
      <c r="E65882" s="109"/>
      <c r="F65882" s="111"/>
      <c r="G65882" s="109"/>
      <c r="H65882" s="112"/>
      <c r="I65882" s="109"/>
      <c r="J65882" s="109"/>
    </row>
    <row r="65883" spans="2:10">
      <c r="B65883" s="109"/>
      <c r="C65883" s="109"/>
      <c r="D65883" s="109"/>
      <c r="E65883" s="109"/>
      <c r="F65883" s="111"/>
      <c r="G65883" s="109"/>
      <c r="H65883" s="112"/>
      <c r="I65883" s="109"/>
      <c r="J65883" s="109"/>
    </row>
    <row r="65884" spans="2:10">
      <c r="B65884" s="109"/>
      <c r="C65884" s="109"/>
      <c r="D65884" s="109"/>
      <c r="E65884" s="109"/>
      <c r="F65884" s="111"/>
      <c r="G65884" s="109"/>
      <c r="H65884" s="112"/>
      <c r="I65884" s="109"/>
      <c r="J65884" s="109"/>
    </row>
    <row r="65885" spans="2:10">
      <c r="B65885" s="109"/>
      <c r="C65885" s="109"/>
      <c r="D65885" s="109"/>
      <c r="E65885" s="109"/>
      <c r="F65885" s="111"/>
      <c r="G65885" s="109"/>
      <c r="H65885" s="112"/>
      <c r="I65885" s="109"/>
      <c r="J65885" s="109"/>
    </row>
    <row r="65886" spans="2:10">
      <c r="B65886" s="109"/>
      <c r="C65886" s="109"/>
      <c r="D65886" s="109"/>
      <c r="E65886" s="109"/>
      <c r="F65886" s="111"/>
      <c r="G65886" s="109"/>
      <c r="H65886" s="112"/>
      <c r="I65886" s="109"/>
      <c r="J65886" s="109"/>
    </row>
    <row r="65887" spans="2:10">
      <c r="B65887" s="109"/>
      <c r="C65887" s="109"/>
      <c r="D65887" s="109"/>
      <c r="E65887" s="109"/>
      <c r="F65887" s="111"/>
      <c r="G65887" s="109"/>
      <c r="H65887" s="112"/>
      <c r="I65887" s="109"/>
      <c r="J65887" s="109"/>
    </row>
    <row r="65888" spans="2:10">
      <c r="B65888" s="109"/>
      <c r="C65888" s="109"/>
      <c r="D65888" s="109"/>
      <c r="E65888" s="109"/>
      <c r="F65888" s="111"/>
      <c r="G65888" s="109"/>
      <c r="H65888" s="112"/>
      <c r="I65888" s="109"/>
      <c r="J65888" s="109"/>
    </row>
    <row r="65889" spans="2:10">
      <c r="B65889" s="109"/>
      <c r="C65889" s="109"/>
      <c r="D65889" s="109"/>
      <c r="E65889" s="109"/>
      <c r="F65889" s="111"/>
      <c r="G65889" s="109"/>
      <c r="H65889" s="112"/>
      <c r="I65889" s="109"/>
      <c r="J65889" s="109"/>
    </row>
    <row r="65890" spans="2:10">
      <c r="B65890" s="109"/>
      <c r="C65890" s="109"/>
      <c r="D65890" s="109"/>
      <c r="E65890" s="109"/>
      <c r="F65890" s="111"/>
      <c r="G65890" s="109"/>
      <c r="H65890" s="112"/>
      <c r="I65890" s="109"/>
      <c r="J65890" s="109"/>
    </row>
    <row r="65891" spans="2:10">
      <c r="B65891" s="109"/>
      <c r="C65891" s="109"/>
      <c r="D65891" s="109"/>
      <c r="E65891" s="109"/>
      <c r="F65891" s="111"/>
      <c r="G65891" s="109"/>
      <c r="H65891" s="112"/>
      <c r="I65891" s="109"/>
      <c r="J65891" s="109"/>
    </row>
    <row r="65892" spans="2:10">
      <c r="B65892" s="109"/>
      <c r="C65892" s="109"/>
      <c r="D65892" s="109"/>
      <c r="E65892" s="109"/>
      <c r="F65892" s="111"/>
      <c r="G65892" s="109"/>
      <c r="H65892" s="112"/>
      <c r="I65892" s="109"/>
      <c r="J65892" s="109"/>
    </row>
    <row r="65893" spans="2:10">
      <c r="B65893" s="109"/>
      <c r="C65893" s="109"/>
      <c r="D65893" s="109"/>
      <c r="E65893" s="109"/>
      <c r="F65893" s="111"/>
      <c r="G65893" s="109"/>
      <c r="H65893" s="112"/>
      <c r="I65893" s="109"/>
      <c r="J65893" s="109"/>
    </row>
    <row r="65894" spans="2:10">
      <c r="B65894" s="109"/>
      <c r="C65894" s="109"/>
      <c r="D65894" s="109"/>
      <c r="E65894" s="109"/>
      <c r="F65894" s="111"/>
      <c r="G65894" s="109"/>
      <c r="H65894" s="112"/>
      <c r="I65894" s="109"/>
      <c r="J65894" s="109"/>
    </row>
    <row r="65895" spans="2:10">
      <c r="B65895" s="109"/>
      <c r="C65895" s="109"/>
      <c r="D65895" s="109"/>
      <c r="E65895" s="109"/>
      <c r="F65895" s="111"/>
      <c r="G65895" s="109"/>
      <c r="H65895" s="112"/>
      <c r="I65895" s="109"/>
      <c r="J65895" s="109"/>
    </row>
    <row r="65896" spans="2:10">
      <c r="B65896" s="109"/>
      <c r="C65896" s="109"/>
      <c r="D65896" s="109"/>
      <c r="E65896" s="109"/>
      <c r="F65896" s="111"/>
      <c r="G65896" s="109"/>
      <c r="H65896" s="112"/>
      <c r="I65896" s="109"/>
      <c r="J65896" s="109"/>
    </row>
    <row r="65897" spans="2:10">
      <c r="B65897" s="109"/>
      <c r="C65897" s="109"/>
      <c r="D65897" s="109"/>
      <c r="E65897" s="109"/>
      <c r="F65897" s="111"/>
      <c r="G65897" s="109"/>
      <c r="H65897" s="112"/>
      <c r="I65897" s="109"/>
      <c r="J65897" s="109"/>
    </row>
    <row r="65898" spans="2:10">
      <c r="B65898" s="109"/>
      <c r="C65898" s="109"/>
      <c r="D65898" s="109"/>
      <c r="E65898" s="109"/>
      <c r="F65898" s="111"/>
      <c r="G65898" s="109"/>
      <c r="H65898" s="112"/>
      <c r="I65898" s="109"/>
      <c r="J65898" s="109"/>
    </row>
    <row r="65899" spans="2:10">
      <c r="B65899" s="109"/>
      <c r="C65899" s="109"/>
      <c r="D65899" s="109"/>
      <c r="E65899" s="109"/>
      <c r="F65899" s="111"/>
      <c r="G65899" s="109"/>
      <c r="H65899" s="112"/>
      <c r="I65899" s="109"/>
      <c r="J65899" s="109"/>
    </row>
    <row r="65900" spans="2:10">
      <c r="B65900" s="109"/>
      <c r="C65900" s="109"/>
      <c r="D65900" s="109"/>
      <c r="E65900" s="109"/>
      <c r="F65900" s="111"/>
      <c r="G65900" s="109"/>
      <c r="H65900" s="112"/>
      <c r="I65900" s="109"/>
      <c r="J65900" s="109"/>
    </row>
    <row r="65901" spans="2:10">
      <c r="B65901" s="109"/>
      <c r="C65901" s="109"/>
      <c r="D65901" s="109"/>
      <c r="E65901" s="109"/>
      <c r="F65901" s="111"/>
      <c r="G65901" s="109"/>
      <c r="H65901" s="112"/>
      <c r="I65901" s="109"/>
      <c r="J65901" s="109"/>
    </row>
    <row r="65902" spans="2:10">
      <c r="B65902" s="109"/>
      <c r="C65902" s="109"/>
      <c r="D65902" s="109"/>
      <c r="E65902" s="109"/>
      <c r="F65902" s="111"/>
      <c r="G65902" s="109"/>
      <c r="H65902" s="112"/>
      <c r="I65902" s="109"/>
      <c r="J65902" s="109"/>
    </row>
    <row r="65903" spans="2:10">
      <c r="B65903" s="109"/>
      <c r="C65903" s="109"/>
      <c r="D65903" s="109"/>
      <c r="E65903" s="109"/>
      <c r="F65903" s="111"/>
      <c r="G65903" s="109"/>
      <c r="H65903" s="112"/>
      <c r="I65903" s="109"/>
      <c r="J65903" s="109"/>
    </row>
    <row r="65904" spans="2:10">
      <c r="B65904" s="109"/>
      <c r="C65904" s="109"/>
      <c r="D65904" s="109"/>
      <c r="E65904" s="109"/>
      <c r="F65904" s="111"/>
      <c r="G65904" s="109"/>
      <c r="H65904" s="112"/>
      <c r="I65904" s="109"/>
      <c r="J65904" s="109"/>
    </row>
    <row r="65905" spans="2:10">
      <c r="B65905" s="109"/>
      <c r="C65905" s="109"/>
      <c r="D65905" s="109"/>
      <c r="E65905" s="109"/>
      <c r="F65905" s="111"/>
      <c r="G65905" s="109"/>
      <c r="H65905" s="112"/>
      <c r="I65905" s="109"/>
      <c r="J65905" s="109"/>
    </row>
    <row r="65906" spans="2:10">
      <c r="B65906" s="109"/>
      <c r="C65906" s="109"/>
      <c r="D65906" s="109"/>
      <c r="E65906" s="109"/>
      <c r="F65906" s="111"/>
      <c r="G65906" s="109"/>
      <c r="H65906" s="112"/>
      <c r="I65906" s="109"/>
      <c r="J65906" s="109"/>
    </row>
    <row r="65907" spans="2:10">
      <c r="B65907" s="109"/>
      <c r="C65907" s="109"/>
      <c r="D65907" s="109"/>
      <c r="E65907" s="109"/>
      <c r="F65907" s="111"/>
      <c r="G65907" s="109"/>
      <c r="H65907" s="112"/>
      <c r="I65907" s="109"/>
      <c r="J65907" s="109"/>
    </row>
    <row r="65908" spans="2:10">
      <c r="B65908" s="109"/>
      <c r="C65908" s="109"/>
      <c r="D65908" s="109"/>
      <c r="E65908" s="109"/>
      <c r="F65908" s="111"/>
      <c r="G65908" s="109"/>
      <c r="H65908" s="112"/>
      <c r="I65908" s="109"/>
      <c r="J65908" s="109"/>
    </row>
    <row r="65909" spans="2:10">
      <c r="B65909" s="109"/>
      <c r="C65909" s="109"/>
      <c r="D65909" s="109"/>
      <c r="E65909" s="109"/>
      <c r="F65909" s="111"/>
      <c r="G65909" s="109"/>
      <c r="H65909" s="112"/>
      <c r="I65909" s="109"/>
      <c r="J65909" s="109"/>
    </row>
    <row r="65910" spans="2:10">
      <c r="B65910" s="109"/>
      <c r="C65910" s="109"/>
      <c r="D65910" s="109"/>
      <c r="E65910" s="109"/>
      <c r="F65910" s="111"/>
      <c r="G65910" s="109"/>
      <c r="H65910" s="112"/>
      <c r="I65910" s="109"/>
      <c r="J65910" s="109"/>
    </row>
    <row r="65911" spans="2:10">
      <c r="B65911" s="109"/>
      <c r="C65911" s="109"/>
      <c r="D65911" s="109"/>
      <c r="E65911" s="109"/>
      <c r="F65911" s="111"/>
      <c r="G65911" s="109"/>
      <c r="H65911" s="112"/>
      <c r="I65911" s="109"/>
      <c r="J65911" s="109"/>
    </row>
    <row r="65912" spans="2:10">
      <c r="B65912" s="109"/>
      <c r="C65912" s="109"/>
      <c r="D65912" s="109"/>
      <c r="E65912" s="109"/>
      <c r="F65912" s="111"/>
      <c r="G65912" s="109"/>
      <c r="H65912" s="112"/>
      <c r="I65912" s="109"/>
      <c r="J65912" s="109"/>
    </row>
    <row r="65913" spans="2:10">
      <c r="B65913" s="109"/>
      <c r="C65913" s="109"/>
      <c r="D65913" s="109"/>
      <c r="E65913" s="109"/>
      <c r="F65913" s="111"/>
      <c r="G65913" s="109"/>
      <c r="H65913" s="112"/>
      <c r="I65913" s="109"/>
      <c r="J65913" s="109"/>
    </row>
    <row r="65914" spans="2:10">
      <c r="B65914" s="109"/>
      <c r="C65914" s="109"/>
      <c r="D65914" s="109"/>
      <c r="E65914" s="109"/>
      <c r="F65914" s="111"/>
      <c r="G65914" s="109"/>
      <c r="H65914" s="112"/>
      <c r="I65914" s="109"/>
      <c r="J65914" s="109"/>
    </row>
    <row r="65915" spans="2:10">
      <c r="B65915" s="109"/>
      <c r="C65915" s="109"/>
      <c r="D65915" s="109"/>
      <c r="E65915" s="109"/>
      <c r="F65915" s="111"/>
      <c r="G65915" s="109"/>
      <c r="H65915" s="112"/>
      <c r="I65915" s="109"/>
      <c r="J65915" s="109"/>
    </row>
    <row r="65916" spans="2:10">
      <c r="B65916" s="109"/>
      <c r="C65916" s="109"/>
      <c r="D65916" s="109"/>
      <c r="E65916" s="109"/>
      <c r="F65916" s="111"/>
      <c r="G65916" s="109"/>
      <c r="H65916" s="112"/>
      <c r="I65916" s="109"/>
      <c r="J65916" s="109"/>
    </row>
    <row r="65917" spans="2:10">
      <c r="B65917" s="109"/>
      <c r="C65917" s="109"/>
      <c r="D65917" s="109"/>
      <c r="E65917" s="109"/>
      <c r="F65917" s="111"/>
      <c r="G65917" s="109"/>
      <c r="H65917" s="112"/>
      <c r="I65917" s="109"/>
      <c r="J65917" s="109"/>
    </row>
    <row r="65918" spans="2:10">
      <c r="B65918" s="109"/>
      <c r="C65918" s="109"/>
      <c r="D65918" s="109"/>
      <c r="E65918" s="109"/>
      <c r="F65918" s="111"/>
      <c r="G65918" s="109"/>
      <c r="H65918" s="112"/>
      <c r="I65918" s="109"/>
      <c r="J65918" s="109"/>
    </row>
    <row r="65919" spans="2:10">
      <c r="B65919" s="109"/>
      <c r="C65919" s="109"/>
      <c r="D65919" s="109"/>
      <c r="E65919" s="109"/>
      <c r="F65919" s="111"/>
      <c r="G65919" s="109"/>
      <c r="H65919" s="112"/>
      <c r="I65919" s="109"/>
      <c r="J65919" s="109"/>
    </row>
    <row r="65920" spans="2:10">
      <c r="B65920" s="109"/>
      <c r="C65920" s="109"/>
      <c r="D65920" s="109"/>
      <c r="E65920" s="109"/>
      <c r="F65920" s="111"/>
      <c r="G65920" s="109"/>
      <c r="H65920" s="112"/>
      <c r="I65920" s="109"/>
      <c r="J65920" s="109"/>
    </row>
    <row r="65921" spans="2:10">
      <c r="B65921" s="109"/>
      <c r="C65921" s="109"/>
      <c r="D65921" s="109"/>
      <c r="E65921" s="109"/>
      <c r="F65921" s="111"/>
      <c r="G65921" s="109"/>
      <c r="H65921" s="112"/>
      <c r="I65921" s="109"/>
      <c r="J65921" s="109"/>
    </row>
    <row r="65922" spans="2:10">
      <c r="B65922" s="109"/>
      <c r="C65922" s="109"/>
      <c r="D65922" s="109"/>
      <c r="E65922" s="109"/>
      <c r="F65922" s="111"/>
      <c r="G65922" s="109"/>
      <c r="H65922" s="112"/>
      <c r="I65922" s="109"/>
      <c r="J65922" s="109"/>
    </row>
    <row r="65923" spans="2:10">
      <c r="B65923" s="109"/>
      <c r="C65923" s="109"/>
      <c r="D65923" s="109"/>
      <c r="E65923" s="109"/>
      <c r="F65923" s="111"/>
      <c r="G65923" s="109"/>
      <c r="H65923" s="112"/>
      <c r="I65923" s="109"/>
      <c r="J65923" s="109"/>
    </row>
    <row r="65924" spans="2:10">
      <c r="B65924" s="109"/>
      <c r="C65924" s="109"/>
      <c r="D65924" s="109"/>
      <c r="E65924" s="109"/>
      <c r="F65924" s="111"/>
      <c r="G65924" s="109"/>
      <c r="H65924" s="112"/>
      <c r="I65924" s="109"/>
      <c r="J65924" s="109"/>
    </row>
    <row r="65925" spans="2:10">
      <c r="B65925" s="109"/>
      <c r="C65925" s="109"/>
      <c r="D65925" s="109"/>
      <c r="E65925" s="109"/>
      <c r="F65925" s="111"/>
      <c r="G65925" s="109"/>
      <c r="H65925" s="112"/>
      <c r="I65925" s="109"/>
      <c r="J65925" s="109"/>
    </row>
    <row r="65926" spans="2:10">
      <c r="B65926" s="109"/>
      <c r="C65926" s="109"/>
      <c r="D65926" s="109"/>
      <c r="E65926" s="109"/>
      <c r="F65926" s="111"/>
      <c r="G65926" s="109"/>
      <c r="H65926" s="112"/>
      <c r="I65926" s="109"/>
      <c r="J65926" s="109"/>
    </row>
    <row r="65927" spans="2:10">
      <c r="B65927" s="109"/>
      <c r="C65927" s="109"/>
      <c r="D65927" s="109"/>
      <c r="E65927" s="109"/>
      <c r="F65927" s="111"/>
      <c r="G65927" s="109"/>
      <c r="H65927" s="112"/>
      <c r="I65927" s="109"/>
      <c r="J65927" s="109"/>
    </row>
    <row r="65928" spans="2:10">
      <c r="B65928" s="109"/>
      <c r="C65928" s="109"/>
      <c r="D65928" s="109"/>
      <c r="E65928" s="109"/>
      <c r="F65928" s="111"/>
      <c r="G65928" s="109"/>
      <c r="H65928" s="112"/>
      <c r="I65928" s="109"/>
      <c r="J65928" s="109"/>
    </row>
    <row r="65929" spans="2:10">
      <c r="B65929" s="109"/>
      <c r="C65929" s="109"/>
      <c r="D65929" s="109"/>
      <c r="E65929" s="109"/>
      <c r="F65929" s="111"/>
      <c r="G65929" s="109"/>
      <c r="H65929" s="112"/>
      <c r="I65929" s="109"/>
      <c r="J65929" s="109"/>
    </row>
    <row r="65930" spans="2:10">
      <c r="B65930" s="109"/>
      <c r="C65930" s="109"/>
      <c r="D65930" s="109"/>
      <c r="E65930" s="109"/>
      <c r="F65930" s="111"/>
      <c r="G65930" s="109"/>
      <c r="H65930" s="112"/>
      <c r="I65930" s="109"/>
      <c r="J65930" s="109"/>
    </row>
    <row r="65931" spans="2:10">
      <c r="B65931" s="109"/>
      <c r="C65931" s="109"/>
      <c r="D65931" s="109"/>
      <c r="E65931" s="109"/>
      <c r="F65931" s="111"/>
      <c r="G65931" s="109"/>
      <c r="H65931" s="112"/>
      <c r="I65931" s="109"/>
      <c r="J65931" s="109"/>
    </row>
    <row r="65932" spans="2:10">
      <c r="B65932" s="109"/>
      <c r="C65932" s="109"/>
      <c r="D65932" s="109"/>
      <c r="E65932" s="109"/>
      <c r="F65932" s="111"/>
      <c r="G65932" s="109"/>
      <c r="H65932" s="112"/>
      <c r="I65932" s="109"/>
      <c r="J65932" s="109"/>
    </row>
    <row r="65933" spans="2:10">
      <c r="B65933" s="109"/>
      <c r="C65933" s="109"/>
      <c r="D65933" s="109"/>
      <c r="E65933" s="109"/>
      <c r="F65933" s="111"/>
      <c r="G65933" s="109"/>
      <c r="H65933" s="112"/>
      <c r="I65933" s="109"/>
      <c r="J65933" s="109"/>
    </row>
    <row r="65934" spans="2:10">
      <c r="B65934" s="109"/>
      <c r="C65934" s="109"/>
      <c r="D65934" s="109"/>
      <c r="E65934" s="109"/>
      <c r="F65934" s="111"/>
      <c r="G65934" s="109"/>
      <c r="H65934" s="112"/>
      <c r="I65934" s="109"/>
      <c r="J65934" s="109"/>
    </row>
    <row r="65935" spans="2:10">
      <c r="B65935" s="109"/>
      <c r="C65935" s="109"/>
      <c r="D65935" s="109"/>
      <c r="E65935" s="109"/>
      <c r="F65935" s="111"/>
      <c r="G65935" s="109"/>
      <c r="H65935" s="112"/>
      <c r="I65935" s="109"/>
      <c r="J65935" s="109"/>
    </row>
    <row r="65936" spans="2:10">
      <c r="B65936" s="109"/>
      <c r="C65936" s="109"/>
      <c r="D65936" s="109"/>
      <c r="E65936" s="109"/>
      <c r="F65936" s="111"/>
      <c r="G65936" s="109"/>
      <c r="H65936" s="112"/>
      <c r="I65936" s="109"/>
      <c r="J65936" s="109"/>
    </row>
    <row r="65937" spans="2:10">
      <c r="B65937" s="109"/>
      <c r="C65937" s="109"/>
      <c r="D65937" s="109"/>
      <c r="E65937" s="109"/>
      <c r="F65937" s="111"/>
      <c r="G65937" s="109"/>
      <c r="H65937" s="112"/>
      <c r="I65937" s="109"/>
      <c r="J65937" s="109"/>
    </row>
    <row r="65938" spans="2:10">
      <c r="B65938" s="109"/>
      <c r="C65938" s="109"/>
      <c r="D65938" s="109"/>
      <c r="E65938" s="109"/>
      <c r="F65938" s="111"/>
      <c r="G65938" s="109"/>
      <c r="H65938" s="112"/>
      <c r="I65938" s="109"/>
      <c r="J65938" s="109"/>
    </row>
    <row r="65939" spans="2:10">
      <c r="B65939" s="109"/>
      <c r="C65939" s="109"/>
      <c r="D65939" s="109"/>
      <c r="E65939" s="109"/>
      <c r="F65939" s="111"/>
      <c r="G65939" s="109"/>
      <c r="H65939" s="112"/>
      <c r="I65939" s="109"/>
      <c r="J65939" s="109"/>
    </row>
    <row r="65940" spans="2:10">
      <c r="B65940" s="109"/>
      <c r="C65940" s="109"/>
      <c r="D65940" s="109"/>
      <c r="E65940" s="109"/>
      <c r="F65940" s="111"/>
      <c r="G65940" s="109"/>
      <c r="H65940" s="112"/>
      <c r="I65940" s="109"/>
      <c r="J65940" s="109"/>
    </row>
    <row r="65941" spans="2:10">
      <c r="B65941" s="109"/>
      <c r="C65941" s="109"/>
      <c r="D65941" s="109"/>
      <c r="E65941" s="109"/>
      <c r="F65941" s="111"/>
      <c r="G65941" s="109"/>
      <c r="H65941" s="112"/>
      <c r="I65941" s="109"/>
      <c r="J65941" s="109"/>
    </row>
    <row r="65942" spans="2:10">
      <c r="B65942" s="109"/>
      <c r="C65942" s="109"/>
      <c r="D65942" s="109"/>
      <c r="E65942" s="109"/>
      <c r="F65942" s="111"/>
      <c r="G65942" s="109"/>
      <c r="H65942" s="112"/>
      <c r="I65942" s="109"/>
      <c r="J65942" s="109"/>
    </row>
    <row r="65943" spans="2:10">
      <c r="B65943" s="109"/>
      <c r="C65943" s="109"/>
      <c r="D65943" s="109"/>
      <c r="E65943" s="109"/>
      <c r="F65943" s="111"/>
      <c r="G65943" s="109"/>
      <c r="H65943" s="112"/>
      <c r="I65943" s="109"/>
      <c r="J65943" s="109"/>
    </row>
    <row r="65944" spans="2:10">
      <c r="B65944" s="109"/>
      <c r="C65944" s="109"/>
      <c r="D65944" s="109"/>
      <c r="E65944" s="109"/>
      <c r="F65944" s="111"/>
      <c r="G65944" s="109"/>
      <c r="H65944" s="112"/>
      <c r="I65944" s="109"/>
      <c r="J65944" s="109"/>
    </row>
    <row r="65945" spans="2:10">
      <c r="B65945" s="109"/>
      <c r="C65945" s="109"/>
      <c r="D65945" s="109"/>
      <c r="E65945" s="109"/>
      <c r="F65945" s="111"/>
      <c r="G65945" s="109"/>
      <c r="H65945" s="112"/>
      <c r="I65945" s="109"/>
      <c r="J65945" s="109"/>
    </row>
    <row r="65946" spans="2:10">
      <c r="B65946" s="109"/>
      <c r="C65946" s="109"/>
      <c r="D65946" s="109"/>
      <c r="E65946" s="109"/>
      <c r="F65946" s="111"/>
      <c r="G65946" s="109"/>
      <c r="H65946" s="112"/>
      <c r="I65946" s="109"/>
      <c r="J65946" s="109"/>
    </row>
    <row r="65947" spans="2:10">
      <c r="B65947" s="109"/>
      <c r="C65947" s="109"/>
      <c r="D65947" s="109"/>
      <c r="E65947" s="109"/>
      <c r="F65947" s="111"/>
      <c r="G65947" s="109"/>
      <c r="H65947" s="112"/>
      <c r="I65947" s="109"/>
      <c r="J65947" s="109"/>
    </row>
    <row r="65948" spans="2:10">
      <c r="B65948" s="109"/>
      <c r="C65948" s="109"/>
      <c r="D65948" s="109"/>
      <c r="E65948" s="109"/>
      <c r="F65948" s="111"/>
      <c r="G65948" s="109"/>
      <c r="H65948" s="112"/>
      <c r="I65948" s="109"/>
      <c r="J65948" s="109"/>
    </row>
    <row r="65949" spans="2:10">
      <c r="B65949" s="109"/>
      <c r="C65949" s="109"/>
      <c r="D65949" s="109"/>
      <c r="E65949" s="109"/>
      <c r="F65949" s="111"/>
      <c r="G65949" s="109"/>
      <c r="H65949" s="112"/>
      <c r="I65949" s="109"/>
      <c r="J65949" s="109"/>
    </row>
    <row r="65950" spans="2:10">
      <c r="B65950" s="109"/>
      <c r="C65950" s="109"/>
      <c r="D65950" s="109"/>
      <c r="E65950" s="109"/>
      <c r="F65950" s="111"/>
      <c r="G65950" s="109"/>
      <c r="H65950" s="112"/>
      <c r="I65950" s="109"/>
      <c r="J65950" s="109"/>
    </row>
    <row r="65951" spans="2:10">
      <c r="B65951" s="109"/>
      <c r="C65951" s="109"/>
      <c r="D65951" s="109"/>
      <c r="E65951" s="109"/>
      <c r="F65951" s="111"/>
      <c r="G65951" s="109"/>
      <c r="H65951" s="112"/>
      <c r="I65951" s="109"/>
      <c r="J65951" s="109"/>
    </row>
    <row r="65952" spans="2:10">
      <c r="B65952" s="109"/>
      <c r="C65952" s="109"/>
      <c r="D65952" s="109"/>
      <c r="E65952" s="109"/>
      <c r="F65952" s="111"/>
      <c r="G65952" s="109"/>
      <c r="H65952" s="112"/>
      <c r="I65952" s="109"/>
      <c r="J65952" s="109"/>
    </row>
    <row r="65953" spans="2:10">
      <c r="B65953" s="109"/>
      <c r="C65953" s="109"/>
      <c r="D65953" s="109"/>
      <c r="E65953" s="109"/>
      <c r="F65953" s="111"/>
      <c r="G65953" s="109"/>
      <c r="H65953" s="112"/>
      <c r="I65953" s="109"/>
      <c r="J65953" s="109"/>
    </row>
    <row r="65954" spans="2:10">
      <c r="B65954" s="109"/>
      <c r="C65954" s="109"/>
      <c r="D65954" s="109"/>
      <c r="E65954" s="109"/>
      <c r="F65954" s="111"/>
      <c r="G65954" s="109"/>
      <c r="H65954" s="112"/>
      <c r="I65954" s="109"/>
      <c r="J65954" s="109"/>
    </row>
    <row r="65955" spans="2:10">
      <c r="B65955" s="109"/>
      <c r="C65955" s="109"/>
      <c r="D65955" s="109"/>
      <c r="E65955" s="109"/>
      <c r="F65955" s="111"/>
      <c r="G65955" s="109"/>
      <c r="H65955" s="112"/>
      <c r="I65955" s="109"/>
      <c r="J65955" s="109"/>
    </row>
    <row r="65956" spans="2:10">
      <c r="B65956" s="109"/>
      <c r="C65956" s="109"/>
      <c r="D65956" s="109"/>
      <c r="E65956" s="109"/>
      <c r="F65956" s="111"/>
      <c r="G65956" s="109"/>
      <c r="H65956" s="112"/>
      <c r="I65956" s="109"/>
      <c r="J65956" s="109"/>
    </row>
    <row r="65957" spans="2:10">
      <c r="B65957" s="109"/>
      <c r="C65957" s="109"/>
      <c r="D65957" s="109"/>
      <c r="E65957" s="109"/>
      <c r="F65957" s="111"/>
      <c r="G65957" s="109"/>
      <c r="H65957" s="112"/>
      <c r="I65957" s="109"/>
      <c r="J65957" s="109"/>
    </row>
    <row r="65958" spans="2:10">
      <c r="B65958" s="109"/>
      <c r="C65958" s="109"/>
      <c r="D65958" s="109"/>
      <c r="E65958" s="109"/>
      <c r="F65958" s="111"/>
      <c r="G65958" s="109"/>
      <c r="H65958" s="112"/>
      <c r="I65958" s="109"/>
      <c r="J65958" s="109"/>
    </row>
    <row r="65959" spans="2:10">
      <c r="B65959" s="109"/>
      <c r="C65959" s="109"/>
      <c r="D65959" s="109"/>
      <c r="E65959" s="109"/>
      <c r="F65959" s="111"/>
      <c r="G65959" s="109"/>
      <c r="H65959" s="112"/>
      <c r="I65959" s="109"/>
      <c r="J65959" s="109"/>
    </row>
    <row r="65960" spans="2:10">
      <c r="B65960" s="109"/>
      <c r="C65960" s="109"/>
      <c r="D65960" s="109"/>
      <c r="E65960" s="109"/>
      <c r="F65960" s="111"/>
      <c r="G65960" s="109"/>
      <c r="H65960" s="112"/>
      <c r="I65960" s="109"/>
      <c r="J65960" s="109"/>
    </row>
    <row r="65961" spans="2:10">
      <c r="B65961" s="109"/>
      <c r="C65961" s="109"/>
      <c r="D65961" s="109"/>
      <c r="E65961" s="109"/>
      <c r="F65961" s="111"/>
      <c r="G65961" s="109"/>
      <c r="H65961" s="112"/>
      <c r="I65961" s="109"/>
      <c r="J65961" s="109"/>
    </row>
    <row r="65962" spans="2:10">
      <c r="B65962" s="109"/>
      <c r="C65962" s="109"/>
      <c r="D65962" s="109"/>
      <c r="E65962" s="109"/>
      <c r="F65962" s="111"/>
      <c r="G65962" s="109"/>
      <c r="H65962" s="112"/>
      <c r="I65962" s="109"/>
      <c r="J65962" s="109"/>
    </row>
    <row r="65963" spans="2:10">
      <c r="B65963" s="109"/>
      <c r="C65963" s="109"/>
      <c r="D65963" s="109"/>
      <c r="E65963" s="109"/>
      <c r="F65963" s="111"/>
      <c r="G65963" s="109"/>
      <c r="H65963" s="112"/>
      <c r="I65963" s="109"/>
      <c r="J65963" s="109"/>
    </row>
    <row r="65964" spans="2:10">
      <c r="B65964" s="109"/>
      <c r="C65964" s="109"/>
      <c r="D65964" s="109"/>
      <c r="E65964" s="109"/>
      <c r="F65964" s="111"/>
      <c r="G65964" s="109"/>
      <c r="H65964" s="112"/>
      <c r="I65964" s="109"/>
      <c r="J65964" s="109"/>
    </row>
    <row r="65965" spans="2:10">
      <c r="B65965" s="109"/>
      <c r="C65965" s="109"/>
      <c r="D65965" s="109"/>
      <c r="E65965" s="109"/>
      <c r="F65965" s="111"/>
      <c r="G65965" s="109"/>
      <c r="H65965" s="112"/>
      <c r="I65965" s="109"/>
      <c r="J65965" s="109"/>
    </row>
    <row r="65966" spans="2:10">
      <c r="B65966" s="109"/>
      <c r="C65966" s="109"/>
      <c r="D65966" s="109"/>
      <c r="E65966" s="109"/>
      <c r="F65966" s="111"/>
      <c r="G65966" s="109"/>
      <c r="H65966" s="112"/>
      <c r="I65966" s="109"/>
      <c r="J65966" s="109"/>
    </row>
    <row r="65967" spans="2:10">
      <c r="B65967" s="109"/>
      <c r="C65967" s="109"/>
      <c r="D65967" s="109"/>
      <c r="E65967" s="109"/>
      <c r="F65967" s="111"/>
      <c r="G65967" s="109"/>
      <c r="H65967" s="112"/>
      <c r="I65967" s="109"/>
      <c r="J65967" s="109"/>
    </row>
    <row r="65968" spans="2:10">
      <c r="B65968" s="109"/>
      <c r="C65968" s="109"/>
      <c r="D65968" s="109"/>
      <c r="E65968" s="109"/>
      <c r="F65968" s="111"/>
      <c r="G65968" s="109"/>
      <c r="H65968" s="112"/>
      <c r="I65968" s="109"/>
      <c r="J65968" s="109"/>
    </row>
    <row r="65969" spans="2:10">
      <c r="B65969" s="109"/>
      <c r="C65969" s="109"/>
      <c r="D65969" s="109"/>
      <c r="E65969" s="109"/>
      <c r="F65969" s="111"/>
      <c r="G65969" s="109"/>
      <c r="H65969" s="112"/>
      <c r="I65969" s="109"/>
      <c r="J65969" s="109"/>
    </row>
    <row r="65970" spans="2:10">
      <c r="B65970" s="109"/>
      <c r="C65970" s="109"/>
      <c r="D65970" s="109"/>
      <c r="E65970" s="109"/>
      <c r="F65970" s="111"/>
      <c r="G65970" s="109"/>
      <c r="H65970" s="112"/>
      <c r="I65970" s="109"/>
      <c r="J65970" s="109"/>
    </row>
    <row r="65971" spans="2:10">
      <c r="B65971" s="109"/>
      <c r="C65971" s="109"/>
      <c r="D65971" s="109"/>
      <c r="E65971" s="109"/>
      <c r="F65971" s="111"/>
      <c r="G65971" s="109"/>
      <c r="H65971" s="112"/>
      <c r="I65971" s="109"/>
      <c r="J65971" s="109"/>
    </row>
    <row r="65972" spans="2:10">
      <c r="B65972" s="109"/>
      <c r="C65972" s="109"/>
      <c r="D65972" s="109"/>
      <c r="E65972" s="109"/>
      <c r="F65972" s="111"/>
      <c r="G65972" s="109"/>
      <c r="H65972" s="112"/>
      <c r="I65972" s="109"/>
      <c r="J65972" s="109"/>
    </row>
    <row r="65973" spans="2:10">
      <c r="B65973" s="109"/>
      <c r="C65973" s="109"/>
      <c r="D65973" s="109"/>
      <c r="E65973" s="109"/>
      <c r="F65973" s="111"/>
      <c r="G65973" s="109"/>
      <c r="H65973" s="112"/>
      <c r="I65973" s="109"/>
      <c r="J65973" s="109"/>
    </row>
    <row r="65974" spans="2:10">
      <c r="B65974" s="109"/>
      <c r="C65974" s="109"/>
      <c r="D65974" s="109"/>
      <c r="E65974" s="109"/>
      <c r="F65974" s="111"/>
      <c r="G65974" s="109"/>
      <c r="H65974" s="112"/>
      <c r="I65974" s="109"/>
      <c r="J65974" s="109"/>
    </row>
    <row r="65975" spans="2:10">
      <c r="B65975" s="109"/>
      <c r="C65975" s="109"/>
      <c r="D65975" s="109"/>
      <c r="E65975" s="109"/>
      <c r="F65975" s="111"/>
      <c r="G65975" s="109"/>
      <c r="H65975" s="112"/>
      <c r="I65975" s="109"/>
      <c r="J65975" s="109"/>
    </row>
    <row r="65976" spans="2:10">
      <c r="B65976" s="109"/>
      <c r="C65976" s="109"/>
      <c r="D65976" s="109"/>
      <c r="E65976" s="109"/>
      <c r="F65976" s="111"/>
      <c r="G65976" s="109"/>
      <c r="H65976" s="112"/>
      <c r="I65976" s="109"/>
      <c r="J65976" s="109"/>
    </row>
    <row r="65977" spans="2:10">
      <c r="B65977" s="109"/>
      <c r="C65977" s="109"/>
      <c r="D65977" s="109"/>
      <c r="E65977" s="109"/>
      <c r="F65977" s="111"/>
      <c r="G65977" s="109"/>
      <c r="H65977" s="112"/>
      <c r="I65977" s="109"/>
      <c r="J65977" s="109"/>
    </row>
    <row r="65978" spans="2:10">
      <c r="B65978" s="109"/>
      <c r="C65978" s="109"/>
      <c r="D65978" s="109"/>
      <c r="E65978" s="109"/>
      <c r="F65978" s="111"/>
      <c r="G65978" s="109"/>
      <c r="H65978" s="112"/>
      <c r="I65978" s="109"/>
      <c r="J65978" s="109"/>
    </row>
    <row r="65979" spans="2:10">
      <c r="B65979" s="109"/>
      <c r="C65979" s="109"/>
      <c r="D65979" s="109"/>
      <c r="E65979" s="109"/>
      <c r="F65979" s="111"/>
      <c r="G65979" s="109"/>
      <c r="H65979" s="112"/>
      <c r="I65979" s="109"/>
      <c r="J65979" s="109"/>
    </row>
    <row r="65980" spans="2:10">
      <c r="B65980" s="109"/>
      <c r="C65980" s="109"/>
      <c r="D65980" s="109"/>
      <c r="E65980" s="109"/>
      <c r="F65980" s="111"/>
      <c r="G65980" s="109"/>
      <c r="H65980" s="112"/>
      <c r="I65980" s="109"/>
      <c r="J65980" s="109"/>
    </row>
    <row r="65981" spans="2:10">
      <c r="B65981" s="109"/>
      <c r="C65981" s="109"/>
      <c r="D65981" s="109"/>
      <c r="E65981" s="109"/>
      <c r="F65981" s="111"/>
      <c r="G65981" s="109"/>
      <c r="H65981" s="112"/>
      <c r="I65981" s="109"/>
      <c r="J65981" s="109"/>
    </row>
    <row r="65982" spans="2:10">
      <c r="B65982" s="109"/>
      <c r="C65982" s="109"/>
      <c r="D65982" s="109"/>
      <c r="E65982" s="109"/>
      <c r="F65982" s="111"/>
      <c r="G65982" s="109"/>
      <c r="H65982" s="112"/>
      <c r="I65982" s="109"/>
      <c r="J65982" s="109"/>
    </row>
    <row r="65983" spans="2:10">
      <c r="B65983" s="109"/>
      <c r="C65983" s="109"/>
      <c r="D65983" s="109"/>
      <c r="E65983" s="109"/>
      <c r="F65983" s="111"/>
      <c r="G65983" s="109"/>
      <c r="H65983" s="112"/>
      <c r="I65983" s="109"/>
      <c r="J65983" s="109"/>
    </row>
    <row r="65984" spans="2:10">
      <c r="B65984" s="109"/>
      <c r="C65984" s="109"/>
      <c r="D65984" s="109"/>
      <c r="E65984" s="109"/>
      <c r="F65984" s="111"/>
      <c r="G65984" s="109"/>
      <c r="H65984" s="112"/>
      <c r="I65984" s="109"/>
      <c r="J65984" s="109"/>
    </row>
    <row r="65985" spans="2:10">
      <c r="B65985" s="109"/>
      <c r="C65985" s="109"/>
      <c r="D65985" s="109"/>
      <c r="E65985" s="109"/>
      <c r="F65985" s="111"/>
      <c r="G65985" s="109"/>
      <c r="H65985" s="112"/>
      <c r="I65985" s="109"/>
      <c r="J65985" s="109"/>
    </row>
    <row r="65986" spans="2:10">
      <c r="B65986" s="109"/>
      <c r="C65986" s="109"/>
      <c r="D65986" s="109"/>
      <c r="E65986" s="109"/>
      <c r="F65986" s="111"/>
      <c r="G65986" s="109"/>
      <c r="H65986" s="112"/>
      <c r="I65986" s="109"/>
      <c r="J65986" s="109"/>
    </row>
    <row r="65987" spans="2:10">
      <c r="B65987" s="109"/>
      <c r="C65987" s="109"/>
      <c r="D65987" s="109"/>
      <c r="E65987" s="109"/>
      <c r="F65987" s="111"/>
      <c r="G65987" s="109"/>
      <c r="H65987" s="112"/>
      <c r="I65987" s="109"/>
      <c r="J65987" s="109"/>
    </row>
    <row r="65988" spans="2:10">
      <c r="B65988" s="109"/>
      <c r="C65988" s="109"/>
      <c r="D65988" s="109"/>
      <c r="E65988" s="109"/>
      <c r="F65988" s="111"/>
      <c r="G65988" s="109"/>
      <c r="H65988" s="112"/>
      <c r="I65988" s="109"/>
      <c r="J65988" s="109"/>
    </row>
    <row r="65989" spans="2:10">
      <c r="B65989" s="109"/>
      <c r="C65989" s="109"/>
      <c r="D65989" s="109"/>
      <c r="E65989" s="109"/>
      <c r="F65989" s="111"/>
      <c r="G65989" s="109"/>
      <c r="H65989" s="112"/>
      <c r="I65989" s="109"/>
      <c r="J65989" s="109"/>
    </row>
    <row r="65990" spans="2:10">
      <c r="B65990" s="109"/>
      <c r="C65990" s="109"/>
      <c r="D65990" s="109"/>
      <c r="E65990" s="109"/>
      <c r="F65990" s="111"/>
      <c r="G65990" s="109"/>
      <c r="H65990" s="112"/>
      <c r="I65990" s="109"/>
      <c r="J65990" s="109"/>
    </row>
    <row r="65991" spans="2:10">
      <c r="B65991" s="109"/>
      <c r="C65991" s="109"/>
      <c r="D65991" s="109"/>
      <c r="E65991" s="109"/>
      <c r="F65991" s="111"/>
      <c r="G65991" s="109"/>
      <c r="H65991" s="112"/>
      <c r="I65991" s="109"/>
      <c r="J65991" s="109"/>
    </row>
    <row r="65992" spans="2:10">
      <c r="B65992" s="109"/>
      <c r="C65992" s="109"/>
      <c r="D65992" s="109"/>
      <c r="E65992" s="109"/>
      <c r="F65992" s="111"/>
      <c r="G65992" s="109"/>
      <c r="H65992" s="112"/>
      <c r="I65992" s="109"/>
      <c r="J65992" s="109"/>
    </row>
    <row r="65993" spans="2:10">
      <c r="B65993" s="109"/>
      <c r="C65993" s="109"/>
      <c r="D65993" s="109"/>
      <c r="E65993" s="109"/>
      <c r="F65993" s="111"/>
      <c r="G65993" s="109"/>
      <c r="H65993" s="112"/>
      <c r="I65993" s="109"/>
      <c r="J65993" s="109"/>
    </row>
    <row r="65994" spans="2:10">
      <c r="B65994" s="109"/>
      <c r="C65994" s="109"/>
      <c r="D65994" s="109"/>
      <c r="E65994" s="109"/>
      <c r="F65994" s="111"/>
      <c r="G65994" s="109"/>
      <c r="H65994" s="112"/>
      <c r="I65994" s="109"/>
      <c r="J65994" s="109"/>
    </row>
    <row r="65995" spans="2:10">
      <c r="B65995" s="109"/>
      <c r="C65995" s="109"/>
      <c r="D65995" s="109"/>
      <c r="E65995" s="109"/>
      <c r="F65995" s="111"/>
      <c r="G65995" s="109"/>
      <c r="H65995" s="112"/>
      <c r="I65995" s="109"/>
      <c r="J65995" s="109"/>
    </row>
    <row r="65996" spans="2:10">
      <c r="B65996" s="109"/>
      <c r="C65996" s="109"/>
      <c r="D65996" s="109"/>
      <c r="E65996" s="109"/>
      <c r="F65996" s="111"/>
      <c r="G65996" s="109"/>
      <c r="H65996" s="112"/>
      <c r="I65996" s="109"/>
      <c r="J65996" s="109"/>
    </row>
    <row r="65997" spans="2:10">
      <c r="B65997" s="109"/>
      <c r="C65997" s="109"/>
      <c r="D65997" s="109"/>
      <c r="E65997" s="109"/>
      <c r="F65997" s="111"/>
      <c r="G65997" s="109"/>
      <c r="H65997" s="112"/>
      <c r="I65997" s="109"/>
      <c r="J65997" s="109"/>
    </row>
    <row r="65998" spans="2:10">
      <c r="B65998" s="109"/>
      <c r="C65998" s="109"/>
      <c r="D65998" s="109"/>
      <c r="E65998" s="109"/>
      <c r="F65998" s="111"/>
      <c r="G65998" s="109"/>
      <c r="H65998" s="112"/>
      <c r="I65998" s="109"/>
      <c r="J65998" s="109"/>
    </row>
    <row r="65999" spans="2:10">
      <c r="B65999" s="109"/>
      <c r="C65999" s="109"/>
      <c r="D65999" s="109"/>
      <c r="E65999" s="109"/>
      <c r="F65999" s="111"/>
      <c r="G65999" s="109"/>
      <c r="H65999" s="112"/>
      <c r="I65999" s="109"/>
      <c r="J65999" s="109"/>
    </row>
    <row r="66000" spans="2:10">
      <c r="B66000" s="109"/>
      <c r="C66000" s="109"/>
      <c r="D66000" s="109"/>
      <c r="E66000" s="109"/>
      <c r="F66000" s="111"/>
      <c r="G66000" s="109"/>
      <c r="H66000" s="112"/>
      <c r="I66000" s="109"/>
      <c r="J66000" s="109"/>
    </row>
    <row r="66001" spans="2:10">
      <c r="B66001" s="109"/>
      <c r="C66001" s="109"/>
      <c r="D66001" s="109"/>
      <c r="E66001" s="109"/>
      <c r="F66001" s="111"/>
      <c r="G66001" s="109"/>
      <c r="H66001" s="112"/>
      <c r="I66001" s="109"/>
      <c r="J66001" s="109"/>
    </row>
    <row r="66002" spans="2:10">
      <c r="B66002" s="109"/>
      <c r="C66002" s="109"/>
      <c r="D66002" s="109"/>
      <c r="E66002" s="109"/>
      <c r="F66002" s="111"/>
      <c r="G66002" s="109"/>
      <c r="H66002" s="112"/>
      <c r="I66002" s="109"/>
      <c r="J66002" s="109"/>
    </row>
    <row r="66003" spans="2:10">
      <c r="B66003" s="109"/>
      <c r="C66003" s="109"/>
      <c r="D66003" s="109"/>
      <c r="E66003" s="109"/>
      <c r="F66003" s="111"/>
      <c r="G66003" s="109"/>
      <c r="H66003" s="112"/>
      <c r="I66003" s="109"/>
      <c r="J66003" s="109"/>
    </row>
    <row r="66004" spans="2:10">
      <c r="B66004" s="109"/>
      <c r="C66004" s="109"/>
      <c r="D66004" s="109"/>
      <c r="E66004" s="109"/>
      <c r="F66004" s="111"/>
      <c r="G66004" s="109"/>
      <c r="H66004" s="112"/>
      <c r="I66004" s="109"/>
      <c r="J66004" s="109"/>
    </row>
    <row r="66005" spans="2:10">
      <c r="B66005" s="109"/>
      <c r="C66005" s="109"/>
      <c r="D66005" s="109"/>
      <c r="E66005" s="109"/>
      <c r="F66005" s="111"/>
      <c r="G66005" s="109"/>
      <c r="H66005" s="112"/>
      <c r="I66005" s="109"/>
      <c r="J66005" s="109"/>
    </row>
    <row r="66006" spans="2:10">
      <c r="B66006" s="109"/>
      <c r="C66006" s="109"/>
      <c r="D66006" s="109"/>
      <c r="E66006" s="109"/>
      <c r="F66006" s="111"/>
      <c r="G66006" s="109"/>
      <c r="H66006" s="112"/>
      <c r="I66006" s="109"/>
      <c r="J66006" s="109"/>
    </row>
    <row r="66007" spans="2:10">
      <c r="B66007" s="109"/>
      <c r="C66007" s="109"/>
      <c r="D66007" s="109"/>
      <c r="E66007" s="109"/>
      <c r="F66007" s="111"/>
      <c r="G66007" s="109"/>
      <c r="H66007" s="112"/>
      <c r="I66007" s="109"/>
      <c r="J66007" s="109"/>
    </row>
    <row r="66008" spans="2:10">
      <c r="B66008" s="109"/>
      <c r="C66008" s="109"/>
      <c r="D66008" s="109"/>
      <c r="E66008" s="109"/>
      <c r="F66008" s="111"/>
      <c r="G66008" s="109"/>
      <c r="H66008" s="112"/>
      <c r="I66008" s="109"/>
      <c r="J66008" s="109"/>
    </row>
    <row r="66009" spans="2:10">
      <c r="B66009" s="109"/>
      <c r="C66009" s="109"/>
      <c r="D66009" s="109"/>
      <c r="E66009" s="109"/>
      <c r="F66009" s="111"/>
      <c r="G66009" s="109"/>
      <c r="H66009" s="112"/>
      <c r="I66009" s="109"/>
      <c r="J66009" s="109"/>
    </row>
    <row r="66010" spans="2:10">
      <c r="B66010" s="109"/>
      <c r="C66010" s="109"/>
      <c r="D66010" s="109"/>
      <c r="E66010" s="109"/>
      <c r="F66010" s="111"/>
      <c r="G66010" s="109"/>
      <c r="H66010" s="112"/>
      <c r="I66010" s="109"/>
      <c r="J66010" s="109"/>
    </row>
    <row r="66011" spans="2:10">
      <c r="B66011" s="109"/>
      <c r="C66011" s="109"/>
      <c r="D66011" s="109"/>
      <c r="E66011" s="109"/>
      <c r="F66011" s="111"/>
      <c r="G66011" s="109"/>
      <c r="H66011" s="112"/>
      <c r="I66011" s="109"/>
      <c r="J66011" s="109"/>
    </row>
    <row r="66012" spans="2:10">
      <c r="B66012" s="109"/>
      <c r="C66012" s="109"/>
      <c r="D66012" s="109"/>
      <c r="E66012" s="109"/>
      <c r="F66012" s="111"/>
      <c r="G66012" s="109"/>
      <c r="H66012" s="112"/>
      <c r="I66012" s="109"/>
      <c r="J66012" s="109"/>
    </row>
    <row r="66013" spans="2:10">
      <c r="B66013" s="109"/>
      <c r="C66013" s="109"/>
      <c r="D66013" s="109"/>
      <c r="E66013" s="109"/>
      <c r="F66013" s="111"/>
      <c r="G66013" s="109"/>
      <c r="H66013" s="112"/>
      <c r="I66013" s="109"/>
      <c r="J66013" s="109"/>
    </row>
    <row r="66014" spans="2:10">
      <c r="B66014" s="109"/>
      <c r="C66014" s="109"/>
      <c r="D66014" s="109"/>
      <c r="E66014" s="109"/>
      <c r="F66014" s="111"/>
      <c r="G66014" s="109"/>
      <c r="H66014" s="112"/>
      <c r="I66014" s="109"/>
      <c r="J66014" s="109"/>
    </row>
    <row r="66015" spans="2:10">
      <c r="B66015" s="109"/>
      <c r="C66015" s="109"/>
      <c r="D66015" s="109"/>
      <c r="E66015" s="109"/>
      <c r="F66015" s="111"/>
      <c r="G66015" s="109"/>
      <c r="H66015" s="112"/>
      <c r="I66015" s="109"/>
      <c r="J66015" s="109"/>
    </row>
    <row r="66016" spans="2:10">
      <c r="B66016" s="109"/>
      <c r="C66016" s="109"/>
      <c r="D66016" s="109"/>
      <c r="E66016" s="109"/>
      <c r="F66016" s="111"/>
      <c r="G66016" s="109"/>
      <c r="H66016" s="112"/>
      <c r="I66016" s="109"/>
      <c r="J66016" s="109"/>
    </row>
    <row r="66017" spans="2:10">
      <c r="B66017" s="109"/>
      <c r="C66017" s="109"/>
      <c r="D66017" s="109"/>
      <c r="E66017" s="109"/>
      <c r="F66017" s="111"/>
      <c r="G66017" s="109"/>
      <c r="H66017" s="112"/>
      <c r="I66017" s="109"/>
      <c r="J66017" s="109"/>
    </row>
    <row r="66018" spans="2:10">
      <c r="B66018" s="109"/>
      <c r="C66018" s="109"/>
      <c r="D66018" s="109"/>
      <c r="E66018" s="109"/>
      <c r="F66018" s="111"/>
      <c r="G66018" s="109"/>
      <c r="H66018" s="112"/>
      <c r="I66018" s="109"/>
      <c r="J66018" s="109"/>
    </row>
    <row r="66019" spans="2:10">
      <c r="B66019" s="109"/>
      <c r="C66019" s="109"/>
      <c r="D66019" s="109"/>
      <c r="E66019" s="109"/>
      <c r="F66019" s="111"/>
      <c r="G66019" s="109"/>
      <c r="H66019" s="112"/>
      <c r="I66019" s="109"/>
      <c r="J66019" s="109"/>
    </row>
    <row r="66020" spans="2:10">
      <c r="B66020" s="109"/>
      <c r="C66020" s="109"/>
      <c r="D66020" s="109"/>
      <c r="E66020" s="109"/>
      <c r="F66020" s="111"/>
      <c r="G66020" s="109"/>
      <c r="H66020" s="112"/>
      <c r="I66020" s="109"/>
      <c r="J66020" s="109"/>
    </row>
    <row r="66021" spans="2:10">
      <c r="B66021" s="109"/>
      <c r="C66021" s="109"/>
      <c r="D66021" s="109"/>
      <c r="E66021" s="109"/>
      <c r="F66021" s="111"/>
      <c r="G66021" s="109"/>
      <c r="H66021" s="112"/>
      <c r="I66021" s="109"/>
      <c r="J66021" s="109"/>
    </row>
    <row r="66022" spans="2:10">
      <c r="B66022" s="109"/>
      <c r="C66022" s="109"/>
      <c r="D66022" s="109"/>
      <c r="E66022" s="109"/>
      <c r="F66022" s="111"/>
      <c r="G66022" s="109"/>
      <c r="H66022" s="112"/>
      <c r="I66022" s="109"/>
      <c r="J66022" s="109"/>
    </row>
    <row r="66023" spans="2:10">
      <c r="B66023" s="109"/>
      <c r="C66023" s="109"/>
      <c r="D66023" s="109"/>
      <c r="E66023" s="109"/>
      <c r="F66023" s="111"/>
      <c r="G66023" s="109"/>
      <c r="H66023" s="112"/>
      <c r="I66023" s="109"/>
      <c r="J66023" s="109"/>
    </row>
    <row r="66024" spans="2:10">
      <c r="B66024" s="109"/>
      <c r="C66024" s="109"/>
      <c r="D66024" s="109"/>
      <c r="E66024" s="109"/>
      <c r="F66024" s="111"/>
      <c r="G66024" s="109"/>
      <c r="H66024" s="112"/>
      <c r="I66024" s="109"/>
      <c r="J66024" s="109"/>
    </row>
    <row r="66025" spans="2:10">
      <c r="B66025" s="109"/>
      <c r="C66025" s="109"/>
      <c r="D66025" s="109"/>
      <c r="E66025" s="109"/>
      <c r="F66025" s="111"/>
      <c r="G66025" s="109"/>
      <c r="H66025" s="112"/>
      <c r="I66025" s="109"/>
      <c r="J66025" s="109"/>
    </row>
    <row r="66026" spans="2:10">
      <c r="B66026" s="109"/>
      <c r="C66026" s="109"/>
      <c r="D66026" s="109"/>
      <c r="E66026" s="109"/>
      <c r="F66026" s="111"/>
      <c r="G66026" s="109"/>
      <c r="H66026" s="112"/>
      <c r="I66026" s="109"/>
      <c r="J66026" s="109"/>
    </row>
    <row r="66027" spans="2:10">
      <c r="B66027" s="109"/>
      <c r="C66027" s="109"/>
      <c r="D66027" s="109"/>
      <c r="E66027" s="109"/>
      <c r="F66027" s="111"/>
      <c r="G66027" s="109"/>
      <c r="H66027" s="112"/>
      <c r="I66027" s="109"/>
      <c r="J66027" s="109"/>
    </row>
    <row r="66028" spans="2:10">
      <c r="B66028" s="109"/>
      <c r="C66028" s="109"/>
      <c r="D66028" s="109"/>
      <c r="E66028" s="109"/>
      <c r="F66028" s="111"/>
      <c r="G66028" s="109"/>
      <c r="H66028" s="112"/>
      <c r="I66028" s="109"/>
      <c r="J66028" s="109"/>
    </row>
    <row r="66029" spans="2:10">
      <c r="B66029" s="109"/>
      <c r="C66029" s="109"/>
      <c r="D66029" s="109"/>
      <c r="E66029" s="109"/>
      <c r="F66029" s="111"/>
      <c r="G66029" s="109"/>
      <c r="H66029" s="112"/>
      <c r="I66029" s="109"/>
      <c r="J66029" s="109"/>
    </row>
    <row r="66030" spans="2:10">
      <c r="B66030" s="109"/>
      <c r="C66030" s="109"/>
      <c r="D66030" s="109"/>
      <c r="E66030" s="109"/>
      <c r="F66030" s="111"/>
      <c r="G66030" s="109"/>
      <c r="H66030" s="112"/>
      <c r="I66030" s="109"/>
      <c r="J66030" s="109"/>
    </row>
    <row r="66031" spans="2:10">
      <c r="B66031" s="109"/>
      <c r="C66031" s="109"/>
      <c r="D66031" s="109"/>
      <c r="E66031" s="109"/>
      <c r="F66031" s="111"/>
      <c r="G66031" s="109"/>
      <c r="H66031" s="112"/>
      <c r="I66031" s="109"/>
      <c r="J66031" s="109"/>
    </row>
    <row r="66032" spans="2:10">
      <c r="B66032" s="109"/>
      <c r="C66032" s="109"/>
      <c r="D66032" s="109"/>
      <c r="E66032" s="109"/>
      <c r="F66032" s="111"/>
      <c r="G66032" s="109"/>
      <c r="H66032" s="112"/>
      <c r="I66032" s="109"/>
      <c r="J66032" s="109"/>
    </row>
    <row r="66033" spans="2:10">
      <c r="B66033" s="109"/>
      <c r="C66033" s="109"/>
      <c r="D66033" s="109"/>
      <c r="E66033" s="109"/>
      <c r="F66033" s="111"/>
      <c r="G66033" s="109"/>
      <c r="H66033" s="112"/>
      <c r="I66033" s="109"/>
      <c r="J66033" s="109"/>
    </row>
    <row r="66034" spans="2:10">
      <c r="B66034" s="109"/>
      <c r="C66034" s="109"/>
      <c r="D66034" s="109"/>
      <c r="E66034" s="109"/>
      <c r="F66034" s="111"/>
      <c r="G66034" s="109"/>
      <c r="H66034" s="112"/>
      <c r="I66034" s="109"/>
      <c r="J66034" s="109"/>
    </row>
    <row r="66035" spans="2:10">
      <c r="B66035" s="109"/>
      <c r="C66035" s="109"/>
      <c r="D66035" s="109"/>
      <c r="E66035" s="109"/>
      <c r="F66035" s="111"/>
      <c r="G66035" s="109"/>
      <c r="H66035" s="112"/>
      <c r="I66035" s="109"/>
      <c r="J66035" s="109"/>
    </row>
    <row r="66036" spans="2:10">
      <c r="B66036" s="109"/>
      <c r="C66036" s="109"/>
      <c r="D66036" s="109"/>
      <c r="E66036" s="109"/>
      <c r="F66036" s="111"/>
      <c r="G66036" s="109"/>
      <c r="H66036" s="112"/>
      <c r="I66036" s="109"/>
      <c r="J66036" s="109"/>
    </row>
    <row r="66037" spans="2:10">
      <c r="B66037" s="109"/>
      <c r="C66037" s="109"/>
      <c r="D66037" s="109"/>
      <c r="E66037" s="109"/>
      <c r="F66037" s="111"/>
      <c r="G66037" s="109"/>
      <c r="H66037" s="112"/>
      <c r="I66037" s="109"/>
      <c r="J66037" s="109"/>
    </row>
    <row r="66038" spans="2:10">
      <c r="B66038" s="109"/>
      <c r="C66038" s="109"/>
      <c r="D66038" s="109"/>
      <c r="E66038" s="109"/>
      <c r="F66038" s="111"/>
      <c r="G66038" s="109"/>
      <c r="H66038" s="112"/>
      <c r="I66038" s="109"/>
      <c r="J66038" s="109"/>
    </row>
    <row r="66039" spans="2:10">
      <c r="B66039" s="109"/>
      <c r="C66039" s="109"/>
      <c r="D66039" s="109"/>
      <c r="E66039" s="109"/>
      <c r="F66039" s="111"/>
      <c r="G66039" s="109"/>
      <c r="H66039" s="112"/>
      <c r="I66039" s="109"/>
      <c r="J66039" s="109"/>
    </row>
    <row r="66040" spans="2:10">
      <c r="B66040" s="109"/>
      <c r="C66040" s="109"/>
      <c r="D66040" s="109"/>
      <c r="E66040" s="109"/>
      <c r="F66040" s="111"/>
      <c r="G66040" s="109"/>
      <c r="H66040" s="112"/>
      <c r="I66040" s="109"/>
      <c r="J66040" s="109"/>
    </row>
    <row r="66041" spans="2:10">
      <c r="B66041" s="109"/>
      <c r="C66041" s="109"/>
      <c r="D66041" s="109"/>
      <c r="E66041" s="109"/>
      <c r="F66041" s="111"/>
      <c r="G66041" s="109"/>
      <c r="H66041" s="112"/>
      <c r="I66041" s="109"/>
      <c r="J66041" s="109"/>
    </row>
    <row r="66042" spans="2:10">
      <c r="B66042" s="109"/>
      <c r="C66042" s="109"/>
      <c r="D66042" s="109"/>
      <c r="E66042" s="109"/>
      <c r="F66042" s="111"/>
      <c r="G66042" s="109"/>
      <c r="H66042" s="112"/>
      <c r="I66042" s="109"/>
      <c r="J66042" s="109"/>
    </row>
    <row r="66043" spans="2:10">
      <c r="B66043" s="109"/>
      <c r="C66043" s="109"/>
      <c r="D66043" s="109"/>
      <c r="E66043" s="109"/>
      <c r="F66043" s="111"/>
      <c r="G66043" s="109"/>
      <c r="H66043" s="112"/>
      <c r="I66043" s="109"/>
      <c r="J66043" s="109"/>
    </row>
    <row r="66044" spans="2:10">
      <c r="B66044" s="109"/>
      <c r="C66044" s="109"/>
      <c r="D66044" s="109"/>
      <c r="E66044" s="109"/>
      <c r="F66044" s="111"/>
      <c r="G66044" s="109"/>
      <c r="H66044" s="112"/>
      <c r="I66044" s="109"/>
      <c r="J66044" s="109"/>
    </row>
    <row r="66045" spans="2:10">
      <c r="B66045" s="109"/>
      <c r="C66045" s="109"/>
      <c r="D66045" s="109"/>
      <c r="E66045" s="109"/>
      <c r="F66045" s="111"/>
      <c r="G66045" s="109"/>
      <c r="H66045" s="112"/>
      <c r="I66045" s="109"/>
      <c r="J66045" s="109"/>
    </row>
    <row r="66046" spans="2:10">
      <c r="B66046" s="109"/>
      <c r="C66046" s="109"/>
      <c r="D66046" s="109"/>
      <c r="E66046" s="109"/>
      <c r="F66046" s="111"/>
      <c r="G66046" s="109"/>
      <c r="H66046" s="112"/>
      <c r="I66046" s="109"/>
      <c r="J66046" s="109"/>
    </row>
    <row r="66047" spans="2:10">
      <c r="B66047" s="109"/>
      <c r="C66047" s="109"/>
      <c r="D66047" s="109"/>
      <c r="E66047" s="109"/>
      <c r="F66047" s="111"/>
      <c r="G66047" s="109"/>
      <c r="H66047" s="112"/>
      <c r="I66047" s="109"/>
      <c r="J66047" s="109"/>
    </row>
    <row r="66048" spans="2:10">
      <c r="B66048" s="109"/>
      <c r="C66048" s="109"/>
      <c r="D66048" s="109"/>
      <c r="E66048" s="109"/>
      <c r="F66048" s="111"/>
      <c r="G66048" s="109"/>
      <c r="H66048" s="112"/>
      <c r="I66048" s="109"/>
      <c r="J66048" s="109"/>
    </row>
    <row r="66049" spans="2:10">
      <c r="B66049" s="109"/>
      <c r="C66049" s="109"/>
      <c r="D66049" s="109"/>
      <c r="E66049" s="109"/>
      <c r="F66049" s="111"/>
      <c r="G66049" s="109"/>
      <c r="H66049" s="112"/>
      <c r="I66049" s="109"/>
      <c r="J66049" s="109"/>
    </row>
    <row r="66050" spans="2:10">
      <c r="B66050" s="109"/>
      <c r="C66050" s="109"/>
      <c r="D66050" s="109"/>
      <c r="E66050" s="109"/>
      <c r="F66050" s="111"/>
      <c r="G66050" s="109"/>
      <c r="H66050" s="112"/>
      <c r="I66050" s="109"/>
      <c r="J66050" s="109"/>
    </row>
    <row r="66051" spans="2:10">
      <c r="B66051" s="109"/>
      <c r="C66051" s="109"/>
      <c r="D66051" s="109"/>
      <c r="E66051" s="109"/>
      <c r="F66051" s="111"/>
      <c r="G66051" s="109"/>
      <c r="H66051" s="112"/>
      <c r="I66051" s="109"/>
      <c r="J66051" s="109"/>
    </row>
    <row r="66052" spans="2:10">
      <c r="B66052" s="109"/>
      <c r="C66052" s="109"/>
      <c r="D66052" s="109"/>
      <c r="E66052" s="109"/>
      <c r="F66052" s="111"/>
      <c r="G66052" s="109"/>
      <c r="H66052" s="112"/>
      <c r="I66052" s="109"/>
      <c r="J66052" s="109"/>
    </row>
    <row r="66053" spans="2:10">
      <c r="B66053" s="109"/>
      <c r="C66053" s="109"/>
      <c r="D66053" s="109"/>
      <c r="E66053" s="109"/>
      <c r="F66053" s="111"/>
      <c r="G66053" s="109"/>
      <c r="H66053" s="112"/>
      <c r="I66053" s="109"/>
      <c r="J66053" s="109"/>
    </row>
    <row r="66054" spans="2:10">
      <c r="B66054" s="109"/>
      <c r="C66054" s="109"/>
      <c r="D66054" s="109"/>
      <c r="E66054" s="109"/>
      <c r="F66054" s="111"/>
      <c r="G66054" s="109"/>
      <c r="H66054" s="112"/>
      <c r="I66054" s="109"/>
      <c r="J66054" s="109"/>
    </row>
    <row r="66055" spans="2:10">
      <c r="B66055" s="109"/>
      <c r="C66055" s="109"/>
      <c r="D66055" s="109"/>
      <c r="E66055" s="109"/>
      <c r="F66055" s="111"/>
      <c r="G66055" s="109"/>
      <c r="H66055" s="112"/>
      <c r="I66055" s="109"/>
      <c r="J66055" s="109"/>
    </row>
    <row r="66056" spans="2:10">
      <c r="B66056" s="109"/>
      <c r="C66056" s="109"/>
      <c r="D66056" s="109"/>
      <c r="E66056" s="109"/>
      <c r="F66056" s="111"/>
      <c r="G66056" s="109"/>
      <c r="H66056" s="112"/>
      <c r="I66056" s="109"/>
      <c r="J66056" s="109"/>
    </row>
    <row r="66057" spans="2:10">
      <c r="B66057" s="109"/>
      <c r="C66057" s="109"/>
      <c r="D66057" s="109"/>
      <c r="E66057" s="109"/>
      <c r="F66057" s="111"/>
      <c r="G66057" s="109"/>
      <c r="H66057" s="112"/>
      <c r="I66057" s="109"/>
      <c r="J66057" s="109"/>
    </row>
    <row r="66058" spans="2:10">
      <c r="B66058" s="109"/>
      <c r="C66058" s="109"/>
      <c r="D66058" s="109"/>
      <c r="E66058" s="109"/>
      <c r="F66058" s="111"/>
      <c r="G66058" s="109"/>
      <c r="H66058" s="112"/>
      <c r="I66058" s="109"/>
      <c r="J66058" s="109"/>
    </row>
    <row r="66059" spans="2:10">
      <c r="B66059" s="109"/>
      <c r="C66059" s="109"/>
      <c r="D66059" s="109"/>
      <c r="E66059" s="109"/>
      <c r="F66059" s="111"/>
      <c r="G66059" s="109"/>
      <c r="H66059" s="112"/>
      <c r="I66059" s="109"/>
      <c r="J66059" s="109"/>
    </row>
    <row r="66060" spans="2:10">
      <c r="B66060" s="109"/>
      <c r="C66060" s="109"/>
      <c r="D66060" s="109"/>
      <c r="E66060" s="109"/>
      <c r="F66060" s="111"/>
      <c r="G66060" s="109"/>
      <c r="H66060" s="112"/>
      <c r="I66060" s="109"/>
      <c r="J66060" s="109"/>
    </row>
    <row r="66061" spans="2:10">
      <c r="B66061" s="109"/>
      <c r="C66061" s="109"/>
      <c r="D66061" s="109"/>
      <c r="E66061" s="109"/>
      <c r="F66061" s="111"/>
      <c r="G66061" s="109"/>
      <c r="H66061" s="112"/>
      <c r="I66061" s="109"/>
      <c r="J66061" s="109"/>
    </row>
    <row r="66062" spans="2:10">
      <c r="B66062" s="109"/>
      <c r="C66062" s="109"/>
      <c r="D66062" s="109"/>
      <c r="E66062" s="109"/>
      <c r="F66062" s="111"/>
      <c r="G66062" s="109"/>
      <c r="H66062" s="112"/>
      <c r="I66062" s="109"/>
      <c r="J66062" s="109"/>
    </row>
    <row r="66063" spans="2:10">
      <c r="B66063" s="109"/>
      <c r="C66063" s="109"/>
      <c r="D66063" s="109"/>
      <c r="E66063" s="109"/>
      <c r="F66063" s="111"/>
      <c r="G66063" s="109"/>
      <c r="H66063" s="112"/>
      <c r="I66063" s="109"/>
      <c r="J66063" s="109"/>
    </row>
    <row r="66064" spans="2:10">
      <c r="B66064" s="109"/>
      <c r="C66064" s="109"/>
      <c r="D66064" s="109"/>
      <c r="E66064" s="109"/>
      <c r="F66064" s="111"/>
      <c r="G66064" s="109"/>
      <c r="H66064" s="112"/>
      <c r="I66064" s="109"/>
      <c r="J66064" s="109"/>
    </row>
    <row r="66065" spans="2:10">
      <c r="B66065" s="109"/>
      <c r="C66065" s="109"/>
      <c r="D66065" s="109"/>
      <c r="E66065" s="109"/>
      <c r="F66065" s="111"/>
      <c r="G66065" s="109"/>
      <c r="H66065" s="112"/>
      <c r="I66065" s="109"/>
      <c r="J66065" s="109"/>
    </row>
    <row r="66066" spans="2:10">
      <c r="B66066" s="109"/>
      <c r="C66066" s="109"/>
      <c r="D66066" s="109"/>
      <c r="E66066" s="109"/>
      <c r="F66066" s="111"/>
      <c r="G66066" s="109"/>
      <c r="H66066" s="112"/>
      <c r="I66066" s="109"/>
      <c r="J66066" s="109"/>
    </row>
    <row r="66067" spans="2:10">
      <c r="B66067" s="109"/>
      <c r="C66067" s="109"/>
      <c r="D66067" s="109"/>
      <c r="E66067" s="109"/>
      <c r="F66067" s="111"/>
      <c r="G66067" s="109"/>
      <c r="H66067" s="112"/>
      <c r="I66067" s="109"/>
      <c r="J66067" s="109"/>
    </row>
    <row r="66068" spans="2:10">
      <c r="B66068" s="109"/>
      <c r="C66068" s="109"/>
      <c r="D66068" s="109"/>
      <c r="E66068" s="109"/>
      <c r="F66068" s="111"/>
      <c r="G66068" s="109"/>
      <c r="H66068" s="112"/>
      <c r="I66068" s="109"/>
      <c r="J66068" s="109"/>
    </row>
    <row r="66069" spans="2:10">
      <c r="B66069" s="109"/>
      <c r="C66069" s="109"/>
      <c r="D66069" s="109"/>
      <c r="E66069" s="109"/>
      <c r="F66069" s="111"/>
      <c r="G66069" s="109"/>
      <c r="H66069" s="112"/>
      <c r="I66069" s="109"/>
      <c r="J66069" s="109"/>
    </row>
    <row r="66070" spans="2:10">
      <c r="B66070" s="109"/>
      <c r="C66070" s="109"/>
      <c r="D66070" s="109"/>
      <c r="E66070" s="109"/>
      <c r="F66070" s="111"/>
      <c r="G66070" s="109"/>
      <c r="H66070" s="112"/>
      <c r="I66070" s="109"/>
      <c r="J66070" s="109"/>
    </row>
    <row r="66071" spans="2:10">
      <c r="B66071" s="109"/>
      <c r="C66071" s="109"/>
      <c r="D66071" s="109"/>
      <c r="E66071" s="109"/>
      <c r="F66071" s="111"/>
      <c r="G66071" s="109"/>
      <c r="H66071" s="112"/>
      <c r="I66071" s="109"/>
      <c r="J66071" s="109"/>
    </row>
    <row r="66072" spans="2:10">
      <c r="B66072" s="109"/>
      <c r="C66072" s="109"/>
      <c r="D66072" s="109"/>
      <c r="E66072" s="109"/>
      <c r="F66072" s="111"/>
      <c r="G66072" s="109"/>
      <c r="H66072" s="112"/>
      <c r="I66072" s="109"/>
      <c r="J66072" s="109"/>
    </row>
    <row r="66073" spans="2:10">
      <c r="B66073" s="109"/>
      <c r="C66073" s="109"/>
      <c r="D66073" s="109"/>
      <c r="E66073" s="109"/>
      <c r="F66073" s="111"/>
      <c r="G66073" s="109"/>
      <c r="H66073" s="112"/>
      <c r="I66073" s="109"/>
      <c r="J66073" s="109"/>
    </row>
    <row r="66074" spans="2:10">
      <c r="B66074" s="109"/>
      <c r="C66074" s="109"/>
      <c r="D66074" s="109"/>
      <c r="E66074" s="109"/>
      <c r="F66074" s="111"/>
      <c r="G66074" s="109"/>
      <c r="H66074" s="112"/>
      <c r="I66074" s="109"/>
      <c r="J66074" s="109"/>
    </row>
    <row r="66075" spans="2:10">
      <c r="B66075" s="109"/>
      <c r="C66075" s="109"/>
      <c r="D66075" s="109"/>
      <c r="E66075" s="109"/>
      <c r="F66075" s="111"/>
      <c r="G66075" s="109"/>
      <c r="H66075" s="112"/>
      <c r="I66075" s="109"/>
      <c r="J66075" s="109"/>
    </row>
    <row r="66076" spans="2:10">
      <c r="B66076" s="109"/>
      <c r="C66076" s="109"/>
      <c r="D66076" s="109"/>
      <c r="E66076" s="109"/>
      <c r="F66076" s="111"/>
      <c r="G66076" s="109"/>
      <c r="H66076" s="112"/>
      <c r="I66076" s="109"/>
      <c r="J66076" s="109"/>
    </row>
    <row r="66077" spans="2:10">
      <c r="B66077" s="109"/>
      <c r="C66077" s="109"/>
      <c r="D66077" s="109"/>
      <c r="E66077" s="109"/>
      <c r="F66077" s="111"/>
      <c r="G66077" s="109"/>
      <c r="H66077" s="112"/>
      <c r="I66077" s="109"/>
      <c r="J66077" s="109"/>
    </row>
    <row r="66078" spans="2:10">
      <c r="B66078" s="109"/>
      <c r="C66078" s="109"/>
      <c r="D66078" s="109"/>
      <c r="E66078" s="109"/>
      <c r="F66078" s="111"/>
      <c r="G66078" s="109"/>
      <c r="H66078" s="112"/>
      <c r="I66078" s="109"/>
      <c r="J66078" s="109"/>
    </row>
    <row r="66079" spans="2:10">
      <c r="B66079" s="109"/>
      <c r="C66079" s="109"/>
      <c r="D66079" s="109"/>
      <c r="E66079" s="109"/>
      <c r="F66079" s="111"/>
      <c r="G66079" s="109"/>
      <c r="H66079" s="112"/>
      <c r="I66079" s="109"/>
      <c r="J66079" s="109"/>
    </row>
    <row r="66080" spans="2:10">
      <c r="B66080" s="109"/>
      <c r="C66080" s="109"/>
      <c r="D66080" s="109"/>
      <c r="E66080" s="109"/>
      <c r="F66080" s="111"/>
      <c r="G66080" s="109"/>
      <c r="H66080" s="112"/>
      <c r="I66080" s="109"/>
      <c r="J66080" s="109"/>
    </row>
    <row r="66081" spans="2:10">
      <c r="B66081" s="109"/>
      <c r="C66081" s="109"/>
      <c r="D66081" s="109"/>
      <c r="E66081" s="109"/>
      <c r="F66081" s="111"/>
      <c r="G66081" s="109"/>
      <c r="H66081" s="112"/>
      <c r="I66081" s="109"/>
      <c r="J66081" s="109"/>
    </row>
    <row r="66082" spans="2:10">
      <c r="B66082" s="109"/>
      <c r="C66082" s="109"/>
      <c r="D66082" s="109"/>
      <c r="E66082" s="109"/>
      <c r="F66082" s="111"/>
      <c r="G66082" s="109"/>
      <c r="H66082" s="112"/>
      <c r="I66082" s="109"/>
      <c r="J66082" s="109"/>
    </row>
    <row r="66083" spans="2:10">
      <c r="B66083" s="109"/>
      <c r="C66083" s="109"/>
      <c r="D66083" s="109"/>
      <c r="E66083" s="109"/>
      <c r="F66083" s="111"/>
      <c r="G66083" s="109"/>
      <c r="H66083" s="112"/>
      <c r="I66083" s="109"/>
      <c r="J66083" s="109"/>
    </row>
    <row r="66084" spans="2:10">
      <c r="B66084" s="109"/>
      <c r="C66084" s="109"/>
      <c r="D66084" s="109"/>
      <c r="E66084" s="109"/>
      <c r="F66084" s="111"/>
      <c r="G66084" s="109"/>
      <c r="H66084" s="112"/>
      <c r="I66084" s="109"/>
      <c r="J66084" s="109"/>
    </row>
    <row r="66085" spans="2:10">
      <c r="B66085" s="109"/>
      <c r="C66085" s="109"/>
      <c r="D66085" s="109"/>
      <c r="E66085" s="109"/>
      <c r="F66085" s="111"/>
      <c r="G66085" s="109"/>
      <c r="H66085" s="112"/>
      <c r="I66085" s="109"/>
      <c r="J66085" s="109"/>
    </row>
    <row r="66086" spans="2:10">
      <c r="B66086" s="109"/>
      <c r="C66086" s="109"/>
      <c r="D66086" s="109"/>
      <c r="E66086" s="109"/>
      <c r="F66086" s="111"/>
      <c r="G66086" s="109"/>
      <c r="H66086" s="112"/>
      <c r="I66086" s="109"/>
      <c r="J66086" s="109"/>
    </row>
    <row r="66087" spans="2:10">
      <c r="B66087" s="109"/>
      <c r="C66087" s="109"/>
      <c r="D66087" s="109"/>
      <c r="E66087" s="109"/>
      <c r="F66087" s="111"/>
      <c r="G66087" s="109"/>
      <c r="H66087" s="112"/>
      <c r="I66087" s="109"/>
      <c r="J66087" s="109"/>
    </row>
    <row r="66088" spans="2:10">
      <c r="B66088" s="109"/>
      <c r="C66088" s="109"/>
      <c r="D66088" s="109"/>
      <c r="E66088" s="109"/>
      <c r="F66088" s="111"/>
      <c r="G66088" s="109"/>
      <c r="H66088" s="112"/>
      <c r="I66088" s="109"/>
      <c r="J66088" s="109"/>
    </row>
    <row r="66089" spans="2:10">
      <c r="B66089" s="109"/>
      <c r="C66089" s="109"/>
      <c r="D66089" s="109"/>
      <c r="E66089" s="109"/>
      <c r="F66089" s="111"/>
      <c r="G66089" s="109"/>
      <c r="H66089" s="112"/>
      <c r="I66089" s="109"/>
      <c r="J66089" s="109"/>
    </row>
    <row r="66090" spans="2:10">
      <c r="B66090" s="109"/>
      <c r="C66090" s="109"/>
      <c r="D66090" s="109"/>
      <c r="E66090" s="109"/>
      <c r="F66090" s="111"/>
      <c r="G66090" s="109"/>
      <c r="H66090" s="112"/>
      <c r="I66090" s="109"/>
      <c r="J66090" s="109"/>
    </row>
    <row r="66091" spans="2:10">
      <c r="B66091" s="109"/>
      <c r="C66091" s="109"/>
      <c r="D66091" s="109"/>
      <c r="E66091" s="109"/>
      <c r="F66091" s="111"/>
      <c r="G66091" s="109"/>
      <c r="H66091" s="112"/>
      <c r="I66091" s="109"/>
      <c r="J66091" s="109"/>
    </row>
    <row r="66092" spans="2:10">
      <c r="B66092" s="109"/>
      <c r="C66092" s="109"/>
      <c r="D66092" s="109"/>
      <c r="E66092" s="109"/>
      <c r="F66092" s="111"/>
      <c r="G66092" s="109"/>
      <c r="H66092" s="112"/>
      <c r="I66092" s="109"/>
      <c r="J66092" s="109"/>
    </row>
    <row r="66093" spans="2:10">
      <c r="B66093" s="109"/>
      <c r="C66093" s="109"/>
      <c r="D66093" s="109"/>
      <c r="E66093" s="109"/>
      <c r="F66093" s="111"/>
      <c r="G66093" s="109"/>
      <c r="H66093" s="112"/>
      <c r="I66093" s="109"/>
      <c r="J66093" s="109"/>
    </row>
    <row r="66094" spans="2:10">
      <c r="B66094" s="109"/>
      <c r="C66094" s="109"/>
      <c r="D66094" s="109"/>
      <c r="E66094" s="109"/>
      <c r="F66094" s="111"/>
      <c r="G66094" s="109"/>
      <c r="H66094" s="112"/>
      <c r="I66094" s="109"/>
      <c r="J66094" s="109"/>
    </row>
    <row r="66095" spans="2:10">
      <c r="B66095" s="109"/>
      <c r="C66095" s="109"/>
      <c r="D66095" s="109"/>
      <c r="E66095" s="109"/>
      <c r="F66095" s="111"/>
      <c r="G66095" s="109"/>
      <c r="H66095" s="112"/>
      <c r="I66095" s="109"/>
      <c r="J66095" s="109"/>
    </row>
    <row r="66096" spans="2:10">
      <c r="B66096" s="109"/>
      <c r="C66096" s="109"/>
      <c r="D66096" s="109"/>
      <c r="E66096" s="109"/>
      <c r="F66096" s="111"/>
      <c r="G66096" s="109"/>
      <c r="H66096" s="112"/>
      <c r="I66096" s="109"/>
      <c r="J66096" s="109"/>
    </row>
    <row r="66097" spans="2:10">
      <c r="B66097" s="109"/>
      <c r="C66097" s="109"/>
      <c r="D66097" s="109"/>
      <c r="E66097" s="109"/>
      <c r="F66097" s="111"/>
      <c r="G66097" s="109"/>
      <c r="H66097" s="112"/>
      <c r="I66097" s="109"/>
      <c r="J66097" s="109"/>
    </row>
    <row r="66098" spans="2:10">
      <c r="B66098" s="109"/>
      <c r="C66098" s="109"/>
      <c r="D66098" s="109"/>
      <c r="E66098" s="109"/>
      <c r="F66098" s="111"/>
      <c r="G66098" s="109"/>
      <c r="H66098" s="112"/>
      <c r="I66098" s="109"/>
      <c r="J66098" s="109"/>
    </row>
    <row r="66099" spans="2:10">
      <c r="B66099" s="109"/>
      <c r="C66099" s="109"/>
      <c r="D66099" s="109"/>
      <c r="E66099" s="109"/>
      <c r="F66099" s="111"/>
      <c r="G66099" s="109"/>
      <c r="H66099" s="112"/>
      <c r="I66099" s="109"/>
      <c r="J66099" s="109"/>
    </row>
    <row r="66100" spans="2:10">
      <c r="B66100" s="109"/>
      <c r="C66100" s="109"/>
      <c r="D66100" s="109"/>
      <c r="E66100" s="109"/>
      <c r="F66100" s="111"/>
      <c r="G66100" s="109"/>
      <c r="H66100" s="112"/>
      <c r="I66100" s="109"/>
      <c r="J66100" s="109"/>
    </row>
    <row r="66101" spans="2:10">
      <c r="B66101" s="109"/>
      <c r="C66101" s="109"/>
      <c r="D66101" s="109"/>
      <c r="E66101" s="109"/>
      <c r="F66101" s="111"/>
      <c r="G66101" s="109"/>
      <c r="H66101" s="112"/>
      <c r="I66101" s="109"/>
      <c r="J66101" s="109"/>
    </row>
    <row r="66102" spans="2:10">
      <c r="B66102" s="109"/>
      <c r="C66102" s="109"/>
      <c r="D66102" s="109"/>
      <c r="E66102" s="109"/>
      <c r="F66102" s="111"/>
      <c r="G66102" s="109"/>
      <c r="H66102" s="112"/>
      <c r="I66102" s="109"/>
      <c r="J66102" s="109"/>
    </row>
    <row r="66103" spans="2:10">
      <c r="B66103" s="109"/>
      <c r="C66103" s="109"/>
      <c r="D66103" s="109"/>
      <c r="E66103" s="109"/>
      <c r="F66103" s="111"/>
      <c r="G66103" s="109"/>
      <c r="H66103" s="112"/>
      <c r="I66103" s="109"/>
      <c r="J66103" s="109"/>
    </row>
    <row r="66104" spans="2:10">
      <c r="B66104" s="109"/>
      <c r="C66104" s="109"/>
      <c r="D66104" s="109"/>
      <c r="E66104" s="109"/>
      <c r="F66104" s="111"/>
      <c r="G66104" s="109"/>
      <c r="H66104" s="112"/>
      <c r="I66104" s="109"/>
      <c r="J66104" s="109"/>
    </row>
    <row r="66105" spans="2:10">
      <c r="B66105" s="109"/>
      <c r="C66105" s="109"/>
      <c r="D66105" s="109"/>
      <c r="E66105" s="109"/>
      <c r="F66105" s="111"/>
      <c r="G66105" s="109"/>
      <c r="H66105" s="112"/>
      <c r="I66105" s="109"/>
      <c r="J66105" s="109"/>
    </row>
    <row r="66106" spans="2:10">
      <c r="B66106" s="109"/>
      <c r="C66106" s="109"/>
      <c r="D66106" s="109"/>
      <c r="E66106" s="109"/>
      <c r="F66106" s="111"/>
      <c r="G66106" s="109"/>
      <c r="H66106" s="112"/>
      <c r="I66106" s="109"/>
      <c r="J66106" s="109"/>
    </row>
    <row r="66107" spans="2:10">
      <c r="B66107" s="109"/>
      <c r="C66107" s="109"/>
      <c r="D66107" s="109"/>
      <c r="E66107" s="109"/>
      <c r="F66107" s="111"/>
      <c r="G66107" s="109"/>
      <c r="H66107" s="112"/>
      <c r="I66107" s="109"/>
      <c r="J66107" s="109"/>
    </row>
    <row r="66108" spans="2:10">
      <c r="B66108" s="109"/>
      <c r="C66108" s="109"/>
      <c r="D66108" s="109"/>
      <c r="E66108" s="109"/>
      <c r="F66108" s="111"/>
      <c r="G66108" s="109"/>
      <c r="H66108" s="112"/>
      <c r="I66108" s="109"/>
      <c r="J66108" s="109"/>
    </row>
    <row r="66109" spans="2:10">
      <c r="B66109" s="109"/>
      <c r="C66109" s="109"/>
      <c r="D66109" s="109"/>
      <c r="E66109" s="109"/>
      <c r="F66109" s="111"/>
      <c r="G66109" s="109"/>
      <c r="H66109" s="112"/>
      <c r="I66109" s="109"/>
      <c r="J66109" s="109"/>
    </row>
    <row r="66110" spans="2:10">
      <c r="B66110" s="109"/>
      <c r="C66110" s="109"/>
      <c r="D66110" s="109"/>
      <c r="E66110" s="109"/>
      <c r="F66110" s="111"/>
      <c r="G66110" s="109"/>
      <c r="H66110" s="112"/>
      <c r="I66110" s="109"/>
      <c r="J66110" s="109"/>
    </row>
    <row r="66111" spans="2:10">
      <c r="B66111" s="109"/>
      <c r="C66111" s="109"/>
      <c r="D66111" s="109"/>
      <c r="E66111" s="109"/>
      <c r="F66111" s="111"/>
      <c r="G66111" s="109"/>
      <c r="H66111" s="112"/>
      <c r="I66111" s="109"/>
      <c r="J66111" s="109"/>
    </row>
    <row r="66112" spans="2:10">
      <c r="B66112" s="109"/>
      <c r="C66112" s="109"/>
      <c r="D66112" s="109"/>
      <c r="E66112" s="109"/>
      <c r="F66112" s="111"/>
      <c r="G66112" s="109"/>
      <c r="H66112" s="112"/>
      <c r="I66112" s="109"/>
      <c r="J66112" s="109"/>
    </row>
    <row r="66113" spans="2:10">
      <c r="B66113" s="109"/>
      <c r="C66113" s="109"/>
      <c r="D66113" s="109"/>
      <c r="E66113" s="109"/>
      <c r="F66113" s="111"/>
      <c r="G66113" s="109"/>
      <c r="H66113" s="112"/>
      <c r="I66113" s="109"/>
      <c r="J66113" s="109"/>
    </row>
    <row r="66114" spans="2:10">
      <c r="B66114" s="109"/>
      <c r="C66114" s="109"/>
      <c r="D66114" s="109"/>
      <c r="E66114" s="109"/>
      <c r="F66114" s="111"/>
      <c r="G66114" s="109"/>
      <c r="H66114" s="112"/>
      <c r="I66114" s="109"/>
      <c r="J66114" s="109"/>
    </row>
    <row r="66115" spans="2:10">
      <c r="B66115" s="109"/>
      <c r="C66115" s="109"/>
      <c r="D66115" s="109"/>
      <c r="E66115" s="109"/>
      <c r="F66115" s="111"/>
      <c r="G66115" s="109"/>
      <c r="H66115" s="112"/>
      <c r="I66115" s="109"/>
      <c r="J66115" s="109"/>
    </row>
    <row r="66116" spans="2:10">
      <c r="B66116" s="109"/>
      <c r="C66116" s="109"/>
      <c r="D66116" s="109"/>
      <c r="E66116" s="109"/>
      <c r="F66116" s="111"/>
      <c r="G66116" s="109"/>
      <c r="H66116" s="112"/>
      <c r="I66116" s="109"/>
      <c r="J66116" s="109"/>
    </row>
    <row r="66117" spans="2:10">
      <c r="B66117" s="109"/>
      <c r="C66117" s="109"/>
      <c r="D66117" s="109"/>
      <c r="E66117" s="109"/>
      <c r="F66117" s="111"/>
      <c r="G66117" s="109"/>
      <c r="H66117" s="112"/>
      <c r="I66117" s="109"/>
      <c r="J66117" s="109"/>
    </row>
    <row r="66118" spans="2:10">
      <c r="B66118" s="109"/>
      <c r="C66118" s="109"/>
      <c r="D66118" s="109"/>
      <c r="E66118" s="109"/>
      <c r="F66118" s="111"/>
      <c r="G66118" s="109"/>
      <c r="H66118" s="112"/>
      <c r="I66118" s="109"/>
      <c r="J66118" s="109"/>
    </row>
    <row r="66119" spans="2:10">
      <c r="B66119" s="109"/>
      <c r="C66119" s="109"/>
      <c r="D66119" s="109"/>
      <c r="E66119" s="109"/>
      <c r="F66119" s="111"/>
      <c r="G66119" s="109"/>
      <c r="H66119" s="112"/>
      <c r="I66119" s="109"/>
      <c r="J66119" s="109"/>
    </row>
    <row r="66120" spans="2:10">
      <c r="B66120" s="109"/>
      <c r="C66120" s="109"/>
      <c r="D66120" s="109"/>
      <c r="E66120" s="109"/>
      <c r="F66120" s="111"/>
      <c r="G66120" s="109"/>
      <c r="H66120" s="112"/>
      <c r="I66120" s="109"/>
      <c r="J66120" s="109"/>
    </row>
    <row r="66121" spans="2:10">
      <c r="B66121" s="109"/>
      <c r="C66121" s="109"/>
      <c r="D66121" s="109"/>
      <c r="E66121" s="109"/>
      <c r="F66121" s="111"/>
      <c r="G66121" s="109"/>
      <c r="H66121" s="112"/>
      <c r="I66121" s="109"/>
      <c r="J66121" s="109"/>
    </row>
    <row r="66122" spans="2:10">
      <c r="B66122" s="109"/>
      <c r="C66122" s="109"/>
      <c r="D66122" s="109"/>
      <c r="E66122" s="109"/>
      <c r="F66122" s="111"/>
      <c r="G66122" s="109"/>
      <c r="H66122" s="112"/>
      <c r="I66122" s="109"/>
      <c r="J66122" s="109"/>
    </row>
    <row r="66123" spans="2:10">
      <c r="B66123" s="109"/>
      <c r="C66123" s="109"/>
      <c r="D66123" s="109"/>
      <c r="E66123" s="109"/>
      <c r="F66123" s="111"/>
      <c r="G66123" s="109"/>
      <c r="H66123" s="112"/>
      <c r="I66123" s="109"/>
      <c r="J66123" s="109"/>
    </row>
    <row r="66124" spans="2:10">
      <c r="B66124" s="109"/>
      <c r="C66124" s="109"/>
      <c r="D66124" s="109"/>
      <c r="E66124" s="109"/>
      <c r="F66124" s="111"/>
      <c r="G66124" s="109"/>
      <c r="H66124" s="112"/>
      <c r="I66124" s="109"/>
      <c r="J66124" s="109"/>
    </row>
    <row r="66125" spans="2:10">
      <c r="B66125" s="109"/>
      <c r="C66125" s="109"/>
      <c r="D66125" s="109"/>
      <c r="E66125" s="109"/>
      <c r="F66125" s="111"/>
      <c r="G66125" s="109"/>
      <c r="H66125" s="112"/>
      <c r="I66125" s="109"/>
      <c r="J66125" s="109"/>
    </row>
    <row r="66126" spans="2:10">
      <c r="B66126" s="109"/>
      <c r="C66126" s="109"/>
      <c r="D66126" s="109"/>
      <c r="E66126" s="109"/>
      <c r="F66126" s="111"/>
      <c r="G66126" s="109"/>
      <c r="H66126" s="112"/>
      <c r="I66126" s="109"/>
      <c r="J66126" s="109"/>
    </row>
    <row r="66127" spans="2:10">
      <c r="B66127" s="109"/>
      <c r="C66127" s="109"/>
      <c r="D66127" s="109"/>
      <c r="E66127" s="109"/>
      <c r="F66127" s="111"/>
      <c r="G66127" s="109"/>
      <c r="H66127" s="112"/>
      <c r="I66127" s="109"/>
      <c r="J66127" s="109"/>
    </row>
    <row r="66128" spans="2:10">
      <c r="B66128" s="109"/>
      <c r="C66128" s="109"/>
      <c r="D66128" s="109"/>
      <c r="E66128" s="109"/>
      <c r="F66128" s="111"/>
      <c r="G66128" s="109"/>
      <c r="H66128" s="112"/>
      <c r="I66128" s="109"/>
      <c r="J66128" s="109"/>
    </row>
    <row r="66129" spans="2:10">
      <c r="B66129" s="109"/>
      <c r="C66129" s="109"/>
      <c r="D66129" s="109"/>
      <c r="E66129" s="109"/>
      <c r="F66129" s="111"/>
      <c r="G66129" s="109"/>
      <c r="H66129" s="112"/>
      <c r="I66129" s="109"/>
      <c r="J66129" s="109"/>
    </row>
    <row r="66130" spans="2:10">
      <c r="B66130" s="109"/>
      <c r="C66130" s="109"/>
      <c r="D66130" s="109"/>
      <c r="E66130" s="109"/>
      <c r="F66130" s="111"/>
      <c r="G66130" s="109"/>
      <c r="H66130" s="112"/>
      <c r="I66130" s="109"/>
      <c r="J66130" s="109"/>
    </row>
    <row r="66131" spans="2:10">
      <c r="B66131" s="109"/>
      <c r="C66131" s="109"/>
      <c r="D66131" s="109"/>
      <c r="E66131" s="109"/>
      <c r="F66131" s="111"/>
      <c r="G66131" s="109"/>
      <c r="H66131" s="112"/>
      <c r="I66131" s="109"/>
      <c r="J66131" s="109"/>
    </row>
    <row r="66132" spans="2:10">
      <c r="B66132" s="109"/>
      <c r="C66132" s="109"/>
      <c r="D66132" s="109"/>
      <c r="E66132" s="109"/>
      <c r="F66132" s="111"/>
      <c r="G66132" s="109"/>
      <c r="H66132" s="112"/>
      <c r="I66132" s="109"/>
      <c r="J66132" s="109"/>
    </row>
    <row r="66133" spans="2:10">
      <c r="B66133" s="109"/>
      <c r="C66133" s="109"/>
      <c r="D66133" s="109"/>
      <c r="E66133" s="109"/>
      <c r="F66133" s="111"/>
      <c r="G66133" s="109"/>
      <c r="H66133" s="112"/>
      <c r="I66133" s="109"/>
      <c r="J66133" s="109"/>
    </row>
    <row r="66134" spans="2:10">
      <c r="B66134" s="109"/>
      <c r="C66134" s="109"/>
      <c r="D66134" s="109"/>
      <c r="E66134" s="109"/>
      <c r="F66134" s="111"/>
      <c r="G66134" s="109"/>
      <c r="H66134" s="112"/>
      <c r="I66134" s="109"/>
      <c r="J66134" s="109"/>
    </row>
    <row r="66135" spans="2:10">
      <c r="B66135" s="109"/>
      <c r="C66135" s="109"/>
      <c r="D66135" s="109"/>
      <c r="E66135" s="109"/>
      <c r="F66135" s="111"/>
      <c r="G66135" s="109"/>
      <c r="H66135" s="112"/>
      <c r="I66135" s="109"/>
      <c r="J66135" s="109"/>
    </row>
    <row r="66136" spans="2:10">
      <c r="B66136" s="109"/>
      <c r="C66136" s="109"/>
      <c r="D66136" s="109"/>
      <c r="E66136" s="109"/>
      <c r="F66136" s="111"/>
      <c r="G66136" s="109"/>
      <c r="H66136" s="112"/>
      <c r="I66136" s="109"/>
      <c r="J66136" s="109"/>
    </row>
    <row r="66137" spans="2:10">
      <c r="B66137" s="109"/>
      <c r="C66137" s="109"/>
      <c r="D66137" s="109"/>
      <c r="E66137" s="109"/>
      <c r="F66137" s="111"/>
      <c r="G66137" s="109"/>
      <c r="H66137" s="112"/>
      <c r="I66137" s="109"/>
      <c r="J66137" s="109"/>
    </row>
    <row r="66138" spans="2:10">
      <c r="B66138" s="109"/>
      <c r="C66138" s="109"/>
      <c r="D66138" s="109"/>
      <c r="E66138" s="109"/>
      <c r="F66138" s="111"/>
      <c r="G66138" s="109"/>
      <c r="H66138" s="112"/>
      <c r="I66138" s="109"/>
      <c r="J66138" s="109"/>
    </row>
    <row r="66139" spans="2:10">
      <c r="B66139" s="109"/>
      <c r="C66139" s="109"/>
      <c r="D66139" s="109"/>
      <c r="E66139" s="109"/>
      <c r="F66139" s="111"/>
      <c r="G66139" s="109"/>
      <c r="H66139" s="112"/>
      <c r="I66139" s="109"/>
      <c r="J66139" s="109"/>
    </row>
    <row r="66140" spans="2:10">
      <c r="B66140" s="109"/>
      <c r="C66140" s="109"/>
      <c r="D66140" s="109"/>
      <c r="E66140" s="109"/>
      <c r="F66140" s="111"/>
      <c r="G66140" s="109"/>
      <c r="H66140" s="112"/>
      <c r="I66140" s="109"/>
      <c r="J66140" s="109"/>
    </row>
    <row r="66141" spans="2:10">
      <c r="B66141" s="109"/>
      <c r="C66141" s="109"/>
      <c r="D66141" s="109"/>
      <c r="E66141" s="109"/>
      <c r="F66141" s="111"/>
      <c r="G66141" s="109"/>
      <c r="H66141" s="112"/>
      <c r="I66141" s="109"/>
      <c r="J66141" s="109"/>
    </row>
    <row r="66142" spans="2:10">
      <c r="B66142" s="109"/>
      <c r="C66142" s="109"/>
      <c r="D66142" s="109"/>
      <c r="E66142" s="109"/>
      <c r="F66142" s="111"/>
      <c r="G66142" s="109"/>
      <c r="H66142" s="112"/>
      <c r="I66142" s="109"/>
      <c r="J66142" s="109"/>
    </row>
    <row r="66143" spans="2:10">
      <c r="B66143" s="109"/>
      <c r="C66143" s="109"/>
      <c r="D66143" s="109"/>
      <c r="E66143" s="109"/>
      <c r="F66143" s="111"/>
      <c r="G66143" s="109"/>
      <c r="H66143" s="112"/>
      <c r="I66143" s="109"/>
      <c r="J66143" s="109"/>
    </row>
    <row r="66144" spans="2:10">
      <c r="B66144" s="109"/>
      <c r="C66144" s="109"/>
      <c r="D66144" s="109"/>
      <c r="E66144" s="109"/>
      <c r="F66144" s="111"/>
      <c r="G66144" s="109"/>
      <c r="H66144" s="112"/>
      <c r="I66144" s="109"/>
      <c r="J66144" s="109"/>
    </row>
    <row r="66145" spans="2:10">
      <c r="B66145" s="109"/>
      <c r="C66145" s="109"/>
      <c r="D66145" s="109"/>
      <c r="E66145" s="109"/>
      <c r="F66145" s="111"/>
      <c r="G66145" s="109"/>
      <c r="H66145" s="112"/>
      <c r="I66145" s="109"/>
      <c r="J66145" s="109"/>
    </row>
    <row r="66146" spans="2:10">
      <c r="B66146" s="109"/>
      <c r="C66146" s="109"/>
      <c r="D66146" s="109"/>
      <c r="E66146" s="109"/>
      <c r="F66146" s="111"/>
      <c r="G66146" s="109"/>
      <c r="H66146" s="112"/>
      <c r="I66146" s="109"/>
      <c r="J66146" s="109"/>
    </row>
    <row r="66147" spans="2:10">
      <c r="B66147" s="109"/>
      <c r="C66147" s="109"/>
      <c r="D66147" s="109"/>
      <c r="E66147" s="109"/>
      <c r="F66147" s="111"/>
      <c r="G66147" s="109"/>
      <c r="H66147" s="112"/>
      <c r="I66147" s="109"/>
      <c r="J66147" s="109"/>
    </row>
    <row r="66148" spans="2:10">
      <c r="B66148" s="109"/>
      <c r="C66148" s="109"/>
      <c r="D66148" s="109"/>
      <c r="E66148" s="109"/>
      <c r="F66148" s="111"/>
      <c r="G66148" s="109"/>
      <c r="H66148" s="112"/>
      <c r="I66148" s="109"/>
      <c r="J66148" s="109"/>
    </row>
    <row r="66149" spans="2:10">
      <c r="B66149" s="109"/>
      <c r="C66149" s="109"/>
      <c r="D66149" s="109"/>
      <c r="E66149" s="109"/>
      <c r="F66149" s="111"/>
      <c r="G66149" s="109"/>
      <c r="H66149" s="112"/>
      <c r="I66149" s="109"/>
      <c r="J66149" s="109"/>
    </row>
    <row r="66150" spans="2:10">
      <c r="B66150" s="109"/>
      <c r="C66150" s="109"/>
      <c r="D66150" s="109"/>
      <c r="E66150" s="109"/>
      <c r="F66150" s="111"/>
      <c r="G66150" s="109"/>
      <c r="H66150" s="112"/>
      <c r="I66150" s="109"/>
      <c r="J66150" s="109"/>
    </row>
    <row r="66151" spans="2:10">
      <c r="B66151" s="109"/>
      <c r="C66151" s="109"/>
      <c r="D66151" s="109"/>
      <c r="E66151" s="109"/>
      <c r="F66151" s="111"/>
      <c r="G66151" s="109"/>
      <c r="H66151" s="112"/>
      <c r="I66151" s="109"/>
      <c r="J66151" s="109"/>
    </row>
    <row r="66152" spans="2:10">
      <c r="B66152" s="109"/>
      <c r="C66152" s="109"/>
      <c r="D66152" s="109"/>
      <c r="E66152" s="109"/>
      <c r="F66152" s="111"/>
      <c r="G66152" s="109"/>
      <c r="H66152" s="112"/>
      <c r="I66152" s="109"/>
      <c r="J66152" s="109"/>
    </row>
    <row r="66153" spans="2:10">
      <c r="B66153" s="109"/>
      <c r="C66153" s="109"/>
      <c r="D66153" s="109"/>
      <c r="E66153" s="109"/>
      <c r="F66153" s="111"/>
      <c r="G66153" s="109"/>
      <c r="H66153" s="112"/>
      <c r="I66153" s="109"/>
      <c r="J66153" s="109"/>
    </row>
    <row r="66154" spans="2:10">
      <c r="B66154" s="109"/>
      <c r="C66154" s="109"/>
      <c r="D66154" s="109"/>
      <c r="E66154" s="109"/>
      <c r="F66154" s="111"/>
      <c r="G66154" s="109"/>
      <c r="H66154" s="112"/>
      <c r="I66154" s="109"/>
      <c r="J66154" s="109"/>
    </row>
    <row r="66155" spans="2:10">
      <c r="B66155" s="109"/>
      <c r="C66155" s="109"/>
      <c r="D66155" s="109"/>
      <c r="E66155" s="109"/>
      <c r="F66155" s="111"/>
      <c r="G66155" s="109"/>
      <c r="H66155" s="112"/>
      <c r="I66155" s="109"/>
      <c r="J66155" s="109"/>
    </row>
    <row r="66156" spans="2:10">
      <c r="B66156" s="109"/>
      <c r="C66156" s="109"/>
      <c r="D66156" s="109"/>
      <c r="E66156" s="109"/>
      <c r="F66156" s="111"/>
      <c r="G66156" s="109"/>
      <c r="H66156" s="112"/>
      <c r="I66156" s="109"/>
      <c r="J66156" s="109"/>
    </row>
    <row r="66157" spans="2:10">
      <c r="B66157" s="109"/>
      <c r="C66157" s="109"/>
      <c r="D66157" s="109"/>
      <c r="E66157" s="109"/>
      <c r="F66157" s="111"/>
      <c r="G66157" s="109"/>
      <c r="H66157" s="112"/>
      <c r="I66157" s="109"/>
      <c r="J66157" s="109"/>
    </row>
    <row r="66158" spans="2:10">
      <c r="B66158" s="109"/>
      <c r="C66158" s="109"/>
      <c r="D66158" s="109"/>
      <c r="E66158" s="109"/>
      <c r="F66158" s="111"/>
      <c r="G66158" s="109"/>
      <c r="H66158" s="112"/>
      <c r="I66158" s="109"/>
      <c r="J66158" s="109"/>
    </row>
    <row r="66159" spans="2:10">
      <c r="B66159" s="109"/>
      <c r="C66159" s="109"/>
      <c r="D66159" s="109"/>
      <c r="E66159" s="109"/>
      <c r="F66159" s="111"/>
      <c r="G66159" s="109"/>
      <c r="H66159" s="112"/>
      <c r="I66159" s="109"/>
      <c r="J66159" s="109"/>
    </row>
    <row r="66160" spans="2:10">
      <c r="B66160" s="109"/>
      <c r="C66160" s="109"/>
      <c r="D66160" s="109"/>
      <c r="E66160" s="109"/>
      <c r="F66160" s="111"/>
      <c r="G66160" s="109"/>
      <c r="H66160" s="112"/>
      <c r="I66160" s="109"/>
      <c r="J66160" s="109"/>
    </row>
    <row r="66161" spans="2:10">
      <c r="B66161" s="109"/>
      <c r="C66161" s="109"/>
      <c r="D66161" s="109"/>
      <c r="E66161" s="109"/>
      <c r="F66161" s="111"/>
      <c r="G66161" s="109"/>
      <c r="H66161" s="112"/>
      <c r="I66161" s="109"/>
      <c r="J66161" s="109"/>
    </row>
    <row r="66162" spans="2:10">
      <c r="B66162" s="109"/>
      <c r="C66162" s="109"/>
      <c r="D66162" s="109"/>
      <c r="E66162" s="109"/>
      <c r="F66162" s="111"/>
      <c r="G66162" s="109"/>
      <c r="H66162" s="112"/>
      <c r="I66162" s="109"/>
      <c r="J66162" s="109"/>
    </row>
    <row r="66163" spans="2:10">
      <c r="B66163" s="109"/>
      <c r="C66163" s="109"/>
      <c r="D66163" s="109"/>
      <c r="E66163" s="109"/>
      <c r="F66163" s="111"/>
      <c r="G66163" s="109"/>
      <c r="H66163" s="112"/>
      <c r="I66163" s="109"/>
      <c r="J66163" s="109"/>
    </row>
    <row r="66164" spans="2:10">
      <c r="B66164" s="109"/>
      <c r="C66164" s="109"/>
      <c r="D66164" s="109"/>
      <c r="E66164" s="109"/>
      <c r="F66164" s="111"/>
      <c r="G66164" s="109"/>
      <c r="H66164" s="112"/>
      <c r="I66164" s="109"/>
      <c r="J66164" s="109"/>
    </row>
    <row r="66165" spans="2:10">
      <c r="B66165" s="109"/>
      <c r="C66165" s="109"/>
      <c r="D66165" s="109"/>
      <c r="E66165" s="109"/>
      <c r="F66165" s="111"/>
      <c r="G66165" s="109"/>
      <c r="H66165" s="112"/>
      <c r="I66165" s="109"/>
      <c r="J66165" s="109"/>
    </row>
    <row r="66166" spans="2:10">
      <c r="B66166" s="109"/>
      <c r="C66166" s="109"/>
      <c r="D66166" s="109"/>
      <c r="E66166" s="109"/>
      <c r="F66166" s="111"/>
      <c r="G66166" s="109"/>
      <c r="H66166" s="112"/>
      <c r="I66166" s="109"/>
      <c r="J66166" s="109"/>
    </row>
    <row r="66167" spans="2:10">
      <c r="B66167" s="109"/>
      <c r="C66167" s="109"/>
      <c r="D66167" s="109"/>
      <c r="E66167" s="109"/>
      <c r="F66167" s="111"/>
      <c r="G66167" s="109"/>
      <c r="H66167" s="112"/>
      <c r="I66167" s="109"/>
      <c r="J66167" s="109"/>
    </row>
    <row r="66168" spans="2:10">
      <c r="B66168" s="109"/>
      <c r="C66168" s="109"/>
      <c r="D66168" s="109"/>
      <c r="E66168" s="109"/>
      <c r="F66168" s="111"/>
      <c r="G66168" s="109"/>
      <c r="H66168" s="112"/>
      <c r="I66168" s="109"/>
      <c r="J66168" s="109"/>
    </row>
    <row r="66169" spans="2:10">
      <c r="B66169" s="109"/>
      <c r="C66169" s="109"/>
      <c r="D66169" s="109"/>
      <c r="E66169" s="109"/>
      <c r="F66169" s="111"/>
      <c r="G66169" s="109"/>
      <c r="H66169" s="112"/>
      <c r="I66169" s="109"/>
      <c r="J66169" s="109"/>
    </row>
    <row r="66170" spans="2:10">
      <c r="B66170" s="109"/>
      <c r="C66170" s="109"/>
      <c r="D66170" s="109"/>
      <c r="E66170" s="109"/>
      <c r="F66170" s="111"/>
      <c r="G66170" s="109"/>
      <c r="H66170" s="112"/>
      <c r="I66170" s="109"/>
      <c r="J66170" s="109"/>
    </row>
    <row r="66171" spans="2:10">
      <c r="B66171" s="109"/>
      <c r="C66171" s="109"/>
      <c r="D66171" s="109"/>
      <c r="E66171" s="109"/>
      <c r="F66171" s="111"/>
      <c r="G66171" s="109"/>
      <c r="H66171" s="112"/>
      <c r="I66171" s="109"/>
      <c r="J66171" s="109"/>
    </row>
    <row r="66172" spans="2:10">
      <c r="B66172" s="109"/>
      <c r="C66172" s="109"/>
      <c r="D66172" s="109"/>
      <c r="E66172" s="109"/>
      <c r="F66172" s="111"/>
      <c r="G66172" s="109"/>
      <c r="H66172" s="112"/>
      <c r="I66172" s="109"/>
      <c r="J66172" s="109"/>
    </row>
    <row r="66173" spans="2:10">
      <c r="B66173" s="109"/>
      <c r="C66173" s="109"/>
      <c r="D66173" s="109"/>
      <c r="E66173" s="109"/>
      <c r="F66173" s="111"/>
      <c r="G66173" s="109"/>
      <c r="H66173" s="112"/>
      <c r="I66173" s="109"/>
      <c r="J66173" s="109"/>
    </row>
    <row r="66174" spans="2:10">
      <c r="B66174" s="109"/>
      <c r="C66174" s="109"/>
      <c r="D66174" s="109"/>
      <c r="E66174" s="109"/>
      <c r="F66174" s="111"/>
      <c r="G66174" s="109"/>
      <c r="H66174" s="112"/>
      <c r="I66174" s="109"/>
      <c r="J66174" s="109"/>
    </row>
    <row r="66175" spans="2:10">
      <c r="B66175" s="109"/>
      <c r="C66175" s="109"/>
      <c r="D66175" s="109"/>
      <c r="E66175" s="109"/>
      <c r="F66175" s="111"/>
      <c r="G66175" s="109"/>
      <c r="H66175" s="112"/>
      <c r="I66175" s="109"/>
      <c r="J66175" s="109"/>
    </row>
    <row r="66176" spans="2:10">
      <c r="B66176" s="109"/>
      <c r="C66176" s="109"/>
      <c r="D66176" s="109"/>
      <c r="E66176" s="109"/>
      <c r="F66176" s="111"/>
      <c r="G66176" s="109"/>
      <c r="H66176" s="112"/>
      <c r="I66176" s="109"/>
      <c r="J66176" s="109"/>
    </row>
    <row r="66177" spans="2:10">
      <c r="B66177" s="109"/>
      <c r="C66177" s="109"/>
      <c r="D66177" s="109"/>
      <c r="E66177" s="109"/>
      <c r="F66177" s="111"/>
      <c r="G66177" s="109"/>
      <c r="H66177" s="112"/>
      <c r="I66177" s="109"/>
      <c r="J66177" s="109"/>
    </row>
    <row r="66178" spans="2:10">
      <c r="B66178" s="109"/>
      <c r="C66178" s="109"/>
      <c r="D66178" s="109"/>
      <c r="E66178" s="109"/>
      <c r="F66178" s="111"/>
      <c r="G66178" s="109"/>
      <c r="H66178" s="112"/>
      <c r="I66178" s="109"/>
      <c r="J66178" s="109"/>
    </row>
    <row r="66179" spans="2:10">
      <c r="B66179" s="109"/>
      <c r="C66179" s="109"/>
      <c r="D66179" s="109"/>
      <c r="E66179" s="109"/>
      <c r="F66179" s="111"/>
      <c r="G66179" s="109"/>
      <c r="H66179" s="112"/>
      <c r="I66179" s="109"/>
      <c r="J66179" s="109"/>
    </row>
    <row r="66180" spans="2:10">
      <c r="B66180" s="109"/>
      <c r="C66180" s="109"/>
      <c r="D66180" s="109"/>
      <c r="E66180" s="109"/>
      <c r="F66180" s="111"/>
      <c r="G66180" s="109"/>
      <c r="H66180" s="112"/>
      <c r="I66180" s="109"/>
      <c r="J66180" s="109"/>
    </row>
    <row r="66181" spans="2:10">
      <c r="B66181" s="109"/>
      <c r="C66181" s="109"/>
      <c r="D66181" s="109"/>
      <c r="E66181" s="109"/>
      <c r="F66181" s="111"/>
      <c r="G66181" s="109"/>
      <c r="H66181" s="112"/>
      <c r="I66181" s="109"/>
      <c r="J66181" s="109"/>
    </row>
    <row r="66182" spans="2:10">
      <c r="B66182" s="109"/>
      <c r="C66182" s="109"/>
      <c r="D66182" s="109"/>
      <c r="E66182" s="109"/>
      <c r="F66182" s="111"/>
      <c r="G66182" s="109"/>
      <c r="H66182" s="112"/>
      <c r="I66182" s="109"/>
      <c r="J66182" s="109"/>
    </row>
    <row r="66183" spans="2:10">
      <c r="B66183" s="109"/>
      <c r="C66183" s="109"/>
      <c r="D66183" s="109"/>
      <c r="E66183" s="109"/>
      <c r="F66183" s="111"/>
      <c r="G66183" s="109"/>
      <c r="H66183" s="112"/>
      <c r="I66183" s="109"/>
      <c r="J66183" s="109"/>
    </row>
    <row r="66184" spans="2:10">
      <c r="B66184" s="109"/>
      <c r="C66184" s="109"/>
      <c r="D66184" s="109"/>
      <c r="E66184" s="109"/>
      <c r="F66184" s="111"/>
      <c r="G66184" s="109"/>
      <c r="H66184" s="112"/>
      <c r="I66184" s="109"/>
      <c r="J66184" s="109"/>
    </row>
    <row r="66185" spans="2:10">
      <c r="B66185" s="109"/>
      <c r="C66185" s="109"/>
      <c r="D66185" s="109"/>
      <c r="E66185" s="109"/>
      <c r="F66185" s="111"/>
      <c r="G66185" s="109"/>
      <c r="H66185" s="112"/>
      <c r="I66185" s="109"/>
      <c r="J66185" s="109"/>
    </row>
    <row r="66186" spans="2:10">
      <c r="B66186" s="109"/>
      <c r="C66186" s="109"/>
      <c r="D66186" s="109"/>
      <c r="E66186" s="109"/>
      <c r="F66186" s="111"/>
      <c r="G66186" s="109"/>
      <c r="H66186" s="112"/>
      <c r="I66186" s="109"/>
      <c r="J66186" s="109"/>
    </row>
    <row r="66187" spans="2:10">
      <c r="B66187" s="109"/>
      <c r="C66187" s="109"/>
      <c r="D66187" s="109"/>
      <c r="E66187" s="109"/>
      <c r="F66187" s="111"/>
      <c r="G66187" s="109"/>
      <c r="H66187" s="112"/>
      <c r="I66187" s="109"/>
      <c r="J66187" s="109"/>
    </row>
    <row r="66188" spans="2:10">
      <c r="B66188" s="109"/>
      <c r="C66188" s="109"/>
      <c r="D66188" s="109"/>
      <c r="E66188" s="109"/>
      <c r="F66188" s="111"/>
      <c r="G66188" s="109"/>
      <c r="H66188" s="112"/>
      <c r="I66188" s="109"/>
      <c r="J66188" s="109"/>
    </row>
    <row r="66189" spans="2:10">
      <c r="B66189" s="109"/>
      <c r="C66189" s="109"/>
      <c r="D66189" s="109"/>
      <c r="E66189" s="109"/>
      <c r="F66189" s="111"/>
      <c r="G66189" s="109"/>
      <c r="H66189" s="112"/>
      <c r="I66189" s="109"/>
      <c r="J66189" s="109"/>
    </row>
    <row r="66190" spans="2:10">
      <c r="B66190" s="109"/>
      <c r="C66190" s="109"/>
      <c r="D66190" s="109"/>
      <c r="E66190" s="109"/>
      <c r="F66190" s="111"/>
      <c r="G66190" s="109"/>
      <c r="H66190" s="112"/>
      <c r="I66190" s="109"/>
      <c r="J66190" s="109"/>
    </row>
    <row r="66191" spans="2:10">
      <c r="B66191" s="109"/>
      <c r="C66191" s="109"/>
      <c r="D66191" s="109"/>
      <c r="E66191" s="109"/>
      <c r="F66191" s="111"/>
      <c r="G66191" s="109"/>
      <c r="H66191" s="112"/>
      <c r="I66191" s="109"/>
      <c r="J66191" s="109"/>
    </row>
    <row r="66192" spans="2:10">
      <c r="B66192" s="109"/>
      <c r="C66192" s="109"/>
      <c r="D66192" s="109"/>
      <c r="E66192" s="109"/>
      <c r="F66192" s="111"/>
      <c r="G66192" s="109"/>
      <c r="H66192" s="112"/>
      <c r="I66192" s="109"/>
      <c r="J66192" s="109"/>
    </row>
    <row r="66193" spans="2:10">
      <c r="B66193" s="109"/>
      <c r="C66193" s="109"/>
      <c r="D66193" s="109"/>
      <c r="E66193" s="109"/>
      <c r="F66193" s="111"/>
      <c r="G66193" s="109"/>
      <c r="H66193" s="112"/>
      <c r="I66193" s="109"/>
      <c r="J66193" s="109"/>
    </row>
    <row r="66194" spans="2:10">
      <c r="B66194" s="109"/>
      <c r="C66194" s="109"/>
      <c r="D66194" s="109"/>
      <c r="E66194" s="109"/>
      <c r="F66194" s="111"/>
      <c r="G66194" s="109"/>
      <c r="H66194" s="112"/>
      <c r="I66194" s="109"/>
      <c r="J66194" s="109"/>
    </row>
    <row r="66195" spans="2:10">
      <c r="B66195" s="109"/>
      <c r="C66195" s="109"/>
      <c r="D66195" s="109"/>
      <c r="E66195" s="109"/>
      <c r="F66195" s="111"/>
      <c r="G66195" s="109"/>
      <c r="H66195" s="112"/>
      <c r="I66195" s="109"/>
      <c r="J66195" s="109"/>
    </row>
    <row r="66196" spans="2:10">
      <c r="B66196" s="109"/>
      <c r="C66196" s="109"/>
      <c r="D66196" s="109"/>
      <c r="E66196" s="109"/>
      <c r="F66196" s="111"/>
      <c r="G66196" s="109"/>
      <c r="H66196" s="112"/>
      <c r="I66196" s="109"/>
      <c r="J66196" s="109"/>
    </row>
    <row r="66197" spans="2:10">
      <c r="B66197" s="109"/>
      <c r="C66197" s="109"/>
      <c r="D66197" s="109"/>
      <c r="E66197" s="109"/>
      <c r="F66197" s="111"/>
      <c r="G66197" s="109"/>
      <c r="H66197" s="112"/>
      <c r="I66197" s="109"/>
      <c r="J66197" s="109"/>
    </row>
    <row r="66198" spans="2:10">
      <c r="B66198" s="109"/>
      <c r="C66198" s="109"/>
      <c r="D66198" s="109"/>
      <c r="E66198" s="109"/>
      <c r="F66198" s="111"/>
      <c r="G66198" s="109"/>
      <c r="H66198" s="112"/>
      <c r="I66198" s="109"/>
      <c r="J66198" s="109"/>
    </row>
    <row r="66199" spans="2:10">
      <c r="B66199" s="109"/>
      <c r="C66199" s="109"/>
      <c r="D66199" s="109"/>
      <c r="E66199" s="109"/>
      <c r="F66199" s="111"/>
      <c r="G66199" s="109"/>
      <c r="H66199" s="112"/>
      <c r="I66199" s="109"/>
      <c r="J66199" s="109"/>
    </row>
    <row r="66200" spans="2:10">
      <c r="B66200" s="109"/>
      <c r="C66200" s="109"/>
      <c r="D66200" s="109"/>
      <c r="E66200" s="109"/>
      <c r="F66200" s="111"/>
      <c r="G66200" s="109"/>
      <c r="H66200" s="112"/>
      <c r="I66200" s="109"/>
      <c r="J66200" s="109"/>
    </row>
    <row r="66201" spans="2:10">
      <c r="B66201" s="109"/>
      <c r="C66201" s="109"/>
      <c r="D66201" s="109"/>
      <c r="E66201" s="109"/>
      <c r="F66201" s="111"/>
      <c r="G66201" s="109"/>
      <c r="H66201" s="112"/>
      <c r="I66201" s="109"/>
      <c r="J66201" s="109"/>
    </row>
    <row r="66202" spans="2:10">
      <c r="B66202" s="109"/>
      <c r="C66202" s="109"/>
      <c r="D66202" s="109"/>
      <c r="E66202" s="109"/>
      <c r="F66202" s="111"/>
      <c r="G66202" s="109"/>
      <c r="H66202" s="112"/>
      <c r="I66202" s="109"/>
      <c r="J66202" s="109"/>
    </row>
    <row r="66203" spans="2:10">
      <c r="B66203" s="109"/>
      <c r="C66203" s="109"/>
      <c r="D66203" s="109"/>
      <c r="E66203" s="109"/>
      <c r="F66203" s="111"/>
      <c r="G66203" s="109"/>
      <c r="H66203" s="112"/>
      <c r="I66203" s="109"/>
      <c r="J66203" s="109"/>
    </row>
    <row r="66204" spans="2:10">
      <c r="B66204" s="109"/>
      <c r="C66204" s="109"/>
      <c r="D66204" s="109"/>
      <c r="E66204" s="109"/>
      <c r="F66204" s="111"/>
      <c r="G66204" s="109"/>
      <c r="H66204" s="112"/>
      <c r="I66204" s="109"/>
      <c r="J66204" s="109"/>
    </row>
    <row r="66205" spans="2:10">
      <c r="B66205" s="109"/>
      <c r="C66205" s="109"/>
      <c r="D66205" s="109"/>
      <c r="E66205" s="109"/>
      <c r="F66205" s="111"/>
      <c r="G66205" s="109"/>
      <c r="H66205" s="112"/>
      <c r="I66205" s="109"/>
      <c r="J66205" s="109"/>
    </row>
    <row r="66206" spans="2:10">
      <c r="B66206" s="109"/>
      <c r="C66206" s="109"/>
      <c r="D66206" s="109"/>
      <c r="E66206" s="109"/>
      <c r="F66206" s="111"/>
      <c r="G66206" s="109"/>
      <c r="H66206" s="112"/>
      <c r="I66206" s="109"/>
      <c r="J66206" s="109"/>
    </row>
    <row r="66207" spans="2:10">
      <c r="B66207" s="109"/>
      <c r="C66207" s="109"/>
      <c r="D66207" s="109"/>
      <c r="E66207" s="109"/>
      <c r="F66207" s="111"/>
      <c r="G66207" s="109"/>
      <c r="H66207" s="112"/>
      <c r="I66207" s="109"/>
      <c r="J66207" s="109"/>
    </row>
    <row r="66208" spans="2:10">
      <c r="B66208" s="109"/>
      <c r="C66208" s="109"/>
      <c r="D66208" s="109"/>
      <c r="E66208" s="109"/>
      <c r="F66208" s="111"/>
      <c r="G66208" s="109"/>
      <c r="H66208" s="112"/>
      <c r="I66208" s="109"/>
      <c r="J66208" s="109"/>
    </row>
    <row r="66209" spans="2:10">
      <c r="B66209" s="109"/>
      <c r="C66209" s="109"/>
      <c r="D66209" s="109"/>
      <c r="E66209" s="109"/>
      <c r="F66209" s="111"/>
      <c r="G66209" s="109"/>
      <c r="H66209" s="112"/>
      <c r="I66209" s="109"/>
      <c r="J66209" s="109"/>
    </row>
    <row r="66210" spans="2:10">
      <c r="B66210" s="109"/>
      <c r="C66210" s="109"/>
      <c r="D66210" s="109"/>
      <c r="E66210" s="109"/>
      <c r="F66210" s="111"/>
      <c r="G66210" s="109"/>
      <c r="H66210" s="112"/>
      <c r="I66210" s="109"/>
      <c r="J66210" s="109"/>
    </row>
    <row r="66211" spans="2:10">
      <c r="B66211" s="109"/>
      <c r="C66211" s="109"/>
      <c r="D66211" s="109"/>
      <c r="E66211" s="109"/>
      <c r="F66211" s="111"/>
      <c r="G66211" s="109"/>
      <c r="H66211" s="112"/>
      <c r="I66211" s="109"/>
      <c r="J66211" s="109"/>
    </row>
    <row r="66212" spans="2:10">
      <c r="B66212" s="109"/>
      <c r="C66212" s="109"/>
      <c r="D66212" s="109"/>
      <c r="E66212" s="109"/>
      <c r="F66212" s="111"/>
      <c r="G66212" s="109"/>
      <c r="H66212" s="112"/>
      <c r="I66212" s="109"/>
      <c r="J66212" s="109"/>
    </row>
    <row r="66213" spans="2:10">
      <c r="B66213" s="109"/>
      <c r="C66213" s="109"/>
      <c r="D66213" s="109"/>
      <c r="E66213" s="109"/>
      <c r="F66213" s="111"/>
      <c r="G66213" s="109"/>
      <c r="H66213" s="112"/>
      <c r="I66213" s="109"/>
      <c r="J66213" s="109"/>
    </row>
    <row r="66214" spans="2:10">
      <c r="B66214" s="109"/>
      <c r="C66214" s="109"/>
      <c r="D66214" s="109"/>
      <c r="E66214" s="109"/>
      <c r="F66214" s="111"/>
      <c r="G66214" s="109"/>
      <c r="H66214" s="112"/>
      <c r="I66214" s="109"/>
      <c r="J66214" s="109"/>
    </row>
    <row r="66215" spans="2:10">
      <c r="B66215" s="109"/>
      <c r="C66215" s="109"/>
      <c r="D66215" s="109"/>
      <c r="E66215" s="109"/>
      <c r="F66215" s="111"/>
      <c r="G66215" s="109"/>
      <c r="H66215" s="112"/>
      <c r="I66215" s="109"/>
      <c r="J66215" s="109"/>
    </row>
    <row r="66216" spans="2:10">
      <c r="B66216" s="109"/>
      <c r="C66216" s="109"/>
      <c r="D66216" s="109"/>
      <c r="E66216" s="109"/>
      <c r="F66216" s="111"/>
      <c r="G66216" s="109"/>
      <c r="H66216" s="112"/>
      <c r="I66216" s="109"/>
      <c r="J66216" s="109"/>
    </row>
    <row r="66217" spans="2:10">
      <c r="B66217" s="109"/>
      <c r="C66217" s="109"/>
      <c r="D66217" s="109"/>
      <c r="E66217" s="109"/>
      <c r="F66217" s="111"/>
      <c r="G66217" s="109"/>
      <c r="H66217" s="112"/>
      <c r="I66217" s="109"/>
      <c r="J66217" s="109"/>
    </row>
    <row r="66218" spans="2:10">
      <c r="B66218" s="109"/>
      <c r="C66218" s="109"/>
      <c r="D66218" s="109"/>
      <c r="E66218" s="109"/>
      <c r="F66218" s="111"/>
      <c r="G66218" s="109"/>
      <c r="H66218" s="112"/>
      <c r="I66218" s="109"/>
      <c r="J66218" s="109"/>
    </row>
    <row r="66219" spans="2:10">
      <c r="B66219" s="109"/>
      <c r="C66219" s="109"/>
      <c r="D66219" s="109"/>
      <c r="E66219" s="109"/>
      <c r="F66219" s="111"/>
      <c r="G66219" s="109"/>
      <c r="H66219" s="112"/>
      <c r="I66219" s="109"/>
      <c r="J66219" s="109"/>
    </row>
    <row r="66220" spans="2:10">
      <c r="B66220" s="109"/>
      <c r="C66220" s="109"/>
      <c r="D66220" s="109"/>
      <c r="E66220" s="109"/>
      <c r="F66220" s="111"/>
      <c r="G66220" s="109"/>
      <c r="H66220" s="112"/>
      <c r="I66220" s="109"/>
      <c r="J66220" s="109"/>
    </row>
    <row r="66221" spans="2:10">
      <c r="B66221" s="109"/>
      <c r="C66221" s="109"/>
      <c r="D66221" s="109"/>
      <c r="E66221" s="109"/>
      <c r="F66221" s="111"/>
      <c r="G66221" s="109"/>
      <c r="H66221" s="112"/>
      <c r="I66221" s="109"/>
      <c r="J66221" s="109"/>
    </row>
    <row r="66222" spans="2:10">
      <c r="B66222" s="109"/>
      <c r="C66222" s="109"/>
      <c r="D66222" s="109"/>
      <c r="E66222" s="109"/>
      <c r="F66222" s="111"/>
      <c r="G66222" s="109"/>
      <c r="H66222" s="112"/>
      <c r="I66222" s="109"/>
      <c r="J66222" s="109"/>
    </row>
    <row r="66223" spans="2:10">
      <c r="B66223" s="109"/>
      <c r="C66223" s="109"/>
      <c r="D66223" s="109"/>
      <c r="E66223" s="109"/>
      <c r="F66223" s="111"/>
      <c r="G66223" s="109"/>
      <c r="H66223" s="112"/>
      <c r="I66223" s="109"/>
      <c r="J66223" s="109"/>
    </row>
    <row r="66224" spans="2:10">
      <c r="B66224" s="109"/>
      <c r="C66224" s="109"/>
      <c r="D66224" s="109"/>
      <c r="E66224" s="109"/>
      <c r="F66224" s="111"/>
      <c r="G66224" s="109"/>
      <c r="H66224" s="112"/>
      <c r="I66224" s="109"/>
      <c r="J66224" s="109"/>
    </row>
    <row r="66225" spans="2:10">
      <c r="B66225" s="109"/>
      <c r="C66225" s="109"/>
      <c r="D66225" s="109"/>
      <c r="E66225" s="109"/>
      <c r="F66225" s="111"/>
      <c r="G66225" s="109"/>
      <c r="H66225" s="112"/>
      <c r="I66225" s="109"/>
      <c r="J66225" s="109"/>
    </row>
    <row r="66226" spans="2:10">
      <c r="B66226" s="109"/>
      <c r="C66226" s="109"/>
      <c r="D66226" s="109"/>
      <c r="E66226" s="109"/>
      <c r="F66226" s="111"/>
      <c r="G66226" s="109"/>
      <c r="H66226" s="112"/>
      <c r="I66226" s="109"/>
      <c r="J66226" s="109"/>
    </row>
    <row r="66227" spans="2:10">
      <c r="B66227" s="109"/>
      <c r="C66227" s="109"/>
      <c r="D66227" s="109"/>
      <c r="E66227" s="109"/>
      <c r="F66227" s="111"/>
      <c r="G66227" s="109"/>
      <c r="H66227" s="112"/>
      <c r="I66227" s="109"/>
      <c r="J66227" s="109"/>
    </row>
    <row r="66228" spans="2:10">
      <c r="B66228" s="109"/>
      <c r="C66228" s="109"/>
      <c r="D66228" s="109"/>
      <c r="E66228" s="109"/>
      <c r="F66228" s="111"/>
      <c r="G66228" s="109"/>
      <c r="H66228" s="112"/>
      <c r="I66228" s="109"/>
      <c r="J66228" s="109"/>
    </row>
    <row r="66229" spans="2:10">
      <c r="B66229" s="109"/>
      <c r="C66229" s="109"/>
      <c r="D66229" s="109"/>
      <c r="E66229" s="109"/>
      <c r="F66229" s="111"/>
      <c r="G66229" s="109"/>
      <c r="H66229" s="112"/>
      <c r="I66229" s="109"/>
      <c r="J66229" s="109"/>
    </row>
    <row r="66230" spans="2:10">
      <c r="B66230" s="109"/>
      <c r="C66230" s="109"/>
      <c r="D66230" s="109"/>
      <c r="E66230" s="109"/>
      <c r="F66230" s="111"/>
      <c r="G66230" s="109"/>
      <c r="H66230" s="112"/>
      <c r="I66230" s="109"/>
      <c r="J66230" s="109"/>
    </row>
    <row r="66231" spans="2:10">
      <c r="B66231" s="109"/>
      <c r="C66231" s="109"/>
      <c r="D66231" s="109"/>
      <c r="E66231" s="109"/>
      <c r="F66231" s="111"/>
      <c r="G66231" s="109"/>
      <c r="H66231" s="112"/>
      <c r="I66231" s="109"/>
      <c r="J66231" s="109"/>
    </row>
    <row r="66232" spans="2:10">
      <c r="B66232" s="109"/>
      <c r="C66232" s="109"/>
      <c r="D66232" s="109"/>
      <c r="E66232" s="109"/>
      <c r="F66232" s="111"/>
      <c r="G66232" s="109"/>
      <c r="H66232" s="112"/>
      <c r="I66232" s="109"/>
      <c r="J66232" s="109"/>
    </row>
    <row r="66233" spans="2:10">
      <c r="B66233" s="109"/>
      <c r="C66233" s="109"/>
      <c r="D66233" s="109"/>
      <c r="E66233" s="109"/>
      <c r="F66233" s="111"/>
      <c r="G66233" s="109"/>
      <c r="H66233" s="112"/>
      <c r="I66233" s="109"/>
      <c r="J66233" s="109"/>
    </row>
    <row r="66234" spans="2:10">
      <c r="B66234" s="109"/>
      <c r="C66234" s="109"/>
      <c r="D66234" s="109"/>
      <c r="E66234" s="109"/>
      <c r="F66234" s="111"/>
      <c r="G66234" s="109"/>
      <c r="H66234" s="112"/>
      <c r="I66234" s="109"/>
      <c r="J66234" s="109"/>
    </row>
    <row r="66235" spans="2:10">
      <c r="B66235" s="109"/>
      <c r="C66235" s="109"/>
      <c r="D66235" s="109"/>
      <c r="E66235" s="109"/>
      <c r="F66235" s="111"/>
      <c r="G66235" s="109"/>
      <c r="H66235" s="112"/>
      <c r="I66235" s="109"/>
      <c r="J66235" s="109"/>
    </row>
    <row r="66236" spans="2:10">
      <c r="B66236" s="109"/>
      <c r="C66236" s="109"/>
      <c r="D66236" s="109"/>
      <c r="E66236" s="109"/>
      <c r="F66236" s="111"/>
      <c r="G66236" s="109"/>
      <c r="H66236" s="112"/>
      <c r="I66236" s="109"/>
      <c r="J66236" s="109"/>
    </row>
    <row r="66237" spans="2:10">
      <c r="B66237" s="109"/>
      <c r="C66237" s="109"/>
      <c r="D66237" s="109"/>
      <c r="E66237" s="109"/>
      <c r="F66237" s="111"/>
      <c r="G66237" s="109"/>
      <c r="H66237" s="112"/>
      <c r="I66237" s="109"/>
      <c r="J66237" s="109"/>
    </row>
    <row r="66238" spans="2:10">
      <c r="B66238" s="109"/>
      <c r="C66238" s="109"/>
      <c r="D66238" s="109"/>
      <c r="E66238" s="109"/>
      <c r="F66238" s="111"/>
      <c r="G66238" s="109"/>
      <c r="H66238" s="112"/>
      <c r="I66238" s="109"/>
      <c r="J66238" s="109"/>
    </row>
    <row r="66239" spans="2:10">
      <c r="B66239" s="109"/>
      <c r="C66239" s="109"/>
      <c r="D66239" s="109"/>
      <c r="E66239" s="109"/>
      <c r="F66239" s="111"/>
      <c r="G66239" s="109"/>
      <c r="H66239" s="112"/>
      <c r="I66239" s="109"/>
      <c r="J66239" s="109"/>
    </row>
    <row r="66240" spans="2:10">
      <c r="B66240" s="109"/>
      <c r="C66240" s="109"/>
      <c r="D66240" s="109"/>
      <c r="E66240" s="109"/>
      <c r="F66240" s="111"/>
      <c r="G66240" s="109"/>
      <c r="H66240" s="112"/>
      <c r="I66240" s="109"/>
      <c r="J66240" s="109"/>
    </row>
    <row r="66241" spans="2:10">
      <c r="B66241" s="109"/>
      <c r="C66241" s="109"/>
      <c r="D66241" s="109"/>
      <c r="E66241" s="109"/>
      <c r="F66241" s="111"/>
      <c r="G66241" s="109"/>
      <c r="H66241" s="112"/>
      <c r="I66241" s="109"/>
      <c r="J66241" s="109"/>
    </row>
    <row r="66242" spans="2:10">
      <c r="B66242" s="109"/>
      <c r="C66242" s="109"/>
      <c r="D66242" s="109"/>
      <c r="E66242" s="109"/>
      <c r="F66242" s="111"/>
      <c r="G66242" s="109"/>
      <c r="H66242" s="112"/>
      <c r="I66242" s="109"/>
      <c r="J66242" s="109"/>
    </row>
    <row r="66243" spans="2:10">
      <c r="B66243" s="109"/>
      <c r="C66243" s="109"/>
      <c r="D66243" s="109"/>
      <c r="E66243" s="109"/>
      <c r="F66243" s="111"/>
      <c r="G66243" s="109"/>
      <c r="H66243" s="112"/>
      <c r="I66243" s="109"/>
      <c r="J66243" s="109"/>
    </row>
    <row r="66244" spans="2:10">
      <c r="B66244" s="109"/>
      <c r="C66244" s="109"/>
      <c r="D66244" s="109"/>
      <c r="E66244" s="109"/>
      <c r="F66244" s="111"/>
      <c r="G66244" s="109"/>
      <c r="H66244" s="112"/>
      <c r="I66244" s="109"/>
      <c r="J66244" s="109"/>
    </row>
    <row r="66245" spans="2:10">
      <c r="B66245" s="109"/>
      <c r="C66245" s="109"/>
      <c r="D66245" s="109"/>
      <c r="E66245" s="109"/>
      <c r="F66245" s="111"/>
      <c r="G66245" s="109"/>
      <c r="H66245" s="112"/>
      <c r="I66245" s="109"/>
      <c r="J66245" s="109"/>
    </row>
    <row r="66246" spans="2:10">
      <c r="B66246" s="109"/>
      <c r="C66246" s="109"/>
      <c r="D66246" s="109"/>
      <c r="E66246" s="109"/>
      <c r="F66246" s="111"/>
      <c r="G66246" s="109"/>
      <c r="H66246" s="112"/>
      <c r="I66246" s="109"/>
      <c r="J66246" s="109"/>
    </row>
    <row r="66247" spans="2:10">
      <c r="B66247" s="109"/>
      <c r="C66247" s="109"/>
      <c r="D66247" s="109"/>
      <c r="E66247" s="109"/>
      <c r="F66247" s="111"/>
      <c r="G66247" s="109"/>
      <c r="H66247" s="112"/>
      <c r="I66247" s="109"/>
      <c r="J66247" s="109"/>
    </row>
    <row r="66248" spans="2:10">
      <c r="B66248" s="109"/>
      <c r="C66248" s="109"/>
      <c r="D66248" s="109"/>
      <c r="E66248" s="109"/>
      <c r="F66248" s="111"/>
      <c r="G66248" s="109"/>
      <c r="H66248" s="112"/>
      <c r="I66248" s="109"/>
      <c r="J66248" s="109"/>
    </row>
    <row r="66249" spans="2:10">
      <c r="B66249" s="109"/>
      <c r="C66249" s="109"/>
      <c r="D66249" s="109"/>
      <c r="E66249" s="109"/>
      <c r="F66249" s="111"/>
      <c r="G66249" s="109"/>
      <c r="H66249" s="112"/>
      <c r="I66249" s="109"/>
      <c r="J66249" s="109"/>
    </row>
    <row r="66250" spans="2:10">
      <c r="B66250" s="109"/>
      <c r="C66250" s="109"/>
      <c r="D66250" s="109"/>
      <c r="E66250" s="109"/>
      <c r="F66250" s="111"/>
      <c r="G66250" s="109"/>
      <c r="H66250" s="112"/>
      <c r="I66250" s="109"/>
      <c r="J66250" s="109"/>
    </row>
    <row r="66251" spans="2:10">
      <c r="B66251" s="109"/>
      <c r="C66251" s="109"/>
      <c r="D66251" s="109"/>
      <c r="E66251" s="109"/>
      <c r="F66251" s="111"/>
      <c r="G66251" s="109"/>
      <c r="H66251" s="112"/>
      <c r="I66251" s="109"/>
      <c r="J66251" s="109"/>
    </row>
    <row r="66252" spans="2:10">
      <c r="B66252" s="109"/>
      <c r="C66252" s="109"/>
      <c r="D66252" s="109"/>
      <c r="E66252" s="109"/>
      <c r="F66252" s="111"/>
      <c r="G66252" s="109"/>
      <c r="H66252" s="112"/>
      <c r="I66252" s="109"/>
      <c r="J66252" s="109"/>
    </row>
    <row r="66253" spans="2:10">
      <c r="B66253" s="109"/>
      <c r="C66253" s="109"/>
      <c r="D66253" s="109"/>
      <c r="E66253" s="109"/>
      <c r="F66253" s="111"/>
      <c r="G66253" s="109"/>
      <c r="H66253" s="112"/>
      <c r="I66253" s="109"/>
      <c r="J66253" s="109"/>
    </row>
    <row r="66254" spans="2:10">
      <c r="B66254" s="109"/>
      <c r="C66254" s="109"/>
      <c r="D66254" s="109"/>
      <c r="E66254" s="109"/>
      <c r="F66254" s="111"/>
      <c r="G66254" s="109"/>
      <c r="H66254" s="112"/>
      <c r="I66254" s="109"/>
      <c r="J66254" s="109"/>
    </row>
    <row r="66255" spans="2:10">
      <c r="B66255" s="109"/>
      <c r="C66255" s="109"/>
      <c r="D66255" s="109"/>
      <c r="E66255" s="109"/>
      <c r="F66255" s="111"/>
      <c r="G66255" s="109"/>
      <c r="H66255" s="112"/>
      <c r="I66255" s="109"/>
      <c r="J66255" s="109"/>
    </row>
    <row r="66256" spans="2:10">
      <c r="B66256" s="109"/>
      <c r="C66256" s="109"/>
      <c r="D66256" s="109"/>
      <c r="E66256" s="109"/>
      <c r="F66256" s="111"/>
      <c r="G66256" s="109"/>
      <c r="H66256" s="112"/>
      <c r="I66256" s="109"/>
      <c r="J66256" s="109"/>
    </row>
    <row r="66257" spans="2:10">
      <c r="B66257" s="109"/>
      <c r="C66257" s="109"/>
      <c r="D66257" s="109"/>
      <c r="E66257" s="109"/>
      <c r="F66257" s="111"/>
      <c r="G66257" s="109"/>
      <c r="H66257" s="112"/>
      <c r="I66257" s="109"/>
      <c r="J66257" s="109"/>
    </row>
    <row r="66258" spans="2:10">
      <c r="B66258" s="109"/>
      <c r="C66258" s="109"/>
      <c r="D66258" s="109"/>
      <c r="E66258" s="109"/>
      <c r="F66258" s="111"/>
      <c r="G66258" s="109"/>
      <c r="H66258" s="112"/>
      <c r="I66258" s="109"/>
      <c r="J66258" s="109"/>
    </row>
    <row r="66259" spans="2:10">
      <c r="B66259" s="109"/>
      <c r="C66259" s="109"/>
      <c r="D66259" s="109"/>
      <c r="E66259" s="109"/>
      <c r="F66259" s="111"/>
      <c r="G66259" s="109"/>
      <c r="H66259" s="112"/>
      <c r="I66259" s="109"/>
      <c r="J66259" s="109"/>
    </row>
    <row r="66260" spans="2:10">
      <c r="B66260" s="109"/>
      <c r="C66260" s="109"/>
      <c r="D66260" s="109"/>
      <c r="E66260" s="109"/>
      <c r="F66260" s="111"/>
      <c r="G66260" s="109"/>
      <c r="H66260" s="112"/>
      <c r="I66260" s="109"/>
      <c r="J66260" s="109"/>
    </row>
    <row r="66261" spans="2:10">
      <c r="B66261" s="109"/>
      <c r="C66261" s="109"/>
      <c r="D66261" s="109"/>
      <c r="E66261" s="109"/>
      <c r="F66261" s="111"/>
      <c r="G66261" s="109"/>
      <c r="H66261" s="112"/>
      <c r="I66261" s="109"/>
      <c r="J66261" s="109"/>
    </row>
    <row r="66262" spans="2:10">
      <c r="B66262" s="109"/>
      <c r="C66262" s="109"/>
      <c r="D66262" s="109"/>
      <c r="E66262" s="109"/>
      <c r="F66262" s="111"/>
      <c r="G66262" s="109"/>
      <c r="H66262" s="112"/>
      <c r="I66262" s="109"/>
      <c r="J66262" s="109"/>
    </row>
    <row r="66263" spans="2:10">
      <c r="B66263" s="109"/>
      <c r="C66263" s="109"/>
      <c r="D66263" s="109"/>
      <c r="E66263" s="109"/>
      <c r="F66263" s="111"/>
      <c r="G66263" s="109"/>
      <c r="H66263" s="112"/>
      <c r="I66263" s="109"/>
      <c r="J66263" s="109"/>
    </row>
    <row r="66264" spans="2:10">
      <c r="B66264" s="109"/>
      <c r="C66264" s="109"/>
      <c r="D66264" s="109"/>
      <c r="E66264" s="109"/>
      <c r="F66264" s="111"/>
      <c r="G66264" s="109"/>
      <c r="H66264" s="112"/>
      <c r="I66264" s="109"/>
      <c r="J66264" s="109"/>
    </row>
    <row r="66265" spans="2:10">
      <c r="B66265" s="109"/>
      <c r="C66265" s="109"/>
      <c r="D66265" s="109"/>
      <c r="E66265" s="109"/>
      <c r="F66265" s="111"/>
      <c r="G66265" s="109"/>
      <c r="H66265" s="112"/>
      <c r="I66265" s="109"/>
      <c r="J66265" s="109"/>
    </row>
    <row r="66266" spans="2:10">
      <c r="B66266" s="109"/>
      <c r="C66266" s="109"/>
      <c r="D66266" s="109"/>
      <c r="E66266" s="109"/>
      <c r="F66266" s="111"/>
      <c r="G66266" s="109"/>
      <c r="H66266" s="112"/>
      <c r="I66266" s="109"/>
      <c r="J66266" s="109"/>
    </row>
    <row r="66267" spans="2:10">
      <c r="B66267" s="109"/>
      <c r="C66267" s="109"/>
      <c r="D66267" s="109"/>
      <c r="E66267" s="109"/>
      <c r="F66267" s="111"/>
      <c r="G66267" s="109"/>
      <c r="H66267" s="112"/>
      <c r="I66267" s="109"/>
      <c r="J66267" s="109"/>
    </row>
    <row r="66268" spans="2:10">
      <c r="B66268" s="109"/>
      <c r="C66268" s="109"/>
      <c r="D66268" s="109"/>
      <c r="E66268" s="109"/>
      <c r="F66268" s="111"/>
      <c r="G66268" s="109"/>
      <c r="H66268" s="112"/>
      <c r="I66268" s="109"/>
      <c r="J66268" s="109"/>
    </row>
    <row r="66269" spans="2:10">
      <c r="B66269" s="109"/>
      <c r="C66269" s="109"/>
      <c r="D66269" s="109"/>
      <c r="E66269" s="109"/>
      <c r="F66269" s="111"/>
      <c r="G66269" s="109"/>
      <c r="H66269" s="112"/>
      <c r="I66269" s="109"/>
      <c r="J66269" s="109"/>
    </row>
    <row r="66270" spans="2:10">
      <c r="B66270" s="109"/>
      <c r="C66270" s="109"/>
      <c r="D66270" s="109"/>
      <c r="E66270" s="109"/>
      <c r="F66270" s="111"/>
      <c r="G66270" s="109"/>
      <c r="H66270" s="112"/>
      <c r="I66270" s="109"/>
      <c r="J66270" s="109"/>
    </row>
    <row r="66271" spans="2:10">
      <c r="B66271" s="109"/>
      <c r="C66271" s="109"/>
      <c r="D66271" s="109"/>
      <c r="E66271" s="109"/>
      <c r="F66271" s="111"/>
      <c r="G66271" s="109"/>
      <c r="H66271" s="112"/>
      <c r="I66271" s="109"/>
      <c r="J66271" s="109"/>
    </row>
    <row r="66272" spans="2:10">
      <c r="B66272" s="109"/>
      <c r="C66272" s="109"/>
      <c r="D66272" s="109"/>
      <c r="E66272" s="109"/>
      <c r="F66272" s="111"/>
      <c r="G66272" s="109"/>
      <c r="H66272" s="112"/>
      <c r="I66272" s="109"/>
      <c r="J66272" s="109"/>
    </row>
    <row r="66273" spans="2:10">
      <c r="B66273" s="109"/>
      <c r="C66273" s="109"/>
      <c r="D66273" s="109"/>
      <c r="E66273" s="109"/>
      <c r="F66273" s="111"/>
      <c r="G66273" s="109"/>
      <c r="H66273" s="112"/>
      <c r="I66273" s="109"/>
      <c r="J66273" s="109"/>
    </row>
    <row r="66274" spans="2:10">
      <c r="B66274" s="109"/>
      <c r="C66274" s="109"/>
      <c r="D66274" s="109"/>
      <c r="E66274" s="109"/>
      <c r="F66274" s="111"/>
      <c r="G66274" s="109"/>
      <c r="H66274" s="112"/>
      <c r="I66274" s="109"/>
      <c r="J66274" s="109"/>
    </row>
    <row r="66275" spans="2:10">
      <c r="B66275" s="109"/>
      <c r="C66275" s="109"/>
      <c r="D66275" s="109"/>
      <c r="E66275" s="109"/>
      <c r="F66275" s="111"/>
      <c r="G66275" s="109"/>
      <c r="H66275" s="112"/>
      <c r="I66275" s="109"/>
      <c r="J66275" s="109"/>
    </row>
    <row r="66276" spans="2:10">
      <c r="B66276" s="109"/>
      <c r="C66276" s="109"/>
      <c r="D66276" s="109"/>
      <c r="E66276" s="109"/>
      <c r="F66276" s="111"/>
      <c r="G66276" s="109"/>
      <c r="H66276" s="112"/>
      <c r="I66276" s="109"/>
      <c r="J66276" s="109"/>
    </row>
    <row r="66277" spans="2:10">
      <c r="B66277" s="109"/>
      <c r="C66277" s="109"/>
      <c r="D66277" s="109"/>
      <c r="E66277" s="109"/>
      <c r="F66277" s="111"/>
      <c r="G66277" s="109"/>
      <c r="H66277" s="112"/>
      <c r="I66277" s="109"/>
      <c r="J66277" s="109"/>
    </row>
    <row r="66278" spans="2:10">
      <c r="B66278" s="109"/>
      <c r="C66278" s="109"/>
      <c r="D66278" s="109"/>
      <c r="E66278" s="109"/>
      <c r="F66278" s="111"/>
      <c r="G66278" s="109"/>
      <c r="H66278" s="112"/>
      <c r="I66278" s="109"/>
      <c r="J66278" s="109"/>
    </row>
    <row r="66279" spans="2:10">
      <c r="B66279" s="109"/>
      <c r="C66279" s="109"/>
      <c r="D66279" s="109"/>
      <c r="E66279" s="109"/>
      <c r="F66279" s="111"/>
      <c r="G66279" s="109"/>
      <c r="H66279" s="112"/>
      <c r="I66279" s="109"/>
      <c r="J66279" s="109"/>
    </row>
    <row r="66280" spans="2:10">
      <c r="B66280" s="109"/>
      <c r="C66280" s="109"/>
      <c r="D66280" s="109"/>
      <c r="E66280" s="109"/>
      <c r="F66280" s="111"/>
      <c r="G66280" s="109"/>
      <c r="H66280" s="112"/>
      <c r="I66280" s="109"/>
      <c r="J66280" s="109"/>
    </row>
    <row r="66281" spans="2:10">
      <c r="B66281" s="109"/>
      <c r="C66281" s="109"/>
      <c r="D66281" s="109"/>
      <c r="E66281" s="109"/>
      <c r="F66281" s="111"/>
      <c r="G66281" s="109"/>
      <c r="H66281" s="112"/>
      <c r="I66281" s="109"/>
      <c r="J66281" s="109"/>
    </row>
    <row r="66282" spans="2:10">
      <c r="B66282" s="109"/>
      <c r="C66282" s="109"/>
      <c r="D66282" s="109"/>
      <c r="E66282" s="109"/>
      <c r="F66282" s="111"/>
      <c r="G66282" s="109"/>
      <c r="H66282" s="112"/>
      <c r="I66282" s="109"/>
      <c r="J66282" s="109"/>
    </row>
    <row r="66283" spans="2:10">
      <c r="B66283" s="109"/>
      <c r="C66283" s="109"/>
      <c r="D66283" s="109"/>
      <c r="E66283" s="109"/>
      <c r="F66283" s="111"/>
      <c r="G66283" s="109"/>
      <c r="H66283" s="112"/>
      <c r="I66283" s="109"/>
      <c r="J66283" s="109"/>
    </row>
    <row r="66284" spans="2:10">
      <c r="B66284" s="109"/>
      <c r="C66284" s="109"/>
      <c r="D66284" s="109"/>
      <c r="E66284" s="109"/>
      <c r="F66284" s="111"/>
      <c r="G66284" s="109"/>
      <c r="H66284" s="112"/>
      <c r="I66284" s="109"/>
      <c r="J66284" s="109"/>
    </row>
    <row r="66285" spans="2:10">
      <c r="B66285" s="109"/>
      <c r="C66285" s="109"/>
      <c r="D66285" s="109"/>
      <c r="E66285" s="109"/>
      <c r="F66285" s="111"/>
      <c r="G66285" s="109"/>
      <c r="H66285" s="112"/>
      <c r="I66285" s="109"/>
      <c r="J66285" s="109"/>
    </row>
    <row r="66286" spans="2:10">
      <c r="B66286" s="109"/>
      <c r="C66286" s="109"/>
      <c r="D66286" s="109"/>
      <c r="E66286" s="109"/>
      <c r="F66286" s="111"/>
      <c r="G66286" s="109"/>
      <c r="H66286" s="112"/>
      <c r="I66286" s="109"/>
      <c r="J66286" s="109"/>
    </row>
    <row r="66287" spans="2:10">
      <c r="B66287" s="109"/>
      <c r="C66287" s="109"/>
      <c r="D66287" s="109"/>
      <c r="E66287" s="109"/>
      <c r="F66287" s="111"/>
      <c r="G66287" s="109"/>
      <c r="H66287" s="112"/>
      <c r="I66287" s="109"/>
      <c r="J66287" s="109"/>
    </row>
    <row r="66288" spans="2:10">
      <c r="B66288" s="109"/>
      <c r="C66288" s="109"/>
      <c r="D66288" s="109"/>
      <c r="E66288" s="109"/>
      <c r="F66288" s="111"/>
      <c r="G66288" s="109"/>
      <c r="H66288" s="112"/>
      <c r="I66288" s="109"/>
      <c r="J66288" s="109"/>
    </row>
    <row r="66289" spans="2:10">
      <c r="B66289" s="109"/>
      <c r="C66289" s="109"/>
      <c r="D66289" s="109"/>
      <c r="E66289" s="109"/>
      <c r="F66289" s="111"/>
      <c r="G66289" s="109"/>
      <c r="H66289" s="112"/>
      <c r="I66289" s="109"/>
      <c r="J66289" s="109"/>
    </row>
    <row r="66290" spans="2:10">
      <c r="B66290" s="109"/>
      <c r="C66290" s="109"/>
      <c r="D66290" s="109"/>
      <c r="E66290" s="109"/>
      <c r="F66290" s="111"/>
      <c r="G66290" s="109"/>
      <c r="H66290" s="112"/>
      <c r="I66290" s="109"/>
      <c r="J66290" s="109"/>
    </row>
    <row r="66291" spans="2:10">
      <c r="B66291" s="109"/>
      <c r="C66291" s="109"/>
      <c r="D66291" s="109"/>
      <c r="E66291" s="109"/>
      <c r="F66291" s="111"/>
      <c r="G66291" s="109"/>
      <c r="H66291" s="112"/>
      <c r="I66291" s="109"/>
      <c r="J66291" s="109"/>
    </row>
    <row r="66292" spans="2:10">
      <c r="B66292" s="109"/>
      <c r="C66292" s="109"/>
      <c r="D66292" s="109"/>
      <c r="E66292" s="109"/>
      <c r="F66292" s="111"/>
      <c r="G66292" s="109"/>
      <c r="H66292" s="112"/>
      <c r="I66292" s="109"/>
      <c r="J66292" s="109"/>
    </row>
    <row r="66293" spans="2:10">
      <c r="B66293" s="109"/>
      <c r="C66293" s="109"/>
      <c r="D66293" s="109"/>
      <c r="E66293" s="109"/>
      <c r="F66293" s="111"/>
      <c r="G66293" s="109"/>
      <c r="H66293" s="112"/>
      <c r="I66293" s="109"/>
      <c r="J66293" s="109"/>
    </row>
    <row r="66294" spans="2:10">
      <c r="B66294" s="109"/>
      <c r="C66294" s="109"/>
      <c r="D66294" s="109"/>
      <c r="E66294" s="109"/>
      <c r="F66294" s="111"/>
      <c r="G66294" s="109"/>
      <c r="H66294" s="112"/>
      <c r="I66294" s="109"/>
      <c r="J66294" s="109"/>
    </row>
    <row r="66295" spans="2:10">
      <c r="B66295" s="109"/>
      <c r="C66295" s="109"/>
      <c r="D66295" s="109"/>
      <c r="E66295" s="109"/>
      <c r="F66295" s="111"/>
      <c r="G66295" s="109"/>
      <c r="H66295" s="112"/>
      <c r="I66295" s="109"/>
      <c r="J66295" s="109"/>
    </row>
    <row r="66296" spans="2:10">
      <c r="B66296" s="109"/>
      <c r="C66296" s="109"/>
      <c r="D66296" s="109"/>
      <c r="E66296" s="109"/>
      <c r="F66296" s="111"/>
      <c r="G66296" s="109"/>
      <c r="H66296" s="112"/>
      <c r="I66296" s="109"/>
      <c r="J66296" s="109"/>
    </row>
    <row r="66297" spans="2:10">
      <c r="B66297" s="109"/>
      <c r="C66297" s="109"/>
      <c r="D66297" s="109"/>
      <c r="E66297" s="109"/>
      <c r="F66297" s="111"/>
      <c r="G66297" s="109"/>
      <c r="H66297" s="112"/>
      <c r="I66297" s="109"/>
      <c r="J66297" s="109"/>
    </row>
    <row r="66298" spans="2:10">
      <c r="B66298" s="109"/>
      <c r="C66298" s="109"/>
      <c r="D66298" s="109"/>
      <c r="E66298" s="109"/>
      <c r="F66298" s="111"/>
      <c r="G66298" s="109"/>
      <c r="H66298" s="112"/>
      <c r="I66298" s="109"/>
      <c r="J66298" s="109"/>
    </row>
    <row r="66299" spans="2:10">
      <c r="B66299" s="109"/>
      <c r="C66299" s="109"/>
      <c r="D66299" s="109"/>
      <c r="E66299" s="109"/>
      <c r="F66299" s="111"/>
      <c r="G66299" s="109"/>
      <c r="H66299" s="112"/>
      <c r="I66299" s="109"/>
      <c r="J66299" s="109"/>
    </row>
    <row r="66300" spans="2:10">
      <c r="B66300" s="109"/>
      <c r="C66300" s="109"/>
      <c r="D66300" s="109"/>
      <c r="E66300" s="109"/>
      <c r="F66300" s="111"/>
      <c r="G66300" s="109"/>
      <c r="H66300" s="112"/>
      <c r="I66300" s="109"/>
      <c r="J66300" s="109"/>
    </row>
    <row r="66301" spans="2:10">
      <c r="B66301" s="109"/>
      <c r="C66301" s="109"/>
      <c r="D66301" s="109"/>
      <c r="E66301" s="109"/>
      <c r="F66301" s="111"/>
      <c r="G66301" s="109"/>
      <c r="H66301" s="112"/>
      <c r="I66301" s="109"/>
      <c r="J66301" s="109"/>
    </row>
    <row r="66302" spans="2:10">
      <c r="B66302" s="109"/>
      <c r="C66302" s="109"/>
      <c r="D66302" s="109"/>
      <c r="E66302" s="109"/>
      <c r="F66302" s="111"/>
      <c r="G66302" s="109"/>
      <c r="H66302" s="112"/>
      <c r="I66302" s="109"/>
      <c r="J66302" s="109"/>
    </row>
    <row r="66303" spans="2:10">
      <c r="B66303" s="109"/>
      <c r="C66303" s="109"/>
      <c r="D66303" s="109"/>
      <c r="E66303" s="109"/>
      <c r="F66303" s="111"/>
      <c r="G66303" s="109"/>
      <c r="H66303" s="112"/>
      <c r="I66303" s="109"/>
      <c r="J66303" s="109"/>
    </row>
    <row r="66304" spans="2:10">
      <c r="B66304" s="109"/>
      <c r="C66304" s="109"/>
      <c r="D66304" s="109"/>
      <c r="E66304" s="109"/>
      <c r="F66304" s="111"/>
      <c r="G66304" s="109"/>
      <c r="H66304" s="112"/>
      <c r="I66304" s="109"/>
      <c r="J66304" s="109"/>
    </row>
    <row r="66305" spans="2:10">
      <c r="B66305" s="109"/>
      <c r="C66305" s="109"/>
      <c r="D66305" s="109"/>
      <c r="E66305" s="109"/>
      <c r="F66305" s="111"/>
      <c r="G66305" s="109"/>
      <c r="H66305" s="112"/>
      <c r="I66305" s="109"/>
      <c r="J66305" s="109"/>
    </row>
    <row r="66306" spans="2:10">
      <c r="B66306" s="109"/>
      <c r="C66306" s="109"/>
      <c r="D66306" s="109"/>
      <c r="E66306" s="109"/>
      <c r="F66306" s="111"/>
      <c r="G66306" s="109"/>
      <c r="H66306" s="112"/>
      <c r="I66306" s="109"/>
      <c r="J66306" s="109"/>
    </row>
    <row r="66307" spans="2:10">
      <c r="B66307" s="109"/>
      <c r="C66307" s="109"/>
      <c r="D66307" s="109"/>
      <c r="E66307" s="109"/>
      <c r="F66307" s="111"/>
      <c r="G66307" s="109"/>
      <c r="H66307" s="112"/>
      <c r="I66307" s="109"/>
      <c r="J66307" s="109"/>
    </row>
    <row r="66308" spans="2:10">
      <c r="B66308" s="109"/>
      <c r="C66308" s="109"/>
      <c r="D66308" s="109"/>
      <c r="E66308" s="109"/>
      <c r="F66308" s="111"/>
      <c r="G66308" s="109"/>
      <c r="H66308" s="112"/>
      <c r="I66308" s="109"/>
      <c r="J66308" s="109"/>
    </row>
    <row r="66309" spans="2:10">
      <c r="B66309" s="109"/>
      <c r="C66309" s="109"/>
      <c r="D66309" s="109"/>
      <c r="E66309" s="109"/>
      <c r="F66309" s="111"/>
      <c r="G66309" s="109"/>
      <c r="H66309" s="112"/>
      <c r="I66309" s="109"/>
      <c r="J66309" s="109"/>
    </row>
    <row r="66310" spans="2:10">
      <c r="B66310" s="109"/>
      <c r="C66310" s="109"/>
      <c r="D66310" s="109"/>
      <c r="E66310" s="109"/>
      <c r="F66310" s="111"/>
      <c r="G66310" s="109"/>
      <c r="H66310" s="112"/>
      <c r="I66310" s="109"/>
      <c r="J66310" s="109"/>
    </row>
    <row r="66311" spans="2:10">
      <c r="B66311" s="109"/>
      <c r="C66311" s="109"/>
      <c r="D66311" s="109"/>
      <c r="E66311" s="109"/>
      <c r="F66311" s="111"/>
      <c r="G66311" s="109"/>
      <c r="H66311" s="112"/>
      <c r="I66311" s="109"/>
      <c r="J66311" s="109"/>
    </row>
    <row r="66312" spans="2:10">
      <c r="B66312" s="109"/>
      <c r="C66312" s="109"/>
      <c r="D66312" s="109"/>
      <c r="E66312" s="109"/>
      <c r="F66312" s="111"/>
      <c r="G66312" s="109"/>
      <c r="H66312" s="112"/>
      <c r="I66312" s="109"/>
      <c r="J66312" s="109"/>
    </row>
    <row r="66313" spans="2:10">
      <c r="B66313" s="109"/>
      <c r="C66313" s="109"/>
      <c r="D66313" s="109"/>
      <c r="E66313" s="109"/>
      <c r="F66313" s="111"/>
      <c r="G66313" s="109"/>
      <c r="H66313" s="112"/>
      <c r="I66313" s="109"/>
      <c r="J66313" s="109"/>
    </row>
    <row r="66314" spans="2:10">
      <c r="B66314" s="109"/>
      <c r="C66314" s="109"/>
      <c r="D66314" s="109"/>
      <c r="E66314" s="109"/>
      <c r="F66314" s="111"/>
      <c r="G66314" s="109"/>
      <c r="H66314" s="112"/>
      <c r="I66314" s="109"/>
      <c r="J66314" s="109"/>
    </row>
    <row r="66315" spans="2:10">
      <c r="B66315" s="109"/>
      <c r="C66315" s="109"/>
      <c r="D66315" s="109"/>
      <c r="E66315" s="109"/>
      <c r="F66315" s="111"/>
      <c r="G66315" s="109"/>
      <c r="H66315" s="112"/>
      <c r="I66315" s="109"/>
      <c r="J66315" s="109"/>
    </row>
    <row r="66316" spans="2:10">
      <c r="B66316" s="109"/>
      <c r="C66316" s="109"/>
      <c r="D66316" s="109"/>
      <c r="E66316" s="109"/>
      <c r="F66316" s="111"/>
      <c r="G66316" s="109"/>
      <c r="H66316" s="112"/>
      <c r="I66316" s="109"/>
      <c r="J66316" s="109"/>
    </row>
    <row r="66317" spans="2:10">
      <c r="B66317" s="109"/>
      <c r="C66317" s="109"/>
      <c r="D66317" s="109"/>
      <c r="E66317" s="109"/>
      <c r="F66317" s="111"/>
      <c r="G66317" s="109"/>
      <c r="H66317" s="112"/>
      <c r="I66317" s="109"/>
      <c r="J66317" s="109"/>
    </row>
    <row r="66318" spans="2:10">
      <c r="B66318" s="109"/>
      <c r="C66318" s="109"/>
      <c r="D66318" s="109"/>
      <c r="E66318" s="109"/>
      <c r="F66318" s="111"/>
      <c r="G66318" s="109"/>
      <c r="H66318" s="112"/>
      <c r="I66318" s="109"/>
      <c r="J66318" s="109"/>
    </row>
    <row r="66319" spans="2:10">
      <c r="B66319" s="109"/>
      <c r="C66319" s="109"/>
      <c r="D66319" s="109"/>
      <c r="E66319" s="109"/>
      <c r="F66319" s="111"/>
      <c r="G66319" s="109"/>
      <c r="H66319" s="112"/>
      <c r="I66319" s="109"/>
      <c r="J66319" s="109"/>
    </row>
    <row r="66320" spans="2:10">
      <c r="B66320" s="109"/>
      <c r="C66320" s="109"/>
      <c r="D66320" s="109"/>
      <c r="E66320" s="109"/>
      <c r="F66320" s="111"/>
      <c r="G66320" s="109"/>
      <c r="H66320" s="112"/>
      <c r="I66320" s="109"/>
      <c r="J66320" s="109"/>
    </row>
    <row r="66321" spans="2:10">
      <c r="B66321" s="109"/>
      <c r="C66321" s="109"/>
      <c r="D66321" s="109"/>
      <c r="E66321" s="109"/>
      <c r="F66321" s="111"/>
      <c r="G66321" s="109"/>
      <c r="H66321" s="112"/>
      <c r="I66321" s="109"/>
      <c r="J66321" s="109"/>
    </row>
    <row r="66322" spans="2:10">
      <c r="B66322" s="109"/>
      <c r="C66322" s="109"/>
      <c r="D66322" s="109"/>
      <c r="E66322" s="109"/>
      <c r="F66322" s="111"/>
      <c r="G66322" s="109"/>
      <c r="H66322" s="112"/>
      <c r="I66322" s="109"/>
      <c r="J66322" s="109"/>
    </row>
    <row r="66323" spans="2:10">
      <c r="B66323" s="109"/>
      <c r="C66323" s="109"/>
      <c r="D66323" s="109"/>
      <c r="E66323" s="109"/>
      <c r="F66323" s="111"/>
      <c r="G66323" s="109"/>
      <c r="H66323" s="112"/>
      <c r="I66323" s="109"/>
      <c r="J66323" s="109"/>
    </row>
    <row r="66324" spans="2:10">
      <c r="B66324" s="109"/>
      <c r="C66324" s="109"/>
      <c r="D66324" s="109"/>
      <c r="E66324" s="109"/>
      <c r="F66324" s="111"/>
      <c r="G66324" s="109"/>
      <c r="H66324" s="112"/>
      <c r="I66324" s="109"/>
      <c r="J66324" s="109"/>
    </row>
    <row r="66325" spans="2:10">
      <c r="B66325" s="109"/>
      <c r="C66325" s="109"/>
      <c r="D66325" s="109"/>
      <c r="E66325" s="109"/>
      <c r="F66325" s="111"/>
      <c r="G66325" s="109"/>
      <c r="H66325" s="112"/>
      <c r="I66325" s="109"/>
      <c r="J66325" s="109"/>
    </row>
    <row r="66326" spans="2:10">
      <c r="B66326" s="109"/>
      <c r="C66326" s="109"/>
      <c r="D66326" s="109"/>
      <c r="E66326" s="109"/>
      <c r="F66326" s="111"/>
      <c r="G66326" s="109"/>
      <c r="H66326" s="112"/>
      <c r="I66326" s="109"/>
      <c r="J66326" s="109"/>
    </row>
    <row r="66327" spans="2:10">
      <c r="B66327" s="109"/>
      <c r="C66327" s="109"/>
      <c r="D66327" s="109"/>
      <c r="E66327" s="109"/>
      <c r="F66327" s="111"/>
      <c r="G66327" s="109"/>
      <c r="H66327" s="112"/>
      <c r="I66327" s="109"/>
      <c r="J66327" s="109"/>
    </row>
    <row r="66328" spans="2:10">
      <c r="B66328" s="109"/>
      <c r="C66328" s="109"/>
      <c r="D66328" s="109"/>
      <c r="E66328" s="109"/>
      <c r="F66328" s="111"/>
      <c r="G66328" s="109"/>
      <c r="H66328" s="112"/>
      <c r="I66328" s="109"/>
      <c r="J66328" s="109"/>
    </row>
    <row r="66329" spans="2:10">
      <c r="B66329" s="109"/>
      <c r="C66329" s="109"/>
      <c r="D66329" s="109"/>
      <c r="E66329" s="109"/>
      <c r="F66329" s="111"/>
      <c r="G66329" s="109"/>
      <c r="H66329" s="112"/>
      <c r="I66329" s="109"/>
      <c r="J66329" s="109"/>
    </row>
    <row r="66330" spans="2:10">
      <c r="B66330" s="109"/>
      <c r="C66330" s="109"/>
      <c r="D66330" s="109"/>
      <c r="E66330" s="109"/>
      <c r="F66330" s="111"/>
      <c r="G66330" s="109"/>
      <c r="H66330" s="112"/>
      <c r="I66330" s="109"/>
      <c r="J66330" s="109"/>
    </row>
    <row r="66331" spans="2:10">
      <c r="B66331" s="109"/>
      <c r="C66331" s="109"/>
      <c r="D66331" s="109"/>
      <c r="E66331" s="109"/>
      <c r="F66331" s="111"/>
      <c r="G66331" s="109"/>
      <c r="H66331" s="112"/>
      <c r="I66331" s="109"/>
      <c r="J66331" s="109"/>
    </row>
    <row r="66332" spans="2:10">
      <c r="B66332" s="109"/>
      <c r="C66332" s="109"/>
      <c r="D66332" s="109"/>
      <c r="E66332" s="109"/>
      <c r="F66332" s="111"/>
      <c r="G66332" s="109"/>
      <c r="H66332" s="112"/>
      <c r="I66332" s="109"/>
      <c r="J66332" s="109"/>
    </row>
    <row r="66333" spans="2:10">
      <c r="B66333" s="109"/>
      <c r="C66333" s="109"/>
      <c r="D66333" s="109"/>
      <c r="E66333" s="109"/>
      <c r="F66333" s="111"/>
      <c r="G66333" s="109"/>
      <c r="H66333" s="112"/>
      <c r="I66333" s="109"/>
      <c r="J66333" s="109"/>
    </row>
    <row r="66334" spans="2:10">
      <c r="B66334" s="109"/>
      <c r="C66334" s="109"/>
      <c r="D66334" s="109"/>
      <c r="E66334" s="109"/>
      <c r="F66334" s="111"/>
      <c r="G66334" s="109"/>
      <c r="H66334" s="112"/>
      <c r="I66334" s="109"/>
      <c r="J66334" s="109"/>
    </row>
    <row r="66335" spans="2:10">
      <c r="B66335" s="109"/>
      <c r="C66335" s="109"/>
      <c r="D66335" s="109"/>
      <c r="E66335" s="109"/>
      <c r="F66335" s="111"/>
      <c r="G66335" s="109"/>
      <c r="H66335" s="112"/>
      <c r="I66335" s="109"/>
      <c r="J66335" s="109"/>
    </row>
    <row r="66336" spans="2:10">
      <c r="B66336" s="109"/>
      <c r="C66336" s="109"/>
      <c r="D66336" s="109"/>
      <c r="E66336" s="109"/>
      <c r="F66336" s="111"/>
      <c r="G66336" s="109"/>
      <c r="H66336" s="112"/>
      <c r="I66336" s="109"/>
      <c r="J66336" s="109"/>
    </row>
    <row r="66337" spans="2:10">
      <c r="B66337" s="109"/>
      <c r="C66337" s="109"/>
      <c r="D66337" s="109"/>
      <c r="E66337" s="109"/>
      <c r="F66337" s="111"/>
      <c r="G66337" s="109"/>
      <c r="H66337" s="112"/>
      <c r="I66337" s="109"/>
      <c r="J66337" s="109"/>
    </row>
    <row r="66338" spans="2:10">
      <c r="B66338" s="109"/>
      <c r="C66338" s="109"/>
      <c r="D66338" s="109"/>
      <c r="E66338" s="109"/>
      <c r="F66338" s="111"/>
      <c r="G66338" s="109"/>
      <c r="H66338" s="112"/>
      <c r="I66338" s="109"/>
      <c r="J66338" s="109"/>
    </row>
    <row r="66339" spans="2:10">
      <c r="B66339" s="109"/>
      <c r="C66339" s="109"/>
      <c r="D66339" s="109"/>
      <c r="E66339" s="109"/>
      <c r="F66339" s="111"/>
      <c r="G66339" s="109"/>
      <c r="H66339" s="112"/>
      <c r="I66339" s="109"/>
      <c r="J66339" s="109"/>
    </row>
    <row r="66340" spans="2:10">
      <c r="B66340" s="109"/>
      <c r="C66340" s="109"/>
      <c r="D66340" s="109"/>
      <c r="E66340" s="109"/>
      <c r="F66340" s="111"/>
      <c r="G66340" s="109"/>
      <c r="H66340" s="112"/>
      <c r="I66340" s="109"/>
      <c r="J66340" s="109"/>
    </row>
    <row r="66341" spans="2:10">
      <c r="B66341" s="109"/>
      <c r="C66341" s="109"/>
      <c r="D66341" s="109"/>
      <c r="E66341" s="109"/>
      <c r="F66341" s="111"/>
      <c r="G66341" s="109"/>
      <c r="H66341" s="112"/>
      <c r="I66341" s="109"/>
      <c r="J66341" s="109"/>
    </row>
    <row r="66342" spans="2:10">
      <c r="B66342" s="109"/>
      <c r="C66342" s="109"/>
      <c r="D66342" s="109"/>
      <c r="E66342" s="109"/>
      <c r="F66342" s="111"/>
      <c r="G66342" s="109"/>
      <c r="H66342" s="112"/>
      <c r="I66342" s="109"/>
      <c r="J66342" s="109"/>
    </row>
    <row r="66343" spans="2:10">
      <c r="B66343" s="109"/>
      <c r="C66343" s="109"/>
      <c r="D66343" s="109"/>
      <c r="E66343" s="109"/>
      <c r="F66343" s="111"/>
      <c r="G66343" s="109"/>
      <c r="H66343" s="112"/>
      <c r="I66343" s="109"/>
      <c r="J66343" s="109"/>
    </row>
    <row r="66344" spans="2:10">
      <c r="B66344" s="109"/>
      <c r="C66344" s="109"/>
      <c r="D66344" s="109"/>
      <c r="E66344" s="109"/>
      <c r="F66344" s="111"/>
      <c r="G66344" s="109"/>
      <c r="H66344" s="112"/>
      <c r="I66344" s="109"/>
      <c r="J66344" s="109"/>
    </row>
    <row r="66345" spans="2:10">
      <c r="B66345" s="109"/>
      <c r="C66345" s="109"/>
      <c r="D66345" s="109"/>
      <c r="E66345" s="109"/>
      <c r="F66345" s="111"/>
      <c r="G66345" s="109"/>
      <c r="H66345" s="112"/>
      <c r="I66345" s="109"/>
      <c r="J66345" s="109"/>
    </row>
    <row r="66346" spans="2:10">
      <c r="B66346" s="109"/>
      <c r="C66346" s="109"/>
      <c r="D66346" s="109"/>
      <c r="E66346" s="109"/>
      <c r="F66346" s="111"/>
      <c r="G66346" s="109"/>
      <c r="H66346" s="112"/>
      <c r="I66346" s="109"/>
      <c r="J66346" s="109"/>
    </row>
    <row r="66347" spans="2:10">
      <c r="B66347" s="109"/>
      <c r="C66347" s="109"/>
      <c r="D66347" s="109"/>
      <c r="E66347" s="109"/>
      <c r="F66347" s="111"/>
      <c r="G66347" s="109"/>
      <c r="H66347" s="112"/>
      <c r="I66347" s="109"/>
      <c r="J66347" s="109"/>
    </row>
    <row r="66348" spans="2:10">
      <c r="B66348" s="109"/>
      <c r="C66348" s="109"/>
      <c r="D66348" s="109"/>
      <c r="E66348" s="109"/>
      <c r="F66348" s="111"/>
      <c r="G66348" s="109"/>
      <c r="H66348" s="112"/>
      <c r="I66348" s="109"/>
      <c r="J66348" s="109"/>
    </row>
    <row r="66349" spans="2:10">
      <c r="B66349" s="109"/>
      <c r="C66349" s="109"/>
      <c r="D66349" s="109"/>
      <c r="E66349" s="109"/>
      <c r="F66349" s="111"/>
      <c r="G66349" s="109"/>
      <c r="H66349" s="112"/>
      <c r="I66349" s="109"/>
      <c r="J66349" s="109"/>
    </row>
    <row r="66350" spans="2:10">
      <c r="B66350" s="109"/>
      <c r="C66350" s="109"/>
      <c r="D66350" s="109"/>
      <c r="E66350" s="109"/>
      <c r="F66350" s="111"/>
      <c r="G66350" s="109"/>
      <c r="H66350" s="112"/>
      <c r="I66350" s="109"/>
      <c r="J66350" s="109"/>
    </row>
    <row r="66351" spans="2:10">
      <c r="B66351" s="109"/>
      <c r="C66351" s="109"/>
      <c r="D66351" s="109"/>
      <c r="E66351" s="109"/>
      <c r="F66351" s="111"/>
      <c r="G66351" s="109"/>
      <c r="H66351" s="112"/>
      <c r="I66351" s="109"/>
      <c r="J66351" s="109"/>
    </row>
    <row r="66352" spans="2:10">
      <c r="B66352" s="109"/>
      <c r="C66352" s="109"/>
      <c r="D66352" s="109"/>
      <c r="E66352" s="109"/>
      <c r="F66352" s="111"/>
      <c r="G66352" s="109"/>
      <c r="H66352" s="112"/>
      <c r="I66352" s="109"/>
      <c r="J66352" s="109"/>
    </row>
    <row r="66353" spans="2:10">
      <c r="B66353" s="109"/>
      <c r="C66353" s="109"/>
      <c r="D66353" s="109"/>
      <c r="E66353" s="109"/>
      <c r="F66353" s="111"/>
      <c r="G66353" s="109"/>
      <c r="H66353" s="112"/>
      <c r="I66353" s="109"/>
      <c r="J66353" s="109"/>
    </row>
    <row r="66354" spans="2:10">
      <c r="B66354" s="109"/>
      <c r="C66354" s="109"/>
      <c r="D66354" s="109"/>
      <c r="E66354" s="109"/>
      <c r="F66354" s="111"/>
      <c r="G66354" s="109"/>
      <c r="H66354" s="112"/>
      <c r="I66354" s="109"/>
      <c r="J66354" s="109"/>
    </row>
    <row r="66355" spans="2:10">
      <c r="B66355" s="109"/>
      <c r="C66355" s="109"/>
      <c r="D66355" s="109"/>
      <c r="E66355" s="109"/>
      <c r="F66355" s="111"/>
      <c r="G66355" s="109"/>
      <c r="H66355" s="112"/>
      <c r="I66355" s="109"/>
      <c r="J66355" s="109"/>
    </row>
    <row r="66356" spans="2:10">
      <c r="B66356" s="109"/>
      <c r="C66356" s="109"/>
      <c r="D66356" s="109"/>
      <c r="E66356" s="109"/>
      <c r="F66356" s="111"/>
      <c r="G66356" s="109"/>
      <c r="H66356" s="112"/>
      <c r="I66356" s="109"/>
      <c r="J66356" s="109"/>
    </row>
    <row r="66357" spans="2:10">
      <c r="B66357" s="109"/>
      <c r="C66357" s="109"/>
      <c r="D66357" s="109"/>
      <c r="E66357" s="109"/>
      <c r="F66357" s="111"/>
      <c r="G66357" s="109"/>
      <c r="H66357" s="112"/>
      <c r="I66357" s="109"/>
      <c r="J66357" s="109"/>
    </row>
    <row r="66358" spans="2:10">
      <c r="B66358" s="109"/>
      <c r="C66358" s="109"/>
      <c r="D66358" s="109"/>
      <c r="E66358" s="109"/>
      <c r="F66358" s="111"/>
      <c r="G66358" s="109"/>
      <c r="H66358" s="112"/>
      <c r="I66358" s="109"/>
      <c r="J66358" s="109"/>
    </row>
    <row r="66359" spans="2:10">
      <c r="B66359" s="109"/>
      <c r="C66359" s="109"/>
      <c r="D66359" s="109"/>
      <c r="E66359" s="109"/>
      <c r="F66359" s="111"/>
      <c r="G66359" s="109"/>
      <c r="H66359" s="112"/>
      <c r="I66359" s="109"/>
      <c r="J66359" s="109"/>
    </row>
    <row r="66360" spans="2:10">
      <c r="B66360" s="109"/>
      <c r="C66360" s="109"/>
      <c r="D66360" s="109"/>
      <c r="E66360" s="109"/>
      <c r="F66360" s="111"/>
      <c r="G66360" s="109"/>
      <c r="H66360" s="112"/>
      <c r="I66360" s="109"/>
      <c r="J66360" s="109"/>
    </row>
    <row r="66361" spans="2:10">
      <c r="B66361" s="109"/>
      <c r="C66361" s="109"/>
      <c r="D66361" s="109"/>
      <c r="E66361" s="109"/>
      <c r="F66361" s="111"/>
      <c r="G66361" s="109"/>
      <c r="H66361" s="112"/>
      <c r="I66361" s="109"/>
      <c r="J66361" s="109"/>
    </row>
    <row r="66362" spans="2:10">
      <c r="B66362" s="109"/>
      <c r="C66362" s="109"/>
      <c r="D66362" s="109"/>
      <c r="E66362" s="109"/>
      <c r="F66362" s="111"/>
      <c r="G66362" s="109"/>
      <c r="H66362" s="112"/>
      <c r="I66362" s="109"/>
      <c r="J66362" s="109"/>
    </row>
    <row r="66363" spans="2:10">
      <c r="B66363" s="109"/>
      <c r="C66363" s="109"/>
      <c r="D66363" s="109"/>
      <c r="E66363" s="109"/>
      <c r="F66363" s="111"/>
      <c r="G66363" s="109"/>
      <c r="H66363" s="112"/>
      <c r="I66363" s="109"/>
      <c r="J66363" s="109"/>
    </row>
    <row r="66364" spans="2:10">
      <c r="B66364" s="109"/>
      <c r="C66364" s="109"/>
      <c r="D66364" s="109"/>
      <c r="E66364" s="109"/>
      <c r="F66364" s="111"/>
      <c r="G66364" s="109"/>
      <c r="H66364" s="112"/>
      <c r="I66364" s="109"/>
      <c r="J66364" s="109"/>
    </row>
    <row r="66365" spans="2:10">
      <c r="B66365" s="109"/>
      <c r="C66365" s="109"/>
      <c r="D66365" s="109"/>
      <c r="E66365" s="109"/>
      <c r="F66365" s="111"/>
      <c r="G66365" s="109"/>
      <c r="H66365" s="112"/>
      <c r="I66365" s="109"/>
      <c r="J66365" s="109"/>
    </row>
    <row r="66366" spans="2:10">
      <c r="B66366" s="109"/>
      <c r="C66366" s="109"/>
      <c r="D66366" s="109"/>
      <c r="E66366" s="109"/>
      <c r="F66366" s="111"/>
      <c r="G66366" s="109"/>
      <c r="H66366" s="112"/>
      <c r="I66366" s="109"/>
      <c r="J66366" s="109"/>
    </row>
    <row r="66367" spans="2:10">
      <c r="B66367" s="109"/>
      <c r="C66367" s="109"/>
      <c r="D66367" s="109"/>
      <c r="E66367" s="109"/>
      <c r="F66367" s="111"/>
      <c r="G66367" s="109"/>
      <c r="H66367" s="112"/>
      <c r="I66367" s="109"/>
      <c r="J66367" s="109"/>
    </row>
    <row r="66368" spans="2:10">
      <c r="B66368" s="109"/>
      <c r="C66368" s="109"/>
      <c r="D66368" s="109"/>
      <c r="E66368" s="109"/>
      <c r="F66368" s="111"/>
      <c r="G66368" s="109"/>
      <c r="H66368" s="112"/>
      <c r="I66368" s="109"/>
      <c r="J66368" s="109"/>
    </row>
    <row r="66369" spans="2:10">
      <c r="B66369" s="109"/>
      <c r="C66369" s="109"/>
      <c r="D66369" s="109"/>
      <c r="E66369" s="109"/>
      <c r="F66369" s="111"/>
      <c r="G66369" s="109"/>
      <c r="H66369" s="112"/>
      <c r="I66369" s="109"/>
      <c r="J66369" s="109"/>
    </row>
    <row r="66370" spans="2:10">
      <c r="B66370" s="109"/>
      <c r="C66370" s="109"/>
      <c r="D66370" s="109"/>
      <c r="E66370" s="109"/>
      <c r="F66370" s="111"/>
      <c r="G66370" s="109"/>
      <c r="H66370" s="112"/>
      <c r="I66370" s="109"/>
      <c r="J66370" s="109"/>
    </row>
    <row r="66371" spans="2:10">
      <c r="B66371" s="109"/>
      <c r="C66371" s="109"/>
      <c r="D66371" s="109"/>
      <c r="E66371" s="109"/>
      <c r="F66371" s="111"/>
      <c r="G66371" s="109"/>
      <c r="H66371" s="112"/>
      <c r="I66371" s="109"/>
      <c r="J66371" s="109"/>
    </row>
    <row r="66372" spans="2:10">
      <c r="B66372" s="109"/>
      <c r="C66372" s="109"/>
      <c r="D66372" s="109"/>
      <c r="E66372" s="109"/>
      <c r="F66372" s="111"/>
      <c r="G66372" s="109"/>
      <c r="H66372" s="112"/>
      <c r="I66372" s="109"/>
      <c r="J66372" s="109"/>
    </row>
    <row r="66373" spans="2:10">
      <c r="B66373" s="109"/>
      <c r="C66373" s="109"/>
      <c r="D66373" s="109"/>
      <c r="E66373" s="109"/>
      <c r="F66373" s="111"/>
      <c r="G66373" s="109"/>
      <c r="H66373" s="112"/>
      <c r="I66373" s="109"/>
      <c r="J66373" s="109"/>
    </row>
    <row r="66374" spans="2:10">
      <c r="B66374" s="109"/>
      <c r="C66374" s="109"/>
      <c r="D66374" s="109"/>
      <c r="E66374" s="109"/>
      <c r="F66374" s="111"/>
      <c r="G66374" s="109"/>
      <c r="H66374" s="112"/>
      <c r="I66374" s="109"/>
      <c r="J66374" s="109"/>
    </row>
    <row r="66375" spans="2:10">
      <c r="B66375" s="109"/>
      <c r="C66375" s="109"/>
      <c r="D66375" s="109"/>
      <c r="E66375" s="109"/>
      <c r="F66375" s="111"/>
      <c r="G66375" s="109"/>
      <c r="H66375" s="112"/>
      <c r="I66375" s="109"/>
      <c r="J66375" s="109"/>
    </row>
    <row r="66376" spans="2:10">
      <c r="B66376" s="109"/>
      <c r="C66376" s="109"/>
      <c r="D66376" s="109"/>
      <c r="E66376" s="109"/>
      <c r="F66376" s="111"/>
      <c r="G66376" s="109"/>
      <c r="H66376" s="112"/>
      <c r="I66376" s="109"/>
      <c r="J66376" s="109"/>
    </row>
    <row r="66377" spans="2:10">
      <c r="B66377" s="109"/>
      <c r="C66377" s="109"/>
      <c r="D66377" s="109"/>
      <c r="E66377" s="109"/>
      <c r="F66377" s="111"/>
      <c r="G66377" s="109"/>
      <c r="H66377" s="112"/>
      <c r="I66377" s="109"/>
      <c r="J66377" s="109"/>
    </row>
    <row r="66378" spans="2:10">
      <c r="B66378" s="109"/>
      <c r="C66378" s="109"/>
      <c r="D66378" s="109"/>
      <c r="E66378" s="109"/>
      <c r="F66378" s="111"/>
      <c r="G66378" s="109"/>
      <c r="H66378" s="112"/>
      <c r="I66378" s="109"/>
      <c r="J66378" s="109"/>
    </row>
    <row r="66379" spans="2:10">
      <c r="B66379" s="109"/>
      <c r="C66379" s="109"/>
      <c r="D66379" s="109"/>
      <c r="E66379" s="109"/>
      <c r="F66379" s="111"/>
      <c r="G66379" s="109"/>
      <c r="H66379" s="112"/>
      <c r="I66379" s="109"/>
      <c r="J66379" s="109"/>
    </row>
    <row r="66380" spans="2:10">
      <c r="B66380" s="109"/>
      <c r="C66380" s="109"/>
      <c r="D66380" s="109"/>
      <c r="E66380" s="109"/>
      <c r="F66380" s="111"/>
      <c r="G66380" s="109"/>
      <c r="H66380" s="112"/>
      <c r="I66380" s="109"/>
      <c r="J66380" s="109"/>
    </row>
    <row r="66381" spans="2:10">
      <c r="B66381" s="109"/>
      <c r="C66381" s="109"/>
      <c r="D66381" s="109"/>
      <c r="E66381" s="109"/>
      <c r="F66381" s="111"/>
      <c r="G66381" s="109"/>
      <c r="H66381" s="112"/>
      <c r="I66381" s="109"/>
      <c r="J66381" s="109"/>
    </row>
    <row r="66382" spans="2:10">
      <c r="B66382" s="109"/>
      <c r="C66382" s="109"/>
      <c r="D66382" s="109"/>
      <c r="E66382" s="109"/>
      <c r="F66382" s="111"/>
      <c r="G66382" s="109"/>
      <c r="H66382" s="112"/>
      <c r="I66382" s="109"/>
      <c r="J66382" s="109"/>
    </row>
    <row r="66383" spans="2:10">
      <c r="B66383" s="109"/>
      <c r="C66383" s="109"/>
      <c r="D66383" s="109"/>
      <c r="E66383" s="109"/>
      <c r="F66383" s="111"/>
      <c r="G66383" s="109"/>
      <c r="H66383" s="112"/>
      <c r="I66383" s="109"/>
      <c r="J66383" s="109"/>
    </row>
    <row r="66384" spans="2:10">
      <c r="B66384" s="109"/>
      <c r="C66384" s="109"/>
      <c r="D66384" s="109"/>
      <c r="E66384" s="109"/>
      <c r="F66384" s="111"/>
      <c r="G66384" s="109"/>
      <c r="H66384" s="112"/>
      <c r="I66384" s="109"/>
      <c r="J66384" s="109"/>
    </row>
    <row r="66385" spans="2:10">
      <c r="B66385" s="109"/>
      <c r="C66385" s="109"/>
      <c r="D66385" s="109"/>
      <c r="E66385" s="109"/>
      <c r="F66385" s="111"/>
      <c r="G66385" s="109"/>
      <c r="H66385" s="112"/>
      <c r="I66385" s="109"/>
      <c r="J66385" s="109"/>
    </row>
    <row r="66386" spans="2:10">
      <c r="B66386" s="109"/>
      <c r="C66386" s="109"/>
      <c r="D66386" s="109"/>
      <c r="E66386" s="109"/>
      <c r="F66386" s="111"/>
      <c r="G66386" s="109"/>
      <c r="H66386" s="112"/>
      <c r="I66386" s="109"/>
      <c r="J66386" s="109"/>
    </row>
    <row r="66387" spans="2:10">
      <c r="B66387" s="109"/>
      <c r="C66387" s="109"/>
      <c r="D66387" s="109"/>
      <c r="E66387" s="109"/>
      <c r="F66387" s="111"/>
      <c r="G66387" s="109"/>
      <c r="H66387" s="112"/>
      <c r="I66387" s="109"/>
      <c r="J66387" s="109"/>
    </row>
    <row r="66388" spans="2:10">
      <c r="B66388" s="109"/>
      <c r="C66388" s="109"/>
      <c r="D66388" s="109"/>
      <c r="E66388" s="109"/>
      <c r="F66388" s="111"/>
      <c r="G66388" s="109"/>
      <c r="H66388" s="112"/>
      <c r="I66388" s="109"/>
      <c r="J66388" s="109"/>
    </row>
    <row r="66389" spans="2:10">
      <c r="B66389" s="109"/>
      <c r="C66389" s="109"/>
      <c r="D66389" s="109"/>
      <c r="E66389" s="109"/>
      <c r="F66389" s="111"/>
      <c r="G66389" s="109"/>
      <c r="H66389" s="112"/>
      <c r="I66389" s="109"/>
      <c r="J66389" s="109"/>
    </row>
    <row r="66390" spans="2:10">
      <c r="B66390" s="109"/>
      <c r="C66390" s="109"/>
      <c r="D66390" s="109"/>
      <c r="E66390" s="109"/>
      <c r="F66390" s="111"/>
      <c r="G66390" s="109"/>
      <c r="H66390" s="112"/>
      <c r="I66390" s="109"/>
      <c r="J66390" s="109"/>
    </row>
    <row r="66391" spans="2:10">
      <c r="B66391" s="109"/>
      <c r="C66391" s="109"/>
      <c r="D66391" s="109"/>
      <c r="E66391" s="109"/>
      <c r="F66391" s="111"/>
      <c r="G66391" s="109"/>
      <c r="H66391" s="112"/>
      <c r="I66391" s="109"/>
      <c r="J66391" s="109"/>
    </row>
    <row r="66392" spans="2:10">
      <c r="B66392" s="109"/>
      <c r="C66392" s="109"/>
      <c r="D66392" s="109"/>
      <c r="E66392" s="109"/>
      <c r="F66392" s="111"/>
      <c r="G66392" s="109"/>
      <c r="H66392" s="112"/>
      <c r="I66392" s="109"/>
      <c r="J66392" s="109"/>
    </row>
    <row r="66393" spans="2:10">
      <c r="B66393" s="109"/>
      <c r="C66393" s="109"/>
      <c r="D66393" s="109"/>
      <c r="E66393" s="109"/>
      <c r="F66393" s="111"/>
      <c r="G66393" s="109"/>
      <c r="H66393" s="112"/>
      <c r="I66393" s="109"/>
      <c r="J66393" s="109"/>
    </row>
    <row r="66394" spans="2:10">
      <c r="B66394" s="109"/>
      <c r="C66394" s="109"/>
      <c r="D66394" s="109"/>
      <c r="E66394" s="109"/>
      <c r="F66394" s="111"/>
      <c r="G66394" s="109"/>
      <c r="H66394" s="112"/>
      <c r="I66394" s="109"/>
      <c r="J66394" s="109"/>
    </row>
    <row r="66395" spans="2:10">
      <c r="B66395" s="109"/>
      <c r="C66395" s="109"/>
      <c r="D66395" s="109"/>
      <c r="E66395" s="109"/>
      <c r="F66395" s="111"/>
      <c r="G66395" s="109"/>
      <c r="H66395" s="112"/>
      <c r="I66395" s="109"/>
      <c r="J66395" s="109"/>
    </row>
    <row r="66396" spans="2:10">
      <c r="B66396" s="109"/>
      <c r="C66396" s="109"/>
      <c r="D66396" s="109"/>
      <c r="E66396" s="109"/>
      <c r="F66396" s="111"/>
      <c r="G66396" s="109"/>
      <c r="H66396" s="112"/>
      <c r="I66396" s="109"/>
      <c r="J66396" s="109"/>
    </row>
    <row r="66397" spans="2:10">
      <c r="B66397" s="109"/>
      <c r="C66397" s="109"/>
      <c r="D66397" s="109"/>
      <c r="E66397" s="109"/>
      <c r="F66397" s="111"/>
      <c r="G66397" s="109"/>
      <c r="H66397" s="112"/>
      <c r="I66397" s="109"/>
      <c r="J66397" s="109"/>
    </row>
    <row r="66398" spans="2:10">
      <c r="B66398" s="109"/>
      <c r="C66398" s="109"/>
      <c r="D66398" s="109"/>
      <c r="E66398" s="109"/>
      <c r="F66398" s="111"/>
      <c r="G66398" s="109"/>
      <c r="H66398" s="112"/>
      <c r="I66398" s="109"/>
      <c r="J66398" s="109"/>
    </row>
    <row r="66399" spans="2:10">
      <c r="B66399" s="109"/>
      <c r="C66399" s="109"/>
      <c r="D66399" s="109"/>
      <c r="E66399" s="109"/>
      <c r="F66399" s="111"/>
      <c r="G66399" s="109"/>
      <c r="H66399" s="112"/>
      <c r="I66399" s="109"/>
      <c r="J66399" s="109"/>
    </row>
    <row r="66400" spans="2:10">
      <c r="B66400" s="109"/>
      <c r="C66400" s="109"/>
      <c r="D66400" s="109"/>
      <c r="E66400" s="109"/>
      <c r="F66400" s="111"/>
      <c r="G66400" s="109"/>
      <c r="H66400" s="112"/>
      <c r="I66400" s="109"/>
      <c r="J66400" s="109"/>
    </row>
    <row r="66401" spans="2:10">
      <c r="B66401" s="109"/>
      <c r="C66401" s="109"/>
      <c r="D66401" s="109"/>
      <c r="E66401" s="109"/>
      <c r="F66401" s="111"/>
      <c r="G66401" s="109"/>
      <c r="H66401" s="112"/>
      <c r="I66401" s="109"/>
      <c r="J66401" s="109"/>
    </row>
    <row r="66402" spans="2:10">
      <c r="B66402" s="109"/>
      <c r="C66402" s="109"/>
      <c r="D66402" s="109"/>
      <c r="E66402" s="109"/>
      <c r="F66402" s="111"/>
      <c r="G66402" s="109"/>
      <c r="H66402" s="112"/>
      <c r="I66402" s="109"/>
      <c r="J66402" s="109"/>
    </row>
    <row r="66403" spans="2:10">
      <c r="B66403" s="109"/>
      <c r="C66403" s="109"/>
      <c r="D66403" s="109"/>
      <c r="E66403" s="109"/>
      <c r="F66403" s="111"/>
      <c r="G66403" s="109"/>
      <c r="H66403" s="112"/>
      <c r="I66403" s="109"/>
      <c r="J66403" s="109"/>
    </row>
    <row r="66404" spans="2:10">
      <c r="B66404" s="109"/>
      <c r="C66404" s="109"/>
      <c r="D66404" s="109"/>
      <c r="E66404" s="109"/>
      <c r="F66404" s="111"/>
      <c r="G66404" s="109"/>
      <c r="H66404" s="112"/>
      <c r="I66404" s="109"/>
      <c r="J66404" s="109"/>
    </row>
    <row r="66405" spans="2:10">
      <c r="B66405" s="109"/>
      <c r="C66405" s="109"/>
      <c r="D66405" s="109"/>
      <c r="E66405" s="109"/>
      <c r="F66405" s="111"/>
      <c r="G66405" s="109"/>
      <c r="H66405" s="112"/>
      <c r="I66405" s="109"/>
      <c r="J66405" s="109"/>
    </row>
    <row r="66406" spans="2:10">
      <c r="B66406" s="109"/>
      <c r="C66406" s="109"/>
      <c r="D66406" s="109"/>
      <c r="E66406" s="109"/>
      <c r="F66406" s="111"/>
      <c r="G66406" s="109"/>
      <c r="H66406" s="112"/>
      <c r="I66406" s="109"/>
      <c r="J66406" s="109"/>
    </row>
    <row r="66407" spans="2:10">
      <c r="B66407" s="109"/>
      <c r="C66407" s="109"/>
      <c r="D66407" s="109"/>
      <c r="E66407" s="109"/>
      <c r="F66407" s="111"/>
      <c r="G66407" s="109"/>
      <c r="H66407" s="112"/>
      <c r="I66407" s="109"/>
      <c r="J66407" s="109"/>
    </row>
    <row r="66408" spans="2:10">
      <c r="B66408" s="109"/>
      <c r="C66408" s="109"/>
      <c r="D66408" s="109"/>
      <c r="E66408" s="109"/>
      <c r="F66408" s="111"/>
      <c r="G66408" s="109"/>
      <c r="H66408" s="112"/>
      <c r="I66408" s="109"/>
      <c r="J66408" s="109"/>
    </row>
    <row r="66409" spans="2:10">
      <c r="B66409" s="109"/>
      <c r="C66409" s="109"/>
      <c r="D66409" s="109"/>
      <c r="E66409" s="109"/>
      <c r="F66409" s="111"/>
      <c r="G66409" s="109"/>
      <c r="H66409" s="112"/>
      <c r="I66409" s="109"/>
      <c r="J66409" s="109"/>
    </row>
    <row r="66410" spans="2:10">
      <c r="B66410" s="109"/>
      <c r="C66410" s="109"/>
      <c r="D66410" s="109"/>
      <c r="E66410" s="109"/>
      <c r="F66410" s="111"/>
      <c r="G66410" s="109"/>
      <c r="H66410" s="112"/>
      <c r="I66410" s="109"/>
      <c r="J66410" s="109"/>
    </row>
    <row r="66411" spans="2:10">
      <c r="B66411" s="109"/>
      <c r="C66411" s="109"/>
      <c r="D66411" s="109"/>
      <c r="E66411" s="109"/>
      <c r="F66411" s="111"/>
      <c r="G66411" s="109"/>
      <c r="H66411" s="112"/>
      <c r="I66411" s="109"/>
      <c r="J66411" s="109"/>
    </row>
    <row r="66412" spans="2:10">
      <c r="B66412" s="109"/>
      <c r="C66412" s="109"/>
      <c r="D66412" s="109"/>
      <c r="E66412" s="109"/>
      <c r="F66412" s="111"/>
      <c r="G66412" s="109"/>
      <c r="H66412" s="112"/>
      <c r="I66412" s="109"/>
      <c r="J66412" s="109"/>
    </row>
    <row r="66413" spans="2:10">
      <c r="B66413" s="109"/>
      <c r="C66413" s="109"/>
      <c r="D66413" s="109"/>
      <c r="E66413" s="109"/>
      <c r="F66413" s="111"/>
      <c r="G66413" s="109"/>
      <c r="H66413" s="112"/>
      <c r="I66413" s="109"/>
      <c r="J66413" s="109"/>
    </row>
    <row r="66414" spans="2:10">
      <c r="B66414" s="109"/>
      <c r="C66414" s="109"/>
      <c r="D66414" s="109"/>
      <c r="E66414" s="109"/>
      <c r="F66414" s="111"/>
      <c r="G66414" s="109"/>
      <c r="H66414" s="112"/>
      <c r="I66414" s="109"/>
      <c r="J66414" s="109"/>
    </row>
    <row r="66415" spans="2:10">
      <c r="B66415" s="109"/>
      <c r="C66415" s="109"/>
      <c r="D66415" s="109"/>
      <c r="E66415" s="109"/>
      <c r="F66415" s="111"/>
      <c r="G66415" s="109"/>
      <c r="H66415" s="112"/>
      <c r="I66415" s="109"/>
      <c r="J66415" s="109"/>
    </row>
    <row r="66416" spans="2:10">
      <c r="B66416" s="109"/>
      <c r="C66416" s="109"/>
      <c r="D66416" s="109"/>
      <c r="E66416" s="109"/>
      <c r="F66416" s="111"/>
      <c r="G66416" s="109"/>
      <c r="H66416" s="112"/>
      <c r="I66416" s="109"/>
      <c r="J66416" s="109"/>
    </row>
    <row r="66417" spans="2:10">
      <c r="B66417" s="109"/>
      <c r="C66417" s="109"/>
      <c r="D66417" s="109"/>
      <c r="E66417" s="109"/>
      <c r="F66417" s="111"/>
      <c r="G66417" s="109"/>
      <c r="H66417" s="112"/>
      <c r="I66417" s="109"/>
      <c r="J66417" s="109"/>
    </row>
    <row r="66418" spans="2:10">
      <c r="B66418" s="109"/>
      <c r="C66418" s="109"/>
      <c r="D66418" s="109"/>
      <c r="E66418" s="109"/>
      <c r="F66418" s="111"/>
      <c r="G66418" s="109"/>
      <c r="H66418" s="112"/>
      <c r="I66418" s="109"/>
      <c r="J66418" s="109"/>
    </row>
    <row r="66419" spans="2:10">
      <c r="B66419" s="109"/>
      <c r="C66419" s="109"/>
      <c r="D66419" s="109"/>
      <c r="E66419" s="109"/>
      <c r="F66419" s="111"/>
      <c r="G66419" s="109"/>
      <c r="H66419" s="112"/>
      <c r="I66419" s="109"/>
      <c r="J66419" s="109"/>
    </row>
    <row r="66420" spans="2:10">
      <c r="B66420" s="109"/>
      <c r="C66420" s="109"/>
      <c r="D66420" s="109"/>
      <c r="E66420" s="109"/>
      <c r="F66420" s="111"/>
      <c r="G66420" s="109"/>
      <c r="H66420" s="112"/>
      <c r="I66420" s="109"/>
      <c r="J66420" s="109"/>
    </row>
    <row r="66421" spans="2:10">
      <c r="B66421" s="109"/>
      <c r="C66421" s="109"/>
      <c r="D66421" s="109"/>
      <c r="E66421" s="109"/>
      <c r="F66421" s="111"/>
      <c r="G66421" s="109"/>
      <c r="H66421" s="112"/>
      <c r="I66421" s="109"/>
      <c r="J66421" s="109"/>
    </row>
    <row r="66422" spans="2:10">
      <c r="B66422" s="109"/>
      <c r="C66422" s="109"/>
      <c r="D66422" s="109"/>
      <c r="E66422" s="109"/>
      <c r="F66422" s="111"/>
      <c r="G66422" s="109"/>
      <c r="H66422" s="112"/>
      <c r="I66422" s="109"/>
      <c r="J66422" s="109"/>
    </row>
    <row r="66423" spans="2:10">
      <c r="B66423" s="109"/>
      <c r="C66423" s="109"/>
      <c r="D66423" s="109"/>
      <c r="E66423" s="109"/>
      <c r="F66423" s="111"/>
      <c r="G66423" s="109"/>
      <c r="H66423" s="112"/>
      <c r="I66423" s="109"/>
      <c r="J66423" s="109"/>
    </row>
    <row r="66424" spans="2:10">
      <c r="B66424" s="109"/>
      <c r="C66424" s="109"/>
      <c r="D66424" s="109"/>
      <c r="E66424" s="109"/>
      <c r="F66424" s="111"/>
      <c r="G66424" s="109"/>
      <c r="H66424" s="112"/>
      <c r="I66424" s="109"/>
      <c r="J66424" s="109"/>
    </row>
    <row r="66425" spans="2:10">
      <c r="B66425" s="109"/>
      <c r="C66425" s="109"/>
      <c r="D66425" s="109"/>
      <c r="E66425" s="109"/>
      <c r="F66425" s="111"/>
      <c r="G66425" s="109"/>
      <c r="H66425" s="112"/>
      <c r="I66425" s="109"/>
      <c r="J66425" s="109"/>
    </row>
    <row r="66426" spans="2:10">
      <c r="B66426" s="109"/>
      <c r="C66426" s="109"/>
      <c r="D66426" s="109"/>
      <c r="E66426" s="109"/>
      <c r="F66426" s="111"/>
      <c r="G66426" s="109"/>
      <c r="H66426" s="112"/>
      <c r="I66426" s="109"/>
      <c r="J66426" s="109"/>
    </row>
    <row r="66427" spans="2:10">
      <c r="B66427" s="109"/>
      <c r="C66427" s="109"/>
      <c r="D66427" s="109"/>
      <c r="E66427" s="109"/>
      <c r="F66427" s="111"/>
      <c r="G66427" s="109"/>
      <c r="H66427" s="112"/>
      <c r="I66427" s="109"/>
      <c r="J66427" s="109"/>
    </row>
    <row r="66428" spans="2:10">
      <c r="B66428" s="109"/>
      <c r="C66428" s="109"/>
      <c r="D66428" s="109"/>
      <c r="E66428" s="109"/>
      <c r="F66428" s="111"/>
      <c r="G66428" s="109"/>
      <c r="H66428" s="112"/>
      <c r="I66428" s="109"/>
      <c r="J66428" s="109"/>
    </row>
    <row r="66429" spans="2:10">
      <c r="B66429" s="109"/>
      <c r="C66429" s="109"/>
      <c r="D66429" s="109"/>
      <c r="E66429" s="109"/>
      <c r="F66429" s="111"/>
      <c r="G66429" s="109"/>
      <c r="H66429" s="112"/>
      <c r="I66429" s="109"/>
      <c r="J66429" s="109"/>
    </row>
    <row r="66430" spans="2:10">
      <c r="B66430" s="109"/>
      <c r="C66430" s="109"/>
      <c r="D66430" s="109"/>
      <c r="E66430" s="109"/>
      <c r="F66430" s="111"/>
      <c r="G66430" s="109"/>
      <c r="H66430" s="112"/>
      <c r="I66430" s="109"/>
      <c r="J66430" s="109"/>
    </row>
    <row r="66431" spans="2:10">
      <c r="B66431" s="109"/>
      <c r="C66431" s="109"/>
      <c r="D66431" s="109"/>
      <c r="E66431" s="109"/>
      <c r="F66431" s="111"/>
      <c r="G66431" s="109"/>
      <c r="H66431" s="112"/>
      <c r="I66431" s="109"/>
      <c r="J66431" s="109"/>
    </row>
    <row r="66432" spans="2:10">
      <c r="B66432" s="109"/>
      <c r="C66432" s="109"/>
      <c r="D66432" s="109"/>
      <c r="E66432" s="109"/>
      <c r="F66432" s="111"/>
      <c r="G66432" s="109"/>
      <c r="H66432" s="112"/>
      <c r="I66432" s="109"/>
      <c r="J66432" s="109"/>
    </row>
    <row r="66433" spans="2:10">
      <c r="B66433" s="109"/>
      <c r="C66433" s="109"/>
      <c r="D66433" s="109"/>
      <c r="E66433" s="109"/>
      <c r="F66433" s="111"/>
      <c r="G66433" s="109"/>
      <c r="H66433" s="112"/>
      <c r="I66433" s="109"/>
      <c r="J66433" s="109"/>
    </row>
    <row r="66434" spans="2:10">
      <c r="B66434" s="109"/>
      <c r="C66434" s="109"/>
      <c r="D66434" s="109"/>
      <c r="E66434" s="109"/>
      <c r="F66434" s="111"/>
      <c r="G66434" s="109"/>
      <c r="H66434" s="112"/>
      <c r="I66434" s="109"/>
      <c r="J66434" s="109"/>
    </row>
    <row r="66435" spans="2:10">
      <c r="B66435" s="109"/>
      <c r="C66435" s="109"/>
      <c r="D66435" s="109"/>
      <c r="E66435" s="109"/>
      <c r="F66435" s="111"/>
      <c r="G66435" s="109"/>
      <c r="H66435" s="112"/>
      <c r="I66435" s="109"/>
      <c r="J66435" s="109"/>
    </row>
    <row r="66436" spans="2:10">
      <c r="B66436" s="109"/>
      <c r="C66436" s="109"/>
      <c r="D66436" s="109"/>
      <c r="E66436" s="109"/>
      <c r="F66436" s="111"/>
      <c r="G66436" s="109"/>
      <c r="H66436" s="112"/>
      <c r="I66436" s="109"/>
      <c r="J66436" s="109"/>
    </row>
    <row r="66437" spans="2:10">
      <c r="B66437" s="109"/>
      <c r="C66437" s="109"/>
      <c r="D66437" s="109"/>
      <c r="E66437" s="109"/>
      <c r="F66437" s="111"/>
      <c r="G66437" s="109"/>
      <c r="H66437" s="112"/>
      <c r="I66437" s="109"/>
      <c r="J66437" s="109"/>
    </row>
    <row r="66438" spans="2:10">
      <c r="B66438" s="109"/>
      <c r="C66438" s="109"/>
      <c r="D66438" s="109"/>
      <c r="E66438" s="109"/>
      <c r="F66438" s="111"/>
      <c r="G66438" s="109"/>
      <c r="H66438" s="112"/>
      <c r="I66438" s="109"/>
      <c r="J66438" s="109"/>
    </row>
    <row r="66439" spans="2:10">
      <c r="B66439" s="109"/>
      <c r="C66439" s="109"/>
      <c r="D66439" s="109"/>
      <c r="E66439" s="109"/>
      <c r="F66439" s="111"/>
      <c r="G66439" s="109"/>
      <c r="H66439" s="112"/>
      <c r="I66439" s="109"/>
      <c r="J66439" s="109"/>
    </row>
    <row r="66440" spans="2:10">
      <c r="B66440" s="109"/>
      <c r="C66440" s="109"/>
      <c r="D66440" s="109"/>
      <c r="E66440" s="109"/>
      <c r="F66440" s="111"/>
      <c r="G66440" s="109"/>
      <c r="H66440" s="112"/>
      <c r="I66440" s="109"/>
      <c r="J66440" s="109"/>
    </row>
    <row r="66441" spans="2:10">
      <c r="B66441" s="109"/>
      <c r="C66441" s="109"/>
      <c r="D66441" s="109"/>
      <c r="E66441" s="109"/>
      <c r="F66441" s="111"/>
      <c r="G66441" s="109"/>
      <c r="H66441" s="112"/>
      <c r="I66441" s="109"/>
      <c r="J66441" s="109"/>
    </row>
    <row r="66442" spans="2:10">
      <c r="B66442" s="109"/>
      <c r="C66442" s="109"/>
      <c r="D66442" s="109"/>
      <c r="E66442" s="109"/>
      <c r="F66442" s="111"/>
      <c r="G66442" s="109"/>
      <c r="H66442" s="112"/>
      <c r="I66442" s="109"/>
      <c r="J66442" s="109"/>
    </row>
    <row r="66443" spans="2:10">
      <c r="B66443" s="109"/>
      <c r="C66443" s="109"/>
      <c r="D66443" s="109"/>
      <c r="E66443" s="109"/>
      <c r="F66443" s="111"/>
      <c r="G66443" s="109"/>
      <c r="H66443" s="112"/>
      <c r="I66443" s="109"/>
      <c r="J66443" s="109"/>
    </row>
    <row r="66444" spans="2:10">
      <c r="B66444" s="109"/>
      <c r="C66444" s="109"/>
      <c r="D66444" s="109"/>
      <c r="E66444" s="109"/>
      <c r="F66444" s="111"/>
      <c r="G66444" s="109"/>
      <c r="H66444" s="112"/>
      <c r="I66444" s="109"/>
      <c r="J66444" s="109"/>
    </row>
    <row r="66445" spans="2:10">
      <c r="B66445" s="109"/>
      <c r="C66445" s="109"/>
      <c r="D66445" s="109"/>
      <c r="E66445" s="109"/>
      <c r="F66445" s="111"/>
      <c r="G66445" s="109"/>
      <c r="H66445" s="112"/>
      <c r="I66445" s="109"/>
      <c r="J66445" s="109"/>
    </row>
    <row r="66446" spans="2:10">
      <c r="B66446" s="109"/>
      <c r="C66446" s="109"/>
      <c r="D66446" s="109"/>
      <c r="E66446" s="109"/>
      <c r="F66446" s="111"/>
      <c r="G66446" s="109"/>
      <c r="H66446" s="112"/>
      <c r="I66446" s="109"/>
      <c r="J66446" s="109"/>
    </row>
    <row r="66447" spans="2:10">
      <c r="B66447" s="109"/>
      <c r="C66447" s="109"/>
      <c r="D66447" s="109"/>
      <c r="E66447" s="109"/>
      <c r="F66447" s="111"/>
      <c r="G66447" s="109"/>
      <c r="H66447" s="112"/>
      <c r="I66447" s="109"/>
      <c r="J66447" s="109"/>
    </row>
    <row r="66448" spans="2:10">
      <c r="B66448" s="109"/>
      <c r="C66448" s="109"/>
      <c r="D66448" s="109"/>
      <c r="E66448" s="109"/>
      <c r="F66448" s="111"/>
      <c r="G66448" s="109"/>
      <c r="H66448" s="112"/>
      <c r="I66448" s="109"/>
      <c r="J66448" s="109"/>
    </row>
    <row r="66449" spans="2:10">
      <c r="B66449" s="109"/>
      <c r="C66449" s="109"/>
      <c r="D66449" s="109"/>
      <c r="E66449" s="109"/>
      <c r="F66449" s="111"/>
      <c r="G66449" s="109"/>
      <c r="H66449" s="112"/>
      <c r="I66449" s="109"/>
      <c r="J66449" s="109"/>
    </row>
    <row r="66450" spans="2:10">
      <c r="B66450" s="109"/>
      <c r="C66450" s="109"/>
      <c r="D66450" s="109"/>
      <c r="E66450" s="109"/>
      <c r="F66450" s="111"/>
      <c r="G66450" s="109"/>
      <c r="H66450" s="112"/>
      <c r="I66450" s="109"/>
      <c r="J66450" s="109"/>
    </row>
    <row r="66451" spans="2:10">
      <c r="B66451" s="109"/>
      <c r="C66451" s="109"/>
      <c r="D66451" s="109"/>
      <c r="E66451" s="109"/>
      <c r="F66451" s="111"/>
      <c r="G66451" s="109"/>
      <c r="H66451" s="112"/>
      <c r="I66451" s="109"/>
      <c r="J66451" s="109"/>
    </row>
    <row r="66452" spans="2:10">
      <c r="B66452" s="109"/>
      <c r="C66452" s="109"/>
      <c r="D66452" s="109"/>
      <c r="E66452" s="109"/>
      <c r="F66452" s="111"/>
      <c r="G66452" s="109"/>
      <c r="H66452" s="112"/>
      <c r="I66452" s="109"/>
      <c r="J66452" s="109"/>
    </row>
    <row r="66453" spans="2:10">
      <c r="B66453" s="109"/>
      <c r="C66453" s="109"/>
      <c r="D66453" s="109"/>
      <c r="E66453" s="109"/>
      <c r="F66453" s="111"/>
      <c r="G66453" s="109"/>
      <c r="H66453" s="112"/>
      <c r="I66453" s="109"/>
      <c r="J66453" s="109"/>
    </row>
    <row r="66454" spans="2:10">
      <c r="B66454" s="109"/>
      <c r="C66454" s="109"/>
      <c r="D66454" s="109"/>
      <c r="E66454" s="109"/>
      <c r="F66454" s="111"/>
      <c r="G66454" s="109"/>
      <c r="H66454" s="112"/>
      <c r="I66454" s="109"/>
      <c r="J66454" s="109"/>
    </row>
    <row r="66455" spans="2:10">
      <c r="B66455" s="109"/>
      <c r="C66455" s="109"/>
      <c r="D66455" s="109"/>
      <c r="E66455" s="109"/>
      <c r="F66455" s="111"/>
      <c r="G66455" s="109"/>
      <c r="H66455" s="112"/>
      <c r="I66455" s="109"/>
      <c r="J66455" s="109"/>
    </row>
    <row r="66456" spans="2:10">
      <c r="B66456" s="109"/>
      <c r="C66456" s="109"/>
      <c r="D66456" s="109"/>
      <c r="E66456" s="109"/>
      <c r="F66456" s="111"/>
      <c r="G66456" s="109"/>
      <c r="H66456" s="112"/>
      <c r="I66456" s="109"/>
      <c r="J66456" s="109"/>
    </row>
    <row r="66457" spans="2:10">
      <c r="B66457" s="109"/>
      <c r="C66457" s="109"/>
      <c r="D66457" s="109"/>
      <c r="E66457" s="109"/>
      <c r="F66457" s="111"/>
      <c r="G66457" s="109"/>
      <c r="H66457" s="112"/>
      <c r="I66457" s="109"/>
      <c r="J66457" s="109"/>
    </row>
    <row r="66458" spans="2:10">
      <c r="B66458" s="109"/>
      <c r="C66458" s="109"/>
      <c r="D66458" s="109"/>
      <c r="E66458" s="109"/>
      <c r="F66458" s="111"/>
      <c r="G66458" s="109"/>
      <c r="H66458" s="112"/>
      <c r="I66458" s="109"/>
      <c r="J66458" s="109"/>
    </row>
    <row r="66459" spans="2:10">
      <c r="B66459" s="109"/>
      <c r="C66459" s="109"/>
      <c r="D66459" s="109"/>
      <c r="E66459" s="109"/>
      <c r="F66459" s="111"/>
      <c r="G66459" s="109"/>
      <c r="H66459" s="112"/>
      <c r="I66459" s="109"/>
      <c r="J66459" s="109"/>
    </row>
    <row r="66460" spans="2:10">
      <c r="B66460" s="109"/>
      <c r="C66460" s="109"/>
      <c r="D66460" s="109"/>
      <c r="E66460" s="109"/>
      <c r="F66460" s="111"/>
      <c r="G66460" s="109"/>
      <c r="H66460" s="112"/>
      <c r="I66460" s="109"/>
      <c r="J66460" s="109"/>
    </row>
    <row r="66461" spans="2:10">
      <c r="B66461" s="109"/>
      <c r="C66461" s="109"/>
      <c r="D66461" s="109"/>
      <c r="E66461" s="109"/>
      <c r="F66461" s="111"/>
      <c r="G66461" s="109"/>
      <c r="H66461" s="112"/>
      <c r="I66461" s="109"/>
      <c r="J66461" s="109"/>
    </row>
    <row r="66462" spans="2:10">
      <c r="B66462" s="109"/>
      <c r="C66462" s="109"/>
      <c r="D66462" s="109"/>
      <c r="E66462" s="109"/>
      <c r="F66462" s="111"/>
      <c r="G66462" s="109"/>
      <c r="H66462" s="112"/>
      <c r="I66462" s="109"/>
      <c r="J66462" s="109"/>
    </row>
    <row r="66463" spans="2:10">
      <c r="B66463" s="109"/>
      <c r="C66463" s="109"/>
      <c r="D66463" s="109"/>
      <c r="E66463" s="109"/>
      <c r="F66463" s="111"/>
      <c r="G66463" s="109"/>
      <c r="H66463" s="112"/>
      <c r="I66463" s="109"/>
      <c r="J66463" s="109"/>
    </row>
    <row r="66464" spans="2:10">
      <c r="B66464" s="109"/>
      <c r="C66464" s="109"/>
      <c r="D66464" s="109"/>
      <c r="E66464" s="109"/>
      <c r="F66464" s="111"/>
      <c r="G66464" s="109"/>
      <c r="H66464" s="112"/>
      <c r="I66464" s="109"/>
      <c r="J66464" s="109"/>
    </row>
    <row r="66465" spans="2:10">
      <c r="B66465" s="109"/>
      <c r="C66465" s="109"/>
      <c r="D66465" s="109"/>
      <c r="E66465" s="109"/>
      <c r="F66465" s="111"/>
      <c r="G66465" s="109"/>
      <c r="H66465" s="112"/>
      <c r="I66465" s="109"/>
      <c r="J66465" s="109"/>
    </row>
    <row r="66466" spans="2:10">
      <c r="B66466" s="109"/>
      <c r="C66466" s="109"/>
      <c r="D66466" s="109"/>
      <c r="E66466" s="109"/>
      <c r="F66466" s="111"/>
      <c r="G66466" s="109"/>
      <c r="H66466" s="112"/>
      <c r="I66466" s="109"/>
      <c r="J66466" s="109"/>
    </row>
    <row r="66467" spans="2:10">
      <c r="B66467" s="109"/>
      <c r="C66467" s="109"/>
      <c r="D66467" s="109"/>
      <c r="E66467" s="109"/>
      <c r="F66467" s="111"/>
      <c r="G66467" s="109"/>
      <c r="H66467" s="112"/>
      <c r="I66467" s="109"/>
      <c r="J66467" s="109"/>
    </row>
    <row r="66468" spans="2:10">
      <c r="B66468" s="109"/>
      <c r="C66468" s="109"/>
      <c r="D66468" s="109"/>
      <c r="E66468" s="109"/>
      <c r="F66468" s="111"/>
      <c r="G66468" s="109"/>
      <c r="H66468" s="112"/>
      <c r="I66468" s="109"/>
      <c r="J66468" s="109"/>
    </row>
    <row r="66469" spans="2:10">
      <c r="B66469" s="109"/>
      <c r="C66469" s="109"/>
      <c r="D66469" s="109"/>
      <c r="E66469" s="109"/>
      <c r="F66469" s="111"/>
      <c r="G66469" s="109"/>
      <c r="H66469" s="112"/>
      <c r="I66469" s="109"/>
      <c r="J66469" s="109"/>
    </row>
    <row r="66470" spans="2:10">
      <c r="B66470" s="109"/>
      <c r="C66470" s="109"/>
      <c r="D66470" s="109"/>
      <c r="E66470" s="109"/>
      <c r="F66470" s="111"/>
      <c r="G66470" s="109"/>
      <c r="H66470" s="112"/>
      <c r="I66470" s="109"/>
      <c r="J66470" s="109"/>
    </row>
    <row r="66471" spans="2:10">
      <c r="B66471" s="109"/>
      <c r="C66471" s="109"/>
      <c r="D66471" s="109"/>
      <c r="E66471" s="109"/>
      <c r="F66471" s="111"/>
      <c r="G66471" s="109"/>
      <c r="H66471" s="112"/>
      <c r="I66471" s="109"/>
      <c r="J66471" s="109"/>
    </row>
    <row r="66472" spans="2:10">
      <c r="B66472" s="109"/>
      <c r="C66472" s="109"/>
      <c r="D66472" s="109"/>
      <c r="E66472" s="109"/>
      <c r="F66472" s="111"/>
      <c r="G66472" s="109"/>
      <c r="H66472" s="112"/>
      <c r="I66472" s="109"/>
      <c r="J66472" s="109"/>
    </row>
    <row r="66473" spans="2:10">
      <c r="B66473" s="109"/>
      <c r="C66473" s="109"/>
      <c r="D66473" s="109"/>
      <c r="E66473" s="109"/>
      <c r="F66473" s="111"/>
      <c r="G66473" s="109"/>
      <c r="H66473" s="112"/>
      <c r="I66473" s="109"/>
      <c r="J66473" s="109"/>
    </row>
    <row r="66474" spans="2:10">
      <c r="B66474" s="109"/>
      <c r="C66474" s="109"/>
      <c r="D66474" s="109"/>
      <c r="E66474" s="109"/>
      <c r="F66474" s="111"/>
      <c r="G66474" s="109"/>
      <c r="H66474" s="112"/>
      <c r="I66474" s="109"/>
      <c r="J66474" s="109"/>
    </row>
    <row r="66475" spans="2:10">
      <c r="B66475" s="109"/>
      <c r="C66475" s="109"/>
      <c r="D66475" s="109"/>
      <c r="E66475" s="109"/>
      <c r="F66475" s="111"/>
      <c r="G66475" s="109"/>
      <c r="H66475" s="112"/>
      <c r="I66475" s="109"/>
      <c r="J66475" s="109"/>
    </row>
    <row r="66476" spans="2:10">
      <c r="B66476" s="109"/>
      <c r="C66476" s="109"/>
      <c r="D66476" s="109"/>
      <c r="E66476" s="109"/>
      <c r="F66476" s="111"/>
      <c r="G66476" s="109"/>
      <c r="H66476" s="112"/>
      <c r="I66476" s="109"/>
      <c r="J66476" s="109"/>
    </row>
    <row r="66477" spans="2:10">
      <c r="B66477" s="109"/>
      <c r="C66477" s="109"/>
      <c r="D66477" s="109"/>
      <c r="E66477" s="109"/>
      <c r="F66477" s="111"/>
      <c r="G66477" s="109"/>
      <c r="H66477" s="112"/>
      <c r="I66477" s="109"/>
      <c r="J66477" s="109"/>
    </row>
    <row r="66478" spans="2:10">
      <c r="B66478" s="109"/>
      <c r="C66478" s="109"/>
      <c r="D66478" s="109"/>
      <c r="E66478" s="109"/>
      <c r="F66478" s="111"/>
      <c r="G66478" s="109"/>
      <c r="H66478" s="112"/>
      <c r="I66478" s="109"/>
      <c r="J66478" s="109"/>
    </row>
    <row r="66479" spans="2:10">
      <c r="B66479" s="109"/>
      <c r="C66479" s="109"/>
      <c r="D66479" s="109"/>
      <c r="E66479" s="109"/>
      <c r="F66479" s="111"/>
      <c r="G66479" s="109"/>
      <c r="H66479" s="112"/>
      <c r="I66479" s="109"/>
      <c r="J66479" s="109"/>
    </row>
    <row r="66480" spans="2:10">
      <c r="B66480" s="109"/>
      <c r="C66480" s="109"/>
      <c r="D66480" s="109"/>
      <c r="E66480" s="109"/>
      <c r="F66480" s="111"/>
      <c r="G66480" s="109"/>
      <c r="H66480" s="112"/>
      <c r="I66480" s="109"/>
      <c r="J66480" s="109"/>
    </row>
    <row r="66481" spans="2:10">
      <c r="B66481" s="109"/>
      <c r="C66481" s="109"/>
      <c r="D66481" s="109"/>
      <c r="E66481" s="109"/>
      <c r="F66481" s="111"/>
      <c r="G66481" s="109"/>
      <c r="H66481" s="112"/>
      <c r="I66481" s="109"/>
      <c r="J66481" s="109"/>
    </row>
    <row r="66482" spans="2:10">
      <c r="B66482" s="109"/>
      <c r="C66482" s="109"/>
      <c r="D66482" s="109"/>
      <c r="E66482" s="109"/>
      <c r="F66482" s="111"/>
      <c r="G66482" s="109"/>
      <c r="H66482" s="112"/>
      <c r="I66482" s="109"/>
      <c r="J66482" s="109"/>
    </row>
    <row r="66483" spans="2:10">
      <c r="B66483" s="109"/>
      <c r="C66483" s="109"/>
      <c r="D66483" s="109"/>
      <c r="E66483" s="109"/>
      <c r="F66483" s="111"/>
      <c r="G66483" s="109"/>
      <c r="H66483" s="112"/>
      <c r="I66483" s="109"/>
      <c r="J66483" s="109"/>
    </row>
    <row r="66484" spans="2:10">
      <c r="B66484" s="109"/>
      <c r="C66484" s="109"/>
      <c r="D66484" s="109"/>
      <c r="E66484" s="109"/>
      <c r="F66484" s="111"/>
      <c r="G66484" s="109"/>
      <c r="H66484" s="112"/>
      <c r="I66484" s="109"/>
      <c r="J66484" s="109"/>
    </row>
    <row r="66485" spans="2:10">
      <c r="B66485" s="109"/>
      <c r="C66485" s="109"/>
      <c r="D66485" s="109"/>
      <c r="E66485" s="109"/>
      <c r="F66485" s="111"/>
      <c r="G66485" s="109"/>
      <c r="H66485" s="112"/>
      <c r="I66485" s="109"/>
      <c r="J66485" s="109"/>
    </row>
    <row r="66486" spans="2:10">
      <c r="B66486" s="109"/>
      <c r="C66486" s="109"/>
      <c r="D66486" s="109"/>
      <c r="E66486" s="109"/>
      <c r="F66486" s="111"/>
      <c r="G66486" s="109"/>
      <c r="H66486" s="112"/>
      <c r="I66486" s="109"/>
      <c r="J66486" s="109"/>
    </row>
    <row r="66487" spans="2:10">
      <c r="B66487" s="109"/>
      <c r="C66487" s="109"/>
      <c r="D66487" s="109"/>
      <c r="E66487" s="109"/>
      <c r="F66487" s="111"/>
      <c r="G66487" s="109"/>
      <c r="H66487" s="112"/>
      <c r="I66487" s="109"/>
      <c r="J66487" s="109"/>
    </row>
    <row r="66488" spans="2:10">
      <c r="B66488" s="109"/>
      <c r="C66488" s="109"/>
      <c r="D66488" s="109"/>
      <c r="E66488" s="109"/>
      <c r="F66488" s="111"/>
      <c r="G66488" s="109"/>
      <c r="H66488" s="112"/>
      <c r="I66488" s="109"/>
      <c r="J66488" s="109"/>
    </row>
    <row r="66489" spans="2:10">
      <c r="B66489" s="109"/>
      <c r="C66489" s="109"/>
      <c r="D66489" s="109"/>
      <c r="E66489" s="109"/>
      <c r="F66489" s="111"/>
      <c r="G66489" s="109"/>
      <c r="H66489" s="112"/>
      <c r="I66489" s="109"/>
      <c r="J66489" s="109"/>
    </row>
    <row r="66490" spans="2:10">
      <c r="B66490" s="109"/>
      <c r="C66490" s="109"/>
      <c r="D66490" s="109"/>
      <c r="E66490" s="109"/>
      <c r="F66490" s="111"/>
      <c r="G66490" s="109"/>
      <c r="H66490" s="112"/>
      <c r="I66490" s="109"/>
      <c r="J66490" s="109"/>
    </row>
    <row r="66491" spans="2:10">
      <c r="B66491" s="109"/>
      <c r="C66491" s="109"/>
      <c r="D66491" s="109"/>
      <c r="E66491" s="109"/>
      <c r="F66491" s="111"/>
      <c r="G66491" s="109"/>
      <c r="H66491" s="112"/>
      <c r="I66491" s="109"/>
      <c r="J66491" s="109"/>
    </row>
    <row r="66492" spans="2:10">
      <c r="B66492" s="109"/>
      <c r="C66492" s="109"/>
      <c r="D66492" s="109"/>
      <c r="E66492" s="109"/>
      <c r="F66492" s="111"/>
      <c r="G66492" s="109"/>
      <c r="H66492" s="112"/>
      <c r="I66492" s="109"/>
      <c r="J66492" s="109"/>
    </row>
    <row r="66493" spans="2:10">
      <c r="B66493" s="109"/>
      <c r="C66493" s="109"/>
      <c r="D66493" s="109"/>
      <c r="E66493" s="109"/>
      <c r="F66493" s="111"/>
      <c r="G66493" s="109"/>
      <c r="H66493" s="112"/>
      <c r="I66493" s="109"/>
      <c r="J66493" s="109"/>
    </row>
    <row r="66494" spans="2:10">
      <c r="B66494" s="109"/>
      <c r="C66494" s="109"/>
      <c r="D66494" s="109"/>
      <c r="E66494" s="109"/>
      <c r="F66494" s="111"/>
      <c r="G66494" s="109"/>
      <c r="H66494" s="112"/>
      <c r="I66494" s="109"/>
      <c r="J66494" s="109"/>
    </row>
    <row r="66495" spans="2:10">
      <c r="B66495" s="109"/>
      <c r="C66495" s="109"/>
      <c r="D66495" s="109"/>
      <c r="E66495" s="109"/>
      <c r="F66495" s="111"/>
      <c r="G66495" s="109"/>
      <c r="H66495" s="112"/>
      <c r="I66495" s="109"/>
      <c r="J66495" s="109"/>
    </row>
    <row r="66496" spans="2:10">
      <c r="B66496" s="109"/>
      <c r="C66496" s="109"/>
      <c r="D66496" s="109"/>
      <c r="E66496" s="109"/>
      <c r="F66496" s="111"/>
      <c r="G66496" s="109"/>
      <c r="H66496" s="112"/>
      <c r="I66496" s="109"/>
      <c r="J66496" s="109"/>
    </row>
    <row r="66497" spans="2:10">
      <c r="B66497" s="109"/>
      <c r="C66497" s="109"/>
      <c r="D66497" s="109"/>
      <c r="E66497" s="109"/>
      <c r="F66497" s="111"/>
      <c r="G66497" s="109"/>
      <c r="H66497" s="112"/>
      <c r="I66497" s="109"/>
      <c r="J66497" s="109"/>
    </row>
    <row r="66498" spans="2:10">
      <c r="B66498" s="109"/>
      <c r="C66498" s="109"/>
      <c r="D66498" s="109"/>
      <c r="E66498" s="109"/>
      <c r="F66498" s="111"/>
      <c r="G66498" s="109"/>
      <c r="H66498" s="112"/>
      <c r="I66498" s="109"/>
      <c r="J66498" s="109"/>
    </row>
    <row r="66499" spans="2:10">
      <c r="B66499" s="109"/>
      <c r="C66499" s="109"/>
      <c r="D66499" s="109"/>
      <c r="E66499" s="109"/>
      <c r="F66499" s="111"/>
      <c r="G66499" s="109"/>
      <c r="H66499" s="112"/>
      <c r="I66499" s="109"/>
      <c r="J66499" s="109"/>
    </row>
    <row r="66500" spans="2:10">
      <c r="B66500" s="109"/>
      <c r="C66500" s="109"/>
      <c r="D66500" s="109"/>
      <c r="E66500" s="109"/>
      <c r="F66500" s="111"/>
      <c r="G66500" s="109"/>
      <c r="H66500" s="112"/>
      <c r="I66500" s="109"/>
      <c r="J66500" s="109"/>
    </row>
    <row r="66501" spans="2:10">
      <c r="B66501" s="109"/>
      <c r="C66501" s="109"/>
      <c r="D66501" s="109"/>
      <c r="E66501" s="109"/>
      <c r="F66501" s="111"/>
      <c r="G66501" s="109"/>
      <c r="H66501" s="112"/>
      <c r="I66501" s="109"/>
      <c r="J66501" s="109"/>
    </row>
    <row r="66502" spans="2:10">
      <c r="B66502" s="109"/>
      <c r="C66502" s="109"/>
      <c r="D66502" s="109"/>
      <c r="E66502" s="109"/>
      <c r="F66502" s="111"/>
      <c r="G66502" s="109"/>
      <c r="H66502" s="112"/>
      <c r="I66502" s="109"/>
      <c r="J66502" s="109"/>
    </row>
    <row r="66503" spans="2:10">
      <c r="B66503" s="109"/>
      <c r="C66503" s="109"/>
      <c r="D66503" s="109"/>
      <c r="E66503" s="109"/>
      <c r="F66503" s="111"/>
      <c r="G66503" s="109"/>
      <c r="H66503" s="112"/>
      <c r="I66503" s="109"/>
      <c r="J66503" s="109"/>
    </row>
    <row r="66504" spans="2:10">
      <c r="B66504" s="109"/>
      <c r="C66504" s="109"/>
      <c r="D66504" s="109"/>
      <c r="E66504" s="109"/>
      <c r="F66504" s="111"/>
      <c r="G66504" s="109"/>
      <c r="H66504" s="112"/>
      <c r="I66504" s="109"/>
      <c r="J66504" s="109"/>
    </row>
    <row r="66505" spans="2:10">
      <c r="B66505" s="109"/>
      <c r="C66505" s="109"/>
      <c r="D66505" s="109"/>
      <c r="E66505" s="109"/>
      <c r="F66505" s="111"/>
      <c r="G66505" s="109"/>
      <c r="H66505" s="112"/>
      <c r="I66505" s="109"/>
      <c r="J66505" s="109"/>
    </row>
    <row r="66506" spans="2:10">
      <c r="B66506" s="109"/>
      <c r="C66506" s="109"/>
      <c r="D66506" s="109"/>
      <c r="E66506" s="109"/>
      <c r="F66506" s="111"/>
      <c r="G66506" s="109"/>
      <c r="H66506" s="112"/>
      <c r="I66506" s="109"/>
      <c r="J66506" s="109"/>
    </row>
    <row r="66507" spans="2:10">
      <c r="B66507" s="109"/>
      <c r="C66507" s="109"/>
      <c r="D66507" s="109"/>
      <c r="E66507" s="109"/>
      <c r="F66507" s="111"/>
      <c r="G66507" s="109"/>
      <c r="H66507" s="112"/>
      <c r="I66507" s="109"/>
      <c r="J66507" s="109"/>
    </row>
    <row r="66508" spans="2:10">
      <c r="B66508" s="109"/>
      <c r="C66508" s="109"/>
      <c r="D66508" s="109"/>
      <c r="E66508" s="109"/>
      <c r="F66508" s="111"/>
      <c r="G66508" s="109"/>
      <c r="H66508" s="112"/>
      <c r="I66508" s="109"/>
      <c r="J66508" s="109"/>
    </row>
    <row r="66509" spans="2:10">
      <c r="B66509" s="109"/>
      <c r="C66509" s="109"/>
      <c r="D66509" s="109"/>
      <c r="E66509" s="109"/>
      <c r="F66509" s="111"/>
      <c r="G66509" s="109"/>
      <c r="H66509" s="112"/>
      <c r="I66509" s="109"/>
      <c r="J66509" s="109"/>
    </row>
    <row r="66510" spans="2:10">
      <c r="B66510" s="109"/>
      <c r="C66510" s="109"/>
      <c r="D66510" s="109"/>
      <c r="E66510" s="109"/>
      <c r="F66510" s="111"/>
      <c r="G66510" s="109"/>
      <c r="H66510" s="112"/>
      <c r="I66510" s="109"/>
      <c r="J66510" s="109"/>
    </row>
    <row r="66511" spans="2:10">
      <c r="B66511" s="109"/>
      <c r="C66511" s="109"/>
      <c r="D66511" s="109"/>
      <c r="E66511" s="109"/>
      <c r="F66511" s="111"/>
      <c r="G66511" s="109"/>
      <c r="H66511" s="112"/>
      <c r="I66511" s="109"/>
      <c r="J66511" s="109"/>
    </row>
    <row r="66512" spans="2:10">
      <c r="B66512" s="109"/>
      <c r="C66512" s="109"/>
      <c r="D66512" s="109"/>
      <c r="E66512" s="109"/>
      <c r="F66512" s="111"/>
      <c r="G66512" s="109"/>
      <c r="H66512" s="112"/>
      <c r="I66512" s="109"/>
      <c r="J66512" s="109"/>
    </row>
    <row r="66513" spans="2:10">
      <c r="B66513" s="109"/>
      <c r="C66513" s="109"/>
      <c r="D66513" s="109"/>
      <c r="E66513" s="109"/>
      <c r="F66513" s="111"/>
      <c r="G66513" s="109"/>
      <c r="H66513" s="112"/>
      <c r="I66513" s="109"/>
      <c r="J66513" s="109"/>
    </row>
    <row r="66514" spans="2:10">
      <c r="B66514" s="109"/>
      <c r="C66514" s="109"/>
      <c r="D66514" s="109"/>
      <c r="E66514" s="109"/>
      <c r="F66514" s="111"/>
      <c r="G66514" s="109"/>
      <c r="H66514" s="112"/>
      <c r="I66514" s="109"/>
      <c r="J66514" s="109"/>
    </row>
    <row r="66515" spans="2:10">
      <c r="B66515" s="109"/>
      <c r="C66515" s="109"/>
      <c r="D66515" s="109"/>
      <c r="E66515" s="109"/>
      <c r="F66515" s="111"/>
      <c r="G66515" s="109"/>
      <c r="H66515" s="112"/>
      <c r="I66515" s="109"/>
      <c r="J66515" s="109"/>
    </row>
    <row r="66516" spans="2:10">
      <c r="B66516" s="109"/>
      <c r="C66516" s="109"/>
      <c r="D66516" s="109"/>
      <c r="E66516" s="109"/>
      <c r="F66516" s="111"/>
      <c r="G66516" s="109"/>
      <c r="H66516" s="112"/>
      <c r="I66516" s="109"/>
      <c r="J66516" s="109"/>
    </row>
    <row r="66517" spans="2:10">
      <c r="B66517" s="109"/>
      <c r="C66517" s="109"/>
      <c r="D66517" s="109"/>
      <c r="E66517" s="109"/>
      <c r="F66517" s="111"/>
      <c r="G66517" s="109"/>
      <c r="H66517" s="112"/>
      <c r="I66517" s="109"/>
      <c r="J66517" s="109"/>
    </row>
    <row r="66518" spans="2:10">
      <c r="B66518" s="109"/>
      <c r="C66518" s="109"/>
      <c r="D66518" s="109"/>
      <c r="E66518" s="109"/>
      <c r="F66518" s="111"/>
      <c r="G66518" s="109"/>
      <c r="H66518" s="112"/>
      <c r="I66518" s="109"/>
      <c r="J66518" s="109"/>
    </row>
    <row r="66519" spans="2:10">
      <c r="B66519" s="109"/>
      <c r="C66519" s="109"/>
      <c r="D66519" s="109"/>
      <c r="E66519" s="109"/>
      <c r="F66519" s="111"/>
      <c r="G66519" s="109"/>
      <c r="H66519" s="112"/>
      <c r="I66519" s="109"/>
      <c r="J66519" s="109"/>
    </row>
    <row r="66520" spans="2:10">
      <c r="B66520" s="109"/>
      <c r="C66520" s="109"/>
      <c r="D66520" s="109"/>
      <c r="E66520" s="109"/>
      <c r="F66520" s="111"/>
      <c r="G66520" s="109"/>
      <c r="H66520" s="112"/>
      <c r="I66520" s="109"/>
      <c r="J66520" s="109"/>
    </row>
    <row r="66521" spans="2:10">
      <c r="B66521" s="109"/>
      <c r="C66521" s="109"/>
      <c r="D66521" s="109"/>
      <c r="E66521" s="109"/>
      <c r="F66521" s="111"/>
      <c r="G66521" s="109"/>
      <c r="H66521" s="112"/>
      <c r="I66521" s="109"/>
      <c r="J66521" s="109"/>
    </row>
    <row r="66522" spans="2:10">
      <c r="B66522" s="109"/>
      <c r="C66522" s="109"/>
      <c r="D66522" s="109"/>
      <c r="E66522" s="109"/>
      <c r="F66522" s="111"/>
      <c r="G66522" s="109"/>
      <c r="H66522" s="112"/>
      <c r="I66522" s="109"/>
      <c r="J66522" s="109"/>
    </row>
    <row r="66523" spans="2:10">
      <c r="B66523" s="109"/>
      <c r="C66523" s="109"/>
      <c r="D66523" s="109"/>
      <c r="E66523" s="109"/>
      <c r="F66523" s="111"/>
      <c r="G66523" s="109"/>
      <c r="H66523" s="112"/>
      <c r="I66523" s="109"/>
      <c r="J66523" s="109"/>
    </row>
    <row r="66524" spans="2:10">
      <c r="B66524" s="109"/>
      <c r="C66524" s="109"/>
      <c r="D66524" s="109"/>
      <c r="E66524" s="109"/>
      <c r="F66524" s="111"/>
      <c r="G66524" s="109"/>
      <c r="H66524" s="112"/>
      <c r="I66524" s="109"/>
      <c r="J66524" s="109"/>
    </row>
    <row r="66525" spans="2:10">
      <c r="B66525" s="109"/>
      <c r="C66525" s="109"/>
      <c r="D66525" s="109"/>
      <c r="E66525" s="109"/>
      <c r="F66525" s="111"/>
      <c r="G66525" s="109"/>
      <c r="H66525" s="112"/>
      <c r="I66525" s="109"/>
      <c r="J66525" s="109"/>
    </row>
    <row r="66526" spans="2:10">
      <c r="B66526" s="109"/>
      <c r="C66526" s="109"/>
      <c r="D66526" s="109"/>
      <c r="E66526" s="109"/>
      <c r="F66526" s="111"/>
      <c r="G66526" s="109"/>
      <c r="H66526" s="112"/>
      <c r="I66526" s="109"/>
      <c r="J66526" s="109"/>
    </row>
    <row r="66527" spans="2:10">
      <c r="B66527" s="109"/>
      <c r="C66527" s="109"/>
      <c r="D66527" s="109"/>
      <c r="E66527" s="109"/>
      <c r="F66527" s="111"/>
      <c r="G66527" s="109"/>
      <c r="H66527" s="112"/>
      <c r="I66527" s="109"/>
      <c r="J66527" s="109"/>
    </row>
    <row r="66528" spans="2:10">
      <c r="B66528" s="109"/>
      <c r="C66528" s="109"/>
      <c r="D66528" s="109"/>
      <c r="E66528" s="109"/>
      <c r="F66528" s="111"/>
      <c r="G66528" s="109"/>
      <c r="H66528" s="112"/>
      <c r="I66528" s="109"/>
      <c r="J66528" s="109"/>
    </row>
    <row r="66529" spans="2:10">
      <c r="B66529" s="109"/>
      <c r="C66529" s="109"/>
      <c r="D66529" s="109"/>
      <c r="E66529" s="109"/>
      <c r="F66529" s="111"/>
      <c r="G66529" s="109"/>
      <c r="H66529" s="112"/>
      <c r="I66529" s="109"/>
      <c r="J66529" s="109"/>
    </row>
    <row r="66530" spans="2:10">
      <c r="B66530" s="109"/>
      <c r="C66530" s="109"/>
      <c r="D66530" s="109"/>
      <c r="E66530" s="109"/>
      <c r="F66530" s="111"/>
      <c r="G66530" s="109"/>
      <c r="H66530" s="112"/>
      <c r="I66530" s="109"/>
      <c r="J66530" s="109"/>
    </row>
    <row r="66531" spans="2:10">
      <c r="B66531" s="109"/>
      <c r="C66531" s="109"/>
      <c r="D66531" s="109"/>
      <c r="E66531" s="109"/>
      <c r="F66531" s="111"/>
      <c r="G66531" s="109"/>
      <c r="H66531" s="112"/>
      <c r="I66531" s="109"/>
      <c r="J66531" s="109"/>
    </row>
    <row r="66532" spans="2:10">
      <c r="B66532" s="109"/>
      <c r="C66532" s="109"/>
      <c r="D66532" s="109"/>
      <c r="E66532" s="109"/>
      <c r="F66532" s="111"/>
      <c r="G66532" s="109"/>
      <c r="H66532" s="112"/>
      <c r="I66532" s="109"/>
      <c r="J66532" s="109"/>
    </row>
    <row r="66533" spans="2:10">
      <c r="B66533" s="109"/>
      <c r="C66533" s="109"/>
      <c r="D66533" s="109"/>
      <c r="E66533" s="109"/>
      <c r="F66533" s="111"/>
      <c r="G66533" s="109"/>
      <c r="H66533" s="112"/>
      <c r="I66533" s="109"/>
      <c r="J66533" s="109"/>
    </row>
    <row r="66534" spans="2:10">
      <c r="B66534" s="109"/>
      <c r="C66534" s="109"/>
      <c r="D66534" s="109"/>
      <c r="E66534" s="109"/>
      <c r="F66534" s="111"/>
      <c r="G66534" s="109"/>
      <c r="H66534" s="112"/>
      <c r="I66534" s="109"/>
      <c r="J66534" s="109"/>
    </row>
    <row r="66535" spans="2:10">
      <c r="B66535" s="109"/>
      <c r="C66535" s="109"/>
      <c r="D66535" s="109"/>
      <c r="E66535" s="109"/>
      <c r="F66535" s="111"/>
      <c r="G66535" s="109"/>
      <c r="H66535" s="112"/>
      <c r="I66535" s="109"/>
      <c r="J66535" s="109"/>
    </row>
    <row r="66536" spans="2:10">
      <c r="B66536" s="109"/>
      <c r="C66536" s="109"/>
      <c r="D66536" s="109"/>
      <c r="E66536" s="109"/>
      <c r="F66536" s="111"/>
      <c r="G66536" s="109"/>
      <c r="H66536" s="112"/>
      <c r="I66536" s="109"/>
      <c r="J66536" s="109"/>
    </row>
    <row r="66537" spans="2:10">
      <c r="B66537" s="109"/>
      <c r="C66537" s="109"/>
      <c r="D66537" s="109"/>
      <c r="E66537" s="109"/>
      <c r="F66537" s="111"/>
      <c r="G66537" s="109"/>
      <c r="H66537" s="112"/>
      <c r="I66537" s="109"/>
      <c r="J66537" s="109"/>
    </row>
    <row r="66538" spans="2:10">
      <c r="B66538" s="109"/>
      <c r="C66538" s="109"/>
      <c r="D66538" s="109"/>
      <c r="E66538" s="109"/>
      <c r="F66538" s="111"/>
      <c r="G66538" s="109"/>
      <c r="H66538" s="112"/>
      <c r="I66538" s="109"/>
      <c r="J66538" s="109"/>
    </row>
    <row r="66539" spans="2:10">
      <c r="B66539" s="109"/>
      <c r="C66539" s="109"/>
      <c r="D66539" s="109"/>
      <c r="E66539" s="109"/>
      <c r="F66539" s="111"/>
      <c r="G66539" s="109"/>
      <c r="H66539" s="112"/>
      <c r="I66539" s="109"/>
      <c r="J66539" s="109"/>
    </row>
    <row r="66540" spans="2:10">
      <c r="B66540" s="109"/>
      <c r="C66540" s="109"/>
      <c r="D66540" s="109"/>
      <c r="E66540" s="109"/>
      <c r="F66540" s="111"/>
      <c r="G66540" s="109"/>
      <c r="H66540" s="112"/>
      <c r="I66540" s="109"/>
      <c r="J66540" s="109"/>
    </row>
    <row r="66541" spans="2:10">
      <c r="B66541" s="109"/>
      <c r="C66541" s="109"/>
      <c r="D66541" s="109"/>
      <c r="E66541" s="109"/>
      <c r="F66541" s="111"/>
      <c r="G66541" s="109"/>
      <c r="H66541" s="112"/>
      <c r="I66541" s="109"/>
      <c r="J66541" s="109"/>
    </row>
    <row r="66542" spans="2:10">
      <c r="B66542" s="109"/>
      <c r="C66542" s="109"/>
      <c r="D66542" s="109"/>
      <c r="E66542" s="109"/>
      <c r="F66542" s="111"/>
      <c r="G66542" s="109"/>
      <c r="H66542" s="112"/>
      <c r="I66542" s="109"/>
      <c r="J66542" s="109"/>
    </row>
    <row r="66543" spans="2:10">
      <c r="B66543" s="109"/>
      <c r="C66543" s="109"/>
      <c r="D66543" s="109"/>
      <c r="E66543" s="109"/>
      <c r="F66543" s="111"/>
      <c r="G66543" s="109"/>
      <c r="H66543" s="112"/>
      <c r="I66543" s="109"/>
      <c r="J66543" s="109"/>
    </row>
    <row r="66544" spans="2:10">
      <c r="B66544" s="109"/>
      <c r="C66544" s="109"/>
      <c r="D66544" s="109"/>
      <c r="E66544" s="109"/>
      <c r="F66544" s="111"/>
      <c r="G66544" s="109"/>
      <c r="H66544" s="112"/>
      <c r="I66544" s="109"/>
      <c r="J66544" s="109"/>
    </row>
    <row r="66545" spans="2:10">
      <c r="B66545" s="109"/>
      <c r="C66545" s="109"/>
      <c r="D66545" s="109"/>
      <c r="E66545" s="109"/>
      <c r="F66545" s="111"/>
      <c r="G66545" s="109"/>
      <c r="H66545" s="112"/>
      <c r="I66545" s="109"/>
      <c r="J66545" s="109"/>
    </row>
    <row r="66546" spans="2:10">
      <c r="B66546" s="109"/>
      <c r="C66546" s="109"/>
      <c r="D66546" s="109"/>
      <c r="E66546" s="109"/>
      <c r="F66546" s="111"/>
      <c r="G66546" s="109"/>
      <c r="H66546" s="112"/>
      <c r="I66546" s="109"/>
      <c r="J66546" s="109"/>
    </row>
    <row r="66547" spans="2:10">
      <c r="B66547" s="109"/>
      <c r="C66547" s="109"/>
      <c r="D66547" s="109"/>
      <c r="E66547" s="109"/>
      <c r="F66547" s="111"/>
      <c r="G66547" s="109"/>
      <c r="H66547" s="112"/>
      <c r="I66547" s="109"/>
      <c r="J66547" s="109"/>
    </row>
    <row r="66548" spans="2:10">
      <c r="B66548" s="109"/>
      <c r="C66548" s="109"/>
      <c r="D66548" s="109"/>
      <c r="E66548" s="109"/>
      <c r="F66548" s="111"/>
      <c r="G66548" s="109"/>
      <c r="H66548" s="112"/>
      <c r="I66548" s="109"/>
      <c r="J66548" s="109"/>
    </row>
    <row r="66549" spans="2:10">
      <c r="B66549" s="109"/>
      <c r="C66549" s="109"/>
      <c r="D66549" s="109"/>
      <c r="E66549" s="109"/>
      <c r="F66549" s="111"/>
      <c r="G66549" s="109"/>
      <c r="H66549" s="112"/>
      <c r="I66549" s="109"/>
      <c r="J66549" s="109"/>
    </row>
    <row r="66550" spans="2:10">
      <c r="B66550" s="109"/>
      <c r="C66550" s="109"/>
      <c r="D66550" s="109"/>
      <c r="E66550" s="109"/>
      <c r="F66550" s="111"/>
      <c r="G66550" s="109"/>
      <c r="H66550" s="112"/>
      <c r="I66550" s="109"/>
      <c r="J66550" s="109"/>
    </row>
    <row r="66551" spans="2:10">
      <c r="B66551" s="109"/>
      <c r="C66551" s="109"/>
      <c r="D66551" s="109"/>
      <c r="E66551" s="109"/>
      <c r="F66551" s="111"/>
      <c r="G66551" s="109"/>
      <c r="H66551" s="112"/>
      <c r="I66551" s="109"/>
      <c r="J66551" s="109"/>
    </row>
    <row r="66552" spans="2:10">
      <c r="B66552" s="109"/>
      <c r="C66552" s="109"/>
      <c r="D66552" s="109"/>
      <c r="E66552" s="109"/>
      <c r="F66552" s="111"/>
      <c r="G66552" s="109"/>
      <c r="H66552" s="112"/>
      <c r="I66552" s="109"/>
      <c r="J66552" s="109"/>
    </row>
    <row r="66553" spans="2:10">
      <c r="B66553" s="109"/>
      <c r="C66553" s="109"/>
      <c r="D66553" s="109"/>
      <c r="E66553" s="109"/>
      <c r="F66553" s="111"/>
      <c r="G66553" s="109"/>
      <c r="H66553" s="112"/>
      <c r="I66553" s="109"/>
      <c r="J66553" s="109"/>
    </row>
    <row r="66554" spans="2:10">
      <c r="B66554" s="109"/>
      <c r="C66554" s="109"/>
      <c r="D66554" s="109"/>
      <c r="E66554" s="109"/>
      <c r="F66554" s="111"/>
      <c r="G66554" s="109"/>
      <c r="H66554" s="112"/>
      <c r="I66554" s="109"/>
      <c r="J66554" s="109"/>
    </row>
    <row r="66555" spans="2:10">
      <c r="B66555" s="109"/>
      <c r="C66555" s="109"/>
      <c r="D66555" s="109"/>
      <c r="E66555" s="109"/>
      <c r="F66555" s="111"/>
      <c r="G66555" s="109"/>
      <c r="H66555" s="112"/>
      <c r="I66555" s="109"/>
      <c r="J66555" s="109"/>
    </row>
    <row r="66556" spans="2:10">
      <c r="B66556" s="109"/>
      <c r="C66556" s="109"/>
      <c r="D66556" s="109"/>
      <c r="E66556" s="109"/>
      <c r="F66556" s="111"/>
      <c r="G66556" s="109"/>
      <c r="H66556" s="112"/>
      <c r="I66556" s="109"/>
      <c r="J66556" s="109"/>
    </row>
    <row r="66557" spans="2:10">
      <c r="B66557" s="109"/>
      <c r="C66557" s="109"/>
      <c r="D66557" s="109"/>
      <c r="E66557" s="109"/>
      <c r="F66557" s="111"/>
      <c r="G66557" s="109"/>
      <c r="H66557" s="112"/>
      <c r="I66557" s="109"/>
      <c r="J66557" s="109"/>
    </row>
    <row r="66558" spans="2:10">
      <c r="B66558" s="109"/>
      <c r="C66558" s="109"/>
      <c r="D66558" s="109"/>
      <c r="E66558" s="109"/>
      <c r="F66558" s="111"/>
      <c r="G66558" s="109"/>
      <c r="H66558" s="112"/>
      <c r="I66558" s="109"/>
      <c r="J66558" s="109"/>
    </row>
    <row r="66559" spans="2:10">
      <c r="B66559" s="109"/>
      <c r="C66559" s="109"/>
      <c r="D66559" s="109"/>
      <c r="E66559" s="109"/>
      <c r="F66559" s="111"/>
      <c r="G66559" s="109"/>
      <c r="H66559" s="112"/>
      <c r="I66559" s="109"/>
      <c r="J66559" s="109"/>
    </row>
    <row r="66560" spans="2:10">
      <c r="B66560" s="109"/>
      <c r="C66560" s="109"/>
      <c r="D66560" s="109"/>
      <c r="E66560" s="109"/>
      <c r="F66560" s="111"/>
      <c r="G66560" s="109"/>
      <c r="H66560" s="112"/>
      <c r="I66560" s="109"/>
      <c r="J66560" s="109"/>
    </row>
    <row r="66561" spans="2:10">
      <c r="B66561" s="109"/>
      <c r="C66561" s="109"/>
      <c r="D66561" s="109"/>
      <c r="E66561" s="109"/>
      <c r="F66561" s="111"/>
      <c r="G66561" s="109"/>
      <c r="H66561" s="112"/>
      <c r="I66561" s="109"/>
      <c r="J66561" s="109"/>
    </row>
    <row r="66562" spans="2:10">
      <c r="B66562" s="109"/>
      <c r="C66562" s="109"/>
      <c r="D66562" s="109"/>
      <c r="E66562" s="109"/>
      <c r="F66562" s="111"/>
      <c r="G66562" s="109"/>
      <c r="H66562" s="112"/>
      <c r="I66562" s="109"/>
      <c r="J66562" s="109"/>
    </row>
    <row r="66563" spans="2:10">
      <c r="B66563" s="109"/>
      <c r="C66563" s="109"/>
      <c r="D66563" s="109"/>
      <c r="E66563" s="109"/>
      <c r="F66563" s="111"/>
      <c r="G66563" s="109"/>
      <c r="H66563" s="112"/>
      <c r="I66563" s="109"/>
      <c r="J66563" s="109"/>
    </row>
    <row r="66564" spans="2:10">
      <c r="B66564" s="109"/>
      <c r="C66564" s="109"/>
      <c r="D66564" s="109"/>
      <c r="E66564" s="109"/>
      <c r="F66564" s="111"/>
      <c r="G66564" s="109"/>
      <c r="H66564" s="112"/>
      <c r="I66564" s="109"/>
      <c r="J66564" s="109"/>
    </row>
    <row r="66565" spans="2:10">
      <c r="B66565" s="109"/>
      <c r="C66565" s="109"/>
      <c r="D66565" s="109"/>
      <c r="E66565" s="109"/>
      <c r="F66565" s="111"/>
      <c r="G66565" s="109"/>
      <c r="H66565" s="112"/>
      <c r="I66565" s="109"/>
      <c r="J66565" s="109"/>
    </row>
    <row r="66566" spans="2:10">
      <c r="B66566" s="109"/>
      <c r="C66566" s="109"/>
      <c r="D66566" s="109"/>
      <c r="E66566" s="109"/>
      <c r="F66566" s="111"/>
      <c r="G66566" s="109"/>
      <c r="H66566" s="112"/>
      <c r="I66566" s="109"/>
      <c r="J66566" s="109"/>
    </row>
    <row r="66567" spans="2:10">
      <c r="B66567" s="109"/>
      <c r="C66567" s="109"/>
      <c r="D66567" s="109"/>
      <c r="E66567" s="109"/>
      <c r="F66567" s="111"/>
      <c r="G66567" s="109"/>
      <c r="H66567" s="112"/>
      <c r="I66567" s="109"/>
      <c r="J66567" s="109"/>
    </row>
    <row r="66568" spans="2:10">
      <c r="B66568" s="109"/>
      <c r="C66568" s="109"/>
      <c r="D66568" s="109"/>
      <c r="E66568" s="109"/>
      <c r="F66568" s="111"/>
      <c r="G66568" s="109"/>
      <c r="H66568" s="112"/>
      <c r="I66568" s="109"/>
      <c r="J66568" s="109"/>
    </row>
    <row r="66569" spans="2:10">
      <c r="B66569" s="109"/>
      <c r="C66569" s="109"/>
      <c r="D66569" s="109"/>
      <c r="E66569" s="109"/>
      <c r="F66569" s="111"/>
      <c r="G66569" s="109"/>
      <c r="H66569" s="112"/>
      <c r="I66569" s="109"/>
      <c r="J66569" s="109"/>
    </row>
    <row r="66570" spans="2:10">
      <c r="B66570" s="109"/>
      <c r="C66570" s="109"/>
      <c r="D66570" s="109"/>
      <c r="E66570" s="109"/>
      <c r="F66570" s="111"/>
      <c r="G66570" s="109"/>
      <c r="H66570" s="112"/>
      <c r="I66570" s="109"/>
      <c r="J66570" s="109"/>
    </row>
    <row r="66571" spans="2:10">
      <c r="B66571" s="109"/>
      <c r="C66571" s="109"/>
      <c r="D66571" s="109"/>
      <c r="E66571" s="109"/>
      <c r="F66571" s="111"/>
      <c r="G66571" s="109"/>
      <c r="H66571" s="112"/>
      <c r="I66571" s="109"/>
      <c r="J66571" s="109"/>
    </row>
    <row r="66572" spans="2:10">
      <c r="B66572" s="109"/>
      <c r="C66572" s="109"/>
      <c r="D66572" s="109"/>
      <c r="E66572" s="109"/>
      <c r="F66572" s="111"/>
      <c r="G66572" s="109"/>
      <c r="H66572" s="112"/>
      <c r="I66572" s="109"/>
      <c r="J66572" s="109"/>
    </row>
    <row r="66573" spans="2:10">
      <c r="B66573" s="109"/>
      <c r="C66573" s="109"/>
      <c r="D66573" s="109"/>
      <c r="E66573" s="109"/>
      <c r="F66573" s="111"/>
      <c r="G66573" s="109"/>
      <c r="H66573" s="112"/>
      <c r="I66573" s="109"/>
      <c r="J66573" s="109"/>
    </row>
    <row r="66574" spans="2:10">
      <c r="B66574" s="109"/>
      <c r="C66574" s="109"/>
      <c r="D66574" s="109"/>
      <c r="E66574" s="109"/>
      <c r="F66574" s="111"/>
      <c r="G66574" s="109"/>
      <c r="H66574" s="112"/>
      <c r="I66574" s="109"/>
      <c r="J66574" s="109"/>
    </row>
    <row r="66575" spans="2:10">
      <c r="B66575" s="109"/>
      <c r="C66575" s="109"/>
      <c r="D66575" s="109"/>
      <c r="E66575" s="109"/>
      <c r="F66575" s="111"/>
      <c r="G66575" s="109"/>
      <c r="H66575" s="112"/>
      <c r="I66575" s="109"/>
      <c r="J66575" s="109"/>
    </row>
    <row r="66576" spans="2:10">
      <c r="B66576" s="109"/>
      <c r="C66576" s="109"/>
      <c r="D66576" s="109"/>
      <c r="E66576" s="109"/>
      <c r="F66576" s="111"/>
      <c r="G66576" s="109"/>
      <c r="H66576" s="112"/>
      <c r="I66576" s="109"/>
      <c r="J66576" s="109"/>
    </row>
    <row r="66577" spans="2:10">
      <c r="B66577" s="109"/>
      <c r="C66577" s="109"/>
      <c r="D66577" s="109"/>
      <c r="E66577" s="109"/>
      <c r="F66577" s="111"/>
      <c r="G66577" s="109"/>
      <c r="H66577" s="112"/>
      <c r="I66577" s="109"/>
      <c r="J66577" s="109"/>
    </row>
    <row r="66578" spans="2:10">
      <c r="B66578" s="109"/>
      <c r="C66578" s="109"/>
      <c r="D66578" s="109"/>
      <c r="E66578" s="109"/>
      <c r="F66578" s="111"/>
      <c r="G66578" s="109"/>
      <c r="H66578" s="112"/>
      <c r="I66578" s="109"/>
      <c r="J66578" s="109"/>
    </row>
    <row r="66579" spans="2:10">
      <c r="B66579" s="109"/>
      <c r="C66579" s="109"/>
      <c r="D66579" s="109"/>
      <c r="E66579" s="109"/>
      <c r="F66579" s="111"/>
      <c r="G66579" s="109"/>
      <c r="H66579" s="112"/>
      <c r="I66579" s="109"/>
      <c r="J66579" s="109"/>
    </row>
    <row r="66580" spans="2:10">
      <c r="B66580" s="109"/>
      <c r="C66580" s="109"/>
      <c r="D66580" s="109"/>
      <c r="E66580" s="109"/>
      <c r="F66580" s="111"/>
      <c r="G66580" s="109"/>
      <c r="H66580" s="112"/>
      <c r="I66580" s="109"/>
      <c r="J66580" s="109"/>
    </row>
    <row r="66581" spans="2:10">
      <c r="B66581" s="109"/>
      <c r="C66581" s="109"/>
      <c r="D66581" s="109"/>
      <c r="E66581" s="109"/>
      <c r="F66581" s="111"/>
      <c r="G66581" s="109"/>
      <c r="H66581" s="112"/>
      <c r="I66581" s="109"/>
      <c r="J66581" s="109"/>
    </row>
    <row r="66582" spans="2:10">
      <c r="B66582" s="109"/>
      <c r="C66582" s="109"/>
      <c r="D66582" s="109"/>
      <c r="E66582" s="109"/>
      <c r="F66582" s="111"/>
      <c r="G66582" s="109"/>
      <c r="H66582" s="112"/>
      <c r="I66582" s="109"/>
      <c r="J66582" s="109"/>
    </row>
    <row r="66583" spans="2:10">
      <c r="B66583" s="109"/>
      <c r="C66583" s="109"/>
      <c r="D66583" s="109"/>
      <c r="E66583" s="109"/>
      <c r="F66583" s="111"/>
      <c r="G66583" s="109"/>
      <c r="H66583" s="112"/>
      <c r="I66583" s="109"/>
      <c r="J66583" s="109"/>
    </row>
    <row r="66584" spans="2:10">
      <c r="B66584" s="109"/>
      <c r="C66584" s="109"/>
      <c r="D66584" s="109"/>
      <c r="E66584" s="109"/>
      <c r="F66584" s="111"/>
      <c r="G66584" s="109"/>
      <c r="H66584" s="112"/>
      <c r="I66584" s="109"/>
      <c r="J66584" s="109"/>
    </row>
    <row r="66585" spans="2:10">
      <c r="B66585" s="109"/>
      <c r="C66585" s="109"/>
      <c r="D66585" s="109"/>
      <c r="E66585" s="109"/>
      <c r="F66585" s="111"/>
      <c r="G66585" s="109"/>
      <c r="H66585" s="112"/>
      <c r="I66585" s="109"/>
      <c r="J66585" s="109"/>
    </row>
    <row r="66586" spans="2:10">
      <c r="B66586" s="109"/>
      <c r="C66586" s="109"/>
      <c r="D66586" s="109"/>
      <c r="E66586" s="109"/>
      <c r="F66586" s="111"/>
      <c r="G66586" s="109"/>
      <c r="H66586" s="112"/>
      <c r="I66586" s="109"/>
      <c r="J66586" s="109"/>
    </row>
    <row r="66587" spans="2:10">
      <c r="B66587" s="109"/>
      <c r="C66587" s="109"/>
      <c r="D66587" s="109"/>
      <c r="E66587" s="109"/>
      <c r="F66587" s="111"/>
      <c r="G66587" s="109"/>
      <c r="H66587" s="112"/>
      <c r="I66587" s="109"/>
      <c r="J66587" s="109"/>
    </row>
    <row r="66588" spans="2:10">
      <c r="B66588" s="109"/>
      <c r="C66588" s="109"/>
      <c r="D66588" s="109"/>
      <c r="E66588" s="109"/>
      <c r="F66588" s="111"/>
      <c r="G66588" s="109"/>
      <c r="H66588" s="112"/>
      <c r="I66588" s="109"/>
      <c r="J66588" s="109"/>
    </row>
    <row r="66589" spans="2:10">
      <c r="B66589" s="109"/>
      <c r="C66589" s="109"/>
      <c r="D66589" s="109"/>
      <c r="E66589" s="109"/>
      <c r="F66589" s="111"/>
      <c r="G66589" s="109"/>
      <c r="H66589" s="112"/>
      <c r="I66589" s="109"/>
      <c r="J66589" s="109"/>
    </row>
    <row r="66590" spans="2:10">
      <c r="B66590" s="109"/>
      <c r="C66590" s="109"/>
      <c r="D66590" s="109"/>
      <c r="E66590" s="109"/>
      <c r="F66590" s="111"/>
      <c r="G66590" s="109"/>
      <c r="H66590" s="112"/>
      <c r="I66590" s="109"/>
      <c r="J66590" s="109"/>
    </row>
    <row r="66591" spans="2:10">
      <c r="B66591" s="109"/>
      <c r="C66591" s="109"/>
      <c r="D66591" s="109"/>
      <c r="E66591" s="109"/>
      <c r="F66591" s="111"/>
      <c r="G66591" s="109"/>
      <c r="H66591" s="112"/>
      <c r="I66591" s="109"/>
      <c r="J66591" s="109"/>
    </row>
    <row r="66592" spans="2:10">
      <c r="B66592" s="109"/>
      <c r="C66592" s="109"/>
      <c r="D66592" s="109"/>
      <c r="E66592" s="109"/>
      <c r="F66592" s="111"/>
      <c r="G66592" s="109"/>
      <c r="H66592" s="112"/>
      <c r="I66592" s="109"/>
      <c r="J66592" s="109"/>
    </row>
    <row r="66593" spans="2:10">
      <c r="B66593" s="109"/>
      <c r="C66593" s="109"/>
      <c r="D66593" s="109"/>
      <c r="E66593" s="109"/>
      <c r="F66593" s="111"/>
      <c r="G66593" s="109"/>
      <c r="H66593" s="112"/>
      <c r="I66593" s="109"/>
      <c r="J66593" s="109"/>
    </row>
    <row r="66594" spans="2:10">
      <c r="B66594" s="109"/>
      <c r="C66594" s="109"/>
      <c r="D66594" s="109"/>
      <c r="E66594" s="109"/>
      <c r="F66594" s="111"/>
      <c r="G66594" s="109"/>
      <c r="H66594" s="112"/>
      <c r="I66594" s="109"/>
      <c r="J66594" s="109"/>
    </row>
    <row r="66595" spans="2:10">
      <c r="B66595" s="109"/>
      <c r="C66595" s="109"/>
      <c r="D66595" s="109"/>
      <c r="E66595" s="109"/>
      <c r="F66595" s="111"/>
      <c r="G66595" s="109"/>
      <c r="H66595" s="112"/>
      <c r="I66595" s="109"/>
      <c r="J66595" s="109"/>
    </row>
    <row r="66596" spans="2:10">
      <c r="B66596" s="109"/>
      <c r="C66596" s="109"/>
      <c r="D66596" s="109"/>
      <c r="E66596" s="109"/>
      <c r="F66596" s="111"/>
      <c r="G66596" s="109"/>
      <c r="H66596" s="112"/>
      <c r="I66596" s="109"/>
      <c r="J66596" s="109"/>
    </row>
    <row r="66597" spans="2:10">
      <c r="B66597" s="109"/>
      <c r="C66597" s="109"/>
      <c r="D66597" s="109"/>
      <c r="E66597" s="109"/>
      <c r="F66597" s="111"/>
      <c r="G66597" s="109"/>
      <c r="H66597" s="112"/>
      <c r="I66597" s="109"/>
      <c r="J66597" s="109"/>
    </row>
    <row r="66598" spans="2:10">
      <c r="B66598" s="109"/>
      <c r="C66598" s="109"/>
      <c r="D66598" s="109"/>
      <c r="E66598" s="109"/>
      <c r="F66598" s="111"/>
      <c r="G66598" s="109"/>
      <c r="H66598" s="112"/>
      <c r="I66598" s="109"/>
      <c r="J66598" s="109"/>
    </row>
    <row r="66599" spans="2:10">
      <c r="B66599" s="109"/>
      <c r="C66599" s="109"/>
      <c r="D66599" s="109"/>
      <c r="E66599" s="109"/>
      <c r="F66599" s="111"/>
      <c r="G66599" s="109"/>
      <c r="H66599" s="112"/>
      <c r="I66599" s="109"/>
      <c r="J66599" s="109"/>
    </row>
    <row r="66600" spans="2:10">
      <c r="B66600" s="109"/>
      <c r="C66600" s="109"/>
      <c r="D66600" s="109"/>
      <c r="E66600" s="109"/>
      <c r="F66600" s="111"/>
      <c r="G66600" s="109"/>
      <c r="H66600" s="112"/>
      <c r="I66600" s="109"/>
      <c r="J66600" s="109"/>
    </row>
    <row r="66601" spans="2:10">
      <c r="B66601" s="109"/>
      <c r="C66601" s="109"/>
      <c r="D66601" s="109"/>
      <c r="E66601" s="109"/>
      <c r="F66601" s="111"/>
      <c r="G66601" s="109"/>
      <c r="H66601" s="112"/>
      <c r="I66601" s="109"/>
      <c r="J66601" s="109"/>
    </row>
    <row r="66602" spans="2:10">
      <c r="B66602" s="109"/>
      <c r="C66602" s="109"/>
      <c r="D66602" s="109"/>
      <c r="E66602" s="109"/>
      <c r="F66602" s="111"/>
      <c r="G66602" s="109"/>
      <c r="H66602" s="112"/>
      <c r="I66602" s="109"/>
      <c r="J66602" s="109"/>
    </row>
    <row r="66603" spans="2:10">
      <c r="B66603" s="109"/>
      <c r="C66603" s="109"/>
      <c r="D66603" s="109"/>
      <c r="E66603" s="109"/>
      <c r="F66603" s="111"/>
      <c r="G66603" s="109"/>
      <c r="H66603" s="112"/>
      <c r="I66603" s="109"/>
      <c r="J66603" s="109"/>
    </row>
    <row r="66604" spans="2:10">
      <c r="B66604" s="109"/>
      <c r="C66604" s="109"/>
      <c r="D66604" s="109"/>
      <c r="E66604" s="109"/>
      <c r="F66604" s="111"/>
      <c r="G66604" s="109"/>
      <c r="H66604" s="112"/>
      <c r="I66604" s="109"/>
      <c r="J66604" s="109"/>
    </row>
    <row r="66605" spans="2:10">
      <c r="B66605" s="109"/>
      <c r="C66605" s="109"/>
      <c r="D66605" s="109"/>
      <c r="E66605" s="109"/>
      <c r="F66605" s="111"/>
      <c r="G66605" s="109"/>
      <c r="H66605" s="112"/>
      <c r="I66605" s="109"/>
      <c r="J66605" s="109"/>
    </row>
    <row r="66606" spans="2:10">
      <c r="B66606" s="109"/>
      <c r="C66606" s="109"/>
      <c r="D66606" s="109"/>
      <c r="E66606" s="109"/>
      <c r="F66606" s="111"/>
      <c r="G66606" s="109"/>
      <c r="H66606" s="112"/>
      <c r="I66606" s="109"/>
      <c r="J66606" s="109"/>
    </row>
    <row r="66607" spans="2:10">
      <c r="B66607" s="109"/>
      <c r="C66607" s="109"/>
      <c r="D66607" s="109"/>
      <c r="E66607" s="109"/>
      <c r="F66607" s="111"/>
      <c r="G66607" s="109"/>
      <c r="H66607" s="112"/>
      <c r="I66607" s="109"/>
      <c r="J66607" s="109"/>
    </row>
    <row r="66608" spans="2:10">
      <c r="B66608" s="109"/>
      <c r="C66608" s="109"/>
      <c r="D66608" s="109"/>
      <c r="E66608" s="109"/>
      <c r="F66608" s="111"/>
      <c r="G66608" s="109"/>
      <c r="H66608" s="112"/>
      <c r="I66608" s="109"/>
      <c r="J66608" s="109"/>
    </row>
    <row r="66609" spans="2:10">
      <c r="B66609" s="109"/>
      <c r="C66609" s="109"/>
      <c r="D66609" s="109"/>
      <c r="E66609" s="109"/>
      <c r="F66609" s="111"/>
      <c r="G66609" s="109"/>
      <c r="H66609" s="112"/>
      <c r="I66609" s="109"/>
      <c r="J66609" s="109"/>
    </row>
    <row r="66610" spans="2:10">
      <c r="B66610" s="109"/>
      <c r="C66610" s="109"/>
      <c r="D66610" s="109"/>
      <c r="E66610" s="109"/>
      <c r="F66610" s="111"/>
      <c r="G66610" s="109"/>
      <c r="H66610" s="112"/>
      <c r="I66610" s="109"/>
      <c r="J66610" s="109"/>
    </row>
    <row r="66611" spans="2:10">
      <c r="B66611" s="109"/>
      <c r="C66611" s="109"/>
      <c r="D66611" s="109"/>
      <c r="E66611" s="109"/>
      <c r="F66611" s="111"/>
      <c r="G66611" s="109"/>
      <c r="H66611" s="112"/>
      <c r="I66611" s="109"/>
      <c r="J66611" s="109"/>
    </row>
    <row r="66612" spans="2:10">
      <c r="B66612" s="109"/>
      <c r="C66612" s="109"/>
      <c r="D66612" s="109"/>
      <c r="E66612" s="109"/>
      <c r="F66612" s="111"/>
      <c r="G66612" s="109"/>
      <c r="H66612" s="112"/>
      <c r="I66612" s="109"/>
      <c r="J66612" s="109"/>
    </row>
    <row r="66613" spans="2:10">
      <c r="B66613" s="109"/>
      <c r="C66613" s="109"/>
      <c r="D66613" s="109"/>
      <c r="E66613" s="109"/>
      <c r="F66613" s="111"/>
      <c r="G66613" s="109"/>
      <c r="H66613" s="112"/>
      <c r="I66613" s="109"/>
      <c r="J66613" s="109"/>
    </row>
    <row r="66614" spans="2:10">
      <c r="B66614" s="109"/>
      <c r="C66614" s="109"/>
      <c r="D66614" s="109"/>
      <c r="E66614" s="109"/>
      <c r="F66614" s="111"/>
      <c r="G66614" s="109"/>
      <c r="H66614" s="112"/>
      <c r="I66614" s="109"/>
      <c r="J66614" s="109"/>
    </row>
    <row r="66615" spans="2:10">
      <c r="B66615" s="109"/>
      <c r="C66615" s="109"/>
      <c r="D66615" s="109"/>
      <c r="E66615" s="109"/>
      <c r="F66615" s="111"/>
      <c r="G66615" s="109"/>
      <c r="H66615" s="112"/>
      <c r="I66615" s="109"/>
      <c r="J66615" s="109"/>
    </row>
    <row r="66616" spans="2:10">
      <c r="B66616" s="109"/>
      <c r="C66616" s="109"/>
      <c r="D66616" s="109"/>
      <c r="E66616" s="109"/>
      <c r="F66616" s="111"/>
      <c r="G66616" s="109"/>
      <c r="H66616" s="112"/>
      <c r="I66616" s="109"/>
      <c r="J66616" s="109"/>
    </row>
    <row r="66617" spans="2:10">
      <c r="B66617" s="109"/>
      <c r="C66617" s="109"/>
      <c r="D66617" s="109"/>
      <c r="E66617" s="109"/>
      <c r="F66617" s="111"/>
      <c r="G66617" s="109"/>
      <c r="H66617" s="112"/>
      <c r="I66617" s="109"/>
      <c r="J66617" s="109"/>
    </row>
    <row r="66618" spans="2:10">
      <c r="B66618" s="109"/>
      <c r="C66618" s="109"/>
      <c r="D66618" s="109"/>
      <c r="E66618" s="109"/>
      <c r="F66618" s="111"/>
      <c r="G66618" s="109"/>
      <c r="H66618" s="112"/>
      <c r="I66618" s="109"/>
      <c r="J66618" s="109"/>
    </row>
    <row r="66619" spans="2:10">
      <c r="B66619" s="109"/>
      <c r="C66619" s="109"/>
      <c r="D66619" s="109"/>
      <c r="E66619" s="109"/>
      <c r="F66619" s="111"/>
      <c r="G66619" s="109"/>
      <c r="H66619" s="112"/>
      <c r="I66619" s="109"/>
      <c r="J66619" s="109"/>
    </row>
    <row r="66620" spans="2:10">
      <c r="B66620" s="109"/>
      <c r="C66620" s="109"/>
      <c r="D66620" s="109"/>
      <c r="E66620" s="109"/>
      <c r="F66620" s="111"/>
      <c r="G66620" s="109"/>
      <c r="H66620" s="112"/>
      <c r="I66620" s="109"/>
      <c r="J66620" s="109"/>
    </row>
    <row r="66621" spans="2:10">
      <c r="B66621" s="109"/>
      <c r="C66621" s="109"/>
      <c r="D66621" s="109"/>
      <c r="E66621" s="109"/>
      <c r="F66621" s="111"/>
      <c r="G66621" s="109"/>
      <c r="H66621" s="112"/>
      <c r="I66621" s="109"/>
      <c r="J66621" s="109"/>
    </row>
    <row r="66622" spans="2:10">
      <c r="B66622" s="109"/>
      <c r="C66622" s="109"/>
      <c r="D66622" s="109"/>
      <c r="E66622" s="109"/>
      <c r="F66622" s="111"/>
      <c r="G66622" s="109"/>
      <c r="H66622" s="112"/>
      <c r="I66622" s="109"/>
      <c r="J66622" s="109"/>
    </row>
    <row r="66623" spans="2:10">
      <c r="B66623" s="109"/>
      <c r="C66623" s="109"/>
      <c r="D66623" s="109"/>
      <c r="E66623" s="109"/>
      <c r="F66623" s="111"/>
      <c r="G66623" s="109"/>
      <c r="H66623" s="112"/>
      <c r="I66623" s="109"/>
      <c r="J66623" s="109"/>
    </row>
    <row r="66624" spans="2:10">
      <c r="B66624" s="109"/>
      <c r="C66624" s="109"/>
      <c r="D66624" s="109"/>
      <c r="E66624" s="109"/>
      <c r="F66624" s="111"/>
      <c r="G66624" s="109"/>
      <c r="H66624" s="112"/>
      <c r="I66624" s="109"/>
      <c r="J66624" s="109"/>
    </row>
    <row r="66625" spans="2:10">
      <c r="B66625" s="109"/>
      <c r="C66625" s="109"/>
      <c r="D66625" s="109"/>
      <c r="E66625" s="109"/>
      <c r="F66625" s="111"/>
      <c r="G66625" s="109"/>
      <c r="H66625" s="112"/>
      <c r="I66625" s="109"/>
      <c r="J66625" s="109"/>
    </row>
    <row r="66626" spans="2:10">
      <c r="B66626" s="109"/>
      <c r="C66626" s="109"/>
      <c r="D66626" s="109"/>
      <c r="E66626" s="109"/>
      <c r="F66626" s="111"/>
      <c r="G66626" s="109"/>
      <c r="H66626" s="112"/>
      <c r="I66626" s="109"/>
      <c r="J66626" s="109"/>
    </row>
    <row r="66627" spans="2:10">
      <c r="B66627" s="109"/>
      <c r="C66627" s="109"/>
      <c r="D66627" s="109"/>
      <c r="E66627" s="109"/>
      <c r="F66627" s="111"/>
      <c r="G66627" s="109"/>
      <c r="H66627" s="112"/>
      <c r="I66627" s="109"/>
      <c r="J66627" s="109"/>
    </row>
    <row r="66628" spans="2:10">
      <c r="B66628" s="109"/>
      <c r="C66628" s="109"/>
      <c r="D66628" s="109"/>
      <c r="E66628" s="109"/>
      <c r="F66628" s="111"/>
      <c r="G66628" s="109"/>
      <c r="H66628" s="112"/>
      <c r="I66628" s="109"/>
      <c r="J66628" s="109"/>
    </row>
    <row r="66629" spans="2:10">
      <c r="B66629" s="109"/>
      <c r="C66629" s="109"/>
      <c r="D66629" s="109"/>
      <c r="E66629" s="109"/>
      <c r="F66629" s="111"/>
      <c r="G66629" s="109"/>
      <c r="H66629" s="112"/>
      <c r="I66629" s="109"/>
      <c r="J66629" s="109"/>
    </row>
    <row r="66630" spans="2:10">
      <c r="B66630" s="109"/>
      <c r="C66630" s="109"/>
      <c r="D66630" s="109"/>
      <c r="E66630" s="109"/>
      <c r="F66630" s="111"/>
      <c r="G66630" s="109"/>
      <c r="H66630" s="112"/>
      <c r="I66630" s="109"/>
      <c r="J66630" s="109"/>
    </row>
    <row r="66631" spans="2:10">
      <c r="B66631" s="109"/>
      <c r="C66631" s="109"/>
      <c r="D66631" s="109"/>
      <c r="E66631" s="109"/>
      <c r="F66631" s="111"/>
      <c r="G66631" s="109"/>
      <c r="H66631" s="112"/>
      <c r="I66631" s="109"/>
      <c r="J66631" s="109"/>
    </row>
    <row r="66632" spans="2:10">
      <c r="B66632" s="109"/>
      <c r="C66632" s="109"/>
      <c r="D66632" s="109"/>
      <c r="E66632" s="109"/>
      <c r="F66632" s="111"/>
      <c r="G66632" s="109"/>
      <c r="H66632" s="112"/>
      <c r="I66632" s="109"/>
      <c r="J66632" s="109"/>
    </row>
    <row r="66633" spans="2:10">
      <c r="B66633" s="109"/>
      <c r="C66633" s="109"/>
      <c r="D66633" s="109"/>
      <c r="E66633" s="109"/>
      <c r="F66633" s="111"/>
      <c r="G66633" s="109"/>
      <c r="H66633" s="112"/>
      <c r="I66633" s="109"/>
      <c r="J66633" s="109"/>
    </row>
    <row r="66634" spans="2:10">
      <c r="B66634" s="109"/>
      <c r="C66634" s="109"/>
      <c r="D66634" s="109"/>
      <c r="E66634" s="109"/>
      <c r="F66634" s="111"/>
      <c r="G66634" s="109"/>
      <c r="H66634" s="112"/>
      <c r="I66634" s="109"/>
      <c r="J66634" s="109"/>
    </row>
    <row r="66635" spans="2:10">
      <c r="B66635" s="109"/>
      <c r="C66635" s="109"/>
      <c r="D66635" s="109"/>
      <c r="E66635" s="109"/>
      <c r="F66635" s="111"/>
      <c r="G66635" s="109"/>
      <c r="H66635" s="112"/>
      <c r="I66635" s="109"/>
      <c r="J66635" s="109"/>
    </row>
    <row r="66636" spans="2:10">
      <c r="B66636" s="109"/>
      <c r="C66636" s="109"/>
      <c r="D66636" s="109"/>
      <c r="E66636" s="109"/>
      <c r="F66636" s="111"/>
      <c r="G66636" s="109"/>
      <c r="H66636" s="112"/>
      <c r="I66636" s="109"/>
      <c r="J66636" s="109"/>
    </row>
    <row r="66637" spans="2:10">
      <c r="B66637" s="109"/>
      <c r="C66637" s="109"/>
      <c r="D66637" s="109"/>
      <c r="E66637" s="109"/>
      <c r="F66637" s="111"/>
      <c r="G66637" s="109"/>
      <c r="H66637" s="112"/>
      <c r="I66637" s="109"/>
      <c r="J66637" s="109"/>
    </row>
    <row r="66638" spans="2:10">
      <c r="B66638" s="109"/>
      <c r="C66638" s="109"/>
      <c r="D66638" s="109"/>
      <c r="E66638" s="109"/>
      <c r="F66638" s="111"/>
      <c r="G66638" s="109"/>
      <c r="H66638" s="112"/>
      <c r="I66638" s="109"/>
      <c r="J66638" s="109"/>
    </row>
    <row r="66639" spans="2:10">
      <c r="B66639" s="109"/>
      <c r="C66639" s="109"/>
      <c r="D66639" s="109"/>
      <c r="E66639" s="109"/>
      <c r="F66639" s="111"/>
      <c r="G66639" s="109"/>
      <c r="H66639" s="112"/>
      <c r="I66639" s="109"/>
      <c r="J66639" s="109"/>
    </row>
    <row r="66640" spans="2:10">
      <c r="B66640" s="109"/>
      <c r="C66640" s="109"/>
      <c r="D66640" s="109"/>
      <c r="E66640" s="109"/>
      <c r="F66640" s="111"/>
      <c r="G66640" s="109"/>
      <c r="H66640" s="112"/>
      <c r="I66640" s="109"/>
      <c r="J66640" s="109"/>
    </row>
    <row r="66641" spans="2:10">
      <c r="B66641" s="109"/>
      <c r="C66641" s="109"/>
      <c r="D66641" s="109"/>
      <c r="E66641" s="109"/>
      <c r="F66641" s="111"/>
      <c r="G66641" s="109"/>
      <c r="H66641" s="112"/>
      <c r="I66641" s="109"/>
      <c r="J66641" s="109"/>
    </row>
    <row r="66642" spans="2:10">
      <c r="B66642" s="109"/>
      <c r="C66642" s="109"/>
      <c r="D66642" s="109"/>
      <c r="E66642" s="109"/>
      <c r="F66642" s="111"/>
      <c r="G66642" s="109"/>
      <c r="H66642" s="112"/>
      <c r="I66642" s="109"/>
      <c r="J66642" s="109"/>
    </row>
    <row r="66643" spans="2:10">
      <c r="B66643" s="109"/>
      <c r="C66643" s="109"/>
      <c r="D66643" s="109"/>
      <c r="E66643" s="109"/>
      <c r="F66643" s="111"/>
      <c r="G66643" s="109"/>
      <c r="H66643" s="112"/>
      <c r="I66643" s="109"/>
      <c r="J66643" s="109"/>
    </row>
    <row r="66644" spans="2:10">
      <c r="B66644" s="109"/>
      <c r="C66644" s="109"/>
      <c r="D66644" s="109"/>
      <c r="E66644" s="109"/>
      <c r="F66644" s="111"/>
      <c r="G66644" s="109"/>
      <c r="H66644" s="112"/>
      <c r="I66644" s="109"/>
      <c r="J66644" s="109"/>
    </row>
    <row r="66645" spans="2:10">
      <c r="B66645" s="109"/>
      <c r="C66645" s="109"/>
      <c r="D66645" s="109"/>
      <c r="E66645" s="109"/>
      <c r="F66645" s="111"/>
      <c r="G66645" s="109"/>
      <c r="H66645" s="112"/>
      <c r="I66645" s="109"/>
      <c r="J66645" s="109"/>
    </row>
    <row r="66646" spans="2:10">
      <c r="B66646" s="109"/>
      <c r="C66646" s="109"/>
      <c r="D66646" s="109"/>
      <c r="E66646" s="109"/>
      <c r="F66646" s="111"/>
      <c r="G66646" s="109"/>
      <c r="H66646" s="112"/>
      <c r="I66646" s="109"/>
      <c r="J66646" s="109"/>
    </row>
    <row r="66647" spans="2:10">
      <c r="B66647" s="109"/>
      <c r="C66647" s="109"/>
      <c r="D66647" s="109"/>
      <c r="E66647" s="109"/>
      <c r="F66647" s="111"/>
      <c r="G66647" s="109"/>
      <c r="H66647" s="112"/>
      <c r="I66647" s="109"/>
      <c r="J66647" s="109"/>
    </row>
    <row r="66648" spans="2:10">
      <c r="B66648" s="109"/>
      <c r="C66648" s="109"/>
      <c r="D66648" s="109"/>
      <c r="E66648" s="109"/>
      <c r="F66648" s="111"/>
      <c r="G66648" s="109"/>
      <c r="H66648" s="112"/>
      <c r="I66648" s="109"/>
      <c r="J66648" s="109"/>
    </row>
    <row r="66649" spans="2:10">
      <c r="B66649" s="109"/>
      <c r="C66649" s="109"/>
      <c r="D66649" s="109"/>
      <c r="E66649" s="109"/>
      <c r="F66649" s="111"/>
      <c r="G66649" s="109"/>
      <c r="H66649" s="112"/>
      <c r="I66649" s="109"/>
      <c r="J66649" s="109"/>
    </row>
    <row r="66650" spans="2:10">
      <c r="B66650" s="109"/>
      <c r="C66650" s="109"/>
      <c r="D66650" s="109"/>
      <c r="E66650" s="109"/>
      <c r="F66650" s="111"/>
      <c r="G66650" s="109"/>
      <c r="H66650" s="112"/>
      <c r="I66650" s="109"/>
      <c r="J66650" s="109"/>
    </row>
    <row r="66651" spans="2:10">
      <c r="B66651" s="109"/>
      <c r="C66651" s="109"/>
      <c r="D66651" s="109"/>
      <c r="E66651" s="109"/>
      <c r="F66651" s="111"/>
      <c r="G66651" s="109"/>
      <c r="H66651" s="112"/>
      <c r="I66651" s="109"/>
      <c r="J66651" s="109"/>
    </row>
    <row r="66652" spans="2:10">
      <c r="B66652" s="109"/>
      <c r="C66652" s="109"/>
      <c r="D66652" s="109"/>
      <c r="E66652" s="109"/>
      <c r="F66652" s="111"/>
      <c r="G66652" s="109"/>
      <c r="H66652" s="112"/>
      <c r="I66652" s="109"/>
      <c r="J66652" s="109"/>
    </row>
    <row r="66653" spans="2:10">
      <c r="B66653" s="109"/>
      <c r="C66653" s="109"/>
      <c r="D66653" s="109"/>
      <c r="E66653" s="109"/>
      <c r="F66653" s="111"/>
      <c r="G66653" s="109"/>
      <c r="H66653" s="112"/>
      <c r="I66653" s="109"/>
      <c r="J66653" s="109"/>
    </row>
    <row r="66654" spans="2:10">
      <c r="B66654" s="109"/>
      <c r="C66654" s="109"/>
      <c r="D66654" s="109"/>
      <c r="E66654" s="109"/>
      <c r="F66654" s="111"/>
      <c r="G66654" s="109"/>
      <c r="H66654" s="112"/>
      <c r="I66654" s="109"/>
      <c r="J66654" s="109"/>
    </row>
    <row r="66655" spans="2:10">
      <c r="B66655" s="109"/>
      <c r="C66655" s="109"/>
      <c r="D66655" s="109"/>
      <c r="E66655" s="109"/>
      <c r="F66655" s="111"/>
      <c r="G66655" s="109"/>
      <c r="H66655" s="112"/>
      <c r="I66655" s="109"/>
      <c r="J66655" s="109"/>
    </row>
    <row r="66656" spans="2:10">
      <c r="B66656" s="109"/>
      <c r="C66656" s="109"/>
      <c r="D66656" s="109"/>
      <c r="E66656" s="109"/>
      <c r="F66656" s="111"/>
      <c r="G66656" s="109"/>
      <c r="H66656" s="112"/>
      <c r="I66656" s="109"/>
      <c r="J66656" s="109"/>
    </row>
    <row r="66657" spans="2:10">
      <c r="B66657" s="109"/>
      <c r="C66657" s="109"/>
      <c r="D66657" s="109"/>
      <c r="E66657" s="109"/>
      <c r="F66657" s="111"/>
      <c r="G66657" s="109"/>
      <c r="H66657" s="112"/>
      <c r="I66657" s="109"/>
      <c r="J66657" s="109"/>
    </row>
    <row r="66658" spans="2:10">
      <c r="B66658" s="109"/>
      <c r="C66658" s="109"/>
      <c r="D66658" s="109"/>
      <c r="E66658" s="109"/>
      <c r="F66658" s="111"/>
      <c r="G66658" s="109"/>
      <c r="H66658" s="112"/>
      <c r="I66658" s="109"/>
      <c r="J66658" s="109"/>
    </row>
    <row r="66659" spans="2:10">
      <c r="B66659" s="109"/>
      <c r="C66659" s="109"/>
      <c r="D66659" s="109"/>
      <c r="E66659" s="109"/>
      <c r="F66659" s="111"/>
      <c r="G66659" s="109"/>
      <c r="H66659" s="112"/>
      <c r="I66659" s="109"/>
      <c r="J66659" s="109"/>
    </row>
    <row r="66660" spans="2:10">
      <c r="B66660" s="109"/>
      <c r="C66660" s="109"/>
      <c r="D66660" s="109"/>
      <c r="E66660" s="109"/>
      <c r="F66660" s="111"/>
      <c r="G66660" s="109"/>
      <c r="H66660" s="112"/>
      <c r="I66660" s="109"/>
      <c r="J66660" s="109"/>
    </row>
    <row r="66661" spans="2:10">
      <c r="B66661" s="109"/>
      <c r="C66661" s="109"/>
      <c r="D66661" s="109"/>
      <c r="E66661" s="109"/>
      <c r="F66661" s="111"/>
      <c r="G66661" s="109"/>
      <c r="H66661" s="112"/>
      <c r="I66661" s="109"/>
      <c r="J66661" s="109"/>
    </row>
    <row r="66662" spans="2:10">
      <c r="B66662" s="109"/>
      <c r="C66662" s="109"/>
      <c r="D66662" s="109"/>
      <c r="E66662" s="109"/>
      <c r="F66662" s="111"/>
      <c r="G66662" s="109"/>
      <c r="H66662" s="112"/>
      <c r="I66662" s="109"/>
      <c r="J66662" s="109"/>
    </row>
    <row r="66663" spans="2:10">
      <c r="B66663" s="109"/>
      <c r="C66663" s="109"/>
      <c r="D66663" s="109"/>
      <c r="E66663" s="109"/>
      <c r="F66663" s="111"/>
      <c r="G66663" s="109"/>
      <c r="H66663" s="112"/>
      <c r="I66663" s="109"/>
      <c r="J66663" s="109"/>
    </row>
    <row r="66664" spans="2:10">
      <c r="B66664" s="109"/>
      <c r="C66664" s="109"/>
      <c r="D66664" s="109"/>
      <c r="E66664" s="109"/>
      <c r="F66664" s="111"/>
      <c r="G66664" s="109"/>
      <c r="H66664" s="112"/>
      <c r="I66664" s="109"/>
      <c r="J66664" s="109"/>
    </row>
    <row r="66665" spans="2:10">
      <c r="B66665" s="109"/>
      <c r="C66665" s="109"/>
      <c r="D66665" s="109"/>
      <c r="E66665" s="109"/>
      <c r="F66665" s="111"/>
      <c r="G66665" s="109"/>
      <c r="H66665" s="112"/>
      <c r="I66665" s="109"/>
      <c r="J66665" s="109"/>
    </row>
    <row r="66666" spans="2:10">
      <c r="B66666" s="109"/>
      <c r="C66666" s="109"/>
      <c r="D66666" s="109"/>
      <c r="E66666" s="109"/>
      <c r="F66666" s="111"/>
      <c r="G66666" s="109"/>
      <c r="H66666" s="112"/>
      <c r="I66666" s="109"/>
      <c r="J66666" s="109"/>
    </row>
    <row r="66667" spans="2:10">
      <c r="B66667" s="109"/>
      <c r="C66667" s="109"/>
      <c r="D66667" s="109"/>
      <c r="E66667" s="109"/>
      <c r="F66667" s="111"/>
      <c r="G66667" s="109"/>
      <c r="H66667" s="112"/>
      <c r="I66667" s="109"/>
      <c r="J66667" s="109"/>
    </row>
    <row r="66668" spans="2:10">
      <c r="B66668" s="109"/>
      <c r="C66668" s="109"/>
      <c r="D66668" s="109"/>
      <c r="E66668" s="109"/>
      <c r="F66668" s="111"/>
      <c r="G66668" s="109"/>
      <c r="H66668" s="112"/>
      <c r="I66668" s="109"/>
      <c r="J66668" s="109"/>
    </row>
    <row r="66669" spans="2:10">
      <c r="B66669" s="109"/>
      <c r="C66669" s="109"/>
      <c r="D66669" s="109"/>
      <c r="E66669" s="109"/>
      <c r="F66669" s="111"/>
      <c r="G66669" s="109"/>
      <c r="H66669" s="112"/>
      <c r="I66669" s="109"/>
      <c r="J66669" s="109"/>
    </row>
    <row r="66670" spans="2:10">
      <c r="B66670" s="109"/>
      <c r="C66670" s="109"/>
      <c r="D66670" s="109"/>
      <c r="E66670" s="109"/>
      <c r="F66670" s="111"/>
      <c r="G66670" s="109"/>
      <c r="H66670" s="112"/>
      <c r="I66670" s="109"/>
      <c r="J66670" s="109"/>
    </row>
    <row r="66671" spans="2:10">
      <c r="B66671" s="109"/>
      <c r="C66671" s="109"/>
      <c r="D66671" s="109"/>
      <c r="E66671" s="109"/>
      <c r="F66671" s="111"/>
      <c r="G66671" s="109"/>
      <c r="H66671" s="112"/>
      <c r="I66671" s="109"/>
      <c r="J66671" s="109"/>
    </row>
    <row r="66672" spans="2:10">
      <c r="B66672" s="109"/>
      <c r="C66672" s="109"/>
      <c r="D66672" s="109"/>
      <c r="E66672" s="109"/>
      <c r="F66672" s="111"/>
      <c r="G66672" s="109"/>
      <c r="H66672" s="112"/>
      <c r="I66672" s="109"/>
      <c r="J66672" s="109"/>
    </row>
    <row r="66673" spans="2:10">
      <c r="B66673" s="109"/>
      <c r="C66673" s="109"/>
      <c r="D66673" s="109"/>
      <c r="E66673" s="109"/>
      <c r="F66673" s="111"/>
      <c r="G66673" s="109"/>
      <c r="H66673" s="112"/>
      <c r="I66673" s="109"/>
      <c r="J66673" s="109"/>
    </row>
    <row r="66674" spans="2:10">
      <c r="B66674" s="109"/>
      <c r="C66674" s="109"/>
      <c r="D66674" s="109"/>
      <c r="E66674" s="109"/>
      <c r="F66674" s="111"/>
      <c r="G66674" s="109"/>
      <c r="H66674" s="112"/>
      <c r="I66674" s="109"/>
      <c r="J66674" s="109"/>
    </row>
    <row r="66675" spans="2:10">
      <c r="B66675" s="109"/>
      <c r="C66675" s="109"/>
      <c r="D66675" s="109"/>
      <c r="E66675" s="109"/>
      <c r="F66675" s="111"/>
      <c r="G66675" s="109"/>
      <c r="H66675" s="112"/>
      <c r="I66675" s="109"/>
      <c r="J66675" s="109"/>
    </row>
    <row r="66676" spans="2:10">
      <c r="B66676" s="109"/>
      <c r="C66676" s="109"/>
      <c r="D66676" s="109"/>
      <c r="E66676" s="109"/>
      <c r="F66676" s="111"/>
      <c r="G66676" s="109"/>
      <c r="H66676" s="112"/>
      <c r="I66676" s="109"/>
      <c r="J66676" s="109"/>
    </row>
    <row r="66677" spans="2:10">
      <c r="B66677" s="109"/>
      <c r="C66677" s="109"/>
      <c r="D66677" s="109"/>
      <c r="E66677" s="109"/>
      <c r="F66677" s="111"/>
      <c r="G66677" s="109"/>
      <c r="H66677" s="112"/>
      <c r="I66677" s="109"/>
      <c r="J66677" s="109"/>
    </row>
    <row r="66678" spans="2:10">
      <c r="B66678" s="109"/>
      <c r="C66678" s="109"/>
      <c r="D66678" s="109"/>
      <c r="E66678" s="109"/>
      <c r="F66678" s="111"/>
      <c r="G66678" s="109"/>
      <c r="H66678" s="112"/>
      <c r="I66678" s="109"/>
      <c r="J66678" s="109"/>
    </row>
    <row r="66679" spans="2:10">
      <c r="B66679" s="109"/>
      <c r="C66679" s="109"/>
      <c r="D66679" s="109"/>
      <c r="E66679" s="109"/>
      <c r="F66679" s="111"/>
      <c r="G66679" s="109"/>
      <c r="H66679" s="112"/>
      <c r="I66679" s="109"/>
      <c r="J66679" s="109"/>
    </row>
    <row r="66680" spans="2:10">
      <c r="B66680" s="109"/>
      <c r="C66680" s="109"/>
      <c r="D66680" s="109"/>
      <c r="E66680" s="109"/>
      <c r="F66680" s="111"/>
      <c r="G66680" s="109"/>
      <c r="H66680" s="112"/>
      <c r="I66680" s="109"/>
      <c r="J66680" s="109"/>
    </row>
    <row r="66681" spans="2:10">
      <c r="B66681" s="109"/>
      <c r="C66681" s="109"/>
      <c r="D66681" s="109"/>
      <c r="E66681" s="109"/>
      <c r="F66681" s="111"/>
      <c r="G66681" s="109"/>
      <c r="H66681" s="112"/>
      <c r="I66681" s="109"/>
      <c r="J66681" s="109"/>
    </row>
    <row r="66682" spans="2:10">
      <c r="B66682" s="109"/>
      <c r="C66682" s="109"/>
      <c r="D66682" s="109"/>
      <c r="E66682" s="109"/>
      <c r="F66682" s="111"/>
      <c r="G66682" s="109"/>
      <c r="H66682" s="112"/>
      <c r="I66682" s="109"/>
      <c r="J66682" s="109"/>
    </row>
    <row r="66683" spans="2:10">
      <c r="B66683" s="109"/>
      <c r="C66683" s="109"/>
      <c r="D66683" s="109"/>
      <c r="E66683" s="109"/>
      <c r="F66683" s="111"/>
      <c r="G66683" s="109"/>
      <c r="H66683" s="112"/>
      <c r="I66683" s="109"/>
      <c r="J66683" s="109"/>
    </row>
    <row r="66684" spans="2:10">
      <c r="B66684" s="109"/>
      <c r="C66684" s="109"/>
      <c r="D66684" s="109"/>
      <c r="E66684" s="109"/>
      <c r="F66684" s="111"/>
      <c r="G66684" s="109"/>
      <c r="H66684" s="112"/>
      <c r="I66684" s="109"/>
      <c r="J66684" s="109"/>
    </row>
    <row r="66685" spans="2:10">
      <c r="B66685" s="109"/>
      <c r="C66685" s="109"/>
      <c r="D66685" s="109"/>
      <c r="E66685" s="109"/>
      <c r="F66685" s="111"/>
      <c r="G66685" s="109"/>
      <c r="H66685" s="112"/>
      <c r="I66685" s="109"/>
      <c r="J66685" s="109"/>
    </row>
    <row r="66686" spans="2:10">
      <c r="B66686" s="109"/>
      <c r="C66686" s="109"/>
      <c r="D66686" s="109"/>
      <c r="E66686" s="109"/>
      <c r="F66686" s="111"/>
      <c r="G66686" s="109"/>
      <c r="H66686" s="112"/>
      <c r="I66686" s="109"/>
      <c r="J66686" s="109"/>
    </row>
    <row r="66687" spans="2:10">
      <c r="B66687" s="109"/>
      <c r="C66687" s="109"/>
      <c r="D66687" s="109"/>
      <c r="E66687" s="109"/>
      <c r="F66687" s="111"/>
      <c r="G66687" s="109"/>
      <c r="H66687" s="112"/>
      <c r="I66687" s="109"/>
      <c r="J66687" s="109"/>
    </row>
    <row r="66688" spans="2:10">
      <c r="B66688" s="109"/>
      <c r="C66688" s="109"/>
      <c r="D66688" s="109"/>
      <c r="E66688" s="109"/>
      <c r="F66688" s="111"/>
      <c r="G66688" s="109"/>
      <c r="H66688" s="112"/>
      <c r="I66688" s="109"/>
      <c r="J66688" s="109"/>
    </row>
    <row r="66689" spans="2:10">
      <c r="B66689" s="109"/>
      <c r="C66689" s="109"/>
      <c r="D66689" s="109"/>
      <c r="E66689" s="109"/>
      <c r="F66689" s="111"/>
      <c r="G66689" s="109"/>
      <c r="H66689" s="112"/>
      <c r="I66689" s="109"/>
      <c r="J66689" s="109"/>
    </row>
    <row r="66690" spans="2:10">
      <c r="B66690" s="109"/>
      <c r="C66690" s="109"/>
      <c r="D66690" s="109"/>
      <c r="E66690" s="109"/>
      <c r="F66690" s="111"/>
      <c r="G66690" s="109"/>
      <c r="H66690" s="112"/>
      <c r="I66690" s="109"/>
      <c r="J66690" s="109"/>
    </row>
    <row r="66691" spans="2:10">
      <c r="B66691" s="109"/>
      <c r="C66691" s="109"/>
      <c r="D66691" s="109"/>
      <c r="E66691" s="109"/>
      <c r="F66691" s="111"/>
      <c r="G66691" s="109"/>
      <c r="H66691" s="112"/>
      <c r="I66691" s="109"/>
      <c r="J66691" s="109"/>
    </row>
    <row r="66692" spans="2:10">
      <c r="B66692" s="109"/>
      <c r="C66692" s="109"/>
      <c r="D66692" s="109"/>
      <c r="E66692" s="109"/>
      <c r="F66692" s="111"/>
      <c r="G66692" s="109"/>
      <c r="H66692" s="112"/>
      <c r="I66692" s="109"/>
      <c r="J66692" s="109"/>
    </row>
    <row r="66693" spans="2:10">
      <c r="B66693" s="109"/>
      <c r="C66693" s="109"/>
      <c r="D66693" s="109"/>
      <c r="E66693" s="109"/>
      <c r="F66693" s="111"/>
      <c r="G66693" s="109"/>
      <c r="H66693" s="112"/>
      <c r="I66693" s="109"/>
      <c r="J66693" s="109"/>
    </row>
    <row r="66694" spans="2:10">
      <c r="B66694" s="109"/>
      <c r="C66694" s="109"/>
      <c r="D66694" s="109"/>
      <c r="E66694" s="109"/>
      <c r="F66694" s="111"/>
      <c r="G66694" s="109"/>
      <c r="H66694" s="112"/>
      <c r="I66694" s="109"/>
      <c r="J66694" s="109"/>
    </row>
    <row r="66695" spans="2:10">
      <c r="B66695" s="109"/>
      <c r="C66695" s="109"/>
      <c r="D66695" s="109"/>
      <c r="E66695" s="109"/>
      <c r="F66695" s="111"/>
      <c r="G66695" s="109"/>
      <c r="H66695" s="112"/>
      <c r="I66695" s="109"/>
      <c r="J66695" s="109"/>
    </row>
    <row r="66696" spans="2:10">
      <c r="B66696" s="109"/>
      <c r="C66696" s="109"/>
      <c r="D66696" s="109"/>
      <c r="E66696" s="109"/>
      <c r="F66696" s="111"/>
      <c r="G66696" s="109"/>
      <c r="H66696" s="112"/>
      <c r="I66696" s="109"/>
      <c r="J66696" s="109"/>
    </row>
    <row r="66697" spans="2:10">
      <c r="B66697" s="109"/>
      <c r="C66697" s="109"/>
      <c r="D66697" s="109"/>
      <c r="E66697" s="109"/>
      <c r="F66697" s="111"/>
      <c r="G66697" s="109"/>
      <c r="H66697" s="112"/>
      <c r="I66697" s="109"/>
      <c r="J66697" s="109"/>
    </row>
    <row r="66698" spans="2:10">
      <c r="B66698" s="109"/>
      <c r="C66698" s="109"/>
      <c r="D66698" s="109"/>
      <c r="E66698" s="109"/>
      <c r="F66698" s="111"/>
      <c r="G66698" s="109"/>
      <c r="H66698" s="112"/>
      <c r="I66698" s="109"/>
      <c r="J66698" s="109"/>
    </row>
    <row r="66699" spans="2:10">
      <c r="B66699" s="109"/>
      <c r="C66699" s="109"/>
      <c r="D66699" s="109"/>
      <c r="E66699" s="109"/>
      <c r="F66699" s="111"/>
      <c r="G66699" s="109"/>
      <c r="H66699" s="112"/>
      <c r="I66699" s="109"/>
      <c r="J66699" s="109"/>
    </row>
    <row r="66700" spans="2:10">
      <c r="B66700" s="109"/>
      <c r="C66700" s="109"/>
      <c r="D66700" s="109"/>
      <c r="E66700" s="109"/>
      <c r="F66700" s="111"/>
      <c r="G66700" s="109"/>
      <c r="H66700" s="112"/>
      <c r="I66700" s="109"/>
      <c r="J66700" s="109"/>
    </row>
    <row r="66701" spans="2:10">
      <c r="B66701" s="109"/>
      <c r="C66701" s="109"/>
      <c r="D66701" s="109"/>
      <c r="E66701" s="109"/>
      <c r="F66701" s="111"/>
      <c r="G66701" s="109"/>
      <c r="H66701" s="112"/>
      <c r="I66701" s="109"/>
      <c r="J66701" s="109"/>
    </row>
    <row r="66702" spans="2:10">
      <c r="B66702" s="109"/>
      <c r="C66702" s="109"/>
      <c r="D66702" s="109"/>
      <c r="E66702" s="109"/>
      <c r="F66702" s="111"/>
      <c r="G66702" s="109"/>
      <c r="H66702" s="112"/>
      <c r="I66702" s="109"/>
      <c r="J66702" s="109"/>
    </row>
    <row r="66703" spans="2:10">
      <c r="B66703" s="109"/>
      <c r="C66703" s="109"/>
      <c r="D66703" s="109"/>
      <c r="E66703" s="109"/>
      <c r="F66703" s="111"/>
      <c r="G66703" s="109"/>
      <c r="H66703" s="112"/>
      <c r="I66703" s="109"/>
      <c r="J66703" s="109"/>
    </row>
    <row r="66704" spans="2:10">
      <c r="B66704" s="109"/>
      <c r="C66704" s="109"/>
      <c r="D66704" s="109"/>
      <c r="E66704" s="109"/>
      <c r="F66704" s="111"/>
      <c r="G66704" s="109"/>
      <c r="H66704" s="112"/>
      <c r="I66704" s="109"/>
      <c r="J66704" s="109"/>
    </row>
    <row r="66705" spans="2:10">
      <c r="B66705" s="109"/>
      <c r="C66705" s="109"/>
      <c r="D66705" s="109"/>
      <c r="E66705" s="109"/>
      <c r="F66705" s="111"/>
      <c r="G66705" s="109"/>
      <c r="H66705" s="112"/>
      <c r="I66705" s="109"/>
      <c r="J66705" s="109"/>
    </row>
    <row r="66706" spans="2:10">
      <c r="B66706" s="109"/>
      <c r="C66706" s="109"/>
      <c r="D66706" s="109"/>
      <c r="E66706" s="109"/>
      <c r="F66706" s="111"/>
      <c r="G66706" s="109"/>
      <c r="H66706" s="112"/>
      <c r="I66706" s="109"/>
      <c r="J66706" s="109"/>
    </row>
    <row r="66707" spans="2:10">
      <c r="B66707" s="109"/>
      <c r="C66707" s="109"/>
      <c r="D66707" s="109"/>
      <c r="E66707" s="109"/>
      <c r="F66707" s="111"/>
      <c r="G66707" s="109"/>
      <c r="H66707" s="112"/>
      <c r="I66707" s="109"/>
      <c r="J66707" s="109"/>
    </row>
    <row r="66708" spans="2:10">
      <c r="B66708" s="109"/>
      <c r="C66708" s="109"/>
      <c r="D66708" s="109"/>
      <c r="E66708" s="109"/>
      <c r="F66708" s="111"/>
      <c r="G66708" s="109"/>
      <c r="H66708" s="112"/>
      <c r="I66708" s="109"/>
      <c r="J66708" s="109"/>
    </row>
    <row r="66709" spans="2:10">
      <c r="B66709" s="109"/>
      <c r="C66709" s="109"/>
      <c r="D66709" s="109"/>
      <c r="E66709" s="109"/>
      <c r="F66709" s="111"/>
      <c r="G66709" s="109"/>
      <c r="H66709" s="112"/>
      <c r="I66709" s="109"/>
      <c r="J66709" s="109"/>
    </row>
    <row r="66710" spans="2:10">
      <c r="B66710" s="109"/>
      <c r="C66710" s="109"/>
      <c r="D66710" s="109"/>
      <c r="E66710" s="109"/>
      <c r="F66710" s="111"/>
      <c r="G66710" s="109"/>
      <c r="H66710" s="112"/>
      <c r="I66710" s="109"/>
      <c r="J66710" s="109"/>
    </row>
    <row r="66711" spans="2:10">
      <c r="B66711" s="109"/>
      <c r="C66711" s="109"/>
      <c r="D66711" s="109"/>
      <c r="E66711" s="109"/>
      <c r="F66711" s="111"/>
      <c r="G66711" s="109"/>
      <c r="H66711" s="112"/>
      <c r="I66711" s="109"/>
      <c r="J66711" s="109"/>
    </row>
    <row r="66712" spans="2:10">
      <c r="B66712" s="109"/>
      <c r="C66712" s="109"/>
      <c r="D66712" s="109"/>
      <c r="E66712" s="109"/>
      <c r="F66712" s="111"/>
      <c r="G66712" s="109"/>
      <c r="H66712" s="112"/>
      <c r="I66712" s="109"/>
      <c r="J66712" s="109"/>
    </row>
    <row r="66713" spans="2:10">
      <c r="B66713" s="109"/>
      <c r="C66713" s="109"/>
      <c r="D66713" s="109"/>
      <c r="E66713" s="109"/>
      <c r="F66713" s="111"/>
      <c r="G66713" s="109"/>
      <c r="H66713" s="112"/>
      <c r="I66713" s="109"/>
      <c r="J66713" s="109"/>
    </row>
    <row r="66714" spans="2:10">
      <c r="B66714" s="109"/>
      <c r="C66714" s="109"/>
      <c r="D66714" s="109"/>
      <c r="E66714" s="109"/>
      <c r="F66714" s="111"/>
      <c r="G66714" s="109"/>
      <c r="H66714" s="112"/>
      <c r="I66714" s="109"/>
      <c r="J66714" s="109"/>
    </row>
    <row r="66715" spans="2:10">
      <c r="B66715" s="109"/>
      <c r="C66715" s="109"/>
      <c r="D66715" s="109"/>
      <c r="E66715" s="109"/>
      <c r="F66715" s="111"/>
      <c r="G66715" s="109"/>
      <c r="H66715" s="112"/>
      <c r="I66715" s="109"/>
      <c r="J66715" s="109"/>
    </row>
    <row r="66716" spans="2:10">
      <c r="B66716" s="109"/>
      <c r="C66716" s="109"/>
      <c r="D66716" s="109"/>
      <c r="E66716" s="109"/>
      <c r="F66716" s="111"/>
      <c r="G66716" s="109"/>
      <c r="H66716" s="112"/>
      <c r="I66716" s="109"/>
      <c r="J66716" s="109"/>
    </row>
    <row r="66717" spans="2:10">
      <c r="B66717" s="109"/>
      <c r="C66717" s="109"/>
      <c r="D66717" s="109"/>
      <c r="E66717" s="109"/>
      <c r="F66717" s="111"/>
      <c r="G66717" s="109"/>
      <c r="H66717" s="112"/>
      <c r="I66717" s="109"/>
      <c r="J66717" s="109"/>
    </row>
    <row r="66718" spans="2:10">
      <c r="B66718" s="109"/>
      <c r="C66718" s="109"/>
      <c r="D66718" s="109"/>
      <c r="E66718" s="109"/>
      <c r="F66718" s="111"/>
      <c r="G66718" s="109"/>
      <c r="H66718" s="112"/>
      <c r="I66718" s="109"/>
      <c r="J66718" s="109"/>
    </row>
    <row r="66719" spans="2:10">
      <c r="B66719" s="109"/>
      <c r="C66719" s="109"/>
      <c r="D66719" s="109"/>
      <c r="E66719" s="109"/>
      <c r="F66719" s="111"/>
      <c r="G66719" s="109"/>
      <c r="H66719" s="112"/>
      <c r="I66719" s="109"/>
      <c r="J66719" s="109"/>
    </row>
    <row r="66720" spans="2:10">
      <c r="B66720" s="109"/>
      <c r="C66720" s="109"/>
      <c r="D66720" s="109"/>
      <c r="E66720" s="109"/>
      <c r="F66720" s="111"/>
      <c r="G66720" s="109"/>
      <c r="H66720" s="112"/>
      <c r="I66720" s="109"/>
      <c r="J66720" s="109"/>
    </row>
    <row r="66721" spans="2:10">
      <c r="B66721" s="109"/>
      <c r="C66721" s="109"/>
      <c r="D66721" s="109"/>
      <c r="E66721" s="109"/>
      <c r="F66721" s="111"/>
      <c r="G66721" s="109"/>
      <c r="H66721" s="112"/>
      <c r="I66721" s="109"/>
      <c r="J66721" s="109"/>
    </row>
    <row r="66722" spans="2:10">
      <c r="B66722" s="109"/>
      <c r="C66722" s="109"/>
      <c r="D66722" s="109"/>
      <c r="E66722" s="109"/>
      <c r="F66722" s="111"/>
      <c r="G66722" s="109"/>
      <c r="H66722" s="112"/>
      <c r="I66722" s="109"/>
      <c r="J66722" s="109"/>
    </row>
    <row r="66723" spans="2:10">
      <c r="B66723" s="109"/>
      <c r="C66723" s="109"/>
      <c r="D66723" s="109"/>
      <c r="E66723" s="109"/>
      <c r="F66723" s="111"/>
      <c r="G66723" s="109"/>
      <c r="H66723" s="112"/>
      <c r="I66723" s="109"/>
      <c r="J66723" s="109"/>
    </row>
    <row r="66724" spans="2:10">
      <c r="B66724" s="109"/>
      <c r="C66724" s="109"/>
      <c r="D66724" s="109"/>
      <c r="E66724" s="109"/>
      <c r="F66724" s="111"/>
      <c r="G66724" s="109"/>
      <c r="H66724" s="112"/>
      <c r="I66724" s="109"/>
      <c r="J66724" s="109"/>
    </row>
    <row r="66725" spans="2:10">
      <c r="B66725" s="109"/>
      <c r="C66725" s="109"/>
      <c r="D66725" s="109"/>
      <c r="E66725" s="109"/>
      <c r="F66725" s="111"/>
      <c r="G66725" s="109"/>
      <c r="H66725" s="112"/>
      <c r="I66725" s="109"/>
      <c r="J66725" s="109"/>
    </row>
    <row r="66726" spans="2:10">
      <c r="B66726" s="109"/>
      <c r="C66726" s="109"/>
      <c r="D66726" s="109"/>
      <c r="E66726" s="109"/>
      <c r="F66726" s="111"/>
      <c r="G66726" s="109"/>
      <c r="H66726" s="112"/>
      <c r="I66726" s="109"/>
      <c r="J66726" s="109"/>
    </row>
    <row r="66727" spans="2:10">
      <c r="B66727" s="109"/>
      <c r="C66727" s="109"/>
      <c r="D66727" s="109"/>
      <c r="E66727" s="109"/>
      <c r="F66727" s="111"/>
      <c r="G66727" s="109"/>
      <c r="H66727" s="112"/>
      <c r="I66727" s="109"/>
      <c r="J66727" s="109"/>
    </row>
    <row r="66728" spans="2:10">
      <c r="B66728" s="109"/>
      <c r="C66728" s="109"/>
      <c r="D66728" s="109"/>
      <c r="E66728" s="109"/>
      <c r="F66728" s="111"/>
      <c r="G66728" s="109"/>
      <c r="H66728" s="112"/>
      <c r="I66728" s="109"/>
      <c r="J66728" s="109"/>
    </row>
    <row r="66729" spans="2:10">
      <c r="B66729" s="109"/>
      <c r="C66729" s="109"/>
      <c r="D66729" s="109"/>
      <c r="E66729" s="109"/>
      <c r="F66729" s="111"/>
      <c r="G66729" s="109"/>
      <c r="H66729" s="112"/>
      <c r="I66729" s="109"/>
      <c r="J66729" s="109"/>
    </row>
    <row r="66730" spans="2:10">
      <c r="B66730" s="109"/>
      <c r="C66730" s="109"/>
      <c r="D66730" s="109"/>
      <c r="E66730" s="109"/>
      <c r="F66730" s="111"/>
      <c r="G66730" s="109"/>
      <c r="H66730" s="112"/>
      <c r="I66730" s="109"/>
      <c r="J66730" s="109"/>
    </row>
    <row r="66731" spans="2:10">
      <c r="B66731" s="109"/>
      <c r="C66731" s="109"/>
      <c r="D66731" s="109"/>
      <c r="E66731" s="109"/>
      <c r="F66731" s="111"/>
      <c r="G66731" s="109"/>
      <c r="H66731" s="112"/>
      <c r="I66731" s="109"/>
      <c r="J66731" s="109"/>
    </row>
    <row r="66732" spans="2:10">
      <c r="B66732" s="109"/>
      <c r="C66732" s="109"/>
      <c r="D66732" s="109"/>
      <c r="E66732" s="109"/>
      <c r="F66732" s="111"/>
      <c r="G66732" s="109"/>
      <c r="H66732" s="112"/>
      <c r="I66732" s="109"/>
      <c r="J66732" s="109"/>
    </row>
    <row r="66733" spans="2:10">
      <c r="B66733" s="109"/>
      <c r="C66733" s="109"/>
      <c r="D66733" s="109"/>
      <c r="E66733" s="109"/>
      <c r="F66733" s="111"/>
      <c r="G66733" s="109"/>
      <c r="H66733" s="112"/>
      <c r="I66733" s="109"/>
      <c r="J66733" s="109"/>
    </row>
    <row r="66734" spans="2:10">
      <c r="B66734" s="109"/>
      <c r="C66734" s="109"/>
      <c r="D66734" s="109"/>
      <c r="E66734" s="109"/>
      <c r="F66734" s="111"/>
      <c r="G66734" s="109"/>
      <c r="H66734" s="112"/>
      <c r="I66734" s="109"/>
      <c r="J66734" s="109"/>
    </row>
    <row r="66735" spans="2:10">
      <c r="B66735" s="109"/>
      <c r="C66735" s="109"/>
      <c r="D66735" s="109"/>
      <c r="E66735" s="109"/>
      <c r="F66735" s="111"/>
      <c r="G66735" s="109"/>
      <c r="H66735" s="112"/>
      <c r="I66735" s="109"/>
      <c r="J66735" s="109"/>
    </row>
    <row r="66736" spans="2:10">
      <c r="B66736" s="109"/>
      <c r="C66736" s="109"/>
      <c r="D66736" s="109"/>
      <c r="E66736" s="109"/>
      <c r="F66736" s="111"/>
      <c r="G66736" s="109"/>
      <c r="H66736" s="112"/>
      <c r="I66736" s="109"/>
      <c r="J66736" s="109"/>
    </row>
    <row r="66737" spans="2:10">
      <c r="B66737" s="109"/>
      <c r="C66737" s="109"/>
      <c r="D66737" s="109"/>
      <c r="E66737" s="109"/>
      <c r="F66737" s="111"/>
      <c r="G66737" s="109"/>
      <c r="H66737" s="112"/>
      <c r="I66737" s="109"/>
      <c r="J66737" s="109"/>
    </row>
    <row r="66738" spans="2:10">
      <c r="B66738" s="109"/>
      <c r="C66738" s="109"/>
      <c r="D66738" s="109"/>
      <c r="E66738" s="109"/>
      <c r="F66738" s="111"/>
      <c r="G66738" s="109"/>
      <c r="H66738" s="112"/>
      <c r="I66738" s="109"/>
      <c r="J66738" s="109"/>
    </row>
    <row r="66739" spans="2:10">
      <c r="B66739" s="109"/>
      <c r="C66739" s="109"/>
      <c r="D66739" s="109"/>
      <c r="E66739" s="109"/>
      <c r="F66739" s="111"/>
      <c r="G66739" s="109"/>
      <c r="H66739" s="112"/>
      <c r="I66739" s="109"/>
      <c r="J66739" s="109"/>
    </row>
    <row r="66740" spans="2:10">
      <c r="B66740" s="109"/>
      <c r="C66740" s="109"/>
      <c r="D66740" s="109"/>
      <c r="E66740" s="109"/>
      <c r="F66740" s="111"/>
      <c r="G66740" s="109"/>
      <c r="H66740" s="112"/>
      <c r="I66740" s="109"/>
      <c r="J66740" s="109"/>
    </row>
    <row r="66741" spans="2:10">
      <c r="B66741" s="109"/>
      <c r="C66741" s="109"/>
      <c r="D66741" s="109"/>
      <c r="E66741" s="109"/>
      <c r="F66741" s="111"/>
      <c r="G66741" s="109"/>
      <c r="H66741" s="112"/>
      <c r="I66741" s="109"/>
      <c r="J66741" s="109"/>
    </row>
    <row r="66742" spans="2:10">
      <c r="B66742" s="109"/>
      <c r="C66742" s="109"/>
      <c r="D66742" s="109"/>
      <c r="E66742" s="109"/>
      <c r="F66742" s="111"/>
      <c r="G66742" s="109"/>
      <c r="H66742" s="112"/>
      <c r="I66742" s="109"/>
      <c r="J66742" s="109"/>
    </row>
    <row r="66743" spans="2:10">
      <c r="B66743" s="109"/>
      <c r="C66743" s="109"/>
      <c r="D66743" s="109"/>
      <c r="E66743" s="109"/>
      <c r="F66743" s="111"/>
      <c r="G66743" s="109"/>
      <c r="H66743" s="112"/>
      <c r="I66743" s="109"/>
      <c r="J66743" s="109"/>
    </row>
    <row r="66744" spans="2:10">
      <c r="B66744" s="109"/>
      <c r="C66744" s="109"/>
      <c r="D66744" s="109"/>
      <c r="E66744" s="109"/>
      <c r="F66744" s="111"/>
      <c r="G66744" s="109"/>
      <c r="H66744" s="112"/>
      <c r="I66744" s="109"/>
      <c r="J66744" s="109"/>
    </row>
    <row r="66745" spans="2:10">
      <c r="B66745" s="109"/>
      <c r="C66745" s="109"/>
      <c r="D66745" s="109"/>
      <c r="E66745" s="109"/>
      <c r="F66745" s="111"/>
      <c r="G66745" s="109"/>
      <c r="H66745" s="112"/>
      <c r="I66745" s="109"/>
      <c r="J66745" s="109"/>
    </row>
    <row r="66746" spans="2:10">
      <c r="B66746" s="109"/>
      <c r="C66746" s="109"/>
      <c r="D66746" s="109"/>
      <c r="E66746" s="109"/>
      <c r="F66746" s="111"/>
      <c r="G66746" s="109"/>
      <c r="H66746" s="112"/>
      <c r="I66746" s="109"/>
      <c r="J66746" s="109"/>
    </row>
    <row r="66747" spans="2:10">
      <c r="B66747" s="109"/>
      <c r="C66747" s="109"/>
      <c r="D66747" s="109"/>
      <c r="E66747" s="109"/>
      <c r="F66747" s="111"/>
      <c r="G66747" s="109"/>
      <c r="H66747" s="112"/>
      <c r="I66747" s="109"/>
      <c r="J66747" s="109"/>
    </row>
    <row r="66748" spans="2:10">
      <c r="B66748" s="109"/>
      <c r="C66748" s="109"/>
      <c r="D66748" s="109"/>
      <c r="E66748" s="109"/>
      <c r="F66748" s="111"/>
      <c r="G66748" s="109"/>
      <c r="H66748" s="112"/>
      <c r="I66748" s="109"/>
      <c r="J66748" s="109"/>
    </row>
    <row r="66749" spans="2:10">
      <c r="B66749" s="109"/>
      <c r="C66749" s="109"/>
      <c r="D66749" s="109"/>
      <c r="E66749" s="109"/>
      <c r="F66749" s="111"/>
      <c r="G66749" s="109"/>
      <c r="H66749" s="112"/>
      <c r="I66749" s="109"/>
      <c r="J66749" s="109"/>
    </row>
    <row r="66750" spans="2:10">
      <c r="B66750" s="109"/>
      <c r="C66750" s="109"/>
      <c r="D66750" s="109"/>
      <c r="E66750" s="109"/>
      <c r="F66750" s="111"/>
      <c r="G66750" s="109"/>
      <c r="H66750" s="112"/>
      <c r="I66750" s="109"/>
      <c r="J66750" s="109"/>
    </row>
    <row r="66751" spans="2:10">
      <c r="B66751" s="109"/>
      <c r="C66751" s="109"/>
      <c r="D66751" s="109"/>
      <c r="E66751" s="109"/>
      <c r="F66751" s="111"/>
      <c r="G66751" s="109"/>
      <c r="H66751" s="112"/>
      <c r="I66751" s="109"/>
      <c r="J66751" s="109"/>
    </row>
    <row r="66752" spans="2:10">
      <c r="B66752" s="109"/>
      <c r="C66752" s="109"/>
      <c r="D66752" s="109"/>
      <c r="E66752" s="109"/>
      <c r="F66752" s="111"/>
      <c r="G66752" s="109"/>
      <c r="H66752" s="112"/>
      <c r="I66752" s="109"/>
      <c r="J66752" s="109"/>
    </row>
    <row r="66753" spans="2:10">
      <c r="B66753" s="109"/>
      <c r="C66753" s="109"/>
      <c r="D66753" s="109"/>
      <c r="E66753" s="109"/>
      <c r="F66753" s="111"/>
      <c r="G66753" s="109"/>
      <c r="H66753" s="112"/>
      <c r="I66753" s="109"/>
      <c r="J66753" s="109"/>
    </row>
    <row r="66754" spans="2:10">
      <c r="B66754" s="109"/>
      <c r="C66754" s="109"/>
      <c r="D66754" s="109"/>
      <c r="E66754" s="109"/>
      <c r="F66754" s="111"/>
      <c r="G66754" s="109"/>
      <c r="H66754" s="112"/>
      <c r="I66754" s="109"/>
      <c r="J66754" s="109"/>
    </row>
    <row r="66755" spans="2:10">
      <c r="B66755" s="109"/>
      <c r="C66755" s="109"/>
      <c r="D66755" s="109"/>
      <c r="E66755" s="109"/>
      <c r="F66755" s="111"/>
      <c r="G66755" s="109"/>
      <c r="H66755" s="112"/>
      <c r="I66755" s="109"/>
      <c r="J66755" s="109"/>
    </row>
    <row r="66756" spans="2:10">
      <c r="B66756" s="109"/>
      <c r="C66756" s="109"/>
      <c r="D66756" s="109"/>
      <c r="E66756" s="109"/>
      <c r="F66756" s="111"/>
      <c r="G66756" s="109"/>
      <c r="H66756" s="112"/>
      <c r="I66756" s="109"/>
      <c r="J66756" s="109"/>
    </row>
    <row r="66757" spans="2:10">
      <c r="B66757" s="109"/>
      <c r="C66757" s="109"/>
      <c r="D66757" s="109"/>
      <c r="E66757" s="109"/>
      <c r="F66757" s="111"/>
      <c r="G66757" s="109"/>
      <c r="H66757" s="112"/>
      <c r="I66757" s="109"/>
      <c r="J66757" s="109"/>
    </row>
    <row r="66758" spans="2:10">
      <c r="B66758" s="109"/>
      <c r="C66758" s="109"/>
      <c r="D66758" s="109"/>
      <c r="E66758" s="109"/>
      <c r="F66758" s="111"/>
      <c r="G66758" s="109"/>
      <c r="H66758" s="112"/>
      <c r="I66758" s="109"/>
      <c r="J66758" s="109"/>
    </row>
    <row r="66759" spans="2:10">
      <c r="B66759" s="109"/>
      <c r="C66759" s="109"/>
      <c r="D66759" s="109"/>
      <c r="E66759" s="109"/>
      <c r="F66759" s="111"/>
      <c r="G66759" s="109"/>
      <c r="H66759" s="112"/>
      <c r="I66759" s="109"/>
      <c r="J66759" s="109"/>
    </row>
    <row r="66760" spans="2:10">
      <c r="B66760" s="109"/>
      <c r="C66760" s="109"/>
      <c r="D66760" s="109"/>
      <c r="E66760" s="109"/>
      <c r="F66760" s="111"/>
      <c r="G66760" s="109"/>
      <c r="H66760" s="112"/>
      <c r="I66760" s="109"/>
      <c r="J66760" s="109"/>
    </row>
    <row r="66761" spans="2:10">
      <c r="B66761" s="109"/>
      <c r="C66761" s="109"/>
      <c r="D66761" s="109"/>
      <c r="E66761" s="109"/>
      <c r="F66761" s="111"/>
      <c r="G66761" s="109"/>
      <c r="H66761" s="112"/>
      <c r="I66761" s="109"/>
      <c r="J66761" s="109"/>
    </row>
    <row r="66762" spans="2:10">
      <c r="B66762" s="109"/>
      <c r="C66762" s="109"/>
      <c r="D66762" s="109"/>
      <c r="E66762" s="109"/>
      <c r="F66762" s="111"/>
      <c r="G66762" s="109"/>
      <c r="H66762" s="112"/>
      <c r="I66762" s="109"/>
      <c r="J66762" s="109"/>
    </row>
    <row r="66763" spans="2:10">
      <c r="B66763" s="109"/>
      <c r="C66763" s="109"/>
      <c r="D66763" s="109"/>
      <c r="E66763" s="109"/>
      <c r="F66763" s="111"/>
      <c r="G66763" s="109"/>
      <c r="H66763" s="112"/>
      <c r="I66763" s="109"/>
      <c r="J66763" s="109"/>
    </row>
    <row r="66764" spans="2:10">
      <c r="B66764" s="109"/>
      <c r="C66764" s="109"/>
      <c r="D66764" s="109"/>
      <c r="E66764" s="109"/>
      <c r="F66764" s="111"/>
      <c r="G66764" s="109"/>
      <c r="H66764" s="112"/>
      <c r="I66764" s="109"/>
      <c r="J66764" s="109"/>
    </row>
    <row r="66765" spans="2:10">
      <c r="B66765" s="109"/>
      <c r="C66765" s="109"/>
      <c r="D66765" s="109"/>
      <c r="E66765" s="109"/>
      <c r="F66765" s="111"/>
      <c r="G66765" s="109"/>
      <c r="H66765" s="112"/>
      <c r="I66765" s="109"/>
      <c r="J66765" s="109"/>
    </row>
    <row r="66766" spans="2:10">
      <c r="B66766" s="109"/>
      <c r="C66766" s="109"/>
      <c r="D66766" s="109"/>
      <c r="E66766" s="109"/>
      <c r="F66766" s="111"/>
      <c r="G66766" s="109"/>
      <c r="H66766" s="112"/>
      <c r="I66766" s="109"/>
      <c r="J66766" s="109"/>
    </row>
    <row r="66767" spans="2:10">
      <c r="B66767" s="109"/>
      <c r="C66767" s="109"/>
      <c r="D66767" s="109"/>
      <c r="E66767" s="109"/>
      <c r="F66767" s="111"/>
      <c r="G66767" s="109"/>
      <c r="H66767" s="112"/>
      <c r="I66767" s="109"/>
      <c r="J66767" s="109"/>
    </row>
    <row r="66768" spans="2:10">
      <c r="B66768" s="109"/>
      <c r="C66768" s="109"/>
      <c r="D66768" s="109"/>
      <c r="E66768" s="109"/>
      <c r="F66768" s="111"/>
      <c r="G66768" s="109"/>
      <c r="H66768" s="112"/>
      <c r="I66768" s="109"/>
      <c r="J66768" s="109"/>
    </row>
    <row r="66769" spans="2:10">
      <c r="B66769" s="109"/>
      <c r="C66769" s="109"/>
      <c r="D66769" s="109"/>
      <c r="E66769" s="109"/>
      <c r="F66769" s="111"/>
      <c r="G66769" s="109"/>
      <c r="H66769" s="112"/>
      <c r="I66769" s="109"/>
      <c r="J66769" s="109"/>
    </row>
    <row r="66770" spans="2:10">
      <c r="B66770" s="109"/>
      <c r="C66770" s="109"/>
      <c r="D66770" s="109"/>
      <c r="E66770" s="109"/>
      <c r="F66770" s="111"/>
      <c r="G66770" s="109"/>
      <c r="H66770" s="112"/>
      <c r="I66770" s="109"/>
      <c r="J66770" s="109"/>
    </row>
    <row r="66771" spans="2:10">
      <c r="B66771" s="109"/>
      <c r="C66771" s="109"/>
      <c r="D66771" s="109"/>
      <c r="E66771" s="109"/>
      <c r="F66771" s="111"/>
      <c r="G66771" s="109"/>
      <c r="H66771" s="112"/>
      <c r="I66771" s="109"/>
      <c r="J66771" s="109"/>
    </row>
    <row r="66772" spans="2:10">
      <c r="B66772" s="109"/>
      <c r="C66772" s="109"/>
      <c r="D66772" s="109"/>
      <c r="E66772" s="109"/>
      <c r="F66772" s="111"/>
      <c r="G66772" s="109"/>
      <c r="H66772" s="112"/>
      <c r="I66772" s="109"/>
      <c r="J66772" s="109"/>
    </row>
    <row r="66773" spans="2:10">
      <c r="B66773" s="109"/>
      <c r="C66773" s="109"/>
      <c r="D66773" s="109"/>
      <c r="E66773" s="109"/>
      <c r="F66773" s="111"/>
      <c r="G66773" s="109"/>
      <c r="H66773" s="112"/>
      <c r="I66773" s="109"/>
      <c r="J66773" s="109"/>
    </row>
    <row r="66774" spans="2:10">
      <c r="B66774" s="109"/>
      <c r="C66774" s="109"/>
      <c r="D66774" s="109"/>
      <c r="E66774" s="109"/>
      <c r="F66774" s="111"/>
      <c r="G66774" s="109"/>
      <c r="H66774" s="112"/>
      <c r="I66774" s="109"/>
      <c r="J66774" s="109"/>
    </row>
    <row r="66775" spans="2:10">
      <c r="B66775" s="109"/>
      <c r="C66775" s="109"/>
      <c r="D66775" s="109"/>
      <c r="E66775" s="109"/>
      <c r="F66775" s="111"/>
      <c r="G66775" s="109"/>
      <c r="H66775" s="112"/>
      <c r="I66775" s="109"/>
      <c r="J66775" s="109"/>
    </row>
    <row r="66776" spans="2:10">
      <c r="B66776" s="109"/>
      <c r="C66776" s="109"/>
      <c r="D66776" s="109"/>
      <c r="E66776" s="109"/>
      <c r="F66776" s="111"/>
      <c r="G66776" s="109"/>
      <c r="H66776" s="112"/>
      <c r="I66776" s="109"/>
      <c r="J66776" s="109"/>
    </row>
    <row r="66777" spans="2:10">
      <c r="B66777" s="109"/>
      <c r="C66777" s="109"/>
      <c r="D66777" s="109"/>
      <c r="E66777" s="109"/>
      <c r="F66777" s="111"/>
      <c r="G66777" s="109"/>
      <c r="H66777" s="112"/>
      <c r="I66777" s="109"/>
      <c r="J66777" s="109"/>
    </row>
    <row r="66778" spans="2:10">
      <c r="B66778" s="109"/>
      <c r="C66778" s="109"/>
      <c r="D66778" s="109"/>
      <c r="E66778" s="109"/>
      <c r="F66778" s="111"/>
      <c r="G66778" s="109"/>
      <c r="H66778" s="112"/>
      <c r="I66778" s="109"/>
      <c r="J66778" s="109"/>
    </row>
    <row r="66779" spans="2:10">
      <c r="B66779" s="109"/>
      <c r="C66779" s="109"/>
      <c r="D66779" s="109"/>
      <c r="E66779" s="109"/>
      <c r="F66779" s="111"/>
      <c r="G66779" s="109"/>
      <c r="H66779" s="112"/>
      <c r="I66779" s="109"/>
      <c r="J66779" s="109"/>
    </row>
    <row r="66780" spans="2:10">
      <c r="B66780" s="109"/>
      <c r="C66780" s="109"/>
      <c r="D66780" s="109"/>
      <c r="E66780" s="109"/>
      <c r="F66780" s="111"/>
      <c r="G66780" s="109"/>
      <c r="H66780" s="112"/>
      <c r="I66780" s="109"/>
      <c r="J66780" s="109"/>
    </row>
    <row r="66781" spans="2:10">
      <c r="B66781" s="109"/>
      <c r="C66781" s="109"/>
      <c r="D66781" s="109"/>
      <c r="E66781" s="109"/>
      <c r="F66781" s="111"/>
      <c r="G66781" s="109"/>
      <c r="H66781" s="112"/>
      <c r="I66781" s="109"/>
      <c r="J66781" s="109"/>
    </row>
    <row r="66782" spans="2:10">
      <c r="B66782" s="109"/>
      <c r="C66782" s="109"/>
      <c r="D66782" s="109"/>
      <c r="E66782" s="109"/>
      <c r="F66782" s="111"/>
      <c r="G66782" s="109"/>
      <c r="H66782" s="112"/>
      <c r="I66782" s="109"/>
      <c r="J66782" s="109"/>
    </row>
    <row r="66783" spans="2:10">
      <c r="B66783" s="109"/>
      <c r="C66783" s="109"/>
      <c r="D66783" s="109"/>
      <c r="E66783" s="109"/>
      <c r="F66783" s="111"/>
      <c r="G66783" s="109"/>
      <c r="H66783" s="112"/>
      <c r="I66783" s="109"/>
      <c r="J66783" s="109"/>
    </row>
    <row r="66784" spans="2:10">
      <c r="B66784" s="109"/>
      <c r="C66784" s="109"/>
      <c r="D66784" s="109"/>
      <c r="E66784" s="109"/>
      <c r="F66784" s="111"/>
      <c r="G66784" s="109"/>
      <c r="H66784" s="112"/>
      <c r="I66784" s="109"/>
      <c r="J66784" s="109"/>
    </row>
    <row r="66785" spans="2:10">
      <c r="B66785" s="109"/>
      <c r="C66785" s="109"/>
      <c r="D66785" s="109"/>
      <c r="E66785" s="109"/>
      <c r="F66785" s="111"/>
      <c r="G66785" s="109"/>
      <c r="H66785" s="112"/>
      <c r="I66785" s="109"/>
      <c r="J66785" s="109"/>
    </row>
    <row r="66786" spans="2:10">
      <c r="B66786" s="109"/>
      <c r="C66786" s="109"/>
      <c r="D66786" s="109"/>
      <c r="E66786" s="109"/>
      <c r="F66786" s="111"/>
      <c r="G66786" s="109"/>
      <c r="H66786" s="112"/>
      <c r="I66786" s="109"/>
      <c r="J66786" s="109"/>
    </row>
    <row r="66787" spans="2:10">
      <c r="B66787" s="109"/>
      <c r="C66787" s="109"/>
      <c r="D66787" s="109"/>
      <c r="E66787" s="109"/>
      <c r="F66787" s="111"/>
      <c r="G66787" s="109"/>
      <c r="H66787" s="112"/>
      <c r="I66787" s="109"/>
      <c r="J66787" s="109"/>
    </row>
    <row r="66788" spans="2:10">
      <c r="B66788" s="109"/>
      <c r="C66788" s="109"/>
      <c r="D66788" s="109"/>
      <c r="E66788" s="109"/>
      <c r="F66788" s="111"/>
      <c r="G66788" s="109"/>
      <c r="H66788" s="112"/>
      <c r="I66788" s="109"/>
      <c r="J66788" s="109"/>
    </row>
    <row r="66789" spans="2:10">
      <c r="B66789" s="109"/>
      <c r="C66789" s="109"/>
      <c r="D66789" s="109"/>
      <c r="E66789" s="109"/>
      <c r="F66789" s="111"/>
      <c r="G66789" s="109"/>
      <c r="H66789" s="112"/>
      <c r="I66789" s="109"/>
      <c r="J66789" s="109"/>
    </row>
    <row r="66790" spans="2:10">
      <c r="B66790" s="109"/>
      <c r="C66790" s="109"/>
      <c r="D66790" s="109"/>
      <c r="E66790" s="109"/>
      <c r="F66790" s="111"/>
      <c r="G66790" s="109"/>
      <c r="H66790" s="112"/>
      <c r="I66790" s="109"/>
      <c r="J66790" s="109"/>
    </row>
    <row r="66791" spans="2:10">
      <c r="B66791" s="109"/>
      <c r="C66791" s="109"/>
      <c r="D66791" s="109"/>
      <c r="E66791" s="109"/>
      <c r="F66791" s="111"/>
      <c r="G66791" s="109"/>
      <c r="H66791" s="112"/>
      <c r="I66791" s="109"/>
      <c r="J66791" s="109"/>
    </row>
    <row r="66792" spans="2:10">
      <c r="B66792" s="109"/>
      <c r="C66792" s="109"/>
      <c r="D66792" s="109"/>
      <c r="E66792" s="109"/>
      <c r="F66792" s="111"/>
      <c r="G66792" s="109"/>
      <c r="H66792" s="112"/>
      <c r="I66792" s="109"/>
      <c r="J66792" s="109"/>
    </row>
    <row r="66793" spans="2:10">
      <c r="B66793" s="109"/>
      <c r="C66793" s="109"/>
      <c r="D66793" s="109"/>
      <c r="E66793" s="109"/>
      <c r="F66793" s="111"/>
      <c r="G66793" s="109"/>
      <c r="H66793" s="112"/>
      <c r="I66793" s="109"/>
      <c r="J66793" s="109"/>
    </row>
    <row r="66794" spans="2:10">
      <c r="B66794" s="109"/>
      <c r="C66794" s="109"/>
      <c r="D66794" s="109"/>
      <c r="E66794" s="109"/>
      <c r="F66794" s="111"/>
      <c r="G66794" s="109"/>
      <c r="H66794" s="112"/>
      <c r="I66794" s="109"/>
      <c r="J66794" s="109"/>
    </row>
    <row r="66795" spans="2:10">
      <c r="B66795" s="109"/>
      <c r="C66795" s="109"/>
      <c r="D66795" s="109"/>
      <c r="E66795" s="109"/>
      <c r="F66795" s="111"/>
      <c r="G66795" s="109"/>
      <c r="H66795" s="112"/>
      <c r="I66795" s="109"/>
      <c r="J66795" s="109"/>
    </row>
    <row r="66796" spans="2:10">
      <c r="B66796" s="109"/>
      <c r="C66796" s="109"/>
      <c r="D66796" s="109"/>
      <c r="E66796" s="109"/>
      <c r="F66796" s="111"/>
      <c r="G66796" s="109"/>
      <c r="H66796" s="112"/>
      <c r="I66796" s="109"/>
      <c r="J66796" s="109"/>
    </row>
    <row r="66797" spans="2:10">
      <c r="B66797" s="109"/>
      <c r="C66797" s="109"/>
      <c r="D66797" s="109"/>
      <c r="E66797" s="109"/>
      <c r="F66797" s="111"/>
      <c r="G66797" s="109"/>
      <c r="H66797" s="112"/>
      <c r="I66797" s="109"/>
      <c r="J66797" s="109"/>
    </row>
    <row r="66798" spans="2:10">
      <c r="B66798" s="109"/>
      <c r="C66798" s="109"/>
      <c r="D66798" s="109"/>
      <c r="E66798" s="109"/>
      <c r="F66798" s="111"/>
      <c r="G66798" s="109"/>
      <c r="H66798" s="112"/>
      <c r="I66798" s="109"/>
      <c r="J66798" s="109"/>
    </row>
    <row r="66799" spans="2:10">
      <c r="B66799" s="109"/>
      <c r="C66799" s="109"/>
      <c r="D66799" s="109"/>
      <c r="E66799" s="109"/>
      <c r="F66799" s="111"/>
      <c r="G66799" s="109"/>
      <c r="H66799" s="112"/>
      <c r="I66799" s="109"/>
      <c r="J66799" s="109"/>
    </row>
    <row r="66800" spans="2:10">
      <c r="B66800" s="109"/>
      <c r="C66800" s="109"/>
      <c r="D66800" s="109"/>
      <c r="E66800" s="109"/>
      <c r="F66800" s="111"/>
      <c r="G66800" s="109"/>
      <c r="H66800" s="112"/>
      <c r="I66800" s="109"/>
      <c r="J66800" s="109"/>
    </row>
    <row r="66801" spans="2:10">
      <c r="B66801" s="109"/>
      <c r="C66801" s="109"/>
      <c r="D66801" s="109"/>
      <c r="E66801" s="109"/>
      <c r="F66801" s="111"/>
      <c r="G66801" s="109"/>
      <c r="H66801" s="112"/>
      <c r="I66801" s="109"/>
      <c r="J66801" s="109"/>
    </row>
    <row r="66802" spans="2:10">
      <c r="B66802" s="109"/>
      <c r="C66802" s="109"/>
      <c r="D66802" s="109"/>
      <c r="E66802" s="109"/>
      <c r="F66802" s="111"/>
      <c r="G66802" s="109"/>
      <c r="H66802" s="112"/>
      <c r="I66802" s="109"/>
      <c r="J66802" s="109"/>
    </row>
    <row r="66803" spans="2:10">
      <c r="B66803" s="109"/>
      <c r="C66803" s="109"/>
      <c r="D66803" s="109"/>
      <c r="E66803" s="109"/>
      <c r="F66803" s="111"/>
      <c r="G66803" s="109"/>
      <c r="H66803" s="112"/>
      <c r="I66803" s="109"/>
      <c r="J66803" s="109"/>
    </row>
    <row r="66804" spans="2:10">
      <c r="B66804" s="109"/>
      <c r="C66804" s="109"/>
      <c r="D66804" s="109"/>
      <c r="E66804" s="109"/>
      <c r="F66804" s="111"/>
      <c r="G66804" s="109"/>
      <c r="H66804" s="112"/>
      <c r="I66804" s="109"/>
      <c r="J66804" s="109"/>
    </row>
    <row r="66805" spans="2:10">
      <c r="B66805" s="109"/>
      <c r="C66805" s="109"/>
      <c r="D66805" s="109"/>
      <c r="E66805" s="109"/>
      <c r="F66805" s="111"/>
      <c r="G66805" s="109"/>
      <c r="H66805" s="112"/>
      <c r="I66805" s="109"/>
      <c r="J66805" s="109"/>
    </row>
    <row r="66806" spans="2:10">
      <c r="B66806" s="109"/>
      <c r="C66806" s="109"/>
      <c r="D66806" s="109"/>
      <c r="E66806" s="109"/>
      <c r="F66806" s="111"/>
      <c r="G66806" s="109"/>
      <c r="H66806" s="112"/>
      <c r="I66806" s="109"/>
      <c r="J66806" s="109"/>
    </row>
    <row r="66807" spans="2:10">
      <c r="B66807" s="109"/>
      <c r="C66807" s="109"/>
      <c r="D66807" s="109"/>
      <c r="E66807" s="109"/>
      <c r="F66807" s="111"/>
      <c r="G66807" s="109"/>
      <c r="H66807" s="112"/>
      <c r="I66807" s="109"/>
      <c r="J66807" s="109"/>
    </row>
    <row r="66808" spans="2:10">
      <c r="B66808" s="109"/>
      <c r="C66808" s="109"/>
      <c r="D66808" s="109"/>
      <c r="E66808" s="109"/>
      <c r="F66808" s="111"/>
      <c r="G66808" s="109"/>
      <c r="H66808" s="112"/>
      <c r="I66808" s="109"/>
      <c r="J66808" s="109"/>
    </row>
    <row r="66809" spans="2:10">
      <c r="B66809" s="109"/>
      <c r="C66809" s="109"/>
      <c r="D66809" s="109"/>
      <c r="E66809" s="109"/>
      <c r="F66809" s="111"/>
      <c r="G66809" s="109"/>
      <c r="H66809" s="112"/>
      <c r="I66809" s="109"/>
      <c r="J66809" s="109"/>
    </row>
    <row r="66810" spans="2:10">
      <c r="B66810" s="109"/>
      <c r="C66810" s="109"/>
      <c r="D66810" s="109"/>
      <c r="E66810" s="109"/>
      <c r="F66810" s="111"/>
      <c r="G66810" s="109"/>
      <c r="H66810" s="112"/>
      <c r="I66810" s="109"/>
      <c r="J66810" s="109"/>
    </row>
    <row r="66811" spans="2:10">
      <c r="B66811" s="109"/>
      <c r="C66811" s="109"/>
      <c r="D66811" s="109"/>
      <c r="E66811" s="109"/>
      <c r="F66811" s="111"/>
      <c r="G66811" s="109"/>
      <c r="H66811" s="112"/>
      <c r="I66811" s="109"/>
      <c r="J66811" s="109"/>
    </row>
    <row r="66812" spans="2:10">
      <c r="B66812" s="109"/>
      <c r="C66812" s="109"/>
      <c r="D66812" s="109"/>
      <c r="E66812" s="109"/>
      <c r="F66812" s="111"/>
      <c r="G66812" s="109"/>
      <c r="H66812" s="112"/>
      <c r="I66812" s="109"/>
      <c r="J66812" s="109"/>
    </row>
    <row r="66813" spans="2:10">
      <c r="B66813" s="109"/>
      <c r="C66813" s="109"/>
      <c r="D66813" s="109"/>
      <c r="E66813" s="109"/>
      <c r="F66813" s="111"/>
      <c r="G66813" s="109"/>
      <c r="H66813" s="112"/>
      <c r="I66813" s="109"/>
      <c r="J66813" s="109"/>
    </row>
    <row r="66814" spans="2:10">
      <c r="B66814" s="109"/>
      <c r="C66814" s="109"/>
      <c r="D66814" s="109"/>
      <c r="E66814" s="109"/>
      <c r="F66814" s="111"/>
      <c r="G66814" s="109"/>
      <c r="H66814" s="112"/>
      <c r="I66814" s="109"/>
      <c r="J66814" s="109"/>
    </row>
    <row r="66815" spans="2:10">
      <c r="B66815" s="109"/>
      <c r="C66815" s="109"/>
      <c r="D66815" s="109"/>
      <c r="E66815" s="109"/>
      <c r="F66815" s="111"/>
      <c r="G66815" s="109"/>
      <c r="H66815" s="112"/>
      <c r="I66815" s="109"/>
      <c r="J66815" s="109"/>
    </row>
    <row r="66816" spans="2:10">
      <c r="B66816" s="109"/>
      <c r="C66816" s="109"/>
      <c r="D66816" s="109"/>
      <c r="E66816" s="109"/>
      <c r="F66816" s="111"/>
      <c r="G66816" s="109"/>
      <c r="H66816" s="112"/>
      <c r="I66816" s="109"/>
      <c r="J66816" s="109"/>
    </row>
    <row r="66817" spans="2:10">
      <c r="B66817" s="109"/>
      <c r="C66817" s="109"/>
      <c r="D66817" s="109"/>
      <c r="E66817" s="109"/>
      <c r="F66817" s="111"/>
      <c r="G66817" s="109"/>
      <c r="H66817" s="112"/>
      <c r="I66817" s="109"/>
      <c r="J66817" s="109"/>
    </row>
    <row r="66818" spans="2:10">
      <c r="B66818" s="109"/>
      <c r="C66818" s="109"/>
      <c r="D66818" s="109"/>
      <c r="E66818" s="109"/>
      <c r="F66818" s="111"/>
      <c r="G66818" s="109"/>
      <c r="H66818" s="112"/>
      <c r="I66818" s="109"/>
      <c r="J66818" s="109"/>
    </row>
    <row r="66819" spans="2:10">
      <c r="B66819" s="109"/>
      <c r="C66819" s="109"/>
      <c r="D66819" s="109"/>
      <c r="E66819" s="109"/>
      <c r="F66819" s="111"/>
      <c r="G66819" s="109"/>
      <c r="H66819" s="112"/>
      <c r="I66819" s="109"/>
      <c r="J66819" s="109"/>
    </row>
    <row r="66820" spans="2:10">
      <c r="B66820" s="109"/>
      <c r="C66820" s="109"/>
      <c r="D66820" s="109"/>
      <c r="E66820" s="109"/>
      <c r="F66820" s="111"/>
      <c r="G66820" s="109"/>
      <c r="H66820" s="112"/>
      <c r="I66820" s="109"/>
      <c r="J66820" s="109"/>
    </row>
    <row r="66821" spans="2:10">
      <c r="B66821" s="109"/>
      <c r="C66821" s="109"/>
      <c r="D66821" s="109"/>
      <c r="E66821" s="109"/>
      <c r="F66821" s="111"/>
      <c r="G66821" s="109"/>
      <c r="H66821" s="112"/>
      <c r="I66821" s="109"/>
      <c r="J66821" s="109"/>
    </row>
    <row r="66822" spans="2:10">
      <c r="B66822" s="109"/>
      <c r="C66822" s="109"/>
      <c r="D66822" s="109"/>
      <c r="E66822" s="109"/>
      <c r="F66822" s="111"/>
      <c r="G66822" s="109"/>
      <c r="H66822" s="112"/>
      <c r="I66822" s="109"/>
      <c r="J66822" s="109"/>
    </row>
    <row r="66823" spans="2:10">
      <c r="B66823" s="109"/>
      <c r="C66823" s="109"/>
      <c r="D66823" s="109"/>
      <c r="E66823" s="109"/>
      <c r="F66823" s="111"/>
      <c r="G66823" s="109"/>
      <c r="H66823" s="112"/>
      <c r="I66823" s="109"/>
      <c r="J66823" s="109"/>
    </row>
    <row r="66824" spans="2:10">
      <c r="B66824" s="109"/>
      <c r="C66824" s="109"/>
      <c r="D66824" s="109"/>
      <c r="E66824" s="109"/>
      <c r="F66824" s="111"/>
      <c r="G66824" s="109"/>
      <c r="H66824" s="112"/>
      <c r="I66824" s="109"/>
      <c r="J66824" s="109"/>
    </row>
    <row r="66825" spans="2:10">
      <c r="B66825" s="109"/>
      <c r="C66825" s="109"/>
      <c r="D66825" s="109"/>
      <c r="E66825" s="109"/>
      <c r="F66825" s="111"/>
      <c r="G66825" s="109"/>
      <c r="H66825" s="112"/>
      <c r="I66825" s="109"/>
      <c r="J66825" s="109"/>
    </row>
    <row r="66826" spans="2:10">
      <c r="B66826" s="109"/>
      <c r="C66826" s="109"/>
      <c r="D66826" s="109"/>
      <c r="E66826" s="109"/>
      <c r="F66826" s="111"/>
      <c r="G66826" s="109"/>
      <c r="H66826" s="112"/>
      <c r="I66826" s="109"/>
      <c r="J66826" s="109"/>
    </row>
    <row r="66827" spans="2:10">
      <c r="B66827" s="109"/>
      <c r="C66827" s="109"/>
      <c r="D66827" s="109"/>
      <c r="E66827" s="109"/>
      <c r="F66827" s="111"/>
      <c r="G66827" s="109"/>
      <c r="H66827" s="112"/>
      <c r="I66827" s="109"/>
      <c r="J66827" s="109"/>
    </row>
    <row r="66828" spans="2:10">
      <c r="B66828" s="109"/>
      <c r="C66828" s="109"/>
      <c r="D66828" s="109"/>
      <c r="E66828" s="109"/>
      <c r="F66828" s="111"/>
      <c r="G66828" s="109"/>
      <c r="H66828" s="112"/>
      <c r="I66828" s="109"/>
      <c r="J66828" s="109"/>
    </row>
    <row r="66829" spans="2:10">
      <c r="B66829" s="109"/>
      <c r="C66829" s="109"/>
      <c r="D66829" s="109"/>
      <c r="E66829" s="109"/>
      <c r="F66829" s="111"/>
      <c r="G66829" s="109"/>
      <c r="H66829" s="112"/>
      <c r="I66829" s="109"/>
      <c r="J66829" s="109"/>
    </row>
    <row r="66830" spans="2:10">
      <c r="B66830" s="109"/>
      <c r="C66830" s="109"/>
      <c r="D66830" s="109"/>
      <c r="E66830" s="109"/>
      <c r="F66830" s="111"/>
      <c r="G66830" s="109"/>
      <c r="H66830" s="112"/>
      <c r="I66830" s="109"/>
      <c r="J66830" s="109"/>
    </row>
    <row r="66831" spans="2:10">
      <c r="B66831" s="109"/>
      <c r="C66831" s="109"/>
      <c r="D66831" s="109"/>
      <c r="E66831" s="109"/>
      <c r="F66831" s="111"/>
      <c r="G66831" s="109"/>
      <c r="H66831" s="112"/>
      <c r="I66831" s="109"/>
      <c r="J66831" s="109"/>
    </row>
    <row r="66832" spans="2:10">
      <c r="B66832" s="109"/>
      <c r="C66832" s="109"/>
      <c r="D66832" s="109"/>
      <c r="E66832" s="109"/>
      <c r="F66832" s="111"/>
      <c r="G66832" s="109"/>
      <c r="H66832" s="112"/>
      <c r="I66832" s="109"/>
      <c r="J66832" s="109"/>
    </row>
    <row r="66833" spans="2:10">
      <c r="B66833" s="109"/>
      <c r="C66833" s="109"/>
      <c r="D66833" s="109"/>
      <c r="E66833" s="109"/>
      <c r="F66833" s="111"/>
      <c r="G66833" s="109"/>
      <c r="H66833" s="112"/>
      <c r="I66833" s="109"/>
      <c r="J66833" s="109"/>
    </row>
    <row r="66834" spans="2:10">
      <c r="B66834" s="109"/>
      <c r="C66834" s="109"/>
      <c r="D66834" s="109"/>
      <c r="E66834" s="109"/>
      <c r="F66834" s="111"/>
      <c r="G66834" s="109"/>
      <c r="H66834" s="112"/>
      <c r="I66834" s="109"/>
      <c r="J66834" s="109"/>
    </row>
    <row r="66835" spans="2:10">
      <c r="B66835" s="109"/>
      <c r="C66835" s="109"/>
      <c r="D66835" s="109"/>
      <c r="E66835" s="109"/>
      <c r="F66835" s="111"/>
      <c r="G66835" s="109"/>
      <c r="H66835" s="112"/>
      <c r="I66835" s="109"/>
      <c r="J66835" s="109"/>
    </row>
    <row r="66836" spans="2:10">
      <c r="B66836" s="109"/>
      <c r="C66836" s="109"/>
      <c r="D66836" s="109"/>
      <c r="E66836" s="109"/>
      <c r="F66836" s="111"/>
      <c r="G66836" s="109"/>
      <c r="H66836" s="112"/>
      <c r="I66836" s="109"/>
      <c r="J66836" s="109"/>
    </row>
    <row r="66837" spans="2:10">
      <c r="B66837" s="109"/>
      <c r="C66837" s="109"/>
      <c r="D66837" s="109"/>
      <c r="E66837" s="109"/>
      <c r="F66837" s="111"/>
      <c r="G66837" s="109"/>
      <c r="H66837" s="112"/>
      <c r="I66837" s="109"/>
      <c r="J66837" s="109"/>
    </row>
    <row r="66838" spans="2:10">
      <c r="B66838" s="109"/>
      <c r="C66838" s="109"/>
      <c r="D66838" s="109"/>
      <c r="E66838" s="109"/>
      <c r="F66838" s="111"/>
      <c r="G66838" s="109"/>
      <c r="H66838" s="112"/>
      <c r="I66838" s="109"/>
      <c r="J66838" s="109"/>
    </row>
    <row r="66839" spans="2:10">
      <c r="B66839" s="109"/>
      <c r="C66839" s="109"/>
      <c r="D66839" s="109"/>
      <c r="E66839" s="109"/>
      <c r="F66839" s="111"/>
      <c r="G66839" s="109"/>
      <c r="H66839" s="112"/>
      <c r="I66839" s="109"/>
      <c r="J66839" s="109"/>
    </row>
    <row r="66840" spans="2:10">
      <c r="B66840" s="109"/>
      <c r="C66840" s="109"/>
      <c r="D66840" s="109"/>
      <c r="E66840" s="109"/>
      <c r="F66840" s="111"/>
      <c r="G66840" s="109"/>
      <c r="H66840" s="112"/>
      <c r="I66840" s="109"/>
      <c r="J66840" s="109"/>
    </row>
    <row r="66841" spans="2:10">
      <c r="B66841" s="109"/>
      <c r="C66841" s="109"/>
      <c r="D66841" s="109"/>
      <c r="E66841" s="109"/>
      <c r="F66841" s="111"/>
      <c r="G66841" s="109"/>
      <c r="H66841" s="112"/>
      <c r="I66841" s="109"/>
      <c r="J66841" s="109"/>
    </row>
    <row r="66842" spans="2:10">
      <c r="B66842" s="109"/>
      <c r="C66842" s="109"/>
      <c r="D66842" s="109"/>
      <c r="E66842" s="109"/>
      <c r="F66842" s="111"/>
      <c r="G66842" s="109"/>
      <c r="H66842" s="112"/>
      <c r="I66842" s="109"/>
      <c r="J66842" s="109"/>
    </row>
    <row r="66843" spans="2:10">
      <c r="B66843" s="109"/>
      <c r="C66843" s="109"/>
      <c r="D66843" s="109"/>
      <c r="E66843" s="109"/>
      <c r="F66843" s="111"/>
      <c r="G66843" s="109"/>
      <c r="H66843" s="112"/>
      <c r="I66843" s="109"/>
      <c r="J66843" s="109"/>
    </row>
    <row r="66844" spans="2:10">
      <c r="B66844" s="109"/>
      <c r="C66844" s="109"/>
      <c r="D66844" s="109"/>
      <c r="E66844" s="109"/>
      <c r="F66844" s="111"/>
      <c r="G66844" s="109"/>
      <c r="H66844" s="112"/>
      <c r="I66844" s="109"/>
      <c r="J66844" s="109"/>
    </row>
    <row r="66845" spans="2:10">
      <c r="B66845" s="109"/>
      <c r="C66845" s="109"/>
      <c r="D66845" s="109"/>
      <c r="E66845" s="109"/>
      <c r="F66845" s="111"/>
      <c r="G66845" s="109"/>
      <c r="H66845" s="112"/>
      <c r="I66845" s="109"/>
      <c r="J66845" s="109"/>
    </row>
    <row r="66846" spans="2:10">
      <c r="B66846" s="109"/>
      <c r="C66846" s="109"/>
      <c r="D66846" s="109"/>
      <c r="E66846" s="109"/>
      <c r="F66846" s="111"/>
      <c r="G66846" s="109"/>
      <c r="H66846" s="112"/>
      <c r="I66846" s="109"/>
      <c r="J66846" s="109"/>
    </row>
    <row r="66847" spans="2:10">
      <c r="B66847" s="109"/>
      <c r="C66847" s="109"/>
      <c r="D66847" s="109"/>
      <c r="E66847" s="109"/>
      <c r="F66847" s="111"/>
      <c r="G66847" s="109"/>
      <c r="H66847" s="112"/>
      <c r="I66847" s="109"/>
      <c r="J66847" s="109"/>
    </row>
    <row r="66848" spans="2:10">
      <c r="B66848" s="109"/>
      <c r="C66848" s="109"/>
      <c r="D66848" s="109"/>
      <c r="E66848" s="109"/>
      <c r="F66848" s="111"/>
      <c r="G66848" s="109"/>
      <c r="H66848" s="112"/>
      <c r="I66848" s="109"/>
      <c r="J66848" s="109"/>
    </row>
    <row r="66849" spans="2:10">
      <c r="B66849" s="109"/>
      <c r="C66849" s="109"/>
      <c r="D66849" s="109"/>
      <c r="E66849" s="109"/>
      <c r="F66849" s="111"/>
      <c r="G66849" s="109"/>
      <c r="H66849" s="112"/>
      <c r="I66849" s="109"/>
      <c r="J66849" s="109"/>
    </row>
    <row r="66850" spans="2:10">
      <c r="B66850" s="109"/>
      <c r="C66850" s="109"/>
      <c r="D66850" s="109"/>
      <c r="E66850" s="109"/>
      <c r="F66850" s="111"/>
      <c r="G66850" s="109"/>
      <c r="H66850" s="112"/>
      <c r="I66850" s="109"/>
      <c r="J66850" s="109"/>
    </row>
    <row r="66851" spans="2:10">
      <c r="B66851" s="109"/>
      <c r="C66851" s="109"/>
      <c r="D66851" s="109"/>
      <c r="E66851" s="109"/>
      <c r="F66851" s="111"/>
      <c r="G66851" s="109"/>
      <c r="H66851" s="112"/>
      <c r="I66851" s="109"/>
      <c r="J66851" s="109"/>
    </row>
    <row r="66852" spans="2:10">
      <c r="B66852" s="109"/>
      <c r="C66852" s="109"/>
      <c r="D66852" s="109"/>
      <c r="E66852" s="109"/>
      <c r="F66852" s="111"/>
      <c r="G66852" s="109"/>
      <c r="H66852" s="112"/>
      <c r="I66852" s="109"/>
      <c r="J66852" s="109"/>
    </row>
    <row r="66853" spans="2:10">
      <c r="B66853" s="109"/>
      <c r="C66853" s="109"/>
      <c r="D66853" s="109"/>
      <c r="E66853" s="109"/>
      <c r="F66853" s="111"/>
      <c r="G66853" s="109"/>
      <c r="H66853" s="112"/>
      <c r="I66853" s="109"/>
      <c r="J66853" s="109"/>
    </row>
    <row r="66854" spans="2:10">
      <c r="B66854" s="109"/>
      <c r="C66854" s="109"/>
      <c r="D66854" s="109"/>
      <c r="E66854" s="109"/>
      <c r="F66854" s="111"/>
      <c r="G66854" s="109"/>
      <c r="H66854" s="112"/>
      <c r="I66854" s="109"/>
      <c r="J66854" s="109"/>
    </row>
    <row r="66855" spans="2:10">
      <c r="B66855" s="109"/>
      <c r="C66855" s="109"/>
      <c r="D66855" s="109"/>
      <c r="E66855" s="109"/>
      <c r="F66855" s="111"/>
      <c r="G66855" s="109"/>
      <c r="H66855" s="112"/>
      <c r="I66855" s="109"/>
      <c r="J66855" s="109"/>
    </row>
    <row r="66856" spans="2:10">
      <c r="B66856" s="109"/>
      <c r="C66856" s="109"/>
      <c r="D66856" s="109"/>
      <c r="E66856" s="109"/>
      <c r="F66856" s="111"/>
      <c r="G66856" s="109"/>
      <c r="H66856" s="112"/>
      <c r="I66856" s="109"/>
      <c r="J66856" s="109"/>
    </row>
    <row r="66857" spans="2:10">
      <c r="B66857" s="109"/>
      <c r="C66857" s="109"/>
      <c r="D66857" s="109"/>
      <c r="E66857" s="109"/>
      <c r="F66857" s="111"/>
      <c r="G66857" s="109"/>
      <c r="H66857" s="112"/>
      <c r="I66857" s="109"/>
      <c r="J66857" s="109"/>
    </row>
    <row r="66858" spans="2:10">
      <c r="B66858" s="109"/>
      <c r="C66858" s="109"/>
      <c r="D66858" s="109"/>
      <c r="E66858" s="109"/>
      <c r="F66858" s="111"/>
      <c r="G66858" s="109"/>
      <c r="H66858" s="112"/>
      <c r="I66858" s="109"/>
      <c r="J66858" s="109"/>
    </row>
    <row r="66859" spans="2:10">
      <c r="B66859" s="109"/>
      <c r="C66859" s="109"/>
      <c r="D66859" s="109"/>
      <c r="E66859" s="109"/>
      <c r="F66859" s="111"/>
      <c r="G66859" s="109"/>
      <c r="H66859" s="112"/>
      <c r="I66859" s="109"/>
      <c r="J66859" s="109"/>
    </row>
    <row r="66860" spans="2:10">
      <c r="B66860" s="109"/>
      <c r="C66860" s="109"/>
      <c r="D66860" s="109"/>
      <c r="E66860" s="109"/>
      <c r="F66860" s="111"/>
      <c r="G66860" s="109"/>
      <c r="H66860" s="112"/>
      <c r="I66860" s="109"/>
      <c r="J66860" s="109"/>
    </row>
    <row r="66861" spans="2:10">
      <c r="B66861" s="109"/>
      <c r="C66861" s="109"/>
      <c r="D66861" s="109"/>
      <c r="E66861" s="109"/>
      <c r="F66861" s="111"/>
      <c r="G66861" s="109"/>
      <c r="H66861" s="112"/>
      <c r="I66861" s="109"/>
      <c r="J66861" s="109"/>
    </row>
    <row r="66862" spans="2:10">
      <c r="B66862" s="109"/>
      <c r="C66862" s="109"/>
      <c r="D66862" s="109"/>
      <c r="E66862" s="109"/>
      <c r="F66862" s="111"/>
      <c r="G66862" s="109"/>
      <c r="H66862" s="112"/>
      <c r="I66862" s="109"/>
      <c r="J66862" s="109"/>
    </row>
    <row r="66863" spans="2:10">
      <c r="B66863" s="109"/>
      <c r="C66863" s="109"/>
      <c r="D66863" s="109"/>
      <c r="E66863" s="109"/>
      <c r="F66863" s="111"/>
      <c r="G66863" s="109"/>
      <c r="H66863" s="112"/>
      <c r="I66863" s="109"/>
      <c r="J66863" s="109"/>
    </row>
    <row r="66864" spans="2:10">
      <c r="B66864" s="109"/>
      <c r="C66864" s="109"/>
      <c r="D66864" s="109"/>
      <c r="E66864" s="109"/>
      <c r="F66864" s="111"/>
      <c r="G66864" s="109"/>
      <c r="H66864" s="112"/>
      <c r="I66864" s="109"/>
      <c r="J66864" s="109"/>
    </row>
    <row r="66865" spans="2:10">
      <c r="B66865" s="109"/>
      <c r="C66865" s="109"/>
      <c r="D66865" s="109"/>
      <c r="E66865" s="109"/>
      <c r="F66865" s="111"/>
      <c r="G66865" s="109"/>
      <c r="H66865" s="112"/>
      <c r="I66865" s="109"/>
      <c r="J66865" s="109"/>
    </row>
    <row r="66866" spans="2:10">
      <c r="B66866" s="109"/>
      <c r="C66866" s="109"/>
      <c r="D66866" s="109"/>
      <c r="E66866" s="109"/>
      <c r="F66866" s="111"/>
      <c r="G66866" s="109"/>
      <c r="H66866" s="112"/>
      <c r="I66866" s="109"/>
      <c r="J66866" s="109"/>
    </row>
    <row r="66867" spans="2:10">
      <c r="B66867" s="109"/>
      <c r="C66867" s="109"/>
      <c r="D66867" s="109"/>
      <c r="E66867" s="109"/>
      <c r="F66867" s="111"/>
      <c r="G66867" s="109"/>
      <c r="H66867" s="112"/>
      <c r="I66867" s="109"/>
      <c r="J66867" s="109"/>
    </row>
    <row r="66868" spans="2:10">
      <c r="B66868" s="109"/>
      <c r="C66868" s="109"/>
      <c r="D66868" s="109"/>
      <c r="E66868" s="109"/>
      <c r="F66868" s="111"/>
      <c r="G66868" s="109"/>
      <c r="H66868" s="112"/>
      <c r="I66868" s="109"/>
      <c r="J66868" s="109"/>
    </row>
    <row r="66869" spans="2:10">
      <c r="B66869" s="109"/>
      <c r="C66869" s="109"/>
      <c r="D66869" s="109"/>
      <c r="E66869" s="109"/>
      <c r="F66869" s="111"/>
      <c r="G66869" s="109"/>
      <c r="H66869" s="112"/>
      <c r="I66869" s="109"/>
      <c r="J66869" s="109"/>
    </row>
    <row r="66870" spans="2:10">
      <c r="B66870" s="109"/>
      <c r="C66870" s="109"/>
      <c r="D66870" s="109"/>
      <c r="E66870" s="109"/>
      <c r="F66870" s="111"/>
      <c r="G66870" s="109"/>
      <c r="H66870" s="112"/>
      <c r="I66870" s="109"/>
      <c r="J66870" s="109"/>
    </row>
    <row r="66871" spans="2:10">
      <c r="B66871" s="109"/>
      <c r="C66871" s="109"/>
      <c r="D66871" s="109"/>
      <c r="E66871" s="109"/>
      <c r="F66871" s="111"/>
      <c r="G66871" s="109"/>
      <c r="H66871" s="112"/>
      <c r="I66871" s="109"/>
      <c r="J66871" s="109"/>
    </row>
    <row r="66872" spans="2:10">
      <c r="B66872" s="109"/>
      <c r="C66872" s="109"/>
      <c r="D66872" s="109"/>
      <c r="E66872" s="109"/>
      <c r="F66872" s="111"/>
      <c r="G66872" s="109"/>
      <c r="H66872" s="112"/>
      <c r="I66872" s="109"/>
      <c r="J66872" s="109"/>
    </row>
    <row r="66873" spans="2:10">
      <c r="B66873" s="109"/>
      <c r="C66873" s="109"/>
      <c r="D66873" s="109"/>
      <c r="E66873" s="109"/>
      <c r="F66873" s="111"/>
      <c r="G66873" s="109"/>
      <c r="H66873" s="112"/>
      <c r="I66873" s="109"/>
      <c r="J66873" s="109"/>
    </row>
    <row r="66874" spans="2:10">
      <c r="B66874" s="109"/>
      <c r="C66874" s="109"/>
      <c r="D66874" s="109"/>
      <c r="E66874" s="109"/>
      <c r="F66874" s="111"/>
      <c r="G66874" s="109"/>
      <c r="H66874" s="112"/>
      <c r="I66874" s="109"/>
      <c r="J66874" s="109"/>
    </row>
    <row r="66875" spans="2:10">
      <c r="B66875" s="109"/>
      <c r="C66875" s="109"/>
      <c r="D66875" s="109"/>
      <c r="E66875" s="109"/>
      <c r="F66875" s="111"/>
      <c r="G66875" s="109"/>
      <c r="H66875" s="112"/>
      <c r="I66875" s="109"/>
      <c r="J66875" s="109"/>
    </row>
    <row r="66876" spans="2:10">
      <c r="B66876" s="109"/>
      <c r="C66876" s="109"/>
      <c r="D66876" s="109"/>
      <c r="E66876" s="109"/>
      <c r="F66876" s="111"/>
      <c r="G66876" s="109"/>
      <c r="H66876" s="112"/>
      <c r="I66876" s="109"/>
      <c r="J66876" s="109"/>
    </row>
    <row r="66877" spans="2:10">
      <c r="B66877" s="109"/>
      <c r="C66877" s="109"/>
      <c r="D66877" s="109"/>
      <c r="E66877" s="109"/>
      <c r="F66877" s="111"/>
      <c r="G66877" s="109"/>
      <c r="H66877" s="112"/>
      <c r="I66877" s="109"/>
      <c r="J66877" s="109"/>
    </row>
    <row r="66878" spans="2:10">
      <c r="B66878" s="109"/>
      <c r="C66878" s="109"/>
      <c r="D66878" s="109"/>
      <c r="E66878" s="109"/>
      <c r="F66878" s="111"/>
      <c r="G66878" s="109"/>
      <c r="H66878" s="112"/>
      <c r="I66878" s="109"/>
      <c r="J66878" s="109"/>
    </row>
    <row r="66879" spans="2:10">
      <c r="B66879" s="109"/>
      <c r="C66879" s="109"/>
      <c r="D66879" s="109"/>
      <c r="E66879" s="109"/>
      <c r="F66879" s="111"/>
      <c r="G66879" s="109"/>
      <c r="H66879" s="112"/>
      <c r="I66879" s="109"/>
      <c r="J66879" s="109"/>
    </row>
    <row r="66880" spans="2:10">
      <c r="B66880" s="109"/>
      <c r="C66880" s="109"/>
      <c r="D66880" s="109"/>
      <c r="E66880" s="109"/>
      <c r="F66880" s="111"/>
      <c r="G66880" s="109"/>
      <c r="H66880" s="112"/>
      <c r="I66880" s="109"/>
      <c r="J66880" s="109"/>
    </row>
    <row r="66881" spans="2:10">
      <c r="B66881" s="109"/>
      <c r="C66881" s="109"/>
      <c r="D66881" s="109"/>
      <c r="E66881" s="109"/>
      <c r="F66881" s="111"/>
      <c r="G66881" s="109"/>
      <c r="H66881" s="112"/>
      <c r="I66881" s="109"/>
      <c r="J66881" s="109"/>
    </row>
    <row r="66882" spans="2:10">
      <c r="B66882" s="109"/>
      <c r="C66882" s="109"/>
      <c r="D66882" s="109"/>
      <c r="E66882" s="109"/>
      <c r="F66882" s="111"/>
      <c r="G66882" s="109"/>
      <c r="H66882" s="112"/>
      <c r="I66882" s="109"/>
      <c r="J66882" s="109"/>
    </row>
    <row r="66883" spans="2:10">
      <c r="B66883" s="109"/>
      <c r="C66883" s="109"/>
      <c r="D66883" s="109"/>
      <c r="E66883" s="109"/>
      <c r="F66883" s="111"/>
      <c r="G66883" s="109"/>
      <c r="H66883" s="112"/>
      <c r="I66883" s="109"/>
      <c r="J66883" s="109"/>
    </row>
    <row r="66884" spans="2:10">
      <c r="B66884" s="109"/>
      <c r="C66884" s="109"/>
      <c r="D66884" s="109"/>
      <c r="E66884" s="109"/>
      <c r="F66884" s="111"/>
      <c r="G66884" s="109"/>
      <c r="H66884" s="112"/>
      <c r="I66884" s="109"/>
      <c r="J66884" s="109"/>
    </row>
    <row r="66885" spans="2:10">
      <c r="B66885" s="109"/>
      <c r="C66885" s="109"/>
      <c r="D66885" s="109"/>
      <c r="E66885" s="109"/>
      <c r="F66885" s="111"/>
      <c r="G66885" s="109"/>
      <c r="H66885" s="112"/>
      <c r="I66885" s="109"/>
      <c r="J66885" s="109"/>
    </row>
    <row r="66886" spans="2:10">
      <c r="B66886" s="109"/>
      <c r="C66886" s="109"/>
      <c r="D66886" s="109"/>
      <c r="E66886" s="109"/>
      <c r="F66886" s="111"/>
      <c r="G66886" s="109"/>
      <c r="H66886" s="112"/>
      <c r="I66886" s="109"/>
      <c r="J66886" s="109"/>
    </row>
    <row r="66887" spans="2:10">
      <c r="B66887" s="109"/>
      <c r="C66887" s="109"/>
      <c r="D66887" s="109"/>
      <c r="E66887" s="109"/>
      <c r="F66887" s="111"/>
      <c r="G66887" s="109"/>
      <c r="H66887" s="112"/>
      <c r="I66887" s="109"/>
      <c r="J66887" s="109"/>
    </row>
    <row r="66888" spans="2:10">
      <c r="B66888" s="109"/>
      <c r="C66888" s="109"/>
      <c r="D66888" s="109"/>
      <c r="E66888" s="109"/>
      <c r="F66888" s="111"/>
      <c r="G66888" s="109"/>
      <c r="H66888" s="112"/>
      <c r="I66888" s="109"/>
      <c r="J66888" s="109"/>
    </row>
    <row r="66889" spans="2:10">
      <c r="B66889" s="109"/>
      <c r="C66889" s="109"/>
      <c r="D66889" s="109"/>
      <c r="E66889" s="109"/>
      <c r="F66889" s="111"/>
      <c r="G66889" s="109"/>
      <c r="H66889" s="112"/>
      <c r="I66889" s="109"/>
      <c r="J66889" s="109"/>
    </row>
    <row r="66890" spans="2:10">
      <c r="B66890" s="109"/>
      <c r="C66890" s="109"/>
      <c r="D66890" s="109"/>
      <c r="E66890" s="109"/>
      <c r="F66890" s="111"/>
      <c r="G66890" s="109"/>
      <c r="H66890" s="112"/>
      <c r="I66890" s="109"/>
      <c r="J66890" s="109"/>
    </row>
    <row r="66891" spans="2:10">
      <c r="B66891" s="109"/>
      <c r="C66891" s="109"/>
      <c r="D66891" s="109"/>
      <c r="E66891" s="109"/>
      <c r="F66891" s="111"/>
      <c r="G66891" s="109"/>
      <c r="H66891" s="112"/>
      <c r="I66891" s="109"/>
      <c r="J66891" s="109"/>
    </row>
    <row r="66892" spans="2:10">
      <c r="B66892" s="109"/>
      <c r="C66892" s="109"/>
      <c r="D66892" s="109"/>
      <c r="E66892" s="109"/>
      <c r="F66892" s="111"/>
      <c r="G66892" s="109"/>
      <c r="H66892" s="112"/>
      <c r="I66892" s="109"/>
      <c r="J66892" s="109"/>
    </row>
    <row r="66893" spans="2:10">
      <c r="B66893" s="109"/>
      <c r="C66893" s="109"/>
      <c r="D66893" s="109"/>
      <c r="E66893" s="109"/>
      <c r="F66893" s="111"/>
      <c r="G66893" s="109"/>
      <c r="H66893" s="112"/>
      <c r="I66893" s="109"/>
      <c r="J66893" s="109"/>
    </row>
    <row r="66894" spans="2:10">
      <c r="B66894" s="109"/>
      <c r="C66894" s="109"/>
      <c r="D66894" s="109"/>
      <c r="E66894" s="109"/>
      <c r="F66894" s="111"/>
      <c r="G66894" s="109"/>
      <c r="H66894" s="112"/>
      <c r="I66894" s="109"/>
      <c r="J66894" s="109"/>
    </row>
    <row r="66895" spans="2:10">
      <c r="B66895" s="109"/>
      <c r="C66895" s="109"/>
      <c r="D66895" s="109"/>
      <c r="E66895" s="109"/>
      <c r="F66895" s="111"/>
      <c r="G66895" s="109"/>
      <c r="H66895" s="112"/>
      <c r="I66895" s="109"/>
      <c r="J66895" s="109"/>
    </row>
    <row r="66896" spans="2:10">
      <c r="B66896" s="109"/>
      <c r="C66896" s="109"/>
      <c r="D66896" s="109"/>
      <c r="E66896" s="109"/>
      <c r="F66896" s="111"/>
      <c r="G66896" s="109"/>
      <c r="H66896" s="112"/>
      <c r="I66896" s="109"/>
      <c r="J66896" s="109"/>
    </row>
    <row r="66897" spans="2:10">
      <c r="B66897" s="109"/>
      <c r="C66897" s="109"/>
      <c r="D66897" s="109"/>
      <c r="E66897" s="109"/>
      <c r="F66897" s="111"/>
      <c r="G66897" s="109"/>
      <c r="H66897" s="112"/>
      <c r="I66897" s="109"/>
      <c r="J66897" s="109"/>
    </row>
    <row r="66898" spans="2:10">
      <c r="B66898" s="109"/>
      <c r="C66898" s="109"/>
      <c r="D66898" s="109"/>
      <c r="E66898" s="109"/>
      <c r="F66898" s="111"/>
      <c r="G66898" s="109"/>
      <c r="H66898" s="112"/>
      <c r="I66898" s="109"/>
      <c r="J66898" s="109"/>
    </row>
    <row r="66899" spans="2:10">
      <c r="B66899" s="109"/>
      <c r="C66899" s="109"/>
      <c r="D66899" s="109"/>
      <c r="E66899" s="109"/>
      <c r="F66899" s="111"/>
      <c r="G66899" s="109"/>
      <c r="H66899" s="112"/>
      <c r="I66899" s="109"/>
      <c r="J66899" s="109"/>
    </row>
    <row r="66900" spans="2:10">
      <c r="B66900" s="109"/>
      <c r="C66900" s="109"/>
      <c r="D66900" s="109"/>
      <c r="E66900" s="109"/>
      <c r="F66900" s="111"/>
      <c r="G66900" s="109"/>
      <c r="H66900" s="112"/>
      <c r="I66900" s="109"/>
      <c r="J66900" s="109"/>
    </row>
    <row r="66901" spans="2:10">
      <c r="B66901" s="109"/>
      <c r="C66901" s="109"/>
      <c r="D66901" s="109"/>
      <c r="E66901" s="109"/>
      <c r="F66901" s="111"/>
      <c r="G66901" s="109"/>
      <c r="H66901" s="112"/>
      <c r="I66901" s="109"/>
      <c r="J66901" s="109"/>
    </row>
    <row r="66902" spans="2:10">
      <c r="B66902" s="109"/>
      <c r="C66902" s="109"/>
      <c r="D66902" s="109"/>
      <c r="E66902" s="109"/>
      <c r="F66902" s="111"/>
      <c r="G66902" s="109"/>
      <c r="H66902" s="112"/>
      <c r="I66902" s="109"/>
      <c r="J66902" s="109"/>
    </row>
    <row r="66903" spans="2:10">
      <c r="B66903" s="109"/>
      <c r="C66903" s="109"/>
      <c r="D66903" s="109"/>
      <c r="E66903" s="109"/>
      <c r="F66903" s="111"/>
      <c r="G66903" s="109"/>
      <c r="H66903" s="112"/>
      <c r="I66903" s="109"/>
      <c r="J66903" s="109"/>
    </row>
    <row r="66904" spans="2:10">
      <c r="B66904" s="109"/>
      <c r="C66904" s="109"/>
      <c r="D66904" s="109"/>
      <c r="E66904" s="109"/>
      <c r="F66904" s="111"/>
      <c r="G66904" s="109"/>
      <c r="H66904" s="112"/>
      <c r="I66904" s="109"/>
      <c r="J66904" s="109"/>
    </row>
    <row r="66905" spans="2:10">
      <c r="B66905" s="109"/>
      <c r="C66905" s="109"/>
      <c r="D66905" s="109"/>
      <c r="E66905" s="109"/>
      <c r="F66905" s="111"/>
      <c r="G66905" s="109"/>
      <c r="H66905" s="112"/>
      <c r="I66905" s="109"/>
      <c r="J66905" s="109"/>
    </row>
    <row r="66906" spans="2:10">
      <c r="B66906" s="109"/>
      <c r="C66906" s="109"/>
      <c r="D66906" s="109"/>
      <c r="E66906" s="109"/>
      <c r="F66906" s="111"/>
      <c r="G66906" s="109"/>
      <c r="H66906" s="112"/>
      <c r="I66906" s="109"/>
      <c r="J66906" s="109"/>
    </row>
    <row r="66907" spans="2:10">
      <c r="B66907" s="109"/>
      <c r="C66907" s="109"/>
      <c r="D66907" s="109"/>
      <c r="E66907" s="109"/>
      <c r="F66907" s="111"/>
      <c r="G66907" s="109"/>
      <c r="H66907" s="112"/>
      <c r="I66907" s="109"/>
      <c r="J66907" s="109"/>
    </row>
    <row r="66908" spans="2:10">
      <c r="B66908" s="109"/>
      <c r="C66908" s="109"/>
      <c r="D66908" s="109"/>
      <c r="E66908" s="109"/>
      <c r="F66908" s="111"/>
      <c r="G66908" s="109"/>
      <c r="H66908" s="112"/>
      <c r="I66908" s="109"/>
      <c r="J66908" s="109"/>
    </row>
    <row r="66909" spans="2:10">
      <c r="B66909" s="109"/>
      <c r="C66909" s="109"/>
      <c r="D66909" s="109"/>
      <c r="E66909" s="109"/>
      <c r="F66909" s="111"/>
      <c r="G66909" s="109"/>
      <c r="H66909" s="112"/>
      <c r="I66909" s="109"/>
      <c r="J66909" s="109"/>
    </row>
    <row r="66910" spans="2:10">
      <c r="B66910" s="109"/>
      <c r="C66910" s="109"/>
      <c r="D66910" s="109"/>
      <c r="E66910" s="109"/>
      <c r="F66910" s="111"/>
      <c r="G66910" s="109"/>
      <c r="H66910" s="112"/>
      <c r="I66910" s="109"/>
      <c r="J66910" s="109"/>
    </row>
    <row r="66911" spans="2:10">
      <c r="B66911" s="109"/>
      <c r="C66911" s="109"/>
      <c r="D66911" s="109"/>
      <c r="E66911" s="109"/>
      <c r="F66911" s="111"/>
      <c r="G66911" s="109"/>
      <c r="H66911" s="112"/>
      <c r="I66911" s="109"/>
      <c r="J66911" s="109"/>
    </row>
    <row r="66912" spans="2:10">
      <c r="B66912" s="109"/>
      <c r="C66912" s="109"/>
      <c r="D66912" s="109"/>
      <c r="E66912" s="109"/>
      <c r="F66912" s="111"/>
      <c r="G66912" s="109"/>
      <c r="H66912" s="112"/>
      <c r="I66912" s="109"/>
      <c r="J66912" s="109"/>
    </row>
    <row r="66913" spans="2:10">
      <c r="B66913" s="109"/>
      <c r="C66913" s="109"/>
      <c r="D66913" s="109"/>
      <c r="E66913" s="109"/>
      <c r="F66913" s="111"/>
      <c r="G66913" s="109"/>
      <c r="H66913" s="112"/>
      <c r="I66913" s="109"/>
      <c r="J66913" s="109"/>
    </row>
    <row r="66914" spans="2:10">
      <c r="B66914" s="109"/>
      <c r="C66914" s="109"/>
      <c r="D66914" s="109"/>
      <c r="E66914" s="109"/>
      <c r="F66914" s="111"/>
      <c r="G66914" s="109"/>
      <c r="H66914" s="112"/>
      <c r="I66914" s="109"/>
      <c r="J66914" s="109"/>
    </row>
    <row r="66915" spans="2:10">
      <c r="B66915" s="109"/>
      <c r="C66915" s="109"/>
      <c r="D66915" s="109"/>
      <c r="E66915" s="109"/>
      <c r="F66915" s="111"/>
      <c r="G66915" s="109"/>
      <c r="H66915" s="112"/>
      <c r="I66915" s="109"/>
      <c r="J66915" s="109"/>
    </row>
    <row r="66916" spans="2:10">
      <c r="B66916" s="109"/>
      <c r="C66916" s="109"/>
      <c r="D66916" s="109"/>
      <c r="E66916" s="109"/>
      <c r="F66916" s="111"/>
      <c r="G66916" s="109"/>
      <c r="H66916" s="112"/>
      <c r="I66916" s="109"/>
      <c r="J66916" s="109"/>
    </row>
    <row r="66917" spans="2:10">
      <c r="B66917" s="109"/>
      <c r="C66917" s="109"/>
      <c r="D66917" s="109"/>
      <c r="E66917" s="109"/>
      <c r="F66917" s="111"/>
      <c r="G66917" s="109"/>
      <c r="H66917" s="112"/>
      <c r="I66917" s="109"/>
      <c r="J66917" s="109"/>
    </row>
    <row r="66918" spans="2:10">
      <c r="B66918" s="109"/>
      <c r="C66918" s="109"/>
      <c r="D66918" s="109"/>
      <c r="E66918" s="109"/>
      <c r="F66918" s="111"/>
      <c r="G66918" s="109"/>
      <c r="H66918" s="112"/>
      <c r="I66918" s="109"/>
      <c r="J66918" s="109"/>
    </row>
    <row r="66919" spans="2:10">
      <c r="B66919" s="109"/>
      <c r="C66919" s="109"/>
      <c r="D66919" s="109"/>
      <c r="E66919" s="109"/>
      <c r="F66919" s="111"/>
      <c r="G66919" s="109"/>
      <c r="H66919" s="112"/>
      <c r="I66919" s="109"/>
      <c r="J66919" s="109"/>
    </row>
    <row r="66920" spans="2:10">
      <c r="B66920" s="109"/>
      <c r="C66920" s="109"/>
      <c r="D66920" s="109"/>
      <c r="E66920" s="109"/>
      <c r="F66920" s="111"/>
      <c r="G66920" s="109"/>
      <c r="H66920" s="112"/>
      <c r="I66920" s="109"/>
      <c r="J66920" s="109"/>
    </row>
    <row r="66921" spans="2:10">
      <c r="B66921" s="109"/>
      <c r="C66921" s="109"/>
      <c r="D66921" s="109"/>
      <c r="E66921" s="109"/>
      <c r="F66921" s="111"/>
      <c r="G66921" s="109"/>
      <c r="H66921" s="112"/>
      <c r="I66921" s="109"/>
      <c r="J66921" s="109"/>
    </row>
    <row r="66922" spans="2:10">
      <c r="B66922" s="109"/>
      <c r="C66922" s="109"/>
      <c r="D66922" s="109"/>
      <c r="E66922" s="109"/>
      <c r="F66922" s="111"/>
      <c r="G66922" s="109"/>
      <c r="H66922" s="112"/>
      <c r="I66922" s="109"/>
      <c r="J66922" s="109"/>
    </row>
    <row r="66923" spans="2:10">
      <c r="B66923" s="109"/>
      <c r="C66923" s="109"/>
      <c r="D66923" s="109"/>
      <c r="E66923" s="109"/>
      <c r="F66923" s="111"/>
      <c r="G66923" s="109"/>
      <c r="H66923" s="112"/>
      <c r="I66923" s="109"/>
      <c r="J66923" s="109"/>
    </row>
    <row r="66924" spans="2:10">
      <c r="B66924" s="109"/>
      <c r="C66924" s="109"/>
      <c r="D66924" s="109"/>
      <c r="E66924" s="109"/>
      <c r="F66924" s="111"/>
      <c r="G66924" s="109"/>
      <c r="H66924" s="112"/>
      <c r="I66924" s="109"/>
      <c r="J66924" s="109"/>
    </row>
    <row r="66925" spans="2:10">
      <c r="B66925" s="109"/>
      <c r="C66925" s="109"/>
      <c r="D66925" s="109"/>
      <c r="E66925" s="109"/>
      <c r="F66925" s="111"/>
      <c r="G66925" s="109"/>
      <c r="H66925" s="112"/>
      <c r="I66925" s="109"/>
      <c r="J66925" s="109"/>
    </row>
    <row r="66926" spans="2:10">
      <c r="B66926" s="109"/>
      <c r="C66926" s="109"/>
      <c r="D66926" s="109"/>
      <c r="E66926" s="109"/>
      <c r="F66926" s="111"/>
      <c r="G66926" s="109"/>
      <c r="H66926" s="112"/>
      <c r="I66926" s="109"/>
      <c r="J66926" s="109"/>
    </row>
    <row r="66927" spans="2:10">
      <c r="B66927" s="109"/>
      <c r="C66927" s="109"/>
      <c r="D66927" s="109"/>
      <c r="E66927" s="109"/>
      <c r="F66927" s="111"/>
      <c r="G66927" s="109"/>
      <c r="H66927" s="112"/>
      <c r="I66927" s="109"/>
      <c r="J66927" s="109"/>
    </row>
    <row r="66928" spans="2:10">
      <c r="B66928" s="109"/>
      <c r="C66928" s="109"/>
      <c r="D66928" s="109"/>
      <c r="E66928" s="109"/>
      <c r="F66928" s="111"/>
      <c r="G66928" s="109"/>
      <c r="H66928" s="112"/>
      <c r="I66928" s="109"/>
      <c r="J66928" s="109"/>
    </row>
    <row r="66929" spans="2:10">
      <c r="B66929" s="109"/>
      <c r="C66929" s="109"/>
      <c r="D66929" s="109"/>
      <c r="E66929" s="109"/>
      <c r="F66929" s="111"/>
      <c r="G66929" s="109"/>
      <c r="H66929" s="112"/>
      <c r="I66929" s="109"/>
      <c r="J66929" s="109"/>
    </row>
    <row r="66930" spans="2:10">
      <c r="B66930" s="109"/>
      <c r="C66930" s="109"/>
      <c r="D66930" s="109"/>
      <c r="E66930" s="109"/>
      <c r="F66930" s="111"/>
      <c r="G66930" s="109"/>
      <c r="H66930" s="112"/>
      <c r="I66930" s="109"/>
      <c r="J66930" s="109"/>
    </row>
    <row r="66931" spans="2:10">
      <c r="B66931" s="109"/>
      <c r="C66931" s="109"/>
      <c r="D66931" s="109"/>
      <c r="E66931" s="109"/>
      <c r="F66931" s="111"/>
      <c r="G66931" s="109"/>
      <c r="H66931" s="112"/>
      <c r="I66931" s="109"/>
      <c r="J66931" s="109"/>
    </row>
    <row r="66932" spans="2:10">
      <c r="B66932" s="109"/>
      <c r="C66932" s="109"/>
      <c r="D66932" s="109"/>
      <c r="E66932" s="109"/>
      <c r="F66932" s="111"/>
      <c r="G66932" s="109"/>
      <c r="H66932" s="112"/>
      <c r="I66932" s="109"/>
      <c r="J66932" s="109"/>
    </row>
    <row r="66933" spans="2:10">
      <c r="B66933" s="109"/>
      <c r="C66933" s="109"/>
      <c r="D66933" s="109"/>
      <c r="E66933" s="109"/>
      <c r="F66933" s="111"/>
      <c r="G66933" s="109"/>
      <c r="H66933" s="112"/>
      <c r="I66933" s="109"/>
      <c r="J66933" s="109"/>
    </row>
    <row r="66934" spans="2:10">
      <c r="B66934" s="109"/>
      <c r="C66934" s="109"/>
      <c r="D66934" s="109"/>
      <c r="E66934" s="109"/>
      <c r="F66934" s="111"/>
      <c r="G66934" s="109"/>
      <c r="H66934" s="112"/>
      <c r="I66934" s="109"/>
      <c r="J66934" s="109"/>
    </row>
    <row r="66935" spans="2:10">
      <c r="B66935" s="109"/>
      <c r="C66935" s="109"/>
      <c r="D66935" s="109"/>
      <c r="E66935" s="109"/>
      <c r="F66935" s="111"/>
      <c r="G66935" s="109"/>
      <c r="H66935" s="112"/>
      <c r="I66935" s="109"/>
      <c r="J66935" s="109"/>
    </row>
    <row r="66936" spans="2:10">
      <c r="B66936" s="109"/>
      <c r="C66936" s="109"/>
      <c r="D66936" s="109"/>
      <c r="E66936" s="109"/>
      <c r="F66936" s="111"/>
      <c r="G66936" s="109"/>
      <c r="H66936" s="112"/>
      <c r="I66936" s="109"/>
      <c r="J66936" s="109"/>
    </row>
    <row r="66937" spans="2:10">
      <c r="B66937" s="109"/>
      <c r="C66937" s="109"/>
      <c r="D66937" s="109"/>
      <c r="E66937" s="109"/>
      <c r="F66937" s="111"/>
      <c r="G66937" s="109"/>
      <c r="H66937" s="112"/>
      <c r="I66937" s="109"/>
      <c r="J66937" s="109"/>
    </row>
    <row r="66938" spans="2:10">
      <c r="B66938" s="109"/>
      <c r="C66938" s="109"/>
      <c r="D66938" s="109"/>
      <c r="E66938" s="109"/>
      <c r="F66938" s="111"/>
      <c r="G66938" s="109"/>
      <c r="H66938" s="112"/>
      <c r="I66938" s="109"/>
      <c r="J66938" s="109"/>
    </row>
    <row r="66939" spans="2:10">
      <c r="B66939" s="109"/>
      <c r="C66939" s="109"/>
      <c r="D66939" s="109"/>
      <c r="E66939" s="109"/>
      <c r="F66939" s="111"/>
      <c r="G66939" s="109"/>
      <c r="H66939" s="112"/>
      <c r="I66939" s="109"/>
      <c r="J66939" s="109"/>
    </row>
    <row r="66940" spans="2:10">
      <c r="B66940" s="109"/>
      <c r="C66940" s="109"/>
      <c r="D66940" s="109"/>
      <c r="E66940" s="109"/>
      <c r="F66940" s="111"/>
      <c r="G66940" s="109"/>
      <c r="H66940" s="112"/>
      <c r="I66940" s="109"/>
      <c r="J66940" s="109"/>
    </row>
    <row r="66941" spans="2:10">
      <c r="B66941" s="109"/>
      <c r="C66941" s="109"/>
      <c r="D66941" s="109"/>
      <c r="E66941" s="109"/>
      <c r="F66941" s="111"/>
      <c r="G66941" s="109"/>
      <c r="H66941" s="112"/>
      <c r="I66941" s="109"/>
      <c r="J66941" s="109"/>
    </row>
    <row r="66942" spans="2:10">
      <c r="B66942" s="109"/>
      <c r="C66942" s="109"/>
      <c r="D66942" s="109"/>
      <c r="E66942" s="109"/>
      <c r="F66942" s="111"/>
      <c r="G66942" s="109"/>
      <c r="H66942" s="112"/>
      <c r="I66942" s="109"/>
      <c r="J66942" s="109"/>
    </row>
    <row r="66943" spans="2:10">
      <c r="B66943" s="109"/>
      <c r="C66943" s="109"/>
      <c r="D66943" s="109"/>
      <c r="E66943" s="109"/>
      <c r="F66943" s="111"/>
      <c r="G66943" s="109"/>
      <c r="H66943" s="112"/>
      <c r="I66943" s="109"/>
      <c r="J66943" s="109"/>
    </row>
    <row r="66944" spans="2:10">
      <c r="B66944" s="109"/>
      <c r="C66944" s="109"/>
      <c r="D66944" s="109"/>
      <c r="E66944" s="109"/>
      <c r="F66944" s="111"/>
      <c r="G66944" s="109"/>
      <c r="H66944" s="112"/>
      <c r="I66944" s="109"/>
      <c r="J66944" s="109"/>
    </row>
    <row r="66945" spans="2:10">
      <c r="B66945" s="109"/>
      <c r="C66945" s="109"/>
      <c r="D66945" s="109"/>
      <c r="E66945" s="109"/>
      <c r="F66945" s="111"/>
      <c r="G66945" s="109"/>
      <c r="H66945" s="112"/>
      <c r="I66945" s="109"/>
      <c r="J66945" s="109"/>
    </row>
    <row r="66946" spans="2:10">
      <c r="B66946" s="109"/>
      <c r="C66946" s="109"/>
      <c r="D66946" s="109"/>
      <c r="E66946" s="109"/>
      <c r="F66946" s="111"/>
      <c r="G66946" s="109"/>
      <c r="H66946" s="112"/>
      <c r="I66946" s="109"/>
      <c r="J66946" s="109"/>
    </row>
    <row r="66947" spans="2:10">
      <c r="B66947" s="109"/>
      <c r="C66947" s="109"/>
      <c r="D66947" s="109"/>
      <c r="E66947" s="109"/>
      <c r="F66947" s="111"/>
      <c r="G66947" s="109"/>
      <c r="H66947" s="112"/>
      <c r="I66947" s="109"/>
      <c r="J66947" s="109"/>
    </row>
    <row r="66948" spans="2:10">
      <c r="B66948" s="109"/>
      <c r="C66948" s="109"/>
      <c r="D66948" s="109"/>
      <c r="E66948" s="109"/>
      <c r="F66948" s="111"/>
      <c r="G66948" s="109"/>
      <c r="H66948" s="112"/>
      <c r="I66948" s="109"/>
      <c r="J66948" s="109"/>
    </row>
    <row r="66949" spans="2:10">
      <c r="B66949" s="109"/>
      <c r="C66949" s="109"/>
      <c r="D66949" s="109"/>
      <c r="E66949" s="109"/>
      <c r="F66949" s="111"/>
      <c r="G66949" s="109"/>
      <c r="H66949" s="112"/>
      <c r="I66949" s="109"/>
      <c r="J66949" s="109"/>
    </row>
    <row r="66950" spans="2:10">
      <c r="B66950" s="109"/>
      <c r="C66950" s="109"/>
      <c r="D66950" s="109"/>
      <c r="E66950" s="109"/>
      <c r="F66950" s="111"/>
      <c r="G66950" s="109"/>
      <c r="H66950" s="112"/>
      <c r="I66950" s="109"/>
      <c r="J66950" s="109"/>
    </row>
    <row r="66951" spans="2:10">
      <c r="B66951" s="109"/>
      <c r="C66951" s="109"/>
      <c r="D66951" s="109"/>
      <c r="E66951" s="109"/>
      <c r="F66951" s="111"/>
      <c r="G66951" s="109"/>
      <c r="H66951" s="112"/>
      <c r="I66951" s="109"/>
      <c r="J66951" s="109"/>
    </row>
    <row r="66952" spans="2:10">
      <c r="B66952" s="109"/>
      <c r="C66952" s="109"/>
      <c r="D66952" s="109"/>
      <c r="E66952" s="109"/>
      <c r="F66952" s="111"/>
      <c r="G66952" s="109"/>
      <c r="H66952" s="112"/>
      <c r="I66952" s="109"/>
      <c r="J66952" s="109"/>
    </row>
    <row r="66953" spans="2:10">
      <c r="B66953" s="109"/>
      <c r="C66953" s="109"/>
      <c r="D66953" s="109"/>
      <c r="E66953" s="109"/>
      <c r="F66953" s="111"/>
      <c r="G66953" s="109"/>
      <c r="H66953" s="112"/>
      <c r="I66953" s="109"/>
      <c r="J66953" s="109"/>
    </row>
    <row r="66954" spans="2:10">
      <c r="B66954" s="109"/>
      <c r="C66954" s="109"/>
      <c r="D66954" s="109"/>
      <c r="E66954" s="109"/>
      <c r="F66954" s="111"/>
      <c r="G66954" s="109"/>
      <c r="H66954" s="112"/>
      <c r="I66954" s="109"/>
      <c r="J66954" s="109"/>
    </row>
    <row r="66955" spans="2:10">
      <c r="B66955" s="109"/>
      <c r="C66955" s="109"/>
      <c r="D66955" s="109"/>
      <c r="E66955" s="109"/>
      <c r="F66955" s="111"/>
      <c r="G66955" s="109"/>
      <c r="H66955" s="112"/>
      <c r="I66955" s="109"/>
      <c r="J66955" s="109"/>
    </row>
    <row r="66956" spans="2:10">
      <c r="B66956" s="109"/>
      <c r="C66956" s="109"/>
      <c r="D66956" s="109"/>
      <c r="E66956" s="109"/>
      <c r="F66956" s="111"/>
      <c r="G66956" s="109"/>
      <c r="H66956" s="112"/>
      <c r="I66956" s="109"/>
      <c r="J66956" s="109"/>
    </row>
    <row r="66957" spans="2:10">
      <c r="B66957" s="109"/>
      <c r="C66957" s="109"/>
      <c r="D66957" s="109"/>
      <c r="E66957" s="109"/>
      <c r="F66957" s="111"/>
      <c r="G66957" s="109"/>
      <c r="H66957" s="112"/>
      <c r="I66957" s="109"/>
      <c r="J66957" s="109"/>
    </row>
    <row r="66958" spans="2:10">
      <c r="B66958" s="109"/>
      <c r="C66958" s="109"/>
      <c r="D66958" s="109"/>
      <c r="E66958" s="109"/>
      <c r="F66958" s="111"/>
      <c r="G66958" s="109"/>
      <c r="H66958" s="112"/>
      <c r="I66958" s="109"/>
      <c r="J66958" s="109"/>
    </row>
    <row r="66959" spans="2:10">
      <c r="B66959" s="109"/>
      <c r="C66959" s="109"/>
      <c r="D66959" s="109"/>
      <c r="E66959" s="109"/>
      <c r="F66959" s="111"/>
      <c r="G66959" s="109"/>
      <c r="H66959" s="112"/>
      <c r="I66959" s="109"/>
      <c r="J66959" s="109"/>
    </row>
    <row r="66960" spans="2:10">
      <c r="B66960" s="109"/>
      <c r="C66960" s="109"/>
      <c r="D66960" s="109"/>
      <c r="E66960" s="109"/>
      <c r="F66960" s="111"/>
      <c r="G66960" s="109"/>
      <c r="H66960" s="112"/>
      <c r="I66960" s="109"/>
      <c r="J66960" s="109"/>
    </row>
    <row r="66961" spans="2:10">
      <c r="B66961" s="109"/>
      <c r="C66961" s="109"/>
      <c r="D66961" s="109"/>
      <c r="E66961" s="109"/>
      <c r="F66961" s="111"/>
      <c r="G66961" s="109"/>
      <c r="H66961" s="112"/>
      <c r="I66961" s="109"/>
      <c r="J66961" s="109"/>
    </row>
    <row r="66962" spans="2:10">
      <c r="B66962" s="109"/>
      <c r="C66962" s="109"/>
      <c r="D66962" s="109"/>
      <c r="E66962" s="109"/>
      <c r="F66962" s="111"/>
      <c r="G66962" s="109"/>
      <c r="H66962" s="112"/>
      <c r="I66962" s="109"/>
      <c r="J66962" s="109"/>
    </row>
    <row r="66963" spans="2:10">
      <c r="B66963" s="109"/>
      <c r="C66963" s="109"/>
      <c r="D66963" s="109"/>
      <c r="E66963" s="109"/>
      <c r="F66963" s="111"/>
      <c r="G66963" s="109"/>
      <c r="H66963" s="112"/>
      <c r="I66963" s="109"/>
      <c r="J66963" s="109"/>
    </row>
    <row r="66964" spans="2:10">
      <c r="B66964" s="109"/>
      <c r="C66964" s="109"/>
      <c r="D66964" s="109"/>
      <c r="E66964" s="109"/>
      <c r="F66964" s="111"/>
      <c r="G66964" s="109"/>
      <c r="H66964" s="112"/>
      <c r="I66964" s="109"/>
      <c r="J66964" s="109"/>
    </row>
    <row r="66965" spans="2:10">
      <c r="B66965" s="109"/>
      <c r="C66965" s="109"/>
      <c r="D66965" s="109"/>
      <c r="E66965" s="109"/>
      <c r="F66965" s="111"/>
      <c r="G66965" s="109"/>
      <c r="H66965" s="112"/>
      <c r="I66965" s="109"/>
      <c r="J66965" s="109"/>
    </row>
    <row r="66966" spans="2:10">
      <c r="B66966" s="109"/>
      <c r="C66966" s="109"/>
      <c r="D66966" s="109"/>
      <c r="E66966" s="109"/>
      <c r="F66966" s="111"/>
      <c r="G66966" s="109"/>
      <c r="H66966" s="112"/>
      <c r="I66966" s="109"/>
      <c r="J66966" s="109"/>
    </row>
    <row r="66967" spans="2:10">
      <c r="B66967" s="109"/>
      <c r="C66967" s="109"/>
      <c r="D66967" s="109"/>
      <c r="E66967" s="109"/>
      <c r="F66967" s="111"/>
      <c r="G66967" s="109"/>
      <c r="H66967" s="112"/>
      <c r="I66967" s="109"/>
      <c r="J66967" s="109"/>
    </row>
    <row r="66968" spans="2:10">
      <c r="B66968" s="109"/>
      <c r="C66968" s="109"/>
      <c r="D66968" s="109"/>
      <c r="E66968" s="109"/>
      <c r="F66968" s="111"/>
      <c r="G66968" s="109"/>
      <c r="H66968" s="112"/>
      <c r="I66968" s="109"/>
      <c r="J66968" s="109"/>
    </row>
    <row r="66969" spans="2:10">
      <c r="B66969" s="109"/>
      <c r="C66969" s="109"/>
      <c r="D66969" s="109"/>
      <c r="E66969" s="109"/>
      <c r="F66969" s="111"/>
      <c r="G66969" s="109"/>
      <c r="H66969" s="112"/>
      <c r="I66969" s="109"/>
      <c r="J66969" s="109"/>
    </row>
    <row r="66970" spans="2:10">
      <c r="B66970" s="109"/>
      <c r="C66970" s="109"/>
      <c r="D66970" s="109"/>
      <c r="E66970" s="109"/>
      <c r="F66970" s="111"/>
      <c r="G66970" s="109"/>
      <c r="H66970" s="112"/>
      <c r="I66970" s="109"/>
      <c r="J66970" s="109"/>
    </row>
    <row r="66971" spans="2:10">
      <c r="B66971" s="109"/>
      <c r="C66971" s="109"/>
      <c r="D66971" s="109"/>
      <c r="E66971" s="109"/>
      <c r="F66971" s="111"/>
      <c r="G66971" s="109"/>
      <c r="H66971" s="112"/>
      <c r="I66971" s="109"/>
      <c r="J66971" s="109"/>
    </row>
    <row r="66972" spans="2:10">
      <c r="B66972" s="109"/>
      <c r="C66972" s="109"/>
      <c r="D66972" s="109"/>
      <c r="E66972" s="109"/>
      <c r="F66972" s="111"/>
      <c r="G66972" s="109"/>
      <c r="H66972" s="112"/>
      <c r="I66972" s="109"/>
      <c r="J66972" s="109"/>
    </row>
    <row r="66973" spans="2:10">
      <c r="B66973" s="109"/>
      <c r="C66973" s="109"/>
      <c r="D66973" s="109"/>
      <c r="E66973" s="109"/>
      <c r="F66973" s="111"/>
      <c r="G66973" s="109"/>
      <c r="H66973" s="112"/>
      <c r="I66973" s="109"/>
      <c r="J66973" s="109"/>
    </row>
    <row r="66974" spans="2:10">
      <c r="B66974" s="109"/>
      <c r="C66974" s="109"/>
      <c r="D66974" s="109"/>
      <c r="E66974" s="109"/>
      <c r="F66974" s="111"/>
      <c r="G66974" s="109"/>
      <c r="H66974" s="112"/>
      <c r="I66974" s="109"/>
      <c r="J66974" s="109"/>
    </row>
    <row r="66975" spans="2:10">
      <c r="B66975" s="109"/>
      <c r="C66975" s="109"/>
      <c r="D66975" s="109"/>
      <c r="E66975" s="109"/>
      <c r="F66975" s="111"/>
      <c r="G66975" s="109"/>
      <c r="H66975" s="112"/>
      <c r="I66975" s="109"/>
      <c r="J66975" s="109"/>
    </row>
    <row r="66976" spans="2:10">
      <c r="B66976" s="109"/>
      <c r="C66976" s="109"/>
      <c r="D66976" s="109"/>
      <c r="E66976" s="109"/>
      <c r="F66976" s="111"/>
      <c r="G66976" s="109"/>
      <c r="H66976" s="112"/>
      <c r="I66976" s="109"/>
      <c r="J66976" s="109"/>
    </row>
    <row r="66977" spans="2:10">
      <c r="B66977" s="109"/>
      <c r="C66977" s="109"/>
      <c r="D66977" s="109"/>
      <c r="E66977" s="109"/>
      <c r="F66977" s="111"/>
      <c r="G66977" s="109"/>
      <c r="H66977" s="112"/>
      <c r="I66977" s="109"/>
      <c r="J66977" s="109"/>
    </row>
    <row r="66978" spans="2:10">
      <c r="B66978" s="109"/>
      <c r="C66978" s="109"/>
      <c r="D66978" s="109"/>
      <c r="E66978" s="109"/>
      <c r="F66978" s="111"/>
      <c r="G66978" s="109"/>
      <c r="H66978" s="112"/>
      <c r="I66978" s="109"/>
      <c r="J66978" s="109"/>
    </row>
    <row r="66979" spans="2:10">
      <c r="B66979" s="109"/>
      <c r="C66979" s="109"/>
      <c r="D66979" s="109"/>
      <c r="E66979" s="109"/>
      <c r="F66979" s="111"/>
      <c r="G66979" s="109"/>
      <c r="H66979" s="112"/>
      <c r="I66979" s="109"/>
      <c r="J66979" s="109"/>
    </row>
    <row r="66980" spans="2:10">
      <c r="B66980" s="109"/>
      <c r="C66980" s="109"/>
      <c r="D66980" s="109"/>
      <c r="E66980" s="109"/>
      <c r="F66980" s="111"/>
      <c r="G66980" s="109"/>
      <c r="H66980" s="112"/>
      <c r="I66980" s="109"/>
      <c r="J66980" s="109"/>
    </row>
    <row r="66981" spans="2:10">
      <c r="B66981" s="109"/>
      <c r="C66981" s="109"/>
      <c r="D66981" s="109"/>
      <c r="E66981" s="109"/>
      <c r="F66981" s="111"/>
      <c r="G66981" s="109"/>
      <c r="H66981" s="112"/>
      <c r="I66981" s="109"/>
      <c r="J66981" s="109"/>
    </row>
    <row r="66982" spans="2:10">
      <c r="B66982" s="109"/>
      <c r="C66982" s="109"/>
      <c r="D66982" s="109"/>
      <c r="E66982" s="109"/>
      <c r="F66982" s="111"/>
      <c r="G66982" s="109"/>
      <c r="H66982" s="112"/>
      <c r="I66982" s="109"/>
      <c r="J66982" s="109"/>
    </row>
    <row r="66983" spans="2:10">
      <c r="B66983" s="109"/>
      <c r="C66983" s="109"/>
      <c r="D66983" s="109"/>
      <c r="E66983" s="109"/>
      <c r="F66983" s="111"/>
      <c r="G66983" s="109"/>
      <c r="H66983" s="112"/>
      <c r="I66983" s="109"/>
      <c r="J66983" s="109"/>
    </row>
    <row r="66984" spans="2:10">
      <c r="B66984" s="109"/>
      <c r="C66984" s="109"/>
      <c r="D66984" s="109"/>
      <c r="E66984" s="109"/>
      <c r="F66984" s="111"/>
      <c r="G66984" s="109"/>
      <c r="H66984" s="112"/>
      <c r="I66984" s="109"/>
      <c r="J66984" s="109"/>
    </row>
    <row r="66985" spans="2:10">
      <c r="B66985" s="109"/>
      <c r="C66985" s="109"/>
      <c r="D66985" s="109"/>
      <c r="E66985" s="109"/>
      <c r="F66985" s="111"/>
      <c r="G66985" s="109"/>
      <c r="H66985" s="112"/>
      <c r="I66985" s="109"/>
      <c r="J66985" s="109"/>
    </row>
    <row r="66986" spans="2:10">
      <c r="B66986" s="109"/>
      <c r="C66986" s="109"/>
      <c r="D66986" s="109"/>
      <c r="E66986" s="109"/>
      <c r="F66986" s="111"/>
      <c r="G66986" s="109"/>
      <c r="H66986" s="112"/>
      <c r="I66986" s="109"/>
      <c r="J66986" s="109"/>
    </row>
    <row r="66987" spans="2:10">
      <c r="B66987" s="109"/>
      <c r="C66987" s="109"/>
      <c r="D66987" s="109"/>
      <c r="E66987" s="109"/>
      <c r="F66987" s="111"/>
      <c r="G66987" s="109"/>
      <c r="H66987" s="112"/>
      <c r="I66987" s="109"/>
      <c r="J66987" s="109"/>
    </row>
    <row r="66988" spans="2:10">
      <c r="B66988" s="109"/>
      <c r="C66988" s="109"/>
      <c r="D66988" s="109"/>
      <c r="E66988" s="109"/>
      <c r="F66988" s="111"/>
      <c r="G66988" s="109"/>
      <c r="H66988" s="112"/>
      <c r="I66988" s="109"/>
      <c r="J66988" s="109"/>
    </row>
    <row r="66989" spans="2:10">
      <c r="B66989" s="109"/>
      <c r="C66989" s="109"/>
      <c r="D66989" s="109"/>
      <c r="E66989" s="109"/>
      <c r="F66989" s="111"/>
      <c r="G66989" s="109"/>
      <c r="H66989" s="112"/>
      <c r="I66989" s="109"/>
      <c r="J66989" s="109"/>
    </row>
    <row r="66990" spans="2:10">
      <c r="B66990" s="109"/>
      <c r="C66990" s="109"/>
      <c r="D66990" s="109"/>
      <c r="E66990" s="109"/>
      <c r="F66990" s="111"/>
      <c r="G66990" s="109"/>
      <c r="H66990" s="112"/>
      <c r="I66990" s="109"/>
      <c r="J66990" s="109"/>
    </row>
    <row r="66991" spans="2:10">
      <c r="B66991" s="109"/>
      <c r="C66991" s="109"/>
      <c r="D66991" s="109"/>
      <c r="E66991" s="109"/>
      <c r="F66991" s="111"/>
      <c r="G66991" s="109"/>
      <c r="H66991" s="112"/>
      <c r="I66991" s="109"/>
      <c r="J66991" s="109"/>
    </row>
    <row r="66992" spans="2:10">
      <c r="B66992" s="109"/>
      <c r="C66992" s="109"/>
      <c r="D66992" s="109"/>
      <c r="E66992" s="109"/>
      <c r="F66992" s="111"/>
      <c r="G66992" s="109"/>
      <c r="H66992" s="112"/>
      <c r="I66992" s="109"/>
      <c r="J66992" s="109"/>
    </row>
    <row r="66993" spans="2:10">
      <c r="B66993" s="109"/>
      <c r="C66993" s="109"/>
      <c r="D66993" s="109"/>
      <c r="E66993" s="109"/>
      <c r="F66993" s="111"/>
      <c r="G66993" s="109"/>
      <c r="H66993" s="112"/>
      <c r="I66993" s="109"/>
      <c r="J66993" s="109"/>
    </row>
    <row r="66994" spans="2:10">
      <c r="B66994" s="109"/>
      <c r="C66994" s="109"/>
      <c r="D66994" s="109"/>
      <c r="E66994" s="109"/>
      <c r="F66994" s="111"/>
      <c r="G66994" s="109"/>
      <c r="H66994" s="112"/>
      <c r="I66994" s="109"/>
      <c r="J66994" s="109"/>
    </row>
    <row r="66995" spans="2:10">
      <c r="B66995" s="109"/>
      <c r="C66995" s="109"/>
      <c r="D66995" s="109"/>
      <c r="E66995" s="109"/>
      <c r="F66995" s="111"/>
      <c r="G66995" s="109"/>
      <c r="H66995" s="112"/>
      <c r="I66995" s="109"/>
      <c r="J66995" s="109"/>
    </row>
    <row r="66996" spans="2:10">
      <c r="B66996" s="109"/>
      <c r="C66996" s="109"/>
      <c r="D66996" s="109"/>
      <c r="E66996" s="109"/>
      <c r="F66996" s="111"/>
      <c r="G66996" s="109"/>
      <c r="H66996" s="112"/>
      <c r="I66996" s="109"/>
      <c r="J66996" s="109"/>
    </row>
    <row r="66997" spans="2:10">
      <c r="B66997" s="109"/>
      <c r="C66997" s="109"/>
      <c r="D66997" s="109"/>
      <c r="E66997" s="109"/>
      <c r="F66997" s="111"/>
      <c r="G66997" s="109"/>
      <c r="H66997" s="112"/>
      <c r="I66997" s="109"/>
      <c r="J66997" s="109"/>
    </row>
    <row r="66998" spans="2:10">
      <c r="B66998" s="109"/>
      <c r="C66998" s="109"/>
      <c r="D66998" s="109"/>
      <c r="E66998" s="109"/>
      <c r="F66998" s="111"/>
      <c r="G66998" s="109"/>
      <c r="H66998" s="112"/>
      <c r="I66998" s="109"/>
      <c r="J66998" s="109"/>
    </row>
    <row r="66999" spans="2:10">
      <c r="B66999" s="109"/>
      <c r="C66999" s="109"/>
      <c r="D66999" s="109"/>
      <c r="E66999" s="109"/>
      <c r="F66999" s="111"/>
      <c r="G66999" s="109"/>
      <c r="H66999" s="112"/>
      <c r="I66999" s="109"/>
      <c r="J66999" s="109"/>
    </row>
    <row r="67000" spans="2:10">
      <c r="B67000" s="109"/>
      <c r="C67000" s="109"/>
      <c r="D67000" s="109"/>
      <c r="E67000" s="109"/>
      <c r="F67000" s="111"/>
      <c r="G67000" s="109"/>
      <c r="H67000" s="112"/>
      <c r="I67000" s="109"/>
      <c r="J67000" s="109"/>
    </row>
    <row r="67001" spans="2:10">
      <c r="B67001" s="109"/>
      <c r="C67001" s="109"/>
      <c r="D67001" s="109"/>
      <c r="E67001" s="109"/>
      <c r="F67001" s="111"/>
      <c r="G67001" s="109"/>
      <c r="H67001" s="112"/>
      <c r="I67001" s="109"/>
      <c r="J67001" s="109"/>
    </row>
    <row r="67002" spans="2:10">
      <c r="B67002" s="109"/>
      <c r="C67002" s="109"/>
      <c r="D67002" s="109"/>
      <c r="E67002" s="109"/>
      <c r="F67002" s="111"/>
      <c r="G67002" s="109"/>
      <c r="H67002" s="112"/>
      <c r="I67002" s="109"/>
      <c r="J67002" s="109"/>
    </row>
    <row r="67003" spans="2:10">
      <c r="B67003" s="109"/>
      <c r="C67003" s="109"/>
      <c r="D67003" s="109"/>
      <c r="E67003" s="109"/>
      <c r="F67003" s="111"/>
      <c r="G67003" s="109"/>
      <c r="H67003" s="112"/>
      <c r="I67003" s="109"/>
      <c r="J67003" s="109"/>
    </row>
    <row r="67004" spans="2:10">
      <c r="B67004" s="109"/>
      <c r="C67004" s="109"/>
      <c r="D67004" s="109"/>
      <c r="E67004" s="109"/>
      <c r="F67004" s="111"/>
      <c r="G67004" s="109"/>
      <c r="H67004" s="112"/>
      <c r="I67004" s="109"/>
      <c r="J67004" s="109"/>
    </row>
    <row r="67005" spans="2:10">
      <c r="B67005" s="109"/>
      <c r="C67005" s="109"/>
      <c r="D67005" s="109"/>
      <c r="E67005" s="109"/>
      <c r="F67005" s="111"/>
      <c r="G67005" s="109"/>
      <c r="H67005" s="112"/>
      <c r="I67005" s="109"/>
      <c r="J67005" s="109"/>
    </row>
    <row r="67006" spans="2:10">
      <c r="B67006" s="109"/>
      <c r="C67006" s="109"/>
      <c r="D67006" s="109"/>
      <c r="E67006" s="109"/>
      <c r="F67006" s="111"/>
      <c r="G67006" s="109"/>
      <c r="H67006" s="112"/>
      <c r="I67006" s="109"/>
      <c r="J67006" s="109"/>
    </row>
    <row r="67007" spans="2:10">
      <c r="B67007" s="109"/>
      <c r="C67007" s="109"/>
      <c r="D67007" s="109"/>
      <c r="E67007" s="109"/>
      <c r="F67007" s="111"/>
      <c r="G67007" s="109"/>
      <c r="H67007" s="112"/>
      <c r="I67007" s="109"/>
      <c r="J67007" s="109"/>
    </row>
    <row r="67008" spans="2:10">
      <c r="B67008" s="109"/>
      <c r="C67008" s="109"/>
      <c r="D67008" s="109"/>
      <c r="E67008" s="109"/>
      <c r="F67008" s="111"/>
      <c r="G67008" s="109"/>
      <c r="H67008" s="112"/>
      <c r="I67008" s="109"/>
      <c r="J67008" s="109"/>
    </row>
    <row r="67009" spans="2:10">
      <c r="B67009" s="109"/>
      <c r="C67009" s="109"/>
      <c r="D67009" s="109"/>
      <c r="E67009" s="109"/>
      <c r="F67009" s="111"/>
      <c r="G67009" s="109"/>
      <c r="H67009" s="112"/>
      <c r="I67009" s="109"/>
      <c r="J67009" s="109"/>
    </row>
    <row r="67010" spans="2:10">
      <c r="B67010" s="109"/>
      <c r="C67010" s="109"/>
      <c r="D67010" s="109"/>
      <c r="E67010" s="109"/>
      <c r="F67010" s="111"/>
      <c r="G67010" s="109"/>
      <c r="H67010" s="112"/>
      <c r="I67010" s="109"/>
      <c r="J67010" s="109"/>
    </row>
    <row r="67011" spans="2:10">
      <c r="B67011" s="109"/>
      <c r="C67011" s="109"/>
      <c r="D67011" s="109"/>
      <c r="E67011" s="109"/>
      <c r="F67011" s="111"/>
      <c r="G67011" s="109"/>
      <c r="H67011" s="112"/>
      <c r="I67011" s="109"/>
      <c r="J67011" s="109"/>
    </row>
    <row r="67012" spans="2:10">
      <c r="B67012" s="109"/>
      <c r="C67012" s="109"/>
      <c r="D67012" s="109"/>
      <c r="E67012" s="109"/>
      <c r="F67012" s="111"/>
      <c r="G67012" s="109"/>
      <c r="H67012" s="112"/>
      <c r="I67012" s="109"/>
      <c r="J67012" s="109"/>
    </row>
    <row r="67013" spans="2:10">
      <c r="B67013" s="109"/>
      <c r="C67013" s="109"/>
      <c r="D67013" s="109"/>
      <c r="E67013" s="109"/>
      <c r="F67013" s="111"/>
      <c r="G67013" s="109"/>
      <c r="H67013" s="112"/>
      <c r="I67013" s="109"/>
      <c r="J67013" s="109"/>
    </row>
    <row r="67014" spans="2:10">
      <c r="B67014" s="109"/>
      <c r="C67014" s="109"/>
      <c r="D67014" s="109"/>
      <c r="E67014" s="109"/>
      <c r="F67014" s="111"/>
      <c r="G67014" s="109"/>
      <c r="H67014" s="112"/>
      <c r="I67014" s="109"/>
      <c r="J67014" s="109"/>
    </row>
    <row r="67015" spans="2:10">
      <c r="B67015" s="109"/>
      <c r="C67015" s="109"/>
      <c r="D67015" s="109"/>
      <c r="E67015" s="109"/>
      <c r="F67015" s="111"/>
      <c r="G67015" s="109"/>
      <c r="H67015" s="112"/>
      <c r="I67015" s="109"/>
      <c r="J67015" s="109"/>
    </row>
    <row r="67016" spans="2:10">
      <c r="B67016" s="109"/>
      <c r="C67016" s="109"/>
      <c r="D67016" s="109"/>
      <c r="E67016" s="109"/>
      <c r="F67016" s="111"/>
      <c r="G67016" s="109"/>
      <c r="H67016" s="112"/>
      <c r="I67016" s="109"/>
      <c r="J67016" s="109"/>
    </row>
    <row r="67017" spans="2:10">
      <c r="B67017" s="109"/>
      <c r="C67017" s="109"/>
      <c r="D67017" s="109"/>
      <c r="E67017" s="109"/>
      <c r="F67017" s="111"/>
      <c r="G67017" s="109"/>
      <c r="H67017" s="112"/>
      <c r="I67017" s="109"/>
      <c r="J67017" s="109"/>
    </row>
    <row r="67018" spans="2:10">
      <c r="B67018" s="109"/>
      <c r="C67018" s="109"/>
      <c r="D67018" s="109"/>
      <c r="E67018" s="109"/>
      <c r="F67018" s="111"/>
      <c r="G67018" s="109"/>
      <c r="H67018" s="112"/>
      <c r="I67018" s="109"/>
      <c r="J67018" s="109"/>
    </row>
    <row r="67019" spans="2:10">
      <c r="B67019" s="109"/>
      <c r="C67019" s="109"/>
      <c r="D67019" s="109"/>
      <c r="E67019" s="109"/>
      <c r="F67019" s="111"/>
      <c r="G67019" s="109"/>
      <c r="H67019" s="112"/>
      <c r="I67019" s="109"/>
      <c r="J67019" s="109"/>
    </row>
    <row r="67020" spans="2:10">
      <c r="B67020" s="109"/>
      <c r="C67020" s="109"/>
      <c r="D67020" s="109"/>
      <c r="E67020" s="109"/>
      <c r="F67020" s="111"/>
      <c r="G67020" s="109"/>
      <c r="H67020" s="112"/>
      <c r="I67020" s="109"/>
      <c r="J67020" s="109"/>
    </row>
    <row r="67021" spans="2:10">
      <c r="B67021" s="109"/>
      <c r="C67021" s="109"/>
      <c r="D67021" s="109"/>
      <c r="E67021" s="109"/>
      <c r="F67021" s="111"/>
      <c r="G67021" s="109"/>
      <c r="H67021" s="112"/>
      <c r="I67021" s="109"/>
      <c r="J67021" s="109"/>
    </row>
    <row r="67022" spans="2:10">
      <c r="B67022" s="109"/>
      <c r="C67022" s="109"/>
      <c r="D67022" s="109"/>
      <c r="E67022" s="109"/>
      <c r="F67022" s="111"/>
      <c r="G67022" s="109"/>
      <c r="H67022" s="112"/>
      <c r="I67022" s="109"/>
      <c r="J67022" s="109"/>
    </row>
    <row r="67023" spans="2:10">
      <c r="B67023" s="109"/>
      <c r="C67023" s="109"/>
      <c r="D67023" s="109"/>
      <c r="E67023" s="109"/>
      <c r="F67023" s="111"/>
      <c r="G67023" s="109"/>
      <c r="H67023" s="112"/>
      <c r="I67023" s="109"/>
      <c r="J67023" s="109"/>
    </row>
    <row r="67024" spans="2:10">
      <c r="B67024" s="109"/>
      <c r="C67024" s="109"/>
      <c r="D67024" s="109"/>
      <c r="E67024" s="109"/>
      <c r="F67024" s="111"/>
      <c r="G67024" s="109"/>
      <c r="H67024" s="112"/>
      <c r="I67024" s="109"/>
      <c r="J67024" s="109"/>
    </row>
    <row r="67025" spans="2:10">
      <c r="B67025" s="109"/>
      <c r="C67025" s="109"/>
      <c r="D67025" s="109"/>
      <c r="E67025" s="109"/>
      <c r="F67025" s="111"/>
      <c r="G67025" s="109"/>
      <c r="H67025" s="112"/>
      <c r="I67025" s="109"/>
      <c r="J67025" s="109"/>
    </row>
    <row r="67026" spans="2:10">
      <c r="B67026" s="109"/>
      <c r="C67026" s="109"/>
      <c r="D67026" s="109"/>
      <c r="E67026" s="109"/>
      <c r="F67026" s="111"/>
      <c r="G67026" s="109"/>
      <c r="H67026" s="112"/>
      <c r="I67026" s="109"/>
      <c r="J67026" s="109"/>
    </row>
    <row r="67027" spans="2:10">
      <c r="B67027" s="109"/>
      <c r="C67027" s="109"/>
      <c r="D67027" s="109"/>
      <c r="E67027" s="109"/>
      <c r="F67027" s="111"/>
      <c r="G67027" s="109"/>
      <c r="H67027" s="112"/>
      <c r="I67027" s="109"/>
      <c r="J67027" s="109"/>
    </row>
    <row r="67028" spans="2:10">
      <c r="B67028" s="109"/>
      <c r="C67028" s="109"/>
      <c r="D67028" s="109"/>
      <c r="E67028" s="109"/>
      <c r="F67028" s="111"/>
      <c r="G67028" s="109"/>
      <c r="H67028" s="112"/>
      <c r="I67028" s="109"/>
      <c r="J67028" s="109"/>
    </row>
    <row r="67029" spans="2:10">
      <c r="B67029" s="109"/>
      <c r="C67029" s="109"/>
      <c r="D67029" s="109"/>
      <c r="E67029" s="109"/>
      <c r="F67029" s="111"/>
      <c r="G67029" s="109"/>
      <c r="H67029" s="112"/>
      <c r="I67029" s="109"/>
      <c r="J67029" s="109"/>
    </row>
    <row r="67030" spans="2:10">
      <c r="B67030" s="109"/>
      <c r="C67030" s="109"/>
      <c r="D67030" s="109"/>
      <c r="E67030" s="109"/>
      <c r="F67030" s="111"/>
      <c r="G67030" s="109"/>
      <c r="H67030" s="112"/>
      <c r="I67030" s="109"/>
      <c r="J67030" s="109"/>
    </row>
    <row r="67031" spans="2:10">
      <c r="B67031" s="109"/>
      <c r="C67031" s="109"/>
      <c r="D67031" s="109"/>
      <c r="E67031" s="109"/>
      <c r="F67031" s="111"/>
      <c r="G67031" s="109"/>
      <c r="H67031" s="112"/>
      <c r="I67031" s="109"/>
      <c r="J67031" s="109"/>
    </row>
    <row r="67032" spans="2:10">
      <c r="B67032" s="109"/>
      <c r="C67032" s="109"/>
      <c r="D67032" s="109"/>
      <c r="E67032" s="109"/>
      <c r="F67032" s="111"/>
      <c r="G67032" s="109"/>
      <c r="H67032" s="112"/>
      <c r="I67032" s="109"/>
      <c r="J67032" s="109"/>
    </row>
    <row r="67033" spans="2:10">
      <c r="B67033" s="109"/>
      <c r="C67033" s="109"/>
      <c r="D67033" s="109"/>
      <c r="E67033" s="109"/>
      <c r="F67033" s="111"/>
      <c r="G67033" s="109"/>
      <c r="H67033" s="112"/>
      <c r="I67033" s="109"/>
      <c r="J67033" s="109"/>
    </row>
    <row r="67034" spans="2:10">
      <c r="B67034" s="109"/>
      <c r="C67034" s="109"/>
      <c r="D67034" s="109"/>
      <c r="E67034" s="109"/>
      <c r="F67034" s="111"/>
      <c r="G67034" s="109"/>
      <c r="H67034" s="112"/>
      <c r="I67034" s="109"/>
      <c r="J67034" s="109"/>
    </row>
    <row r="67035" spans="2:10">
      <c r="B67035" s="109"/>
      <c r="C67035" s="109"/>
      <c r="D67035" s="109"/>
      <c r="E67035" s="109"/>
      <c r="F67035" s="111"/>
      <c r="G67035" s="109"/>
      <c r="H67035" s="112"/>
      <c r="I67035" s="109"/>
      <c r="J67035" s="109"/>
    </row>
    <row r="67036" spans="2:10">
      <c r="B67036" s="109"/>
      <c r="C67036" s="109"/>
      <c r="D67036" s="109"/>
      <c r="E67036" s="109"/>
      <c r="F67036" s="111"/>
      <c r="G67036" s="109"/>
      <c r="H67036" s="112"/>
      <c r="I67036" s="109"/>
      <c r="J67036" s="109"/>
    </row>
    <row r="67037" spans="2:10">
      <c r="B67037" s="109"/>
      <c r="C67037" s="109"/>
      <c r="D67037" s="109"/>
      <c r="E67037" s="109"/>
      <c r="F67037" s="111"/>
      <c r="G67037" s="109"/>
      <c r="H67037" s="112"/>
      <c r="I67037" s="109"/>
      <c r="J67037" s="109"/>
    </row>
    <row r="67038" spans="2:10">
      <c r="B67038" s="109"/>
      <c r="C67038" s="109"/>
      <c r="D67038" s="109"/>
      <c r="E67038" s="109"/>
      <c r="F67038" s="111"/>
      <c r="G67038" s="109"/>
      <c r="H67038" s="112"/>
      <c r="I67038" s="109"/>
      <c r="J67038" s="109"/>
    </row>
    <row r="67039" spans="2:10">
      <c r="B67039" s="109"/>
      <c r="C67039" s="109"/>
      <c r="D67039" s="109"/>
      <c r="E67039" s="109"/>
      <c r="F67039" s="111"/>
      <c r="G67039" s="109"/>
      <c r="H67039" s="112"/>
      <c r="I67039" s="109"/>
      <c r="J67039" s="109"/>
    </row>
    <row r="67040" spans="2:10">
      <c r="B67040" s="109"/>
      <c r="C67040" s="109"/>
      <c r="D67040" s="109"/>
      <c r="E67040" s="109"/>
      <c r="F67040" s="111"/>
      <c r="G67040" s="109"/>
      <c r="H67040" s="112"/>
      <c r="I67040" s="109"/>
      <c r="J67040" s="109"/>
    </row>
    <row r="67041" spans="2:10">
      <c r="B67041" s="109"/>
      <c r="C67041" s="109"/>
      <c r="D67041" s="109"/>
      <c r="E67041" s="109"/>
      <c r="F67041" s="111"/>
      <c r="G67041" s="109"/>
      <c r="H67041" s="112"/>
      <c r="I67041" s="109"/>
      <c r="J67041" s="109"/>
    </row>
    <row r="67042" spans="2:10">
      <c r="B67042" s="109"/>
      <c r="C67042" s="109"/>
      <c r="D67042" s="109"/>
      <c r="E67042" s="109"/>
      <c r="F67042" s="111"/>
      <c r="G67042" s="109"/>
      <c r="H67042" s="112"/>
      <c r="I67042" s="109"/>
      <c r="J67042" s="109"/>
    </row>
    <row r="67043" spans="2:10">
      <c r="B67043" s="109"/>
      <c r="C67043" s="109"/>
      <c r="D67043" s="109"/>
      <c r="E67043" s="109"/>
      <c r="F67043" s="111"/>
      <c r="G67043" s="109"/>
      <c r="H67043" s="112"/>
      <c r="I67043" s="109"/>
      <c r="J67043" s="109"/>
    </row>
    <row r="67044" spans="2:10">
      <c r="B67044" s="109"/>
      <c r="C67044" s="109"/>
      <c r="D67044" s="109"/>
      <c r="E67044" s="109"/>
      <c r="F67044" s="111"/>
      <c r="G67044" s="109"/>
      <c r="H67044" s="112"/>
      <c r="I67044" s="109"/>
      <c r="J67044" s="109"/>
    </row>
    <row r="67045" spans="2:10">
      <c r="B67045" s="109"/>
      <c r="C67045" s="109"/>
      <c r="D67045" s="109"/>
      <c r="E67045" s="109"/>
      <c r="F67045" s="111"/>
      <c r="G67045" s="109"/>
      <c r="H67045" s="112"/>
      <c r="I67045" s="109"/>
      <c r="J67045" s="109"/>
    </row>
    <row r="67046" spans="2:10">
      <c r="B67046" s="109"/>
      <c r="C67046" s="109"/>
      <c r="D67046" s="109"/>
      <c r="E67046" s="109"/>
      <c r="F67046" s="111"/>
      <c r="G67046" s="109"/>
      <c r="H67046" s="112"/>
      <c r="I67046" s="109"/>
      <c r="J67046" s="109"/>
    </row>
    <row r="67047" spans="2:10">
      <c r="B67047" s="109"/>
      <c r="C67047" s="109"/>
      <c r="D67047" s="109"/>
      <c r="E67047" s="109"/>
      <c r="F67047" s="111"/>
      <c r="G67047" s="109"/>
      <c r="H67047" s="112"/>
      <c r="I67047" s="109"/>
      <c r="J67047" s="109"/>
    </row>
    <row r="67048" spans="2:10">
      <c r="B67048" s="109"/>
      <c r="C67048" s="109"/>
      <c r="D67048" s="109"/>
      <c r="E67048" s="109"/>
      <c r="F67048" s="111"/>
      <c r="G67048" s="109"/>
      <c r="H67048" s="112"/>
      <c r="I67048" s="109"/>
      <c r="J67048" s="109"/>
    </row>
    <row r="67049" spans="2:10">
      <c r="B67049" s="109"/>
      <c r="C67049" s="109"/>
      <c r="D67049" s="109"/>
      <c r="E67049" s="109"/>
      <c r="F67049" s="111"/>
      <c r="G67049" s="109"/>
      <c r="H67049" s="112"/>
      <c r="I67049" s="109"/>
      <c r="J67049" s="109"/>
    </row>
    <row r="67050" spans="2:10">
      <c r="B67050" s="109"/>
      <c r="C67050" s="109"/>
      <c r="D67050" s="109"/>
      <c r="E67050" s="109"/>
      <c r="F67050" s="111"/>
      <c r="G67050" s="109"/>
      <c r="H67050" s="112"/>
      <c r="I67050" s="109"/>
      <c r="J67050" s="109"/>
    </row>
    <row r="67051" spans="2:10">
      <c r="B67051" s="109"/>
      <c r="C67051" s="109"/>
      <c r="D67051" s="109"/>
      <c r="E67051" s="109"/>
      <c r="F67051" s="111"/>
      <c r="G67051" s="109"/>
      <c r="H67051" s="112"/>
      <c r="I67051" s="109"/>
      <c r="J67051" s="109"/>
    </row>
    <row r="67052" spans="2:10">
      <c r="B67052" s="109"/>
      <c r="C67052" s="109"/>
      <c r="D67052" s="109"/>
      <c r="E67052" s="109"/>
      <c r="F67052" s="111"/>
      <c r="G67052" s="109"/>
      <c r="H67052" s="112"/>
      <c r="I67052" s="109"/>
      <c r="J67052" s="109"/>
    </row>
    <row r="67053" spans="2:10">
      <c r="B67053" s="109"/>
      <c r="C67053" s="109"/>
      <c r="D67053" s="109"/>
      <c r="E67053" s="109"/>
      <c r="F67053" s="111"/>
      <c r="G67053" s="109"/>
      <c r="H67053" s="112"/>
      <c r="I67053" s="109"/>
      <c r="J67053" s="109"/>
    </row>
    <row r="67054" spans="2:10">
      <c r="B67054" s="109"/>
      <c r="C67054" s="109"/>
      <c r="D67054" s="109"/>
      <c r="E67054" s="109"/>
      <c r="F67054" s="111"/>
      <c r="G67054" s="109"/>
      <c r="H67054" s="112"/>
      <c r="I67054" s="109"/>
      <c r="J67054" s="109"/>
    </row>
    <row r="67055" spans="2:10">
      <c r="B67055" s="109"/>
      <c r="C67055" s="109"/>
      <c r="D67055" s="109"/>
      <c r="E67055" s="109"/>
      <c r="F67055" s="111"/>
      <c r="G67055" s="109"/>
      <c r="H67055" s="112"/>
      <c r="I67055" s="109"/>
      <c r="J67055" s="109"/>
    </row>
    <row r="67056" spans="2:10">
      <c r="B67056" s="109"/>
      <c r="C67056" s="109"/>
      <c r="D67056" s="109"/>
      <c r="E67056" s="109"/>
      <c r="F67056" s="111"/>
      <c r="G67056" s="109"/>
      <c r="H67056" s="112"/>
      <c r="I67056" s="109"/>
      <c r="J67056" s="109"/>
    </row>
    <row r="67057" spans="2:10">
      <c r="B67057" s="109"/>
      <c r="C67057" s="109"/>
      <c r="D67057" s="109"/>
      <c r="E67057" s="109"/>
      <c r="F67057" s="111"/>
      <c r="G67057" s="109"/>
      <c r="H67057" s="112"/>
      <c r="I67057" s="109"/>
      <c r="J67057" s="109"/>
    </row>
    <row r="67058" spans="2:10">
      <c r="B67058" s="109"/>
      <c r="C67058" s="109"/>
      <c r="D67058" s="109"/>
      <c r="E67058" s="109"/>
      <c r="F67058" s="111"/>
      <c r="G67058" s="109"/>
      <c r="H67058" s="112"/>
      <c r="I67058" s="109"/>
      <c r="J67058" s="109"/>
    </row>
    <row r="67059" spans="2:10">
      <c r="B67059" s="109"/>
      <c r="C67059" s="109"/>
      <c r="D67059" s="109"/>
      <c r="E67059" s="109"/>
      <c r="F67059" s="111"/>
      <c r="G67059" s="109"/>
      <c r="H67059" s="112"/>
      <c r="I67059" s="109"/>
      <c r="J67059" s="109"/>
    </row>
    <row r="67060" spans="2:10">
      <c r="B67060" s="109"/>
      <c r="C67060" s="109"/>
      <c r="D67060" s="109"/>
      <c r="E67060" s="109"/>
      <c r="F67060" s="111"/>
      <c r="G67060" s="109"/>
      <c r="H67060" s="112"/>
      <c r="I67060" s="109"/>
      <c r="J67060" s="109"/>
    </row>
    <row r="67061" spans="2:10">
      <c r="B67061" s="109"/>
      <c r="C67061" s="109"/>
      <c r="D67061" s="109"/>
      <c r="E67061" s="109"/>
      <c r="F67061" s="111"/>
      <c r="G67061" s="109"/>
      <c r="H67061" s="112"/>
      <c r="I67061" s="109"/>
      <c r="J67061" s="109"/>
    </row>
    <row r="67062" spans="2:10">
      <c r="B67062" s="109"/>
      <c r="C67062" s="109"/>
      <c r="D67062" s="109"/>
      <c r="E67062" s="109"/>
      <c r="F67062" s="111"/>
      <c r="G67062" s="109"/>
      <c r="H67062" s="112"/>
      <c r="I67062" s="109"/>
      <c r="J67062" s="109"/>
    </row>
    <row r="67063" spans="2:10">
      <c r="B67063" s="109"/>
      <c r="C67063" s="109"/>
      <c r="D67063" s="109"/>
      <c r="E67063" s="109"/>
      <c r="F67063" s="111"/>
      <c r="G67063" s="109"/>
      <c r="H67063" s="112"/>
      <c r="I67063" s="109"/>
      <c r="J67063" s="109"/>
    </row>
    <row r="67064" spans="2:10">
      <c r="B67064" s="109"/>
      <c r="C67064" s="109"/>
      <c r="D67064" s="109"/>
      <c r="E67064" s="109"/>
      <c r="F67064" s="111"/>
      <c r="G67064" s="109"/>
      <c r="H67064" s="112"/>
      <c r="I67064" s="109"/>
      <c r="J67064" s="109"/>
    </row>
    <row r="67065" spans="2:10">
      <c r="B67065" s="109"/>
      <c r="C67065" s="109"/>
      <c r="D67065" s="109"/>
      <c r="E67065" s="109"/>
      <c r="F67065" s="111"/>
      <c r="G67065" s="109"/>
      <c r="H67065" s="112"/>
      <c r="I67065" s="109"/>
      <c r="J67065" s="109"/>
    </row>
    <row r="67066" spans="2:10">
      <c r="B67066" s="109"/>
      <c r="C67066" s="109"/>
      <c r="D67066" s="109"/>
      <c r="E67066" s="109"/>
      <c r="F67066" s="111"/>
      <c r="G67066" s="109"/>
      <c r="H67066" s="112"/>
      <c r="I67066" s="109"/>
      <c r="J67066" s="109"/>
    </row>
    <row r="67067" spans="2:10">
      <c r="B67067" s="109"/>
      <c r="C67067" s="109"/>
      <c r="D67067" s="109"/>
      <c r="E67067" s="109"/>
      <c r="F67067" s="111"/>
      <c r="G67067" s="109"/>
      <c r="H67067" s="112"/>
      <c r="I67067" s="109"/>
      <c r="J67067" s="109"/>
    </row>
    <row r="67068" spans="2:10">
      <c r="B67068" s="109"/>
      <c r="C67068" s="109"/>
      <c r="D67068" s="109"/>
      <c r="E67068" s="109"/>
      <c r="F67068" s="111"/>
      <c r="G67068" s="109"/>
      <c r="H67068" s="112"/>
      <c r="I67068" s="109"/>
      <c r="J67068" s="109"/>
    </row>
    <row r="67069" spans="2:10">
      <c r="B67069" s="109"/>
      <c r="C67069" s="109"/>
      <c r="D67069" s="109"/>
      <c r="E67069" s="109"/>
      <c r="F67069" s="111"/>
      <c r="G67069" s="109"/>
      <c r="H67069" s="112"/>
      <c r="I67069" s="109"/>
      <c r="J67069" s="109"/>
    </row>
    <row r="67070" spans="2:10">
      <c r="B67070" s="109"/>
      <c r="C67070" s="109"/>
      <c r="D67070" s="109"/>
      <c r="E67070" s="109"/>
      <c r="F67070" s="111"/>
      <c r="G67070" s="109"/>
      <c r="H67070" s="112"/>
      <c r="I67070" s="109"/>
      <c r="J67070" s="109"/>
    </row>
    <row r="67071" spans="2:10">
      <c r="B67071" s="109"/>
      <c r="C67071" s="109"/>
      <c r="D67071" s="109"/>
      <c r="E67071" s="109"/>
      <c r="F67071" s="111"/>
      <c r="G67071" s="109"/>
      <c r="H67071" s="112"/>
      <c r="I67071" s="109"/>
      <c r="J67071" s="109"/>
    </row>
    <row r="67072" spans="2:10">
      <c r="B67072" s="109"/>
      <c r="C67072" s="109"/>
      <c r="D67072" s="109"/>
      <c r="E67072" s="109"/>
      <c r="F67072" s="111"/>
      <c r="G67072" s="109"/>
      <c r="H67072" s="112"/>
      <c r="I67072" s="109"/>
      <c r="J67072" s="109"/>
    </row>
    <row r="67073" spans="2:10">
      <c r="B67073" s="109"/>
      <c r="C67073" s="109"/>
      <c r="D67073" s="109"/>
      <c r="E67073" s="109"/>
      <c r="F67073" s="111"/>
      <c r="G67073" s="109"/>
      <c r="H67073" s="112"/>
      <c r="I67073" s="109"/>
      <c r="J67073" s="109"/>
    </row>
    <row r="67074" spans="2:10">
      <c r="B67074" s="109"/>
      <c r="C67074" s="109"/>
      <c r="D67074" s="109"/>
      <c r="E67074" s="109"/>
      <c r="F67074" s="111"/>
      <c r="G67074" s="109"/>
      <c r="H67074" s="112"/>
      <c r="I67074" s="109"/>
      <c r="J67074" s="109"/>
    </row>
    <row r="67075" spans="2:10">
      <c r="B67075" s="109"/>
      <c r="C67075" s="109"/>
      <c r="D67075" s="109"/>
      <c r="E67075" s="109"/>
      <c r="F67075" s="111"/>
      <c r="G67075" s="109"/>
      <c r="H67075" s="112"/>
      <c r="I67075" s="109"/>
      <c r="J67075" s="109"/>
    </row>
    <row r="67076" spans="2:10">
      <c r="B67076" s="109"/>
      <c r="C67076" s="109"/>
      <c r="D67076" s="109"/>
      <c r="E67076" s="109"/>
      <c r="F67076" s="111"/>
      <c r="G67076" s="109"/>
      <c r="H67076" s="112"/>
      <c r="I67076" s="109"/>
      <c r="J67076" s="109"/>
    </row>
    <row r="67077" spans="2:10">
      <c r="B67077" s="109"/>
      <c r="C67077" s="109"/>
      <c r="D67077" s="109"/>
      <c r="E67077" s="109"/>
      <c r="F67077" s="111"/>
      <c r="G67077" s="109"/>
      <c r="H67077" s="112"/>
      <c r="I67077" s="109"/>
      <c r="J67077" s="109"/>
    </row>
    <row r="67078" spans="2:10">
      <c r="B67078" s="109"/>
      <c r="C67078" s="109"/>
      <c r="D67078" s="109"/>
      <c r="E67078" s="109"/>
      <c r="F67078" s="111"/>
      <c r="G67078" s="109"/>
      <c r="H67078" s="112"/>
      <c r="I67078" s="109"/>
      <c r="J67078" s="109"/>
    </row>
    <row r="67079" spans="2:10">
      <c r="B67079" s="109"/>
      <c r="C67079" s="109"/>
      <c r="D67079" s="109"/>
      <c r="E67079" s="109"/>
      <c r="F67079" s="111"/>
      <c r="G67079" s="109"/>
      <c r="H67079" s="112"/>
      <c r="I67079" s="109"/>
      <c r="J67079" s="109"/>
    </row>
    <row r="67080" spans="2:10">
      <c r="B67080" s="109"/>
      <c r="C67080" s="109"/>
      <c r="D67080" s="109"/>
      <c r="E67080" s="109"/>
      <c r="F67080" s="111"/>
      <c r="G67080" s="109"/>
      <c r="H67080" s="112"/>
      <c r="I67080" s="109"/>
      <c r="J67080" s="109"/>
    </row>
    <row r="67081" spans="2:10">
      <c r="B67081" s="109"/>
      <c r="C67081" s="109"/>
      <c r="D67081" s="109"/>
      <c r="E67081" s="109"/>
      <c r="F67081" s="111"/>
      <c r="G67081" s="109"/>
      <c r="H67081" s="112"/>
      <c r="I67081" s="109"/>
      <c r="J67081" s="109"/>
    </row>
    <row r="67082" spans="2:10">
      <c r="B67082" s="109"/>
      <c r="C67082" s="109"/>
      <c r="D67082" s="109"/>
      <c r="E67082" s="109"/>
      <c r="F67082" s="111"/>
      <c r="G67082" s="109"/>
      <c r="H67082" s="112"/>
      <c r="I67082" s="109"/>
      <c r="J67082" s="109"/>
    </row>
    <row r="67083" spans="2:10">
      <c r="B67083" s="109"/>
      <c r="C67083" s="109"/>
      <c r="D67083" s="109"/>
      <c r="E67083" s="109"/>
      <c r="F67083" s="111"/>
      <c r="G67083" s="109"/>
      <c r="H67083" s="112"/>
      <c r="I67083" s="109"/>
      <c r="J67083" s="109"/>
    </row>
    <row r="67084" spans="2:10">
      <c r="B67084" s="109"/>
      <c r="C67084" s="109"/>
      <c r="D67084" s="109"/>
      <c r="E67084" s="109"/>
      <c r="F67084" s="111"/>
      <c r="G67084" s="109"/>
      <c r="H67084" s="112"/>
      <c r="I67084" s="109"/>
      <c r="J67084" s="109"/>
    </row>
    <row r="67085" spans="2:10">
      <c r="B67085" s="109"/>
      <c r="C67085" s="109"/>
      <c r="D67085" s="109"/>
      <c r="E67085" s="109"/>
      <c r="F67085" s="111"/>
      <c r="G67085" s="109"/>
      <c r="H67085" s="112"/>
      <c r="I67085" s="109"/>
      <c r="J67085" s="109"/>
    </row>
    <row r="67086" spans="2:10">
      <c r="B67086" s="109"/>
      <c r="C67086" s="109"/>
      <c r="D67086" s="109"/>
      <c r="E67086" s="109"/>
      <c r="F67086" s="111"/>
      <c r="G67086" s="109"/>
      <c r="H67086" s="112"/>
      <c r="I67086" s="109"/>
      <c r="J67086" s="109"/>
    </row>
    <row r="67087" spans="2:10">
      <c r="B67087" s="109"/>
      <c r="C67087" s="109"/>
      <c r="D67087" s="109"/>
      <c r="E67087" s="109"/>
      <c r="F67087" s="111"/>
      <c r="G67087" s="109"/>
      <c r="H67087" s="112"/>
      <c r="I67087" s="109"/>
      <c r="J67087" s="109"/>
    </row>
    <row r="67088" spans="2:10">
      <c r="B67088" s="109"/>
      <c r="C67088" s="109"/>
      <c r="D67088" s="109"/>
      <c r="E67088" s="109"/>
      <c r="F67088" s="111"/>
      <c r="G67088" s="109"/>
      <c r="H67088" s="112"/>
      <c r="I67088" s="109"/>
      <c r="J67088" s="109"/>
    </row>
    <row r="67089" spans="2:10">
      <c r="B67089" s="109"/>
      <c r="C67089" s="109"/>
      <c r="D67089" s="109"/>
      <c r="E67089" s="109"/>
      <c r="F67089" s="111"/>
      <c r="G67089" s="109"/>
      <c r="H67089" s="112"/>
      <c r="I67089" s="109"/>
      <c r="J67089" s="109"/>
    </row>
    <row r="67090" spans="2:10">
      <c r="B67090" s="109"/>
      <c r="C67090" s="109"/>
      <c r="D67090" s="109"/>
      <c r="E67090" s="109"/>
      <c r="F67090" s="111"/>
      <c r="G67090" s="109"/>
      <c r="H67090" s="112"/>
      <c r="I67090" s="109"/>
      <c r="J67090" s="109"/>
    </row>
    <row r="67091" spans="2:10">
      <c r="B67091" s="109"/>
      <c r="C67091" s="109"/>
      <c r="D67091" s="109"/>
      <c r="E67091" s="109"/>
      <c r="F67091" s="111"/>
      <c r="G67091" s="109"/>
      <c r="H67091" s="112"/>
      <c r="I67091" s="109"/>
      <c r="J67091" s="109"/>
    </row>
    <row r="67092" spans="2:10">
      <c r="B67092" s="109"/>
      <c r="C67092" s="109"/>
      <c r="D67092" s="109"/>
      <c r="E67092" s="109"/>
      <c r="F67092" s="111"/>
      <c r="G67092" s="109"/>
      <c r="H67092" s="112"/>
      <c r="I67092" s="109"/>
      <c r="J67092" s="109"/>
    </row>
    <row r="67093" spans="2:10">
      <c r="B67093" s="109"/>
      <c r="C67093" s="109"/>
      <c r="D67093" s="109"/>
      <c r="E67093" s="109"/>
      <c r="F67093" s="111"/>
      <c r="G67093" s="109"/>
      <c r="H67093" s="112"/>
      <c r="I67093" s="109"/>
      <c r="J67093" s="109"/>
    </row>
    <row r="67094" spans="2:10">
      <c r="B67094" s="109"/>
      <c r="C67094" s="109"/>
      <c r="D67094" s="109"/>
      <c r="E67094" s="109"/>
      <c r="F67094" s="111"/>
      <c r="G67094" s="109"/>
      <c r="H67094" s="112"/>
      <c r="I67094" s="109"/>
      <c r="J67094" s="109"/>
    </row>
    <row r="67095" spans="2:10">
      <c r="B67095" s="109"/>
      <c r="C67095" s="109"/>
      <c r="D67095" s="109"/>
      <c r="E67095" s="109"/>
      <c r="F67095" s="111"/>
      <c r="G67095" s="109"/>
      <c r="H67095" s="112"/>
      <c r="I67095" s="109"/>
      <c r="J67095" s="109"/>
    </row>
    <row r="67096" spans="2:10">
      <c r="B67096" s="109"/>
      <c r="C67096" s="109"/>
      <c r="D67096" s="109"/>
      <c r="E67096" s="109"/>
      <c r="F67096" s="111"/>
      <c r="G67096" s="109"/>
      <c r="H67096" s="112"/>
      <c r="I67096" s="109"/>
      <c r="J67096" s="109"/>
    </row>
    <row r="67097" spans="2:10">
      <c r="B67097" s="109"/>
      <c r="C67097" s="109"/>
      <c r="D67097" s="109"/>
      <c r="E67097" s="109"/>
      <c r="F67097" s="111"/>
      <c r="G67097" s="109"/>
      <c r="H67097" s="112"/>
      <c r="I67097" s="109"/>
      <c r="J67097" s="109"/>
    </row>
    <row r="67098" spans="2:10">
      <c r="B67098" s="109"/>
      <c r="C67098" s="109"/>
      <c r="D67098" s="109"/>
      <c r="E67098" s="109"/>
      <c r="F67098" s="111"/>
      <c r="G67098" s="109"/>
      <c r="H67098" s="112"/>
      <c r="I67098" s="109"/>
      <c r="J67098" s="109"/>
    </row>
    <row r="67099" spans="2:10">
      <c r="B67099" s="109"/>
      <c r="C67099" s="109"/>
      <c r="D67099" s="109"/>
      <c r="E67099" s="109"/>
      <c r="F67099" s="111"/>
      <c r="G67099" s="109"/>
      <c r="H67099" s="112"/>
      <c r="I67099" s="109"/>
      <c r="J67099" s="109"/>
    </row>
    <row r="67100" spans="2:10">
      <c r="B67100" s="109"/>
      <c r="C67100" s="109"/>
      <c r="D67100" s="109"/>
      <c r="E67100" s="109"/>
      <c r="F67100" s="111"/>
      <c r="G67100" s="109"/>
      <c r="H67100" s="112"/>
      <c r="I67100" s="109"/>
      <c r="J67100" s="109"/>
    </row>
    <row r="67101" spans="2:10">
      <c r="B67101" s="109"/>
      <c r="C67101" s="109"/>
      <c r="D67101" s="109"/>
      <c r="E67101" s="109"/>
      <c r="F67101" s="111"/>
      <c r="G67101" s="109"/>
      <c r="H67101" s="112"/>
      <c r="I67101" s="109"/>
      <c r="J67101" s="109"/>
    </row>
    <row r="67102" spans="2:10">
      <c r="B67102" s="109"/>
      <c r="C67102" s="109"/>
      <c r="D67102" s="109"/>
      <c r="E67102" s="109"/>
      <c r="F67102" s="111"/>
      <c r="G67102" s="109"/>
      <c r="H67102" s="112"/>
      <c r="I67102" s="109"/>
      <c r="J67102" s="109"/>
    </row>
    <row r="67103" spans="2:10">
      <c r="B67103" s="109"/>
      <c r="C67103" s="109"/>
      <c r="D67103" s="109"/>
      <c r="E67103" s="109"/>
      <c r="F67103" s="111"/>
      <c r="G67103" s="109"/>
      <c r="H67103" s="112"/>
      <c r="I67103" s="109"/>
      <c r="J67103" s="109"/>
    </row>
    <row r="67104" spans="2:10">
      <c r="B67104" s="109"/>
      <c r="C67104" s="109"/>
      <c r="D67104" s="109"/>
      <c r="E67104" s="109"/>
      <c r="F67104" s="111"/>
      <c r="G67104" s="109"/>
      <c r="H67104" s="112"/>
      <c r="I67104" s="109"/>
      <c r="J67104" s="109"/>
    </row>
    <row r="67105" spans="2:10">
      <c r="B67105" s="109"/>
      <c r="C67105" s="109"/>
      <c r="D67105" s="109"/>
      <c r="E67105" s="109"/>
      <c r="F67105" s="111"/>
      <c r="G67105" s="109"/>
      <c r="H67105" s="112"/>
      <c r="I67105" s="109"/>
      <c r="J67105" s="109"/>
    </row>
    <row r="67106" spans="2:10">
      <c r="B67106" s="109"/>
      <c r="C67106" s="109"/>
      <c r="D67106" s="109"/>
      <c r="E67106" s="109"/>
      <c r="F67106" s="111"/>
      <c r="G67106" s="109"/>
      <c r="H67106" s="112"/>
      <c r="I67106" s="109"/>
      <c r="J67106" s="109"/>
    </row>
    <row r="67107" spans="2:10">
      <c r="B67107" s="109"/>
      <c r="C67107" s="109"/>
      <c r="D67107" s="109"/>
      <c r="E67107" s="109"/>
      <c r="F67107" s="111"/>
      <c r="G67107" s="109"/>
      <c r="H67107" s="112"/>
      <c r="I67107" s="109"/>
      <c r="J67107" s="109"/>
    </row>
    <row r="67108" spans="2:10">
      <c r="B67108" s="109"/>
      <c r="C67108" s="109"/>
      <c r="D67108" s="109"/>
      <c r="E67108" s="109"/>
      <c r="F67108" s="111"/>
      <c r="G67108" s="109"/>
      <c r="H67108" s="112"/>
      <c r="I67108" s="109"/>
      <c r="J67108" s="109"/>
    </row>
    <row r="67109" spans="2:10">
      <c r="B67109" s="109"/>
      <c r="C67109" s="109"/>
      <c r="D67109" s="109"/>
      <c r="E67109" s="109"/>
      <c r="F67109" s="111"/>
      <c r="G67109" s="109"/>
      <c r="H67109" s="112"/>
      <c r="I67109" s="109"/>
      <c r="J67109" s="109"/>
    </row>
    <row r="67110" spans="2:10">
      <c r="B67110" s="109"/>
      <c r="C67110" s="109"/>
      <c r="D67110" s="109"/>
      <c r="E67110" s="109"/>
      <c r="F67110" s="111"/>
      <c r="G67110" s="109"/>
      <c r="H67110" s="112"/>
      <c r="I67110" s="109"/>
      <c r="J67110" s="109"/>
    </row>
    <row r="67111" spans="2:10">
      <c r="B67111" s="109"/>
      <c r="C67111" s="109"/>
      <c r="D67111" s="109"/>
      <c r="E67111" s="109"/>
      <c r="F67111" s="111"/>
      <c r="G67111" s="109"/>
      <c r="H67111" s="112"/>
      <c r="I67111" s="109"/>
      <c r="J67111" s="109"/>
    </row>
    <row r="67112" spans="2:10">
      <c r="B67112" s="109"/>
      <c r="C67112" s="109"/>
      <c r="D67112" s="109"/>
      <c r="E67112" s="109"/>
      <c r="F67112" s="111"/>
      <c r="G67112" s="109"/>
      <c r="H67112" s="112"/>
      <c r="I67112" s="109"/>
      <c r="J67112" s="109"/>
    </row>
    <row r="67113" spans="2:10">
      <c r="B67113" s="109"/>
      <c r="C67113" s="109"/>
      <c r="D67113" s="109"/>
      <c r="E67113" s="109"/>
      <c r="F67113" s="111"/>
      <c r="G67113" s="109"/>
      <c r="H67113" s="112"/>
      <c r="I67113" s="109"/>
      <c r="J67113" s="109"/>
    </row>
    <row r="67114" spans="2:10">
      <c r="B67114" s="109"/>
      <c r="C67114" s="109"/>
      <c r="D67114" s="109"/>
      <c r="E67114" s="109"/>
      <c r="F67114" s="111"/>
      <c r="G67114" s="109"/>
      <c r="H67114" s="112"/>
      <c r="I67114" s="109"/>
      <c r="J67114" s="109"/>
    </row>
    <row r="67115" spans="2:10">
      <c r="B67115" s="109"/>
      <c r="C67115" s="109"/>
      <c r="D67115" s="109"/>
      <c r="E67115" s="109"/>
      <c r="F67115" s="111"/>
      <c r="G67115" s="109"/>
      <c r="H67115" s="112"/>
      <c r="I67115" s="109"/>
      <c r="J67115" s="109"/>
    </row>
    <row r="67116" spans="2:10">
      <c r="B67116" s="109"/>
      <c r="C67116" s="109"/>
      <c r="D67116" s="109"/>
      <c r="E67116" s="109"/>
      <c r="F67116" s="111"/>
      <c r="G67116" s="109"/>
      <c r="H67116" s="112"/>
      <c r="I67116" s="109"/>
      <c r="J67116" s="109"/>
    </row>
    <row r="67117" spans="2:10">
      <c r="B67117" s="109"/>
      <c r="C67117" s="109"/>
      <c r="D67117" s="109"/>
      <c r="E67117" s="109"/>
      <c r="F67117" s="111"/>
      <c r="G67117" s="109"/>
      <c r="H67117" s="112"/>
      <c r="I67117" s="109"/>
      <c r="J67117" s="109"/>
    </row>
    <row r="67118" spans="2:10">
      <c r="B67118" s="109"/>
      <c r="C67118" s="109"/>
      <c r="D67118" s="109"/>
      <c r="E67118" s="109"/>
      <c r="F67118" s="111"/>
      <c r="G67118" s="109"/>
      <c r="H67118" s="112"/>
      <c r="I67118" s="109"/>
      <c r="J67118" s="109"/>
    </row>
    <row r="67119" spans="2:10">
      <c r="B67119" s="109"/>
      <c r="C67119" s="109"/>
      <c r="D67119" s="109"/>
      <c r="E67119" s="109"/>
      <c r="F67119" s="111"/>
      <c r="G67119" s="109"/>
      <c r="H67119" s="112"/>
      <c r="I67119" s="109"/>
      <c r="J67119" s="109"/>
    </row>
    <row r="67120" spans="2:10">
      <c r="B67120" s="109"/>
      <c r="C67120" s="109"/>
      <c r="D67120" s="109"/>
      <c r="E67120" s="109"/>
      <c r="F67120" s="111"/>
      <c r="G67120" s="109"/>
      <c r="H67120" s="112"/>
      <c r="I67120" s="109"/>
      <c r="J67120" s="109"/>
    </row>
    <row r="67121" spans="2:10">
      <c r="B67121" s="109"/>
      <c r="C67121" s="109"/>
      <c r="D67121" s="109"/>
      <c r="E67121" s="109"/>
      <c r="F67121" s="111"/>
      <c r="G67121" s="109"/>
      <c r="H67121" s="112"/>
      <c r="I67121" s="109"/>
      <c r="J67121" s="109"/>
    </row>
    <row r="67122" spans="2:10">
      <c r="B67122" s="109"/>
      <c r="C67122" s="109"/>
      <c r="D67122" s="109"/>
      <c r="E67122" s="109"/>
      <c r="F67122" s="111"/>
      <c r="G67122" s="109"/>
      <c r="H67122" s="112"/>
      <c r="I67122" s="109"/>
      <c r="J67122" s="109"/>
    </row>
    <row r="67123" spans="2:10">
      <c r="B67123" s="109"/>
      <c r="C67123" s="109"/>
      <c r="D67123" s="109"/>
      <c r="E67123" s="109"/>
      <c r="F67123" s="111"/>
      <c r="G67123" s="109"/>
      <c r="H67123" s="112"/>
      <c r="I67123" s="109"/>
      <c r="J67123" s="109"/>
    </row>
    <row r="67124" spans="2:10">
      <c r="B67124" s="109"/>
      <c r="C67124" s="109"/>
      <c r="D67124" s="109"/>
      <c r="E67124" s="109"/>
      <c r="F67124" s="111"/>
      <c r="G67124" s="109"/>
      <c r="H67124" s="112"/>
      <c r="I67124" s="109"/>
      <c r="J67124" s="109"/>
    </row>
    <row r="67125" spans="2:10">
      <c r="B67125" s="109"/>
      <c r="C67125" s="109"/>
      <c r="D67125" s="109"/>
      <c r="E67125" s="109"/>
      <c r="F67125" s="111"/>
      <c r="G67125" s="109"/>
      <c r="H67125" s="112"/>
      <c r="I67125" s="109"/>
      <c r="J67125" s="109"/>
    </row>
    <row r="67126" spans="2:10">
      <c r="B67126" s="109"/>
      <c r="C67126" s="109"/>
      <c r="D67126" s="109"/>
      <c r="E67126" s="109"/>
      <c r="F67126" s="111"/>
      <c r="G67126" s="109"/>
      <c r="H67126" s="112"/>
      <c r="I67126" s="109"/>
      <c r="J67126" s="109"/>
    </row>
    <row r="67127" spans="2:10">
      <c r="B67127" s="109"/>
      <c r="C67127" s="109"/>
      <c r="D67127" s="109"/>
      <c r="E67127" s="109"/>
      <c r="F67127" s="111"/>
      <c r="G67127" s="109"/>
      <c r="H67127" s="112"/>
      <c r="I67127" s="109"/>
      <c r="J67127" s="109"/>
    </row>
    <row r="67128" spans="2:10">
      <c r="B67128" s="109"/>
      <c r="C67128" s="109"/>
      <c r="D67128" s="109"/>
      <c r="E67128" s="109"/>
      <c r="F67128" s="111"/>
      <c r="G67128" s="109"/>
      <c r="H67128" s="112"/>
      <c r="I67128" s="109"/>
      <c r="J67128" s="109"/>
    </row>
    <row r="67129" spans="2:10">
      <c r="B67129" s="109"/>
      <c r="C67129" s="109"/>
      <c r="D67129" s="109"/>
      <c r="E67129" s="109"/>
      <c r="F67129" s="111"/>
      <c r="G67129" s="109"/>
      <c r="H67129" s="112"/>
      <c r="I67129" s="109"/>
      <c r="J67129" s="109"/>
    </row>
    <row r="67130" spans="2:10">
      <c r="B67130" s="109"/>
      <c r="C67130" s="109"/>
      <c r="D67130" s="109"/>
      <c r="E67130" s="109"/>
      <c r="F67130" s="111"/>
      <c r="G67130" s="109"/>
      <c r="H67130" s="112"/>
      <c r="I67130" s="109"/>
      <c r="J67130" s="109"/>
    </row>
    <row r="67131" spans="2:10">
      <c r="B67131" s="109"/>
      <c r="C67131" s="109"/>
      <c r="D67131" s="109"/>
      <c r="E67131" s="109"/>
      <c r="F67131" s="111"/>
      <c r="G67131" s="109"/>
      <c r="H67131" s="112"/>
      <c r="I67131" s="109"/>
      <c r="J67131" s="109"/>
    </row>
    <row r="67132" spans="2:10">
      <c r="B67132" s="109"/>
      <c r="C67132" s="109"/>
      <c r="D67132" s="109"/>
      <c r="E67132" s="109"/>
      <c r="F67132" s="111"/>
      <c r="G67132" s="109"/>
      <c r="H67132" s="112"/>
      <c r="I67132" s="109"/>
      <c r="J67132" s="109"/>
    </row>
    <row r="67133" spans="2:10">
      <c r="B67133" s="109"/>
      <c r="C67133" s="109"/>
      <c r="D67133" s="109"/>
      <c r="E67133" s="109"/>
      <c r="F67133" s="111"/>
      <c r="G67133" s="109"/>
      <c r="H67133" s="112"/>
      <c r="I67133" s="109"/>
      <c r="J67133" s="109"/>
    </row>
    <row r="67134" spans="2:10">
      <c r="B67134" s="109"/>
      <c r="C67134" s="109"/>
      <c r="D67134" s="109"/>
      <c r="E67134" s="109"/>
      <c r="F67134" s="111"/>
      <c r="G67134" s="109"/>
      <c r="H67134" s="112"/>
      <c r="I67134" s="109"/>
      <c r="J67134" s="109"/>
    </row>
    <row r="67135" spans="2:10">
      <c r="B67135" s="109"/>
      <c r="C67135" s="109"/>
      <c r="D67135" s="109"/>
      <c r="E67135" s="109"/>
      <c r="F67135" s="111"/>
      <c r="G67135" s="109"/>
      <c r="H67135" s="112"/>
      <c r="I67135" s="109"/>
      <c r="J67135" s="109"/>
    </row>
    <row r="67136" spans="2:10">
      <c r="B67136" s="109"/>
      <c r="C67136" s="109"/>
      <c r="D67136" s="109"/>
      <c r="E67136" s="109"/>
      <c r="F67136" s="111"/>
      <c r="G67136" s="109"/>
      <c r="H67136" s="112"/>
      <c r="I67136" s="109"/>
      <c r="J67136" s="109"/>
    </row>
    <row r="67137" spans="2:10">
      <c r="B67137" s="109"/>
      <c r="C67137" s="109"/>
      <c r="D67137" s="109"/>
      <c r="E67137" s="109"/>
      <c r="F67137" s="111"/>
      <c r="G67137" s="109"/>
      <c r="H67137" s="112"/>
      <c r="I67137" s="109"/>
      <c r="J67137" s="109"/>
    </row>
    <row r="67138" spans="2:10">
      <c r="B67138" s="109"/>
      <c r="C67138" s="109"/>
      <c r="D67138" s="109"/>
      <c r="E67138" s="109"/>
      <c r="F67138" s="111"/>
      <c r="G67138" s="109"/>
      <c r="H67138" s="112"/>
      <c r="I67138" s="109"/>
      <c r="J67138" s="109"/>
    </row>
    <row r="67139" spans="2:10">
      <c r="B67139" s="109"/>
      <c r="C67139" s="109"/>
      <c r="D67139" s="109"/>
      <c r="E67139" s="109"/>
      <c r="F67139" s="111"/>
      <c r="G67139" s="109"/>
      <c r="H67139" s="112"/>
      <c r="I67139" s="109"/>
      <c r="J67139" s="109"/>
    </row>
    <row r="67140" spans="2:10">
      <c r="B67140" s="109"/>
      <c r="C67140" s="109"/>
      <c r="D67140" s="109"/>
      <c r="E67140" s="109"/>
      <c r="F67140" s="111"/>
      <c r="G67140" s="109"/>
      <c r="H67140" s="112"/>
      <c r="I67140" s="109"/>
      <c r="J67140" s="109"/>
    </row>
    <row r="67141" spans="2:10">
      <c r="B67141" s="109"/>
      <c r="C67141" s="109"/>
      <c r="D67141" s="109"/>
      <c r="E67141" s="109"/>
      <c r="F67141" s="111"/>
      <c r="G67141" s="109"/>
      <c r="H67141" s="112"/>
      <c r="I67141" s="109"/>
      <c r="J67141" s="109"/>
    </row>
    <row r="67142" spans="2:10">
      <c r="B67142" s="109"/>
      <c r="C67142" s="109"/>
      <c r="D67142" s="109"/>
      <c r="E67142" s="109"/>
      <c r="F67142" s="111"/>
      <c r="G67142" s="109"/>
      <c r="H67142" s="112"/>
      <c r="I67142" s="109"/>
      <c r="J67142" s="109"/>
    </row>
    <row r="67143" spans="2:10">
      <c r="B67143" s="109"/>
      <c r="C67143" s="109"/>
      <c r="D67143" s="109"/>
      <c r="E67143" s="109"/>
      <c r="F67143" s="111"/>
      <c r="G67143" s="109"/>
      <c r="H67143" s="112"/>
      <c r="I67143" s="109"/>
      <c r="J67143" s="109"/>
    </row>
    <row r="67144" spans="2:10">
      <c r="B67144" s="109"/>
      <c r="C67144" s="109"/>
      <c r="D67144" s="109"/>
      <c r="E67144" s="109"/>
      <c r="F67144" s="111"/>
      <c r="G67144" s="109"/>
      <c r="H67144" s="112"/>
      <c r="I67144" s="109"/>
      <c r="J67144" s="109"/>
    </row>
    <row r="67145" spans="2:10">
      <c r="B67145" s="109"/>
      <c r="C67145" s="109"/>
      <c r="D67145" s="109"/>
      <c r="E67145" s="109"/>
      <c r="F67145" s="111"/>
      <c r="G67145" s="109"/>
      <c r="H67145" s="112"/>
      <c r="I67145" s="109"/>
      <c r="J67145" s="109"/>
    </row>
    <row r="67146" spans="2:10">
      <c r="B67146" s="109"/>
      <c r="C67146" s="109"/>
      <c r="D67146" s="109"/>
      <c r="E67146" s="109"/>
      <c r="F67146" s="111"/>
      <c r="G67146" s="109"/>
      <c r="H67146" s="112"/>
      <c r="I67146" s="109"/>
      <c r="J67146" s="109"/>
    </row>
    <row r="67147" spans="2:10">
      <c r="B67147" s="109"/>
      <c r="C67147" s="109"/>
      <c r="D67147" s="109"/>
      <c r="E67147" s="109"/>
      <c r="F67147" s="111"/>
      <c r="G67147" s="109"/>
      <c r="H67147" s="112"/>
      <c r="I67147" s="109"/>
      <c r="J67147" s="109"/>
    </row>
    <row r="67148" spans="2:10">
      <c r="B67148" s="109"/>
      <c r="C67148" s="109"/>
      <c r="D67148" s="109"/>
      <c r="E67148" s="109"/>
      <c r="F67148" s="111"/>
      <c r="G67148" s="109"/>
      <c r="H67148" s="112"/>
      <c r="I67148" s="109"/>
      <c r="J67148" s="109"/>
    </row>
    <row r="67149" spans="2:10">
      <c r="B67149" s="109"/>
      <c r="C67149" s="109"/>
      <c r="D67149" s="109"/>
      <c r="E67149" s="109"/>
      <c r="F67149" s="111"/>
      <c r="G67149" s="109"/>
      <c r="H67149" s="112"/>
      <c r="I67149" s="109"/>
      <c r="J67149" s="109"/>
    </row>
    <row r="67150" spans="2:10">
      <c r="B67150" s="109"/>
      <c r="C67150" s="109"/>
      <c r="D67150" s="109"/>
      <c r="E67150" s="109"/>
      <c r="F67150" s="111"/>
      <c r="G67150" s="109"/>
      <c r="H67150" s="112"/>
      <c r="I67150" s="109"/>
      <c r="J67150" s="109"/>
    </row>
    <row r="67151" spans="2:10">
      <c r="B67151" s="109"/>
      <c r="C67151" s="109"/>
      <c r="D67151" s="109"/>
      <c r="E67151" s="109"/>
      <c r="F67151" s="111"/>
      <c r="G67151" s="109"/>
      <c r="H67151" s="112"/>
      <c r="I67151" s="109"/>
      <c r="J67151" s="109"/>
    </row>
    <row r="67152" spans="2:10">
      <c r="B67152" s="109"/>
      <c r="C67152" s="109"/>
      <c r="D67152" s="109"/>
      <c r="E67152" s="109"/>
      <c r="F67152" s="111"/>
      <c r="G67152" s="109"/>
      <c r="H67152" s="112"/>
      <c r="I67152" s="109"/>
      <c r="J67152" s="109"/>
    </row>
    <row r="67153" spans="2:10">
      <c r="B67153" s="109"/>
      <c r="C67153" s="109"/>
      <c r="D67153" s="109"/>
      <c r="E67153" s="109"/>
      <c r="F67153" s="111"/>
      <c r="G67153" s="109"/>
      <c r="H67153" s="112"/>
      <c r="I67153" s="109"/>
      <c r="J67153" s="109"/>
    </row>
    <row r="67154" spans="2:10">
      <c r="B67154" s="109"/>
      <c r="C67154" s="109"/>
      <c r="D67154" s="109"/>
      <c r="E67154" s="109"/>
      <c r="F67154" s="111"/>
      <c r="G67154" s="109"/>
      <c r="H67154" s="112"/>
      <c r="I67154" s="109"/>
      <c r="J67154" s="109"/>
    </row>
    <row r="67155" spans="2:10">
      <c r="B67155" s="109"/>
      <c r="C67155" s="109"/>
      <c r="D67155" s="109"/>
      <c r="E67155" s="109"/>
      <c r="F67155" s="111"/>
      <c r="G67155" s="109"/>
      <c r="H67155" s="112"/>
      <c r="I67155" s="109"/>
      <c r="J67155" s="109"/>
    </row>
    <row r="67156" spans="2:10">
      <c r="B67156" s="109"/>
      <c r="C67156" s="109"/>
      <c r="D67156" s="109"/>
      <c r="E67156" s="109"/>
      <c r="F67156" s="111"/>
      <c r="G67156" s="109"/>
      <c r="H67156" s="112"/>
      <c r="I67156" s="109"/>
      <c r="J67156" s="109"/>
    </row>
    <row r="67157" spans="2:10">
      <c r="B67157" s="109"/>
      <c r="C67157" s="109"/>
      <c r="D67157" s="109"/>
      <c r="E67157" s="109"/>
      <c r="F67157" s="111"/>
      <c r="G67157" s="109"/>
      <c r="H67157" s="112"/>
      <c r="I67157" s="109"/>
      <c r="J67157" s="109"/>
    </row>
    <row r="67158" spans="2:10">
      <c r="B67158" s="109"/>
      <c r="C67158" s="109"/>
      <c r="D67158" s="109"/>
      <c r="E67158" s="109"/>
      <c r="F67158" s="111"/>
      <c r="G67158" s="109"/>
      <c r="H67158" s="112"/>
      <c r="I67158" s="109"/>
      <c r="J67158" s="109"/>
    </row>
    <row r="67159" spans="2:10">
      <c r="B67159" s="109"/>
      <c r="C67159" s="109"/>
      <c r="D67159" s="109"/>
      <c r="E67159" s="109"/>
      <c r="F67159" s="111"/>
      <c r="G67159" s="109"/>
      <c r="H67159" s="112"/>
      <c r="I67159" s="109"/>
      <c r="J67159" s="109"/>
    </row>
    <row r="67160" spans="2:10">
      <c r="B67160" s="109"/>
      <c r="C67160" s="109"/>
      <c r="D67160" s="109"/>
      <c r="E67160" s="109"/>
      <c r="F67160" s="111"/>
      <c r="G67160" s="109"/>
      <c r="H67160" s="112"/>
      <c r="I67160" s="109"/>
      <c r="J67160" s="109"/>
    </row>
    <row r="67161" spans="2:10">
      <c r="B67161" s="109"/>
      <c r="C67161" s="109"/>
      <c r="D67161" s="109"/>
      <c r="E67161" s="109"/>
      <c r="F67161" s="111"/>
      <c r="G67161" s="109"/>
      <c r="H67161" s="112"/>
      <c r="I67161" s="109"/>
      <c r="J67161" s="109"/>
    </row>
    <row r="67162" spans="2:10">
      <c r="B67162" s="109"/>
      <c r="C67162" s="109"/>
      <c r="D67162" s="109"/>
      <c r="E67162" s="109"/>
      <c r="F67162" s="111"/>
      <c r="G67162" s="109"/>
      <c r="H67162" s="112"/>
      <c r="I67162" s="109"/>
      <c r="J67162" s="109"/>
    </row>
    <row r="67163" spans="2:10">
      <c r="B67163" s="109"/>
      <c r="C67163" s="109"/>
      <c r="D67163" s="109"/>
      <c r="E67163" s="109"/>
      <c r="F67163" s="111"/>
      <c r="G67163" s="109"/>
      <c r="H67163" s="112"/>
      <c r="I67163" s="109"/>
      <c r="J67163" s="109"/>
    </row>
    <row r="67164" spans="2:10">
      <c r="B67164" s="109"/>
      <c r="C67164" s="109"/>
      <c r="D67164" s="109"/>
      <c r="E67164" s="109"/>
      <c r="F67164" s="111"/>
      <c r="G67164" s="109"/>
      <c r="H67164" s="112"/>
      <c r="I67164" s="109"/>
      <c r="J67164" s="109"/>
    </row>
    <row r="67165" spans="2:10">
      <c r="B67165" s="109"/>
      <c r="C67165" s="109"/>
      <c r="D67165" s="109"/>
      <c r="E67165" s="109"/>
      <c r="F67165" s="111"/>
      <c r="G67165" s="109"/>
      <c r="H67165" s="112"/>
      <c r="I67165" s="109"/>
      <c r="J67165" s="109"/>
    </row>
    <row r="67166" spans="2:10">
      <c r="B67166" s="109"/>
      <c r="C67166" s="109"/>
      <c r="D67166" s="109"/>
      <c r="E67166" s="109"/>
      <c r="F67166" s="111"/>
      <c r="G67166" s="109"/>
      <c r="H67166" s="112"/>
      <c r="I67166" s="109"/>
      <c r="J67166" s="109"/>
    </row>
    <row r="67167" spans="2:10">
      <c r="B67167" s="109"/>
      <c r="C67167" s="109"/>
      <c r="D67167" s="109"/>
      <c r="E67167" s="109"/>
      <c r="F67167" s="111"/>
      <c r="G67167" s="109"/>
      <c r="H67167" s="112"/>
      <c r="I67167" s="109"/>
      <c r="J67167" s="109"/>
    </row>
    <row r="67168" spans="2:10">
      <c r="B67168" s="109"/>
      <c r="C67168" s="109"/>
      <c r="D67168" s="109"/>
      <c r="E67168" s="109"/>
      <c r="F67168" s="111"/>
      <c r="G67168" s="109"/>
      <c r="H67168" s="112"/>
      <c r="I67168" s="109"/>
      <c r="J67168" s="109"/>
    </row>
    <row r="67169" spans="2:10">
      <c r="B67169" s="109"/>
      <c r="C67169" s="109"/>
      <c r="D67169" s="109"/>
      <c r="E67169" s="109"/>
      <c r="F67169" s="111"/>
      <c r="G67169" s="109"/>
      <c r="H67169" s="112"/>
      <c r="I67169" s="109"/>
      <c r="J67169" s="109"/>
    </row>
    <row r="67170" spans="2:10">
      <c r="B67170" s="109"/>
      <c r="C67170" s="109"/>
      <c r="D67170" s="109"/>
      <c r="E67170" s="109"/>
      <c r="F67170" s="111"/>
      <c r="G67170" s="109"/>
      <c r="H67170" s="112"/>
      <c r="I67170" s="109"/>
      <c r="J67170" s="109"/>
    </row>
    <row r="67171" spans="2:10">
      <c r="B67171" s="109"/>
      <c r="C67171" s="109"/>
      <c r="D67171" s="109"/>
      <c r="E67171" s="109"/>
      <c r="F67171" s="111"/>
      <c r="G67171" s="109"/>
      <c r="H67171" s="112"/>
      <c r="I67171" s="109"/>
      <c r="J67171" s="109"/>
    </row>
    <row r="67172" spans="2:10">
      <c r="B67172" s="109"/>
      <c r="C67172" s="109"/>
      <c r="D67172" s="109"/>
      <c r="E67172" s="109"/>
      <c r="F67172" s="111"/>
      <c r="G67172" s="109"/>
      <c r="H67172" s="112"/>
      <c r="I67172" s="109"/>
      <c r="J67172" s="109"/>
    </row>
    <row r="67173" spans="2:10">
      <c r="B67173" s="109"/>
      <c r="C67173" s="109"/>
      <c r="D67173" s="109"/>
      <c r="E67173" s="109"/>
      <c r="F67173" s="111"/>
      <c r="G67173" s="109"/>
      <c r="H67173" s="112"/>
      <c r="I67173" s="109"/>
      <c r="J67173" s="109"/>
    </row>
    <row r="67174" spans="2:10">
      <c r="B67174" s="109"/>
      <c r="C67174" s="109"/>
      <c r="D67174" s="109"/>
      <c r="E67174" s="109"/>
      <c r="F67174" s="111"/>
      <c r="G67174" s="109"/>
      <c r="H67174" s="112"/>
      <c r="I67174" s="109"/>
      <c r="J67174" s="109"/>
    </row>
    <row r="67175" spans="2:10">
      <c r="B67175" s="109"/>
      <c r="C67175" s="109"/>
      <c r="D67175" s="109"/>
      <c r="E67175" s="109"/>
      <c r="F67175" s="111"/>
      <c r="G67175" s="109"/>
      <c r="H67175" s="112"/>
      <c r="I67175" s="109"/>
      <c r="J67175" s="109"/>
    </row>
    <row r="67176" spans="2:10">
      <c r="B67176" s="109"/>
      <c r="C67176" s="109"/>
      <c r="D67176" s="109"/>
      <c r="E67176" s="109"/>
      <c r="F67176" s="111"/>
      <c r="G67176" s="109"/>
      <c r="H67176" s="112"/>
      <c r="I67176" s="109"/>
      <c r="J67176" s="109"/>
    </row>
    <row r="67177" spans="2:10">
      <c r="B67177" s="109"/>
      <c r="C67177" s="109"/>
      <c r="D67177" s="109"/>
      <c r="E67177" s="109"/>
      <c r="F67177" s="111"/>
      <c r="G67177" s="109"/>
      <c r="H67177" s="112"/>
      <c r="I67177" s="109"/>
      <c r="J67177" s="109"/>
    </row>
    <row r="67178" spans="2:10">
      <c r="B67178" s="109"/>
      <c r="C67178" s="109"/>
      <c r="D67178" s="109"/>
      <c r="E67178" s="109"/>
      <c r="F67178" s="111"/>
      <c r="G67178" s="109"/>
      <c r="H67178" s="112"/>
      <c r="I67178" s="109"/>
      <c r="J67178" s="109"/>
    </row>
    <row r="67179" spans="2:10">
      <c r="B67179" s="109"/>
      <c r="C67179" s="109"/>
      <c r="D67179" s="109"/>
      <c r="E67179" s="109"/>
      <c r="F67179" s="111"/>
      <c r="G67179" s="109"/>
      <c r="H67179" s="112"/>
      <c r="I67179" s="109"/>
      <c r="J67179" s="109"/>
    </row>
    <row r="67180" spans="2:10">
      <c r="B67180" s="109"/>
      <c r="C67180" s="109"/>
      <c r="D67180" s="109"/>
      <c r="E67180" s="109"/>
      <c r="F67180" s="111"/>
      <c r="G67180" s="109"/>
      <c r="H67180" s="112"/>
      <c r="I67180" s="109"/>
      <c r="J67180" s="109"/>
    </row>
    <row r="67181" spans="2:10">
      <c r="B67181" s="109"/>
      <c r="C67181" s="109"/>
      <c r="D67181" s="109"/>
      <c r="E67181" s="109"/>
      <c r="F67181" s="111"/>
      <c r="G67181" s="109"/>
      <c r="H67181" s="112"/>
      <c r="I67181" s="109"/>
      <c r="J67181" s="109"/>
    </row>
    <row r="67182" spans="2:10">
      <c r="B67182" s="109"/>
      <c r="C67182" s="109"/>
      <c r="D67182" s="109"/>
      <c r="E67182" s="109"/>
      <c r="F67182" s="111"/>
      <c r="G67182" s="109"/>
      <c r="H67182" s="112"/>
      <c r="I67182" s="109"/>
      <c r="J67182" s="109"/>
    </row>
    <row r="67183" spans="2:10">
      <c r="B67183" s="109"/>
      <c r="C67183" s="109"/>
      <c r="D67183" s="109"/>
      <c r="E67183" s="109"/>
      <c r="F67183" s="111"/>
      <c r="G67183" s="109"/>
      <c r="H67183" s="112"/>
      <c r="I67183" s="109"/>
      <c r="J67183" s="109"/>
    </row>
    <row r="67184" spans="2:10">
      <c r="B67184" s="109"/>
      <c r="C67184" s="109"/>
      <c r="D67184" s="109"/>
      <c r="E67184" s="109"/>
      <c r="F67184" s="111"/>
      <c r="G67184" s="109"/>
      <c r="H67184" s="112"/>
      <c r="I67184" s="109"/>
      <c r="J67184" s="109"/>
    </row>
    <row r="67185" spans="2:10">
      <c r="B67185" s="109"/>
      <c r="C67185" s="109"/>
      <c r="D67185" s="109"/>
      <c r="E67185" s="109"/>
      <c r="F67185" s="111"/>
      <c r="G67185" s="109"/>
      <c r="H67185" s="112"/>
      <c r="I67185" s="109"/>
      <c r="J67185" s="109"/>
    </row>
    <row r="67186" spans="2:10">
      <c r="B67186" s="109"/>
      <c r="C67186" s="109"/>
      <c r="D67186" s="109"/>
      <c r="E67186" s="109"/>
      <c r="F67186" s="111"/>
      <c r="G67186" s="109"/>
      <c r="H67186" s="112"/>
      <c r="I67186" s="109"/>
      <c r="J67186" s="109"/>
    </row>
    <row r="67187" spans="2:10">
      <c r="B67187" s="109"/>
      <c r="C67187" s="109"/>
      <c r="D67187" s="109"/>
      <c r="E67187" s="109"/>
      <c r="F67187" s="111"/>
      <c r="G67187" s="109"/>
      <c r="H67187" s="112"/>
      <c r="I67187" s="109"/>
      <c r="J67187" s="109"/>
    </row>
    <row r="67188" spans="2:10">
      <c r="B67188" s="109"/>
      <c r="C67188" s="109"/>
      <c r="D67188" s="109"/>
      <c r="E67188" s="109"/>
      <c r="F67188" s="111"/>
      <c r="G67188" s="109"/>
      <c r="H67188" s="112"/>
      <c r="I67188" s="109"/>
      <c r="J67188" s="109"/>
    </row>
    <row r="67189" spans="2:10">
      <c r="B67189" s="109"/>
      <c r="C67189" s="109"/>
      <c r="D67189" s="109"/>
      <c r="E67189" s="109"/>
      <c r="F67189" s="111"/>
      <c r="G67189" s="109"/>
      <c r="H67189" s="112"/>
      <c r="I67189" s="109"/>
      <c r="J67189" s="109"/>
    </row>
    <row r="67190" spans="2:10">
      <c r="B67190" s="109"/>
      <c r="C67190" s="109"/>
      <c r="D67190" s="109"/>
      <c r="E67190" s="109"/>
      <c r="F67190" s="111"/>
      <c r="G67190" s="109"/>
      <c r="H67190" s="112"/>
      <c r="I67190" s="109"/>
      <c r="J67190" s="109"/>
    </row>
    <row r="67191" spans="2:10">
      <c r="B67191" s="109"/>
      <c r="C67191" s="109"/>
      <c r="D67191" s="109"/>
      <c r="E67191" s="109"/>
      <c r="F67191" s="111"/>
      <c r="G67191" s="109"/>
      <c r="H67191" s="112"/>
      <c r="I67191" s="109"/>
      <c r="J67191" s="109"/>
    </row>
    <row r="67192" spans="2:10">
      <c r="B67192" s="109"/>
      <c r="C67192" s="109"/>
      <c r="D67192" s="109"/>
      <c r="E67192" s="109"/>
      <c r="F67192" s="111"/>
      <c r="G67192" s="109"/>
      <c r="H67192" s="112"/>
      <c r="I67192" s="109"/>
      <c r="J67192" s="109"/>
    </row>
    <row r="67193" spans="2:10">
      <c r="B67193" s="109"/>
      <c r="C67193" s="109"/>
      <c r="D67193" s="109"/>
      <c r="E67193" s="109"/>
      <c r="F67193" s="111"/>
      <c r="G67193" s="109"/>
      <c r="H67193" s="112"/>
      <c r="I67193" s="109"/>
      <c r="J67193" s="109"/>
    </row>
    <row r="67194" spans="2:10">
      <c r="B67194" s="109"/>
      <c r="C67194" s="109"/>
      <c r="D67194" s="109"/>
      <c r="E67194" s="109"/>
      <c r="F67194" s="111"/>
      <c r="G67194" s="109"/>
      <c r="H67194" s="112"/>
      <c r="I67194" s="109"/>
      <c r="J67194" s="109"/>
    </row>
    <row r="67195" spans="2:10">
      <c r="B67195" s="109"/>
      <c r="C67195" s="109"/>
      <c r="D67195" s="109"/>
      <c r="E67195" s="109"/>
      <c r="F67195" s="111"/>
      <c r="G67195" s="109"/>
      <c r="H67195" s="112"/>
      <c r="I67195" s="109"/>
      <c r="J67195" s="109"/>
    </row>
    <row r="67196" spans="2:10">
      <c r="B67196" s="109"/>
      <c r="C67196" s="109"/>
      <c r="D67196" s="109"/>
      <c r="E67196" s="109"/>
      <c r="F67196" s="111"/>
      <c r="G67196" s="109"/>
      <c r="H67196" s="112"/>
      <c r="I67196" s="109"/>
      <c r="J67196" s="109"/>
    </row>
    <row r="67197" spans="2:10">
      <c r="B67197" s="109"/>
      <c r="C67197" s="109"/>
      <c r="D67197" s="109"/>
      <c r="E67197" s="109"/>
      <c r="F67197" s="111"/>
      <c r="G67197" s="109"/>
      <c r="H67197" s="112"/>
      <c r="I67197" s="109"/>
      <c r="J67197" s="109"/>
    </row>
    <row r="67198" spans="2:10">
      <c r="B67198" s="109"/>
      <c r="C67198" s="109"/>
      <c r="D67198" s="109"/>
      <c r="E67198" s="109"/>
      <c r="F67198" s="111"/>
      <c r="G67198" s="109"/>
      <c r="H67198" s="112"/>
      <c r="I67198" s="109"/>
      <c r="J67198" s="109"/>
    </row>
    <row r="67199" spans="2:10">
      <c r="B67199" s="109"/>
      <c r="C67199" s="109"/>
      <c r="D67199" s="109"/>
      <c r="E67199" s="109"/>
      <c r="F67199" s="111"/>
      <c r="G67199" s="109"/>
      <c r="H67199" s="112"/>
      <c r="I67199" s="109"/>
      <c r="J67199" s="109"/>
    </row>
    <row r="67200" spans="2:10">
      <c r="B67200" s="109"/>
      <c r="C67200" s="109"/>
      <c r="D67200" s="109"/>
      <c r="E67200" s="109"/>
      <c r="F67200" s="111"/>
      <c r="G67200" s="109"/>
      <c r="H67200" s="112"/>
      <c r="I67200" s="109"/>
      <c r="J67200" s="109"/>
    </row>
    <row r="67201" spans="2:10">
      <c r="B67201" s="109"/>
      <c r="C67201" s="109"/>
      <c r="D67201" s="109"/>
      <c r="E67201" s="109"/>
      <c r="F67201" s="111"/>
      <c r="G67201" s="109"/>
      <c r="H67201" s="112"/>
      <c r="I67201" s="109"/>
      <c r="J67201" s="109"/>
    </row>
    <row r="67202" spans="2:10">
      <c r="B67202" s="109"/>
      <c r="C67202" s="109"/>
      <c r="D67202" s="109"/>
      <c r="E67202" s="109"/>
      <c r="F67202" s="111"/>
      <c r="G67202" s="109"/>
      <c r="H67202" s="112"/>
      <c r="I67202" s="109"/>
      <c r="J67202" s="109"/>
    </row>
    <row r="67203" spans="2:10">
      <c r="B67203" s="109"/>
      <c r="C67203" s="109"/>
      <c r="D67203" s="109"/>
      <c r="E67203" s="109"/>
      <c r="F67203" s="111"/>
      <c r="G67203" s="109"/>
      <c r="H67203" s="112"/>
      <c r="I67203" s="109"/>
      <c r="J67203" s="109"/>
    </row>
    <row r="67204" spans="2:10">
      <c r="B67204" s="109"/>
      <c r="C67204" s="109"/>
      <c r="D67204" s="109"/>
      <c r="E67204" s="109"/>
      <c r="F67204" s="111"/>
      <c r="G67204" s="109"/>
      <c r="H67204" s="112"/>
      <c r="I67204" s="109"/>
      <c r="J67204" s="109"/>
    </row>
    <row r="67205" spans="2:10">
      <c r="B67205" s="109"/>
      <c r="C67205" s="109"/>
      <c r="D67205" s="109"/>
      <c r="E67205" s="109"/>
      <c r="F67205" s="111"/>
      <c r="G67205" s="109"/>
      <c r="H67205" s="112"/>
      <c r="I67205" s="109"/>
      <c r="J67205" s="109"/>
    </row>
    <row r="67206" spans="2:10">
      <c r="B67206" s="109"/>
      <c r="C67206" s="109"/>
      <c r="D67206" s="109"/>
      <c r="E67206" s="109"/>
      <c r="F67206" s="111"/>
      <c r="G67206" s="109"/>
      <c r="H67206" s="112"/>
      <c r="I67206" s="109"/>
      <c r="J67206" s="109"/>
    </row>
    <row r="67207" spans="2:10">
      <c r="B67207" s="109"/>
      <c r="C67207" s="109"/>
      <c r="D67207" s="109"/>
      <c r="E67207" s="109"/>
      <c r="F67207" s="111"/>
      <c r="G67207" s="109"/>
      <c r="H67207" s="112"/>
      <c r="I67207" s="109"/>
      <c r="J67207" s="109"/>
    </row>
    <row r="67208" spans="2:10">
      <c r="B67208" s="109"/>
      <c r="C67208" s="109"/>
      <c r="D67208" s="109"/>
      <c r="E67208" s="109"/>
      <c r="F67208" s="111"/>
      <c r="G67208" s="109"/>
      <c r="H67208" s="112"/>
      <c r="I67208" s="109"/>
      <c r="J67208" s="109"/>
    </row>
    <row r="67209" spans="2:10">
      <c r="B67209" s="109"/>
      <c r="C67209" s="109"/>
      <c r="D67209" s="109"/>
      <c r="E67209" s="109"/>
      <c r="F67209" s="111"/>
      <c r="G67209" s="109"/>
      <c r="H67209" s="112"/>
      <c r="I67209" s="109"/>
      <c r="J67209" s="109"/>
    </row>
    <row r="67210" spans="2:10">
      <c r="B67210" s="109"/>
      <c r="C67210" s="109"/>
      <c r="D67210" s="109"/>
      <c r="E67210" s="109"/>
      <c r="F67210" s="111"/>
      <c r="G67210" s="109"/>
      <c r="H67210" s="112"/>
      <c r="I67210" s="109"/>
      <c r="J67210" s="109"/>
    </row>
    <row r="67211" spans="2:10">
      <c r="B67211" s="109"/>
      <c r="C67211" s="109"/>
      <c r="D67211" s="109"/>
      <c r="E67211" s="109"/>
      <c r="F67211" s="111"/>
      <c r="G67211" s="109"/>
      <c r="H67211" s="112"/>
      <c r="I67211" s="109"/>
      <c r="J67211" s="109"/>
    </row>
    <row r="67212" spans="2:10">
      <c r="B67212" s="109"/>
      <c r="C67212" s="109"/>
      <c r="D67212" s="109"/>
      <c r="E67212" s="109"/>
      <c r="F67212" s="111"/>
      <c r="G67212" s="109"/>
      <c r="H67212" s="112"/>
      <c r="I67212" s="109"/>
      <c r="J67212" s="109"/>
    </row>
    <row r="67213" spans="2:10">
      <c r="B67213" s="109"/>
      <c r="C67213" s="109"/>
      <c r="D67213" s="109"/>
      <c r="E67213" s="109"/>
      <c r="F67213" s="111"/>
      <c r="G67213" s="109"/>
      <c r="H67213" s="112"/>
      <c r="I67213" s="109"/>
      <c r="J67213" s="109"/>
    </row>
    <row r="67214" spans="2:10">
      <c r="B67214" s="109"/>
      <c r="C67214" s="109"/>
      <c r="D67214" s="109"/>
      <c r="E67214" s="109"/>
      <c r="F67214" s="111"/>
      <c r="G67214" s="109"/>
      <c r="H67214" s="112"/>
      <c r="I67214" s="109"/>
      <c r="J67214" s="109"/>
    </row>
    <row r="67215" spans="2:10">
      <c r="B67215" s="109"/>
      <c r="C67215" s="109"/>
      <c r="D67215" s="109"/>
      <c r="E67215" s="109"/>
      <c r="F67215" s="111"/>
      <c r="G67215" s="109"/>
      <c r="H67215" s="112"/>
      <c r="I67215" s="109"/>
      <c r="J67215" s="109"/>
    </row>
    <row r="67216" spans="2:10">
      <c r="B67216" s="109"/>
      <c r="C67216" s="109"/>
      <c r="D67216" s="109"/>
      <c r="E67216" s="109"/>
      <c r="F67216" s="111"/>
      <c r="G67216" s="109"/>
      <c r="H67216" s="112"/>
      <c r="I67216" s="109"/>
      <c r="J67216" s="109"/>
    </row>
    <row r="67217" spans="2:10">
      <c r="B67217" s="109"/>
      <c r="C67217" s="109"/>
      <c r="D67217" s="109"/>
      <c r="E67217" s="109"/>
      <c r="F67217" s="111"/>
      <c r="G67217" s="109"/>
      <c r="H67217" s="112"/>
      <c r="I67217" s="109"/>
      <c r="J67217" s="109"/>
    </row>
    <row r="67218" spans="2:10">
      <c r="B67218" s="109"/>
      <c r="C67218" s="109"/>
      <c r="D67218" s="109"/>
      <c r="E67218" s="109"/>
      <c r="F67218" s="111"/>
      <c r="G67218" s="109"/>
      <c r="H67218" s="112"/>
      <c r="I67218" s="109"/>
      <c r="J67218" s="109"/>
    </row>
    <row r="67219" spans="2:10">
      <c r="B67219" s="109"/>
      <c r="C67219" s="109"/>
      <c r="D67219" s="109"/>
      <c r="E67219" s="109"/>
      <c r="F67219" s="111"/>
      <c r="G67219" s="109"/>
      <c r="H67219" s="112"/>
      <c r="I67219" s="109"/>
      <c r="J67219" s="109"/>
    </row>
    <row r="67220" spans="2:10">
      <c r="B67220" s="109"/>
      <c r="C67220" s="109"/>
      <c r="D67220" s="109"/>
      <c r="E67220" s="109"/>
      <c r="F67220" s="111"/>
      <c r="G67220" s="109"/>
      <c r="H67220" s="112"/>
      <c r="I67220" s="109"/>
      <c r="J67220" s="109"/>
    </row>
    <row r="67221" spans="2:10">
      <c r="B67221" s="109"/>
      <c r="C67221" s="109"/>
      <c r="D67221" s="109"/>
      <c r="E67221" s="109"/>
      <c r="F67221" s="111"/>
      <c r="G67221" s="109"/>
      <c r="H67221" s="112"/>
      <c r="I67221" s="109"/>
      <c r="J67221" s="109"/>
    </row>
    <row r="67222" spans="2:10">
      <c r="B67222" s="109"/>
      <c r="C67222" s="109"/>
      <c r="D67222" s="109"/>
      <c r="E67222" s="109"/>
      <c r="F67222" s="111"/>
      <c r="G67222" s="109"/>
      <c r="H67222" s="112"/>
      <c r="I67222" s="109"/>
      <c r="J67222" s="109"/>
    </row>
    <row r="67223" spans="2:10">
      <c r="B67223" s="109"/>
      <c r="C67223" s="109"/>
      <c r="D67223" s="109"/>
      <c r="E67223" s="109"/>
      <c r="F67223" s="111"/>
      <c r="G67223" s="109"/>
      <c r="H67223" s="112"/>
      <c r="I67223" s="109"/>
      <c r="J67223" s="109"/>
    </row>
    <row r="67224" spans="2:10">
      <c r="B67224" s="109"/>
      <c r="C67224" s="109"/>
      <c r="D67224" s="109"/>
      <c r="E67224" s="109"/>
      <c r="F67224" s="111"/>
      <c r="G67224" s="109"/>
      <c r="H67224" s="112"/>
      <c r="I67224" s="109"/>
      <c r="J67224" s="109"/>
    </row>
    <row r="67225" spans="2:10">
      <c r="B67225" s="109"/>
      <c r="C67225" s="109"/>
      <c r="D67225" s="109"/>
      <c r="E67225" s="109"/>
      <c r="F67225" s="111"/>
      <c r="G67225" s="109"/>
      <c r="H67225" s="112"/>
      <c r="I67225" s="109"/>
      <c r="J67225" s="109"/>
    </row>
    <row r="67226" spans="2:10">
      <c r="B67226" s="109"/>
      <c r="C67226" s="109"/>
      <c r="D67226" s="109"/>
      <c r="E67226" s="109"/>
      <c r="F67226" s="111"/>
      <c r="G67226" s="109"/>
      <c r="H67226" s="112"/>
      <c r="I67226" s="109"/>
      <c r="J67226" s="109"/>
    </row>
    <row r="67227" spans="2:10">
      <c r="B67227" s="109"/>
      <c r="C67227" s="109"/>
      <c r="D67227" s="109"/>
      <c r="E67227" s="109"/>
      <c r="F67227" s="111"/>
      <c r="G67227" s="109"/>
      <c r="H67227" s="112"/>
      <c r="I67227" s="109"/>
      <c r="J67227" s="109"/>
    </row>
    <row r="67228" spans="2:10">
      <c r="B67228" s="109"/>
      <c r="C67228" s="109"/>
      <c r="D67228" s="109"/>
      <c r="E67228" s="109"/>
      <c r="F67228" s="111"/>
      <c r="G67228" s="109"/>
      <c r="H67228" s="112"/>
      <c r="I67228" s="109"/>
      <c r="J67228" s="109"/>
    </row>
    <row r="67229" spans="2:10">
      <c r="B67229" s="109"/>
      <c r="C67229" s="109"/>
      <c r="D67229" s="109"/>
      <c r="E67229" s="109"/>
      <c r="F67229" s="111"/>
      <c r="G67229" s="109"/>
      <c r="H67229" s="112"/>
      <c r="I67229" s="109"/>
      <c r="J67229" s="109"/>
    </row>
    <row r="67230" spans="2:10">
      <c r="B67230" s="109"/>
      <c r="C67230" s="109"/>
      <c r="D67230" s="109"/>
      <c r="E67230" s="109"/>
      <c r="F67230" s="111"/>
      <c r="G67230" s="109"/>
      <c r="H67230" s="112"/>
      <c r="I67230" s="109"/>
      <c r="J67230" s="109"/>
    </row>
    <row r="67231" spans="2:10">
      <c r="B67231" s="109"/>
      <c r="C67231" s="109"/>
      <c r="D67231" s="109"/>
      <c r="E67231" s="109"/>
      <c r="F67231" s="111"/>
      <c r="G67231" s="109"/>
      <c r="H67231" s="112"/>
      <c r="I67231" s="109"/>
      <c r="J67231" s="109"/>
    </row>
    <row r="67232" spans="2:10">
      <c r="B67232" s="109"/>
      <c r="C67232" s="109"/>
      <c r="D67232" s="109"/>
      <c r="E67232" s="109"/>
      <c r="F67232" s="111"/>
      <c r="G67232" s="109"/>
      <c r="H67232" s="112"/>
      <c r="I67232" s="109"/>
      <c r="J67232" s="109"/>
    </row>
    <row r="67233" spans="2:10">
      <c r="B67233" s="109"/>
      <c r="C67233" s="109"/>
      <c r="D67233" s="109"/>
      <c r="E67233" s="109"/>
      <c r="F67233" s="111"/>
      <c r="G67233" s="109"/>
      <c r="H67233" s="112"/>
      <c r="I67233" s="109"/>
      <c r="J67233" s="109"/>
    </row>
    <row r="67234" spans="2:10">
      <c r="B67234" s="109"/>
      <c r="C67234" s="109"/>
      <c r="D67234" s="109"/>
      <c r="E67234" s="109"/>
      <c r="F67234" s="111"/>
      <c r="G67234" s="109"/>
      <c r="H67234" s="112"/>
      <c r="I67234" s="109"/>
      <c r="J67234" s="109"/>
    </row>
    <row r="67235" spans="2:10">
      <c r="B67235" s="109"/>
      <c r="C67235" s="109"/>
      <c r="D67235" s="109"/>
      <c r="E67235" s="109"/>
      <c r="F67235" s="111"/>
      <c r="G67235" s="109"/>
      <c r="H67235" s="112"/>
      <c r="I67235" s="109"/>
      <c r="J67235" s="109"/>
    </row>
    <row r="67236" spans="2:10">
      <c r="B67236" s="109"/>
      <c r="C67236" s="109"/>
      <c r="D67236" s="109"/>
      <c r="E67236" s="109"/>
      <c r="F67236" s="111"/>
      <c r="G67236" s="109"/>
      <c r="H67236" s="112"/>
      <c r="I67236" s="109"/>
      <c r="J67236" s="109"/>
    </row>
    <row r="67237" spans="2:10">
      <c r="B67237" s="109"/>
      <c r="C67237" s="109"/>
      <c r="D67237" s="109"/>
      <c r="E67237" s="109"/>
      <c r="F67237" s="111"/>
      <c r="G67237" s="109"/>
      <c r="H67237" s="112"/>
      <c r="I67237" s="109"/>
      <c r="J67237" s="109"/>
    </row>
    <row r="67238" spans="2:10">
      <c r="B67238" s="109"/>
      <c r="C67238" s="109"/>
      <c r="D67238" s="109"/>
      <c r="E67238" s="109"/>
      <c r="F67238" s="111"/>
      <c r="G67238" s="109"/>
      <c r="H67238" s="112"/>
      <c r="I67238" s="109"/>
      <c r="J67238" s="109"/>
    </row>
    <row r="67239" spans="2:10">
      <c r="B67239" s="109"/>
      <c r="C67239" s="109"/>
      <c r="D67239" s="109"/>
      <c r="E67239" s="109"/>
      <c r="F67239" s="111"/>
      <c r="G67239" s="109"/>
      <c r="H67239" s="112"/>
      <c r="I67239" s="109"/>
      <c r="J67239" s="109"/>
    </row>
    <row r="67240" spans="2:10">
      <c r="B67240" s="109"/>
      <c r="C67240" s="109"/>
      <c r="D67240" s="109"/>
      <c r="E67240" s="109"/>
      <c r="F67240" s="111"/>
      <c r="G67240" s="109"/>
      <c r="H67240" s="112"/>
      <c r="I67240" s="109"/>
      <c r="J67240" s="109"/>
    </row>
    <row r="67241" spans="2:10">
      <c r="B67241" s="109"/>
      <c r="C67241" s="109"/>
      <c r="D67241" s="109"/>
      <c r="E67241" s="109"/>
      <c r="F67241" s="111"/>
      <c r="G67241" s="109"/>
      <c r="H67241" s="112"/>
      <c r="I67241" s="109"/>
      <c r="J67241" s="109"/>
    </row>
    <row r="67242" spans="2:10">
      <c r="B67242" s="109"/>
      <c r="C67242" s="109"/>
      <c r="D67242" s="109"/>
      <c r="E67242" s="109"/>
      <c r="F67242" s="111"/>
      <c r="G67242" s="109"/>
      <c r="H67242" s="112"/>
      <c r="I67242" s="109"/>
      <c r="J67242" s="109"/>
    </row>
    <row r="67243" spans="2:10">
      <c r="B67243" s="109"/>
      <c r="C67243" s="109"/>
      <c r="D67243" s="109"/>
      <c r="E67243" s="109"/>
      <c r="F67243" s="111"/>
      <c r="G67243" s="109"/>
      <c r="H67243" s="112"/>
      <c r="I67243" s="109"/>
      <c r="J67243" s="109"/>
    </row>
    <row r="67244" spans="2:10">
      <c r="B67244" s="109"/>
      <c r="C67244" s="109"/>
      <c r="D67244" s="109"/>
      <c r="E67244" s="109"/>
      <c r="F67244" s="111"/>
      <c r="G67244" s="109"/>
      <c r="H67244" s="112"/>
      <c r="I67244" s="109"/>
      <c r="J67244" s="109"/>
    </row>
    <row r="67245" spans="2:10">
      <c r="B67245" s="109"/>
      <c r="C67245" s="109"/>
      <c r="D67245" s="109"/>
      <c r="E67245" s="109"/>
      <c r="F67245" s="111"/>
      <c r="G67245" s="109"/>
      <c r="H67245" s="112"/>
      <c r="I67245" s="109"/>
      <c r="J67245" s="109"/>
    </row>
    <row r="67246" spans="2:10">
      <c r="B67246" s="109"/>
      <c r="C67246" s="109"/>
      <c r="D67246" s="109"/>
      <c r="E67246" s="109"/>
      <c r="F67246" s="111"/>
      <c r="G67246" s="109"/>
      <c r="H67246" s="112"/>
      <c r="I67246" s="109"/>
      <c r="J67246" s="109"/>
    </row>
    <row r="67247" spans="2:10">
      <c r="B67247" s="109"/>
      <c r="C67247" s="109"/>
      <c r="D67247" s="109"/>
      <c r="E67247" s="109"/>
      <c r="F67247" s="111"/>
      <c r="G67247" s="109"/>
      <c r="H67247" s="112"/>
      <c r="I67247" s="109"/>
      <c r="J67247" s="109"/>
    </row>
    <row r="67248" spans="2:10">
      <c r="B67248" s="109"/>
      <c r="C67248" s="109"/>
      <c r="D67248" s="109"/>
      <c r="E67248" s="109"/>
      <c r="F67248" s="111"/>
      <c r="G67248" s="109"/>
      <c r="H67248" s="112"/>
      <c r="I67248" s="109"/>
      <c r="J67248" s="109"/>
    </row>
    <row r="67249" spans="2:10">
      <c r="B67249" s="109"/>
      <c r="C67249" s="109"/>
      <c r="D67249" s="109"/>
      <c r="E67249" s="109"/>
      <c r="F67249" s="111"/>
      <c r="G67249" s="109"/>
      <c r="H67249" s="112"/>
      <c r="I67249" s="109"/>
      <c r="J67249" s="109"/>
    </row>
    <row r="67250" spans="2:10">
      <c r="B67250" s="109"/>
      <c r="C67250" s="109"/>
      <c r="D67250" s="109"/>
      <c r="E67250" s="109"/>
      <c r="F67250" s="111"/>
      <c r="G67250" s="109"/>
      <c r="H67250" s="112"/>
      <c r="I67250" s="109"/>
      <c r="J67250" s="109"/>
    </row>
    <row r="67251" spans="2:10">
      <c r="B67251" s="109"/>
      <c r="C67251" s="109"/>
      <c r="D67251" s="109"/>
      <c r="E67251" s="109"/>
      <c r="F67251" s="111"/>
      <c r="G67251" s="109"/>
      <c r="H67251" s="112"/>
      <c r="I67251" s="109"/>
      <c r="J67251" s="109"/>
    </row>
    <row r="67252" spans="2:10">
      <c r="B67252" s="109"/>
      <c r="C67252" s="109"/>
      <c r="D67252" s="109"/>
      <c r="E67252" s="109"/>
      <c r="F67252" s="111"/>
      <c r="G67252" s="109"/>
      <c r="H67252" s="112"/>
      <c r="I67252" s="109"/>
      <c r="J67252" s="109"/>
    </row>
    <row r="67253" spans="2:10">
      <c r="B67253" s="109"/>
      <c r="C67253" s="109"/>
      <c r="D67253" s="109"/>
      <c r="E67253" s="109"/>
      <c r="F67253" s="111"/>
      <c r="G67253" s="109"/>
      <c r="H67253" s="112"/>
      <c r="I67253" s="109"/>
      <c r="J67253" s="109"/>
    </row>
    <row r="67254" spans="2:10">
      <c r="B67254" s="109"/>
      <c r="C67254" s="109"/>
      <c r="D67254" s="109"/>
      <c r="E67254" s="109"/>
      <c r="F67254" s="111"/>
      <c r="G67254" s="109"/>
      <c r="H67254" s="112"/>
      <c r="I67254" s="109"/>
      <c r="J67254" s="109"/>
    </row>
    <row r="67255" spans="2:10">
      <c r="B67255" s="109"/>
      <c r="C67255" s="109"/>
      <c r="D67255" s="109"/>
      <c r="E67255" s="109"/>
      <c r="F67255" s="111"/>
      <c r="G67255" s="109"/>
      <c r="H67255" s="112"/>
      <c r="I67255" s="109"/>
      <c r="J67255" s="109"/>
    </row>
    <row r="67256" spans="2:10">
      <c r="B67256" s="109"/>
      <c r="C67256" s="109"/>
      <c r="D67256" s="109"/>
      <c r="E67256" s="109"/>
      <c r="F67256" s="111"/>
      <c r="G67256" s="109"/>
      <c r="H67256" s="112"/>
      <c r="I67256" s="109"/>
      <c r="J67256" s="109"/>
    </row>
    <row r="67257" spans="2:10">
      <c r="B67257" s="109"/>
      <c r="C67257" s="109"/>
      <c r="D67257" s="109"/>
      <c r="E67257" s="109"/>
      <c r="F67257" s="111"/>
      <c r="G67257" s="109"/>
      <c r="H67257" s="112"/>
      <c r="I67257" s="109"/>
      <c r="J67257" s="109"/>
    </row>
    <row r="67258" spans="2:10">
      <c r="B67258" s="109"/>
      <c r="C67258" s="109"/>
      <c r="D67258" s="109"/>
      <c r="E67258" s="109"/>
      <c r="F67258" s="111"/>
      <c r="G67258" s="109"/>
      <c r="H67258" s="112"/>
      <c r="I67258" s="109"/>
      <c r="J67258" s="109"/>
    </row>
    <row r="67259" spans="2:10">
      <c r="B67259" s="109"/>
      <c r="C67259" s="109"/>
      <c r="D67259" s="109"/>
      <c r="E67259" s="109"/>
      <c r="F67259" s="111"/>
      <c r="G67259" s="109"/>
      <c r="H67259" s="112"/>
      <c r="I67259" s="109"/>
      <c r="J67259" s="109"/>
    </row>
    <row r="67260" spans="2:10">
      <c r="B67260" s="109"/>
      <c r="C67260" s="109"/>
      <c r="D67260" s="109"/>
      <c r="E67260" s="109"/>
      <c r="F67260" s="111"/>
      <c r="G67260" s="109"/>
      <c r="H67260" s="112"/>
      <c r="I67260" s="109"/>
      <c r="J67260" s="109"/>
    </row>
    <row r="67261" spans="2:10">
      <c r="B67261" s="109"/>
      <c r="C67261" s="109"/>
      <c r="D67261" s="109"/>
      <c r="E67261" s="109"/>
      <c r="F67261" s="111"/>
      <c r="G67261" s="109"/>
      <c r="H67261" s="112"/>
      <c r="I67261" s="109"/>
      <c r="J67261" s="109"/>
    </row>
    <row r="67262" spans="2:10">
      <c r="B67262" s="109"/>
      <c r="C67262" s="109"/>
      <c r="D67262" s="109"/>
      <c r="E67262" s="109"/>
      <c r="F67262" s="111"/>
      <c r="G67262" s="109"/>
      <c r="H67262" s="112"/>
      <c r="I67262" s="109"/>
      <c r="J67262" s="109"/>
    </row>
    <row r="67263" spans="2:10">
      <c r="B67263" s="109"/>
      <c r="C67263" s="109"/>
      <c r="D67263" s="109"/>
      <c r="E67263" s="109"/>
      <c r="F67263" s="111"/>
      <c r="G67263" s="109"/>
      <c r="H67263" s="112"/>
      <c r="I67263" s="109"/>
      <c r="J67263" s="109"/>
    </row>
    <row r="67264" spans="2:10">
      <c r="B67264" s="109"/>
      <c r="C67264" s="109"/>
      <c r="D67264" s="109"/>
      <c r="E67264" s="109"/>
      <c r="F67264" s="111"/>
      <c r="G67264" s="109"/>
      <c r="H67264" s="112"/>
      <c r="I67264" s="109"/>
      <c r="J67264" s="109"/>
    </row>
    <row r="67265" spans="2:10">
      <c r="B67265" s="109"/>
      <c r="C67265" s="109"/>
      <c r="D67265" s="109"/>
      <c r="E67265" s="109"/>
      <c r="F67265" s="111"/>
      <c r="G67265" s="109"/>
      <c r="H67265" s="112"/>
      <c r="I67265" s="109"/>
      <c r="J67265" s="109"/>
    </row>
    <row r="67266" spans="2:10">
      <c r="B67266" s="109"/>
      <c r="C67266" s="109"/>
      <c r="D67266" s="109"/>
      <c r="E67266" s="109"/>
      <c r="F67266" s="111"/>
      <c r="G67266" s="109"/>
      <c r="H67266" s="112"/>
      <c r="I67266" s="109"/>
      <c r="J67266" s="109"/>
    </row>
    <row r="67267" spans="2:10">
      <c r="B67267" s="109"/>
      <c r="C67267" s="109"/>
      <c r="D67267" s="109"/>
      <c r="E67267" s="109"/>
      <c r="F67267" s="111"/>
      <c r="G67267" s="109"/>
      <c r="H67267" s="112"/>
      <c r="I67267" s="109"/>
      <c r="J67267" s="109"/>
    </row>
    <row r="67268" spans="2:10">
      <c r="B67268" s="109"/>
      <c r="C67268" s="109"/>
      <c r="D67268" s="109"/>
      <c r="E67268" s="109"/>
      <c r="F67268" s="111"/>
      <c r="G67268" s="109"/>
      <c r="H67268" s="112"/>
      <c r="I67268" s="109"/>
      <c r="J67268" s="109"/>
    </row>
    <row r="67269" spans="2:10">
      <c r="B67269" s="109"/>
      <c r="C67269" s="109"/>
      <c r="D67269" s="109"/>
      <c r="E67269" s="109"/>
      <c r="F67269" s="111"/>
      <c r="G67269" s="109"/>
      <c r="H67269" s="112"/>
      <c r="I67269" s="109"/>
      <c r="J67269" s="109"/>
    </row>
    <row r="67270" spans="2:10">
      <c r="B67270" s="109"/>
      <c r="C67270" s="109"/>
      <c r="D67270" s="109"/>
      <c r="E67270" s="109"/>
      <c r="F67270" s="111"/>
      <c r="G67270" s="109"/>
      <c r="H67270" s="112"/>
      <c r="I67270" s="109"/>
      <c r="J67270" s="109"/>
    </row>
    <row r="67271" spans="2:10">
      <c r="B67271" s="109"/>
      <c r="C67271" s="109"/>
      <c r="D67271" s="109"/>
      <c r="E67271" s="109"/>
      <c r="F67271" s="111"/>
      <c r="G67271" s="109"/>
      <c r="H67271" s="112"/>
      <c r="I67271" s="109"/>
      <c r="J67271" s="109"/>
    </row>
    <row r="67272" spans="2:10">
      <c r="B67272" s="109"/>
      <c r="C67272" s="109"/>
      <c r="D67272" s="109"/>
      <c r="E67272" s="109"/>
      <c r="F67272" s="111"/>
      <c r="G67272" s="109"/>
      <c r="H67272" s="112"/>
      <c r="I67272" s="109"/>
      <c r="J67272" s="109"/>
    </row>
    <row r="67273" spans="2:10">
      <c r="B67273" s="109"/>
      <c r="C67273" s="109"/>
      <c r="D67273" s="109"/>
      <c r="E67273" s="109"/>
      <c r="F67273" s="111"/>
      <c r="G67273" s="109"/>
      <c r="H67273" s="112"/>
      <c r="I67273" s="109"/>
      <c r="J67273" s="109"/>
    </row>
    <row r="67274" spans="2:10">
      <c r="B67274" s="109"/>
      <c r="C67274" s="109"/>
      <c r="D67274" s="109"/>
      <c r="E67274" s="109"/>
      <c r="F67274" s="111"/>
      <c r="G67274" s="109"/>
      <c r="H67274" s="112"/>
      <c r="I67274" s="109"/>
      <c r="J67274" s="109"/>
    </row>
    <row r="67275" spans="2:10">
      <c r="B67275" s="109"/>
      <c r="C67275" s="109"/>
      <c r="D67275" s="109"/>
      <c r="E67275" s="109"/>
      <c r="F67275" s="111"/>
      <c r="G67275" s="109"/>
      <c r="H67275" s="112"/>
      <c r="I67275" s="109"/>
      <c r="J67275" s="109"/>
    </row>
    <row r="67276" spans="2:10">
      <c r="B67276" s="109"/>
      <c r="C67276" s="109"/>
      <c r="D67276" s="109"/>
      <c r="E67276" s="109"/>
      <c r="F67276" s="111"/>
      <c r="G67276" s="109"/>
      <c r="H67276" s="112"/>
      <c r="I67276" s="109"/>
      <c r="J67276" s="109"/>
    </row>
    <row r="67277" spans="2:10">
      <c r="B67277" s="109"/>
      <c r="C67277" s="109"/>
      <c r="D67277" s="109"/>
      <c r="E67277" s="109"/>
      <c r="F67277" s="111"/>
      <c r="G67277" s="109"/>
      <c r="H67277" s="112"/>
      <c r="I67277" s="109"/>
      <c r="J67277" s="109"/>
    </row>
    <row r="67278" spans="2:10">
      <c r="B67278" s="109"/>
      <c r="C67278" s="109"/>
      <c r="D67278" s="109"/>
      <c r="E67278" s="109"/>
      <c r="F67278" s="111"/>
      <c r="G67278" s="109"/>
      <c r="H67278" s="112"/>
      <c r="I67278" s="109"/>
      <c r="J67278" s="109"/>
    </row>
    <row r="67279" spans="2:10">
      <c r="B67279" s="109"/>
      <c r="C67279" s="109"/>
      <c r="D67279" s="109"/>
      <c r="E67279" s="109"/>
      <c r="F67279" s="111"/>
      <c r="G67279" s="109"/>
      <c r="H67279" s="112"/>
      <c r="I67279" s="109"/>
      <c r="J67279" s="109"/>
    </row>
    <row r="67280" spans="2:10">
      <c r="B67280" s="109"/>
      <c r="C67280" s="109"/>
      <c r="D67280" s="109"/>
      <c r="E67280" s="109"/>
      <c r="F67280" s="111"/>
      <c r="G67280" s="109"/>
      <c r="H67280" s="112"/>
      <c r="I67280" s="109"/>
      <c r="J67280" s="109"/>
    </row>
    <row r="67281" spans="2:10">
      <c r="B67281" s="109"/>
      <c r="C67281" s="109"/>
      <c r="D67281" s="109"/>
      <c r="E67281" s="109"/>
      <c r="F67281" s="111"/>
      <c r="G67281" s="109"/>
      <c r="H67281" s="112"/>
      <c r="I67281" s="109"/>
      <c r="J67281" s="109"/>
    </row>
    <row r="67282" spans="2:10">
      <c r="B67282" s="109"/>
      <c r="C67282" s="109"/>
      <c r="D67282" s="109"/>
      <c r="E67282" s="109"/>
      <c r="F67282" s="111"/>
      <c r="G67282" s="109"/>
      <c r="H67282" s="112"/>
      <c r="I67282" s="109"/>
      <c r="J67282" s="109"/>
    </row>
    <row r="67283" spans="2:10">
      <c r="B67283" s="109"/>
      <c r="C67283" s="109"/>
      <c r="D67283" s="109"/>
      <c r="E67283" s="109"/>
      <c r="F67283" s="111"/>
      <c r="G67283" s="109"/>
      <c r="H67283" s="112"/>
      <c r="I67283" s="109"/>
      <c r="J67283" s="109"/>
    </row>
    <row r="67284" spans="2:10">
      <c r="B67284" s="109"/>
      <c r="C67284" s="109"/>
      <c r="D67284" s="109"/>
      <c r="E67284" s="109"/>
      <c r="F67284" s="111"/>
      <c r="G67284" s="109"/>
      <c r="H67284" s="112"/>
      <c r="I67284" s="109"/>
      <c r="J67284" s="109"/>
    </row>
    <row r="67285" spans="2:10">
      <c r="B67285" s="109"/>
      <c r="C67285" s="109"/>
      <c r="D67285" s="109"/>
      <c r="E67285" s="109"/>
      <c r="F67285" s="111"/>
      <c r="G67285" s="109"/>
      <c r="H67285" s="112"/>
      <c r="I67285" s="109"/>
      <c r="J67285" s="109"/>
    </row>
    <row r="67286" spans="2:10">
      <c r="B67286" s="109"/>
      <c r="C67286" s="109"/>
      <c r="D67286" s="109"/>
      <c r="E67286" s="109"/>
      <c r="F67286" s="111"/>
      <c r="G67286" s="109"/>
      <c r="H67286" s="112"/>
      <c r="I67286" s="109"/>
      <c r="J67286" s="109"/>
    </row>
    <row r="67287" spans="2:10">
      <c r="B67287" s="109"/>
      <c r="C67287" s="109"/>
      <c r="D67287" s="109"/>
      <c r="E67287" s="109"/>
      <c r="F67287" s="111"/>
      <c r="G67287" s="109"/>
      <c r="H67287" s="112"/>
      <c r="I67287" s="109"/>
      <c r="J67287" s="109"/>
    </row>
    <row r="67288" spans="2:10">
      <c r="B67288" s="109"/>
      <c r="C67288" s="109"/>
      <c r="D67288" s="109"/>
      <c r="E67288" s="109"/>
      <c r="F67288" s="111"/>
      <c r="G67288" s="109"/>
      <c r="H67288" s="112"/>
      <c r="I67288" s="109"/>
      <c r="J67288" s="109"/>
    </row>
    <row r="67289" spans="2:10">
      <c r="B67289" s="109"/>
      <c r="C67289" s="109"/>
      <c r="D67289" s="109"/>
      <c r="E67289" s="109"/>
      <c r="F67289" s="111"/>
      <c r="G67289" s="109"/>
      <c r="H67289" s="112"/>
      <c r="I67289" s="109"/>
      <c r="J67289" s="109"/>
    </row>
    <row r="67290" spans="2:10">
      <c r="B67290" s="109"/>
      <c r="C67290" s="109"/>
      <c r="D67290" s="109"/>
      <c r="E67290" s="109"/>
      <c r="F67290" s="111"/>
      <c r="G67290" s="109"/>
      <c r="H67290" s="112"/>
      <c r="I67290" s="109"/>
      <c r="J67290" s="109"/>
    </row>
    <row r="67291" spans="2:10">
      <c r="B67291" s="109"/>
      <c r="C67291" s="109"/>
      <c r="D67291" s="109"/>
      <c r="E67291" s="109"/>
      <c r="F67291" s="111"/>
      <c r="G67291" s="109"/>
      <c r="H67291" s="112"/>
      <c r="I67291" s="109"/>
      <c r="J67291" s="109"/>
    </row>
    <row r="67292" spans="2:10">
      <c r="B67292" s="109"/>
      <c r="C67292" s="109"/>
      <c r="D67292" s="109"/>
      <c r="E67292" s="109"/>
      <c r="F67292" s="111"/>
      <c r="G67292" s="109"/>
      <c r="H67292" s="112"/>
      <c r="I67292" s="109"/>
      <c r="J67292" s="109"/>
    </row>
    <row r="67293" spans="2:10">
      <c r="B67293" s="109"/>
      <c r="C67293" s="109"/>
      <c r="D67293" s="109"/>
      <c r="E67293" s="109"/>
      <c r="F67293" s="111"/>
      <c r="G67293" s="109"/>
      <c r="H67293" s="112"/>
      <c r="I67293" s="109"/>
      <c r="J67293" s="109"/>
    </row>
    <row r="67294" spans="2:10">
      <c r="B67294" s="109"/>
      <c r="C67294" s="109"/>
      <c r="D67294" s="109"/>
      <c r="E67294" s="109"/>
      <c r="F67294" s="111"/>
      <c r="G67294" s="109"/>
      <c r="H67294" s="112"/>
      <c r="I67294" s="109"/>
      <c r="J67294" s="109"/>
    </row>
    <row r="67295" spans="2:10">
      <c r="B67295" s="109"/>
      <c r="C67295" s="109"/>
      <c r="D67295" s="109"/>
      <c r="E67295" s="109"/>
      <c r="F67295" s="111"/>
      <c r="G67295" s="109"/>
      <c r="H67295" s="112"/>
      <c r="I67295" s="109"/>
      <c r="J67295" s="109"/>
    </row>
    <row r="67296" spans="2:10">
      <c r="B67296" s="109"/>
      <c r="C67296" s="109"/>
      <c r="D67296" s="109"/>
      <c r="E67296" s="109"/>
      <c r="F67296" s="111"/>
      <c r="G67296" s="109"/>
      <c r="H67296" s="112"/>
      <c r="I67296" s="109"/>
      <c r="J67296" s="109"/>
    </row>
    <row r="67297" spans="2:10">
      <c r="B67297" s="109"/>
      <c r="C67297" s="109"/>
      <c r="D67297" s="109"/>
      <c r="E67297" s="109"/>
      <c r="F67297" s="111"/>
      <c r="G67297" s="109"/>
      <c r="H67297" s="112"/>
      <c r="I67297" s="109"/>
      <c r="J67297" s="109"/>
    </row>
    <row r="67298" spans="2:10">
      <c r="B67298" s="109"/>
      <c r="C67298" s="109"/>
      <c r="D67298" s="109"/>
      <c r="E67298" s="109"/>
      <c r="F67298" s="111"/>
      <c r="G67298" s="109"/>
      <c r="H67298" s="112"/>
      <c r="I67298" s="109"/>
      <c r="J67298" s="109"/>
    </row>
    <row r="67299" spans="2:10">
      <c r="B67299" s="109"/>
      <c r="C67299" s="109"/>
      <c r="D67299" s="109"/>
      <c r="E67299" s="109"/>
      <c r="F67299" s="111"/>
      <c r="G67299" s="109"/>
      <c r="H67299" s="112"/>
      <c r="I67299" s="109"/>
      <c r="J67299" s="109"/>
    </row>
    <row r="67300" spans="2:10">
      <c r="B67300" s="109"/>
      <c r="C67300" s="109"/>
      <c r="D67300" s="109"/>
      <c r="E67300" s="109"/>
      <c r="F67300" s="111"/>
      <c r="G67300" s="109"/>
      <c r="H67300" s="112"/>
      <c r="I67300" s="109"/>
      <c r="J67300" s="109"/>
    </row>
    <row r="67301" spans="2:10">
      <c r="B67301" s="109"/>
      <c r="C67301" s="109"/>
      <c r="D67301" s="109"/>
      <c r="E67301" s="109"/>
      <c r="F67301" s="111"/>
      <c r="G67301" s="109"/>
      <c r="H67301" s="112"/>
      <c r="I67301" s="109"/>
      <c r="J67301" s="109"/>
    </row>
    <row r="67302" spans="2:10">
      <c r="B67302" s="109"/>
      <c r="C67302" s="109"/>
      <c r="D67302" s="109"/>
      <c r="E67302" s="109"/>
      <c r="F67302" s="111"/>
      <c r="G67302" s="109"/>
      <c r="H67302" s="112"/>
      <c r="I67302" s="109"/>
      <c r="J67302" s="109"/>
    </row>
    <row r="67303" spans="2:10">
      <c r="B67303" s="109"/>
      <c r="C67303" s="109"/>
      <c r="D67303" s="109"/>
      <c r="E67303" s="109"/>
      <c r="F67303" s="111"/>
      <c r="G67303" s="109"/>
      <c r="H67303" s="112"/>
      <c r="I67303" s="109"/>
      <c r="J67303" s="109"/>
    </row>
    <row r="67304" spans="2:10">
      <c r="B67304" s="109"/>
      <c r="C67304" s="109"/>
      <c r="D67304" s="109"/>
      <c r="E67304" s="109"/>
      <c r="F67304" s="111"/>
      <c r="G67304" s="109"/>
      <c r="H67304" s="112"/>
      <c r="I67304" s="109"/>
      <c r="J67304" s="109"/>
    </row>
    <row r="67305" spans="2:10">
      <c r="B67305" s="109"/>
      <c r="C67305" s="109"/>
      <c r="D67305" s="109"/>
      <c r="E67305" s="109"/>
      <c r="F67305" s="111"/>
      <c r="G67305" s="109"/>
      <c r="H67305" s="112"/>
      <c r="I67305" s="109"/>
      <c r="J67305" s="109"/>
    </row>
    <row r="67306" spans="2:10">
      <c r="B67306" s="109"/>
      <c r="C67306" s="109"/>
      <c r="D67306" s="109"/>
      <c r="E67306" s="109"/>
      <c r="F67306" s="111"/>
      <c r="G67306" s="109"/>
      <c r="H67306" s="112"/>
      <c r="I67306" s="109"/>
      <c r="J67306" s="109"/>
    </row>
    <row r="67307" spans="2:10">
      <c r="B67307" s="109"/>
      <c r="C67307" s="109"/>
      <c r="D67307" s="109"/>
      <c r="E67307" s="109"/>
      <c r="F67307" s="111"/>
      <c r="G67307" s="109"/>
      <c r="H67307" s="112"/>
      <c r="I67307" s="109"/>
      <c r="J67307" s="109"/>
    </row>
    <row r="67308" spans="2:10">
      <c r="B67308" s="109"/>
      <c r="C67308" s="109"/>
      <c r="D67308" s="109"/>
      <c r="E67308" s="109"/>
      <c r="F67308" s="111"/>
      <c r="G67308" s="109"/>
      <c r="H67308" s="112"/>
      <c r="I67308" s="109"/>
      <c r="J67308" s="109"/>
    </row>
    <row r="67309" spans="2:10">
      <c r="B67309" s="109"/>
      <c r="C67309" s="109"/>
      <c r="D67309" s="109"/>
      <c r="E67309" s="109"/>
      <c r="F67309" s="111"/>
      <c r="G67309" s="109"/>
      <c r="H67309" s="112"/>
      <c r="I67309" s="109"/>
      <c r="J67309" s="109"/>
    </row>
    <row r="67310" spans="2:10">
      <c r="B67310" s="109"/>
      <c r="C67310" s="109"/>
      <c r="D67310" s="109"/>
      <c r="E67310" s="109"/>
      <c r="F67310" s="111"/>
      <c r="G67310" s="109"/>
      <c r="H67310" s="112"/>
      <c r="I67310" s="109"/>
      <c r="J67310" s="109"/>
    </row>
    <row r="67311" spans="2:10">
      <c r="B67311" s="109"/>
      <c r="C67311" s="109"/>
      <c r="D67311" s="109"/>
      <c r="E67311" s="109"/>
      <c r="F67311" s="111"/>
      <c r="G67311" s="109"/>
      <c r="H67311" s="112"/>
      <c r="I67311" s="109"/>
      <c r="J67311" s="109"/>
    </row>
    <row r="67312" spans="2:10">
      <c r="B67312" s="109"/>
      <c r="C67312" s="109"/>
      <c r="D67312" s="109"/>
      <c r="E67312" s="109"/>
      <c r="F67312" s="111"/>
      <c r="G67312" s="109"/>
      <c r="H67312" s="112"/>
      <c r="I67312" s="109"/>
      <c r="J67312" s="109"/>
    </row>
    <row r="67313" spans="2:10">
      <c r="B67313" s="109"/>
      <c r="C67313" s="109"/>
      <c r="D67313" s="109"/>
      <c r="E67313" s="109"/>
      <c r="F67313" s="111"/>
      <c r="G67313" s="109"/>
      <c r="H67313" s="112"/>
      <c r="I67313" s="109"/>
      <c r="J67313" s="109"/>
    </row>
    <row r="67314" spans="2:10">
      <c r="B67314" s="109"/>
      <c r="C67314" s="109"/>
      <c r="D67314" s="109"/>
      <c r="E67314" s="109"/>
      <c r="F67314" s="111"/>
      <c r="G67314" s="109"/>
      <c r="H67314" s="112"/>
      <c r="I67314" s="109"/>
      <c r="J67314" s="109"/>
    </row>
    <row r="67315" spans="2:10">
      <c r="B67315" s="109"/>
      <c r="C67315" s="109"/>
      <c r="D67315" s="109"/>
      <c r="E67315" s="109"/>
      <c r="F67315" s="111"/>
      <c r="G67315" s="109"/>
      <c r="H67315" s="112"/>
      <c r="I67315" s="109"/>
      <c r="J67315" s="109"/>
    </row>
    <row r="67316" spans="2:10">
      <c r="B67316" s="109"/>
      <c r="C67316" s="109"/>
      <c r="D67316" s="109"/>
      <c r="E67316" s="109"/>
      <c r="F67316" s="111"/>
      <c r="G67316" s="109"/>
      <c r="H67316" s="112"/>
      <c r="I67316" s="109"/>
      <c r="J67316" s="109"/>
    </row>
    <row r="67317" spans="2:10">
      <c r="B67317" s="109"/>
      <c r="C67317" s="109"/>
      <c r="D67317" s="109"/>
      <c r="E67317" s="109"/>
      <c r="F67317" s="111"/>
      <c r="G67317" s="109"/>
      <c r="H67317" s="112"/>
      <c r="I67317" s="109"/>
      <c r="J67317" s="109"/>
    </row>
    <row r="67318" spans="2:10">
      <c r="B67318" s="109"/>
      <c r="C67318" s="109"/>
      <c r="D67318" s="109"/>
      <c r="E67318" s="109"/>
      <c r="F67318" s="111"/>
      <c r="G67318" s="109"/>
      <c r="H67318" s="112"/>
      <c r="I67318" s="109"/>
      <c r="J67318" s="109"/>
    </row>
    <row r="67319" spans="2:10">
      <c r="B67319" s="109"/>
      <c r="C67319" s="109"/>
      <c r="D67319" s="109"/>
      <c r="E67319" s="109"/>
      <c r="F67319" s="111"/>
      <c r="G67319" s="109"/>
      <c r="H67319" s="112"/>
      <c r="I67319" s="109"/>
      <c r="J67319" s="109"/>
    </row>
    <row r="67320" spans="2:10">
      <c r="B67320" s="109"/>
      <c r="C67320" s="109"/>
      <c r="D67320" s="109"/>
      <c r="E67320" s="109"/>
      <c r="F67320" s="111"/>
      <c r="G67320" s="109"/>
      <c r="H67320" s="112"/>
      <c r="I67320" s="109"/>
      <c r="J67320" s="109"/>
    </row>
    <row r="67321" spans="2:10">
      <c r="B67321" s="109"/>
      <c r="C67321" s="109"/>
      <c r="D67321" s="109"/>
      <c r="E67321" s="109"/>
      <c r="F67321" s="111"/>
      <c r="G67321" s="109"/>
      <c r="H67321" s="112"/>
      <c r="I67321" s="109"/>
      <c r="J67321" s="109"/>
    </row>
    <row r="67322" spans="2:10">
      <c r="B67322" s="109"/>
      <c r="C67322" s="109"/>
      <c r="D67322" s="109"/>
      <c r="E67322" s="109"/>
      <c r="F67322" s="111"/>
      <c r="G67322" s="109"/>
      <c r="H67322" s="112"/>
      <c r="I67322" s="109"/>
      <c r="J67322" s="109"/>
    </row>
    <row r="67323" spans="2:10">
      <c r="B67323" s="109"/>
      <c r="C67323" s="109"/>
      <c r="D67323" s="109"/>
      <c r="E67323" s="109"/>
      <c r="F67323" s="111"/>
      <c r="G67323" s="109"/>
      <c r="H67323" s="112"/>
      <c r="I67323" s="109"/>
      <c r="J67323" s="109"/>
    </row>
    <row r="67324" spans="2:10">
      <c r="B67324" s="109"/>
      <c r="C67324" s="109"/>
      <c r="D67324" s="109"/>
      <c r="E67324" s="109"/>
      <c r="F67324" s="111"/>
      <c r="G67324" s="109"/>
      <c r="H67324" s="112"/>
      <c r="I67324" s="109"/>
      <c r="J67324" s="109"/>
    </row>
    <row r="67325" spans="2:10">
      <c r="B67325" s="109"/>
      <c r="C67325" s="109"/>
      <c r="D67325" s="109"/>
      <c r="E67325" s="109"/>
      <c r="F67325" s="111"/>
      <c r="G67325" s="109"/>
      <c r="H67325" s="112"/>
      <c r="I67325" s="109"/>
      <c r="J67325" s="109"/>
    </row>
    <row r="67326" spans="2:10">
      <c r="B67326" s="109"/>
      <c r="C67326" s="109"/>
      <c r="D67326" s="109"/>
      <c r="E67326" s="109"/>
      <c r="F67326" s="111"/>
      <c r="G67326" s="109"/>
      <c r="H67326" s="112"/>
      <c r="I67326" s="109"/>
      <c r="J67326" s="109"/>
    </row>
    <row r="67327" spans="2:10">
      <c r="B67327" s="109"/>
      <c r="C67327" s="109"/>
      <c r="D67327" s="109"/>
      <c r="E67327" s="109"/>
      <c r="F67327" s="111"/>
      <c r="G67327" s="109"/>
      <c r="H67327" s="112"/>
      <c r="I67327" s="109"/>
      <c r="J67327" s="109"/>
    </row>
    <row r="67328" spans="2:10">
      <c r="B67328" s="109"/>
      <c r="C67328" s="109"/>
      <c r="D67328" s="109"/>
      <c r="E67328" s="109"/>
      <c r="F67328" s="111"/>
      <c r="G67328" s="109"/>
      <c r="H67328" s="112"/>
      <c r="I67328" s="109"/>
      <c r="J67328" s="109"/>
    </row>
    <row r="67329" spans="2:10">
      <c r="B67329" s="109"/>
      <c r="C67329" s="109"/>
      <c r="D67329" s="109"/>
      <c r="E67329" s="109"/>
      <c r="F67329" s="111"/>
      <c r="G67329" s="109"/>
      <c r="H67329" s="112"/>
      <c r="I67329" s="109"/>
      <c r="J67329" s="109"/>
    </row>
    <row r="67330" spans="2:10">
      <c r="B67330" s="109"/>
      <c r="C67330" s="109"/>
      <c r="D67330" s="109"/>
      <c r="E67330" s="109"/>
      <c r="F67330" s="111"/>
      <c r="G67330" s="109"/>
      <c r="H67330" s="112"/>
      <c r="I67330" s="109"/>
      <c r="J67330" s="109"/>
    </row>
    <row r="67331" spans="2:10">
      <c r="B67331" s="109"/>
      <c r="C67331" s="109"/>
      <c r="D67331" s="109"/>
      <c r="E67331" s="109"/>
      <c r="F67331" s="111"/>
      <c r="G67331" s="109"/>
      <c r="H67331" s="112"/>
      <c r="I67331" s="109"/>
      <c r="J67331" s="109"/>
    </row>
    <row r="67332" spans="2:10">
      <c r="B67332" s="109"/>
      <c r="C67332" s="109"/>
      <c r="D67332" s="109"/>
      <c r="E67332" s="109"/>
      <c r="F67332" s="111"/>
      <c r="G67332" s="109"/>
      <c r="H67332" s="112"/>
      <c r="I67332" s="109"/>
      <c r="J67332" s="109"/>
    </row>
    <row r="67333" spans="2:10">
      <c r="B67333" s="109"/>
      <c r="C67333" s="109"/>
      <c r="D67333" s="109"/>
      <c r="E67333" s="109"/>
      <c r="F67333" s="111"/>
      <c r="G67333" s="109"/>
      <c r="H67333" s="112"/>
      <c r="I67333" s="109"/>
      <c r="J67333" s="109"/>
    </row>
    <row r="67334" spans="2:10">
      <c r="B67334" s="109"/>
      <c r="C67334" s="109"/>
      <c r="D67334" s="109"/>
      <c r="E67334" s="109"/>
      <c r="F67334" s="111"/>
      <c r="G67334" s="109"/>
      <c r="H67334" s="112"/>
      <c r="I67334" s="109"/>
      <c r="J67334" s="109"/>
    </row>
    <row r="67335" spans="2:10">
      <c r="B67335" s="109"/>
      <c r="C67335" s="109"/>
      <c r="D67335" s="109"/>
      <c r="E67335" s="109"/>
      <c r="F67335" s="111"/>
      <c r="G67335" s="109"/>
      <c r="H67335" s="112"/>
      <c r="I67335" s="109"/>
      <c r="J67335" s="109"/>
    </row>
    <row r="67336" spans="2:10">
      <c r="B67336" s="109"/>
      <c r="C67336" s="109"/>
      <c r="D67336" s="109"/>
      <c r="E67336" s="109"/>
      <c r="F67336" s="111"/>
      <c r="G67336" s="109"/>
      <c r="H67336" s="112"/>
      <c r="I67336" s="109"/>
      <c r="J67336" s="109"/>
    </row>
    <row r="67337" spans="2:10">
      <c r="B67337" s="109"/>
      <c r="C67337" s="109"/>
      <c r="D67337" s="109"/>
      <c r="E67337" s="109"/>
      <c r="F67337" s="111"/>
      <c r="G67337" s="109"/>
      <c r="H67337" s="112"/>
      <c r="I67337" s="109"/>
      <c r="J67337" s="109"/>
    </row>
    <row r="67338" spans="2:10">
      <c r="B67338" s="109"/>
      <c r="C67338" s="109"/>
      <c r="D67338" s="109"/>
      <c r="E67338" s="109"/>
      <c r="F67338" s="111"/>
      <c r="G67338" s="109"/>
      <c r="H67338" s="112"/>
      <c r="I67338" s="109"/>
      <c r="J67338" s="109"/>
    </row>
    <row r="67339" spans="2:10">
      <c r="B67339" s="109"/>
      <c r="C67339" s="109"/>
      <c r="D67339" s="109"/>
      <c r="E67339" s="109"/>
      <c r="F67339" s="111"/>
      <c r="G67339" s="109"/>
      <c r="H67339" s="112"/>
      <c r="I67339" s="109"/>
      <c r="J67339" s="109"/>
    </row>
    <row r="67340" spans="2:10">
      <c r="B67340" s="109"/>
      <c r="C67340" s="109"/>
      <c r="D67340" s="109"/>
      <c r="E67340" s="109"/>
      <c r="F67340" s="111"/>
      <c r="G67340" s="109"/>
      <c r="H67340" s="112"/>
      <c r="I67340" s="109"/>
      <c r="J67340" s="109"/>
    </row>
    <row r="67341" spans="2:10">
      <c r="B67341" s="109"/>
      <c r="C67341" s="109"/>
      <c r="D67341" s="109"/>
      <c r="E67341" s="109"/>
      <c r="F67341" s="111"/>
      <c r="G67341" s="109"/>
      <c r="H67341" s="112"/>
      <c r="I67341" s="109"/>
      <c r="J67341" s="109"/>
    </row>
    <row r="67342" spans="2:10">
      <c r="B67342" s="109"/>
      <c r="C67342" s="109"/>
      <c r="D67342" s="109"/>
      <c r="E67342" s="109"/>
      <c r="F67342" s="111"/>
      <c r="G67342" s="109"/>
      <c r="H67342" s="112"/>
      <c r="I67342" s="109"/>
      <c r="J67342" s="109"/>
    </row>
    <row r="67343" spans="2:10">
      <c r="B67343" s="109"/>
      <c r="C67343" s="109"/>
      <c r="D67343" s="109"/>
      <c r="E67343" s="109"/>
      <c r="F67343" s="111"/>
      <c r="G67343" s="109"/>
      <c r="H67343" s="112"/>
      <c r="I67343" s="109"/>
      <c r="J67343" s="109"/>
    </row>
    <row r="67344" spans="2:10">
      <c r="B67344" s="109"/>
      <c r="C67344" s="109"/>
      <c r="D67344" s="109"/>
      <c r="E67344" s="109"/>
      <c r="F67344" s="111"/>
      <c r="G67344" s="109"/>
      <c r="H67344" s="112"/>
      <c r="I67344" s="109"/>
      <c r="J67344" s="109"/>
    </row>
    <row r="67345" spans="2:10">
      <c r="B67345" s="109"/>
      <c r="C67345" s="109"/>
      <c r="D67345" s="109"/>
      <c r="E67345" s="109"/>
      <c r="F67345" s="111"/>
      <c r="G67345" s="109"/>
      <c r="H67345" s="112"/>
      <c r="I67345" s="109"/>
      <c r="J67345" s="109"/>
    </row>
    <row r="67346" spans="2:10">
      <c r="B67346" s="109"/>
      <c r="C67346" s="109"/>
      <c r="D67346" s="109"/>
      <c r="E67346" s="109"/>
      <c r="F67346" s="111"/>
      <c r="G67346" s="109"/>
      <c r="H67346" s="112"/>
      <c r="I67346" s="109"/>
      <c r="J67346" s="109"/>
    </row>
    <row r="67347" spans="2:10">
      <c r="B67347" s="109"/>
      <c r="C67347" s="109"/>
      <c r="D67347" s="109"/>
      <c r="E67347" s="109"/>
      <c r="F67347" s="111"/>
      <c r="G67347" s="109"/>
      <c r="H67347" s="112"/>
      <c r="I67347" s="109"/>
      <c r="J67347" s="109"/>
    </row>
    <row r="67348" spans="2:10">
      <c r="B67348" s="109"/>
      <c r="C67348" s="109"/>
      <c r="D67348" s="109"/>
      <c r="E67348" s="109"/>
      <c r="F67348" s="111"/>
      <c r="G67348" s="109"/>
      <c r="H67348" s="112"/>
      <c r="I67348" s="109"/>
      <c r="J67348" s="109"/>
    </row>
    <row r="67349" spans="2:10">
      <c r="B67349" s="109"/>
      <c r="C67349" s="109"/>
      <c r="D67349" s="109"/>
      <c r="E67349" s="109"/>
      <c r="F67349" s="111"/>
      <c r="G67349" s="109"/>
      <c r="H67349" s="112"/>
      <c r="I67349" s="109"/>
      <c r="J67349" s="109"/>
    </row>
    <row r="67350" spans="2:10">
      <c r="B67350" s="109"/>
      <c r="C67350" s="109"/>
      <c r="D67350" s="109"/>
      <c r="E67350" s="109"/>
      <c r="F67350" s="111"/>
      <c r="G67350" s="109"/>
      <c r="H67350" s="112"/>
      <c r="I67350" s="109"/>
      <c r="J67350" s="109"/>
    </row>
    <row r="67351" spans="2:10">
      <c r="B67351" s="109"/>
      <c r="C67351" s="109"/>
      <c r="D67351" s="109"/>
      <c r="E67351" s="109"/>
      <c r="F67351" s="111"/>
      <c r="G67351" s="109"/>
      <c r="H67351" s="112"/>
      <c r="I67351" s="109"/>
      <c r="J67351" s="109"/>
    </row>
    <row r="67352" spans="2:10">
      <c r="B67352" s="109"/>
      <c r="C67352" s="109"/>
      <c r="D67352" s="109"/>
      <c r="E67352" s="109"/>
      <c r="F67352" s="111"/>
      <c r="G67352" s="109"/>
      <c r="H67352" s="112"/>
      <c r="I67352" s="109"/>
      <c r="J67352" s="109"/>
    </row>
    <row r="67353" spans="2:10">
      <c r="B67353" s="109"/>
      <c r="C67353" s="109"/>
      <c r="D67353" s="109"/>
      <c r="E67353" s="109"/>
      <c r="F67353" s="111"/>
      <c r="G67353" s="109"/>
      <c r="H67353" s="112"/>
      <c r="I67353" s="109"/>
      <c r="J67353" s="109"/>
    </row>
    <row r="67354" spans="2:10">
      <c r="B67354" s="109"/>
      <c r="C67354" s="109"/>
      <c r="D67354" s="109"/>
      <c r="E67354" s="109"/>
      <c r="F67354" s="111"/>
      <c r="G67354" s="109"/>
      <c r="H67354" s="112"/>
      <c r="I67354" s="109"/>
      <c r="J67354" s="109"/>
    </row>
    <row r="67355" spans="2:10">
      <c r="B67355" s="109"/>
      <c r="C67355" s="109"/>
      <c r="D67355" s="109"/>
      <c r="E67355" s="109"/>
      <c r="F67355" s="111"/>
      <c r="G67355" s="109"/>
      <c r="H67355" s="112"/>
      <c r="I67355" s="109"/>
      <c r="J67355" s="109"/>
    </row>
    <row r="67356" spans="2:10">
      <c r="B67356" s="109"/>
      <c r="C67356" s="109"/>
      <c r="D67356" s="109"/>
      <c r="E67356" s="109"/>
      <c r="F67356" s="111"/>
      <c r="G67356" s="109"/>
      <c r="H67356" s="112"/>
      <c r="I67356" s="109"/>
      <c r="J67356" s="109"/>
    </row>
    <row r="67357" spans="2:10">
      <c r="B67357" s="109"/>
      <c r="C67357" s="109"/>
      <c r="D67357" s="109"/>
      <c r="E67357" s="109"/>
      <c r="F67357" s="111"/>
      <c r="G67357" s="109"/>
      <c r="H67357" s="112"/>
      <c r="I67357" s="109"/>
      <c r="J67357" s="109"/>
    </row>
    <row r="67358" spans="2:10">
      <c r="B67358" s="109"/>
      <c r="C67358" s="109"/>
      <c r="D67358" s="109"/>
      <c r="E67358" s="109"/>
      <c r="F67358" s="111"/>
      <c r="G67358" s="109"/>
      <c r="H67358" s="112"/>
      <c r="I67358" s="109"/>
      <c r="J67358" s="109"/>
    </row>
    <row r="67359" spans="2:10">
      <c r="B67359" s="109"/>
      <c r="C67359" s="109"/>
      <c r="D67359" s="109"/>
      <c r="E67359" s="109"/>
      <c r="F67359" s="111"/>
      <c r="G67359" s="109"/>
      <c r="H67359" s="112"/>
      <c r="I67359" s="109"/>
      <c r="J67359" s="109"/>
    </row>
    <row r="67360" spans="2:10">
      <c r="B67360" s="109"/>
      <c r="C67360" s="109"/>
      <c r="D67360" s="109"/>
      <c r="E67360" s="109"/>
      <c r="F67360" s="111"/>
      <c r="G67360" s="109"/>
      <c r="H67360" s="112"/>
      <c r="I67360" s="109"/>
      <c r="J67360" s="109"/>
    </row>
    <row r="67361" spans="2:10">
      <c r="B67361" s="109"/>
      <c r="C67361" s="109"/>
      <c r="D67361" s="109"/>
      <c r="E67361" s="109"/>
      <c r="F67361" s="111"/>
      <c r="G67361" s="109"/>
      <c r="H67361" s="112"/>
      <c r="I67361" s="109"/>
      <c r="J67361" s="109"/>
    </row>
    <row r="67362" spans="2:10">
      <c r="B67362" s="109"/>
      <c r="C67362" s="109"/>
      <c r="D67362" s="109"/>
      <c r="E67362" s="109"/>
      <c r="F67362" s="111"/>
      <c r="G67362" s="109"/>
      <c r="H67362" s="112"/>
      <c r="I67362" s="109"/>
      <c r="J67362" s="109"/>
    </row>
    <row r="67363" spans="2:10">
      <c r="B67363" s="109"/>
      <c r="C67363" s="109"/>
      <c r="D67363" s="109"/>
      <c r="E67363" s="109"/>
      <c r="F67363" s="111"/>
      <c r="G67363" s="109"/>
      <c r="H67363" s="112"/>
      <c r="I67363" s="109"/>
      <c r="J67363" s="109"/>
    </row>
    <row r="67364" spans="2:10">
      <c r="B67364" s="109"/>
      <c r="C67364" s="109"/>
      <c r="D67364" s="109"/>
      <c r="E67364" s="109"/>
      <c r="F67364" s="111"/>
      <c r="G67364" s="109"/>
      <c r="H67364" s="112"/>
      <c r="I67364" s="109"/>
      <c r="J67364" s="109"/>
    </row>
    <row r="67365" spans="2:10">
      <c r="B67365" s="109"/>
      <c r="C67365" s="109"/>
      <c r="D67365" s="109"/>
      <c r="E67365" s="109"/>
      <c r="F67365" s="111"/>
      <c r="G67365" s="109"/>
      <c r="H67365" s="112"/>
      <c r="I67365" s="109"/>
      <c r="J67365" s="109"/>
    </row>
    <row r="67366" spans="2:10">
      <c r="B67366" s="109"/>
      <c r="C67366" s="109"/>
      <c r="D67366" s="109"/>
      <c r="E67366" s="109"/>
      <c r="F67366" s="111"/>
      <c r="G67366" s="109"/>
      <c r="H67366" s="112"/>
      <c r="I67366" s="109"/>
      <c r="J67366" s="109"/>
    </row>
    <row r="67367" spans="2:10">
      <c r="B67367" s="109"/>
      <c r="C67367" s="109"/>
      <c r="D67367" s="109"/>
      <c r="E67367" s="109"/>
      <c r="F67367" s="111"/>
      <c r="G67367" s="109"/>
      <c r="H67367" s="112"/>
      <c r="I67367" s="109"/>
      <c r="J67367" s="109"/>
    </row>
    <row r="67368" spans="2:10">
      <c r="B67368" s="109"/>
      <c r="C67368" s="109"/>
      <c r="D67368" s="109"/>
      <c r="E67368" s="109"/>
      <c r="F67368" s="111"/>
      <c r="G67368" s="109"/>
      <c r="H67368" s="112"/>
      <c r="I67368" s="109"/>
      <c r="J67368" s="109"/>
    </row>
    <row r="67369" spans="2:10">
      <c r="B67369" s="109"/>
      <c r="C67369" s="109"/>
      <c r="D67369" s="109"/>
      <c r="E67369" s="109"/>
      <c r="F67369" s="111"/>
      <c r="G67369" s="109"/>
      <c r="H67369" s="112"/>
      <c r="I67369" s="109"/>
      <c r="J67369" s="109"/>
    </row>
    <row r="67370" spans="2:10">
      <c r="B67370" s="109"/>
      <c r="C67370" s="109"/>
      <c r="D67370" s="109"/>
      <c r="E67370" s="109"/>
      <c r="F67370" s="111"/>
      <c r="G67370" s="109"/>
      <c r="H67370" s="112"/>
      <c r="I67370" s="109"/>
      <c r="J67370" s="109"/>
    </row>
    <row r="67371" spans="2:10">
      <c r="B67371" s="109"/>
      <c r="C67371" s="109"/>
      <c r="D67371" s="109"/>
      <c r="E67371" s="109"/>
      <c r="F67371" s="111"/>
      <c r="G67371" s="109"/>
      <c r="H67371" s="112"/>
      <c r="I67371" s="109"/>
      <c r="J67371" s="109"/>
    </row>
    <row r="67372" spans="2:10">
      <c r="B67372" s="109"/>
      <c r="C67372" s="109"/>
      <c r="D67372" s="109"/>
      <c r="E67372" s="109"/>
      <c r="F67372" s="111"/>
      <c r="G67372" s="109"/>
      <c r="H67372" s="112"/>
      <c r="I67372" s="109"/>
      <c r="J67372" s="109"/>
    </row>
    <row r="67373" spans="2:10">
      <c r="B67373" s="109"/>
      <c r="C67373" s="109"/>
      <c r="D67373" s="109"/>
      <c r="E67373" s="109"/>
      <c r="F67373" s="111"/>
      <c r="G67373" s="109"/>
      <c r="H67373" s="112"/>
      <c r="I67373" s="109"/>
      <c r="J67373" s="109"/>
    </row>
    <row r="67374" spans="2:10">
      <c r="B67374" s="109"/>
      <c r="C67374" s="109"/>
      <c r="D67374" s="109"/>
      <c r="E67374" s="109"/>
      <c r="F67374" s="111"/>
      <c r="G67374" s="109"/>
      <c r="H67374" s="112"/>
      <c r="I67374" s="109"/>
      <c r="J67374" s="109"/>
    </row>
    <row r="67375" spans="2:10">
      <c r="B67375" s="109"/>
      <c r="C67375" s="109"/>
      <c r="D67375" s="109"/>
      <c r="E67375" s="109"/>
      <c r="F67375" s="111"/>
      <c r="G67375" s="109"/>
      <c r="H67375" s="112"/>
      <c r="I67375" s="109"/>
      <c r="J67375" s="109"/>
    </row>
    <row r="67376" spans="2:10">
      <c r="B67376" s="109"/>
      <c r="C67376" s="109"/>
      <c r="D67376" s="109"/>
      <c r="E67376" s="109"/>
      <c r="F67376" s="111"/>
      <c r="G67376" s="109"/>
      <c r="H67376" s="112"/>
      <c r="I67376" s="109"/>
      <c r="J67376" s="109"/>
    </row>
    <row r="67377" spans="2:10">
      <c r="B67377" s="109"/>
      <c r="C67377" s="109"/>
      <c r="D67377" s="109"/>
      <c r="E67377" s="109"/>
      <c r="F67377" s="111"/>
      <c r="G67377" s="109"/>
      <c r="H67377" s="112"/>
      <c r="I67377" s="109"/>
      <c r="J67377" s="109"/>
    </row>
    <row r="67378" spans="2:10">
      <c r="B67378" s="109"/>
      <c r="C67378" s="109"/>
      <c r="D67378" s="109"/>
      <c r="E67378" s="109"/>
      <c r="F67378" s="111"/>
      <c r="G67378" s="109"/>
      <c r="H67378" s="112"/>
      <c r="I67378" s="109"/>
      <c r="J67378" s="109"/>
    </row>
    <row r="67379" spans="2:10">
      <c r="B67379" s="109"/>
      <c r="C67379" s="109"/>
      <c r="D67379" s="109"/>
      <c r="E67379" s="109"/>
      <c r="F67379" s="111"/>
      <c r="G67379" s="109"/>
      <c r="H67379" s="112"/>
      <c r="I67379" s="109"/>
      <c r="J67379" s="109"/>
    </row>
    <row r="67380" spans="2:10">
      <c r="B67380" s="109"/>
      <c r="C67380" s="109"/>
      <c r="D67380" s="109"/>
      <c r="E67380" s="109"/>
      <c r="F67380" s="111"/>
      <c r="G67380" s="109"/>
      <c r="H67380" s="112"/>
      <c r="I67380" s="109"/>
      <c r="J67380" s="109"/>
    </row>
    <row r="67381" spans="2:10">
      <c r="B67381" s="109"/>
      <c r="C67381" s="109"/>
      <c r="D67381" s="109"/>
      <c r="E67381" s="109"/>
      <c r="F67381" s="111"/>
      <c r="G67381" s="109"/>
      <c r="H67381" s="112"/>
      <c r="I67381" s="109"/>
      <c r="J67381" s="109"/>
    </row>
    <row r="67382" spans="2:10">
      <c r="B67382" s="109"/>
      <c r="C67382" s="109"/>
      <c r="D67382" s="109"/>
      <c r="E67382" s="109"/>
      <c r="F67382" s="111"/>
      <c r="G67382" s="109"/>
      <c r="H67382" s="112"/>
      <c r="I67382" s="109"/>
      <c r="J67382" s="109"/>
    </row>
    <row r="67383" spans="2:10">
      <c r="B67383" s="109"/>
      <c r="C67383" s="109"/>
      <c r="D67383" s="109"/>
      <c r="E67383" s="109"/>
      <c r="F67383" s="111"/>
      <c r="G67383" s="109"/>
      <c r="H67383" s="112"/>
      <c r="I67383" s="109"/>
      <c r="J67383" s="109"/>
    </row>
    <row r="67384" spans="2:10">
      <c r="B67384" s="109"/>
      <c r="C67384" s="109"/>
      <c r="D67384" s="109"/>
      <c r="E67384" s="109"/>
      <c r="F67384" s="111"/>
      <c r="G67384" s="109"/>
      <c r="H67384" s="112"/>
      <c r="I67384" s="109"/>
      <c r="J67384" s="109"/>
    </row>
    <row r="67385" spans="2:10">
      <c r="B67385" s="109"/>
      <c r="C67385" s="109"/>
      <c r="D67385" s="109"/>
      <c r="E67385" s="109"/>
      <c r="F67385" s="111"/>
      <c r="G67385" s="109"/>
      <c r="H67385" s="112"/>
      <c r="I67385" s="109"/>
      <c r="J67385" s="109"/>
    </row>
    <row r="67386" spans="2:10">
      <c r="B67386" s="109"/>
      <c r="C67386" s="109"/>
      <c r="D67386" s="109"/>
      <c r="E67386" s="109"/>
      <c r="F67386" s="111"/>
      <c r="G67386" s="109"/>
      <c r="H67386" s="112"/>
      <c r="I67386" s="109"/>
      <c r="J67386" s="109"/>
    </row>
    <row r="67387" spans="2:10">
      <c r="B67387" s="109"/>
      <c r="C67387" s="109"/>
      <c r="D67387" s="109"/>
      <c r="E67387" s="109"/>
      <c r="F67387" s="111"/>
      <c r="G67387" s="109"/>
      <c r="H67387" s="112"/>
      <c r="I67387" s="109"/>
      <c r="J67387" s="109"/>
    </row>
    <row r="67388" spans="2:10">
      <c r="B67388" s="109"/>
      <c r="C67388" s="109"/>
      <c r="D67388" s="109"/>
      <c r="E67388" s="109"/>
      <c r="F67388" s="111"/>
      <c r="G67388" s="109"/>
      <c r="H67388" s="112"/>
      <c r="I67388" s="109"/>
      <c r="J67388" s="109"/>
    </row>
    <row r="67389" spans="2:10">
      <c r="B67389" s="109"/>
      <c r="C67389" s="109"/>
      <c r="D67389" s="109"/>
      <c r="E67389" s="109"/>
      <c r="F67389" s="111"/>
      <c r="G67389" s="109"/>
      <c r="H67389" s="112"/>
      <c r="I67389" s="109"/>
      <c r="J67389" s="109"/>
    </row>
    <row r="67390" spans="2:10">
      <c r="B67390" s="109"/>
      <c r="C67390" s="109"/>
      <c r="D67390" s="109"/>
      <c r="E67390" s="109"/>
      <c r="F67390" s="111"/>
      <c r="G67390" s="109"/>
      <c r="H67390" s="112"/>
      <c r="I67390" s="109"/>
      <c r="J67390" s="109"/>
    </row>
    <row r="67391" spans="2:10">
      <c r="B67391" s="109"/>
      <c r="C67391" s="109"/>
      <c r="D67391" s="109"/>
      <c r="E67391" s="109"/>
      <c r="F67391" s="111"/>
      <c r="G67391" s="109"/>
      <c r="H67391" s="112"/>
      <c r="I67391" s="109"/>
      <c r="J67391" s="109"/>
    </row>
    <row r="67392" spans="2:10">
      <c r="B67392" s="109"/>
      <c r="C67392" s="109"/>
      <c r="D67392" s="109"/>
      <c r="E67392" s="109"/>
      <c r="F67392" s="111"/>
      <c r="G67392" s="109"/>
      <c r="H67392" s="112"/>
      <c r="I67392" s="109"/>
      <c r="J67392" s="109"/>
    </row>
    <row r="67393" spans="2:10">
      <c r="B67393" s="109"/>
      <c r="C67393" s="109"/>
      <c r="D67393" s="109"/>
      <c r="E67393" s="109"/>
      <c r="F67393" s="111"/>
      <c r="G67393" s="109"/>
      <c r="H67393" s="112"/>
      <c r="I67393" s="109"/>
      <c r="J67393" s="109"/>
    </row>
    <row r="67394" spans="2:10">
      <c r="B67394" s="109"/>
      <c r="C67394" s="109"/>
      <c r="D67394" s="109"/>
      <c r="E67394" s="109"/>
      <c r="F67394" s="111"/>
      <c r="G67394" s="109"/>
      <c r="H67394" s="112"/>
      <c r="I67394" s="109"/>
      <c r="J67394" s="109"/>
    </row>
    <row r="67395" spans="2:10">
      <c r="B67395" s="109"/>
      <c r="C67395" s="109"/>
      <c r="D67395" s="109"/>
      <c r="E67395" s="109"/>
      <c r="F67395" s="111"/>
      <c r="G67395" s="109"/>
      <c r="H67395" s="112"/>
      <c r="I67395" s="109"/>
      <c r="J67395" s="109"/>
    </row>
    <row r="67396" spans="2:10">
      <c r="B67396" s="109"/>
      <c r="C67396" s="109"/>
      <c r="D67396" s="109"/>
      <c r="E67396" s="109"/>
      <c r="F67396" s="111"/>
      <c r="G67396" s="109"/>
      <c r="H67396" s="112"/>
      <c r="I67396" s="109"/>
      <c r="J67396" s="109"/>
    </row>
    <row r="67397" spans="2:10">
      <c r="B67397" s="109"/>
      <c r="C67397" s="109"/>
      <c r="D67397" s="109"/>
      <c r="E67397" s="109"/>
      <c r="F67397" s="111"/>
      <c r="G67397" s="109"/>
      <c r="H67397" s="112"/>
      <c r="I67397" s="109"/>
      <c r="J67397" s="109"/>
    </row>
    <row r="67398" spans="2:10">
      <c r="B67398" s="109"/>
      <c r="C67398" s="109"/>
      <c r="D67398" s="109"/>
      <c r="E67398" s="109"/>
      <c r="F67398" s="111"/>
      <c r="G67398" s="109"/>
      <c r="H67398" s="112"/>
      <c r="I67398" s="109"/>
      <c r="J67398" s="109"/>
    </row>
    <row r="67399" spans="2:10">
      <c r="B67399" s="109"/>
      <c r="C67399" s="109"/>
      <c r="D67399" s="109"/>
      <c r="E67399" s="109"/>
      <c r="F67399" s="111"/>
      <c r="G67399" s="109"/>
      <c r="H67399" s="112"/>
      <c r="I67399" s="109"/>
      <c r="J67399" s="109"/>
    </row>
    <row r="67400" spans="2:10">
      <c r="B67400" s="109"/>
      <c r="C67400" s="109"/>
      <c r="D67400" s="109"/>
      <c r="E67400" s="109"/>
      <c r="F67400" s="111"/>
      <c r="G67400" s="109"/>
      <c r="H67400" s="112"/>
      <c r="I67400" s="109"/>
      <c r="J67400" s="109"/>
    </row>
    <row r="67401" spans="2:10">
      <c r="B67401" s="109"/>
      <c r="C67401" s="109"/>
      <c r="D67401" s="109"/>
      <c r="E67401" s="109"/>
      <c r="F67401" s="111"/>
      <c r="G67401" s="109"/>
      <c r="H67401" s="112"/>
      <c r="I67401" s="109"/>
      <c r="J67401" s="109"/>
    </row>
    <row r="67402" spans="2:10">
      <c r="B67402" s="109"/>
      <c r="C67402" s="109"/>
      <c r="D67402" s="109"/>
      <c r="E67402" s="109"/>
      <c r="F67402" s="111"/>
      <c r="G67402" s="109"/>
      <c r="H67402" s="112"/>
      <c r="I67402" s="109"/>
      <c r="J67402" s="109"/>
    </row>
    <row r="67403" spans="2:10">
      <c r="B67403" s="109"/>
      <c r="C67403" s="109"/>
      <c r="D67403" s="109"/>
      <c r="E67403" s="109"/>
      <c r="F67403" s="111"/>
      <c r="G67403" s="109"/>
      <c r="H67403" s="112"/>
      <c r="I67403" s="109"/>
      <c r="J67403" s="109"/>
    </row>
    <row r="67404" spans="2:10">
      <c r="B67404" s="109"/>
      <c r="C67404" s="109"/>
      <c r="D67404" s="109"/>
      <c r="E67404" s="109"/>
      <c r="F67404" s="111"/>
      <c r="G67404" s="109"/>
      <c r="H67404" s="112"/>
      <c r="I67404" s="109"/>
      <c r="J67404" s="109"/>
    </row>
    <row r="67405" spans="2:10">
      <c r="B67405" s="109"/>
      <c r="C67405" s="109"/>
      <c r="D67405" s="109"/>
      <c r="E67405" s="109"/>
      <c r="F67405" s="111"/>
      <c r="G67405" s="109"/>
      <c r="H67405" s="112"/>
      <c r="I67405" s="109"/>
      <c r="J67405" s="109"/>
    </row>
    <row r="67406" spans="2:10">
      <c r="B67406" s="109"/>
      <c r="C67406" s="109"/>
      <c r="D67406" s="109"/>
      <c r="E67406" s="109"/>
      <c r="F67406" s="111"/>
      <c r="G67406" s="109"/>
      <c r="H67406" s="112"/>
      <c r="I67406" s="109"/>
      <c r="J67406" s="109"/>
    </row>
    <row r="67407" spans="2:10">
      <c r="B67407" s="109"/>
      <c r="C67407" s="109"/>
      <c r="D67407" s="109"/>
      <c r="E67407" s="109"/>
      <c r="F67407" s="111"/>
      <c r="G67407" s="109"/>
      <c r="H67407" s="112"/>
      <c r="I67407" s="109"/>
      <c r="J67407" s="109"/>
    </row>
    <row r="67408" spans="2:10">
      <c r="B67408" s="109"/>
      <c r="C67408" s="109"/>
      <c r="D67408" s="109"/>
      <c r="E67408" s="109"/>
      <c r="F67408" s="111"/>
      <c r="G67408" s="109"/>
      <c r="H67408" s="112"/>
      <c r="I67408" s="109"/>
      <c r="J67408" s="109"/>
    </row>
    <row r="67409" spans="2:10">
      <c r="B67409" s="109"/>
      <c r="C67409" s="109"/>
      <c r="D67409" s="109"/>
      <c r="E67409" s="109"/>
      <c r="F67409" s="111"/>
      <c r="G67409" s="109"/>
      <c r="H67409" s="112"/>
      <c r="I67409" s="109"/>
      <c r="J67409" s="109"/>
    </row>
    <row r="67410" spans="2:10">
      <c r="B67410" s="109"/>
      <c r="C67410" s="109"/>
      <c r="D67410" s="109"/>
      <c r="E67410" s="109"/>
      <c r="F67410" s="111"/>
      <c r="G67410" s="109"/>
      <c r="H67410" s="112"/>
      <c r="I67410" s="109"/>
      <c r="J67410" s="109"/>
    </row>
    <row r="67411" spans="2:10">
      <c r="B67411" s="109"/>
      <c r="C67411" s="109"/>
      <c r="D67411" s="109"/>
      <c r="E67411" s="109"/>
      <c r="F67411" s="111"/>
      <c r="G67411" s="109"/>
      <c r="H67411" s="112"/>
      <c r="I67411" s="109"/>
      <c r="J67411" s="109"/>
    </row>
    <row r="67412" spans="2:10">
      <c r="B67412" s="109"/>
      <c r="C67412" s="109"/>
      <c r="D67412" s="109"/>
      <c r="E67412" s="109"/>
      <c r="F67412" s="111"/>
      <c r="G67412" s="109"/>
      <c r="H67412" s="112"/>
      <c r="I67412" s="109"/>
      <c r="J67412" s="109"/>
    </row>
    <row r="67413" spans="2:10">
      <c r="B67413" s="109"/>
      <c r="C67413" s="109"/>
      <c r="D67413" s="109"/>
      <c r="E67413" s="109"/>
      <c r="F67413" s="111"/>
      <c r="G67413" s="109"/>
      <c r="H67413" s="112"/>
      <c r="I67413" s="109"/>
      <c r="J67413" s="109"/>
    </row>
    <row r="67414" spans="2:10">
      <c r="B67414" s="109"/>
      <c r="C67414" s="109"/>
      <c r="D67414" s="109"/>
      <c r="E67414" s="109"/>
      <c r="F67414" s="111"/>
      <c r="G67414" s="109"/>
      <c r="H67414" s="112"/>
      <c r="I67414" s="109"/>
      <c r="J67414" s="109"/>
    </row>
    <row r="67415" spans="2:10">
      <c r="B67415" s="109"/>
      <c r="C67415" s="109"/>
      <c r="D67415" s="109"/>
      <c r="E67415" s="109"/>
      <c r="F67415" s="111"/>
      <c r="G67415" s="109"/>
      <c r="H67415" s="112"/>
      <c r="I67415" s="109"/>
      <c r="J67415" s="109"/>
    </row>
    <row r="67416" spans="2:10">
      <c r="B67416" s="109"/>
      <c r="C67416" s="109"/>
      <c r="D67416" s="109"/>
      <c r="E67416" s="109"/>
      <c r="F67416" s="111"/>
      <c r="G67416" s="109"/>
      <c r="H67416" s="112"/>
      <c r="I67416" s="109"/>
      <c r="J67416" s="109"/>
    </row>
    <row r="67417" spans="2:10">
      <c r="B67417" s="109"/>
      <c r="C67417" s="109"/>
      <c r="D67417" s="109"/>
      <c r="E67417" s="109"/>
      <c r="F67417" s="111"/>
      <c r="G67417" s="109"/>
      <c r="H67417" s="112"/>
      <c r="I67417" s="109"/>
      <c r="J67417" s="109"/>
    </row>
    <row r="67418" spans="2:10">
      <c r="B67418" s="109"/>
      <c r="C67418" s="109"/>
      <c r="D67418" s="109"/>
      <c r="E67418" s="109"/>
      <c r="F67418" s="111"/>
      <c r="G67418" s="109"/>
      <c r="H67418" s="112"/>
      <c r="I67418" s="109"/>
      <c r="J67418" s="109"/>
    </row>
    <row r="67419" spans="2:10">
      <c r="B67419" s="109"/>
      <c r="C67419" s="109"/>
      <c r="D67419" s="109"/>
      <c r="E67419" s="109"/>
      <c r="F67419" s="111"/>
      <c r="G67419" s="109"/>
      <c r="H67419" s="112"/>
      <c r="I67419" s="109"/>
      <c r="J67419" s="109"/>
    </row>
    <row r="67420" spans="2:10">
      <c r="B67420" s="109"/>
      <c r="C67420" s="109"/>
      <c r="D67420" s="109"/>
      <c r="E67420" s="109"/>
      <c r="F67420" s="111"/>
      <c r="G67420" s="109"/>
      <c r="H67420" s="112"/>
      <c r="I67420" s="109"/>
      <c r="J67420" s="109"/>
    </row>
    <row r="67421" spans="2:10">
      <c r="B67421" s="109"/>
      <c r="C67421" s="109"/>
      <c r="D67421" s="109"/>
      <c r="E67421" s="109"/>
      <c r="F67421" s="111"/>
      <c r="G67421" s="109"/>
      <c r="H67421" s="112"/>
      <c r="I67421" s="109"/>
      <c r="J67421" s="109"/>
    </row>
    <row r="67422" spans="2:10">
      <c r="B67422" s="109"/>
      <c r="C67422" s="109"/>
      <c r="D67422" s="109"/>
      <c r="E67422" s="109"/>
      <c r="F67422" s="111"/>
      <c r="G67422" s="109"/>
      <c r="H67422" s="112"/>
      <c r="I67422" s="109"/>
      <c r="J67422" s="109"/>
    </row>
    <row r="67423" spans="2:10">
      <c r="B67423" s="109"/>
      <c r="C67423" s="109"/>
      <c r="D67423" s="109"/>
      <c r="E67423" s="109"/>
      <c r="F67423" s="111"/>
      <c r="G67423" s="109"/>
      <c r="H67423" s="112"/>
      <c r="I67423" s="109"/>
      <c r="J67423" s="109"/>
    </row>
    <row r="67424" spans="2:10">
      <c r="B67424" s="109"/>
      <c r="C67424" s="109"/>
      <c r="D67424" s="109"/>
      <c r="E67424" s="109"/>
      <c r="F67424" s="111"/>
      <c r="G67424" s="109"/>
      <c r="H67424" s="112"/>
      <c r="I67424" s="109"/>
      <c r="J67424" s="109"/>
    </row>
    <row r="67425" spans="2:10">
      <c r="B67425" s="109"/>
      <c r="C67425" s="109"/>
      <c r="D67425" s="109"/>
      <c r="E67425" s="109"/>
      <c r="F67425" s="111"/>
      <c r="G67425" s="109"/>
      <c r="H67425" s="112"/>
      <c r="I67425" s="109"/>
      <c r="J67425" s="109"/>
    </row>
    <row r="67426" spans="2:10">
      <c r="B67426" s="109"/>
      <c r="C67426" s="109"/>
      <c r="D67426" s="109"/>
      <c r="E67426" s="109"/>
      <c r="F67426" s="111"/>
      <c r="G67426" s="109"/>
      <c r="H67426" s="112"/>
      <c r="I67426" s="109"/>
      <c r="J67426" s="109"/>
    </row>
    <row r="67427" spans="2:10">
      <c r="B67427" s="109"/>
      <c r="C67427" s="109"/>
      <c r="D67427" s="109"/>
      <c r="E67427" s="109"/>
      <c r="F67427" s="111"/>
      <c r="G67427" s="109"/>
      <c r="H67427" s="112"/>
      <c r="I67427" s="109"/>
      <c r="J67427" s="109"/>
    </row>
    <row r="67428" spans="2:10">
      <c r="B67428" s="109"/>
      <c r="C67428" s="109"/>
      <c r="D67428" s="109"/>
      <c r="E67428" s="109"/>
      <c r="F67428" s="111"/>
      <c r="G67428" s="109"/>
      <c r="H67428" s="112"/>
      <c r="I67428" s="109"/>
      <c r="J67428" s="109"/>
    </row>
    <row r="67429" spans="2:10">
      <c r="B67429" s="109"/>
      <c r="C67429" s="109"/>
      <c r="D67429" s="109"/>
      <c r="E67429" s="109"/>
      <c r="F67429" s="111"/>
      <c r="G67429" s="109"/>
      <c r="H67429" s="112"/>
      <c r="I67429" s="109"/>
      <c r="J67429" s="109"/>
    </row>
    <row r="67430" spans="2:10">
      <c r="B67430" s="109"/>
      <c r="C67430" s="109"/>
      <c r="D67430" s="109"/>
      <c r="E67430" s="109"/>
      <c r="F67430" s="111"/>
      <c r="G67430" s="109"/>
      <c r="H67430" s="112"/>
      <c r="I67430" s="109"/>
      <c r="J67430" s="109"/>
    </row>
    <row r="67431" spans="2:10">
      <c r="B67431" s="109"/>
      <c r="C67431" s="109"/>
      <c r="D67431" s="109"/>
      <c r="E67431" s="109"/>
      <c r="F67431" s="111"/>
      <c r="G67431" s="109"/>
      <c r="H67431" s="112"/>
      <c r="I67431" s="109"/>
      <c r="J67431" s="109"/>
    </row>
    <row r="67432" spans="2:10">
      <c r="B67432" s="109"/>
      <c r="C67432" s="109"/>
      <c r="D67432" s="109"/>
      <c r="E67432" s="109"/>
      <c r="F67432" s="111"/>
      <c r="G67432" s="109"/>
      <c r="H67432" s="112"/>
      <c r="I67432" s="109"/>
      <c r="J67432" s="109"/>
    </row>
    <row r="67433" spans="2:10">
      <c r="B67433" s="109"/>
      <c r="C67433" s="109"/>
      <c r="D67433" s="109"/>
      <c r="E67433" s="109"/>
      <c r="F67433" s="111"/>
      <c r="G67433" s="109"/>
      <c r="H67433" s="112"/>
      <c r="I67433" s="109"/>
      <c r="J67433" s="109"/>
    </row>
    <row r="67434" spans="2:10">
      <c r="B67434" s="109"/>
      <c r="C67434" s="109"/>
      <c r="D67434" s="109"/>
      <c r="E67434" s="109"/>
      <c r="F67434" s="111"/>
      <c r="G67434" s="109"/>
      <c r="H67434" s="112"/>
      <c r="I67434" s="109"/>
      <c r="J67434" s="109"/>
    </row>
    <row r="67435" spans="2:10">
      <c r="B67435" s="109"/>
      <c r="C67435" s="109"/>
      <c r="D67435" s="109"/>
      <c r="E67435" s="109"/>
      <c r="F67435" s="111"/>
      <c r="G67435" s="109"/>
      <c r="H67435" s="112"/>
      <c r="I67435" s="109"/>
      <c r="J67435" s="109"/>
    </row>
    <row r="67436" spans="2:10">
      <c r="B67436" s="109"/>
      <c r="C67436" s="109"/>
      <c r="D67436" s="109"/>
      <c r="E67436" s="109"/>
      <c r="F67436" s="111"/>
      <c r="G67436" s="109"/>
      <c r="H67436" s="112"/>
      <c r="I67436" s="109"/>
      <c r="J67436" s="109"/>
    </row>
    <row r="67437" spans="2:10">
      <c r="B67437" s="109"/>
      <c r="C67437" s="109"/>
      <c r="D67437" s="109"/>
      <c r="E67437" s="109"/>
      <c r="F67437" s="111"/>
      <c r="G67437" s="109"/>
      <c r="H67437" s="112"/>
      <c r="I67437" s="109"/>
      <c r="J67437" s="109"/>
    </row>
    <row r="67438" spans="2:10">
      <c r="B67438" s="109"/>
      <c r="C67438" s="109"/>
      <c r="D67438" s="109"/>
      <c r="E67438" s="109"/>
      <c r="F67438" s="111"/>
      <c r="G67438" s="109"/>
      <c r="H67438" s="112"/>
      <c r="I67438" s="109"/>
      <c r="J67438" s="109"/>
    </row>
    <row r="67439" spans="2:10">
      <c r="B67439" s="109"/>
      <c r="C67439" s="109"/>
      <c r="D67439" s="109"/>
      <c r="E67439" s="109"/>
      <c r="F67439" s="111"/>
      <c r="G67439" s="109"/>
      <c r="H67439" s="112"/>
      <c r="I67439" s="109"/>
      <c r="J67439" s="109"/>
    </row>
    <row r="67440" spans="2:10">
      <c r="B67440" s="109"/>
      <c r="C67440" s="109"/>
      <c r="D67440" s="109"/>
      <c r="E67440" s="109"/>
      <c r="F67440" s="111"/>
      <c r="G67440" s="109"/>
      <c r="H67440" s="112"/>
      <c r="I67440" s="109"/>
      <c r="J67440" s="109"/>
    </row>
    <row r="67441" spans="2:10">
      <c r="B67441" s="109"/>
      <c r="C67441" s="109"/>
      <c r="D67441" s="109"/>
      <c r="E67441" s="109"/>
      <c r="F67441" s="111"/>
      <c r="G67441" s="109"/>
      <c r="H67441" s="112"/>
      <c r="I67441" s="109"/>
      <c r="J67441" s="109"/>
    </row>
    <row r="67442" spans="2:10">
      <c r="B67442" s="109"/>
      <c r="C67442" s="109"/>
      <c r="D67442" s="109"/>
      <c r="E67442" s="109"/>
      <c r="F67442" s="111"/>
      <c r="G67442" s="109"/>
      <c r="H67442" s="112"/>
      <c r="I67442" s="109"/>
      <c r="J67442" s="109"/>
    </row>
    <row r="67443" spans="2:10">
      <c r="B67443" s="109"/>
      <c r="C67443" s="109"/>
      <c r="D67443" s="109"/>
      <c r="E67443" s="109"/>
      <c r="F67443" s="111"/>
      <c r="G67443" s="109"/>
      <c r="H67443" s="112"/>
      <c r="I67443" s="109"/>
      <c r="J67443" s="109"/>
    </row>
    <row r="67444" spans="2:10">
      <c r="B67444" s="109"/>
      <c r="C67444" s="109"/>
      <c r="D67444" s="109"/>
      <c r="E67444" s="109"/>
      <c r="F67444" s="111"/>
      <c r="G67444" s="109"/>
      <c r="H67444" s="112"/>
      <c r="I67444" s="109"/>
      <c r="J67444" s="109"/>
    </row>
    <row r="67445" spans="2:10">
      <c r="B67445" s="109"/>
      <c r="C67445" s="109"/>
      <c r="D67445" s="109"/>
      <c r="E67445" s="109"/>
      <c r="F67445" s="111"/>
      <c r="G67445" s="109"/>
      <c r="H67445" s="112"/>
      <c r="I67445" s="109"/>
      <c r="J67445" s="109"/>
    </row>
    <row r="67446" spans="2:10">
      <c r="B67446" s="109"/>
      <c r="C67446" s="109"/>
      <c r="D67446" s="109"/>
      <c r="E67446" s="109"/>
      <c r="F67446" s="111"/>
      <c r="G67446" s="109"/>
      <c r="H67446" s="112"/>
      <c r="I67446" s="109"/>
      <c r="J67446" s="109"/>
    </row>
    <row r="67447" spans="2:10">
      <c r="B67447" s="109"/>
      <c r="C67447" s="109"/>
      <c r="D67447" s="109"/>
      <c r="E67447" s="109"/>
      <c r="F67447" s="111"/>
      <c r="G67447" s="109"/>
      <c r="H67447" s="112"/>
      <c r="I67447" s="109"/>
      <c r="J67447" s="109"/>
    </row>
    <row r="67448" spans="2:10">
      <c r="B67448" s="109"/>
      <c r="C67448" s="109"/>
      <c r="D67448" s="109"/>
      <c r="E67448" s="109"/>
      <c r="F67448" s="111"/>
      <c r="G67448" s="109"/>
      <c r="H67448" s="112"/>
      <c r="I67448" s="109"/>
      <c r="J67448" s="109"/>
    </row>
    <row r="67449" spans="2:10">
      <c r="B67449" s="109"/>
      <c r="C67449" s="109"/>
      <c r="D67449" s="109"/>
      <c r="E67449" s="109"/>
      <c r="F67449" s="111"/>
      <c r="G67449" s="109"/>
      <c r="H67449" s="112"/>
      <c r="I67449" s="109"/>
      <c r="J67449" s="109"/>
    </row>
    <row r="67450" spans="2:10">
      <c r="B67450" s="109"/>
      <c r="C67450" s="109"/>
      <c r="D67450" s="109"/>
      <c r="E67450" s="109"/>
      <c r="F67450" s="111"/>
      <c r="G67450" s="109"/>
      <c r="H67450" s="112"/>
      <c r="I67450" s="109"/>
      <c r="J67450" s="109"/>
    </row>
    <row r="67451" spans="2:10">
      <c r="B67451" s="109"/>
      <c r="C67451" s="109"/>
      <c r="D67451" s="109"/>
      <c r="E67451" s="109"/>
      <c r="F67451" s="111"/>
      <c r="G67451" s="109"/>
      <c r="H67451" s="112"/>
      <c r="I67451" s="109"/>
      <c r="J67451" s="109"/>
    </row>
    <row r="67452" spans="2:10">
      <c r="B67452" s="109"/>
      <c r="C67452" s="109"/>
      <c r="D67452" s="109"/>
      <c r="E67452" s="109"/>
      <c r="F67452" s="111"/>
      <c r="G67452" s="109"/>
      <c r="H67452" s="112"/>
      <c r="I67452" s="109"/>
      <c r="J67452" s="109"/>
    </row>
    <row r="67453" spans="2:10">
      <c r="B67453" s="109"/>
      <c r="C67453" s="109"/>
      <c r="D67453" s="109"/>
      <c r="E67453" s="109"/>
      <c r="F67453" s="111"/>
      <c r="G67453" s="109"/>
      <c r="H67453" s="112"/>
      <c r="I67453" s="109"/>
      <c r="J67453" s="109"/>
    </row>
    <row r="67454" spans="2:10">
      <c r="B67454" s="109"/>
      <c r="C67454" s="109"/>
      <c r="D67454" s="109"/>
      <c r="E67454" s="109"/>
      <c r="F67454" s="111"/>
      <c r="G67454" s="109"/>
      <c r="H67454" s="112"/>
      <c r="I67454" s="109"/>
      <c r="J67454" s="109"/>
    </row>
    <row r="67455" spans="2:10">
      <c r="B67455" s="109"/>
      <c r="C67455" s="109"/>
      <c r="D67455" s="109"/>
      <c r="E67455" s="109"/>
      <c r="F67455" s="111"/>
      <c r="G67455" s="109"/>
      <c r="H67455" s="112"/>
      <c r="I67455" s="109"/>
      <c r="J67455" s="109"/>
    </row>
    <row r="67456" spans="2:10">
      <c r="B67456" s="109"/>
      <c r="C67456" s="109"/>
      <c r="D67456" s="109"/>
      <c r="E67456" s="109"/>
      <c r="F67456" s="111"/>
      <c r="G67456" s="109"/>
      <c r="H67456" s="112"/>
      <c r="I67456" s="109"/>
      <c r="J67456" s="109"/>
    </row>
    <row r="67457" spans="2:10">
      <c r="B67457" s="109"/>
      <c r="C67457" s="109"/>
      <c r="D67457" s="109"/>
      <c r="E67457" s="109"/>
      <c r="F67457" s="111"/>
      <c r="G67457" s="109"/>
      <c r="H67457" s="112"/>
      <c r="I67457" s="109"/>
      <c r="J67457" s="109"/>
    </row>
    <row r="67458" spans="2:10">
      <c r="B67458" s="109"/>
      <c r="C67458" s="109"/>
      <c r="D67458" s="109"/>
      <c r="E67458" s="109"/>
      <c r="F67458" s="111"/>
      <c r="G67458" s="109"/>
      <c r="H67458" s="112"/>
      <c r="I67458" s="109"/>
      <c r="J67458" s="109"/>
    </row>
    <row r="67459" spans="2:10">
      <c r="B67459" s="109"/>
      <c r="C67459" s="109"/>
      <c r="D67459" s="109"/>
      <c r="E67459" s="109"/>
      <c r="F67459" s="111"/>
      <c r="G67459" s="109"/>
      <c r="H67459" s="112"/>
      <c r="I67459" s="109"/>
      <c r="J67459" s="109"/>
    </row>
    <row r="67460" spans="2:10">
      <c r="B67460" s="109"/>
      <c r="C67460" s="109"/>
      <c r="D67460" s="109"/>
      <c r="E67460" s="109"/>
      <c r="F67460" s="111"/>
      <c r="G67460" s="109"/>
      <c r="H67460" s="112"/>
      <c r="I67460" s="109"/>
      <c r="J67460" s="109"/>
    </row>
    <row r="67461" spans="2:10">
      <c r="B67461" s="109"/>
      <c r="C67461" s="109"/>
      <c r="D67461" s="109"/>
      <c r="E67461" s="109"/>
      <c r="F67461" s="111"/>
      <c r="G67461" s="109"/>
      <c r="H67461" s="112"/>
      <c r="I67461" s="109"/>
      <c r="J67461" s="109"/>
    </row>
    <row r="67462" spans="2:10">
      <c r="B67462" s="109"/>
      <c r="C67462" s="109"/>
      <c r="D67462" s="109"/>
      <c r="E67462" s="109"/>
      <c r="F67462" s="111"/>
      <c r="G67462" s="109"/>
      <c r="H67462" s="112"/>
      <c r="I67462" s="109"/>
      <c r="J67462" s="109"/>
    </row>
    <row r="67463" spans="2:10">
      <c r="B67463" s="109"/>
      <c r="C67463" s="109"/>
      <c r="D67463" s="109"/>
      <c r="E67463" s="109"/>
      <c r="F67463" s="111"/>
      <c r="G67463" s="109"/>
      <c r="H67463" s="112"/>
      <c r="I67463" s="109"/>
      <c r="J67463" s="109"/>
    </row>
    <row r="67464" spans="2:10">
      <c r="B67464" s="109"/>
      <c r="C67464" s="109"/>
      <c r="D67464" s="109"/>
      <c r="E67464" s="109"/>
      <c r="F67464" s="111"/>
      <c r="G67464" s="109"/>
      <c r="H67464" s="112"/>
      <c r="I67464" s="109"/>
      <c r="J67464" s="109"/>
    </row>
    <row r="67465" spans="2:10">
      <c r="B67465" s="109"/>
      <c r="C67465" s="109"/>
      <c r="D67465" s="109"/>
      <c r="E67465" s="109"/>
      <c r="F67465" s="111"/>
      <c r="G67465" s="109"/>
      <c r="H67465" s="112"/>
      <c r="I67465" s="109"/>
      <c r="J67465" s="109"/>
    </row>
    <row r="67466" spans="2:10">
      <c r="B67466" s="109"/>
      <c r="C67466" s="109"/>
      <c r="D67466" s="109"/>
      <c r="E67466" s="109"/>
      <c r="F67466" s="111"/>
      <c r="G67466" s="109"/>
      <c r="H67466" s="112"/>
      <c r="I67466" s="109"/>
      <c r="J67466" s="109"/>
    </row>
    <row r="67467" spans="2:10">
      <c r="B67467" s="109"/>
      <c r="C67467" s="109"/>
      <c r="D67467" s="109"/>
      <c r="E67467" s="109"/>
      <c r="F67467" s="111"/>
      <c r="G67467" s="109"/>
      <c r="H67467" s="112"/>
      <c r="I67467" s="109"/>
      <c r="J67467" s="109"/>
    </row>
    <row r="67468" spans="2:10">
      <c r="B67468" s="109"/>
      <c r="C67468" s="109"/>
      <c r="D67468" s="109"/>
      <c r="E67468" s="109"/>
      <c r="F67468" s="111"/>
      <c r="G67468" s="109"/>
      <c r="H67468" s="112"/>
      <c r="I67468" s="109"/>
      <c r="J67468" s="109"/>
    </row>
    <row r="67469" spans="2:10">
      <c r="B67469" s="109"/>
      <c r="C67469" s="109"/>
      <c r="D67469" s="109"/>
      <c r="E67469" s="109"/>
      <c r="F67469" s="111"/>
      <c r="G67469" s="109"/>
      <c r="H67469" s="112"/>
      <c r="I67469" s="109"/>
      <c r="J67469" s="109"/>
    </row>
    <row r="67470" spans="2:10">
      <c r="B67470" s="109"/>
      <c r="C67470" s="109"/>
      <c r="D67470" s="109"/>
      <c r="E67470" s="109"/>
      <c r="F67470" s="111"/>
      <c r="G67470" s="109"/>
      <c r="H67470" s="112"/>
      <c r="I67470" s="109"/>
      <c r="J67470" s="109"/>
    </row>
    <row r="67471" spans="2:10">
      <c r="B67471" s="109"/>
      <c r="C67471" s="109"/>
      <c r="D67471" s="109"/>
      <c r="E67471" s="109"/>
      <c r="F67471" s="111"/>
      <c r="G67471" s="109"/>
      <c r="H67471" s="112"/>
      <c r="I67471" s="109"/>
      <c r="J67471" s="109"/>
    </row>
    <row r="67472" spans="2:10">
      <c r="B67472" s="109"/>
      <c r="C67472" s="109"/>
      <c r="D67472" s="109"/>
      <c r="E67472" s="109"/>
      <c r="F67472" s="111"/>
      <c r="G67472" s="109"/>
      <c r="H67472" s="112"/>
      <c r="I67472" s="109"/>
      <c r="J67472" s="109"/>
    </row>
    <row r="67473" spans="2:10">
      <c r="B67473" s="109"/>
      <c r="C67473" s="109"/>
      <c r="D67473" s="109"/>
      <c r="E67473" s="109"/>
      <c r="F67473" s="111"/>
      <c r="G67473" s="109"/>
      <c r="H67473" s="112"/>
      <c r="I67473" s="109"/>
      <c r="J67473" s="109"/>
    </row>
    <row r="67474" spans="2:10">
      <c r="B67474" s="109"/>
      <c r="C67474" s="109"/>
      <c r="D67474" s="109"/>
      <c r="E67474" s="109"/>
      <c r="F67474" s="111"/>
      <c r="G67474" s="109"/>
      <c r="H67474" s="112"/>
      <c r="I67474" s="109"/>
      <c r="J67474" s="109"/>
    </row>
    <row r="67475" spans="2:10">
      <c r="B67475" s="109"/>
      <c r="C67475" s="109"/>
      <c r="D67475" s="109"/>
      <c r="E67475" s="109"/>
      <c r="F67475" s="111"/>
      <c r="G67475" s="109"/>
      <c r="H67475" s="112"/>
      <c r="I67475" s="109"/>
      <c r="J67475" s="109"/>
    </row>
    <row r="67476" spans="2:10">
      <c r="B67476" s="109"/>
      <c r="C67476" s="109"/>
      <c r="D67476" s="109"/>
      <c r="E67476" s="109"/>
      <c r="F67476" s="111"/>
      <c r="G67476" s="109"/>
      <c r="H67476" s="112"/>
      <c r="I67476" s="109"/>
      <c r="J67476" s="109"/>
    </row>
    <row r="67477" spans="2:10">
      <c r="B67477" s="109"/>
      <c r="C67477" s="109"/>
      <c r="D67477" s="109"/>
      <c r="E67477" s="109"/>
      <c r="F67477" s="111"/>
      <c r="G67477" s="109"/>
      <c r="H67477" s="112"/>
      <c r="I67477" s="109"/>
      <c r="J67477" s="109"/>
    </row>
    <row r="67478" spans="2:10">
      <c r="B67478" s="109"/>
      <c r="C67478" s="109"/>
      <c r="D67478" s="109"/>
      <c r="E67478" s="109"/>
      <c r="F67478" s="111"/>
      <c r="G67478" s="109"/>
      <c r="H67478" s="112"/>
      <c r="I67478" s="109"/>
      <c r="J67478" s="109"/>
    </row>
    <row r="67479" spans="2:10">
      <c r="B67479" s="109"/>
      <c r="C67479" s="109"/>
      <c r="D67479" s="109"/>
      <c r="E67479" s="109"/>
      <c r="F67479" s="111"/>
      <c r="G67479" s="109"/>
      <c r="H67479" s="112"/>
      <c r="I67479" s="109"/>
      <c r="J67479" s="109"/>
    </row>
    <row r="67480" spans="2:10">
      <c r="B67480" s="109"/>
      <c r="C67480" s="109"/>
      <c r="D67480" s="109"/>
      <c r="E67480" s="109"/>
      <c r="F67480" s="111"/>
      <c r="G67480" s="109"/>
      <c r="H67480" s="112"/>
      <c r="I67480" s="109"/>
      <c r="J67480" s="109"/>
    </row>
    <row r="67481" spans="2:10">
      <c r="B67481" s="109"/>
      <c r="C67481" s="109"/>
      <c r="D67481" s="109"/>
      <c r="E67481" s="109"/>
      <c r="F67481" s="111"/>
      <c r="G67481" s="109"/>
      <c r="H67481" s="112"/>
      <c r="I67481" s="109"/>
      <c r="J67481" s="109"/>
    </row>
    <row r="67482" spans="2:10">
      <c r="B67482" s="109"/>
      <c r="C67482" s="109"/>
      <c r="D67482" s="109"/>
      <c r="E67482" s="109"/>
      <c r="F67482" s="111"/>
      <c r="G67482" s="109"/>
      <c r="H67482" s="112"/>
      <c r="I67482" s="109"/>
      <c r="J67482" s="109"/>
    </row>
    <row r="67483" spans="2:10">
      <c r="B67483" s="109"/>
      <c r="C67483" s="109"/>
      <c r="D67483" s="109"/>
      <c r="E67483" s="109"/>
      <c r="F67483" s="111"/>
      <c r="G67483" s="109"/>
      <c r="H67483" s="112"/>
      <c r="I67483" s="109"/>
      <c r="J67483" s="109"/>
    </row>
    <row r="67484" spans="2:10">
      <c r="B67484" s="109"/>
      <c r="C67484" s="109"/>
      <c r="D67484" s="109"/>
      <c r="E67484" s="109"/>
      <c r="F67484" s="111"/>
      <c r="G67484" s="109"/>
      <c r="H67484" s="112"/>
      <c r="I67484" s="109"/>
      <c r="J67484" s="109"/>
    </row>
    <row r="67485" spans="2:10">
      <c r="B67485" s="109"/>
      <c r="C67485" s="109"/>
      <c r="D67485" s="109"/>
      <c r="E67485" s="109"/>
      <c r="F67485" s="111"/>
      <c r="G67485" s="109"/>
      <c r="H67485" s="112"/>
      <c r="I67485" s="109"/>
      <c r="J67485" s="109"/>
    </row>
    <row r="67486" spans="2:10">
      <c r="B67486" s="109"/>
      <c r="C67486" s="109"/>
      <c r="D67486" s="109"/>
      <c r="E67486" s="109"/>
      <c r="F67486" s="111"/>
      <c r="G67486" s="109"/>
      <c r="H67486" s="112"/>
      <c r="I67486" s="109"/>
      <c r="J67486" s="109"/>
    </row>
    <row r="67487" spans="2:10">
      <c r="B67487" s="109"/>
      <c r="C67487" s="109"/>
      <c r="D67487" s="109"/>
      <c r="E67487" s="109"/>
      <c r="F67487" s="111"/>
      <c r="G67487" s="109"/>
      <c r="H67487" s="112"/>
      <c r="I67487" s="109"/>
      <c r="J67487" s="109"/>
    </row>
    <row r="67488" spans="2:10">
      <c r="B67488" s="109"/>
      <c r="C67488" s="109"/>
      <c r="D67488" s="109"/>
      <c r="E67488" s="109"/>
      <c r="F67488" s="111"/>
      <c r="G67488" s="109"/>
      <c r="H67488" s="112"/>
      <c r="I67488" s="109"/>
      <c r="J67488" s="109"/>
    </row>
    <row r="67489" spans="2:10">
      <c r="B67489" s="109"/>
      <c r="C67489" s="109"/>
      <c r="D67489" s="109"/>
      <c r="E67489" s="109"/>
      <c r="F67489" s="111"/>
      <c r="G67489" s="109"/>
      <c r="H67489" s="112"/>
      <c r="I67489" s="109"/>
      <c r="J67489" s="109"/>
    </row>
    <row r="67490" spans="2:10">
      <c r="B67490" s="109"/>
      <c r="C67490" s="109"/>
      <c r="D67490" s="109"/>
      <c r="E67490" s="109"/>
      <c r="F67490" s="111"/>
      <c r="G67490" s="109"/>
      <c r="H67490" s="112"/>
      <c r="I67490" s="109"/>
      <c r="J67490" s="109"/>
    </row>
    <row r="67491" spans="2:10">
      <c r="B67491" s="109"/>
      <c r="C67491" s="109"/>
      <c r="D67491" s="109"/>
      <c r="E67491" s="109"/>
      <c r="F67491" s="111"/>
      <c r="G67491" s="109"/>
      <c r="H67491" s="112"/>
      <c r="I67491" s="109"/>
      <c r="J67491" s="109"/>
    </row>
    <row r="67492" spans="2:10">
      <c r="B67492" s="109"/>
      <c r="C67492" s="109"/>
      <c r="D67492" s="109"/>
      <c r="E67492" s="109"/>
      <c r="F67492" s="111"/>
      <c r="G67492" s="109"/>
      <c r="H67492" s="112"/>
      <c r="I67492" s="109"/>
      <c r="J67492" s="109"/>
    </row>
    <row r="67493" spans="2:10">
      <c r="B67493" s="109"/>
      <c r="C67493" s="109"/>
      <c r="D67493" s="109"/>
      <c r="E67493" s="109"/>
      <c r="F67493" s="111"/>
      <c r="G67493" s="109"/>
      <c r="H67493" s="112"/>
      <c r="I67493" s="109"/>
      <c r="J67493" s="109"/>
    </row>
    <row r="67494" spans="2:10">
      <c r="B67494" s="109"/>
      <c r="C67494" s="109"/>
      <c r="D67494" s="109"/>
      <c r="E67494" s="109"/>
      <c r="F67494" s="111"/>
      <c r="G67494" s="109"/>
      <c r="H67494" s="112"/>
      <c r="I67494" s="109"/>
      <c r="J67494" s="109"/>
    </row>
    <row r="67495" spans="2:10">
      <c r="B67495" s="109"/>
      <c r="C67495" s="109"/>
      <c r="D67495" s="109"/>
      <c r="E67495" s="109"/>
      <c r="F67495" s="111"/>
      <c r="G67495" s="109"/>
      <c r="H67495" s="112"/>
      <c r="I67495" s="109"/>
      <c r="J67495" s="109"/>
    </row>
    <row r="67496" spans="2:10">
      <c r="B67496" s="109"/>
      <c r="C67496" s="109"/>
      <c r="D67496" s="109"/>
      <c r="E67496" s="109"/>
      <c r="F67496" s="111"/>
      <c r="G67496" s="109"/>
      <c r="H67496" s="112"/>
      <c r="I67496" s="109"/>
      <c r="J67496" s="109"/>
    </row>
    <row r="67497" spans="2:10">
      <c r="B67497" s="109"/>
      <c r="C67497" s="109"/>
      <c r="D67497" s="109"/>
      <c r="E67497" s="109"/>
      <c r="F67497" s="111"/>
      <c r="G67497" s="109"/>
      <c r="H67497" s="112"/>
      <c r="I67497" s="109"/>
      <c r="J67497" s="109"/>
    </row>
    <row r="67498" spans="2:10">
      <c r="B67498" s="109"/>
      <c r="C67498" s="109"/>
      <c r="D67498" s="109"/>
      <c r="E67498" s="109"/>
      <c r="F67498" s="111"/>
      <c r="G67498" s="109"/>
      <c r="H67498" s="112"/>
      <c r="I67498" s="109"/>
      <c r="J67498" s="109"/>
    </row>
    <row r="67499" spans="2:10">
      <c r="B67499" s="109"/>
      <c r="C67499" s="109"/>
      <c r="D67499" s="109"/>
      <c r="E67499" s="109"/>
      <c r="F67499" s="111"/>
      <c r="G67499" s="109"/>
      <c r="H67499" s="112"/>
      <c r="I67499" s="109"/>
      <c r="J67499" s="109"/>
    </row>
    <row r="67500" spans="2:10">
      <c r="B67500" s="109"/>
      <c r="C67500" s="109"/>
      <c r="D67500" s="109"/>
      <c r="E67500" s="109"/>
      <c r="F67500" s="111"/>
      <c r="G67500" s="109"/>
      <c r="H67500" s="112"/>
      <c r="I67500" s="109"/>
      <c r="J67500" s="109"/>
    </row>
    <row r="67501" spans="2:10">
      <c r="B67501" s="109"/>
      <c r="C67501" s="109"/>
      <c r="D67501" s="109"/>
      <c r="E67501" s="109"/>
      <c r="F67501" s="111"/>
      <c r="G67501" s="109"/>
      <c r="H67501" s="112"/>
      <c r="I67501" s="109"/>
      <c r="J67501" s="109"/>
    </row>
    <row r="67502" spans="2:10">
      <c r="B67502" s="109"/>
      <c r="C67502" s="109"/>
      <c r="D67502" s="109"/>
      <c r="E67502" s="109"/>
      <c r="F67502" s="111"/>
      <c r="G67502" s="109"/>
      <c r="H67502" s="112"/>
      <c r="I67502" s="109"/>
      <c r="J67502" s="109"/>
    </row>
    <row r="67503" spans="2:10">
      <c r="B67503" s="109"/>
      <c r="C67503" s="109"/>
      <c r="D67503" s="109"/>
      <c r="E67503" s="109"/>
      <c r="F67503" s="111"/>
      <c r="G67503" s="109"/>
      <c r="H67503" s="112"/>
      <c r="I67503" s="109"/>
      <c r="J67503" s="109"/>
    </row>
    <row r="67504" spans="2:10">
      <c r="B67504" s="109"/>
      <c r="C67504" s="109"/>
      <c r="D67504" s="109"/>
      <c r="E67504" s="109"/>
      <c r="F67504" s="111"/>
      <c r="G67504" s="109"/>
      <c r="H67504" s="112"/>
      <c r="I67504" s="109"/>
      <c r="J67504" s="109"/>
    </row>
    <row r="67505" spans="2:10">
      <c r="B67505" s="109"/>
      <c r="C67505" s="109"/>
      <c r="D67505" s="109"/>
      <c r="E67505" s="109"/>
      <c r="F67505" s="111"/>
      <c r="G67505" s="109"/>
      <c r="H67505" s="112"/>
      <c r="I67505" s="109"/>
      <c r="J67505" s="109"/>
    </row>
    <row r="67506" spans="2:10">
      <c r="B67506" s="109"/>
      <c r="C67506" s="109"/>
      <c r="D67506" s="109"/>
      <c r="E67506" s="109"/>
      <c r="F67506" s="111"/>
      <c r="G67506" s="109"/>
      <c r="H67506" s="112"/>
      <c r="I67506" s="109"/>
      <c r="J67506" s="109"/>
    </row>
    <row r="67507" spans="2:10">
      <c r="B67507" s="109"/>
      <c r="C67507" s="109"/>
      <c r="D67507" s="109"/>
      <c r="E67507" s="109"/>
      <c r="F67507" s="111"/>
      <c r="G67507" s="109"/>
      <c r="H67507" s="112"/>
      <c r="I67507" s="109"/>
      <c r="J67507" s="109"/>
    </row>
    <row r="67508" spans="2:10">
      <c r="B67508" s="109"/>
      <c r="C67508" s="109"/>
      <c r="D67508" s="109"/>
      <c r="E67508" s="109"/>
      <c r="F67508" s="111"/>
      <c r="G67508" s="109"/>
      <c r="H67508" s="112"/>
      <c r="I67508" s="109"/>
      <c r="J67508" s="109"/>
    </row>
    <row r="67509" spans="2:10">
      <c r="B67509" s="109"/>
      <c r="C67509" s="109"/>
      <c r="D67509" s="109"/>
      <c r="E67509" s="109"/>
      <c r="F67509" s="111"/>
      <c r="G67509" s="109"/>
      <c r="H67509" s="112"/>
      <c r="I67509" s="109"/>
      <c r="J67509" s="109"/>
    </row>
    <row r="67510" spans="2:10">
      <c r="B67510" s="109"/>
      <c r="C67510" s="109"/>
      <c r="D67510" s="109"/>
      <c r="E67510" s="109"/>
      <c r="F67510" s="111"/>
      <c r="G67510" s="109"/>
      <c r="H67510" s="112"/>
      <c r="I67510" s="109"/>
      <c r="J67510" s="109"/>
    </row>
    <row r="67511" spans="2:10">
      <c r="B67511" s="109"/>
      <c r="C67511" s="109"/>
      <c r="D67511" s="109"/>
      <c r="E67511" s="109"/>
      <c r="F67511" s="111"/>
      <c r="G67511" s="109"/>
      <c r="H67511" s="112"/>
      <c r="I67511" s="109"/>
      <c r="J67511" s="109"/>
    </row>
    <row r="67512" spans="2:10">
      <c r="B67512" s="109"/>
      <c r="C67512" s="109"/>
      <c r="D67512" s="109"/>
      <c r="E67512" s="109"/>
      <c r="F67512" s="111"/>
      <c r="G67512" s="109"/>
      <c r="H67512" s="112"/>
      <c r="I67512" s="109"/>
      <c r="J67512" s="109"/>
    </row>
    <row r="67513" spans="2:10">
      <c r="B67513" s="109"/>
      <c r="C67513" s="109"/>
      <c r="D67513" s="109"/>
      <c r="E67513" s="109"/>
      <c r="F67513" s="111"/>
      <c r="G67513" s="109"/>
      <c r="H67513" s="112"/>
      <c r="I67513" s="109"/>
      <c r="J67513" s="109"/>
    </row>
    <row r="67514" spans="2:10">
      <c r="B67514" s="109"/>
      <c r="C67514" s="109"/>
      <c r="D67514" s="109"/>
      <c r="E67514" s="109"/>
      <c r="F67514" s="111"/>
      <c r="G67514" s="109"/>
      <c r="H67514" s="112"/>
      <c r="I67514" s="109"/>
      <c r="J67514" s="109"/>
    </row>
    <row r="67515" spans="2:10">
      <c r="B67515" s="109"/>
      <c r="C67515" s="109"/>
      <c r="D67515" s="109"/>
      <c r="E67515" s="109"/>
      <c r="F67515" s="111"/>
      <c r="G67515" s="109"/>
      <c r="H67515" s="112"/>
      <c r="I67515" s="109"/>
      <c r="J67515" s="109"/>
    </row>
    <row r="67516" spans="2:10">
      <c r="B67516" s="109"/>
      <c r="C67516" s="109"/>
      <c r="D67516" s="109"/>
      <c r="E67516" s="109"/>
      <c r="F67516" s="111"/>
      <c r="G67516" s="109"/>
      <c r="H67516" s="112"/>
      <c r="I67516" s="109"/>
      <c r="J67516" s="109"/>
    </row>
    <row r="67517" spans="2:10">
      <c r="B67517" s="109"/>
      <c r="C67517" s="109"/>
      <c r="D67517" s="109"/>
      <c r="E67517" s="109"/>
      <c r="F67517" s="111"/>
      <c r="G67517" s="109"/>
      <c r="H67517" s="112"/>
      <c r="I67517" s="109"/>
      <c r="J67517" s="109"/>
    </row>
    <row r="67518" spans="2:10">
      <c r="B67518" s="109"/>
      <c r="C67518" s="109"/>
      <c r="D67518" s="109"/>
      <c r="E67518" s="109"/>
      <c r="F67518" s="111"/>
      <c r="G67518" s="109"/>
      <c r="H67518" s="112"/>
      <c r="I67518" s="109"/>
      <c r="J67518" s="109"/>
    </row>
    <row r="67519" spans="2:10">
      <c r="B67519" s="109"/>
      <c r="C67519" s="109"/>
      <c r="D67519" s="109"/>
      <c r="E67519" s="109"/>
      <c r="F67519" s="111"/>
      <c r="G67519" s="109"/>
      <c r="H67519" s="112"/>
      <c r="I67519" s="109"/>
      <c r="J67519" s="109"/>
    </row>
    <row r="67520" spans="2:10">
      <c r="B67520" s="109"/>
      <c r="C67520" s="109"/>
      <c r="D67520" s="109"/>
      <c r="E67520" s="109"/>
      <c r="F67520" s="111"/>
      <c r="G67520" s="109"/>
      <c r="H67520" s="112"/>
      <c r="I67520" s="109"/>
      <c r="J67520" s="109"/>
    </row>
    <row r="67521" spans="2:10">
      <c r="B67521" s="109"/>
      <c r="C67521" s="109"/>
      <c r="D67521" s="109"/>
      <c r="E67521" s="109"/>
      <c r="F67521" s="111"/>
      <c r="G67521" s="109"/>
      <c r="H67521" s="112"/>
      <c r="I67521" s="109"/>
      <c r="J67521" s="109"/>
    </row>
    <row r="67522" spans="2:10">
      <c r="B67522" s="109"/>
      <c r="C67522" s="109"/>
      <c r="D67522" s="109"/>
      <c r="E67522" s="109"/>
      <c r="F67522" s="111"/>
      <c r="G67522" s="109"/>
      <c r="H67522" s="112"/>
      <c r="I67522" s="109"/>
      <c r="J67522" s="109"/>
    </row>
    <row r="67523" spans="2:10">
      <c r="B67523" s="109"/>
      <c r="C67523" s="109"/>
      <c r="D67523" s="109"/>
      <c r="E67523" s="109"/>
      <c r="F67523" s="111"/>
      <c r="G67523" s="109"/>
      <c r="H67523" s="112"/>
      <c r="I67523" s="109"/>
      <c r="J67523" s="109"/>
    </row>
    <row r="67524" spans="2:10">
      <c r="B67524" s="109"/>
      <c r="C67524" s="109"/>
      <c r="D67524" s="109"/>
      <c r="E67524" s="109"/>
      <c r="F67524" s="111"/>
      <c r="G67524" s="109"/>
      <c r="H67524" s="112"/>
      <c r="I67524" s="109"/>
      <c r="J67524" s="109"/>
    </row>
    <row r="67525" spans="2:10">
      <c r="B67525" s="109"/>
      <c r="C67525" s="109"/>
      <c r="D67525" s="109"/>
      <c r="E67525" s="109"/>
      <c r="F67525" s="111"/>
      <c r="G67525" s="109"/>
      <c r="H67525" s="112"/>
      <c r="I67525" s="109"/>
      <c r="J67525" s="109"/>
    </row>
    <row r="67526" spans="2:10">
      <c r="B67526" s="109"/>
      <c r="C67526" s="109"/>
      <c r="D67526" s="109"/>
      <c r="E67526" s="109"/>
      <c r="F67526" s="111"/>
      <c r="G67526" s="109"/>
      <c r="H67526" s="112"/>
      <c r="I67526" s="109"/>
      <c r="J67526" s="109"/>
    </row>
    <row r="67527" spans="2:10">
      <c r="B67527" s="109"/>
      <c r="C67527" s="109"/>
      <c r="D67527" s="109"/>
      <c r="E67527" s="109"/>
      <c r="F67527" s="111"/>
      <c r="G67527" s="109"/>
      <c r="H67527" s="112"/>
      <c r="I67527" s="109"/>
      <c r="J67527" s="109"/>
    </row>
    <row r="67528" spans="2:10">
      <c r="B67528" s="109"/>
      <c r="C67528" s="109"/>
      <c r="D67528" s="109"/>
      <c r="E67528" s="109"/>
      <c r="F67528" s="111"/>
      <c r="G67528" s="109"/>
      <c r="H67528" s="112"/>
      <c r="I67528" s="109"/>
      <c r="J67528" s="109"/>
    </row>
    <row r="67529" spans="2:10">
      <c r="B67529" s="109"/>
      <c r="C67529" s="109"/>
      <c r="D67529" s="109"/>
      <c r="E67529" s="109"/>
      <c r="F67529" s="111"/>
      <c r="G67529" s="109"/>
      <c r="H67529" s="112"/>
      <c r="I67529" s="109"/>
      <c r="J67529" s="109"/>
    </row>
    <row r="67530" spans="2:10">
      <c r="B67530" s="109"/>
      <c r="C67530" s="109"/>
      <c r="D67530" s="109"/>
      <c r="E67530" s="109"/>
      <c r="F67530" s="111"/>
      <c r="G67530" s="109"/>
      <c r="H67530" s="112"/>
      <c r="I67530" s="109"/>
      <c r="J67530" s="109"/>
    </row>
    <row r="67531" spans="2:10">
      <c r="B67531" s="109"/>
      <c r="C67531" s="109"/>
      <c r="D67531" s="109"/>
      <c r="E67531" s="109"/>
      <c r="F67531" s="111"/>
      <c r="G67531" s="109"/>
      <c r="H67531" s="112"/>
      <c r="I67531" s="109"/>
      <c r="J67531" s="109"/>
    </row>
    <row r="67532" spans="2:10">
      <c r="B67532" s="109"/>
      <c r="C67532" s="109"/>
      <c r="D67532" s="109"/>
      <c r="E67532" s="109"/>
      <c r="F67532" s="111"/>
      <c r="G67532" s="109"/>
      <c r="H67532" s="112"/>
      <c r="I67532" s="109"/>
      <c r="J67532" s="109"/>
    </row>
    <row r="67533" spans="2:10">
      <c r="B67533" s="109"/>
      <c r="C67533" s="109"/>
      <c r="D67533" s="109"/>
      <c r="E67533" s="109"/>
      <c r="F67533" s="111"/>
      <c r="G67533" s="109"/>
      <c r="H67533" s="112"/>
      <c r="I67533" s="109"/>
      <c r="J67533" s="109"/>
    </row>
    <row r="67534" spans="2:10">
      <c r="B67534" s="109"/>
      <c r="C67534" s="109"/>
      <c r="D67534" s="109"/>
      <c r="E67534" s="109"/>
      <c r="F67534" s="111"/>
      <c r="G67534" s="109"/>
      <c r="H67534" s="112"/>
      <c r="I67534" s="109"/>
      <c r="J67534" s="109"/>
    </row>
    <row r="67535" spans="2:10">
      <c r="B67535" s="109"/>
      <c r="C67535" s="109"/>
      <c r="D67535" s="109"/>
      <c r="E67535" s="109"/>
      <c r="F67535" s="111"/>
      <c r="G67535" s="109"/>
      <c r="H67535" s="112"/>
      <c r="I67535" s="109"/>
      <c r="J67535" s="109"/>
    </row>
    <row r="67536" spans="2:10">
      <c r="B67536" s="109"/>
      <c r="C67536" s="109"/>
      <c r="D67536" s="109"/>
      <c r="E67536" s="109"/>
      <c r="F67536" s="111"/>
      <c r="G67536" s="109"/>
      <c r="H67536" s="112"/>
      <c r="I67536" s="109"/>
      <c r="J67536" s="109"/>
    </row>
    <row r="67537" spans="2:10">
      <c r="B67537" s="109"/>
      <c r="C67537" s="109"/>
      <c r="D67537" s="109"/>
      <c r="E67537" s="109"/>
      <c r="F67537" s="111"/>
      <c r="G67537" s="109"/>
      <c r="H67537" s="112"/>
      <c r="I67537" s="109"/>
      <c r="J67537" s="109"/>
    </row>
    <row r="67538" spans="2:10">
      <c r="B67538" s="109"/>
      <c r="C67538" s="109"/>
      <c r="D67538" s="109"/>
      <c r="E67538" s="109"/>
      <c r="F67538" s="111"/>
      <c r="G67538" s="109"/>
      <c r="H67538" s="112"/>
      <c r="I67538" s="109"/>
      <c r="J67538" s="109"/>
    </row>
    <row r="67539" spans="2:10">
      <c r="B67539" s="109"/>
      <c r="C67539" s="109"/>
      <c r="D67539" s="109"/>
      <c r="E67539" s="109"/>
      <c r="F67539" s="111"/>
      <c r="G67539" s="109"/>
      <c r="H67539" s="112"/>
      <c r="I67539" s="109"/>
      <c r="J67539" s="109"/>
    </row>
    <row r="67540" spans="2:10">
      <c r="B67540" s="109"/>
      <c r="C67540" s="109"/>
      <c r="D67540" s="109"/>
      <c r="E67540" s="109"/>
      <c r="F67540" s="111"/>
      <c r="G67540" s="109"/>
      <c r="H67540" s="112"/>
      <c r="I67540" s="109"/>
      <c r="J67540" s="109"/>
    </row>
    <row r="67541" spans="2:10">
      <c r="B67541" s="109"/>
      <c r="C67541" s="109"/>
      <c r="D67541" s="109"/>
      <c r="E67541" s="109"/>
      <c r="F67541" s="111"/>
      <c r="G67541" s="109"/>
      <c r="H67541" s="112"/>
      <c r="I67541" s="109"/>
      <c r="J67541" s="109"/>
    </row>
    <row r="67542" spans="2:10">
      <c r="B67542" s="109"/>
      <c r="C67542" s="109"/>
      <c r="D67542" s="109"/>
      <c r="E67542" s="109"/>
      <c r="F67542" s="111"/>
      <c r="G67542" s="109"/>
      <c r="H67542" s="112"/>
      <c r="I67542" s="109"/>
      <c r="J67542" s="109"/>
    </row>
    <row r="67543" spans="2:10">
      <c r="B67543" s="109"/>
      <c r="C67543" s="109"/>
      <c r="D67543" s="109"/>
      <c r="E67543" s="109"/>
      <c r="F67543" s="111"/>
      <c r="G67543" s="109"/>
      <c r="H67543" s="112"/>
      <c r="I67543" s="109"/>
      <c r="J67543" s="109"/>
    </row>
    <row r="67544" spans="2:10">
      <c r="B67544" s="109"/>
      <c r="C67544" s="109"/>
      <c r="D67544" s="109"/>
      <c r="E67544" s="109"/>
      <c r="F67544" s="111"/>
      <c r="G67544" s="109"/>
      <c r="H67544" s="112"/>
      <c r="I67544" s="109"/>
      <c r="J67544" s="109"/>
    </row>
    <row r="67545" spans="2:10">
      <c r="B67545" s="109"/>
      <c r="C67545" s="109"/>
      <c r="D67545" s="109"/>
      <c r="E67545" s="109"/>
      <c r="F67545" s="111"/>
      <c r="G67545" s="109"/>
      <c r="H67545" s="112"/>
      <c r="I67545" s="109"/>
      <c r="J67545" s="109"/>
    </row>
    <row r="67546" spans="2:10">
      <c r="B67546" s="109"/>
      <c r="C67546" s="109"/>
      <c r="D67546" s="109"/>
      <c r="E67546" s="109"/>
      <c r="F67546" s="111"/>
      <c r="G67546" s="109"/>
      <c r="H67546" s="112"/>
      <c r="I67546" s="109"/>
      <c r="J67546" s="109"/>
    </row>
    <row r="67547" spans="2:10">
      <c r="B67547" s="109"/>
      <c r="C67547" s="109"/>
      <c r="D67547" s="109"/>
      <c r="E67547" s="109"/>
      <c r="F67547" s="111"/>
      <c r="G67547" s="109"/>
      <c r="H67547" s="112"/>
      <c r="I67547" s="109"/>
      <c r="J67547" s="109"/>
    </row>
    <row r="67548" spans="2:10">
      <c r="B67548" s="109"/>
      <c r="C67548" s="109"/>
      <c r="D67548" s="109"/>
      <c r="E67548" s="109"/>
      <c r="F67548" s="111"/>
      <c r="G67548" s="109"/>
      <c r="H67548" s="112"/>
      <c r="I67548" s="109"/>
      <c r="J67548" s="109"/>
    </row>
    <row r="67549" spans="2:10">
      <c r="B67549" s="109"/>
      <c r="C67549" s="109"/>
      <c r="D67549" s="109"/>
      <c r="E67549" s="109"/>
      <c r="F67549" s="111"/>
      <c r="G67549" s="109"/>
      <c r="H67549" s="112"/>
      <c r="I67549" s="109"/>
      <c r="J67549" s="109"/>
    </row>
    <row r="67550" spans="2:10">
      <c r="B67550" s="109"/>
      <c r="C67550" s="109"/>
      <c r="D67550" s="109"/>
      <c r="E67550" s="109"/>
      <c r="F67550" s="111"/>
      <c r="G67550" s="109"/>
      <c r="H67550" s="112"/>
      <c r="I67550" s="109"/>
      <c r="J67550" s="109"/>
    </row>
    <row r="67551" spans="2:10">
      <c r="B67551" s="109"/>
      <c r="C67551" s="109"/>
      <c r="D67551" s="109"/>
      <c r="E67551" s="109"/>
      <c r="F67551" s="111"/>
      <c r="G67551" s="109"/>
      <c r="H67551" s="112"/>
      <c r="I67551" s="109"/>
      <c r="J67551" s="109"/>
    </row>
    <row r="67552" spans="2:10">
      <c r="B67552" s="109"/>
      <c r="C67552" s="109"/>
      <c r="D67552" s="109"/>
      <c r="E67552" s="109"/>
      <c r="F67552" s="111"/>
      <c r="G67552" s="109"/>
      <c r="H67552" s="112"/>
      <c r="I67552" s="109"/>
      <c r="J67552" s="109"/>
    </row>
    <row r="67553" spans="2:10">
      <c r="B67553" s="109"/>
      <c r="C67553" s="109"/>
      <c r="D67553" s="109"/>
      <c r="E67553" s="109"/>
      <c r="F67553" s="111"/>
      <c r="G67553" s="109"/>
      <c r="H67553" s="112"/>
      <c r="I67553" s="109"/>
      <c r="J67553" s="109"/>
    </row>
    <row r="67554" spans="2:10">
      <c r="B67554" s="109"/>
      <c r="C67554" s="109"/>
      <c r="D67554" s="109"/>
      <c r="E67554" s="109"/>
      <c r="F67554" s="111"/>
      <c r="G67554" s="109"/>
      <c r="H67554" s="112"/>
      <c r="I67554" s="109"/>
      <c r="J67554" s="109"/>
    </row>
    <row r="67555" spans="2:10">
      <c r="B67555" s="109"/>
      <c r="C67555" s="109"/>
      <c r="D67555" s="109"/>
      <c r="E67555" s="109"/>
      <c r="F67555" s="111"/>
      <c r="G67555" s="109"/>
      <c r="H67555" s="112"/>
      <c r="I67555" s="109"/>
      <c r="J67555" s="109"/>
    </row>
    <row r="67556" spans="2:10">
      <c r="B67556" s="109"/>
      <c r="C67556" s="109"/>
      <c r="D67556" s="109"/>
      <c r="E67556" s="109"/>
      <c r="F67556" s="111"/>
      <c r="G67556" s="109"/>
      <c r="H67556" s="112"/>
      <c r="I67556" s="109"/>
      <c r="J67556" s="109"/>
    </row>
    <row r="67557" spans="2:10">
      <c r="B67557" s="109"/>
      <c r="C67557" s="109"/>
      <c r="D67557" s="109"/>
      <c r="E67557" s="109"/>
      <c r="F67557" s="111"/>
      <c r="G67557" s="109"/>
      <c r="H67557" s="112"/>
      <c r="I67557" s="109"/>
      <c r="J67557" s="109"/>
    </row>
    <row r="67558" spans="2:10">
      <c r="B67558" s="109"/>
      <c r="C67558" s="109"/>
      <c r="D67558" s="109"/>
      <c r="E67558" s="109"/>
      <c r="F67558" s="111"/>
      <c r="G67558" s="109"/>
      <c r="H67558" s="112"/>
      <c r="I67558" s="109"/>
      <c r="J67558" s="109"/>
    </row>
    <row r="67559" spans="2:10">
      <c r="B67559" s="109"/>
      <c r="C67559" s="109"/>
      <c r="D67559" s="109"/>
      <c r="E67559" s="109"/>
      <c r="F67559" s="111"/>
      <c r="G67559" s="109"/>
      <c r="H67559" s="112"/>
      <c r="I67559" s="109"/>
      <c r="J67559" s="109"/>
    </row>
    <row r="67560" spans="2:10">
      <c r="B67560" s="109"/>
      <c r="C67560" s="109"/>
      <c r="D67560" s="109"/>
      <c r="E67560" s="109"/>
      <c r="F67560" s="111"/>
      <c r="G67560" s="109"/>
      <c r="H67560" s="112"/>
      <c r="I67560" s="109"/>
      <c r="J67560" s="109"/>
    </row>
    <row r="67561" spans="2:10">
      <c r="B67561" s="109"/>
      <c r="C67561" s="109"/>
      <c r="D67561" s="109"/>
      <c r="E67561" s="109"/>
      <c r="F67561" s="111"/>
      <c r="G67561" s="109"/>
      <c r="H67561" s="112"/>
      <c r="I67561" s="109"/>
      <c r="J67561" s="109"/>
    </row>
    <row r="67562" spans="2:10">
      <c r="B67562" s="109"/>
      <c r="C67562" s="109"/>
      <c r="D67562" s="109"/>
      <c r="E67562" s="109"/>
      <c r="F67562" s="111"/>
      <c r="G67562" s="109"/>
      <c r="H67562" s="112"/>
      <c r="I67562" s="109"/>
      <c r="J67562" s="109"/>
    </row>
    <row r="67563" spans="2:10">
      <c r="B67563" s="109"/>
      <c r="C67563" s="109"/>
      <c r="D67563" s="109"/>
      <c r="E67563" s="109"/>
      <c r="F67563" s="111"/>
      <c r="G67563" s="109"/>
      <c r="H67563" s="112"/>
      <c r="I67563" s="109"/>
      <c r="J67563" s="109"/>
    </row>
    <row r="67564" spans="2:10">
      <c r="B67564" s="109"/>
      <c r="C67564" s="109"/>
      <c r="D67564" s="109"/>
      <c r="E67564" s="109"/>
      <c r="F67564" s="111"/>
      <c r="G67564" s="109"/>
      <c r="H67564" s="112"/>
      <c r="I67564" s="109"/>
      <c r="J67564" s="109"/>
    </row>
    <row r="67565" spans="2:10">
      <c r="B67565" s="109"/>
      <c r="C67565" s="109"/>
      <c r="D67565" s="109"/>
      <c r="E67565" s="109"/>
      <c r="F67565" s="111"/>
      <c r="G67565" s="109"/>
      <c r="H67565" s="112"/>
      <c r="I67565" s="109"/>
      <c r="J67565" s="109"/>
    </row>
    <row r="67566" spans="2:10">
      <c r="B67566" s="109"/>
      <c r="C67566" s="109"/>
      <c r="D67566" s="109"/>
      <c r="E67566" s="109"/>
      <c r="F67566" s="111"/>
      <c r="G67566" s="109"/>
      <c r="H67566" s="112"/>
      <c r="I67566" s="109"/>
      <c r="J67566" s="109"/>
    </row>
    <row r="67567" spans="2:10">
      <c r="B67567" s="109"/>
      <c r="C67567" s="109"/>
      <c r="D67567" s="109"/>
      <c r="E67567" s="109"/>
      <c r="F67567" s="111"/>
      <c r="G67567" s="109"/>
      <c r="H67567" s="112"/>
      <c r="I67567" s="109"/>
      <c r="J67567" s="109"/>
    </row>
    <row r="67568" spans="2:10">
      <c r="B67568" s="109"/>
      <c r="C67568" s="109"/>
      <c r="D67568" s="109"/>
      <c r="E67568" s="109"/>
      <c r="F67568" s="111"/>
      <c r="G67568" s="109"/>
      <c r="H67568" s="112"/>
      <c r="I67568" s="109"/>
      <c r="J67568" s="109"/>
    </row>
    <row r="67569" spans="2:10">
      <c r="B67569" s="109"/>
      <c r="C67569" s="109"/>
      <c r="D67569" s="109"/>
      <c r="E67569" s="109"/>
      <c r="F67569" s="111"/>
      <c r="G67569" s="109"/>
      <c r="H67569" s="112"/>
      <c r="I67569" s="109"/>
      <c r="J67569" s="109"/>
    </row>
    <row r="67570" spans="2:10">
      <c r="B67570" s="109"/>
      <c r="C67570" s="109"/>
      <c r="D67570" s="109"/>
      <c r="E67570" s="109"/>
      <c r="F67570" s="111"/>
      <c r="G67570" s="109"/>
      <c r="H67570" s="112"/>
      <c r="I67570" s="109"/>
      <c r="J67570" s="109"/>
    </row>
    <row r="67571" spans="2:10">
      <c r="B67571" s="109"/>
      <c r="C67571" s="109"/>
      <c r="D67571" s="109"/>
      <c r="E67571" s="109"/>
      <c r="F67571" s="111"/>
      <c r="G67571" s="109"/>
      <c r="H67571" s="112"/>
      <c r="I67571" s="109"/>
      <c r="J67571" s="109"/>
    </row>
    <row r="67572" spans="2:10">
      <c r="B67572" s="109"/>
      <c r="C67572" s="109"/>
      <c r="D67572" s="109"/>
      <c r="E67572" s="109"/>
      <c r="F67572" s="111"/>
      <c r="G67572" s="109"/>
      <c r="H67572" s="112"/>
      <c r="I67572" s="109"/>
      <c r="J67572" s="109"/>
    </row>
    <row r="67573" spans="2:10">
      <c r="B67573" s="109"/>
      <c r="C67573" s="109"/>
      <c r="D67573" s="109"/>
      <c r="E67573" s="109"/>
      <c r="F67573" s="111"/>
      <c r="G67573" s="109"/>
      <c r="H67573" s="112"/>
      <c r="I67573" s="109"/>
      <c r="J67573" s="109"/>
    </row>
    <row r="67574" spans="2:10">
      <c r="B67574" s="109"/>
      <c r="C67574" s="109"/>
      <c r="D67574" s="109"/>
      <c r="E67574" s="109"/>
      <c r="F67574" s="111"/>
      <c r="G67574" s="109"/>
      <c r="H67574" s="112"/>
      <c r="I67574" s="109"/>
      <c r="J67574" s="109"/>
    </row>
    <row r="67575" spans="2:10">
      <c r="B67575" s="109"/>
      <c r="C67575" s="109"/>
      <c r="D67575" s="109"/>
      <c r="E67575" s="109"/>
      <c r="F67575" s="111"/>
      <c r="G67575" s="109"/>
      <c r="H67575" s="112"/>
      <c r="I67575" s="109"/>
      <c r="J67575" s="109"/>
    </row>
    <row r="67576" spans="2:10">
      <c r="B67576" s="109"/>
      <c r="C67576" s="109"/>
      <c r="D67576" s="109"/>
      <c r="E67576" s="109"/>
      <c r="F67576" s="111"/>
      <c r="G67576" s="109"/>
      <c r="H67576" s="112"/>
      <c r="I67576" s="109"/>
      <c r="J67576" s="109"/>
    </row>
    <row r="67577" spans="2:10">
      <c r="B67577" s="109"/>
      <c r="C67577" s="109"/>
      <c r="D67577" s="109"/>
      <c r="E67577" s="109"/>
      <c r="F67577" s="111"/>
      <c r="G67577" s="109"/>
      <c r="H67577" s="112"/>
      <c r="I67577" s="109"/>
      <c r="J67577" s="109"/>
    </row>
    <row r="67578" spans="2:10">
      <c r="B67578" s="109"/>
      <c r="C67578" s="109"/>
      <c r="D67578" s="109"/>
      <c r="E67578" s="109"/>
      <c r="F67578" s="111"/>
      <c r="G67578" s="109"/>
      <c r="H67578" s="112"/>
      <c r="I67578" s="109"/>
      <c r="J67578" s="109"/>
    </row>
    <row r="67579" spans="2:10">
      <c r="B67579" s="109"/>
      <c r="C67579" s="109"/>
      <c r="D67579" s="109"/>
      <c r="E67579" s="109"/>
      <c r="F67579" s="111"/>
      <c r="G67579" s="109"/>
      <c r="H67579" s="112"/>
      <c r="I67579" s="109"/>
      <c r="J67579" s="109"/>
    </row>
    <row r="67580" spans="2:10">
      <c r="B67580" s="109"/>
      <c r="C67580" s="109"/>
      <c r="D67580" s="109"/>
      <c r="E67580" s="109"/>
      <c r="F67580" s="111"/>
      <c r="G67580" s="109"/>
      <c r="H67580" s="112"/>
      <c r="I67580" s="109"/>
      <c r="J67580" s="109"/>
    </row>
    <row r="67581" spans="2:10">
      <c r="B67581" s="109"/>
      <c r="C67581" s="109"/>
      <c r="D67581" s="109"/>
      <c r="E67581" s="109"/>
      <c r="F67581" s="111"/>
      <c r="G67581" s="109"/>
      <c r="H67581" s="112"/>
      <c r="I67581" s="109"/>
      <c r="J67581" s="109"/>
    </row>
    <row r="67582" spans="2:10">
      <c r="B67582" s="109"/>
      <c r="C67582" s="109"/>
      <c r="D67582" s="109"/>
      <c r="E67582" s="109"/>
      <c r="F67582" s="111"/>
      <c r="G67582" s="109"/>
      <c r="H67582" s="112"/>
      <c r="I67582" s="109"/>
      <c r="J67582" s="109"/>
    </row>
    <row r="67583" spans="2:10">
      <c r="B67583" s="109"/>
      <c r="C67583" s="109"/>
      <c r="D67583" s="109"/>
      <c r="E67583" s="109"/>
      <c r="F67583" s="111"/>
      <c r="G67583" s="109"/>
      <c r="H67583" s="112"/>
      <c r="I67583" s="109"/>
      <c r="J67583" s="109"/>
    </row>
    <row r="67584" spans="2:10">
      <c r="B67584" s="109"/>
      <c r="C67584" s="109"/>
      <c r="D67584" s="109"/>
      <c r="E67584" s="109"/>
      <c r="F67584" s="111"/>
      <c r="G67584" s="109"/>
      <c r="H67584" s="112"/>
      <c r="I67584" s="109"/>
      <c r="J67584" s="109"/>
    </row>
    <row r="67585" spans="2:10">
      <c r="B67585" s="109"/>
      <c r="C67585" s="109"/>
      <c r="D67585" s="109"/>
      <c r="E67585" s="109"/>
      <c r="F67585" s="111"/>
      <c r="G67585" s="109"/>
      <c r="H67585" s="112"/>
      <c r="I67585" s="109"/>
      <c r="J67585" s="109"/>
    </row>
    <row r="67586" spans="2:10">
      <c r="B67586" s="109"/>
      <c r="C67586" s="109"/>
      <c r="D67586" s="109"/>
      <c r="E67586" s="109"/>
      <c r="F67586" s="111"/>
      <c r="G67586" s="109"/>
      <c r="H67586" s="112"/>
      <c r="I67586" s="109"/>
      <c r="J67586" s="109"/>
    </row>
    <row r="67587" spans="2:10">
      <c r="B67587" s="109"/>
      <c r="C67587" s="109"/>
      <c r="D67587" s="109"/>
      <c r="E67587" s="109"/>
      <c r="F67587" s="111"/>
      <c r="G67587" s="109"/>
      <c r="H67587" s="112"/>
      <c r="I67587" s="109"/>
      <c r="J67587" s="109"/>
    </row>
    <row r="67588" spans="2:10">
      <c r="B67588" s="109"/>
      <c r="C67588" s="109"/>
      <c r="D67588" s="109"/>
      <c r="E67588" s="109"/>
      <c r="F67588" s="111"/>
      <c r="G67588" s="109"/>
      <c r="H67588" s="112"/>
      <c r="I67588" s="109"/>
      <c r="J67588" s="109"/>
    </row>
    <row r="67589" spans="2:10">
      <c r="B67589" s="109"/>
      <c r="C67589" s="109"/>
      <c r="D67589" s="109"/>
      <c r="E67589" s="109"/>
      <c r="F67589" s="111"/>
      <c r="G67589" s="109"/>
      <c r="H67589" s="112"/>
      <c r="I67589" s="109"/>
      <c r="J67589" s="109"/>
    </row>
    <row r="67590" spans="2:10">
      <c r="B67590" s="109"/>
      <c r="C67590" s="109"/>
      <c r="D67590" s="109"/>
      <c r="E67590" s="109"/>
      <c r="F67590" s="111"/>
      <c r="G67590" s="109"/>
      <c r="H67590" s="112"/>
      <c r="I67590" s="109"/>
      <c r="J67590" s="109"/>
    </row>
    <row r="67591" spans="2:10">
      <c r="B67591" s="109"/>
      <c r="C67591" s="109"/>
      <c r="D67591" s="109"/>
      <c r="E67591" s="109"/>
      <c r="F67591" s="111"/>
      <c r="G67591" s="109"/>
      <c r="H67591" s="112"/>
      <c r="I67591" s="109"/>
      <c r="J67591" s="109"/>
    </row>
    <row r="67592" spans="2:10">
      <c r="B67592" s="109"/>
      <c r="C67592" s="109"/>
      <c r="D67592" s="109"/>
      <c r="E67592" s="109"/>
      <c r="F67592" s="111"/>
      <c r="G67592" s="109"/>
      <c r="H67592" s="112"/>
      <c r="I67592" s="109"/>
      <c r="J67592" s="109"/>
    </row>
    <row r="67593" spans="2:10">
      <c r="B67593" s="109"/>
      <c r="C67593" s="109"/>
      <c r="D67593" s="109"/>
      <c r="E67593" s="109"/>
      <c r="F67593" s="111"/>
      <c r="G67593" s="109"/>
      <c r="H67593" s="112"/>
      <c r="I67593" s="109"/>
      <c r="J67593" s="109"/>
    </row>
    <row r="67594" spans="2:10">
      <c r="B67594" s="109"/>
      <c r="C67594" s="109"/>
      <c r="D67594" s="109"/>
      <c r="E67594" s="109"/>
      <c r="F67594" s="111"/>
      <c r="G67594" s="109"/>
      <c r="H67594" s="112"/>
      <c r="I67594" s="109"/>
      <c r="J67594" s="109"/>
    </row>
    <row r="67595" spans="2:10">
      <c r="B67595" s="109"/>
      <c r="C67595" s="109"/>
      <c r="D67595" s="109"/>
      <c r="E67595" s="109"/>
      <c r="F67595" s="111"/>
      <c r="G67595" s="109"/>
      <c r="H67595" s="112"/>
      <c r="I67595" s="109"/>
      <c r="J67595" s="109"/>
    </row>
    <row r="67596" spans="2:10">
      <c r="B67596" s="109"/>
      <c r="C67596" s="109"/>
      <c r="D67596" s="109"/>
      <c r="E67596" s="109"/>
      <c r="F67596" s="111"/>
      <c r="G67596" s="109"/>
      <c r="H67596" s="112"/>
      <c r="I67596" s="109"/>
      <c r="J67596" s="109"/>
    </row>
    <row r="67597" spans="2:10">
      <c r="B67597" s="109"/>
      <c r="C67597" s="109"/>
      <c r="D67597" s="109"/>
      <c r="E67597" s="109"/>
      <c r="F67597" s="111"/>
      <c r="G67597" s="109"/>
      <c r="H67597" s="112"/>
      <c r="I67597" s="109"/>
      <c r="J67597" s="109"/>
    </row>
    <row r="67598" spans="2:10">
      <c r="B67598" s="109"/>
      <c r="C67598" s="109"/>
      <c r="D67598" s="109"/>
      <c r="E67598" s="109"/>
      <c r="F67598" s="111"/>
      <c r="G67598" s="109"/>
      <c r="H67598" s="112"/>
      <c r="I67598" s="109"/>
      <c r="J67598" s="109"/>
    </row>
    <row r="67599" spans="2:10">
      <c r="B67599" s="109"/>
      <c r="C67599" s="109"/>
      <c r="D67599" s="109"/>
      <c r="E67599" s="109"/>
      <c r="F67599" s="111"/>
      <c r="G67599" s="109"/>
      <c r="H67599" s="112"/>
      <c r="I67599" s="109"/>
      <c r="J67599" s="109"/>
    </row>
    <row r="67600" spans="2:10">
      <c r="B67600" s="109"/>
      <c r="C67600" s="109"/>
      <c r="D67600" s="109"/>
      <c r="E67600" s="109"/>
      <c r="F67600" s="111"/>
      <c r="G67600" s="109"/>
      <c r="H67600" s="112"/>
      <c r="I67600" s="109"/>
      <c r="J67600" s="109"/>
    </row>
    <row r="67601" spans="2:10">
      <c r="B67601" s="109"/>
      <c r="C67601" s="109"/>
      <c r="D67601" s="109"/>
      <c r="E67601" s="109"/>
      <c r="F67601" s="111"/>
      <c r="G67601" s="109"/>
      <c r="H67601" s="112"/>
      <c r="I67601" s="109"/>
      <c r="J67601" s="109"/>
    </row>
    <row r="67602" spans="2:10">
      <c r="B67602" s="109"/>
      <c r="C67602" s="109"/>
      <c r="D67602" s="109"/>
      <c r="E67602" s="109"/>
      <c r="F67602" s="111"/>
      <c r="G67602" s="109"/>
      <c r="H67602" s="112"/>
      <c r="I67602" s="109"/>
      <c r="J67602" s="109"/>
    </row>
    <row r="67603" spans="2:10">
      <c r="B67603" s="109"/>
      <c r="C67603" s="109"/>
      <c r="D67603" s="109"/>
      <c r="E67603" s="109"/>
      <c r="F67603" s="111"/>
      <c r="G67603" s="109"/>
      <c r="H67603" s="112"/>
      <c r="I67603" s="109"/>
      <c r="J67603" s="109"/>
    </row>
    <row r="67604" spans="2:10">
      <c r="B67604" s="109"/>
      <c r="C67604" s="109"/>
      <c r="D67604" s="109"/>
      <c r="E67604" s="109"/>
      <c r="F67604" s="111"/>
      <c r="G67604" s="109"/>
      <c r="H67604" s="112"/>
      <c r="I67604" s="109"/>
      <c r="J67604" s="109"/>
    </row>
    <row r="67605" spans="2:10">
      <c r="B67605" s="109"/>
      <c r="C67605" s="109"/>
      <c r="D67605" s="109"/>
      <c r="E67605" s="109"/>
      <c r="F67605" s="111"/>
      <c r="G67605" s="109"/>
      <c r="H67605" s="112"/>
      <c r="I67605" s="109"/>
      <c r="J67605" s="109"/>
    </row>
    <row r="67606" spans="2:10">
      <c r="B67606" s="109"/>
      <c r="C67606" s="109"/>
      <c r="D67606" s="109"/>
      <c r="E67606" s="109"/>
      <c r="F67606" s="111"/>
      <c r="G67606" s="109"/>
      <c r="H67606" s="112"/>
      <c r="I67606" s="109"/>
      <c r="J67606" s="109"/>
    </row>
    <row r="67607" spans="2:10">
      <c r="B67607" s="109"/>
      <c r="C67607" s="109"/>
      <c r="D67607" s="109"/>
      <c r="E67607" s="109"/>
      <c r="F67607" s="111"/>
      <c r="G67607" s="109"/>
      <c r="H67607" s="112"/>
      <c r="I67607" s="109"/>
      <c r="J67607" s="109"/>
    </row>
    <row r="67608" spans="2:10">
      <c r="B67608" s="109"/>
      <c r="C67608" s="109"/>
      <c r="D67608" s="109"/>
      <c r="E67608" s="109"/>
      <c r="F67608" s="111"/>
      <c r="G67608" s="109"/>
      <c r="H67608" s="112"/>
      <c r="I67608" s="109"/>
      <c r="J67608" s="109"/>
    </row>
    <row r="67609" spans="2:10">
      <c r="B67609" s="109"/>
      <c r="C67609" s="109"/>
      <c r="D67609" s="109"/>
      <c r="E67609" s="109"/>
      <c r="F67609" s="111"/>
      <c r="G67609" s="109"/>
      <c r="H67609" s="112"/>
      <c r="I67609" s="109"/>
      <c r="J67609" s="109"/>
    </row>
    <row r="67610" spans="2:10">
      <c r="B67610" s="109"/>
      <c r="C67610" s="109"/>
      <c r="D67610" s="109"/>
      <c r="E67610" s="109"/>
      <c r="F67610" s="111"/>
      <c r="G67610" s="109"/>
      <c r="H67610" s="112"/>
      <c r="I67610" s="109"/>
      <c r="J67610" s="109"/>
    </row>
    <row r="67611" spans="2:10">
      <c r="B67611" s="109"/>
      <c r="C67611" s="109"/>
      <c r="D67611" s="109"/>
      <c r="E67611" s="109"/>
      <c r="F67611" s="111"/>
      <c r="G67611" s="109"/>
      <c r="H67611" s="112"/>
      <c r="I67611" s="109"/>
      <c r="J67611" s="109"/>
    </row>
    <row r="67612" spans="2:10">
      <c r="B67612" s="109"/>
      <c r="C67612" s="109"/>
      <c r="D67612" s="109"/>
      <c r="E67612" s="109"/>
      <c r="F67612" s="111"/>
      <c r="G67612" s="109"/>
      <c r="H67612" s="112"/>
      <c r="I67612" s="109"/>
      <c r="J67612" s="109"/>
    </row>
    <row r="67613" spans="2:10">
      <c r="B67613" s="109"/>
      <c r="C67613" s="109"/>
      <c r="D67613" s="109"/>
      <c r="E67613" s="109"/>
      <c r="F67613" s="111"/>
      <c r="G67613" s="109"/>
      <c r="H67613" s="112"/>
      <c r="I67613" s="109"/>
      <c r="J67613" s="109"/>
    </row>
    <row r="67614" spans="2:10">
      <c r="B67614" s="109"/>
      <c r="C67614" s="109"/>
      <c r="D67614" s="109"/>
      <c r="E67614" s="109"/>
      <c r="F67614" s="111"/>
      <c r="G67614" s="109"/>
      <c r="H67614" s="112"/>
      <c r="I67614" s="109"/>
      <c r="J67614" s="109"/>
    </row>
    <row r="67615" spans="2:10">
      <c r="B67615" s="109"/>
      <c r="C67615" s="109"/>
      <c r="D67615" s="109"/>
      <c r="E67615" s="109"/>
      <c r="F67615" s="111"/>
      <c r="G67615" s="109"/>
      <c r="H67615" s="112"/>
      <c r="I67615" s="109"/>
      <c r="J67615" s="109"/>
    </row>
    <row r="67616" spans="2:10">
      <c r="B67616" s="109"/>
      <c r="C67616" s="109"/>
      <c r="D67616" s="109"/>
      <c r="E67616" s="109"/>
      <c r="F67616" s="111"/>
      <c r="G67616" s="109"/>
      <c r="H67616" s="112"/>
      <c r="I67616" s="109"/>
      <c r="J67616" s="109"/>
    </row>
    <row r="67617" spans="2:10">
      <c r="B67617" s="109"/>
      <c r="C67617" s="109"/>
      <c r="D67617" s="109"/>
      <c r="E67617" s="109"/>
      <c r="F67617" s="111"/>
      <c r="G67617" s="109"/>
      <c r="H67617" s="112"/>
      <c r="I67617" s="109"/>
      <c r="J67617" s="109"/>
    </row>
    <row r="67618" spans="2:10">
      <c r="B67618" s="109"/>
      <c r="C67618" s="109"/>
      <c r="D67618" s="109"/>
      <c r="E67618" s="109"/>
      <c r="F67618" s="111"/>
      <c r="G67618" s="109"/>
      <c r="H67618" s="112"/>
      <c r="I67618" s="109"/>
      <c r="J67618" s="109"/>
    </row>
    <row r="67619" spans="2:10">
      <c r="B67619" s="109"/>
      <c r="C67619" s="109"/>
      <c r="D67619" s="109"/>
      <c r="E67619" s="109"/>
      <c r="F67619" s="111"/>
      <c r="G67619" s="109"/>
      <c r="H67619" s="112"/>
      <c r="I67619" s="109"/>
      <c r="J67619" s="109"/>
    </row>
    <row r="67620" spans="2:10">
      <c r="B67620" s="109"/>
      <c r="C67620" s="109"/>
      <c r="D67620" s="109"/>
      <c r="E67620" s="109"/>
      <c r="F67620" s="111"/>
      <c r="G67620" s="109"/>
      <c r="H67620" s="112"/>
      <c r="I67620" s="109"/>
      <c r="J67620" s="109"/>
    </row>
    <row r="67621" spans="2:10">
      <c r="B67621" s="109"/>
      <c r="C67621" s="109"/>
      <c r="D67621" s="109"/>
      <c r="E67621" s="109"/>
      <c r="F67621" s="111"/>
      <c r="G67621" s="109"/>
      <c r="H67621" s="112"/>
      <c r="I67621" s="109"/>
      <c r="J67621" s="109"/>
    </row>
    <row r="67622" spans="2:10">
      <c r="B67622" s="109"/>
      <c r="C67622" s="109"/>
      <c r="D67622" s="109"/>
      <c r="E67622" s="109"/>
      <c r="F67622" s="111"/>
      <c r="G67622" s="109"/>
      <c r="H67622" s="112"/>
      <c r="I67622" s="109"/>
      <c r="J67622" s="109"/>
    </row>
    <row r="67623" spans="2:10">
      <c r="B67623" s="109"/>
      <c r="C67623" s="109"/>
      <c r="D67623" s="109"/>
      <c r="E67623" s="109"/>
      <c r="F67623" s="111"/>
      <c r="G67623" s="109"/>
      <c r="H67623" s="112"/>
      <c r="I67623" s="109"/>
      <c r="J67623" s="109"/>
    </row>
    <row r="67624" spans="2:10">
      <c r="B67624" s="109"/>
      <c r="C67624" s="109"/>
      <c r="D67624" s="109"/>
      <c r="E67624" s="109"/>
      <c r="F67624" s="111"/>
      <c r="G67624" s="109"/>
      <c r="H67624" s="112"/>
      <c r="I67624" s="109"/>
      <c r="J67624" s="109"/>
    </row>
    <row r="67625" spans="2:10">
      <c r="B67625" s="109"/>
      <c r="C67625" s="109"/>
      <c r="D67625" s="109"/>
      <c r="E67625" s="109"/>
      <c r="F67625" s="111"/>
      <c r="G67625" s="109"/>
      <c r="H67625" s="112"/>
      <c r="I67625" s="109"/>
      <c r="J67625" s="109"/>
    </row>
    <row r="67626" spans="2:10">
      <c r="B67626" s="109"/>
      <c r="C67626" s="109"/>
      <c r="D67626" s="109"/>
      <c r="E67626" s="109"/>
      <c r="F67626" s="111"/>
      <c r="G67626" s="109"/>
      <c r="H67626" s="112"/>
      <c r="I67626" s="109"/>
      <c r="J67626" s="109"/>
    </row>
    <row r="67627" spans="2:10">
      <c r="B67627" s="109"/>
      <c r="C67627" s="109"/>
      <c r="D67627" s="109"/>
      <c r="E67627" s="109"/>
      <c r="F67627" s="111"/>
      <c r="G67627" s="109"/>
      <c r="H67627" s="112"/>
      <c r="I67627" s="109"/>
      <c r="J67627" s="109"/>
    </row>
    <row r="67628" spans="2:10">
      <c r="B67628" s="109"/>
      <c r="C67628" s="109"/>
      <c r="D67628" s="109"/>
      <c r="E67628" s="109"/>
      <c r="F67628" s="111"/>
      <c r="G67628" s="109"/>
      <c r="H67628" s="112"/>
      <c r="I67628" s="109"/>
      <c r="J67628" s="109"/>
    </row>
    <row r="67629" spans="2:10">
      <c r="B67629" s="109"/>
      <c r="C67629" s="109"/>
      <c r="D67629" s="109"/>
      <c r="E67629" s="109"/>
      <c r="F67629" s="111"/>
      <c r="G67629" s="109"/>
      <c r="H67629" s="112"/>
      <c r="I67629" s="109"/>
      <c r="J67629" s="109"/>
    </row>
    <row r="67630" spans="2:10">
      <c r="B67630" s="109"/>
      <c r="C67630" s="109"/>
      <c r="D67630" s="109"/>
      <c r="E67630" s="109"/>
      <c r="F67630" s="111"/>
      <c r="G67630" s="109"/>
      <c r="H67630" s="112"/>
      <c r="I67630" s="109"/>
      <c r="J67630" s="109"/>
    </row>
    <row r="67631" spans="2:10">
      <c r="B67631" s="109"/>
      <c r="C67631" s="109"/>
      <c r="D67631" s="109"/>
      <c r="E67631" s="109"/>
      <c r="F67631" s="111"/>
      <c r="G67631" s="109"/>
      <c r="H67631" s="112"/>
      <c r="I67631" s="109"/>
      <c r="J67631" s="109"/>
    </row>
    <row r="67632" spans="2:10">
      <c r="B67632" s="109"/>
      <c r="C67632" s="109"/>
      <c r="D67632" s="109"/>
      <c r="E67632" s="109"/>
      <c r="F67632" s="111"/>
      <c r="G67632" s="109"/>
      <c r="H67632" s="112"/>
      <c r="I67632" s="109"/>
      <c r="J67632" s="109"/>
    </row>
    <row r="67633" spans="2:10">
      <c r="B67633" s="109"/>
      <c r="C67633" s="109"/>
      <c r="D67633" s="109"/>
      <c r="E67633" s="109"/>
      <c r="F67633" s="111"/>
      <c r="G67633" s="109"/>
      <c r="H67633" s="112"/>
      <c r="I67633" s="109"/>
      <c r="J67633" s="109"/>
    </row>
    <row r="67634" spans="2:10">
      <c r="B67634" s="109"/>
      <c r="C67634" s="109"/>
      <c r="D67634" s="109"/>
      <c r="E67634" s="109"/>
      <c r="F67634" s="111"/>
      <c r="G67634" s="109"/>
      <c r="H67634" s="112"/>
      <c r="I67634" s="109"/>
      <c r="J67634" s="109"/>
    </row>
    <row r="67635" spans="2:10">
      <c r="B67635" s="109"/>
      <c r="C67635" s="109"/>
      <c r="D67635" s="109"/>
      <c r="E67635" s="109"/>
      <c r="F67635" s="111"/>
      <c r="G67635" s="109"/>
      <c r="H67635" s="112"/>
      <c r="I67635" s="109"/>
      <c r="J67635" s="109"/>
    </row>
    <row r="67636" spans="2:10">
      <c r="B67636" s="109"/>
      <c r="C67636" s="109"/>
      <c r="D67636" s="109"/>
      <c r="E67636" s="109"/>
      <c r="F67636" s="111"/>
      <c r="G67636" s="109"/>
      <c r="H67636" s="112"/>
      <c r="I67636" s="109"/>
      <c r="J67636" s="109"/>
    </row>
    <row r="67637" spans="2:10">
      <c r="B67637" s="109"/>
      <c r="C67637" s="109"/>
      <c r="D67637" s="109"/>
      <c r="E67637" s="109"/>
      <c r="F67637" s="111"/>
      <c r="G67637" s="109"/>
      <c r="H67637" s="112"/>
      <c r="I67637" s="109"/>
      <c r="J67637" s="109"/>
    </row>
    <row r="67638" spans="2:10">
      <c r="B67638" s="109"/>
      <c r="C67638" s="109"/>
      <c r="D67638" s="109"/>
      <c r="E67638" s="109"/>
      <c r="F67638" s="111"/>
      <c r="G67638" s="109"/>
      <c r="H67638" s="112"/>
      <c r="I67638" s="109"/>
      <c r="J67638" s="109"/>
    </row>
    <row r="67639" spans="2:10">
      <c r="B67639" s="109"/>
      <c r="C67639" s="109"/>
      <c r="D67639" s="109"/>
      <c r="E67639" s="109"/>
      <c r="F67639" s="111"/>
      <c r="G67639" s="109"/>
      <c r="H67639" s="112"/>
      <c r="I67639" s="109"/>
      <c r="J67639" s="109"/>
    </row>
    <row r="67640" spans="2:10">
      <c r="B67640" s="109"/>
      <c r="C67640" s="109"/>
      <c r="D67640" s="109"/>
      <c r="E67640" s="109"/>
      <c r="F67640" s="111"/>
      <c r="G67640" s="109"/>
      <c r="H67640" s="112"/>
      <c r="I67640" s="109"/>
      <c r="J67640" s="109"/>
    </row>
    <row r="67641" spans="2:10">
      <c r="B67641" s="109"/>
      <c r="C67641" s="109"/>
      <c r="D67641" s="109"/>
      <c r="E67641" s="109"/>
      <c r="F67641" s="111"/>
      <c r="G67641" s="109"/>
      <c r="H67641" s="112"/>
      <c r="I67641" s="109"/>
      <c r="J67641" s="109"/>
    </row>
    <row r="67642" spans="2:10">
      <c r="B67642" s="109"/>
      <c r="C67642" s="109"/>
      <c r="D67642" s="109"/>
      <c r="E67642" s="109"/>
      <c r="F67642" s="111"/>
      <c r="G67642" s="109"/>
      <c r="H67642" s="112"/>
      <c r="I67642" s="109"/>
      <c r="J67642" s="109"/>
    </row>
    <row r="67643" spans="2:10">
      <c r="B67643" s="109"/>
      <c r="C67643" s="109"/>
      <c r="D67643" s="109"/>
      <c r="E67643" s="109"/>
      <c r="F67643" s="111"/>
      <c r="G67643" s="109"/>
      <c r="H67643" s="112"/>
      <c r="I67643" s="109"/>
      <c r="J67643" s="109"/>
    </row>
    <row r="67644" spans="2:10">
      <c r="B67644" s="109"/>
      <c r="C67644" s="109"/>
      <c r="D67644" s="109"/>
      <c r="E67644" s="109"/>
      <c r="F67644" s="111"/>
      <c r="G67644" s="109"/>
      <c r="H67644" s="112"/>
      <c r="I67644" s="109"/>
      <c r="J67644" s="109"/>
    </row>
    <row r="67645" spans="2:10">
      <c r="B67645" s="109"/>
      <c r="C67645" s="109"/>
      <c r="D67645" s="109"/>
      <c r="E67645" s="109"/>
      <c r="F67645" s="111"/>
      <c r="G67645" s="109"/>
      <c r="H67645" s="112"/>
      <c r="I67645" s="109"/>
      <c r="J67645" s="109"/>
    </row>
    <row r="67646" spans="2:10">
      <c r="B67646" s="109"/>
      <c r="C67646" s="109"/>
      <c r="D67646" s="109"/>
      <c r="E67646" s="109"/>
      <c r="F67646" s="111"/>
      <c r="G67646" s="109"/>
      <c r="H67646" s="112"/>
      <c r="I67646" s="109"/>
      <c r="J67646" s="109"/>
    </row>
    <row r="67647" spans="2:10">
      <c r="B67647" s="109"/>
      <c r="C67647" s="109"/>
      <c r="D67647" s="109"/>
      <c r="E67647" s="109"/>
      <c r="F67647" s="111"/>
      <c r="G67647" s="109"/>
      <c r="H67647" s="112"/>
      <c r="I67647" s="109"/>
      <c r="J67647" s="109"/>
    </row>
    <row r="67648" spans="2:10">
      <c r="B67648" s="109"/>
      <c r="C67648" s="109"/>
      <c r="D67648" s="109"/>
      <c r="E67648" s="109"/>
      <c r="F67648" s="111"/>
      <c r="G67648" s="109"/>
      <c r="H67648" s="112"/>
      <c r="I67648" s="109"/>
      <c r="J67648" s="109"/>
    </row>
    <row r="67649" spans="2:10">
      <c r="B67649" s="109"/>
      <c r="C67649" s="109"/>
      <c r="D67649" s="109"/>
      <c r="E67649" s="109"/>
      <c r="F67649" s="111"/>
      <c r="G67649" s="109"/>
      <c r="H67649" s="112"/>
      <c r="I67649" s="109"/>
      <c r="J67649" s="109"/>
    </row>
    <row r="67650" spans="2:10">
      <c r="B67650" s="109"/>
      <c r="C67650" s="109"/>
      <c r="D67650" s="109"/>
      <c r="E67650" s="109"/>
      <c r="F67650" s="111"/>
      <c r="G67650" s="109"/>
      <c r="H67650" s="112"/>
      <c r="I67650" s="109"/>
      <c r="J67650" s="109"/>
    </row>
    <row r="67651" spans="2:10">
      <c r="B67651" s="109"/>
      <c r="C67651" s="109"/>
      <c r="D67651" s="109"/>
      <c r="E67651" s="109"/>
      <c r="F67651" s="111"/>
      <c r="G67651" s="109"/>
      <c r="H67651" s="112"/>
      <c r="I67651" s="109"/>
      <c r="J67651" s="109"/>
    </row>
    <row r="67652" spans="2:10">
      <c r="B67652" s="109"/>
      <c r="C67652" s="109"/>
      <c r="D67652" s="109"/>
      <c r="E67652" s="109"/>
      <c r="F67652" s="111"/>
      <c r="G67652" s="109"/>
      <c r="H67652" s="112"/>
      <c r="I67652" s="109"/>
      <c r="J67652" s="109"/>
    </row>
    <row r="67653" spans="2:10">
      <c r="B67653" s="109"/>
      <c r="C67653" s="109"/>
      <c r="D67653" s="109"/>
      <c r="E67653" s="109"/>
      <c r="F67653" s="111"/>
      <c r="G67653" s="109"/>
      <c r="H67653" s="112"/>
      <c r="I67653" s="109"/>
      <c r="J67653" s="109"/>
    </row>
    <row r="67654" spans="2:10">
      <c r="B67654" s="109"/>
      <c r="C67654" s="109"/>
      <c r="D67654" s="109"/>
      <c r="E67654" s="109"/>
      <c r="F67654" s="111"/>
      <c r="G67654" s="109"/>
      <c r="H67654" s="112"/>
      <c r="I67654" s="109"/>
      <c r="J67654" s="109"/>
    </row>
    <row r="67655" spans="2:10">
      <c r="B67655" s="109"/>
      <c r="C67655" s="109"/>
      <c r="D67655" s="109"/>
      <c r="E67655" s="109"/>
      <c r="F67655" s="111"/>
      <c r="G67655" s="109"/>
      <c r="H67655" s="112"/>
      <c r="I67655" s="109"/>
      <c r="J67655" s="109"/>
    </row>
    <row r="67656" spans="2:10">
      <c r="B67656" s="109"/>
      <c r="C67656" s="109"/>
      <c r="D67656" s="109"/>
      <c r="E67656" s="109"/>
      <c r="F67656" s="111"/>
      <c r="G67656" s="109"/>
      <c r="H67656" s="112"/>
      <c r="I67656" s="109"/>
      <c r="J67656" s="109"/>
    </row>
    <row r="67657" spans="2:10">
      <c r="B67657" s="109"/>
      <c r="C67657" s="109"/>
      <c r="D67657" s="109"/>
      <c r="E67657" s="109"/>
      <c r="F67657" s="111"/>
      <c r="G67657" s="109"/>
      <c r="H67657" s="112"/>
      <c r="I67657" s="109"/>
      <c r="J67657" s="109"/>
    </row>
    <row r="67658" spans="2:10">
      <c r="B67658" s="109"/>
      <c r="C67658" s="109"/>
      <c r="D67658" s="109"/>
      <c r="E67658" s="109"/>
      <c r="F67658" s="111"/>
      <c r="G67658" s="109"/>
      <c r="H67658" s="112"/>
      <c r="I67658" s="109"/>
      <c r="J67658" s="109"/>
    </row>
    <row r="67659" spans="2:10">
      <c r="B67659" s="109"/>
      <c r="C67659" s="109"/>
      <c r="D67659" s="109"/>
      <c r="E67659" s="109"/>
      <c r="F67659" s="111"/>
      <c r="G67659" s="109"/>
      <c r="H67659" s="112"/>
      <c r="I67659" s="109"/>
      <c r="J67659" s="109"/>
    </row>
    <row r="67660" spans="2:10">
      <c r="B67660" s="109"/>
      <c r="C67660" s="109"/>
      <c r="D67660" s="109"/>
      <c r="E67660" s="109"/>
      <c r="F67660" s="111"/>
      <c r="G67660" s="109"/>
      <c r="H67660" s="112"/>
      <c r="I67660" s="109"/>
      <c r="J67660" s="109"/>
    </row>
    <row r="67661" spans="2:10">
      <c r="B67661" s="109"/>
      <c r="C67661" s="109"/>
      <c r="D67661" s="109"/>
      <c r="E67661" s="109"/>
      <c r="F67661" s="111"/>
      <c r="G67661" s="109"/>
      <c r="H67661" s="112"/>
      <c r="I67661" s="109"/>
      <c r="J67661" s="109"/>
    </row>
    <row r="67662" spans="2:10">
      <c r="B67662" s="109"/>
      <c r="C67662" s="109"/>
      <c r="D67662" s="109"/>
      <c r="E67662" s="109"/>
      <c r="F67662" s="111"/>
      <c r="G67662" s="109"/>
      <c r="H67662" s="112"/>
      <c r="I67662" s="109"/>
      <c r="J67662" s="109"/>
    </row>
    <row r="67663" spans="2:10">
      <c r="B67663" s="109"/>
      <c r="C67663" s="109"/>
      <c r="D67663" s="109"/>
      <c r="E67663" s="109"/>
      <c r="F67663" s="111"/>
      <c r="G67663" s="109"/>
      <c r="H67663" s="112"/>
      <c r="I67663" s="109"/>
      <c r="J67663" s="109"/>
    </row>
    <row r="67664" spans="2:10">
      <c r="B67664" s="109"/>
      <c r="C67664" s="109"/>
      <c r="D67664" s="109"/>
      <c r="E67664" s="109"/>
      <c r="F67664" s="111"/>
      <c r="G67664" s="109"/>
      <c r="H67664" s="112"/>
      <c r="I67664" s="109"/>
      <c r="J67664" s="109"/>
    </row>
    <row r="67665" spans="2:10">
      <c r="B67665" s="109"/>
      <c r="C67665" s="109"/>
      <c r="D67665" s="109"/>
      <c r="E67665" s="109"/>
      <c r="F67665" s="111"/>
      <c r="G67665" s="109"/>
      <c r="H67665" s="112"/>
      <c r="I67665" s="109"/>
      <c r="J67665" s="109"/>
    </row>
    <row r="67666" spans="2:10">
      <c r="B67666" s="109"/>
      <c r="C67666" s="109"/>
      <c r="D67666" s="109"/>
      <c r="E67666" s="109"/>
      <c r="F67666" s="111"/>
      <c r="G67666" s="109"/>
      <c r="H67666" s="112"/>
      <c r="I67666" s="109"/>
      <c r="J67666" s="109"/>
    </row>
    <row r="67667" spans="2:10">
      <c r="B67667" s="109"/>
      <c r="C67667" s="109"/>
      <c r="D67667" s="109"/>
      <c r="E67667" s="109"/>
      <c r="F67667" s="111"/>
      <c r="G67667" s="109"/>
      <c r="H67667" s="112"/>
      <c r="I67667" s="109"/>
      <c r="J67667" s="109"/>
    </row>
    <row r="67668" spans="2:10">
      <c r="B67668" s="109"/>
      <c r="C67668" s="109"/>
      <c r="D67668" s="109"/>
      <c r="E67668" s="109"/>
      <c r="F67668" s="111"/>
      <c r="G67668" s="109"/>
      <c r="H67668" s="112"/>
      <c r="I67668" s="109"/>
      <c r="J67668" s="109"/>
    </row>
    <row r="67669" spans="2:10">
      <c r="B67669" s="109"/>
      <c r="C67669" s="109"/>
      <c r="D67669" s="109"/>
      <c r="E67669" s="109"/>
      <c r="F67669" s="111"/>
      <c r="G67669" s="109"/>
      <c r="H67669" s="112"/>
      <c r="I67669" s="109"/>
      <c r="J67669" s="109"/>
    </row>
    <row r="67670" spans="2:10">
      <c r="B67670" s="109"/>
      <c r="C67670" s="109"/>
      <c r="D67670" s="109"/>
      <c r="E67670" s="109"/>
      <c r="F67670" s="111"/>
      <c r="G67670" s="109"/>
      <c r="H67670" s="112"/>
      <c r="I67670" s="109"/>
      <c r="J67670" s="109"/>
    </row>
    <row r="67671" spans="2:10">
      <c r="B67671" s="109"/>
      <c r="C67671" s="109"/>
      <c r="D67671" s="109"/>
      <c r="E67671" s="109"/>
      <c r="F67671" s="111"/>
      <c r="G67671" s="109"/>
      <c r="H67671" s="112"/>
      <c r="I67671" s="109"/>
      <c r="J67671" s="109"/>
    </row>
    <row r="67672" spans="2:10">
      <c r="B67672" s="109"/>
      <c r="C67672" s="109"/>
      <c r="D67672" s="109"/>
      <c r="E67672" s="109"/>
      <c r="F67672" s="111"/>
      <c r="G67672" s="109"/>
      <c r="H67672" s="112"/>
      <c r="I67672" s="109"/>
      <c r="J67672" s="109"/>
    </row>
    <row r="67673" spans="2:10">
      <c r="B67673" s="109"/>
      <c r="C67673" s="109"/>
      <c r="D67673" s="109"/>
      <c r="E67673" s="109"/>
      <c r="F67673" s="111"/>
      <c r="G67673" s="109"/>
      <c r="H67673" s="112"/>
      <c r="I67673" s="109"/>
      <c r="J67673" s="109"/>
    </row>
    <row r="67674" spans="2:10">
      <c r="B67674" s="109"/>
      <c r="C67674" s="109"/>
      <c r="D67674" s="109"/>
      <c r="E67674" s="109"/>
      <c r="F67674" s="111"/>
      <c r="G67674" s="109"/>
      <c r="H67674" s="112"/>
      <c r="I67674" s="109"/>
      <c r="J67674" s="109"/>
    </row>
    <row r="67675" spans="2:10">
      <c r="B67675" s="109"/>
      <c r="C67675" s="109"/>
      <c r="D67675" s="109"/>
      <c r="E67675" s="109"/>
      <c r="F67675" s="111"/>
      <c r="G67675" s="109"/>
      <c r="H67675" s="112"/>
      <c r="I67675" s="109"/>
      <c r="J67675" s="109"/>
    </row>
    <row r="67676" spans="2:10">
      <c r="B67676" s="109"/>
      <c r="C67676" s="109"/>
      <c r="D67676" s="109"/>
      <c r="E67676" s="109"/>
      <c r="F67676" s="111"/>
      <c r="G67676" s="109"/>
      <c r="H67676" s="112"/>
      <c r="I67676" s="109"/>
      <c r="J67676" s="109"/>
    </row>
    <row r="67677" spans="2:10">
      <c r="B67677" s="109"/>
      <c r="C67677" s="109"/>
      <c r="D67677" s="109"/>
      <c r="E67677" s="109"/>
      <c r="F67677" s="111"/>
      <c r="G67677" s="109"/>
      <c r="H67677" s="112"/>
      <c r="I67677" s="109"/>
      <c r="J67677" s="109"/>
    </row>
    <row r="67678" spans="2:10">
      <c r="B67678" s="109"/>
      <c r="C67678" s="109"/>
      <c r="D67678" s="109"/>
      <c r="E67678" s="109"/>
      <c r="F67678" s="111"/>
      <c r="G67678" s="109"/>
      <c r="H67678" s="112"/>
      <c r="I67678" s="109"/>
      <c r="J67678" s="109"/>
    </row>
    <row r="67679" spans="2:10">
      <c r="B67679" s="109"/>
      <c r="C67679" s="109"/>
      <c r="D67679" s="109"/>
      <c r="E67679" s="109"/>
      <c r="F67679" s="111"/>
      <c r="G67679" s="109"/>
      <c r="H67679" s="112"/>
      <c r="I67679" s="109"/>
      <c r="J67679" s="109"/>
    </row>
    <row r="67680" spans="2:10">
      <c r="B67680" s="109"/>
      <c r="C67680" s="109"/>
      <c r="D67680" s="109"/>
      <c r="E67680" s="109"/>
      <c r="F67680" s="111"/>
      <c r="G67680" s="109"/>
      <c r="H67680" s="112"/>
      <c r="I67680" s="109"/>
      <c r="J67680" s="109"/>
    </row>
    <row r="67681" spans="2:10">
      <c r="B67681" s="109"/>
      <c r="C67681" s="109"/>
      <c r="D67681" s="109"/>
      <c r="E67681" s="109"/>
      <c r="F67681" s="111"/>
      <c r="G67681" s="109"/>
      <c r="H67681" s="112"/>
      <c r="I67681" s="109"/>
      <c r="J67681" s="109"/>
    </row>
    <row r="67682" spans="2:10">
      <c r="B67682" s="109"/>
      <c r="C67682" s="109"/>
      <c r="D67682" s="109"/>
      <c r="E67682" s="109"/>
      <c r="F67682" s="111"/>
      <c r="G67682" s="109"/>
      <c r="H67682" s="112"/>
      <c r="I67682" s="109"/>
      <c r="J67682" s="109"/>
    </row>
    <row r="67683" spans="2:10">
      <c r="B67683" s="109"/>
      <c r="C67683" s="109"/>
      <c r="D67683" s="109"/>
      <c r="E67683" s="109"/>
      <c r="F67683" s="111"/>
      <c r="G67683" s="109"/>
      <c r="H67683" s="112"/>
      <c r="I67683" s="109"/>
      <c r="J67683" s="109"/>
    </row>
    <row r="67684" spans="2:10">
      <c r="B67684" s="109"/>
      <c r="C67684" s="109"/>
      <c r="D67684" s="109"/>
      <c r="E67684" s="109"/>
      <c r="F67684" s="111"/>
      <c r="G67684" s="109"/>
      <c r="H67684" s="112"/>
      <c r="I67684" s="109"/>
      <c r="J67684" s="109"/>
    </row>
    <row r="67685" spans="2:10">
      <c r="B67685" s="109"/>
      <c r="C67685" s="109"/>
      <c r="D67685" s="109"/>
      <c r="E67685" s="109"/>
      <c r="F67685" s="111"/>
      <c r="G67685" s="109"/>
      <c r="H67685" s="112"/>
      <c r="I67685" s="109"/>
      <c r="J67685" s="109"/>
    </row>
    <row r="67686" spans="2:10">
      <c r="B67686" s="109"/>
      <c r="C67686" s="109"/>
      <c r="D67686" s="109"/>
      <c r="E67686" s="109"/>
      <c r="F67686" s="111"/>
      <c r="G67686" s="109"/>
      <c r="H67686" s="112"/>
      <c r="I67686" s="109"/>
      <c r="J67686" s="109"/>
    </row>
    <row r="67687" spans="2:10">
      <c r="B67687" s="109"/>
      <c r="C67687" s="109"/>
      <c r="D67687" s="109"/>
      <c r="E67687" s="109"/>
      <c r="F67687" s="111"/>
      <c r="G67687" s="109"/>
      <c r="H67687" s="112"/>
      <c r="I67687" s="109"/>
      <c r="J67687" s="109"/>
    </row>
    <row r="67688" spans="2:10">
      <c r="B67688" s="109"/>
      <c r="C67688" s="109"/>
      <c r="D67688" s="109"/>
      <c r="E67688" s="109"/>
      <c r="F67688" s="111"/>
      <c r="G67688" s="109"/>
      <c r="H67688" s="112"/>
      <c r="I67688" s="109"/>
      <c r="J67688" s="109"/>
    </row>
    <row r="67689" spans="2:10">
      <c r="B67689" s="109"/>
      <c r="C67689" s="109"/>
      <c r="D67689" s="109"/>
      <c r="E67689" s="109"/>
      <c r="F67689" s="111"/>
      <c r="G67689" s="109"/>
      <c r="H67689" s="112"/>
      <c r="I67689" s="109"/>
      <c r="J67689" s="109"/>
    </row>
    <row r="67690" spans="2:10">
      <c r="B67690" s="109"/>
      <c r="C67690" s="109"/>
      <c r="D67690" s="109"/>
      <c r="E67690" s="109"/>
      <c r="F67690" s="111"/>
      <c r="G67690" s="109"/>
      <c r="H67690" s="112"/>
      <c r="I67690" s="109"/>
      <c r="J67690" s="109"/>
    </row>
    <row r="67691" spans="2:10">
      <c r="B67691" s="109"/>
      <c r="C67691" s="109"/>
      <c r="D67691" s="109"/>
      <c r="E67691" s="109"/>
      <c r="F67691" s="111"/>
      <c r="G67691" s="109"/>
      <c r="H67691" s="112"/>
      <c r="I67691" s="109"/>
      <c r="J67691" s="109"/>
    </row>
    <row r="67692" spans="2:10">
      <c r="B67692" s="109"/>
      <c r="C67692" s="109"/>
      <c r="D67692" s="109"/>
      <c r="E67692" s="109"/>
      <c r="F67692" s="111"/>
      <c r="G67692" s="109"/>
      <c r="H67692" s="112"/>
      <c r="I67692" s="109"/>
      <c r="J67692" s="109"/>
    </row>
    <row r="67693" spans="2:10">
      <c r="B67693" s="109"/>
      <c r="C67693" s="109"/>
      <c r="D67693" s="109"/>
      <c r="E67693" s="109"/>
      <c r="F67693" s="111"/>
      <c r="G67693" s="109"/>
      <c r="H67693" s="112"/>
      <c r="I67693" s="109"/>
      <c r="J67693" s="109"/>
    </row>
    <row r="67694" spans="2:10">
      <c r="B67694" s="109"/>
      <c r="C67694" s="109"/>
      <c r="D67694" s="109"/>
      <c r="E67694" s="109"/>
      <c r="F67694" s="111"/>
      <c r="G67694" s="109"/>
      <c r="H67694" s="112"/>
      <c r="I67694" s="109"/>
      <c r="J67694" s="109"/>
    </row>
    <row r="67695" spans="2:10">
      <c r="B67695" s="109"/>
      <c r="C67695" s="109"/>
      <c r="D67695" s="109"/>
      <c r="E67695" s="109"/>
      <c r="F67695" s="111"/>
      <c r="G67695" s="109"/>
      <c r="H67695" s="112"/>
      <c r="I67695" s="109"/>
      <c r="J67695" s="109"/>
    </row>
    <row r="67696" spans="2:10">
      <c r="B67696" s="109"/>
      <c r="C67696" s="109"/>
      <c r="D67696" s="109"/>
      <c r="E67696" s="109"/>
      <c r="F67696" s="111"/>
      <c r="G67696" s="109"/>
      <c r="H67696" s="112"/>
      <c r="I67696" s="109"/>
      <c r="J67696" s="109"/>
    </row>
    <row r="67697" spans="2:10">
      <c r="B67697" s="109"/>
      <c r="C67697" s="109"/>
      <c r="D67697" s="109"/>
      <c r="E67697" s="109"/>
      <c r="F67697" s="111"/>
      <c r="G67697" s="109"/>
      <c r="H67697" s="112"/>
      <c r="I67697" s="109"/>
      <c r="J67697" s="109"/>
    </row>
    <row r="67698" spans="2:10">
      <c r="B67698" s="109"/>
      <c r="C67698" s="109"/>
      <c r="D67698" s="109"/>
      <c r="E67698" s="109"/>
      <c r="F67698" s="111"/>
      <c r="G67698" s="109"/>
      <c r="H67698" s="112"/>
      <c r="I67698" s="109"/>
      <c r="J67698" s="109"/>
    </row>
    <row r="67699" spans="2:10">
      <c r="B67699" s="109"/>
      <c r="C67699" s="109"/>
      <c r="D67699" s="109"/>
      <c r="E67699" s="109"/>
      <c r="F67699" s="111"/>
      <c r="G67699" s="109"/>
      <c r="H67699" s="112"/>
      <c r="I67699" s="109"/>
      <c r="J67699" s="109"/>
    </row>
    <row r="67700" spans="2:10">
      <c r="B67700" s="109"/>
      <c r="C67700" s="109"/>
      <c r="D67700" s="109"/>
      <c r="E67700" s="109"/>
      <c r="F67700" s="111"/>
      <c r="G67700" s="109"/>
      <c r="H67700" s="112"/>
      <c r="I67700" s="109"/>
      <c r="J67700" s="109"/>
    </row>
    <row r="67701" spans="2:10">
      <c r="B67701" s="109"/>
      <c r="C67701" s="109"/>
      <c r="D67701" s="109"/>
      <c r="E67701" s="109"/>
      <c r="F67701" s="111"/>
      <c r="G67701" s="109"/>
      <c r="H67701" s="112"/>
      <c r="I67701" s="109"/>
      <c r="J67701" s="109"/>
    </row>
    <row r="67702" spans="2:10">
      <c r="B67702" s="109"/>
      <c r="C67702" s="109"/>
      <c r="D67702" s="109"/>
      <c r="E67702" s="109"/>
      <c r="F67702" s="111"/>
      <c r="G67702" s="109"/>
      <c r="H67702" s="112"/>
      <c r="I67702" s="109"/>
      <c r="J67702" s="109"/>
    </row>
    <row r="67703" spans="2:10">
      <c r="B67703" s="109"/>
      <c r="C67703" s="109"/>
      <c r="D67703" s="109"/>
      <c r="E67703" s="109"/>
      <c r="F67703" s="111"/>
      <c r="G67703" s="109"/>
      <c r="H67703" s="112"/>
      <c r="I67703" s="109"/>
      <c r="J67703" s="109"/>
    </row>
    <row r="67704" spans="2:10">
      <c r="B67704" s="109"/>
      <c r="C67704" s="109"/>
      <c r="D67704" s="109"/>
      <c r="E67704" s="109"/>
      <c r="F67704" s="111"/>
      <c r="G67704" s="109"/>
      <c r="H67704" s="112"/>
      <c r="I67704" s="109"/>
      <c r="J67704" s="109"/>
    </row>
    <row r="67705" spans="2:10">
      <c r="B67705" s="109"/>
      <c r="C67705" s="109"/>
      <c r="D67705" s="109"/>
      <c r="E67705" s="109"/>
      <c r="F67705" s="111"/>
      <c r="G67705" s="109"/>
      <c r="H67705" s="112"/>
      <c r="I67705" s="109"/>
      <c r="J67705" s="109"/>
    </row>
    <row r="67706" spans="2:10">
      <c r="B67706" s="109"/>
      <c r="C67706" s="109"/>
      <c r="D67706" s="109"/>
      <c r="E67706" s="109"/>
      <c r="F67706" s="111"/>
      <c r="G67706" s="109"/>
      <c r="H67706" s="112"/>
      <c r="I67706" s="109"/>
      <c r="J67706" s="109"/>
    </row>
    <row r="67707" spans="2:10">
      <c r="B67707" s="109"/>
      <c r="C67707" s="109"/>
      <c r="D67707" s="109"/>
      <c r="E67707" s="109"/>
      <c r="F67707" s="111"/>
      <c r="G67707" s="109"/>
      <c r="H67707" s="112"/>
      <c r="I67707" s="109"/>
      <c r="J67707" s="109"/>
    </row>
    <row r="67708" spans="2:10">
      <c r="B67708" s="109"/>
      <c r="C67708" s="109"/>
      <c r="D67708" s="109"/>
      <c r="E67708" s="109"/>
      <c r="F67708" s="111"/>
      <c r="G67708" s="109"/>
      <c r="H67708" s="112"/>
      <c r="I67708" s="109"/>
      <c r="J67708" s="109"/>
    </row>
    <row r="67709" spans="2:10">
      <c r="B67709" s="109"/>
      <c r="C67709" s="109"/>
      <c r="D67709" s="109"/>
      <c r="E67709" s="109"/>
      <c r="F67709" s="111"/>
      <c r="G67709" s="109"/>
      <c r="H67709" s="112"/>
      <c r="I67709" s="109"/>
      <c r="J67709" s="109"/>
    </row>
    <row r="67710" spans="2:10">
      <c r="B67710" s="109"/>
      <c r="C67710" s="109"/>
      <c r="D67710" s="109"/>
      <c r="E67710" s="109"/>
      <c r="F67710" s="111"/>
      <c r="G67710" s="109"/>
      <c r="H67710" s="112"/>
      <c r="I67710" s="109"/>
      <c r="J67710" s="109"/>
    </row>
    <row r="67711" spans="2:10">
      <c r="B67711" s="109"/>
      <c r="C67711" s="109"/>
      <c r="D67711" s="109"/>
      <c r="E67711" s="109"/>
      <c r="F67711" s="111"/>
      <c r="G67711" s="109"/>
      <c r="H67711" s="112"/>
      <c r="I67711" s="109"/>
      <c r="J67711" s="109"/>
    </row>
    <row r="67712" spans="2:10">
      <c r="B67712" s="109"/>
      <c r="C67712" s="109"/>
      <c r="D67712" s="109"/>
      <c r="E67712" s="109"/>
      <c r="F67712" s="111"/>
      <c r="G67712" s="109"/>
      <c r="H67712" s="112"/>
      <c r="I67712" s="109"/>
      <c r="J67712" s="109"/>
    </row>
    <row r="67713" spans="2:10">
      <c r="B67713" s="109"/>
      <c r="C67713" s="109"/>
      <c r="D67713" s="109"/>
      <c r="E67713" s="109"/>
      <c r="F67713" s="111"/>
      <c r="G67713" s="109"/>
      <c r="H67713" s="112"/>
      <c r="I67713" s="109"/>
      <c r="J67713" s="109"/>
    </row>
    <row r="67714" spans="2:10">
      <c r="B67714" s="109"/>
      <c r="C67714" s="109"/>
      <c r="D67714" s="109"/>
      <c r="E67714" s="109"/>
      <c r="F67714" s="111"/>
      <c r="G67714" s="109"/>
      <c r="H67714" s="112"/>
      <c r="I67714" s="109"/>
      <c r="J67714" s="109"/>
    </row>
    <row r="67715" spans="2:10">
      <c r="B67715" s="109"/>
      <c r="C67715" s="109"/>
      <c r="D67715" s="109"/>
      <c r="E67715" s="109"/>
      <c r="F67715" s="111"/>
      <c r="G67715" s="109"/>
      <c r="H67715" s="112"/>
      <c r="I67715" s="109"/>
      <c r="J67715" s="109"/>
    </row>
    <row r="67716" spans="2:10">
      <c r="B67716" s="109"/>
      <c r="C67716" s="109"/>
      <c r="D67716" s="109"/>
      <c r="E67716" s="109"/>
      <c r="F67716" s="111"/>
      <c r="G67716" s="109"/>
      <c r="H67716" s="112"/>
      <c r="I67716" s="109"/>
      <c r="J67716" s="109"/>
    </row>
    <row r="67717" spans="2:10">
      <c r="B67717" s="109"/>
      <c r="C67717" s="109"/>
      <c r="D67717" s="109"/>
      <c r="E67717" s="109"/>
      <c r="F67717" s="111"/>
      <c r="G67717" s="109"/>
      <c r="H67717" s="112"/>
      <c r="I67717" s="109"/>
      <c r="J67717" s="109"/>
    </row>
    <row r="67718" spans="2:10">
      <c r="B67718" s="109"/>
      <c r="C67718" s="109"/>
      <c r="D67718" s="109"/>
      <c r="E67718" s="109"/>
      <c r="F67718" s="111"/>
      <c r="G67718" s="109"/>
      <c r="H67718" s="112"/>
      <c r="I67718" s="109"/>
      <c r="J67718" s="109"/>
    </row>
    <row r="67719" spans="2:10">
      <c r="B67719" s="109"/>
      <c r="C67719" s="109"/>
      <c r="D67719" s="109"/>
      <c r="E67719" s="109"/>
      <c r="F67719" s="111"/>
      <c r="G67719" s="109"/>
      <c r="H67719" s="112"/>
      <c r="I67719" s="109"/>
      <c r="J67719" s="109"/>
    </row>
    <row r="67720" spans="2:10">
      <c r="B67720" s="109"/>
      <c r="C67720" s="109"/>
      <c r="D67720" s="109"/>
      <c r="E67720" s="109"/>
      <c r="F67720" s="111"/>
      <c r="G67720" s="109"/>
      <c r="H67720" s="112"/>
      <c r="I67720" s="109"/>
      <c r="J67720" s="109"/>
    </row>
    <row r="67721" spans="2:10">
      <c r="B67721" s="109"/>
      <c r="C67721" s="109"/>
      <c r="D67721" s="109"/>
      <c r="E67721" s="109"/>
      <c r="F67721" s="111"/>
      <c r="G67721" s="109"/>
      <c r="H67721" s="112"/>
      <c r="I67721" s="109"/>
      <c r="J67721" s="109"/>
    </row>
    <row r="67722" spans="2:10">
      <c r="B67722" s="109"/>
      <c r="C67722" s="109"/>
      <c r="D67722" s="109"/>
      <c r="E67722" s="109"/>
      <c r="F67722" s="111"/>
      <c r="G67722" s="109"/>
      <c r="H67722" s="112"/>
      <c r="I67722" s="109"/>
      <c r="J67722" s="109"/>
    </row>
    <row r="67723" spans="2:10">
      <c r="B67723" s="109"/>
      <c r="C67723" s="109"/>
      <c r="D67723" s="109"/>
      <c r="E67723" s="109"/>
      <c r="F67723" s="111"/>
      <c r="G67723" s="109"/>
      <c r="H67723" s="112"/>
      <c r="I67723" s="109"/>
      <c r="J67723" s="109"/>
    </row>
    <row r="67724" spans="2:10">
      <c r="B67724" s="109"/>
      <c r="C67724" s="109"/>
      <c r="D67724" s="109"/>
      <c r="E67724" s="109"/>
      <c r="F67724" s="111"/>
      <c r="G67724" s="109"/>
      <c r="H67724" s="112"/>
      <c r="I67724" s="109"/>
      <c r="J67724" s="109"/>
    </row>
    <row r="67725" spans="2:10">
      <c r="B67725" s="109"/>
      <c r="C67725" s="109"/>
      <c r="D67725" s="109"/>
      <c r="E67725" s="109"/>
      <c r="F67725" s="111"/>
      <c r="G67725" s="109"/>
      <c r="H67725" s="112"/>
      <c r="I67725" s="109"/>
      <c r="J67725" s="109"/>
    </row>
    <row r="67726" spans="2:10">
      <c r="B67726" s="109"/>
      <c r="C67726" s="109"/>
      <c r="D67726" s="109"/>
      <c r="E67726" s="109"/>
      <c r="F67726" s="111"/>
      <c r="G67726" s="109"/>
      <c r="H67726" s="112"/>
      <c r="I67726" s="109"/>
      <c r="J67726" s="109"/>
    </row>
    <row r="67727" spans="2:10">
      <c r="B67727" s="109"/>
      <c r="C67727" s="109"/>
      <c r="D67727" s="109"/>
      <c r="E67727" s="109"/>
      <c r="F67727" s="111"/>
      <c r="G67727" s="109"/>
      <c r="H67727" s="112"/>
      <c r="I67727" s="109"/>
      <c r="J67727" s="109"/>
    </row>
    <row r="67728" spans="2:10">
      <c r="B67728" s="109"/>
      <c r="C67728" s="109"/>
      <c r="D67728" s="109"/>
      <c r="E67728" s="109"/>
      <c r="F67728" s="111"/>
      <c r="G67728" s="109"/>
      <c r="H67728" s="112"/>
      <c r="I67728" s="109"/>
      <c r="J67728" s="109"/>
    </row>
    <row r="67729" spans="2:10">
      <c r="B67729" s="109"/>
      <c r="C67729" s="109"/>
      <c r="D67729" s="109"/>
      <c r="E67729" s="109"/>
      <c r="F67729" s="111"/>
      <c r="G67729" s="109"/>
      <c r="H67729" s="112"/>
      <c r="I67729" s="109"/>
      <c r="J67729" s="109"/>
    </row>
    <row r="67730" spans="2:10">
      <c r="B67730" s="109"/>
      <c r="C67730" s="109"/>
      <c r="D67730" s="109"/>
      <c r="E67730" s="109"/>
      <c r="F67730" s="111"/>
      <c r="G67730" s="109"/>
      <c r="H67730" s="112"/>
      <c r="I67730" s="109"/>
      <c r="J67730" s="109"/>
    </row>
    <row r="67731" spans="2:10">
      <c r="B67731" s="109"/>
      <c r="C67731" s="109"/>
      <c r="D67731" s="109"/>
      <c r="E67731" s="109"/>
      <c r="F67731" s="111"/>
      <c r="G67731" s="109"/>
      <c r="H67731" s="112"/>
      <c r="I67731" s="109"/>
      <c r="J67731" s="109"/>
    </row>
    <row r="67732" spans="2:10">
      <c r="B67732" s="109"/>
      <c r="C67732" s="109"/>
      <c r="D67732" s="109"/>
      <c r="E67732" s="109"/>
      <c r="F67732" s="111"/>
      <c r="G67732" s="109"/>
      <c r="H67732" s="112"/>
      <c r="I67732" s="109"/>
      <c r="J67732" s="109"/>
    </row>
    <row r="67733" spans="2:10">
      <c r="B67733" s="109"/>
      <c r="C67733" s="109"/>
      <c r="D67733" s="109"/>
      <c r="E67733" s="109"/>
      <c r="F67733" s="111"/>
      <c r="G67733" s="109"/>
      <c r="H67733" s="112"/>
      <c r="I67733" s="109"/>
      <c r="J67733" s="109"/>
    </row>
    <row r="67734" spans="2:10">
      <c r="B67734" s="109"/>
      <c r="C67734" s="109"/>
      <c r="D67734" s="109"/>
      <c r="E67734" s="109"/>
      <c r="F67734" s="111"/>
      <c r="G67734" s="109"/>
      <c r="H67734" s="112"/>
      <c r="I67734" s="109"/>
      <c r="J67734" s="109"/>
    </row>
    <row r="67735" spans="2:10">
      <c r="B67735" s="109"/>
      <c r="C67735" s="109"/>
      <c r="D67735" s="109"/>
      <c r="E67735" s="109"/>
      <c r="F67735" s="111"/>
      <c r="G67735" s="109"/>
      <c r="H67735" s="112"/>
      <c r="I67735" s="109"/>
      <c r="J67735" s="109"/>
    </row>
    <row r="67736" spans="2:10">
      <c r="B67736" s="109"/>
      <c r="C67736" s="109"/>
      <c r="D67736" s="109"/>
      <c r="E67736" s="109"/>
      <c r="F67736" s="111"/>
      <c r="G67736" s="109"/>
      <c r="H67736" s="112"/>
      <c r="I67736" s="109"/>
      <c r="J67736" s="109"/>
    </row>
    <row r="67737" spans="2:10">
      <c r="B67737" s="109"/>
      <c r="C67737" s="109"/>
      <c r="D67737" s="109"/>
      <c r="E67737" s="109"/>
      <c r="F67737" s="111"/>
      <c r="G67737" s="109"/>
      <c r="H67737" s="112"/>
      <c r="I67737" s="109"/>
      <c r="J67737" s="109"/>
    </row>
    <row r="67738" spans="2:10">
      <c r="B67738" s="109"/>
      <c r="C67738" s="109"/>
      <c r="D67738" s="109"/>
      <c r="E67738" s="109"/>
      <c r="F67738" s="111"/>
      <c r="G67738" s="109"/>
      <c r="H67738" s="112"/>
      <c r="I67738" s="109"/>
      <c r="J67738" s="109"/>
    </row>
    <row r="67739" spans="2:10">
      <c r="B67739" s="109"/>
      <c r="C67739" s="109"/>
      <c r="D67739" s="109"/>
      <c r="E67739" s="109"/>
      <c r="F67739" s="111"/>
      <c r="G67739" s="109"/>
      <c r="H67739" s="112"/>
      <c r="I67739" s="109"/>
      <c r="J67739" s="109"/>
    </row>
    <row r="67740" spans="2:10">
      <c r="B67740" s="109"/>
      <c r="C67740" s="109"/>
      <c r="D67740" s="109"/>
      <c r="E67740" s="109"/>
      <c r="F67740" s="111"/>
      <c r="G67740" s="109"/>
      <c r="H67740" s="112"/>
      <c r="I67740" s="109"/>
      <c r="J67740" s="109"/>
    </row>
    <row r="67741" spans="2:10">
      <c r="B67741" s="109"/>
      <c r="C67741" s="109"/>
      <c r="D67741" s="109"/>
      <c r="E67741" s="109"/>
      <c r="F67741" s="111"/>
      <c r="G67741" s="109"/>
      <c r="H67741" s="112"/>
      <c r="I67741" s="109"/>
      <c r="J67741" s="109"/>
    </row>
    <row r="67742" spans="2:10">
      <c r="B67742" s="109"/>
      <c r="C67742" s="109"/>
      <c r="D67742" s="109"/>
      <c r="E67742" s="109"/>
      <c r="F67742" s="111"/>
      <c r="G67742" s="109"/>
      <c r="H67742" s="112"/>
      <c r="I67742" s="109"/>
      <c r="J67742" s="109"/>
    </row>
    <row r="67743" spans="2:10">
      <c r="B67743" s="109"/>
      <c r="C67743" s="109"/>
      <c r="D67743" s="109"/>
      <c r="E67743" s="109"/>
      <c r="F67743" s="111"/>
      <c r="G67743" s="109"/>
      <c r="H67743" s="112"/>
      <c r="I67743" s="109"/>
      <c r="J67743" s="109"/>
    </row>
    <row r="67744" spans="2:10">
      <c r="B67744" s="109"/>
      <c r="C67744" s="109"/>
      <c r="D67744" s="109"/>
      <c r="E67744" s="109"/>
      <c r="F67744" s="111"/>
      <c r="G67744" s="109"/>
      <c r="H67744" s="112"/>
      <c r="I67744" s="109"/>
      <c r="J67744" s="109"/>
    </row>
    <row r="67745" spans="2:10">
      <c r="B67745" s="109"/>
      <c r="C67745" s="109"/>
      <c r="D67745" s="109"/>
      <c r="E67745" s="109"/>
      <c r="F67745" s="111"/>
      <c r="G67745" s="109"/>
      <c r="H67745" s="112"/>
      <c r="I67745" s="109"/>
      <c r="J67745" s="109"/>
    </row>
    <row r="67746" spans="2:10">
      <c r="B67746" s="109"/>
      <c r="C67746" s="109"/>
      <c r="D67746" s="109"/>
      <c r="E67746" s="109"/>
      <c r="F67746" s="111"/>
      <c r="G67746" s="109"/>
      <c r="H67746" s="112"/>
      <c r="I67746" s="109"/>
      <c r="J67746" s="109"/>
    </row>
    <row r="67747" spans="2:10">
      <c r="B67747" s="109"/>
      <c r="C67747" s="109"/>
      <c r="D67747" s="109"/>
      <c r="E67747" s="109"/>
      <c r="F67747" s="111"/>
      <c r="G67747" s="109"/>
      <c r="H67747" s="112"/>
      <c r="I67747" s="109"/>
      <c r="J67747" s="109"/>
    </row>
    <row r="67748" spans="2:10">
      <c r="B67748" s="109"/>
      <c r="C67748" s="109"/>
      <c r="D67748" s="109"/>
      <c r="E67748" s="109"/>
      <c r="F67748" s="111"/>
      <c r="G67748" s="109"/>
      <c r="H67748" s="112"/>
      <c r="I67748" s="109"/>
      <c r="J67748" s="109"/>
    </row>
    <row r="67749" spans="2:10">
      <c r="B67749" s="109"/>
      <c r="C67749" s="109"/>
      <c r="D67749" s="109"/>
      <c r="E67749" s="109"/>
      <c r="F67749" s="111"/>
      <c r="G67749" s="109"/>
      <c r="H67749" s="112"/>
      <c r="I67749" s="109"/>
      <c r="J67749" s="109"/>
    </row>
    <row r="67750" spans="2:10">
      <c r="B67750" s="109"/>
      <c r="C67750" s="109"/>
      <c r="D67750" s="109"/>
      <c r="E67750" s="109"/>
      <c r="F67750" s="111"/>
      <c r="G67750" s="109"/>
      <c r="H67750" s="112"/>
      <c r="I67750" s="109"/>
      <c r="J67750" s="109"/>
    </row>
    <row r="67751" spans="2:10">
      <c r="B67751" s="109"/>
      <c r="C67751" s="109"/>
      <c r="D67751" s="109"/>
      <c r="E67751" s="109"/>
      <c r="F67751" s="111"/>
      <c r="G67751" s="109"/>
      <c r="H67751" s="112"/>
      <c r="I67751" s="109"/>
      <c r="J67751" s="109"/>
    </row>
    <row r="67752" spans="2:10">
      <c r="B67752" s="109"/>
      <c r="C67752" s="109"/>
      <c r="D67752" s="109"/>
      <c r="E67752" s="109"/>
      <c r="F67752" s="111"/>
      <c r="G67752" s="109"/>
      <c r="H67752" s="112"/>
      <c r="I67752" s="109"/>
      <c r="J67752" s="109"/>
    </row>
    <row r="67753" spans="2:10">
      <c r="B67753" s="109"/>
      <c r="C67753" s="109"/>
      <c r="D67753" s="109"/>
      <c r="E67753" s="109"/>
      <c r="F67753" s="111"/>
      <c r="G67753" s="109"/>
      <c r="H67753" s="112"/>
      <c r="I67753" s="109"/>
      <c r="J67753" s="109"/>
    </row>
    <row r="67754" spans="2:10">
      <c r="B67754" s="109"/>
      <c r="C67754" s="109"/>
      <c r="D67754" s="109"/>
      <c r="E67754" s="109"/>
      <c r="F67754" s="111"/>
      <c r="G67754" s="109"/>
      <c r="H67754" s="112"/>
      <c r="I67754" s="109"/>
      <c r="J67754" s="109"/>
    </row>
    <row r="67755" spans="2:10">
      <c r="B67755" s="109"/>
      <c r="C67755" s="109"/>
      <c r="D67755" s="109"/>
      <c r="E67755" s="109"/>
      <c r="F67755" s="111"/>
      <c r="G67755" s="109"/>
      <c r="H67755" s="112"/>
      <c r="I67755" s="109"/>
      <c r="J67755" s="109"/>
    </row>
    <row r="67756" spans="2:10">
      <c r="B67756" s="109"/>
      <c r="C67756" s="109"/>
      <c r="D67756" s="109"/>
      <c r="E67756" s="109"/>
      <c r="F67756" s="111"/>
      <c r="G67756" s="109"/>
      <c r="H67756" s="112"/>
      <c r="I67756" s="109"/>
      <c r="J67756" s="109"/>
    </row>
    <row r="67757" spans="2:10">
      <c r="B67757" s="109"/>
      <c r="C67757" s="109"/>
      <c r="D67757" s="109"/>
      <c r="E67757" s="109"/>
      <c r="F67757" s="111"/>
      <c r="G67757" s="109"/>
      <c r="H67757" s="112"/>
      <c r="I67757" s="109"/>
      <c r="J67757" s="109"/>
    </row>
    <row r="67758" spans="2:10">
      <c r="B67758" s="109"/>
      <c r="C67758" s="109"/>
      <c r="D67758" s="109"/>
      <c r="E67758" s="109"/>
      <c r="F67758" s="111"/>
      <c r="G67758" s="109"/>
      <c r="H67758" s="112"/>
      <c r="I67758" s="109"/>
      <c r="J67758" s="109"/>
    </row>
    <row r="67759" spans="2:10">
      <c r="B67759" s="109"/>
      <c r="C67759" s="109"/>
      <c r="D67759" s="109"/>
      <c r="E67759" s="109"/>
      <c r="F67759" s="111"/>
      <c r="G67759" s="109"/>
      <c r="H67759" s="112"/>
      <c r="I67759" s="109"/>
      <c r="J67759" s="109"/>
    </row>
    <row r="67760" spans="2:10">
      <c r="B67760" s="109"/>
      <c r="C67760" s="109"/>
      <c r="D67760" s="109"/>
      <c r="E67760" s="109"/>
      <c r="F67760" s="111"/>
      <c r="G67760" s="109"/>
      <c r="H67760" s="112"/>
      <c r="I67760" s="109"/>
      <c r="J67760" s="109"/>
    </row>
    <row r="67761" spans="2:10">
      <c r="B67761" s="109"/>
      <c r="C67761" s="109"/>
      <c r="D67761" s="109"/>
      <c r="E67761" s="109"/>
      <c r="F67761" s="111"/>
      <c r="G67761" s="109"/>
      <c r="H67761" s="112"/>
      <c r="I67761" s="109"/>
      <c r="J67761" s="109"/>
    </row>
    <row r="67762" spans="2:10">
      <c r="B67762" s="109"/>
      <c r="C67762" s="109"/>
      <c r="D67762" s="109"/>
      <c r="E67762" s="109"/>
      <c r="F67762" s="111"/>
      <c r="G67762" s="109"/>
      <c r="H67762" s="112"/>
      <c r="I67762" s="109"/>
      <c r="J67762" s="109"/>
    </row>
    <row r="67763" spans="2:10">
      <c r="B67763" s="109"/>
      <c r="C67763" s="109"/>
      <c r="D67763" s="109"/>
      <c r="E67763" s="109"/>
      <c r="F67763" s="111"/>
      <c r="G67763" s="109"/>
      <c r="H67763" s="112"/>
      <c r="I67763" s="109"/>
      <c r="J67763" s="109"/>
    </row>
    <row r="67764" spans="2:10">
      <c r="B67764" s="109"/>
      <c r="C67764" s="109"/>
      <c r="D67764" s="109"/>
      <c r="E67764" s="109"/>
      <c r="F67764" s="111"/>
      <c r="G67764" s="109"/>
      <c r="H67764" s="112"/>
      <c r="I67764" s="109"/>
      <c r="J67764" s="109"/>
    </row>
    <row r="67765" spans="2:10">
      <c r="B67765" s="109"/>
      <c r="C67765" s="109"/>
      <c r="D67765" s="109"/>
      <c r="E67765" s="109"/>
      <c r="F67765" s="111"/>
      <c r="G67765" s="109"/>
      <c r="H67765" s="112"/>
      <c r="I67765" s="109"/>
      <c r="J67765" s="109"/>
    </row>
    <row r="67766" spans="2:10">
      <c r="B67766" s="109"/>
      <c r="C67766" s="109"/>
      <c r="D67766" s="109"/>
      <c r="E67766" s="109"/>
      <c r="F67766" s="111"/>
      <c r="G67766" s="109"/>
      <c r="H67766" s="112"/>
      <c r="I67766" s="109"/>
      <c r="J67766" s="109"/>
    </row>
    <row r="67767" spans="2:10">
      <c r="B67767" s="109"/>
      <c r="C67767" s="109"/>
      <c r="D67767" s="109"/>
      <c r="E67767" s="109"/>
      <c r="F67767" s="111"/>
      <c r="G67767" s="109"/>
      <c r="H67767" s="112"/>
      <c r="I67767" s="109"/>
      <c r="J67767" s="109"/>
    </row>
    <row r="67768" spans="2:10">
      <c r="B67768" s="109"/>
      <c r="C67768" s="109"/>
      <c r="D67768" s="109"/>
      <c r="E67768" s="109"/>
      <c r="F67768" s="111"/>
      <c r="G67768" s="109"/>
      <c r="H67768" s="112"/>
      <c r="I67768" s="109"/>
      <c r="J67768" s="109"/>
    </row>
    <row r="67769" spans="2:10">
      <c r="B67769" s="109"/>
      <c r="C67769" s="109"/>
      <c r="D67769" s="109"/>
      <c r="E67769" s="109"/>
      <c r="F67769" s="111"/>
      <c r="G67769" s="109"/>
      <c r="H67769" s="112"/>
      <c r="I67769" s="109"/>
      <c r="J67769" s="109"/>
    </row>
    <row r="67770" spans="2:10">
      <c r="B67770" s="109"/>
      <c r="C67770" s="109"/>
      <c r="D67770" s="109"/>
      <c r="E67770" s="109"/>
      <c r="F67770" s="111"/>
      <c r="G67770" s="109"/>
      <c r="H67770" s="112"/>
      <c r="I67770" s="109"/>
      <c r="J67770" s="109"/>
    </row>
    <row r="67771" spans="2:10">
      <c r="B67771" s="109"/>
      <c r="C67771" s="109"/>
      <c r="D67771" s="109"/>
      <c r="E67771" s="109"/>
      <c r="F67771" s="111"/>
      <c r="G67771" s="109"/>
      <c r="H67771" s="112"/>
      <c r="I67771" s="109"/>
      <c r="J67771" s="109"/>
    </row>
    <row r="67772" spans="2:10">
      <c r="B67772" s="109"/>
      <c r="C67772" s="109"/>
      <c r="D67772" s="109"/>
      <c r="E67772" s="109"/>
      <c r="F67772" s="111"/>
      <c r="G67772" s="109"/>
      <c r="H67772" s="112"/>
      <c r="I67772" s="109"/>
      <c r="J67772" s="109"/>
    </row>
    <row r="67773" spans="2:10">
      <c r="B67773" s="109"/>
      <c r="C67773" s="109"/>
      <c r="D67773" s="109"/>
      <c r="E67773" s="109"/>
      <c r="F67773" s="111"/>
      <c r="G67773" s="109"/>
      <c r="H67773" s="112"/>
      <c r="I67773" s="109"/>
      <c r="J67773" s="109"/>
    </row>
    <row r="67774" spans="2:10">
      <c r="B67774" s="109"/>
      <c r="C67774" s="109"/>
      <c r="D67774" s="109"/>
      <c r="E67774" s="109"/>
      <c r="F67774" s="111"/>
      <c r="G67774" s="109"/>
      <c r="H67774" s="112"/>
      <c r="I67774" s="109"/>
      <c r="J67774" s="109"/>
    </row>
    <row r="67775" spans="2:10">
      <c r="B67775" s="109"/>
      <c r="C67775" s="109"/>
      <c r="D67775" s="109"/>
      <c r="E67775" s="109"/>
      <c r="F67775" s="111"/>
      <c r="G67775" s="109"/>
      <c r="H67775" s="112"/>
      <c r="I67775" s="109"/>
      <c r="J67775" s="109"/>
    </row>
    <row r="67776" spans="2:10">
      <c r="B67776" s="109"/>
      <c r="C67776" s="109"/>
      <c r="D67776" s="109"/>
      <c r="E67776" s="109"/>
      <c r="F67776" s="111"/>
      <c r="G67776" s="109"/>
      <c r="H67776" s="112"/>
      <c r="I67776" s="109"/>
      <c r="J67776" s="109"/>
    </row>
    <row r="67777" spans="2:10">
      <c r="B67777" s="109"/>
      <c r="C67777" s="109"/>
      <c r="D67777" s="109"/>
      <c r="E67777" s="109"/>
      <c r="F67777" s="111"/>
      <c r="G67777" s="109"/>
      <c r="H67777" s="112"/>
      <c r="I67777" s="109"/>
      <c r="J67777" s="109"/>
    </row>
    <row r="67778" spans="2:10">
      <c r="B67778" s="109"/>
      <c r="C67778" s="109"/>
      <c r="D67778" s="109"/>
      <c r="E67778" s="109"/>
      <c r="F67778" s="111"/>
      <c r="G67778" s="109"/>
      <c r="H67778" s="112"/>
      <c r="I67778" s="109"/>
      <c r="J67778" s="109"/>
    </row>
    <row r="67779" spans="2:10">
      <c r="B67779" s="109"/>
      <c r="C67779" s="109"/>
      <c r="D67779" s="109"/>
      <c r="E67779" s="109"/>
      <c r="F67779" s="111"/>
      <c r="G67779" s="109"/>
      <c r="H67779" s="112"/>
      <c r="I67779" s="109"/>
      <c r="J67779" s="109"/>
    </row>
    <row r="67780" spans="2:10">
      <c r="B67780" s="109"/>
      <c r="C67780" s="109"/>
      <c r="D67780" s="109"/>
      <c r="E67780" s="109"/>
      <c r="F67780" s="111"/>
      <c r="G67780" s="109"/>
      <c r="H67780" s="112"/>
      <c r="I67780" s="109"/>
      <c r="J67780" s="109"/>
    </row>
    <row r="67781" spans="2:10">
      <c r="B67781" s="109"/>
      <c r="C67781" s="109"/>
      <c r="D67781" s="109"/>
      <c r="E67781" s="109"/>
      <c r="F67781" s="111"/>
      <c r="G67781" s="109"/>
      <c r="H67781" s="112"/>
      <c r="I67781" s="109"/>
      <c r="J67781" s="109"/>
    </row>
    <row r="67782" spans="2:10">
      <c r="B67782" s="109"/>
      <c r="C67782" s="109"/>
      <c r="D67782" s="109"/>
      <c r="E67782" s="109"/>
      <c r="F67782" s="111"/>
      <c r="G67782" s="109"/>
      <c r="H67782" s="112"/>
      <c r="I67782" s="109"/>
      <c r="J67782" s="109"/>
    </row>
    <row r="67783" spans="2:10">
      <c r="B67783" s="109"/>
      <c r="C67783" s="109"/>
      <c r="D67783" s="109"/>
      <c r="E67783" s="109"/>
      <c r="F67783" s="111"/>
      <c r="G67783" s="109"/>
      <c r="H67783" s="112"/>
      <c r="I67783" s="109"/>
      <c r="J67783" s="109"/>
    </row>
    <row r="67784" spans="2:10">
      <c r="B67784" s="109"/>
      <c r="C67784" s="109"/>
      <c r="D67784" s="109"/>
      <c r="E67784" s="109"/>
      <c r="F67784" s="111"/>
      <c r="G67784" s="109"/>
      <c r="H67784" s="112"/>
      <c r="I67784" s="109"/>
      <c r="J67784" s="109"/>
    </row>
    <row r="67785" spans="2:10">
      <c r="B67785" s="109"/>
      <c r="C67785" s="109"/>
      <c r="D67785" s="109"/>
      <c r="E67785" s="109"/>
      <c r="F67785" s="111"/>
      <c r="G67785" s="109"/>
      <c r="H67785" s="112"/>
      <c r="I67785" s="109"/>
      <c r="J67785" s="109"/>
    </row>
    <row r="67786" spans="2:10">
      <c r="B67786" s="109"/>
      <c r="C67786" s="109"/>
      <c r="D67786" s="109"/>
      <c r="E67786" s="109"/>
      <c r="F67786" s="111"/>
      <c r="G67786" s="109"/>
      <c r="H67786" s="112"/>
      <c r="I67786" s="109"/>
      <c r="J67786" s="109"/>
    </row>
    <row r="67787" spans="2:10">
      <c r="B67787" s="109"/>
      <c r="C67787" s="109"/>
      <c r="D67787" s="109"/>
      <c r="E67787" s="109"/>
      <c r="F67787" s="111"/>
      <c r="G67787" s="109"/>
      <c r="H67787" s="112"/>
      <c r="I67787" s="109"/>
      <c r="J67787" s="109"/>
    </row>
    <row r="67788" spans="2:10">
      <c r="B67788" s="109"/>
      <c r="C67788" s="109"/>
      <c r="D67788" s="109"/>
      <c r="E67788" s="109"/>
      <c r="F67788" s="111"/>
      <c r="G67788" s="109"/>
      <c r="H67788" s="112"/>
      <c r="I67788" s="109"/>
      <c r="J67788" s="109"/>
    </row>
    <row r="67789" spans="2:10">
      <c r="B67789" s="109"/>
      <c r="C67789" s="109"/>
      <c r="D67789" s="109"/>
      <c r="E67789" s="109"/>
      <c r="F67789" s="111"/>
      <c r="G67789" s="109"/>
      <c r="H67789" s="112"/>
      <c r="I67789" s="109"/>
      <c r="J67789" s="109"/>
    </row>
    <row r="67790" spans="2:10">
      <c r="B67790" s="109"/>
      <c r="C67790" s="109"/>
      <c r="D67790" s="109"/>
      <c r="E67790" s="109"/>
      <c r="F67790" s="111"/>
      <c r="G67790" s="109"/>
      <c r="H67790" s="112"/>
      <c r="I67790" s="109"/>
      <c r="J67790" s="109"/>
    </row>
    <row r="67791" spans="2:10">
      <c r="B67791" s="109"/>
      <c r="C67791" s="109"/>
      <c r="D67791" s="109"/>
      <c r="E67791" s="109"/>
      <c r="F67791" s="111"/>
      <c r="G67791" s="109"/>
      <c r="H67791" s="112"/>
      <c r="I67791" s="109"/>
      <c r="J67791" s="109"/>
    </row>
    <row r="67792" spans="2:10">
      <c r="B67792" s="109"/>
      <c r="C67792" s="109"/>
      <c r="D67792" s="109"/>
      <c r="E67792" s="109"/>
      <c r="F67792" s="111"/>
      <c r="G67792" s="109"/>
      <c r="H67792" s="112"/>
      <c r="I67792" s="109"/>
      <c r="J67792" s="109"/>
    </row>
    <row r="67793" spans="2:10">
      <c r="B67793" s="109"/>
      <c r="C67793" s="109"/>
      <c r="D67793" s="109"/>
      <c r="E67793" s="109"/>
      <c r="F67793" s="111"/>
      <c r="G67793" s="109"/>
      <c r="H67793" s="112"/>
      <c r="I67793" s="109"/>
      <c r="J67793" s="109"/>
    </row>
    <row r="67794" spans="2:10">
      <c r="B67794" s="109"/>
      <c r="C67794" s="109"/>
      <c r="D67794" s="109"/>
      <c r="E67794" s="109"/>
      <c r="F67794" s="111"/>
      <c r="G67794" s="109"/>
      <c r="H67794" s="112"/>
      <c r="I67794" s="109"/>
      <c r="J67794" s="109"/>
    </row>
    <row r="67795" spans="2:10">
      <c r="B67795" s="109"/>
      <c r="C67795" s="109"/>
      <c r="D67795" s="109"/>
      <c r="E67795" s="109"/>
      <c r="F67795" s="111"/>
      <c r="G67795" s="109"/>
      <c r="H67795" s="112"/>
      <c r="I67795" s="109"/>
      <c r="J67795" s="109"/>
    </row>
    <row r="67796" spans="2:10">
      <c r="B67796" s="109"/>
      <c r="C67796" s="109"/>
      <c r="D67796" s="109"/>
      <c r="E67796" s="109"/>
      <c r="F67796" s="111"/>
      <c r="G67796" s="109"/>
      <c r="H67796" s="112"/>
      <c r="I67796" s="109"/>
      <c r="J67796" s="109"/>
    </row>
    <row r="67797" spans="2:10">
      <c r="B67797" s="109"/>
      <c r="C67797" s="109"/>
      <c r="D67797" s="109"/>
      <c r="E67797" s="109"/>
      <c r="F67797" s="111"/>
      <c r="G67797" s="109"/>
      <c r="H67797" s="112"/>
      <c r="I67797" s="109"/>
      <c r="J67797" s="109"/>
    </row>
    <row r="67798" spans="2:10">
      <c r="B67798" s="109"/>
      <c r="C67798" s="109"/>
      <c r="D67798" s="109"/>
      <c r="E67798" s="109"/>
      <c r="F67798" s="111"/>
      <c r="G67798" s="109"/>
      <c r="H67798" s="112"/>
      <c r="I67798" s="109"/>
      <c r="J67798" s="109"/>
    </row>
    <row r="67799" spans="2:10">
      <c r="B67799" s="109"/>
      <c r="C67799" s="109"/>
      <c r="D67799" s="109"/>
      <c r="E67799" s="109"/>
      <c r="F67799" s="111"/>
      <c r="G67799" s="109"/>
      <c r="H67799" s="112"/>
      <c r="I67799" s="109"/>
      <c r="J67799" s="109"/>
    </row>
    <row r="67800" spans="2:10">
      <c r="B67800" s="109"/>
      <c r="C67800" s="109"/>
      <c r="D67800" s="109"/>
      <c r="E67800" s="109"/>
      <c r="F67800" s="111"/>
      <c r="G67800" s="109"/>
      <c r="H67800" s="112"/>
      <c r="I67800" s="109"/>
      <c r="J67800" s="109"/>
    </row>
    <row r="67801" spans="2:10">
      <c r="B67801" s="109"/>
      <c r="C67801" s="109"/>
      <c r="D67801" s="109"/>
      <c r="E67801" s="109"/>
      <c r="F67801" s="111"/>
      <c r="G67801" s="109"/>
      <c r="H67801" s="112"/>
      <c r="I67801" s="109"/>
      <c r="J67801" s="109"/>
    </row>
    <row r="67802" spans="2:10">
      <c r="B67802" s="109"/>
      <c r="C67802" s="109"/>
      <c r="D67802" s="109"/>
      <c r="E67802" s="109"/>
      <c r="F67802" s="111"/>
      <c r="G67802" s="109"/>
      <c r="H67802" s="112"/>
      <c r="I67802" s="109"/>
      <c r="J67802" s="109"/>
    </row>
    <row r="67803" spans="2:10">
      <c r="B67803" s="109"/>
      <c r="C67803" s="109"/>
      <c r="D67803" s="109"/>
      <c r="E67803" s="109"/>
      <c r="F67803" s="111"/>
      <c r="G67803" s="109"/>
      <c r="H67803" s="112"/>
      <c r="I67803" s="109"/>
      <c r="J67803" s="109"/>
    </row>
    <row r="67804" spans="2:10">
      <c r="B67804" s="109"/>
      <c r="C67804" s="109"/>
      <c r="D67804" s="109"/>
      <c r="E67804" s="109"/>
      <c r="F67804" s="111"/>
      <c r="G67804" s="109"/>
      <c r="H67804" s="112"/>
      <c r="I67804" s="109"/>
      <c r="J67804" s="109"/>
    </row>
    <row r="67805" spans="2:10">
      <c r="B67805" s="109"/>
      <c r="C67805" s="109"/>
      <c r="D67805" s="109"/>
      <c r="E67805" s="109"/>
      <c r="F67805" s="111"/>
      <c r="G67805" s="109"/>
      <c r="H67805" s="112"/>
      <c r="I67805" s="109"/>
      <c r="J67805" s="109"/>
    </row>
    <row r="67806" spans="2:10">
      <c r="B67806" s="109"/>
      <c r="C67806" s="109"/>
      <c r="D67806" s="109"/>
      <c r="E67806" s="109"/>
      <c r="F67806" s="111"/>
      <c r="G67806" s="109"/>
      <c r="H67806" s="112"/>
      <c r="I67806" s="109"/>
      <c r="J67806" s="109"/>
    </row>
    <row r="67807" spans="2:10">
      <c r="B67807" s="109"/>
      <c r="C67807" s="109"/>
      <c r="D67807" s="109"/>
      <c r="E67807" s="109"/>
      <c r="F67807" s="111"/>
      <c r="G67807" s="109"/>
      <c r="H67807" s="112"/>
      <c r="I67807" s="109"/>
      <c r="J67807" s="109"/>
    </row>
    <row r="67808" spans="2:10">
      <c r="B67808" s="109"/>
      <c r="C67808" s="109"/>
      <c r="D67808" s="109"/>
      <c r="E67808" s="109"/>
      <c r="F67808" s="111"/>
      <c r="G67808" s="109"/>
      <c r="H67808" s="112"/>
      <c r="I67808" s="109"/>
      <c r="J67808" s="109"/>
    </row>
    <row r="67809" spans="2:10">
      <c r="B67809" s="109"/>
      <c r="C67809" s="109"/>
      <c r="D67809" s="109"/>
      <c r="E67809" s="109"/>
      <c r="F67809" s="111"/>
      <c r="G67809" s="109"/>
      <c r="H67809" s="112"/>
      <c r="I67809" s="109"/>
      <c r="J67809" s="109"/>
    </row>
    <row r="67810" spans="2:10">
      <c r="B67810" s="109"/>
      <c r="C67810" s="109"/>
      <c r="D67810" s="109"/>
      <c r="E67810" s="109"/>
      <c r="F67810" s="111"/>
      <c r="G67810" s="109"/>
      <c r="H67810" s="112"/>
      <c r="I67810" s="109"/>
      <c r="J67810" s="109"/>
    </row>
    <row r="67811" spans="2:10">
      <c r="B67811" s="109"/>
      <c r="C67811" s="109"/>
      <c r="D67811" s="109"/>
      <c r="E67811" s="109"/>
      <c r="F67811" s="111"/>
      <c r="G67811" s="109"/>
      <c r="H67811" s="112"/>
      <c r="I67811" s="109"/>
      <c r="J67811" s="109"/>
    </row>
    <row r="67812" spans="2:10">
      <c r="B67812" s="109"/>
      <c r="C67812" s="109"/>
      <c r="D67812" s="109"/>
      <c r="E67812" s="109"/>
      <c r="F67812" s="111"/>
      <c r="G67812" s="109"/>
      <c r="H67812" s="112"/>
      <c r="I67812" s="109"/>
      <c r="J67812" s="109"/>
    </row>
    <row r="67813" spans="2:10">
      <c r="B67813" s="109"/>
      <c r="C67813" s="109"/>
      <c r="D67813" s="109"/>
      <c r="E67813" s="109"/>
      <c r="F67813" s="111"/>
      <c r="G67813" s="109"/>
      <c r="H67813" s="112"/>
      <c r="I67813" s="109"/>
      <c r="J67813" s="109"/>
    </row>
    <row r="67814" spans="2:10">
      <c r="B67814" s="109"/>
      <c r="C67814" s="109"/>
      <c r="D67814" s="109"/>
      <c r="E67814" s="109"/>
      <c r="F67814" s="111"/>
      <c r="G67814" s="109"/>
      <c r="H67814" s="112"/>
      <c r="I67814" s="109"/>
      <c r="J67814" s="109"/>
    </row>
    <row r="67815" spans="2:10">
      <c r="B67815" s="109"/>
      <c r="C67815" s="109"/>
      <c r="D67815" s="109"/>
      <c r="E67815" s="109"/>
      <c r="F67815" s="111"/>
      <c r="G67815" s="109"/>
      <c r="H67815" s="112"/>
      <c r="I67815" s="109"/>
      <c r="J67815" s="109"/>
    </row>
    <row r="67816" spans="2:10">
      <c r="B67816" s="109"/>
      <c r="C67816" s="109"/>
      <c r="D67816" s="109"/>
      <c r="E67816" s="109"/>
      <c r="F67816" s="111"/>
      <c r="G67816" s="109"/>
      <c r="H67816" s="112"/>
      <c r="I67816" s="109"/>
      <c r="J67816" s="109"/>
    </row>
    <row r="67817" spans="2:10">
      <c r="B67817" s="109"/>
      <c r="C67817" s="109"/>
      <c r="D67817" s="109"/>
      <c r="E67817" s="109"/>
      <c r="F67817" s="111"/>
      <c r="G67817" s="109"/>
      <c r="H67817" s="112"/>
      <c r="I67817" s="109"/>
      <c r="J67817" s="109"/>
    </row>
    <row r="67818" spans="2:10">
      <c r="B67818" s="109"/>
      <c r="C67818" s="109"/>
      <c r="D67818" s="109"/>
      <c r="E67818" s="109"/>
      <c r="F67818" s="111"/>
      <c r="G67818" s="109"/>
      <c r="H67818" s="112"/>
      <c r="I67818" s="109"/>
      <c r="J67818" s="109"/>
    </row>
    <row r="67819" spans="2:10">
      <c r="B67819" s="109"/>
      <c r="C67819" s="109"/>
      <c r="D67819" s="109"/>
      <c r="E67819" s="109"/>
      <c r="F67819" s="111"/>
      <c r="G67819" s="109"/>
      <c r="H67819" s="112"/>
      <c r="I67819" s="109"/>
      <c r="J67819" s="109"/>
    </row>
    <row r="67820" spans="2:10">
      <c r="B67820" s="109"/>
      <c r="C67820" s="109"/>
      <c r="D67820" s="109"/>
      <c r="E67820" s="109"/>
      <c r="F67820" s="111"/>
      <c r="G67820" s="109"/>
      <c r="H67820" s="112"/>
      <c r="I67820" s="109"/>
      <c r="J67820" s="109"/>
    </row>
    <row r="67821" spans="2:10">
      <c r="B67821" s="109"/>
      <c r="C67821" s="109"/>
      <c r="D67821" s="109"/>
      <c r="E67821" s="109"/>
      <c r="F67821" s="111"/>
      <c r="G67821" s="109"/>
      <c r="H67821" s="112"/>
      <c r="I67821" s="109"/>
      <c r="J67821" s="109"/>
    </row>
    <row r="67822" spans="2:10">
      <c r="B67822" s="109"/>
      <c r="C67822" s="109"/>
      <c r="D67822" s="109"/>
      <c r="E67822" s="109"/>
      <c r="F67822" s="111"/>
      <c r="G67822" s="109"/>
      <c r="H67822" s="112"/>
      <c r="I67822" s="109"/>
      <c r="J67822" s="109"/>
    </row>
    <row r="67823" spans="2:10">
      <c r="B67823" s="109"/>
      <c r="C67823" s="109"/>
      <c r="D67823" s="109"/>
      <c r="E67823" s="109"/>
      <c r="F67823" s="111"/>
      <c r="G67823" s="109"/>
      <c r="H67823" s="112"/>
      <c r="I67823" s="109"/>
      <c r="J67823" s="109"/>
    </row>
    <row r="67824" spans="2:10">
      <c r="B67824" s="109"/>
      <c r="C67824" s="109"/>
      <c r="D67824" s="109"/>
      <c r="E67824" s="109"/>
      <c r="F67824" s="111"/>
      <c r="G67824" s="109"/>
      <c r="H67824" s="112"/>
      <c r="I67824" s="109"/>
      <c r="J67824" s="109"/>
    </row>
    <row r="67825" spans="2:10">
      <c r="B67825" s="109"/>
      <c r="C67825" s="109"/>
      <c r="D67825" s="109"/>
      <c r="E67825" s="109"/>
      <c r="F67825" s="111"/>
      <c r="G67825" s="109"/>
      <c r="H67825" s="112"/>
      <c r="I67825" s="109"/>
      <c r="J67825" s="109"/>
    </row>
    <row r="67826" spans="2:10">
      <c r="B67826" s="109"/>
      <c r="C67826" s="109"/>
      <c r="D67826" s="109"/>
      <c r="E67826" s="109"/>
      <c r="F67826" s="111"/>
      <c r="G67826" s="109"/>
      <c r="H67826" s="112"/>
      <c r="I67826" s="109"/>
      <c r="J67826" s="109"/>
    </row>
    <row r="67827" spans="2:10">
      <c r="B67827" s="109"/>
      <c r="C67827" s="109"/>
      <c r="D67827" s="109"/>
      <c r="E67827" s="109"/>
      <c r="F67827" s="111"/>
      <c r="G67827" s="109"/>
      <c r="H67827" s="112"/>
      <c r="I67827" s="109"/>
      <c r="J67827" s="109"/>
    </row>
    <row r="67828" spans="2:10">
      <c r="B67828" s="109"/>
      <c r="C67828" s="109"/>
      <c r="D67828" s="109"/>
      <c r="E67828" s="109"/>
      <c r="F67828" s="111"/>
      <c r="G67828" s="109"/>
      <c r="H67828" s="112"/>
      <c r="I67828" s="109"/>
      <c r="J67828" s="109"/>
    </row>
    <row r="67829" spans="2:10">
      <c r="B67829" s="109"/>
      <c r="C67829" s="109"/>
      <c r="D67829" s="109"/>
      <c r="E67829" s="109"/>
      <c r="F67829" s="111"/>
      <c r="G67829" s="109"/>
      <c r="H67829" s="112"/>
      <c r="I67829" s="109"/>
      <c r="J67829" s="109"/>
    </row>
    <row r="67830" spans="2:10">
      <c r="B67830" s="109"/>
      <c r="C67830" s="109"/>
      <c r="D67830" s="109"/>
      <c r="E67830" s="109"/>
      <c r="F67830" s="111"/>
      <c r="G67830" s="109"/>
      <c r="H67830" s="112"/>
      <c r="I67830" s="109"/>
      <c r="J67830" s="109"/>
    </row>
    <row r="67831" spans="2:10">
      <c r="B67831" s="109"/>
      <c r="C67831" s="109"/>
      <c r="D67831" s="109"/>
      <c r="E67831" s="109"/>
      <c r="F67831" s="111"/>
      <c r="G67831" s="109"/>
      <c r="H67831" s="112"/>
      <c r="I67831" s="109"/>
      <c r="J67831" s="109"/>
    </row>
    <row r="67832" spans="2:10">
      <c r="B67832" s="109"/>
      <c r="C67832" s="109"/>
      <c r="D67832" s="109"/>
      <c r="E67832" s="109"/>
      <c r="F67832" s="111"/>
      <c r="G67832" s="109"/>
      <c r="H67832" s="112"/>
      <c r="I67832" s="109"/>
      <c r="J67832" s="109"/>
    </row>
    <row r="67833" spans="2:10">
      <c r="B67833" s="109"/>
      <c r="C67833" s="109"/>
      <c r="D67833" s="109"/>
      <c r="E67833" s="109"/>
      <c r="F67833" s="111"/>
      <c r="G67833" s="109"/>
      <c r="H67833" s="112"/>
      <c r="I67833" s="109"/>
      <c r="J67833" s="109"/>
    </row>
    <row r="67834" spans="2:10">
      <c r="B67834" s="109"/>
      <c r="C67834" s="109"/>
      <c r="D67834" s="109"/>
      <c r="E67834" s="109"/>
      <c r="F67834" s="111"/>
      <c r="G67834" s="109"/>
      <c r="H67834" s="112"/>
      <c r="I67834" s="109"/>
      <c r="J67834" s="109"/>
    </row>
    <row r="67835" spans="2:10">
      <c r="B67835" s="109"/>
      <c r="C67835" s="109"/>
      <c r="D67835" s="109"/>
      <c r="E67835" s="109"/>
      <c r="F67835" s="111"/>
      <c r="G67835" s="109"/>
      <c r="H67835" s="112"/>
      <c r="I67835" s="109"/>
      <c r="J67835" s="109"/>
    </row>
    <row r="67836" spans="2:10">
      <c r="B67836" s="109"/>
      <c r="C67836" s="109"/>
      <c r="D67836" s="109"/>
      <c r="E67836" s="109"/>
      <c r="F67836" s="111"/>
      <c r="G67836" s="109"/>
      <c r="H67836" s="112"/>
      <c r="I67836" s="109"/>
      <c r="J67836" s="109"/>
    </row>
    <row r="67837" spans="2:10">
      <c r="B67837" s="109"/>
      <c r="C67837" s="109"/>
      <c r="D67837" s="109"/>
      <c r="E67837" s="109"/>
      <c r="F67837" s="111"/>
      <c r="G67837" s="109"/>
      <c r="H67837" s="112"/>
      <c r="I67837" s="109"/>
      <c r="J67837" s="109"/>
    </row>
    <row r="67838" spans="2:10">
      <c r="B67838" s="109"/>
      <c r="C67838" s="109"/>
      <c r="D67838" s="109"/>
      <c r="E67838" s="109"/>
      <c r="F67838" s="111"/>
      <c r="G67838" s="109"/>
      <c r="H67838" s="112"/>
      <c r="I67838" s="109"/>
      <c r="J67838" s="109"/>
    </row>
    <row r="67839" spans="2:10">
      <c r="B67839" s="109"/>
      <c r="C67839" s="109"/>
      <c r="D67839" s="109"/>
      <c r="E67839" s="109"/>
      <c r="F67839" s="111"/>
      <c r="G67839" s="109"/>
      <c r="H67839" s="112"/>
      <c r="I67839" s="109"/>
      <c r="J67839" s="109"/>
    </row>
    <row r="67840" spans="2:10">
      <c r="B67840" s="109"/>
      <c r="C67840" s="109"/>
      <c r="D67840" s="109"/>
      <c r="E67840" s="109"/>
      <c r="F67840" s="111"/>
      <c r="G67840" s="109"/>
      <c r="H67840" s="112"/>
      <c r="I67840" s="109"/>
      <c r="J67840" s="109"/>
    </row>
    <row r="67841" spans="2:10">
      <c r="B67841" s="109"/>
      <c r="C67841" s="109"/>
      <c r="D67841" s="109"/>
      <c r="E67841" s="109"/>
      <c r="F67841" s="111"/>
      <c r="G67841" s="109"/>
      <c r="H67841" s="112"/>
      <c r="I67841" s="109"/>
      <c r="J67841" s="109"/>
    </row>
    <row r="67842" spans="2:10">
      <c r="B67842" s="109"/>
      <c r="C67842" s="109"/>
      <c r="D67842" s="109"/>
      <c r="E67842" s="109"/>
      <c r="F67842" s="111"/>
      <c r="G67842" s="109"/>
      <c r="H67842" s="112"/>
      <c r="I67842" s="109"/>
      <c r="J67842" s="109"/>
    </row>
    <row r="67843" spans="2:10">
      <c r="B67843" s="109"/>
      <c r="C67843" s="109"/>
      <c r="D67843" s="109"/>
      <c r="E67843" s="109"/>
      <c r="F67843" s="111"/>
      <c r="G67843" s="109"/>
      <c r="H67843" s="112"/>
      <c r="I67843" s="109"/>
      <c r="J67843" s="109"/>
    </row>
    <row r="67844" spans="2:10">
      <c r="B67844" s="109"/>
      <c r="C67844" s="109"/>
      <c r="D67844" s="109"/>
      <c r="E67844" s="109"/>
      <c r="F67844" s="111"/>
      <c r="G67844" s="109"/>
      <c r="H67844" s="112"/>
      <c r="I67844" s="109"/>
      <c r="J67844" s="109"/>
    </row>
    <row r="67845" spans="2:10">
      <c r="B67845" s="109"/>
      <c r="C67845" s="109"/>
      <c r="D67845" s="109"/>
      <c r="E67845" s="109"/>
      <c r="F67845" s="111"/>
      <c r="G67845" s="109"/>
      <c r="H67845" s="112"/>
      <c r="I67845" s="109"/>
      <c r="J67845" s="109"/>
    </row>
    <row r="67846" spans="2:10">
      <c r="B67846" s="109"/>
      <c r="C67846" s="109"/>
      <c r="D67846" s="109"/>
      <c r="E67846" s="109"/>
      <c r="F67846" s="111"/>
      <c r="G67846" s="109"/>
      <c r="H67846" s="112"/>
      <c r="I67846" s="109"/>
      <c r="J67846" s="109"/>
    </row>
    <row r="67847" spans="2:10">
      <c r="B67847" s="109"/>
      <c r="C67847" s="109"/>
      <c r="D67847" s="109"/>
      <c r="E67847" s="109"/>
      <c r="F67847" s="111"/>
      <c r="G67847" s="109"/>
      <c r="H67847" s="112"/>
      <c r="I67847" s="109"/>
      <c r="J67847" s="109"/>
    </row>
    <row r="67848" spans="2:10">
      <c r="B67848" s="109"/>
      <c r="C67848" s="109"/>
      <c r="D67848" s="109"/>
      <c r="E67848" s="109"/>
      <c r="F67848" s="111"/>
      <c r="G67848" s="109"/>
      <c r="H67848" s="112"/>
      <c r="I67848" s="109"/>
      <c r="J67848" s="109"/>
    </row>
    <row r="67849" spans="2:10">
      <c r="B67849" s="109"/>
      <c r="C67849" s="109"/>
      <c r="D67849" s="109"/>
      <c r="E67849" s="109"/>
      <c r="F67849" s="111"/>
      <c r="G67849" s="109"/>
      <c r="H67849" s="112"/>
      <c r="I67849" s="109"/>
      <c r="J67849" s="109"/>
    </row>
    <row r="67850" spans="2:10">
      <c r="B67850" s="109"/>
      <c r="C67850" s="109"/>
      <c r="D67850" s="109"/>
      <c r="E67850" s="109"/>
      <c r="F67850" s="111"/>
      <c r="G67850" s="109"/>
      <c r="H67850" s="112"/>
      <c r="I67850" s="109"/>
      <c r="J67850" s="109"/>
    </row>
    <row r="67851" spans="2:10">
      <c r="B67851" s="109"/>
      <c r="C67851" s="109"/>
      <c r="D67851" s="109"/>
      <c r="E67851" s="109"/>
      <c r="F67851" s="111"/>
      <c r="G67851" s="109"/>
      <c r="H67851" s="112"/>
      <c r="I67851" s="109"/>
      <c r="J67851" s="109"/>
    </row>
    <row r="67852" spans="2:10">
      <c r="B67852" s="109"/>
      <c r="C67852" s="109"/>
      <c r="D67852" s="109"/>
      <c r="E67852" s="109"/>
      <c r="F67852" s="111"/>
      <c r="G67852" s="109"/>
      <c r="H67852" s="112"/>
      <c r="I67852" s="109"/>
      <c r="J67852" s="109"/>
    </row>
    <row r="67853" spans="2:10">
      <c r="B67853" s="109"/>
      <c r="C67853" s="109"/>
      <c r="D67853" s="109"/>
      <c r="E67853" s="109"/>
      <c r="F67853" s="111"/>
      <c r="G67853" s="109"/>
      <c r="H67853" s="112"/>
      <c r="I67853" s="109"/>
      <c r="J67853" s="109"/>
    </row>
    <row r="67854" spans="2:10">
      <c r="B67854" s="109"/>
      <c r="C67854" s="109"/>
      <c r="D67854" s="109"/>
      <c r="E67854" s="109"/>
      <c r="F67854" s="111"/>
      <c r="G67854" s="109"/>
      <c r="H67854" s="112"/>
      <c r="I67854" s="109"/>
      <c r="J67854" s="109"/>
    </row>
    <row r="67855" spans="2:10">
      <c r="B67855" s="109"/>
      <c r="C67855" s="109"/>
      <c r="D67855" s="109"/>
      <c r="E67855" s="109"/>
      <c r="F67855" s="111"/>
      <c r="G67855" s="109"/>
      <c r="H67855" s="112"/>
      <c r="I67855" s="109"/>
      <c r="J67855" s="109"/>
    </row>
    <row r="67856" spans="2:10">
      <c r="B67856" s="109"/>
      <c r="C67856" s="109"/>
      <c r="D67856" s="109"/>
      <c r="E67856" s="109"/>
      <c r="F67856" s="111"/>
      <c r="G67856" s="109"/>
      <c r="H67856" s="112"/>
      <c r="I67856" s="109"/>
      <c r="J67856" s="109"/>
    </row>
    <row r="67857" spans="2:10">
      <c r="B67857" s="109"/>
      <c r="C67857" s="109"/>
      <c r="D67857" s="109"/>
      <c r="E67857" s="109"/>
      <c r="F67857" s="111"/>
      <c r="G67857" s="109"/>
      <c r="H67857" s="112"/>
      <c r="I67857" s="109"/>
      <c r="J67857" s="109"/>
    </row>
    <row r="67858" spans="2:10">
      <c r="B67858" s="109"/>
      <c r="C67858" s="109"/>
      <c r="D67858" s="109"/>
      <c r="E67858" s="109"/>
      <c r="F67858" s="111"/>
      <c r="G67858" s="109"/>
      <c r="H67858" s="112"/>
      <c r="I67858" s="109"/>
      <c r="J67858" s="109"/>
    </row>
    <row r="67859" spans="2:10">
      <c r="B67859" s="109"/>
      <c r="C67859" s="109"/>
      <c r="D67859" s="109"/>
      <c r="E67859" s="109"/>
      <c r="F67859" s="111"/>
      <c r="G67859" s="109"/>
      <c r="H67859" s="112"/>
      <c r="I67859" s="109"/>
      <c r="J67859" s="109"/>
    </row>
    <row r="67860" spans="2:10">
      <c r="B67860" s="109"/>
      <c r="C67860" s="109"/>
      <c r="D67860" s="109"/>
      <c r="E67860" s="109"/>
      <c r="F67860" s="111"/>
      <c r="G67860" s="109"/>
      <c r="H67860" s="112"/>
      <c r="I67860" s="109"/>
      <c r="J67860" s="109"/>
    </row>
    <row r="67861" spans="2:10">
      <c r="B67861" s="109"/>
      <c r="C67861" s="109"/>
      <c r="D67861" s="109"/>
      <c r="E67861" s="109"/>
      <c r="F67861" s="111"/>
      <c r="G67861" s="109"/>
      <c r="H67861" s="112"/>
      <c r="I67861" s="109"/>
      <c r="J67861" s="109"/>
    </row>
    <row r="67862" spans="2:10">
      <c r="B67862" s="109"/>
      <c r="C67862" s="109"/>
      <c r="D67862" s="109"/>
      <c r="E67862" s="109"/>
      <c r="F67862" s="111"/>
      <c r="G67862" s="109"/>
      <c r="H67862" s="112"/>
      <c r="I67862" s="109"/>
      <c r="J67862" s="109"/>
    </row>
    <row r="67863" spans="2:10">
      <c r="B67863" s="109"/>
      <c r="C67863" s="109"/>
      <c r="D67863" s="109"/>
      <c r="E67863" s="109"/>
      <c r="F67863" s="111"/>
      <c r="G67863" s="109"/>
      <c r="H67863" s="112"/>
      <c r="I67863" s="109"/>
      <c r="J67863" s="109"/>
    </row>
    <row r="67864" spans="2:10">
      <c r="B67864" s="109"/>
      <c r="C67864" s="109"/>
      <c r="D67864" s="109"/>
      <c r="E67864" s="109"/>
      <c r="F67864" s="111"/>
      <c r="G67864" s="109"/>
      <c r="H67864" s="112"/>
      <c r="I67864" s="109"/>
      <c r="J67864" s="109"/>
    </row>
    <row r="67865" spans="2:10">
      <c r="B67865" s="109"/>
      <c r="C67865" s="109"/>
      <c r="D67865" s="109"/>
      <c r="E67865" s="109"/>
      <c r="F67865" s="111"/>
      <c r="G67865" s="109"/>
      <c r="H67865" s="112"/>
      <c r="I67865" s="109"/>
      <c r="J67865" s="109"/>
    </row>
    <row r="67866" spans="2:10">
      <c r="B67866" s="109"/>
      <c r="C67866" s="109"/>
      <c r="D67866" s="109"/>
      <c r="E67866" s="109"/>
      <c r="F67866" s="111"/>
      <c r="G67866" s="109"/>
      <c r="H67866" s="112"/>
      <c r="I67866" s="109"/>
      <c r="J67866" s="109"/>
    </row>
    <row r="67867" spans="2:10">
      <c r="B67867" s="109"/>
      <c r="C67867" s="109"/>
      <c r="D67867" s="109"/>
      <c r="E67867" s="109"/>
      <c r="F67867" s="111"/>
      <c r="G67867" s="109"/>
      <c r="H67867" s="112"/>
      <c r="I67867" s="109"/>
      <c r="J67867" s="109"/>
    </row>
    <row r="67868" spans="2:10">
      <c r="B67868" s="109"/>
      <c r="C67868" s="109"/>
      <c r="D67868" s="109"/>
      <c r="E67868" s="109"/>
      <c r="F67868" s="111"/>
      <c r="G67868" s="109"/>
      <c r="H67868" s="112"/>
      <c r="I67868" s="109"/>
      <c r="J67868" s="109"/>
    </row>
    <row r="67869" spans="2:10">
      <c r="B67869" s="109"/>
      <c r="C67869" s="109"/>
      <c r="D67869" s="109"/>
      <c r="E67869" s="109"/>
      <c r="F67869" s="111"/>
      <c r="G67869" s="109"/>
      <c r="H67869" s="112"/>
      <c r="I67869" s="109"/>
      <c r="J67869" s="109"/>
    </row>
    <row r="67870" spans="2:10">
      <c r="B67870" s="109"/>
      <c r="C67870" s="109"/>
      <c r="D67870" s="109"/>
      <c r="E67870" s="109"/>
      <c r="F67870" s="111"/>
      <c r="G67870" s="109"/>
      <c r="H67870" s="112"/>
      <c r="I67870" s="109"/>
      <c r="J67870" s="109"/>
    </row>
    <row r="67871" spans="2:10">
      <c r="B67871" s="109"/>
      <c r="C67871" s="109"/>
      <c r="D67871" s="109"/>
      <c r="E67871" s="109"/>
      <c r="F67871" s="111"/>
      <c r="G67871" s="109"/>
      <c r="H67871" s="112"/>
      <c r="I67871" s="109"/>
      <c r="J67871" s="109"/>
    </row>
    <row r="67872" spans="2:10">
      <c r="B67872" s="109"/>
      <c r="C67872" s="109"/>
      <c r="D67872" s="109"/>
      <c r="E67872" s="109"/>
      <c r="F67872" s="111"/>
      <c r="G67872" s="109"/>
      <c r="H67872" s="112"/>
      <c r="I67872" s="109"/>
      <c r="J67872" s="109"/>
    </row>
    <row r="67873" spans="2:10">
      <c r="B67873" s="109"/>
      <c r="C67873" s="109"/>
      <c r="D67873" s="109"/>
      <c r="E67873" s="109"/>
      <c r="F67873" s="111"/>
      <c r="G67873" s="109"/>
      <c r="H67873" s="112"/>
      <c r="I67873" s="109"/>
      <c r="J67873" s="109"/>
    </row>
    <row r="67874" spans="2:10">
      <c r="B67874" s="109"/>
      <c r="C67874" s="109"/>
      <c r="D67874" s="109"/>
      <c r="E67874" s="109"/>
      <c r="F67874" s="111"/>
      <c r="G67874" s="109"/>
      <c r="H67874" s="112"/>
      <c r="I67874" s="109"/>
      <c r="J67874" s="109"/>
    </row>
    <row r="67875" spans="2:10">
      <c r="B67875" s="109"/>
      <c r="C67875" s="109"/>
      <c r="D67875" s="109"/>
      <c r="E67875" s="109"/>
      <c r="F67875" s="111"/>
      <c r="G67875" s="109"/>
      <c r="H67875" s="112"/>
      <c r="I67875" s="109"/>
      <c r="J67875" s="109"/>
    </row>
    <row r="67876" spans="2:10">
      <c r="B67876" s="109"/>
      <c r="C67876" s="109"/>
      <c r="D67876" s="109"/>
      <c r="E67876" s="109"/>
      <c r="F67876" s="111"/>
      <c r="G67876" s="109"/>
      <c r="H67876" s="112"/>
      <c r="I67876" s="109"/>
      <c r="J67876" s="109"/>
    </row>
    <row r="67877" spans="2:10">
      <c r="B67877" s="109"/>
      <c r="C67877" s="109"/>
      <c r="D67877" s="109"/>
      <c r="E67877" s="109"/>
      <c r="F67877" s="111"/>
      <c r="G67877" s="109"/>
      <c r="H67877" s="112"/>
      <c r="I67877" s="109"/>
      <c r="J67877" s="109"/>
    </row>
    <row r="67878" spans="2:10">
      <c r="B67878" s="109"/>
      <c r="C67878" s="109"/>
      <c r="D67878" s="109"/>
      <c r="E67878" s="109"/>
      <c r="F67878" s="111"/>
      <c r="G67878" s="109"/>
      <c r="H67878" s="112"/>
      <c r="I67878" s="109"/>
      <c r="J67878" s="109"/>
    </row>
    <row r="67879" spans="2:10">
      <c r="B67879" s="109"/>
      <c r="C67879" s="109"/>
      <c r="D67879" s="109"/>
      <c r="E67879" s="109"/>
      <c r="F67879" s="111"/>
      <c r="G67879" s="109"/>
      <c r="H67879" s="112"/>
      <c r="I67879" s="109"/>
      <c r="J67879" s="109"/>
    </row>
    <row r="67880" spans="2:10">
      <c r="B67880" s="109"/>
      <c r="C67880" s="109"/>
      <c r="D67880" s="109"/>
      <c r="E67880" s="109"/>
      <c r="F67880" s="111"/>
      <c r="G67880" s="109"/>
      <c r="H67880" s="112"/>
      <c r="I67880" s="109"/>
      <c r="J67880" s="109"/>
    </row>
    <row r="67881" spans="2:10">
      <c r="B67881" s="109"/>
      <c r="C67881" s="109"/>
      <c r="D67881" s="109"/>
      <c r="E67881" s="109"/>
      <c r="F67881" s="111"/>
      <c r="G67881" s="109"/>
      <c r="H67881" s="112"/>
      <c r="I67881" s="109"/>
      <c r="J67881" s="109"/>
    </row>
    <row r="67882" spans="2:10">
      <c r="B67882" s="109"/>
      <c r="C67882" s="109"/>
      <c r="D67882" s="109"/>
      <c r="E67882" s="109"/>
      <c r="F67882" s="111"/>
      <c r="G67882" s="109"/>
      <c r="H67882" s="112"/>
      <c r="I67882" s="109"/>
      <c r="J67882" s="109"/>
    </row>
    <row r="67883" spans="2:10">
      <c r="B67883" s="109"/>
      <c r="C67883" s="109"/>
      <c r="D67883" s="109"/>
      <c r="E67883" s="109"/>
      <c r="F67883" s="111"/>
      <c r="G67883" s="109"/>
      <c r="H67883" s="112"/>
      <c r="I67883" s="109"/>
      <c r="J67883" s="109"/>
    </row>
    <row r="67884" spans="2:10">
      <c r="B67884" s="109"/>
      <c r="C67884" s="109"/>
      <c r="D67884" s="109"/>
      <c r="E67884" s="109"/>
      <c r="F67884" s="111"/>
      <c r="G67884" s="109"/>
      <c r="H67884" s="112"/>
      <c r="I67884" s="109"/>
      <c r="J67884" s="109"/>
    </row>
    <row r="67885" spans="2:10">
      <c r="B67885" s="109"/>
      <c r="C67885" s="109"/>
      <c r="D67885" s="109"/>
      <c r="E67885" s="109"/>
      <c r="F67885" s="111"/>
      <c r="G67885" s="109"/>
      <c r="H67885" s="112"/>
      <c r="I67885" s="109"/>
      <c r="J67885" s="109"/>
    </row>
    <row r="67886" spans="2:10">
      <c r="B67886" s="109"/>
      <c r="C67886" s="109"/>
      <c r="D67886" s="109"/>
      <c r="E67886" s="109"/>
      <c r="F67886" s="111"/>
      <c r="G67886" s="109"/>
      <c r="H67886" s="112"/>
      <c r="I67886" s="109"/>
      <c r="J67886" s="109"/>
    </row>
    <row r="67887" spans="2:10">
      <c r="B67887" s="109"/>
      <c r="C67887" s="109"/>
      <c r="D67887" s="109"/>
      <c r="E67887" s="109"/>
      <c r="F67887" s="111"/>
      <c r="G67887" s="109"/>
      <c r="H67887" s="112"/>
      <c r="I67887" s="109"/>
      <c r="J67887" s="109"/>
    </row>
    <row r="67888" spans="2:10">
      <c r="B67888" s="109"/>
      <c r="C67888" s="109"/>
      <c r="D67888" s="109"/>
      <c r="E67888" s="109"/>
      <c r="F67888" s="111"/>
      <c r="G67888" s="109"/>
      <c r="H67888" s="112"/>
      <c r="I67888" s="109"/>
      <c r="J67888" s="109"/>
    </row>
    <row r="67889" spans="2:10">
      <c r="B67889" s="109"/>
      <c r="C67889" s="109"/>
      <c r="D67889" s="109"/>
      <c r="E67889" s="109"/>
      <c r="F67889" s="111"/>
      <c r="G67889" s="109"/>
      <c r="H67889" s="112"/>
      <c r="I67889" s="109"/>
      <c r="J67889" s="109"/>
    </row>
    <row r="67890" spans="2:10">
      <c r="B67890" s="109"/>
      <c r="C67890" s="109"/>
      <c r="D67890" s="109"/>
      <c r="E67890" s="109"/>
      <c r="F67890" s="111"/>
      <c r="G67890" s="109"/>
      <c r="H67890" s="112"/>
      <c r="I67890" s="109"/>
      <c r="J67890" s="109"/>
    </row>
    <row r="67891" spans="2:10">
      <c r="B67891" s="109"/>
      <c r="C67891" s="109"/>
      <c r="D67891" s="109"/>
      <c r="E67891" s="109"/>
      <c r="F67891" s="111"/>
      <c r="G67891" s="109"/>
      <c r="H67891" s="112"/>
      <c r="I67891" s="109"/>
      <c r="J67891" s="109"/>
    </row>
    <row r="67892" spans="2:10">
      <c r="B67892" s="109"/>
      <c r="C67892" s="109"/>
      <c r="D67892" s="109"/>
      <c r="E67892" s="109"/>
      <c r="F67892" s="111"/>
      <c r="G67892" s="109"/>
      <c r="H67892" s="112"/>
      <c r="I67892" s="109"/>
      <c r="J67892" s="109"/>
    </row>
    <row r="67893" spans="2:10">
      <c r="B67893" s="109"/>
      <c r="C67893" s="109"/>
      <c r="D67893" s="109"/>
      <c r="E67893" s="109"/>
      <c r="F67893" s="111"/>
      <c r="G67893" s="109"/>
      <c r="H67893" s="112"/>
      <c r="I67893" s="109"/>
      <c r="J67893" s="109"/>
    </row>
    <row r="67894" spans="2:10">
      <c r="B67894" s="109"/>
      <c r="C67894" s="109"/>
      <c r="D67894" s="109"/>
      <c r="E67894" s="109"/>
      <c r="F67894" s="111"/>
      <c r="G67894" s="109"/>
      <c r="H67894" s="112"/>
      <c r="I67894" s="109"/>
      <c r="J67894" s="109"/>
    </row>
    <row r="67895" spans="2:10">
      <c r="B67895" s="109"/>
      <c r="C67895" s="109"/>
      <c r="D67895" s="109"/>
      <c r="E67895" s="109"/>
      <c r="F67895" s="111"/>
      <c r="G67895" s="109"/>
      <c r="H67895" s="112"/>
      <c r="I67895" s="109"/>
      <c r="J67895" s="109"/>
    </row>
    <row r="67896" spans="2:10">
      <c r="B67896" s="109"/>
      <c r="C67896" s="109"/>
      <c r="D67896" s="109"/>
      <c r="E67896" s="109"/>
      <c r="F67896" s="111"/>
      <c r="G67896" s="109"/>
      <c r="H67896" s="112"/>
      <c r="I67896" s="109"/>
      <c r="J67896" s="109"/>
    </row>
    <row r="67897" spans="2:10">
      <c r="B67897" s="109"/>
      <c r="C67897" s="109"/>
      <c r="D67897" s="109"/>
      <c r="E67897" s="109"/>
      <c r="F67897" s="111"/>
      <c r="G67897" s="109"/>
      <c r="H67897" s="112"/>
      <c r="I67897" s="109"/>
      <c r="J67897" s="109"/>
    </row>
    <row r="67898" spans="2:10">
      <c r="B67898" s="109"/>
      <c r="C67898" s="109"/>
      <c r="D67898" s="109"/>
      <c r="E67898" s="109"/>
      <c r="F67898" s="111"/>
      <c r="G67898" s="109"/>
      <c r="H67898" s="112"/>
      <c r="I67898" s="109"/>
      <c r="J67898" s="109"/>
    </row>
    <row r="67899" spans="2:10">
      <c r="B67899" s="109"/>
      <c r="C67899" s="109"/>
      <c r="D67899" s="109"/>
      <c r="E67899" s="109"/>
      <c r="F67899" s="111"/>
      <c r="G67899" s="109"/>
      <c r="H67899" s="112"/>
      <c r="I67899" s="109"/>
      <c r="J67899" s="109"/>
    </row>
    <row r="67900" spans="2:10">
      <c r="B67900" s="109"/>
      <c r="C67900" s="109"/>
      <c r="D67900" s="109"/>
      <c r="E67900" s="109"/>
      <c r="F67900" s="111"/>
      <c r="G67900" s="109"/>
      <c r="H67900" s="112"/>
      <c r="I67900" s="109"/>
      <c r="J67900" s="109"/>
    </row>
    <row r="67901" spans="2:10">
      <c r="B67901" s="109"/>
      <c r="C67901" s="109"/>
      <c r="D67901" s="109"/>
      <c r="E67901" s="109"/>
      <c r="F67901" s="111"/>
      <c r="G67901" s="109"/>
      <c r="H67901" s="112"/>
      <c r="I67901" s="109"/>
      <c r="J67901" s="109"/>
    </row>
    <row r="67902" spans="2:10">
      <c r="B67902" s="109"/>
      <c r="C67902" s="109"/>
      <c r="D67902" s="109"/>
      <c r="E67902" s="109"/>
      <c r="F67902" s="111"/>
      <c r="G67902" s="109"/>
      <c r="H67902" s="112"/>
      <c r="I67902" s="109"/>
      <c r="J67902" s="109"/>
    </row>
    <row r="67903" spans="2:10">
      <c r="B67903" s="109"/>
      <c r="C67903" s="109"/>
      <c r="D67903" s="109"/>
      <c r="E67903" s="109"/>
      <c r="F67903" s="111"/>
      <c r="G67903" s="109"/>
      <c r="H67903" s="112"/>
      <c r="I67903" s="109"/>
      <c r="J67903" s="109"/>
    </row>
    <row r="67904" spans="2:10">
      <c r="B67904" s="109"/>
      <c r="C67904" s="109"/>
      <c r="D67904" s="109"/>
      <c r="E67904" s="109"/>
      <c r="F67904" s="111"/>
      <c r="G67904" s="109"/>
      <c r="H67904" s="112"/>
      <c r="I67904" s="109"/>
      <c r="J67904" s="109"/>
    </row>
    <row r="67905" spans="2:10">
      <c r="B67905" s="109"/>
      <c r="C67905" s="109"/>
      <c r="D67905" s="109"/>
      <c r="E67905" s="109"/>
      <c r="F67905" s="111"/>
      <c r="G67905" s="109"/>
      <c r="H67905" s="112"/>
      <c r="I67905" s="109"/>
      <c r="J67905" s="109"/>
    </row>
    <row r="67906" spans="2:10">
      <c r="B67906" s="109"/>
      <c r="C67906" s="109"/>
      <c r="D67906" s="109"/>
      <c r="E67906" s="109"/>
      <c r="F67906" s="111"/>
      <c r="G67906" s="109"/>
      <c r="H67906" s="112"/>
      <c r="I67906" s="109"/>
      <c r="J67906" s="109"/>
    </row>
    <row r="67907" spans="2:10">
      <c r="B67907" s="109"/>
      <c r="C67907" s="109"/>
      <c r="D67907" s="109"/>
      <c r="E67907" s="109"/>
      <c r="F67907" s="111"/>
      <c r="G67907" s="109"/>
      <c r="H67907" s="112"/>
      <c r="I67907" s="109"/>
      <c r="J67907" s="109"/>
    </row>
    <row r="67908" spans="2:10">
      <c r="B67908" s="109"/>
      <c r="C67908" s="109"/>
      <c r="D67908" s="109"/>
      <c r="E67908" s="109"/>
      <c r="F67908" s="111"/>
      <c r="G67908" s="109"/>
      <c r="H67908" s="112"/>
      <c r="I67908" s="109"/>
      <c r="J67908" s="109"/>
    </row>
    <row r="67909" spans="2:10">
      <c r="B67909" s="109"/>
      <c r="C67909" s="109"/>
      <c r="D67909" s="109"/>
      <c r="E67909" s="109"/>
      <c r="F67909" s="111"/>
      <c r="G67909" s="109"/>
      <c r="H67909" s="112"/>
      <c r="I67909" s="109"/>
      <c r="J67909" s="109"/>
    </row>
    <row r="67910" spans="2:10">
      <c r="B67910" s="109"/>
      <c r="C67910" s="109"/>
      <c r="D67910" s="109"/>
      <c r="E67910" s="109"/>
      <c r="F67910" s="111"/>
      <c r="G67910" s="109"/>
      <c r="H67910" s="112"/>
      <c r="I67910" s="109"/>
      <c r="J67910" s="109"/>
    </row>
    <row r="67911" spans="2:10">
      <c r="B67911" s="109"/>
      <c r="C67911" s="109"/>
      <c r="D67911" s="109"/>
      <c r="E67911" s="109"/>
      <c r="F67911" s="111"/>
      <c r="G67911" s="109"/>
      <c r="H67911" s="112"/>
      <c r="I67911" s="109"/>
      <c r="J67911" s="109"/>
    </row>
    <row r="67912" spans="2:10">
      <c r="B67912" s="109"/>
      <c r="C67912" s="109"/>
      <c r="D67912" s="109"/>
      <c r="E67912" s="109"/>
      <c r="F67912" s="111"/>
      <c r="G67912" s="109"/>
      <c r="H67912" s="112"/>
      <c r="I67912" s="109"/>
      <c r="J67912" s="109"/>
    </row>
    <row r="67913" spans="2:10">
      <c r="B67913" s="109"/>
      <c r="C67913" s="109"/>
      <c r="D67913" s="109"/>
      <c r="E67913" s="109"/>
      <c r="F67913" s="111"/>
      <c r="G67913" s="109"/>
      <c r="H67913" s="112"/>
      <c r="I67913" s="109"/>
      <c r="J67913" s="109"/>
    </row>
    <row r="67914" spans="2:10">
      <c r="B67914" s="109"/>
      <c r="C67914" s="109"/>
      <c r="D67914" s="109"/>
      <c r="E67914" s="109"/>
      <c r="F67914" s="111"/>
      <c r="G67914" s="109"/>
      <c r="H67914" s="112"/>
      <c r="I67914" s="109"/>
      <c r="J67914" s="109"/>
    </row>
    <row r="67915" spans="2:10">
      <c r="B67915" s="109"/>
      <c r="C67915" s="109"/>
      <c r="D67915" s="109"/>
      <c r="E67915" s="109"/>
      <c r="F67915" s="111"/>
      <c r="G67915" s="109"/>
      <c r="H67915" s="112"/>
      <c r="I67915" s="109"/>
      <c r="J67915" s="109"/>
    </row>
    <row r="67916" spans="2:10">
      <c r="B67916" s="109"/>
      <c r="C67916" s="109"/>
      <c r="D67916" s="109"/>
      <c r="E67916" s="109"/>
      <c r="F67916" s="111"/>
      <c r="G67916" s="109"/>
      <c r="H67916" s="112"/>
      <c r="I67916" s="109"/>
      <c r="J67916" s="109"/>
    </row>
    <row r="67917" spans="2:10">
      <c r="B67917" s="109"/>
      <c r="C67917" s="109"/>
      <c r="D67917" s="109"/>
      <c r="E67917" s="109"/>
      <c r="F67917" s="111"/>
      <c r="G67917" s="109"/>
      <c r="H67917" s="112"/>
      <c r="I67917" s="109"/>
      <c r="J67917" s="109"/>
    </row>
    <row r="67918" spans="2:10">
      <c r="B67918" s="109"/>
      <c r="C67918" s="109"/>
      <c r="D67918" s="109"/>
      <c r="E67918" s="109"/>
      <c r="F67918" s="111"/>
      <c r="G67918" s="109"/>
      <c r="H67918" s="112"/>
      <c r="I67918" s="109"/>
      <c r="J67918" s="109"/>
    </row>
    <row r="67919" spans="2:10">
      <c r="B67919" s="109"/>
      <c r="C67919" s="109"/>
      <c r="D67919" s="109"/>
      <c r="E67919" s="109"/>
      <c r="F67919" s="111"/>
      <c r="G67919" s="109"/>
      <c r="H67919" s="112"/>
      <c r="I67919" s="109"/>
      <c r="J67919" s="109"/>
    </row>
    <row r="67920" spans="2:10">
      <c r="B67920" s="109"/>
      <c r="C67920" s="109"/>
      <c r="D67920" s="109"/>
      <c r="E67920" s="109"/>
      <c r="F67920" s="111"/>
      <c r="G67920" s="109"/>
      <c r="H67920" s="112"/>
      <c r="I67920" s="109"/>
      <c r="J67920" s="109"/>
    </row>
    <row r="67921" spans="2:10">
      <c r="B67921" s="109"/>
      <c r="C67921" s="109"/>
      <c r="D67921" s="109"/>
      <c r="E67921" s="109"/>
      <c r="F67921" s="111"/>
      <c r="G67921" s="109"/>
      <c r="H67921" s="112"/>
      <c r="I67921" s="109"/>
      <c r="J67921" s="109"/>
    </row>
    <row r="67922" spans="2:10">
      <c r="B67922" s="109"/>
      <c r="C67922" s="109"/>
      <c r="D67922" s="109"/>
      <c r="E67922" s="109"/>
      <c r="F67922" s="111"/>
      <c r="G67922" s="109"/>
      <c r="H67922" s="112"/>
      <c r="I67922" s="109"/>
      <c r="J67922" s="109"/>
    </row>
    <row r="67923" spans="2:10">
      <c r="B67923" s="109"/>
      <c r="C67923" s="109"/>
      <c r="D67923" s="109"/>
      <c r="E67923" s="109"/>
      <c r="F67923" s="111"/>
      <c r="G67923" s="109"/>
      <c r="H67923" s="112"/>
      <c r="I67923" s="109"/>
      <c r="J67923" s="109"/>
    </row>
    <row r="67924" spans="2:10">
      <c r="B67924" s="109"/>
      <c r="C67924" s="109"/>
      <c r="D67924" s="109"/>
      <c r="E67924" s="109"/>
      <c r="F67924" s="111"/>
      <c r="G67924" s="109"/>
      <c r="H67924" s="112"/>
      <c r="I67924" s="109"/>
      <c r="J67924" s="109"/>
    </row>
    <row r="67925" spans="2:10">
      <c r="B67925" s="109"/>
      <c r="C67925" s="109"/>
      <c r="D67925" s="109"/>
      <c r="E67925" s="109"/>
      <c r="F67925" s="111"/>
      <c r="G67925" s="109"/>
      <c r="H67925" s="112"/>
      <c r="I67925" s="109"/>
      <c r="J67925" s="109"/>
    </row>
    <row r="67926" spans="2:10">
      <c r="B67926" s="109"/>
      <c r="C67926" s="109"/>
      <c r="D67926" s="109"/>
      <c r="E67926" s="109"/>
      <c r="F67926" s="111"/>
      <c r="G67926" s="109"/>
      <c r="H67926" s="112"/>
      <c r="I67926" s="109"/>
      <c r="J67926" s="109"/>
    </row>
    <row r="67927" spans="2:10">
      <c r="B67927" s="109"/>
      <c r="C67927" s="109"/>
      <c r="D67927" s="109"/>
      <c r="E67927" s="109"/>
      <c r="F67927" s="111"/>
      <c r="G67927" s="109"/>
      <c r="H67927" s="112"/>
      <c r="I67927" s="109"/>
      <c r="J67927" s="109"/>
    </row>
    <row r="67928" spans="2:10">
      <c r="B67928" s="109"/>
      <c r="C67928" s="109"/>
      <c r="D67928" s="109"/>
      <c r="E67928" s="109"/>
      <c r="F67928" s="111"/>
      <c r="G67928" s="109"/>
      <c r="H67928" s="112"/>
      <c r="I67928" s="109"/>
      <c r="J67928" s="109"/>
    </row>
    <row r="67929" spans="2:10">
      <c r="B67929" s="109"/>
      <c r="C67929" s="109"/>
      <c r="D67929" s="109"/>
      <c r="E67929" s="109"/>
      <c r="F67929" s="111"/>
      <c r="G67929" s="109"/>
      <c r="H67929" s="112"/>
      <c r="I67929" s="109"/>
      <c r="J67929" s="109"/>
    </row>
    <row r="67930" spans="2:10">
      <c r="B67930" s="109"/>
      <c r="C67930" s="109"/>
      <c r="D67930" s="109"/>
      <c r="E67930" s="109"/>
      <c r="F67930" s="111"/>
      <c r="G67930" s="109"/>
      <c r="H67930" s="112"/>
      <c r="I67930" s="109"/>
      <c r="J67930" s="109"/>
    </row>
    <row r="67931" spans="2:10">
      <c r="B67931" s="109"/>
      <c r="C67931" s="109"/>
      <c r="D67931" s="109"/>
      <c r="E67931" s="109"/>
      <c r="F67931" s="111"/>
      <c r="G67931" s="109"/>
      <c r="H67931" s="112"/>
      <c r="I67931" s="109"/>
      <c r="J67931" s="109"/>
    </row>
    <row r="67932" spans="2:10">
      <c r="B67932" s="109"/>
      <c r="C67932" s="109"/>
      <c r="D67932" s="109"/>
      <c r="E67932" s="109"/>
      <c r="F67932" s="111"/>
      <c r="G67932" s="109"/>
      <c r="H67932" s="112"/>
      <c r="I67932" s="109"/>
      <c r="J67932" s="109"/>
    </row>
    <row r="67933" spans="2:10">
      <c r="B67933" s="109"/>
      <c r="C67933" s="109"/>
      <c r="D67933" s="109"/>
      <c r="E67933" s="109"/>
      <c r="F67933" s="111"/>
      <c r="G67933" s="109"/>
      <c r="H67933" s="112"/>
      <c r="I67933" s="109"/>
      <c r="J67933" s="109"/>
    </row>
    <row r="67934" spans="2:10">
      <c r="B67934" s="109"/>
      <c r="C67934" s="109"/>
      <c r="D67934" s="109"/>
      <c r="E67934" s="109"/>
      <c r="F67934" s="111"/>
      <c r="G67934" s="109"/>
      <c r="H67934" s="112"/>
      <c r="I67934" s="109"/>
      <c r="J67934" s="109"/>
    </row>
    <row r="67935" spans="2:10">
      <c r="B67935" s="109"/>
      <c r="C67935" s="109"/>
      <c r="D67935" s="109"/>
      <c r="E67935" s="109"/>
      <c r="F67935" s="111"/>
      <c r="G67935" s="109"/>
      <c r="H67935" s="112"/>
      <c r="I67935" s="109"/>
      <c r="J67935" s="109"/>
    </row>
    <row r="67936" spans="2:10">
      <c r="B67936" s="109"/>
      <c r="C67936" s="109"/>
      <c r="D67936" s="109"/>
      <c r="E67936" s="109"/>
      <c r="F67936" s="111"/>
      <c r="G67936" s="109"/>
      <c r="H67936" s="112"/>
      <c r="I67936" s="109"/>
      <c r="J67936" s="109"/>
    </row>
    <row r="67937" spans="2:10">
      <c r="B67937" s="109"/>
      <c r="C67937" s="109"/>
      <c r="D67937" s="109"/>
      <c r="E67937" s="109"/>
      <c r="F67937" s="111"/>
      <c r="G67937" s="109"/>
      <c r="H67937" s="112"/>
      <c r="I67937" s="109"/>
      <c r="J67937" s="109"/>
    </row>
    <row r="67938" spans="2:10">
      <c r="B67938" s="109"/>
      <c r="C67938" s="109"/>
      <c r="D67938" s="109"/>
      <c r="E67938" s="109"/>
      <c r="F67938" s="111"/>
      <c r="G67938" s="109"/>
      <c r="H67938" s="112"/>
      <c r="I67938" s="109"/>
      <c r="J67938" s="109"/>
    </row>
    <row r="67939" spans="2:10">
      <c r="B67939" s="109"/>
      <c r="C67939" s="109"/>
      <c r="D67939" s="109"/>
      <c r="E67939" s="109"/>
      <c r="F67939" s="111"/>
      <c r="G67939" s="109"/>
      <c r="H67939" s="112"/>
      <c r="I67939" s="109"/>
      <c r="J67939" s="109"/>
    </row>
    <row r="67940" spans="2:10">
      <c r="B67940" s="109"/>
      <c r="C67940" s="109"/>
      <c r="D67940" s="109"/>
      <c r="E67940" s="109"/>
      <c r="F67940" s="111"/>
      <c r="G67940" s="109"/>
      <c r="H67940" s="112"/>
      <c r="I67940" s="109"/>
      <c r="J67940" s="109"/>
    </row>
    <row r="67941" spans="2:10">
      <c r="B67941" s="109"/>
      <c r="C67941" s="109"/>
      <c r="D67941" s="109"/>
      <c r="E67941" s="109"/>
      <c r="F67941" s="111"/>
      <c r="G67941" s="109"/>
      <c r="H67941" s="112"/>
      <c r="I67941" s="109"/>
      <c r="J67941" s="109"/>
    </row>
    <row r="67942" spans="2:10">
      <c r="B67942" s="109"/>
      <c r="C67942" s="109"/>
      <c r="D67942" s="109"/>
      <c r="E67942" s="109"/>
      <c r="F67942" s="111"/>
      <c r="G67942" s="109"/>
      <c r="H67942" s="112"/>
      <c r="I67942" s="109"/>
      <c r="J67942" s="109"/>
    </row>
    <row r="67943" spans="2:10">
      <c r="B67943" s="109"/>
      <c r="C67943" s="109"/>
      <c r="D67943" s="109"/>
      <c r="E67943" s="109"/>
      <c r="F67943" s="111"/>
      <c r="G67943" s="109"/>
      <c r="H67943" s="112"/>
      <c r="I67943" s="109"/>
      <c r="J67943" s="109"/>
    </row>
    <row r="67944" spans="2:10">
      <c r="B67944" s="109"/>
      <c r="C67944" s="109"/>
      <c r="D67944" s="109"/>
      <c r="E67944" s="109"/>
      <c r="F67944" s="111"/>
      <c r="G67944" s="109"/>
      <c r="H67944" s="112"/>
      <c r="I67944" s="109"/>
      <c r="J67944" s="109"/>
    </row>
    <row r="67945" spans="2:10">
      <c r="B67945" s="109"/>
      <c r="C67945" s="109"/>
      <c r="D67945" s="109"/>
      <c r="E67945" s="109"/>
      <c r="F67945" s="111"/>
      <c r="G67945" s="109"/>
      <c r="H67945" s="112"/>
      <c r="I67945" s="109"/>
      <c r="J67945" s="109"/>
    </row>
    <row r="67946" spans="2:10">
      <c r="B67946" s="109"/>
      <c r="C67946" s="109"/>
      <c r="D67946" s="109"/>
      <c r="E67946" s="109"/>
      <c r="F67946" s="111"/>
      <c r="G67946" s="109"/>
      <c r="H67946" s="112"/>
      <c r="I67946" s="109"/>
      <c r="J67946" s="109"/>
    </row>
    <row r="67947" spans="2:10">
      <c r="B67947" s="109"/>
      <c r="C67947" s="109"/>
      <c r="D67947" s="109"/>
      <c r="E67947" s="109"/>
      <c r="F67947" s="111"/>
      <c r="G67947" s="109"/>
      <c r="H67947" s="112"/>
      <c r="I67947" s="109"/>
      <c r="J67947" s="109"/>
    </row>
    <row r="67948" spans="2:10">
      <c r="B67948" s="109"/>
      <c r="C67948" s="109"/>
      <c r="D67948" s="109"/>
      <c r="E67948" s="109"/>
      <c r="F67948" s="111"/>
      <c r="G67948" s="109"/>
      <c r="H67948" s="112"/>
      <c r="I67948" s="109"/>
      <c r="J67948" s="109"/>
    </row>
    <row r="67949" spans="2:10">
      <c r="B67949" s="109"/>
      <c r="C67949" s="109"/>
      <c r="D67949" s="109"/>
      <c r="E67949" s="109"/>
      <c r="F67949" s="111"/>
      <c r="G67949" s="109"/>
      <c r="H67949" s="112"/>
      <c r="I67949" s="109"/>
      <c r="J67949" s="109"/>
    </row>
    <row r="67950" spans="2:10">
      <c r="B67950" s="109"/>
      <c r="C67950" s="109"/>
      <c r="D67950" s="109"/>
      <c r="E67950" s="109"/>
      <c r="F67950" s="111"/>
      <c r="G67950" s="109"/>
      <c r="H67950" s="112"/>
      <c r="I67950" s="109"/>
      <c r="J67950" s="109"/>
    </row>
    <row r="67951" spans="2:10">
      <c r="B67951" s="109"/>
      <c r="C67951" s="109"/>
      <c r="D67951" s="109"/>
      <c r="E67951" s="109"/>
      <c r="F67951" s="111"/>
      <c r="G67951" s="109"/>
      <c r="H67951" s="112"/>
      <c r="I67951" s="109"/>
      <c r="J67951" s="109"/>
    </row>
    <row r="67952" spans="2:10">
      <c r="B67952" s="109"/>
      <c r="C67952" s="109"/>
      <c r="D67952" s="109"/>
      <c r="E67952" s="109"/>
      <c r="F67952" s="111"/>
      <c r="G67952" s="109"/>
      <c r="H67952" s="112"/>
      <c r="I67952" s="109"/>
      <c r="J67952" s="109"/>
    </row>
    <row r="67953" spans="2:10">
      <c r="B67953" s="109"/>
      <c r="C67953" s="109"/>
      <c r="D67953" s="109"/>
      <c r="E67953" s="109"/>
      <c r="F67953" s="111"/>
      <c r="G67953" s="109"/>
      <c r="H67953" s="112"/>
      <c r="I67953" s="109"/>
      <c r="J67953" s="109"/>
    </row>
    <row r="67954" spans="2:10">
      <c r="B67954" s="109"/>
      <c r="C67954" s="109"/>
      <c r="D67954" s="109"/>
      <c r="E67954" s="109"/>
      <c r="F67954" s="111"/>
      <c r="G67954" s="109"/>
      <c r="H67954" s="112"/>
      <c r="I67954" s="109"/>
      <c r="J67954" s="109"/>
    </row>
    <row r="67955" spans="2:10">
      <c r="B67955" s="109"/>
      <c r="C67955" s="109"/>
      <c r="D67955" s="109"/>
      <c r="E67955" s="109"/>
      <c r="F67955" s="111"/>
      <c r="G67955" s="109"/>
      <c r="H67955" s="112"/>
      <c r="I67955" s="109"/>
      <c r="J67955" s="109"/>
    </row>
    <row r="67956" spans="2:10">
      <c r="B67956" s="109"/>
      <c r="C67956" s="109"/>
      <c r="D67956" s="109"/>
      <c r="E67956" s="109"/>
      <c r="F67956" s="111"/>
      <c r="G67956" s="109"/>
      <c r="H67956" s="112"/>
      <c r="I67956" s="109"/>
      <c r="J67956" s="109"/>
    </row>
    <row r="67957" spans="2:10">
      <c r="B67957" s="109"/>
      <c r="C67957" s="109"/>
      <c r="D67957" s="109"/>
      <c r="E67957" s="109"/>
      <c r="F67957" s="111"/>
      <c r="G67957" s="109"/>
      <c r="H67957" s="112"/>
      <c r="I67957" s="109"/>
      <c r="J67957" s="109"/>
    </row>
    <row r="67958" spans="2:10">
      <c r="B67958" s="109"/>
      <c r="C67958" s="109"/>
      <c r="D67958" s="109"/>
      <c r="E67958" s="109"/>
      <c r="F67958" s="111"/>
      <c r="G67958" s="109"/>
      <c r="H67958" s="112"/>
      <c r="I67958" s="109"/>
      <c r="J67958" s="109"/>
    </row>
    <row r="67959" spans="2:10">
      <c r="B67959" s="109"/>
      <c r="C67959" s="109"/>
      <c r="D67959" s="109"/>
      <c r="E67959" s="109"/>
      <c r="F67959" s="111"/>
      <c r="G67959" s="109"/>
      <c r="H67959" s="112"/>
      <c r="I67959" s="109"/>
      <c r="J67959" s="109"/>
    </row>
    <row r="67960" spans="2:10">
      <c r="B67960" s="109"/>
      <c r="C67960" s="109"/>
      <c r="D67960" s="109"/>
      <c r="E67960" s="109"/>
      <c r="F67960" s="111"/>
      <c r="G67960" s="109"/>
      <c r="H67960" s="112"/>
      <c r="I67960" s="109"/>
      <c r="J67960" s="109"/>
    </row>
    <row r="67961" spans="2:10">
      <c r="B67961" s="109"/>
      <c r="C67961" s="109"/>
      <c r="D67961" s="109"/>
      <c r="E67961" s="109"/>
      <c r="F67961" s="111"/>
      <c r="G67961" s="109"/>
      <c r="H67961" s="112"/>
      <c r="I67961" s="109"/>
      <c r="J67961" s="109"/>
    </row>
    <row r="67962" spans="2:10">
      <c r="B67962" s="109"/>
      <c r="C67962" s="109"/>
      <c r="D67962" s="109"/>
      <c r="E67962" s="109"/>
      <c r="F67962" s="111"/>
      <c r="G67962" s="109"/>
      <c r="H67962" s="112"/>
      <c r="I67962" s="109"/>
      <c r="J67962" s="109"/>
    </row>
    <row r="67963" spans="2:10">
      <c r="B67963" s="109"/>
      <c r="C67963" s="109"/>
      <c r="D67963" s="109"/>
      <c r="E67963" s="109"/>
      <c r="F67963" s="111"/>
      <c r="G67963" s="109"/>
      <c r="H67963" s="112"/>
      <c r="I67963" s="109"/>
      <c r="J67963" s="109"/>
    </row>
    <row r="67964" spans="2:10">
      <c r="B67964" s="109"/>
      <c r="C67964" s="109"/>
      <c r="D67964" s="109"/>
      <c r="E67964" s="109"/>
      <c r="F67964" s="111"/>
      <c r="G67964" s="109"/>
      <c r="H67964" s="112"/>
      <c r="I67964" s="109"/>
      <c r="J67964" s="109"/>
    </row>
    <row r="67965" spans="2:10">
      <c r="B67965" s="109"/>
      <c r="C67965" s="109"/>
      <c r="D67965" s="109"/>
      <c r="E67965" s="109"/>
      <c r="F67965" s="111"/>
      <c r="G67965" s="109"/>
      <c r="H67965" s="112"/>
      <c r="I67965" s="109"/>
      <c r="J67965" s="109"/>
    </row>
    <row r="67966" spans="2:10">
      <c r="B67966" s="109"/>
      <c r="C67966" s="109"/>
      <c r="D67966" s="109"/>
      <c r="E67966" s="109"/>
      <c r="F67966" s="111"/>
      <c r="G67966" s="109"/>
      <c r="H67966" s="112"/>
      <c r="I67966" s="109"/>
      <c r="J67966" s="109"/>
    </row>
    <row r="67967" spans="2:10">
      <c r="B67967" s="109"/>
      <c r="C67967" s="109"/>
      <c r="D67967" s="109"/>
      <c r="E67967" s="109"/>
      <c r="F67967" s="111"/>
      <c r="G67967" s="109"/>
      <c r="H67967" s="112"/>
      <c r="I67967" s="109"/>
      <c r="J67967" s="109"/>
    </row>
    <row r="67968" spans="2:10">
      <c r="B67968" s="109"/>
      <c r="C67968" s="109"/>
      <c r="D67968" s="109"/>
      <c r="E67968" s="109"/>
      <c r="F67968" s="111"/>
      <c r="G67968" s="109"/>
      <c r="H67968" s="112"/>
      <c r="I67968" s="109"/>
      <c r="J67968" s="109"/>
    </row>
    <row r="67969" spans="2:10">
      <c r="B67969" s="109"/>
      <c r="C67969" s="109"/>
      <c r="D67969" s="109"/>
      <c r="E67969" s="109"/>
      <c r="F67969" s="111"/>
      <c r="G67969" s="109"/>
      <c r="H67969" s="112"/>
      <c r="I67969" s="109"/>
      <c r="J67969" s="109"/>
    </row>
    <row r="67970" spans="2:10">
      <c r="B67970" s="109"/>
      <c r="C67970" s="109"/>
      <c r="D67970" s="109"/>
      <c r="E67970" s="109"/>
      <c r="F67970" s="111"/>
      <c r="G67970" s="109"/>
      <c r="H67970" s="112"/>
      <c r="I67970" s="109"/>
      <c r="J67970" s="109"/>
    </row>
    <row r="67971" spans="2:10">
      <c r="B67971" s="109"/>
      <c r="C67971" s="109"/>
      <c r="D67971" s="109"/>
      <c r="E67971" s="109"/>
      <c r="F67971" s="111"/>
      <c r="G67971" s="109"/>
      <c r="H67971" s="112"/>
      <c r="I67971" s="109"/>
      <c r="J67971" s="109"/>
    </row>
    <row r="67972" spans="2:10">
      <c r="B67972" s="109"/>
      <c r="C67972" s="109"/>
      <c r="D67972" s="109"/>
      <c r="E67972" s="109"/>
      <c r="F67972" s="111"/>
      <c r="G67972" s="109"/>
      <c r="H67972" s="112"/>
      <c r="I67972" s="109"/>
      <c r="J67972" s="109"/>
    </row>
    <row r="67973" spans="2:10">
      <c r="B67973" s="109"/>
      <c r="C67973" s="109"/>
      <c r="D67973" s="109"/>
      <c r="E67973" s="109"/>
      <c r="F67973" s="111"/>
      <c r="G67973" s="109"/>
      <c r="H67973" s="112"/>
      <c r="I67973" s="109"/>
      <c r="J67973" s="109"/>
    </row>
    <row r="67974" spans="2:10">
      <c r="B67974" s="109"/>
      <c r="C67974" s="109"/>
      <c r="D67974" s="109"/>
      <c r="E67974" s="109"/>
      <c r="F67974" s="111"/>
      <c r="G67974" s="109"/>
      <c r="H67974" s="112"/>
      <c r="I67974" s="109"/>
      <c r="J67974" s="109"/>
    </row>
    <row r="67975" spans="2:10">
      <c r="B67975" s="109"/>
      <c r="C67975" s="109"/>
      <c r="D67975" s="109"/>
      <c r="E67975" s="109"/>
      <c r="F67975" s="111"/>
      <c r="G67975" s="109"/>
      <c r="H67975" s="112"/>
      <c r="I67975" s="109"/>
      <c r="J67975" s="109"/>
    </row>
    <row r="67976" spans="2:10">
      <c r="B67976" s="109"/>
      <c r="C67976" s="109"/>
      <c r="D67976" s="109"/>
      <c r="E67976" s="109"/>
      <c r="F67976" s="111"/>
      <c r="G67976" s="109"/>
      <c r="H67976" s="112"/>
      <c r="I67976" s="109"/>
      <c r="J67976" s="109"/>
    </row>
    <row r="67977" spans="2:10">
      <c r="B67977" s="109"/>
      <c r="C67977" s="109"/>
      <c r="D67977" s="109"/>
      <c r="E67977" s="109"/>
      <c r="F67977" s="111"/>
      <c r="G67977" s="109"/>
      <c r="H67977" s="112"/>
      <c r="I67977" s="109"/>
      <c r="J67977" s="109"/>
    </row>
    <row r="67978" spans="2:10">
      <c r="B67978" s="109"/>
      <c r="C67978" s="109"/>
      <c r="D67978" s="109"/>
      <c r="E67978" s="109"/>
      <c r="F67978" s="111"/>
      <c r="G67978" s="109"/>
      <c r="H67978" s="112"/>
      <c r="I67978" s="109"/>
      <c r="J67978" s="109"/>
    </row>
    <row r="67979" spans="2:10">
      <c r="B67979" s="109"/>
      <c r="C67979" s="109"/>
      <c r="D67979" s="109"/>
      <c r="E67979" s="109"/>
      <c r="F67979" s="111"/>
      <c r="G67979" s="109"/>
      <c r="H67979" s="112"/>
      <c r="I67979" s="109"/>
      <c r="J67979" s="109"/>
    </row>
    <row r="67980" spans="2:10">
      <c r="B67980" s="109"/>
      <c r="C67980" s="109"/>
      <c r="D67980" s="109"/>
      <c r="E67980" s="109"/>
      <c r="F67980" s="111"/>
      <c r="G67980" s="109"/>
      <c r="H67980" s="112"/>
      <c r="I67980" s="109"/>
      <c r="J67980" s="109"/>
    </row>
    <row r="67981" spans="2:10">
      <c r="B67981" s="109"/>
      <c r="C67981" s="109"/>
      <c r="D67981" s="109"/>
      <c r="E67981" s="109"/>
      <c r="F67981" s="111"/>
      <c r="G67981" s="109"/>
      <c r="H67981" s="112"/>
      <c r="I67981" s="109"/>
      <c r="J67981" s="109"/>
    </row>
    <row r="67982" spans="2:10">
      <c r="B67982" s="109"/>
      <c r="C67982" s="109"/>
      <c r="D67982" s="109"/>
      <c r="E67982" s="109"/>
      <c r="F67982" s="111"/>
      <c r="G67982" s="109"/>
      <c r="H67982" s="112"/>
      <c r="I67982" s="109"/>
      <c r="J67982" s="109"/>
    </row>
    <row r="67983" spans="2:10">
      <c r="B67983" s="109"/>
      <c r="C67983" s="109"/>
      <c r="D67983" s="109"/>
      <c r="E67983" s="109"/>
      <c r="F67983" s="111"/>
      <c r="G67983" s="109"/>
      <c r="H67983" s="112"/>
      <c r="I67983" s="109"/>
      <c r="J67983" s="109"/>
    </row>
    <row r="67984" spans="2:10">
      <c r="B67984" s="109"/>
      <c r="C67984" s="109"/>
      <c r="D67984" s="109"/>
      <c r="E67984" s="109"/>
      <c r="F67984" s="111"/>
      <c r="G67984" s="109"/>
      <c r="H67984" s="112"/>
      <c r="I67984" s="109"/>
      <c r="J67984" s="109"/>
    </row>
    <row r="67985" spans="2:10">
      <c r="B67985" s="109"/>
      <c r="C67985" s="109"/>
      <c r="D67985" s="109"/>
      <c r="E67985" s="109"/>
      <c r="F67985" s="111"/>
      <c r="G67985" s="109"/>
      <c r="H67985" s="112"/>
      <c r="I67985" s="109"/>
      <c r="J67985" s="109"/>
    </row>
    <row r="67986" spans="2:10">
      <c r="B67986" s="109"/>
      <c r="C67986" s="109"/>
      <c r="D67986" s="109"/>
      <c r="E67986" s="109"/>
      <c r="F67986" s="111"/>
      <c r="G67986" s="109"/>
      <c r="H67986" s="112"/>
      <c r="I67986" s="109"/>
      <c r="J67986" s="109"/>
    </row>
    <row r="67987" spans="2:10">
      <c r="B67987" s="109"/>
      <c r="C67987" s="109"/>
      <c r="D67987" s="109"/>
      <c r="E67987" s="109"/>
      <c r="F67987" s="111"/>
      <c r="G67987" s="109"/>
      <c r="H67987" s="112"/>
      <c r="I67987" s="109"/>
      <c r="J67987" s="109"/>
    </row>
    <row r="67988" spans="2:10">
      <c r="B67988" s="109"/>
      <c r="C67988" s="109"/>
      <c r="D67988" s="109"/>
      <c r="E67988" s="109"/>
      <c r="F67988" s="111"/>
      <c r="G67988" s="109"/>
      <c r="H67988" s="112"/>
      <c r="I67988" s="109"/>
      <c r="J67988" s="109"/>
    </row>
    <row r="67989" spans="2:10">
      <c r="B67989" s="109"/>
      <c r="C67989" s="109"/>
      <c r="D67989" s="109"/>
      <c r="E67989" s="109"/>
      <c r="F67989" s="111"/>
      <c r="G67989" s="109"/>
      <c r="H67989" s="112"/>
      <c r="I67989" s="109"/>
      <c r="J67989" s="109"/>
    </row>
    <row r="67990" spans="2:10">
      <c r="B67990" s="109"/>
      <c r="C67990" s="109"/>
      <c r="D67990" s="109"/>
      <c r="E67990" s="109"/>
      <c r="F67990" s="111"/>
      <c r="G67990" s="109"/>
      <c r="H67990" s="112"/>
      <c r="I67990" s="109"/>
      <c r="J67990" s="109"/>
    </row>
    <row r="67991" spans="2:10">
      <c r="B67991" s="109"/>
      <c r="C67991" s="109"/>
      <c r="D67991" s="109"/>
      <c r="E67991" s="109"/>
      <c r="F67991" s="111"/>
      <c r="G67991" s="109"/>
      <c r="H67991" s="112"/>
      <c r="I67991" s="109"/>
      <c r="J67991" s="109"/>
    </row>
    <row r="67992" spans="2:10">
      <c r="B67992" s="109"/>
      <c r="C67992" s="109"/>
      <c r="D67992" s="109"/>
      <c r="E67992" s="109"/>
      <c r="F67992" s="111"/>
      <c r="G67992" s="109"/>
      <c r="H67992" s="112"/>
      <c r="I67992" s="109"/>
      <c r="J67992" s="109"/>
    </row>
    <row r="67993" spans="2:10">
      <c r="B67993" s="109"/>
      <c r="C67993" s="109"/>
      <c r="D67993" s="109"/>
      <c r="E67993" s="109"/>
      <c r="F67993" s="111"/>
      <c r="G67993" s="109"/>
      <c r="H67993" s="112"/>
      <c r="I67993" s="109"/>
      <c r="J67993" s="109"/>
    </row>
    <row r="67994" spans="2:10">
      <c r="B67994" s="109"/>
      <c r="C67994" s="109"/>
      <c r="D67994" s="109"/>
      <c r="E67994" s="109"/>
      <c r="F67994" s="111"/>
      <c r="G67994" s="109"/>
      <c r="H67994" s="112"/>
      <c r="I67994" s="109"/>
      <c r="J67994" s="109"/>
    </row>
    <row r="67995" spans="2:10">
      <c r="B67995" s="109"/>
      <c r="C67995" s="109"/>
      <c r="D67995" s="109"/>
      <c r="E67995" s="109"/>
      <c r="F67995" s="111"/>
      <c r="G67995" s="109"/>
      <c r="H67995" s="112"/>
      <c r="I67995" s="109"/>
      <c r="J67995" s="109"/>
    </row>
    <row r="67996" spans="2:10">
      <c r="B67996" s="109"/>
      <c r="C67996" s="109"/>
      <c r="D67996" s="109"/>
      <c r="E67996" s="109"/>
      <c r="F67996" s="111"/>
      <c r="G67996" s="109"/>
      <c r="H67996" s="112"/>
      <c r="I67996" s="109"/>
      <c r="J67996" s="109"/>
    </row>
    <row r="67997" spans="2:10">
      <c r="B67997" s="109"/>
      <c r="C67997" s="109"/>
      <c r="D67997" s="109"/>
      <c r="E67997" s="109"/>
      <c r="F67997" s="111"/>
      <c r="G67997" s="109"/>
      <c r="H67997" s="112"/>
      <c r="I67997" s="109"/>
      <c r="J67997" s="109"/>
    </row>
    <row r="67998" spans="2:10">
      <c r="B67998" s="109"/>
      <c r="C67998" s="109"/>
      <c r="D67998" s="109"/>
      <c r="E67998" s="109"/>
      <c r="F67998" s="111"/>
      <c r="G67998" s="109"/>
      <c r="H67998" s="112"/>
      <c r="I67998" s="109"/>
      <c r="J67998" s="109"/>
    </row>
    <row r="67999" spans="2:10">
      <c r="B67999" s="109"/>
      <c r="C67999" s="109"/>
      <c r="D67999" s="109"/>
      <c r="E67999" s="109"/>
      <c r="F67999" s="111"/>
      <c r="G67999" s="109"/>
      <c r="H67999" s="112"/>
      <c r="I67999" s="109"/>
      <c r="J67999" s="109"/>
    </row>
    <row r="68000" spans="2:10">
      <c r="B68000" s="109"/>
      <c r="C68000" s="109"/>
      <c r="D68000" s="109"/>
      <c r="E68000" s="109"/>
      <c r="F68000" s="111"/>
      <c r="G68000" s="109"/>
      <c r="H68000" s="112"/>
      <c r="I68000" s="109"/>
      <c r="J68000" s="109"/>
    </row>
    <row r="68001" spans="2:10">
      <c r="B68001" s="109"/>
      <c r="C68001" s="109"/>
      <c r="D68001" s="109"/>
      <c r="E68001" s="109"/>
      <c r="F68001" s="111"/>
      <c r="G68001" s="109"/>
      <c r="H68001" s="112"/>
      <c r="I68001" s="109"/>
      <c r="J68001" s="109"/>
    </row>
    <row r="68002" spans="2:10">
      <c r="B68002" s="109"/>
      <c r="C68002" s="109"/>
      <c r="D68002" s="109"/>
      <c r="E68002" s="109"/>
      <c r="F68002" s="111"/>
      <c r="G68002" s="109"/>
      <c r="H68002" s="112"/>
      <c r="I68002" s="109"/>
      <c r="J68002" s="109"/>
    </row>
    <row r="68003" spans="2:10">
      <c r="B68003" s="109"/>
      <c r="C68003" s="109"/>
      <c r="D68003" s="109"/>
      <c r="E68003" s="109"/>
      <c r="F68003" s="111"/>
      <c r="G68003" s="109"/>
      <c r="H68003" s="112"/>
      <c r="I68003" s="109"/>
      <c r="J68003" s="109"/>
    </row>
    <row r="68004" spans="2:10">
      <c r="B68004" s="109"/>
      <c r="C68004" s="109"/>
      <c r="D68004" s="109"/>
      <c r="E68004" s="109"/>
      <c r="F68004" s="111"/>
      <c r="G68004" s="109"/>
      <c r="H68004" s="112"/>
      <c r="I68004" s="109"/>
      <c r="J68004" s="109"/>
    </row>
    <row r="68005" spans="2:10">
      <c r="B68005" s="109"/>
      <c r="C68005" s="109"/>
      <c r="D68005" s="109"/>
      <c r="E68005" s="109"/>
      <c r="F68005" s="111"/>
      <c r="G68005" s="109"/>
      <c r="H68005" s="112"/>
      <c r="I68005" s="109"/>
      <c r="J68005" s="109"/>
    </row>
    <row r="68006" spans="2:10">
      <c r="B68006" s="109"/>
      <c r="C68006" s="109"/>
      <c r="D68006" s="109"/>
      <c r="E68006" s="109"/>
      <c r="F68006" s="111"/>
      <c r="G68006" s="109"/>
      <c r="H68006" s="112"/>
      <c r="I68006" s="109"/>
      <c r="J68006" s="109"/>
    </row>
    <row r="68007" spans="2:10">
      <c r="B68007" s="109"/>
      <c r="C68007" s="109"/>
      <c r="D68007" s="109"/>
      <c r="E68007" s="109"/>
      <c r="F68007" s="111"/>
      <c r="G68007" s="109"/>
      <c r="H68007" s="112"/>
      <c r="I68007" s="109"/>
      <c r="J68007" s="109"/>
    </row>
    <row r="68008" spans="2:10">
      <c r="B68008" s="109"/>
      <c r="C68008" s="109"/>
      <c r="D68008" s="109"/>
      <c r="E68008" s="109"/>
      <c r="F68008" s="111"/>
      <c r="G68008" s="109"/>
      <c r="H68008" s="112"/>
      <c r="I68008" s="109"/>
      <c r="J68008" s="109"/>
    </row>
    <row r="68009" spans="2:10">
      <c r="B68009" s="109"/>
      <c r="C68009" s="109"/>
      <c r="D68009" s="109"/>
      <c r="E68009" s="109"/>
      <c r="F68009" s="111"/>
      <c r="G68009" s="109"/>
      <c r="H68009" s="112"/>
      <c r="I68009" s="109"/>
      <c r="J68009" s="109"/>
    </row>
    <row r="68010" spans="2:10">
      <c r="B68010" s="109"/>
      <c r="C68010" s="109"/>
      <c r="D68010" s="109"/>
      <c r="E68010" s="109"/>
      <c r="F68010" s="111"/>
      <c r="G68010" s="109"/>
      <c r="H68010" s="112"/>
      <c r="I68010" s="109"/>
      <c r="J68010" s="109"/>
    </row>
    <row r="68011" spans="2:10">
      <c r="B68011" s="109"/>
      <c r="C68011" s="109"/>
      <c r="D68011" s="109"/>
      <c r="E68011" s="109"/>
      <c r="F68011" s="111"/>
      <c r="G68011" s="109"/>
      <c r="H68011" s="112"/>
      <c r="I68011" s="109"/>
      <c r="J68011" s="109"/>
    </row>
    <row r="68012" spans="2:10">
      <c r="B68012" s="109"/>
      <c r="C68012" s="109"/>
      <c r="D68012" s="109"/>
      <c r="E68012" s="109"/>
      <c r="F68012" s="111"/>
      <c r="G68012" s="109"/>
      <c r="H68012" s="112"/>
      <c r="I68012" s="109"/>
      <c r="J68012" s="109"/>
    </row>
    <row r="68013" spans="2:10">
      <c r="B68013" s="109"/>
      <c r="C68013" s="109"/>
      <c r="D68013" s="109"/>
      <c r="E68013" s="109"/>
      <c r="F68013" s="111"/>
      <c r="G68013" s="109"/>
      <c r="H68013" s="112"/>
      <c r="I68013" s="109"/>
      <c r="J68013" s="109"/>
    </row>
    <row r="68014" spans="2:10">
      <c r="B68014" s="109"/>
      <c r="C68014" s="109"/>
      <c r="D68014" s="109"/>
      <c r="E68014" s="109"/>
      <c r="F68014" s="111"/>
      <c r="G68014" s="109"/>
      <c r="H68014" s="112"/>
      <c r="I68014" s="109"/>
      <c r="J68014" s="109"/>
    </row>
    <row r="68015" spans="2:10">
      <c r="B68015" s="109"/>
      <c r="C68015" s="109"/>
      <c r="D68015" s="109"/>
      <c r="E68015" s="109"/>
      <c r="F68015" s="111"/>
      <c r="G68015" s="109"/>
      <c r="H68015" s="112"/>
      <c r="I68015" s="109"/>
      <c r="J68015" s="109"/>
    </row>
    <row r="68016" spans="2:10">
      <c r="B68016" s="109"/>
      <c r="C68016" s="109"/>
      <c r="D68016" s="109"/>
      <c r="E68016" s="109"/>
      <c r="F68016" s="111"/>
      <c r="G68016" s="109"/>
      <c r="H68016" s="112"/>
      <c r="I68016" s="109"/>
      <c r="J68016" s="109"/>
    </row>
    <row r="68017" spans="2:10">
      <c r="B68017" s="109"/>
      <c r="C68017" s="109"/>
      <c r="D68017" s="109"/>
      <c r="E68017" s="109"/>
      <c r="F68017" s="111"/>
      <c r="G68017" s="109"/>
      <c r="H68017" s="112"/>
      <c r="I68017" s="109"/>
      <c r="J68017" s="109"/>
    </row>
    <row r="68018" spans="2:10">
      <c r="B68018" s="109"/>
      <c r="C68018" s="109"/>
      <c r="D68018" s="109"/>
      <c r="E68018" s="109"/>
      <c r="F68018" s="111"/>
      <c r="G68018" s="109"/>
      <c r="H68018" s="112"/>
      <c r="I68018" s="109"/>
      <c r="J68018" s="109"/>
    </row>
    <row r="68019" spans="2:10">
      <c r="B68019" s="109"/>
      <c r="C68019" s="109"/>
      <c r="D68019" s="109"/>
      <c r="E68019" s="109"/>
      <c r="F68019" s="111"/>
      <c r="G68019" s="109"/>
      <c r="H68019" s="112"/>
      <c r="I68019" s="109"/>
      <c r="J68019" s="109"/>
    </row>
    <row r="68020" spans="2:10">
      <c r="B68020" s="109"/>
      <c r="C68020" s="109"/>
      <c r="D68020" s="109"/>
      <c r="E68020" s="109"/>
      <c r="F68020" s="111"/>
      <c r="G68020" s="109"/>
      <c r="H68020" s="112"/>
      <c r="I68020" s="109"/>
      <c r="J68020" s="109"/>
    </row>
    <row r="68021" spans="2:10">
      <c r="B68021" s="109"/>
      <c r="C68021" s="109"/>
      <c r="D68021" s="109"/>
      <c r="E68021" s="109"/>
      <c r="F68021" s="111"/>
      <c r="G68021" s="109"/>
      <c r="H68021" s="112"/>
      <c r="I68021" s="109"/>
      <c r="J68021" s="109"/>
    </row>
    <row r="68022" spans="2:10">
      <c r="B68022" s="109"/>
      <c r="C68022" s="109"/>
      <c r="D68022" s="109"/>
      <c r="E68022" s="109"/>
      <c r="F68022" s="111"/>
      <c r="G68022" s="109"/>
      <c r="H68022" s="112"/>
      <c r="I68022" s="109"/>
      <c r="J68022" s="109"/>
    </row>
    <row r="68023" spans="2:10">
      <c r="B68023" s="109"/>
      <c r="C68023" s="109"/>
      <c r="D68023" s="109"/>
      <c r="E68023" s="109"/>
      <c r="F68023" s="111"/>
      <c r="G68023" s="109"/>
      <c r="H68023" s="112"/>
      <c r="I68023" s="109"/>
      <c r="J68023" s="109"/>
    </row>
    <row r="68024" spans="2:10">
      <c r="B68024" s="109"/>
      <c r="C68024" s="109"/>
      <c r="D68024" s="109"/>
      <c r="E68024" s="109"/>
      <c r="F68024" s="111"/>
      <c r="G68024" s="109"/>
      <c r="H68024" s="112"/>
      <c r="I68024" s="109"/>
      <c r="J68024" s="109"/>
    </row>
    <row r="68025" spans="2:10">
      <c r="B68025" s="109"/>
      <c r="C68025" s="109"/>
      <c r="D68025" s="109"/>
      <c r="E68025" s="109"/>
      <c r="F68025" s="111"/>
      <c r="G68025" s="109"/>
      <c r="H68025" s="112"/>
      <c r="I68025" s="109"/>
      <c r="J68025" s="109"/>
    </row>
    <row r="68026" spans="2:10">
      <c r="B68026" s="109"/>
      <c r="C68026" s="109"/>
      <c r="D68026" s="109"/>
      <c r="E68026" s="109"/>
      <c r="F68026" s="111"/>
      <c r="G68026" s="109"/>
      <c r="H68026" s="112"/>
      <c r="I68026" s="109"/>
      <c r="J68026" s="109"/>
    </row>
    <row r="68027" spans="2:10">
      <c r="B68027" s="109"/>
      <c r="C68027" s="109"/>
      <c r="D68027" s="109"/>
      <c r="E68027" s="109"/>
      <c r="F68027" s="111"/>
      <c r="G68027" s="109"/>
      <c r="H68027" s="112"/>
      <c r="I68027" s="109"/>
      <c r="J68027" s="109"/>
    </row>
    <row r="68028" spans="2:10">
      <c r="B68028" s="109"/>
      <c r="C68028" s="109"/>
      <c r="D68028" s="109"/>
      <c r="E68028" s="109"/>
      <c r="F68028" s="111"/>
      <c r="G68028" s="109"/>
      <c r="H68028" s="112"/>
      <c r="I68028" s="109"/>
      <c r="J68028" s="109"/>
    </row>
    <row r="68029" spans="2:10">
      <c r="B68029" s="109"/>
      <c r="C68029" s="109"/>
      <c r="D68029" s="109"/>
      <c r="E68029" s="109"/>
      <c r="F68029" s="111"/>
      <c r="G68029" s="109"/>
      <c r="H68029" s="112"/>
      <c r="I68029" s="109"/>
      <c r="J68029" s="109"/>
    </row>
    <row r="68030" spans="2:10">
      <c r="B68030" s="109"/>
      <c r="C68030" s="109"/>
      <c r="D68030" s="109"/>
      <c r="E68030" s="109"/>
      <c r="F68030" s="111"/>
      <c r="G68030" s="109"/>
      <c r="H68030" s="112"/>
      <c r="I68030" s="109"/>
      <c r="J68030" s="109"/>
    </row>
    <row r="68031" spans="2:10">
      <c r="B68031" s="109"/>
      <c r="C68031" s="109"/>
      <c r="D68031" s="109"/>
      <c r="E68031" s="109"/>
      <c r="F68031" s="111"/>
      <c r="G68031" s="109"/>
      <c r="H68031" s="112"/>
      <c r="I68031" s="109"/>
      <c r="J68031" s="109"/>
    </row>
    <row r="68032" spans="2:10">
      <c r="B68032" s="109"/>
      <c r="C68032" s="109"/>
      <c r="D68032" s="109"/>
      <c r="E68032" s="109"/>
      <c r="F68032" s="111"/>
      <c r="G68032" s="109"/>
      <c r="H68032" s="112"/>
      <c r="I68032" s="109"/>
      <c r="J68032" s="109"/>
    </row>
    <row r="68033" spans="2:10">
      <c r="B68033" s="109"/>
      <c r="C68033" s="109"/>
      <c r="D68033" s="109"/>
      <c r="E68033" s="109"/>
      <c r="F68033" s="111"/>
      <c r="G68033" s="109"/>
      <c r="H68033" s="112"/>
      <c r="I68033" s="109"/>
      <c r="J68033" s="109"/>
    </row>
    <row r="68034" spans="2:10">
      <c r="B68034" s="109"/>
      <c r="C68034" s="109"/>
      <c r="D68034" s="109"/>
      <c r="E68034" s="109"/>
      <c r="F68034" s="111"/>
      <c r="G68034" s="109"/>
      <c r="H68034" s="112"/>
      <c r="I68034" s="109"/>
      <c r="J68034" s="109"/>
    </row>
    <row r="68035" spans="2:10">
      <c r="B68035" s="109"/>
      <c r="C68035" s="109"/>
      <c r="D68035" s="109"/>
      <c r="E68035" s="109"/>
      <c r="F68035" s="111"/>
      <c r="G68035" s="109"/>
      <c r="H68035" s="112"/>
      <c r="I68035" s="109"/>
      <c r="J68035" s="109"/>
    </row>
    <row r="68036" spans="2:10">
      <c r="B68036" s="109"/>
      <c r="C68036" s="109"/>
      <c r="D68036" s="109"/>
      <c r="E68036" s="109"/>
      <c r="F68036" s="111"/>
      <c r="G68036" s="109"/>
      <c r="H68036" s="112"/>
      <c r="I68036" s="109"/>
      <c r="J68036" s="109"/>
    </row>
    <row r="68037" spans="2:10">
      <c r="B68037" s="109"/>
      <c r="C68037" s="109"/>
      <c r="D68037" s="109"/>
      <c r="E68037" s="109"/>
      <c r="F68037" s="111"/>
      <c r="G68037" s="109"/>
      <c r="H68037" s="112"/>
      <c r="I68037" s="109"/>
      <c r="J68037" s="109"/>
    </row>
    <row r="68038" spans="2:10">
      <c r="B68038" s="109"/>
      <c r="C68038" s="109"/>
      <c r="D68038" s="109"/>
      <c r="E68038" s="109"/>
      <c r="F68038" s="111"/>
      <c r="G68038" s="109"/>
      <c r="H68038" s="112"/>
      <c r="I68038" s="109"/>
      <c r="J68038" s="109"/>
    </row>
    <row r="68039" spans="2:10">
      <c r="B68039" s="109"/>
      <c r="C68039" s="109"/>
      <c r="D68039" s="109"/>
      <c r="E68039" s="109"/>
      <c r="F68039" s="111"/>
      <c r="G68039" s="109"/>
      <c r="H68039" s="112"/>
      <c r="I68039" s="109"/>
      <c r="J68039" s="109"/>
    </row>
    <row r="68040" spans="2:10">
      <c r="B68040" s="109"/>
      <c r="C68040" s="109"/>
      <c r="D68040" s="109"/>
      <c r="E68040" s="109"/>
      <c r="F68040" s="111"/>
      <c r="G68040" s="109"/>
      <c r="H68040" s="112"/>
      <c r="I68040" s="109"/>
      <c r="J68040" s="109"/>
    </row>
    <row r="68041" spans="2:10">
      <c r="B68041" s="109"/>
      <c r="C68041" s="109"/>
      <c r="D68041" s="109"/>
      <c r="E68041" s="109"/>
      <c r="F68041" s="111"/>
      <c r="G68041" s="109"/>
      <c r="H68041" s="112"/>
      <c r="I68041" s="109"/>
      <c r="J68041" s="109"/>
    </row>
    <row r="68042" spans="2:10">
      <c r="B68042" s="109"/>
      <c r="C68042" s="109"/>
      <c r="D68042" s="109"/>
      <c r="E68042" s="109"/>
      <c r="F68042" s="111"/>
      <c r="G68042" s="109"/>
      <c r="H68042" s="112"/>
      <c r="I68042" s="109"/>
      <c r="J68042" s="109"/>
    </row>
    <row r="68043" spans="2:10">
      <c r="B68043" s="109"/>
      <c r="C68043" s="109"/>
      <c r="D68043" s="109"/>
      <c r="E68043" s="109"/>
      <c r="F68043" s="111"/>
      <c r="G68043" s="109"/>
      <c r="H68043" s="112"/>
      <c r="I68043" s="109"/>
      <c r="J68043" s="109"/>
    </row>
    <row r="68044" spans="2:10">
      <c r="B68044" s="109"/>
      <c r="C68044" s="109"/>
      <c r="D68044" s="109"/>
      <c r="E68044" s="109"/>
      <c r="F68044" s="111"/>
      <c r="G68044" s="109"/>
      <c r="H68044" s="112"/>
      <c r="I68044" s="109"/>
      <c r="J68044" s="109"/>
    </row>
    <row r="68045" spans="2:10">
      <c r="B68045" s="109"/>
      <c r="C68045" s="109"/>
      <c r="D68045" s="109"/>
      <c r="E68045" s="109"/>
      <c r="F68045" s="111"/>
      <c r="G68045" s="109"/>
      <c r="H68045" s="112"/>
      <c r="I68045" s="109"/>
      <c r="J68045" s="109"/>
    </row>
    <row r="68046" spans="2:10">
      <c r="B68046" s="109"/>
      <c r="C68046" s="109"/>
      <c r="D68046" s="109"/>
      <c r="E68046" s="109"/>
      <c r="F68046" s="111"/>
      <c r="G68046" s="109"/>
      <c r="H68046" s="112"/>
      <c r="I68046" s="109"/>
      <c r="J68046" s="109"/>
    </row>
    <row r="68047" spans="2:10">
      <c r="B68047" s="109"/>
      <c r="C68047" s="109"/>
      <c r="D68047" s="109"/>
      <c r="E68047" s="109"/>
      <c r="F68047" s="111"/>
      <c r="G68047" s="109"/>
      <c r="H68047" s="112"/>
      <c r="I68047" s="109"/>
      <c r="J68047" s="109"/>
    </row>
    <row r="68048" spans="2:10">
      <c r="B68048" s="109"/>
      <c r="C68048" s="109"/>
      <c r="D68048" s="109"/>
      <c r="E68048" s="109"/>
      <c r="F68048" s="111"/>
      <c r="G68048" s="109"/>
      <c r="H68048" s="112"/>
      <c r="I68048" s="109"/>
      <c r="J68048" s="109"/>
    </row>
    <row r="68049" spans="2:10">
      <c r="B68049" s="109"/>
      <c r="C68049" s="109"/>
      <c r="D68049" s="109"/>
      <c r="E68049" s="109"/>
      <c r="F68049" s="111"/>
      <c r="G68049" s="109"/>
      <c r="H68049" s="112"/>
      <c r="I68049" s="109"/>
      <c r="J68049" s="109"/>
    </row>
    <row r="68050" spans="2:10">
      <c r="B68050" s="109"/>
      <c r="C68050" s="109"/>
      <c r="D68050" s="109"/>
      <c r="E68050" s="109"/>
      <c r="F68050" s="111"/>
      <c r="G68050" s="109"/>
      <c r="H68050" s="112"/>
      <c r="I68050" s="109"/>
      <c r="J68050" s="109"/>
    </row>
    <row r="68051" spans="2:10">
      <c r="B68051" s="109"/>
      <c r="C68051" s="109"/>
      <c r="D68051" s="109"/>
      <c r="E68051" s="109"/>
      <c r="F68051" s="111"/>
      <c r="G68051" s="109"/>
      <c r="H68051" s="112"/>
      <c r="I68051" s="109"/>
      <c r="J68051" s="109"/>
    </row>
    <row r="68052" spans="2:10">
      <c r="B68052" s="109"/>
      <c r="C68052" s="109"/>
      <c r="D68052" s="109"/>
      <c r="E68052" s="109"/>
      <c r="F68052" s="111"/>
      <c r="G68052" s="109"/>
      <c r="H68052" s="112"/>
      <c r="I68052" s="109"/>
      <c r="J68052" s="109"/>
    </row>
    <row r="68053" spans="2:10">
      <c r="B68053" s="109"/>
      <c r="C68053" s="109"/>
      <c r="D68053" s="109"/>
      <c r="E68053" s="109"/>
      <c r="F68053" s="111"/>
      <c r="G68053" s="109"/>
      <c r="H68053" s="112"/>
      <c r="I68053" s="109"/>
      <c r="J68053" s="109"/>
    </row>
    <row r="68054" spans="2:10">
      <c r="B68054" s="109"/>
      <c r="C68054" s="109"/>
      <c r="D68054" s="109"/>
      <c r="E68054" s="109"/>
      <c r="F68054" s="111"/>
      <c r="G68054" s="109"/>
      <c r="H68054" s="112"/>
      <c r="I68054" s="109"/>
      <c r="J68054" s="109"/>
    </row>
    <row r="68055" spans="2:10">
      <c r="B68055" s="109"/>
      <c r="C68055" s="109"/>
      <c r="D68055" s="109"/>
      <c r="E68055" s="109"/>
      <c r="F68055" s="111"/>
      <c r="G68055" s="109"/>
      <c r="H68055" s="112"/>
      <c r="I68055" s="109"/>
      <c r="J68055" s="109"/>
    </row>
    <row r="68056" spans="2:10">
      <c r="B68056" s="109"/>
      <c r="C68056" s="109"/>
      <c r="D68056" s="109"/>
      <c r="E68056" s="109"/>
      <c r="F68056" s="111"/>
      <c r="G68056" s="109"/>
      <c r="H68056" s="112"/>
      <c r="I68056" s="109"/>
      <c r="J68056" s="109"/>
    </row>
    <row r="68057" spans="2:10">
      <c r="B68057" s="109"/>
      <c r="C68057" s="109"/>
      <c r="D68057" s="109"/>
      <c r="E68057" s="109"/>
      <c r="F68057" s="111"/>
      <c r="G68057" s="109"/>
      <c r="H68057" s="112"/>
      <c r="I68057" s="109"/>
      <c r="J68057" s="109"/>
    </row>
    <row r="68058" spans="2:10">
      <c r="B68058" s="109"/>
      <c r="C68058" s="109"/>
      <c r="D68058" s="109"/>
      <c r="E68058" s="109"/>
      <c r="F68058" s="111"/>
      <c r="G68058" s="109"/>
      <c r="H68058" s="112"/>
      <c r="I68058" s="109"/>
      <c r="J68058" s="109"/>
    </row>
    <row r="68059" spans="2:10">
      <c r="B68059" s="109"/>
      <c r="C68059" s="109"/>
      <c r="D68059" s="109"/>
      <c r="E68059" s="109"/>
      <c r="F68059" s="111"/>
      <c r="G68059" s="109"/>
      <c r="H68059" s="112"/>
      <c r="I68059" s="109"/>
      <c r="J68059" s="109"/>
    </row>
    <row r="68060" spans="2:10">
      <c r="B68060" s="109"/>
      <c r="C68060" s="109"/>
      <c r="D68060" s="109"/>
      <c r="E68060" s="109"/>
      <c r="F68060" s="111"/>
      <c r="G68060" s="109"/>
      <c r="H68060" s="112"/>
      <c r="I68060" s="109"/>
      <c r="J68060" s="109"/>
    </row>
    <row r="68061" spans="2:10">
      <c r="B68061" s="109"/>
      <c r="C68061" s="109"/>
      <c r="D68061" s="109"/>
      <c r="E68061" s="109"/>
      <c r="F68061" s="111"/>
      <c r="G68061" s="109"/>
      <c r="H68061" s="112"/>
      <c r="I68061" s="109"/>
      <c r="J68061" s="109"/>
    </row>
    <row r="68062" spans="2:10">
      <c r="B68062" s="109"/>
      <c r="C68062" s="109"/>
      <c r="D68062" s="109"/>
      <c r="E68062" s="109"/>
      <c r="F68062" s="111"/>
      <c r="G68062" s="109"/>
      <c r="H68062" s="112"/>
      <c r="I68062" s="109"/>
      <c r="J68062" s="109"/>
    </row>
    <row r="68063" spans="2:10">
      <c r="B68063" s="109"/>
      <c r="C68063" s="109"/>
      <c r="D68063" s="109"/>
      <c r="E68063" s="109"/>
      <c r="F68063" s="111"/>
      <c r="G68063" s="109"/>
      <c r="H68063" s="112"/>
      <c r="I68063" s="109"/>
      <c r="J68063" s="109"/>
    </row>
    <row r="68064" spans="2:10">
      <c r="B68064" s="109"/>
      <c r="C68064" s="109"/>
      <c r="D68064" s="109"/>
      <c r="E68064" s="109"/>
      <c r="F68064" s="111"/>
      <c r="G68064" s="109"/>
      <c r="H68064" s="112"/>
      <c r="I68064" s="109"/>
      <c r="J68064" s="109"/>
    </row>
    <row r="68065" spans="2:10">
      <c r="B68065" s="109"/>
      <c r="C68065" s="109"/>
      <c r="D68065" s="109"/>
      <c r="E68065" s="109"/>
      <c r="F68065" s="111"/>
      <c r="G68065" s="109"/>
      <c r="H68065" s="112"/>
      <c r="I68065" s="109"/>
      <c r="J68065" s="109"/>
    </row>
    <row r="68066" spans="2:10">
      <c r="B68066" s="109"/>
      <c r="C68066" s="109"/>
      <c r="D68066" s="109"/>
      <c r="E68066" s="109"/>
      <c r="F68066" s="111"/>
      <c r="G68066" s="109"/>
      <c r="H68066" s="112"/>
      <c r="I68066" s="109"/>
      <c r="J68066" s="109"/>
    </row>
    <row r="68067" spans="2:10">
      <c r="B68067" s="109"/>
      <c r="C68067" s="109"/>
      <c r="D68067" s="109"/>
      <c r="E68067" s="109"/>
      <c r="F68067" s="111"/>
      <c r="G68067" s="109"/>
      <c r="H68067" s="112"/>
      <c r="I68067" s="109"/>
      <c r="J68067" s="109"/>
    </row>
    <row r="68068" spans="2:10">
      <c r="B68068" s="109"/>
      <c r="C68068" s="109"/>
      <c r="D68068" s="109"/>
      <c r="E68068" s="109"/>
      <c r="F68068" s="111"/>
      <c r="G68068" s="109"/>
      <c r="H68068" s="112"/>
      <c r="I68068" s="109"/>
      <c r="J68068" s="109"/>
    </row>
    <row r="68069" spans="2:10">
      <c r="B68069" s="109"/>
      <c r="C68069" s="109"/>
      <c r="D68069" s="109"/>
      <c r="E68069" s="109"/>
      <c r="F68069" s="111"/>
      <c r="G68069" s="109"/>
      <c r="H68069" s="112"/>
      <c r="I68069" s="109"/>
      <c r="J68069" s="109"/>
    </row>
    <row r="68070" spans="2:10">
      <c r="B68070" s="109"/>
      <c r="C68070" s="109"/>
      <c r="D68070" s="109"/>
      <c r="E68070" s="109"/>
      <c r="F68070" s="111"/>
      <c r="G68070" s="109"/>
      <c r="H68070" s="112"/>
      <c r="I68070" s="109"/>
      <c r="J68070" s="109"/>
    </row>
    <row r="68071" spans="2:10">
      <c r="B68071" s="109"/>
      <c r="C68071" s="109"/>
      <c r="D68071" s="109"/>
      <c r="E68071" s="109"/>
      <c r="F68071" s="111"/>
      <c r="G68071" s="109"/>
      <c r="H68071" s="112"/>
      <c r="I68071" s="109"/>
      <c r="J68071" s="109"/>
    </row>
    <row r="68072" spans="2:10">
      <c r="B68072" s="109"/>
      <c r="C68072" s="109"/>
      <c r="D68072" s="109"/>
      <c r="E68072" s="109"/>
      <c r="F68072" s="111"/>
      <c r="G68072" s="109"/>
      <c r="H68072" s="112"/>
      <c r="I68072" s="109"/>
      <c r="J68072" s="109"/>
    </row>
    <row r="68073" spans="2:10">
      <c r="B68073" s="109"/>
      <c r="C68073" s="109"/>
      <c r="D68073" s="109"/>
      <c r="E68073" s="109"/>
      <c r="F68073" s="111"/>
      <c r="G68073" s="109"/>
      <c r="H68073" s="112"/>
      <c r="I68073" s="109"/>
      <c r="J68073" s="109"/>
    </row>
    <row r="68074" spans="2:10">
      <c r="B68074" s="109"/>
      <c r="C68074" s="109"/>
      <c r="D68074" s="109"/>
      <c r="E68074" s="109"/>
      <c r="F68074" s="111"/>
      <c r="G68074" s="109"/>
      <c r="H68074" s="112"/>
      <c r="I68074" s="109"/>
      <c r="J68074" s="109"/>
    </row>
    <row r="68075" spans="2:10">
      <c r="B68075" s="109"/>
      <c r="C68075" s="109"/>
      <c r="D68075" s="109"/>
      <c r="E68075" s="109"/>
      <c r="F68075" s="111"/>
      <c r="G68075" s="109"/>
      <c r="H68075" s="112"/>
      <c r="I68075" s="109"/>
      <c r="J68075" s="109"/>
    </row>
    <row r="68076" spans="2:10">
      <c r="B68076" s="109"/>
      <c r="C68076" s="109"/>
      <c r="D68076" s="109"/>
      <c r="E68076" s="109"/>
      <c r="F68076" s="111"/>
      <c r="G68076" s="109"/>
      <c r="H68076" s="112"/>
      <c r="I68076" s="109"/>
      <c r="J68076" s="109"/>
    </row>
    <row r="68077" spans="2:10">
      <c r="B68077" s="109"/>
      <c r="C68077" s="109"/>
      <c r="D68077" s="109"/>
      <c r="E68077" s="109"/>
      <c r="F68077" s="111"/>
      <c r="G68077" s="109"/>
      <c r="H68077" s="112"/>
      <c r="I68077" s="109"/>
      <c r="J68077" s="109"/>
    </row>
    <row r="68078" spans="2:10">
      <c r="B68078" s="109"/>
      <c r="C68078" s="109"/>
      <c r="D68078" s="109"/>
      <c r="E68078" s="109"/>
      <c r="F68078" s="111"/>
      <c r="G68078" s="109"/>
      <c r="H68078" s="112"/>
      <c r="I68078" s="109"/>
      <c r="J68078" s="109"/>
    </row>
    <row r="68079" spans="2:10">
      <c r="B68079" s="109"/>
      <c r="C68079" s="109"/>
      <c r="D68079" s="109"/>
      <c r="E68079" s="109"/>
      <c r="F68079" s="111"/>
      <c r="G68079" s="109"/>
      <c r="H68079" s="112"/>
      <c r="I68079" s="109"/>
      <c r="J68079" s="109"/>
    </row>
    <row r="68080" spans="2:10">
      <c r="B68080" s="109"/>
      <c r="C68080" s="109"/>
      <c r="D68080" s="109"/>
      <c r="E68080" s="109"/>
      <c r="F68080" s="111"/>
      <c r="G68080" s="109"/>
      <c r="H68080" s="112"/>
      <c r="I68080" s="109"/>
      <c r="J68080" s="109"/>
    </row>
    <row r="68081" spans="2:10">
      <c r="B68081" s="109"/>
      <c r="C68081" s="109"/>
      <c r="D68081" s="109"/>
      <c r="E68081" s="109"/>
      <c r="F68081" s="111"/>
      <c r="G68081" s="109"/>
      <c r="H68081" s="112"/>
      <c r="I68081" s="109"/>
      <c r="J68081" s="109"/>
    </row>
    <row r="68082" spans="2:10">
      <c r="B68082" s="109"/>
      <c r="C68082" s="109"/>
      <c r="D68082" s="109"/>
      <c r="E68082" s="109"/>
      <c r="F68082" s="111"/>
      <c r="G68082" s="109"/>
      <c r="H68082" s="112"/>
      <c r="I68082" s="109"/>
      <c r="J68082" s="109"/>
    </row>
    <row r="68083" spans="2:10">
      <c r="B68083" s="109"/>
      <c r="C68083" s="109"/>
      <c r="D68083" s="109"/>
      <c r="E68083" s="109"/>
      <c r="F68083" s="111"/>
      <c r="G68083" s="109"/>
      <c r="H68083" s="112"/>
      <c r="I68083" s="109"/>
      <c r="J68083" s="109"/>
    </row>
    <row r="68084" spans="2:10">
      <c r="B68084" s="109"/>
      <c r="C68084" s="109"/>
      <c r="D68084" s="109"/>
      <c r="E68084" s="109"/>
      <c r="F68084" s="111"/>
      <c r="G68084" s="109"/>
      <c r="H68084" s="112"/>
      <c r="I68084" s="109"/>
      <c r="J68084" s="109"/>
    </row>
    <row r="68085" spans="2:10">
      <c r="B68085" s="109"/>
      <c r="C68085" s="109"/>
      <c r="D68085" s="109"/>
      <c r="E68085" s="109"/>
      <c r="F68085" s="111"/>
      <c r="G68085" s="109"/>
      <c r="H68085" s="112"/>
      <c r="I68085" s="109"/>
      <c r="J68085" s="109"/>
    </row>
    <row r="68086" spans="2:10">
      <c r="B68086" s="109"/>
      <c r="C68086" s="109"/>
      <c r="D68086" s="109"/>
      <c r="E68086" s="109"/>
      <c r="F68086" s="111"/>
      <c r="G68086" s="109"/>
      <c r="H68086" s="112"/>
      <c r="I68086" s="109"/>
      <c r="J68086" s="109"/>
    </row>
    <row r="68087" spans="2:10">
      <c r="B68087" s="109"/>
      <c r="C68087" s="109"/>
      <c r="D68087" s="109"/>
      <c r="E68087" s="109"/>
      <c r="F68087" s="111"/>
      <c r="G68087" s="109"/>
      <c r="H68087" s="112"/>
      <c r="I68087" s="109"/>
      <c r="J68087" s="109"/>
    </row>
    <row r="68088" spans="2:10">
      <c r="B68088" s="109"/>
      <c r="C68088" s="109"/>
      <c r="D68088" s="109"/>
      <c r="E68088" s="109"/>
      <c r="F68088" s="111"/>
      <c r="G68088" s="109"/>
      <c r="H68088" s="112"/>
      <c r="I68088" s="109"/>
      <c r="J68088" s="109"/>
    </row>
    <row r="68089" spans="2:10">
      <c r="B68089" s="109"/>
      <c r="C68089" s="109"/>
      <c r="D68089" s="109"/>
      <c r="E68089" s="109"/>
      <c r="F68089" s="111"/>
      <c r="G68089" s="109"/>
      <c r="H68089" s="112"/>
      <c r="I68089" s="109"/>
      <c r="J68089" s="109"/>
    </row>
    <row r="68090" spans="2:10">
      <c r="B68090" s="109"/>
      <c r="C68090" s="109"/>
      <c r="D68090" s="109"/>
      <c r="E68090" s="109"/>
      <c r="F68090" s="111"/>
      <c r="G68090" s="109"/>
      <c r="H68090" s="112"/>
      <c r="I68090" s="109"/>
      <c r="J68090" s="109"/>
    </row>
    <row r="68091" spans="2:10">
      <c r="B68091" s="109"/>
      <c r="C68091" s="109"/>
      <c r="D68091" s="109"/>
      <c r="E68091" s="109"/>
      <c r="F68091" s="111"/>
      <c r="G68091" s="109"/>
      <c r="H68091" s="112"/>
      <c r="I68091" s="109"/>
      <c r="J68091" s="109"/>
    </row>
    <row r="68092" spans="2:10">
      <c r="B68092" s="109"/>
      <c r="C68092" s="109"/>
      <c r="D68092" s="109"/>
      <c r="E68092" s="109"/>
      <c r="F68092" s="111"/>
      <c r="G68092" s="109"/>
      <c r="H68092" s="112"/>
      <c r="I68092" s="109"/>
      <c r="J68092" s="109"/>
    </row>
    <row r="68093" spans="2:10">
      <c r="B68093" s="109"/>
      <c r="C68093" s="109"/>
      <c r="D68093" s="109"/>
      <c r="E68093" s="109"/>
      <c r="F68093" s="111"/>
      <c r="G68093" s="109"/>
      <c r="H68093" s="112"/>
      <c r="I68093" s="109"/>
      <c r="J68093" s="109"/>
    </row>
    <row r="68094" spans="2:10">
      <c r="B68094" s="109"/>
      <c r="C68094" s="109"/>
      <c r="D68094" s="109"/>
      <c r="E68094" s="109"/>
      <c r="F68094" s="111"/>
      <c r="G68094" s="109"/>
      <c r="H68094" s="112"/>
      <c r="I68094" s="109"/>
      <c r="J68094" s="109"/>
    </row>
    <row r="68095" spans="2:10">
      <c r="B68095" s="109"/>
      <c r="C68095" s="109"/>
      <c r="D68095" s="109"/>
      <c r="E68095" s="109"/>
      <c r="F68095" s="111"/>
      <c r="G68095" s="109"/>
      <c r="H68095" s="112"/>
      <c r="I68095" s="109"/>
      <c r="J68095" s="109"/>
    </row>
    <row r="68096" spans="2:10">
      <c r="B68096" s="109"/>
      <c r="C68096" s="109"/>
      <c r="D68096" s="109"/>
      <c r="E68096" s="109"/>
      <c r="F68096" s="111"/>
      <c r="G68096" s="109"/>
      <c r="H68096" s="112"/>
      <c r="I68096" s="109"/>
      <c r="J68096" s="109"/>
    </row>
    <row r="68097" spans="2:10">
      <c r="B68097" s="109"/>
      <c r="C68097" s="109"/>
      <c r="D68097" s="109"/>
      <c r="E68097" s="109"/>
      <c r="F68097" s="111"/>
      <c r="G68097" s="109"/>
      <c r="H68097" s="112"/>
      <c r="I68097" s="109"/>
      <c r="J68097" s="109"/>
    </row>
    <row r="68098" spans="2:10">
      <c r="B68098" s="109"/>
      <c r="C68098" s="109"/>
      <c r="D68098" s="109"/>
      <c r="E68098" s="109"/>
      <c r="F68098" s="111"/>
      <c r="G68098" s="109"/>
      <c r="H68098" s="112"/>
      <c r="I68098" s="109"/>
      <c r="J68098" s="109"/>
    </row>
    <row r="68099" spans="2:10">
      <c r="B68099" s="109"/>
      <c r="C68099" s="109"/>
      <c r="D68099" s="109"/>
      <c r="E68099" s="109"/>
      <c r="F68099" s="111"/>
      <c r="G68099" s="109"/>
      <c r="H68099" s="112"/>
      <c r="I68099" s="109"/>
      <c r="J68099" s="109"/>
    </row>
    <row r="68100" spans="2:10">
      <c r="B68100" s="109"/>
      <c r="C68100" s="109"/>
      <c r="D68100" s="109"/>
      <c r="E68100" s="109"/>
      <c r="F68100" s="111"/>
      <c r="G68100" s="109"/>
      <c r="H68100" s="112"/>
      <c r="I68100" s="109"/>
      <c r="J68100" s="109"/>
    </row>
    <row r="68101" spans="2:10">
      <c r="B68101" s="109"/>
      <c r="C68101" s="109"/>
      <c r="D68101" s="109"/>
      <c r="E68101" s="109"/>
      <c r="F68101" s="111"/>
      <c r="G68101" s="109"/>
      <c r="H68101" s="112"/>
      <c r="I68101" s="109"/>
      <c r="J68101" s="109"/>
    </row>
    <row r="68102" spans="2:10">
      <c r="B68102" s="109"/>
      <c r="C68102" s="109"/>
      <c r="D68102" s="109"/>
      <c r="E68102" s="109"/>
      <c r="F68102" s="111"/>
      <c r="G68102" s="109"/>
      <c r="H68102" s="112"/>
      <c r="I68102" s="109"/>
      <c r="J68102" s="109"/>
    </row>
    <row r="68103" spans="2:10">
      <c r="B68103" s="109"/>
      <c r="C68103" s="109"/>
      <c r="D68103" s="109"/>
      <c r="E68103" s="109"/>
      <c r="F68103" s="111"/>
      <c r="G68103" s="109"/>
      <c r="H68103" s="112"/>
      <c r="I68103" s="109"/>
      <c r="J68103" s="109"/>
    </row>
    <row r="68104" spans="2:10">
      <c r="B68104" s="109"/>
      <c r="C68104" s="109"/>
      <c r="D68104" s="109"/>
      <c r="E68104" s="109"/>
      <c r="F68104" s="111"/>
      <c r="G68104" s="109"/>
      <c r="H68104" s="112"/>
      <c r="I68104" s="109"/>
      <c r="J68104" s="109"/>
    </row>
    <row r="68105" spans="2:10">
      <c r="B68105" s="109"/>
      <c r="C68105" s="109"/>
      <c r="D68105" s="109"/>
      <c r="E68105" s="109"/>
      <c r="F68105" s="111"/>
      <c r="G68105" s="109"/>
      <c r="H68105" s="112"/>
      <c r="I68105" s="109"/>
      <c r="J68105" s="109"/>
    </row>
    <row r="68106" spans="2:10">
      <c r="B68106" s="109"/>
      <c r="C68106" s="109"/>
      <c r="D68106" s="109"/>
      <c r="E68106" s="109"/>
      <c r="F68106" s="111"/>
      <c r="G68106" s="109"/>
      <c r="H68106" s="112"/>
      <c r="I68106" s="109"/>
      <c r="J68106" s="109"/>
    </row>
    <row r="68107" spans="2:10">
      <c r="B68107" s="109"/>
      <c r="C68107" s="109"/>
      <c r="D68107" s="109"/>
      <c r="E68107" s="109"/>
      <c r="F68107" s="111"/>
      <c r="G68107" s="109"/>
      <c r="H68107" s="112"/>
      <c r="I68107" s="109"/>
      <c r="J68107" s="109"/>
    </row>
    <row r="68108" spans="2:10">
      <c r="B68108" s="109"/>
      <c r="C68108" s="109"/>
      <c r="D68108" s="109"/>
      <c r="E68108" s="109"/>
      <c r="F68108" s="111"/>
      <c r="G68108" s="109"/>
      <c r="H68108" s="112"/>
      <c r="I68108" s="109"/>
      <c r="J68108" s="109"/>
    </row>
    <row r="68109" spans="2:10">
      <c r="B68109" s="109"/>
      <c r="C68109" s="109"/>
      <c r="D68109" s="109"/>
      <c r="E68109" s="109"/>
      <c r="F68109" s="111"/>
      <c r="G68109" s="109"/>
      <c r="H68109" s="112"/>
      <c r="I68109" s="109"/>
      <c r="J68109" s="109"/>
    </row>
    <row r="68110" spans="2:10">
      <c r="B68110" s="109"/>
      <c r="C68110" s="109"/>
      <c r="D68110" s="109"/>
      <c r="E68110" s="109"/>
      <c r="F68110" s="111"/>
      <c r="G68110" s="109"/>
      <c r="H68110" s="112"/>
      <c r="I68110" s="109"/>
      <c r="J68110" s="109"/>
    </row>
    <row r="68111" spans="2:10">
      <c r="B68111" s="109"/>
      <c r="C68111" s="109"/>
      <c r="D68111" s="109"/>
      <c r="E68111" s="109"/>
      <c r="F68111" s="111"/>
      <c r="G68111" s="109"/>
      <c r="H68111" s="112"/>
      <c r="I68111" s="109"/>
      <c r="J68111" s="109"/>
    </row>
    <row r="68112" spans="2:10">
      <c r="B68112" s="109"/>
      <c r="C68112" s="109"/>
      <c r="D68112" s="109"/>
      <c r="E68112" s="109"/>
      <c r="F68112" s="111"/>
      <c r="G68112" s="109"/>
      <c r="H68112" s="112"/>
      <c r="I68112" s="109"/>
      <c r="J68112" s="109"/>
    </row>
    <row r="68113" spans="2:10">
      <c r="B68113" s="109"/>
      <c r="C68113" s="109"/>
      <c r="D68113" s="109"/>
      <c r="E68113" s="109"/>
      <c r="F68113" s="111"/>
      <c r="G68113" s="109"/>
      <c r="H68113" s="112"/>
      <c r="I68113" s="109"/>
      <c r="J68113" s="109"/>
    </row>
    <row r="68114" spans="2:10">
      <c r="B68114" s="109"/>
      <c r="C68114" s="109"/>
      <c r="D68114" s="109"/>
      <c r="E68114" s="109"/>
      <c r="F68114" s="111"/>
      <c r="G68114" s="109"/>
      <c r="H68114" s="112"/>
      <c r="I68114" s="109"/>
      <c r="J68114" s="109"/>
    </row>
    <row r="68115" spans="2:10">
      <c r="B68115" s="109"/>
      <c r="C68115" s="109"/>
      <c r="D68115" s="109"/>
      <c r="E68115" s="109"/>
      <c r="F68115" s="111"/>
      <c r="G68115" s="109"/>
      <c r="H68115" s="112"/>
      <c r="I68115" s="109"/>
      <c r="J68115" s="109"/>
    </row>
    <row r="68116" spans="2:10">
      <c r="B68116" s="109"/>
      <c r="C68116" s="109"/>
      <c r="D68116" s="109"/>
      <c r="E68116" s="109"/>
      <c r="F68116" s="111"/>
      <c r="G68116" s="109"/>
      <c r="H68116" s="112"/>
      <c r="I68116" s="109"/>
      <c r="J68116" s="109"/>
    </row>
    <row r="68117" spans="2:10">
      <c r="B68117" s="109"/>
      <c r="C68117" s="109"/>
      <c r="D68117" s="109"/>
      <c r="E68117" s="109"/>
      <c r="F68117" s="111"/>
      <c r="G68117" s="109"/>
      <c r="H68117" s="112"/>
      <c r="I68117" s="109"/>
      <c r="J68117" s="109"/>
    </row>
    <row r="68118" spans="2:10">
      <c r="B68118" s="109"/>
      <c r="C68118" s="109"/>
      <c r="D68118" s="109"/>
      <c r="E68118" s="109"/>
      <c r="F68118" s="111"/>
      <c r="G68118" s="109"/>
      <c r="H68118" s="112"/>
      <c r="I68118" s="109"/>
      <c r="J68118" s="109"/>
    </row>
    <row r="68119" spans="2:10">
      <c r="B68119" s="109"/>
      <c r="C68119" s="109"/>
      <c r="D68119" s="109"/>
      <c r="E68119" s="109"/>
      <c r="F68119" s="111"/>
      <c r="G68119" s="109"/>
      <c r="H68119" s="112"/>
      <c r="I68119" s="109"/>
      <c r="J68119" s="109"/>
    </row>
    <row r="68120" spans="2:10">
      <c r="B68120" s="109"/>
      <c r="C68120" s="109"/>
      <c r="D68120" s="109"/>
      <c r="E68120" s="109"/>
      <c r="F68120" s="111"/>
      <c r="G68120" s="109"/>
      <c r="H68120" s="112"/>
      <c r="I68120" s="109"/>
      <c r="J68120" s="109"/>
    </row>
    <row r="68121" spans="2:10">
      <c r="B68121" s="109"/>
      <c r="C68121" s="109"/>
      <c r="D68121" s="109"/>
      <c r="E68121" s="109"/>
      <c r="F68121" s="111"/>
      <c r="G68121" s="109"/>
      <c r="H68121" s="112"/>
      <c r="I68121" s="109"/>
      <c r="J68121" s="109"/>
    </row>
    <row r="68122" spans="2:10">
      <c r="B68122" s="109"/>
      <c r="C68122" s="109"/>
      <c r="D68122" s="109"/>
      <c r="E68122" s="109"/>
      <c r="F68122" s="111"/>
      <c r="G68122" s="109"/>
      <c r="H68122" s="112"/>
      <c r="I68122" s="109"/>
      <c r="J68122" s="109"/>
    </row>
    <row r="68123" spans="2:10">
      <c r="B68123" s="109"/>
      <c r="C68123" s="109"/>
      <c r="D68123" s="109"/>
      <c r="E68123" s="109"/>
      <c r="F68123" s="111"/>
      <c r="G68123" s="109"/>
      <c r="H68123" s="112"/>
      <c r="I68123" s="109"/>
      <c r="J68123" s="109"/>
    </row>
    <row r="68124" spans="2:10">
      <c r="B68124" s="109"/>
      <c r="C68124" s="109"/>
      <c r="D68124" s="109"/>
      <c r="E68124" s="109"/>
      <c r="F68124" s="111"/>
      <c r="G68124" s="109"/>
      <c r="H68124" s="112"/>
      <c r="I68124" s="109"/>
      <c r="J68124" s="109"/>
    </row>
    <row r="68125" spans="2:10">
      <c r="B68125" s="109"/>
      <c r="C68125" s="109"/>
      <c r="D68125" s="109"/>
      <c r="E68125" s="109"/>
      <c r="F68125" s="111"/>
      <c r="G68125" s="109"/>
      <c r="H68125" s="112"/>
      <c r="I68125" s="109"/>
      <c r="J68125" s="109"/>
    </row>
    <row r="68126" spans="2:10">
      <c r="B68126" s="109"/>
      <c r="C68126" s="109"/>
      <c r="D68126" s="109"/>
      <c r="E68126" s="109"/>
      <c r="F68126" s="111"/>
      <c r="G68126" s="109"/>
      <c r="H68126" s="112"/>
      <c r="I68126" s="109"/>
      <c r="J68126" s="109"/>
    </row>
    <row r="68127" spans="2:10">
      <c r="B68127" s="109"/>
      <c r="C68127" s="109"/>
      <c r="D68127" s="109"/>
      <c r="E68127" s="109"/>
      <c r="F68127" s="111"/>
      <c r="G68127" s="109"/>
      <c r="H68127" s="112"/>
      <c r="I68127" s="109"/>
      <c r="J68127" s="109"/>
    </row>
    <row r="68128" spans="2:10">
      <c r="B68128" s="109"/>
      <c r="C68128" s="109"/>
      <c r="D68128" s="109"/>
      <c r="E68128" s="109"/>
      <c r="F68128" s="111"/>
      <c r="G68128" s="109"/>
      <c r="H68128" s="112"/>
      <c r="I68128" s="109"/>
      <c r="J68128" s="109"/>
    </row>
    <row r="68129" spans="2:10">
      <c r="B68129" s="109"/>
      <c r="C68129" s="109"/>
      <c r="D68129" s="109"/>
      <c r="E68129" s="109"/>
      <c r="F68129" s="111"/>
      <c r="G68129" s="109"/>
      <c r="H68129" s="112"/>
      <c r="I68129" s="109"/>
      <c r="J68129" s="109"/>
    </row>
    <row r="68130" spans="2:10">
      <c r="B68130" s="109"/>
      <c r="C68130" s="109"/>
      <c r="D68130" s="109"/>
      <c r="E68130" s="109"/>
      <c r="F68130" s="111"/>
      <c r="G68130" s="109"/>
      <c r="H68130" s="112"/>
      <c r="I68130" s="109"/>
      <c r="J68130" s="109"/>
    </row>
    <row r="68131" spans="2:10">
      <c r="B68131" s="109"/>
      <c r="C68131" s="109"/>
      <c r="D68131" s="109"/>
      <c r="E68131" s="109"/>
      <c r="F68131" s="111"/>
      <c r="G68131" s="109"/>
      <c r="H68131" s="112"/>
      <c r="I68131" s="109"/>
      <c r="J68131" s="109"/>
    </row>
    <row r="68132" spans="2:10">
      <c r="B68132" s="109"/>
      <c r="C68132" s="109"/>
      <c r="D68132" s="109"/>
      <c r="E68132" s="109"/>
      <c r="F68132" s="111"/>
      <c r="G68132" s="109"/>
      <c r="H68132" s="112"/>
      <c r="I68132" s="109"/>
      <c r="J68132" s="109"/>
    </row>
    <row r="68133" spans="2:10">
      <c r="B68133" s="109"/>
      <c r="C68133" s="109"/>
      <c r="D68133" s="109"/>
      <c r="E68133" s="109"/>
      <c r="F68133" s="111"/>
      <c r="G68133" s="109"/>
      <c r="H68133" s="112"/>
      <c r="I68133" s="109"/>
      <c r="J68133" s="109"/>
    </row>
    <row r="68134" spans="2:10">
      <c r="B68134" s="109"/>
      <c r="C68134" s="109"/>
      <c r="D68134" s="109"/>
      <c r="E68134" s="109"/>
      <c r="F68134" s="111"/>
      <c r="G68134" s="109"/>
      <c r="H68134" s="112"/>
      <c r="I68134" s="109"/>
      <c r="J68134" s="109"/>
    </row>
    <row r="68135" spans="2:10">
      <c r="B68135" s="109"/>
      <c r="C68135" s="109"/>
      <c r="D68135" s="109"/>
      <c r="E68135" s="109"/>
      <c r="F68135" s="111"/>
      <c r="G68135" s="109"/>
      <c r="H68135" s="112"/>
      <c r="I68135" s="109"/>
      <c r="J68135" s="109"/>
    </row>
    <row r="68136" spans="2:10">
      <c r="B68136" s="109"/>
      <c r="C68136" s="109"/>
      <c r="D68136" s="109"/>
      <c r="E68136" s="109"/>
      <c r="F68136" s="111"/>
      <c r="G68136" s="109"/>
      <c r="H68136" s="112"/>
      <c r="I68136" s="109"/>
      <c r="J68136" s="109"/>
    </row>
    <row r="68137" spans="2:10">
      <c r="B68137" s="109"/>
      <c r="C68137" s="109"/>
      <c r="D68137" s="109"/>
      <c r="E68137" s="109"/>
      <c r="F68137" s="111"/>
      <c r="G68137" s="109"/>
      <c r="H68137" s="112"/>
      <c r="I68137" s="109"/>
      <c r="J68137" s="109"/>
    </row>
    <row r="68138" spans="2:10">
      <c r="B68138" s="109"/>
      <c r="C68138" s="109"/>
      <c r="D68138" s="109"/>
      <c r="E68138" s="109"/>
      <c r="F68138" s="111"/>
      <c r="G68138" s="109"/>
      <c r="H68138" s="112"/>
      <c r="I68138" s="109"/>
      <c r="J68138" s="109"/>
    </row>
    <row r="68139" spans="2:10">
      <c r="B68139" s="109"/>
      <c r="C68139" s="109"/>
      <c r="D68139" s="109"/>
      <c r="E68139" s="109"/>
      <c r="F68139" s="111"/>
      <c r="G68139" s="109"/>
      <c r="H68139" s="112"/>
      <c r="I68139" s="109"/>
      <c r="J68139" s="109"/>
    </row>
    <row r="68140" spans="2:10">
      <c r="B68140" s="109"/>
      <c r="C68140" s="109"/>
      <c r="D68140" s="109"/>
      <c r="E68140" s="109"/>
      <c r="F68140" s="111"/>
      <c r="G68140" s="109"/>
      <c r="H68140" s="112"/>
      <c r="I68140" s="109"/>
      <c r="J68140" s="109"/>
    </row>
    <row r="68141" spans="2:10">
      <c r="B68141" s="109"/>
      <c r="C68141" s="109"/>
      <c r="D68141" s="109"/>
      <c r="E68141" s="109"/>
      <c r="F68141" s="111"/>
      <c r="G68141" s="109"/>
      <c r="H68141" s="112"/>
      <c r="I68141" s="109"/>
      <c r="J68141" s="109"/>
    </row>
    <row r="68142" spans="2:10">
      <c r="B68142" s="109"/>
      <c r="C68142" s="109"/>
      <c r="D68142" s="109"/>
      <c r="E68142" s="109"/>
      <c r="F68142" s="111"/>
      <c r="G68142" s="109"/>
      <c r="H68142" s="112"/>
      <c r="I68142" s="109"/>
      <c r="J68142" s="109"/>
    </row>
    <row r="68143" spans="2:10">
      <c r="B68143" s="109"/>
      <c r="C68143" s="109"/>
      <c r="D68143" s="109"/>
      <c r="E68143" s="109"/>
      <c r="F68143" s="111"/>
      <c r="G68143" s="109"/>
      <c r="H68143" s="112"/>
      <c r="I68143" s="109"/>
      <c r="J68143" s="109"/>
    </row>
    <row r="68144" spans="2:10">
      <c r="B68144" s="109"/>
      <c r="C68144" s="109"/>
      <c r="D68144" s="109"/>
      <c r="E68144" s="109"/>
      <c r="F68144" s="111"/>
      <c r="G68144" s="109"/>
      <c r="H68144" s="112"/>
      <c r="I68144" s="109"/>
      <c r="J68144" s="109"/>
    </row>
    <row r="68145" spans="2:10">
      <c r="B68145" s="109"/>
      <c r="C68145" s="109"/>
      <c r="D68145" s="109"/>
      <c r="E68145" s="109"/>
      <c r="F68145" s="111"/>
      <c r="G68145" s="109"/>
      <c r="H68145" s="112"/>
      <c r="I68145" s="109"/>
      <c r="J68145" s="109"/>
    </row>
    <row r="68146" spans="2:10">
      <c r="B68146" s="109"/>
      <c r="C68146" s="109"/>
      <c r="D68146" s="109"/>
      <c r="E68146" s="109"/>
      <c r="F68146" s="111"/>
      <c r="G68146" s="109"/>
      <c r="H68146" s="112"/>
      <c r="I68146" s="109"/>
      <c r="J68146" s="109"/>
    </row>
    <row r="68147" spans="2:10">
      <c r="B68147" s="109"/>
      <c r="C68147" s="109"/>
      <c r="D68147" s="109"/>
      <c r="E68147" s="109"/>
      <c r="F68147" s="111"/>
      <c r="G68147" s="109"/>
      <c r="H68147" s="112"/>
      <c r="I68147" s="109"/>
      <c r="J68147" s="109"/>
    </row>
    <row r="68148" spans="2:10">
      <c r="B68148" s="109"/>
      <c r="C68148" s="109"/>
      <c r="D68148" s="109"/>
      <c r="E68148" s="109"/>
      <c r="F68148" s="111"/>
      <c r="G68148" s="109"/>
      <c r="H68148" s="112"/>
      <c r="I68148" s="109"/>
      <c r="J68148" s="109"/>
    </row>
    <row r="68149" spans="2:10">
      <c r="B68149" s="109"/>
      <c r="C68149" s="109"/>
      <c r="D68149" s="109"/>
      <c r="E68149" s="109"/>
      <c r="F68149" s="111"/>
      <c r="G68149" s="109"/>
      <c r="H68149" s="112"/>
      <c r="I68149" s="109"/>
      <c r="J68149" s="109"/>
    </row>
    <row r="68150" spans="2:10">
      <c r="B68150" s="109"/>
      <c r="C68150" s="109"/>
      <c r="D68150" s="109"/>
      <c r="E68150" s="109"/>
      <c r="F68150" s="111"/>
      <c r="G68150" s="109"/>
      <c r="H68150" s="112"/>
      <c r="I68150" s="109"/>
      <c r="J68150" s="109"/>
    </row>
    <row r="68151" spans="2:10">
      <c r="B68151" s="109"/>
      <c r="C68151" s="109"/>
      <c r="D68151" s="109"/>
      <c r="E68151" s="109"/>
      <c r="F68151" s="111"/>
      <c r="G68151" s="109"/>
      <c r="H68151" s="112"/>
      <c r="I68151" s="109"/>
      <c r="J68151" s="109"/>
    </row>
    <row r="68152" spans="2:10">
      <c r="B68152" s="109"/>
      <c r="C68152" s="109"/>
      <c r="D68152" s="109"/>
      <c r="E68152" s="109"/>
      <c r="F68152" s="111"/>
      <c r="G68152" s="109"/>
      <c r="H68152" s="112"/>
      <c r="I68152" s="109"/>
      <c r="J68152" s="109"/>
    </row>
    <row r="68153" spans="2:10">
      <c r="B68153" s="109"/>
      <c r="C68153" s="109"/>
      <c r="D68153" s="109"/>
      <c r="E68153" s="109"/>
      <c r="F68153" s="111"/>
      <c r="G68153" s="109"/>
      <c r="H68153" s="112"/>
      <c r="I68153" s="109"/>
      <c r="J68153" s="109"/>
    </row>
    <row r="68154" spans="2:10">
      <c r="B68154" s="109"/>
      <c r="C68154" s="109"/>
      <c r="D68154" s="109"/>
      <c r="E68154" s="109"/>
      <c r="F68154" s="111"/>
      <c r="G68154" s="109"/>
      <c r="H68154" s="112"/>
      <c r="I68154" s="109"/>
      <c r="J68154" s="109"/>
    </row>
    <row r="68155" spans="2:10">
      <c r="B68155" s="109"/>
      <c r="C68155" s="109"/>
      <c r="D68155" s="109"/>
      <c r="E68155" s="109"/>
      <c r="F68155" s="111"/>
      <c r="G68155" s="109"/>
      <c r="H68155" s="112"/>
      <c r="I68155" s="109"/>
      <c r="J68155" s="109"/>
    </row>
    <row r="68156" spans="2:10">
      <c r="B68156" s="109"/>
      <c r="C68156" s="109"/>
      <c r="D68156" s="109"/>
      <c r="E68156" s="109"/>
      <c r="F68156" s="111"/>
      <c r="G68156" s="109"/>
      <c r="H68156" s="112"/>
      <c r="I68156" s="109"/>
      <c r="J68156" s="109"/>
    </row>
    <row r="68157" spans="2:10">
      <c r="B68157" s="109"/>
      <c r="C68157" s="109"/>
      <c r="D68157" s="109"/>
      <c r="E68157" s="109"/>
      <c r="F68157" s="111"/>
      <c r="G68157" s="109"/>
      <c r="H68157" s="112"/>
      <c r="I68157" s="109"/>
      <c r="J68157" s="109"/>
    </row>
    <row r="68158" spans="2:10">
      <c r="B68158" s="109"/>
      <c r="C68158" s="109"/>
      <c r="D68158" s="109"/>
      <c r="E68158" s="109"/>
      <c r="F68158" s="111"/>
      <c r="G68158" s="109"/>
      <c r="H68158" s="112"/>
      <c r="I68158" s="109"/>
      <c r="J68158" s="109"/>
    </row>
    <row r="68159" spans="2:10">
      <c r="B68159" s="109"/>
      <c r="C68159" s="109"/>
      <c r="D68159" s="109"/>
      <c r="E68159" s="109"/>
      <c r="F68159" s="111"/>
      <c r="G68159" s="109"/>
      <c r="H68159" s="112"/>
      <c r="I68159" s="109"/>
      <c r="J68159" s="109"/>
    </row>
    <row r="68160" spans="2:10">
      <c r="B68160" s="109"/>
      <c r="C68160" s="109"/>
      <c r="D68160" s="109"/>
      <c r="E68160" s="109"/>
      <c r="F68160" s="111"/>
      <c r="G68160" s="109"/>
      <c r="H68160" s="112"/>
      <c r="I68160" s="109"/>
      <c r="J68160" s="109"/>
    </row>
    <row r="68161" spans="2:10">
      <c r="B68161" s="109"/>
      <c r="C68161" s="109"/>
      <c r="D68161" s="109"/>
      <c r="E68161" s="109"/>
      <c r="F68161" s="111"/>
      <c r="G68161" s="109"/>
      <c r="H68161" s="112"/>
      <c r="I68161" s="109"/>
      <c r="J68161" s="109"/>
    </row>
    <row r="68162" spans="2:10">
      <c r="B68162" s="109"/>
      <c r="C68162" s="109"/>
      <c r="D68162" s="109"/>
      <c r="E68162" s="109"/>
      <c r="F68162" s="111"/>
      <c r="G68162" s="109"/>
      <c r="H68162" s="112"/>
      <c r="I68162" s="109"/>
      <c r="J68162" s="109"/>
    </row>
    <row r="68163" spans="2:10">
      <c r="B68163" s="109"/>
      <c r="C68163" s="109"/>
      <c r="D68163" s="109"/>
      <c r="E68163" s="109"/>
      <c r="F68163" s="111"/>
      <c r="G68163" s="109"/>
      <c r="H68163" s="112"/>
      <c r="I68163" s="109"/>
      <c r="J68163" s="109"/>
    </row>
    <row r="68164" spans="2:10">
      <c r="B68164" s="109"/>
      <c r="C68164" s="109"/>
      <c r="D68164" s="109"/>
      <c r="E68164" s="109"/>
      <c r="F68164" s="111"/>
      <c r="G68164" s="109"/>
      <c r="H68164" s="112"/>
      <c r="I68164" s="109"/>
      <c r="J68164" s="109"/>
    </row>
    <row r="68165" spans="2:10">
      <c r="B68165" s="109"/>
      <c r="C68165" s="109"/>
      <c r="D68165" s="109"/>
      <c r="E68165" s="109"/>
      <c r="F68165" s="111"/>
      <c r="G68165" s="109"/>
      <c r="H68165" s="112"/>
      <c r="I68165" s="109"/>
      <c r="J68165" s="109"/>
    </row>
    <row r="68166" spans="2:10">
      <c r="B68166" s="109"/>
      <c r="C68166" s="109"/>
      <c r="D68166" s="109"/>
      <c r="E68166" s="109"/>
      <c r="F68166" s="111"/>
      <c r="G68166" s="109"/>
      <c r="H68166" s="112"/>
      <c r="I68166" s="109"/>
      <c r="J68166" s="109"/>
    </row>
    <row r="68167" spans="2:10">
      <c r="B68167" s="109"/>
      <c r="C68167" s="109"/>
      <c r="D68167" s="109"/>
      <c r="E68167" s="109"/>
      <c r="F68167" s="111"/>
      <c r="G68167" s="109"/>
      <c r="H68167" s="112"/>
      <c r="I68167" s="109"/>
      <c r="J68167" s="109"/>
    </row>
    <row r="68168" spans="2:10">
      <c r="B68168" s="109"/>
      <c r="C68168" s="109"/>
      <c r="D68168" s="109"/>
      <c r="E68168" s="109"/>
      <c r="F68168" s="111"/>
      <c r="G68168" s="109"/>
      <c r="H68168" s="112"/>
      <c r="I68168" s="109"/>
      <c r="J68168" s="109"/>
    </row>
    <row r="68169" spans="2:10">
      <c r="B68169" s="109"/>
      <c r="C68169" s="109"/>
      <c r="D68169" s="109"/>
      <c r="E68169" s="109"/>
      <c r="F68169" s="111"/>
      <c r="G68169" s="109"/>
      <c r="H68169" s="112"/>
      <c r="I68169" s="109"/>
      <c r="J68169" s="109"/>
    </row>
    <row r="68170" spans="2:10">
      <c r="B68170" s="109"/>
      <c r="C68170" s="109"/>
      <c r="D68170" s="109"/>
      <c r="E68170" s="109"/>
      <c r="F68170" s="111"/>
      <c r="G68170" s="109"/>
      <c r="H68170" s="112"/>
      <c r="I68170" s="109"/>
      <c r="J68170" s="109"/>
    </row>
    <row r="68171" spans="2:10">
      <c r="B68171" s="109"/>
      <c r="C68171" s="109"/>
      <c r="D68171" s="109"/>
      <c r="E68171" s="109"/>
      <c r="F68171" s="111"/>
      <c r="G68171" s="109"/>
      <c r="H68171" s="112"/>
      <c r="I68171" s="109"/>
      <c r="J68171" s="109"/>
    </row>
    <row r="68172" spans="2:10">
      <c r="B68172" s="109"/>
      <c r="C68172" s="109"/>
      <c r="D68172" s="109"/>
      <c r="E68172" s="109"/>
      <c r="F68172" s="111"/>
      <c r="G68172" s="109"/>
      <c r="H68172" s="112"/>
      <c r="I68172" s="109"/>
      <c r="J68172" s="109"/>
    </row>
    <row r="68173" spans="2:10">
      <c r="B68173" s="109"/>
      <c r="C68173" s="109"/>
      <c r="D68173" s="109"/>
      <c r="E68173" s="109"/>
      <c r="F68173" s="111"/>
      <c r="G68173" s="109"/>
      <c r="H68173" s="112"/>
      <c r="I68173" s="109"/>
      <c r="J68173" s="109"/>
    </row>
    <row r="68174" spans="2:10">
      <c r="B68174" s="109"/>
      <c r="C68174" s="109"/>
      <c r="D68174" s="109"/>
      <c r="E68174" s="109"/>
      <c r="F68174" s="111"/>
      <c r="G68174" s="109"/>
      <c r="H68174" s="112"/>
      <c r="I68174" s="109"/>
      <c r="J68174" s="109"/>
    </row>
    <row r="68175" spans="2:10">
      <c r="B68175" s="109"/>
      <c r="C68175" s="109"/>
      <c r="D68175" s="109"/>
      <c r="E68175" s="109"/>
      <c r="F68175" s="111"/>
      <c r="G68175" s="109"/>
      <c r="H68175" s="112"/>
      <c r="I68175" s="109"/>
      <c r="J68175" s="109"/>
    </row>
    <row r="68176" spans="2:10">
      <c r="B68176" s="109"/>
      <c r="C68176" s="109"/>
      <c r="D68176" s="109"/>
      <c r="E68176" s="109"/>
      <c r="F68176" s="111"/>
      <c r="G68176" s="109"/>
      <c r="H68176" s="112"/>
      <c r="I68176" s="109"/>
      <c r="J68176" s="109"/>
    </row>
    <row r="68177" spans="2:10">
      <c r="B68177" s="109"/>
      <c r="C68177" s="109"/>
      <c r="D68177" s="109"/>
      <c r="E68177" s="109"/>
      <c r="F68177" s="111"/>
      <c r="G68177" s="109"/>
      <c r="H68177" s="112"/>
      <c r="I68177" s="109"/>
      <c r="J68177" s="109"/>
    </row>
    <row r="68178" spans="2:10">
      <c r="B68178" s="109"/>
      <c r="C68178" s="109"/>
      <c r="D68178" s="109"/>
      <c r="E68178" s="109"/>
      <c r="F68178" s="111"/>
      <c r="G68178" s="109"/>
      <c r="H68178" s="112"/>
      <c r="I68178" s="109"/>
      <c r="J68178" s="109"/>
    </row>
    <row r="68179" spans="2:10">
      <c r="B68179" s="109"/>
      <c r="C68179" s="109"/>
      <c r="D68179" s="109"/>
      <c r="E68179" s="109"/>
      <c r="F68179" s="111"/>
      <c r="G68179" s="109"/>
      <c r="H68179" s="112"/>
      <c r="I68179" s="109"/>
      <c r="J68179" s="109"/>
    </row>
    <row r="68180" spans="2:10">
      <c r="B68180" s="109"/>
      <c r="C68180" s="109"/>
      <c r="D68180" s="109"/>
      <c r="E68180" s="109"/>
      <c r="F68180" s="111"/>
      <c r="G68180" s="109"/>
      <c r="H68180" s="112"/>
      <c r="I68180" s="109"/>
      <c r="J68180" s="109"/>
    </row>
    <row r="68181" spans="2:10">
      <c r="B68181" s="109"/>
      <c r="C68181" s="109"/>
      <c r="D68181" s="109"/>
      <c r="E68181" s="109"/>
      <c r="F68181" s="111"/>
      <c r="G68181" s="109"/>
      <c r="H68181" s="112"/>
      <c r="I68181" s="109"/>
      <c r="J68181" s="109"/>
    </row>
    <row r="68182" spans="2:10">
      <c r="B68182" s="109"/>
      <c r="C68182" s="109"/>
      <c r="D68182" s="109"/>
      <c r="E68182" s="109"/>
      <c r="F68182" s="111"/>
      <c r="G68182" s="109"/>
      <c r="H68182" s="112"/>
      <c r="I68182" s="109"/>
      <c r="J68182" s="109"/>
    </row>
    <row r="68183" spans="2:10">
      <c r="B68183" s="109"/>
      <c r="C68183" s="109"/>
      <c r="D68183" s="109"/>
      <c r="E68183" s="109"/>
      <c r="F68183" s="111"/>
      <c r="G68183" s="109"/>
      <c r="H68183" s="112"/>
      <c r="I68183" s="109"/>
      <c r="J68183" s="109"/>
    </row>
    <row r="68184" spans="2:10">
      <c r="B68184" s="109"/>
      <c r="C68184" s="109"/>
      <c r="D68184" s="109"/>
      <c r="E68184" s="109"/>
      <c r="F68184" s="111"/>
      <c r="G68184" s="109"/>
      <c r="H68184" s="112"/>
      <c r="I68184" s="109"/>
      <c r="J68184" s="109"/>
    </row>
    <row r="68185" spans="2:10">
      <c r="B68185" s="109"/>
      <c r="C68185" s="109"/>
      <c r="D68185" s="109"/>
      <c r="E68185" s="109"/>
      <c r="F68185" s="111"/>
      <c r="G68185" s="109"/>
      <c r="H68185" s="112"/>
      <c r="I68185" s="109"/>
      <c r="J68185" s="109"/>
    </row>
    <row r="68186" spans="2:10">
      <c r="B68186" s="109"/>
      <c r="C68186" s="109"/>
      <c r="D68186" s="109"/>
      <c r="E68186" s="109"/>
      <c r="F68186" s="111"/>
      <c r="G68186" s="109"/>
      <c r="H68186" s="112"/>
      <c r="I68186" s="109"/>
      <c r="J68186" s="109"/>
    </row>
    <row r="68187" spans="2:10">
      <c r="B68187" s="109"/>
      <c r="C68187" s="109"/>
      <c r="D68187" s="109"/>
      <c r="E68187" s="109"/>
      <c r="F68187" s="111"/>
      <c r="G68187" s="109"/>
      <c r="H68187" s="112"/>
      <c r="I68187" s="109"/>
      <c r="J68187" s="109"/>
    </row>
    <row r="68188" spans="2:10">
      <c r="B68188" s="109"/>
      <c r="C68188" s="109"/>
      <c r="D68188" s="109"/>
      <c r="E68188" s="109"/>
      <c r="F68188" s="111"/>
      <c r="G68188" s="109"/>
      <c r="H68188" s="112"/>
      <c r="I68188" s="109"/>
      <c r="J68188" s="109"/>
    </row>
    <row r="68189" spans="2:10">
      <c r="B68189" s="109"/>
      <c r="C68189" s="109"/>
      <c r="D68189" s="109"/>
      <c r="E68189" s="109"/>
      <c r="F68189" s="111"/>
      <c r="G68189" s="109"/>
      <c r="H68189" s="112"/>
      <c r="I68189" s="109"/>
      <c r="J68189" s="109"/>
    </row>
    <row r="68190" spans="2:10">
      <c r="B68190" s="109"/>
      <c r="C68190" s="109"/>
      <c r="D68190" s="109"/>
      <c r="E68190" s="109"/>
      <c r="F68190" s="111"/>
      <c r="G68190" s="109"/>
      <c r="H68190" s="112"/>
      <c r="I68190" s="109"/>
      <c r="J68190" s="109"/>
    </row>
    <row r="68191" spans="2:10">
      <c r="B68191" s="109"/>
      <c r="C68191" s="109"/>
      <c r="D68191" s="109"/>
      <c r="E68191" s="109"/>
      <c r="F68191" s="111"/>
      <c r="G68191" s="109"/>
      <c r="H68191" s="112"/>
      <c r="I68191" s="109"/>
      <c r="J68191" s="109"/>
    </row>
    <row r="68192" spans="2:10">
      <c r="B68192" s="109"/>
      <c r="C68192" s="109"/>
      <c r="D68192" s="109"/>
      <c r="E68192" s="109"/>
      <c r="F68192" s="111"/>
      <c r="G68192" s="109"/>
      <c r="H68192" s="112"/>
      <c r="I68192" s="109"/>
      <c r="J68192" s="109"/>
    </row>
    <row r="68193" spans="2:10">
      <c r="B68193" s="109"/>
      <c r="C68193" s="109"/>
      <c r="D68193" s="109"/>
      <c r="E68193" s="109"/>
      <c r="F68193" s="111"/>
      <c r="G68193" s="109"/>
      <c r="H68193" s="112"/>
      <c r="I68193" s="109"/>
      <c r="J68193" s="109"/>
    </row>
    <row r="68194" spans="2:10">
      <c r="B68194" s="109"/>
      <c r="C68194" s="109"/>
      <c r="D68194" s="109"/>
      <c r="E68194" s="109"/>
      <c r="F68194" s="111"/>
      <c r="G68194" s="109"/>
      <c r="H68194" s="112"/>
      <c r="I68194" s="109"/>
      <c r="J68194" s="109"/>
    </row>
    <row r="68195" spans="2:10">
      <c r="B68195" s="109"/>
      <c r="C68195" s="109"/>
      <c r="D68195" s="109"/>
      <c r="E68195" s="109"/>
      <c r="F68195" s="111"/>
      <c r="G68195" s="109"/>
      <c r="H68195" s="112"/>
      <c r="I68195" s="109"/>
      <c r="J68195" s="109"/>
    </row>
    <row r="68196" spans="2:10">
      <c r="B68196" s="109"/>
      <c r="C68196" s="109"/>
      <c r="D68196" s="109"/>
      <c r="E68196" s="109"/>
      <c r="F68196" s="111"/>
      <c r="G68196" s="109"/>
      <c r="H68196" s="112"/>
      <c r="I68196" s="109"/>
      <c r="J68196" s="109"/>
    </row>
    <row r="68197" spans="2:10">
      <c r="B68197" s="109"/>
      <c r="C68197" s="109"/>
      <c r="D68197" s="109"/>
      <c r="E68197" s="109"/>
      <c r="F68197" s="111"/>
      <c r="G68197" s="109"/>
      <c r="H68197" s="112"/>
      <c r="I68197" s="109"/>
      <c r="J68197" s="109"/>
    </row>
    <row r="68198" spans="2:10">
      <c r="B68198" s="109"/>
      <c r="C68198" s="109"/>
      <c r="D68198" s="109"/>
      <c r="E68198" s="109"/>
      <c r="F68198" s="111"/>
      <c r="G68198" s="109"/>
      <c r="H68198" s="112"/>
      <c r="I68198" s="109"/>
      <c r="J68198" s="109"/>
    </row>
    <row r="68199" spans="2:10">
      <c r="B68199" s="109"/>
      <c r="C68199" s="109"/>
      <c r="D68199" s="109"/>
      <c r="E68199" s="109"/>
      <c r="F68199" s="111"/>
      <c r="G68199" s="109"/>
      <c r="H68199" s="112"/>
      <c r="I68199" s="109"/>
      <c r="J68199" s="109"/>
    </row>
    <row r="68200" spans="2:10">
      <c r="B68200" s="109"/>
      <c r="C68200" s="109"/>
      <c r="D68200" s="109"/>
      <c r="E68200" s="109"/>
      <c r="F68200" s="111"/>
      <c r="G68200" s="109"/>
      <c r="H68200" s="112"/>
      <c r="I68200" s="109"/>
      <c r="J68200" s="109"/>
    </row>
    <row r="68201" spans="2:10">
      <c r="B68201" s="109"/>
      <c r="C68201" s="109"/>
      <c r="D68201" s="109"/>
      <c r="E68201" s="109"/>
      <c r="F68201" s="111"/>
      <c r="G68201" s="109"/>
      <c r="H68201" s="112"/>
      <c r="I68201" s="109"/>
      <c r="J68201" s="109"/>
    </row>
    <row r="68202" spans="2:10">
      <c r="B68202" s="109"/>
      <c r="C68202" s="109"/>
      <c r="D68202" s="109"/>
      <c r="E68202" s="109"/>
      <c r="F68202" s="111"/>
      <c r="G68202" s="109"/>
      <c r="H68202" s="112"/>
      <c r="I68202" s="109"/>
      <c r="J68202" s="109"/>
    </row>
    <row r="68203" spans="2:10">
      <c r="B68203" s="109"/>
      <c r="C68203" s="109"/>
      <c r="D68203" s="109"/>
      <c r="E68203" s="109"/>
      <c r="F68203" s="111"/>
      <c r="G68203" s="109"/>
      <c r="H68203" s="112"/>
      <c r="I68203" s="109"/>
      <c r="J68203" s="109"/>
    </row>
    <row r="68204" spans="2:10">
      <c r="B68204" s="109"/>
      <c r="C68204" s="109"/>
      <c r="D68204" s="109"/>
      <c r="E68204" s="109"/>
      <c r="F68204" s="111"/>
      <c r="G68204" s="109"/>
      <c r="H68204" s="112"/>
      <c r="I68204" s="109"/>
      <c r="J68204" s="109"/>
    </row>
    <row r="68205" spans="2:10">
      <c r="B68205" s="109"/>
      <c r="C68205" s="109"/>
      <c r="D68205" s="109"/>
      <c r="E68205" s="109"/>
      <c r="F68205" s="111"/>
      <c r="G68205" s="109"/>
      <c r="H68205" s="112"/>
      <c r="I68205" s="109"/>
      <c r="J68205" s="109"/>
    </row>
    <row r="68206" spans="2:10">
      <c r="B68206" s="109"/>
      <c r="C68206" s="109"/>
      <c r="D68206" s="109"/>
      <c r="E68206" s="109"/>
      <c r="F68206" s="111"/>
      <c r="G68206" s="109"/>
      <c r="H68206" s="112"/>
      <c r="I68206" s="109"/>
      <c r="J68206" s="109"/>
    </row>
    <row r="68207" spans="2:10">
      <c r="B68207" s="109"/>
      <c r="C68207" s="109"/>
      <c r="D68207" s="109"/>
      <c r="E68207" s="109"/>
      <c r="F68207" s="111"/>
      <c r="G68207" s="109"/>
      <c r="H68207" s="112"/>
      <c r="I68207" s="109"/>
      <c r="J68207" s="109"/>
    </row>
    <row r="68208" spans="2:10">
      <c r="B68208" s="109"/>
      <c r="C68208" s="109"/>
      <c r="D68208" s="109"/>
      <c r="E68208" s="109"/>
      <c r="F68208" s="111"/>
      <c r="G68208" s="109"/>
      <c r="H68208" s="112"/>
      <c r="I68208" s="109"/>
      <c r="J68208" s="109"/>
    </row>
    <row r="68209" spans="2:10">
      <c r="B68209" s="109"/>
      <c r="C68209" s="109"/>
      <c r="D68209" s="109"/>
      <c r="E68209" s="109"/>
      <c r="F68209" s="111"/>
      <c r="G68209" s="109"/>
      <c r="H68209" s="112"/>
      <c r="I68209" s="109"/>
      <c r="J68209" s="109"/>
    </row>
    <row r="68210" spans="2:10">
      <c r="B68210" s="109"/>
      <c r="C68210" s="109"/>
      <c r="D68210" s="109"/>
      <c r="E68210" s="109"/>
      <c r="F68210" s="111"/>
      <c r="G68210" s="109"/>
      <c r="H68210" s="112"/>
      <c r="I68210" s="109"/>
      <c r="J68210" s="109"/>
    </row>
    <row r="68211" spans="2:10">
      <c r="B68211" s="109"/>
      <c r="C68211" s="109"/>
      <c r="D68211" s="109"/>
      <c r="E68211" s="109"/>
      <c r="F68211" s="111"/>
      <c r="G68211" s="109"/>
      <c r="H68211" s="112"/>
      <c r="I68211" s="109"/>
      <c r="J68211" s="109"/>
    </row>
    <row r="68212" spans="2:10">
      <c r="B68212" s="109"/>
      <c r="C68212" s="109"/>
      <c r="D68212" s="109"/>
      <c r="E68212" s="109"/>
      <c r="F68212" s="111"/>
      <c r="G68212" s="109"/>
      <c r="H68212" s="112"/>
      <c r="I68212" s="109"/>
      <c r="J68212" s="109"/>
    </row>
    <row r="68213" spans="2:10">
      <c r="B68213" s="109"/>
      <c r="C68213" s="109"/>
      <c r="D68213" s="109"/>
      <c r="E68213" s="109"/>
      <c r="F68213" s="111"/>
      <c r="G68213" s="109"/>
      <c r="H68213" s="112"/>
      <c r="I68213" s="109"/>
      <c r="J68213" s="109"/>
    </row>
    <row r="68214" spans="2:10">
      <c r="B68214" s="109"/>
      <c r="C68214" s="109"/>
      <c r="D68214" s="109"/>
      <c r="E68214" s="109"/>
      <c r="F68214" s="111"/>
      <c r="G68214" s="109"/>
      <c r="H68214" s="112"/>
      <c r="I68214" s="109"/>
      <c r="J68214" s="109"/>
    </row>
    <row r="68215" spans="2:10">
      <c r="B68215" s="109"/>
      <c r="C68215" s="109"/>
      <c r="D68215" s="109"/>
      <c r="E68215" s="109"/>
      <c r="F68215" s="111"/>
      <c r="G68215" s="109"/>
      <c r="H68215" s="112"/>
      <c r="I68215" s="109"/>
      <c r="J68215" s="109"/>
    </row>
    <row r="68216" spans="2:10">
      <c r="B68216" s="109"/>
      <c r="C68216" s="109"/>
      <c r="D68216" s="109"/>
      <c r="E68216" s="109"/>
      <c r="F68216" s="111"/>
      <c r="G68216" s="109"/>
      <c r="H68216" s="112"/>
      <c r="I68216" s="109"/>
      <c r="J68216" s="109"/>
    </row>
    <row r="68217" spans="2:10">
      <c r="B68217" s="109"/>
      <c r="C68217" s="109"/>
      <c r="D68217" s="109"/>
      <c r="E68217" s="109"/>
      <c r="F68217" s="111"/>
      <c r="G68217" s="109"/>
      <c r="H68217" s="112"/>
      <c r="I68217" s="109"/>
      <c r="J68217" s="109"/>
    </row>
    <row r="68218" spans="2:10">
      <c r="B68218" s="109"/>
      <c r="C68218" s="109"/>
      <c r="D68218" s="109"/>
      <c r="E68218" s="109"/>
      <c r="F68218" s="111"/>
      <c r="G68218" s="109"/>
      <c r="H68218" s="112"/>
      <c r="I68218" s="109"/>
      <c r="J68218" s="109"/>
    </row>
    <row r="68219" spans="2:10">
      <c r="B68219" s="109"/>
      <c r="C68219" s="109"/>
      <c r="D68219" s="109"/>
      <c r="E68219" s="109"/>
      <c r="F68219" s="111"/>
      <c r="G68219" s="109"/>
      <c r="H68219" s="112"/>
      <c r="I68219" s="109"/>
      <c r="J68219" s="109"/>
    </row>
    <row r="68220" spans="2:10">
      <c r="B68220" s="109"/>
      <c r="C68220" s="109"/>
      <c r="D68220" s="109"/>
      <c r="E68220" s="109"/>
      <c r="F68220" s="111"/>
      <c r="G68220" s="109"/>
      <c r="H68220" s="112"/>
      <c r="I68220" s="109"/>
      <c r="J68220" s="109"/>
    </row>
    <row r="68221" spans="2:10">
      <c r="B68221" s="109"/>
      <c r="C68221" s="109"/>
      <c r="D68221" s="109"/>
      <c r="E68221" s="109"/>
      <c r="F68221" s="111"/>
      <c r="G68221" s="109"/>
      <c r="H68221" s="112"/>
      <c r="I68221" s="109"/>
      <c r="J68221" s="109"/>
    </row>
    <row r="68222" spans="2:10">
      <c r="B68222" s="109"/>
      <c r="C68222" s="109"/>
      <c r="D68222" s="109"/>
      <c r="E68222" s="109"/>
      <c r="F68222" s="111"/>
      <c r="G68222" s="109"/>
      <c r="H68222" s="112"/>
      <c r="I68222" s="109"/>
      <c r="J68222" s="109"/>
    </row>
    <row r="68223" spans="2:10">
      <c r="B68223" s="109"/>
      <c r="C68223" s="109"/>
      <c r="D68223" s="109"/>
      <c r="E68223" s="109"/>
      <c r="F68223" s="111"/>
      <c r="G68223" s="109"/>
      <c r="H68223" s="112"/>
      <c r="I68223" s="109"/>
      <c r="J68223" s="109"/>
    </row>
    <row r="68224" spans="2:10">
      <c r="B68224" s="109"/>
      <c r="C68224" s="109"/>
      <c r="D68224" s="109"/>
      <c r="E68224" s="109"/>
      <c r="F68224" s="111"/>
      <c r="G68224" s="109"/>
      <c r="H68224" s="112"/>
      <c r="I68224" s="109"/>
      <c r="J68224" s="109"/>
    </row>
    <row r="68225" spans="2:10">
      <c r="B68225" s="109"/>
      <c r="C68225" s="109"/>
      <c r="D68225" s="109"/>
      <c r="E68225" s="109"/>
      <c r="F68225" s="111"/>
      <c r="G68225" s="109"/>
      <c r="H68225" s="112"/>
      <c r="I68225" s="109"/>
      <c r="J68225" s="109"/>
    </row>
    <row r="68226" spans="2:10">
      <c r="B68226" s="109"/>
      <c r="C68226" s="109"/>
      <c r="D68226" s="109"/>
      <c r="E68226" s="109"/>
      <c r="F68226" s="111"/>
      <c r="G68226" s="109"/>
      <c r="H68226" s="112"/>
      <c r="I68226" s="109"/>
      <c r="J68226" s="109"/>
    </row>
    <row r="68227" spans="2:10">
      <c r="B68227" s="109"/>
      <c r="C68227" s="109"/>
      <c r="D68227" s="109"/>
      <c r="E68227" s="109"/>
      <c r="F68227" s="111"/>
      <c r="G68227" s="109"/>
      <c r="H68227" s="112"/>
      <c r="I68227" s="109"/>
      <c r="J68227" s="109"/>
    </row>
    <row r="68228" spans="2:10">
      <c r="B68228" s="109"/>
      <c r="C68228" s="109"/>
      <c r="D68228" s="109"/>
      <c r="E68228" s="109"/>
      <c r="F68228" s="111"/>
      <c r="G68228" s="109"/>
      <c r="H68228" s="112"/>
      <c r="I68228" s="109"/>
      <c r="J68228" s="109"/>
    </row>
    <row r="68229" spans="2:10">
      <c r="B68229" s="109"/>
      <c r="C68229" s="109"/>
      <c r="D68229" s="109"/>
      <c r="E68229" s="109"/>
      <c r="F68229" s="111"/>
      <c r="G68229" s="109"/>
      <c r="H68229" s="112"/>
      <c r="I68229" s="109"/>
      <c r="J68229" s="109"/>
    </row>
    <row r="68230" spans="2:10">
      <c r="B68230" s="109"/>
      <c r="C68230" s="109"/>
      <c r="D68230" s="109"/>
      <c r="E68230" s="109"/>
      <c r="F68230" s="111"/>
      <c r="G68230" s="109"/>
      <c r="H68230" s="112"/>
      <c r="I68230" s="109"/>
      <c r="J68230" s="109"/>
    </row>
    <row r="68231" spans="2:10">
      <c r="B68231" s="109"/>
      <c r="C68231" s="109"/>
      <c r="D68231" s="109"/>
      <c r="E68231" s="109"/>
      <c r="F68231" s="111"/>
      <c r="G68231" s="109"/>
      <c r="H68231" s="112"/>
      <c r="I68231" s="109"/>
      <c r="J68231" s="109"/>
    </row>
    <row r="68232" spans="2:10">
      <c r="B68232" s="109"/>
      <c r="C68232" s="109"/>
      <c r="D68232" s="109"/>
      <c r="E68232" s="109"/>
      <c r="F68232" s="111"/>
      <c r="G68232" s="109"/>
      <c r="H68232" s="112"/>
      <c r="I68232" s="109"/>
      <c r="J68232" s="109"/>
    </row>
    <row r="68233" spans="2:10">
      <c r="B68233" s="109"/>
      <c r="C68233" s="109"/>
      <c r="D68233" s="109"/>
      <c r="E68233" s="109"/>
      <c r="F68233" s="111"/>
      <c r="G68233" s="109"/>
      <c r="H68233" s="112"/>
      <c r="I68233" s="109"/>
      <c r="J68233" s="109"/>
    </row>
    <row r="68234" spans="2:10">
      <c r="B68234" s="109"/>
      <c r="C68234" s="109"/>
      <c r="D68234" s="109"/>
      <c r="E68234" s="109"/>
      <c r="F68234" s="111"/>
      <c r="G68234" s="109"/>
      <c r="H68234" s="112"/>
      <c r="I68234" s="109"/>
      <c r="J68234" s="109"/>
    </row>
    <row r="68235" spans="2:10">
      <c r="B68235" s="109"/>
      <c r="C68235" s="109"/>
      <c r="D68235" s="109"/>
      <c r="E68235" s="109"/>
      <c r="F68235" s="111"/>
      <c r="G68235" s="109"/>
      <c r="H68235" s="112"/>
      <c r="I68235" s="109"/>
      <c r="J68235" s="109"/>
    </row>
    <row r="68236" spans="2:10">
      <c r="B68236" s="109"/>
      <c r="C68236" s="109"/>
      <c r="D68236" s="109"/>
      <c r="E68236" s="109"/>
      <c r="F68236" s="111"/>
      <c r="G68236" s="109"/>
      <c r="H68236" s="112"/>
      <c r="I68236" s="109"/>
      <c r="J68236" s="109"/>
    </row>
    <row r="68237" spans="2:10">
      <c r="B68237" s="109"/>
      <c r="C68237" s="109"/>
      <c r="D68237" s="109"/>
      <c r="E68237" s="109"/>
      <c r="F68237" s="111"/>
      <c r="G68237" s="109"/>
      <c r="H68237" s="112"/>
      <c r="I68237" s="109"/>
      <c r="J68237" s="109"/>
    </row>
    <row r="68238" spans="2:10">
      <c r="B68238" s="109"/>
      <c r="C68238" s="109"/>
      <c r="D68238" s="109"/>
      <c r="E68238" s="109"/>
      <c r="F68238" s="111"/>
      <c r="G68238" s="109"/>
      <c r="H68238" s="112"/>
      <c r="I68238" s="109"/>
      <c r="J68238" s="109"/>
    </row>
    <row r="68239" spans="2:10">
      <c r="B68239" s="109"/>
      <c r="C68239" s="109"/>
      <c r="D68239" s="109"/>
      <c r="E68239" s="109"/>
      <c r="F68239" s="111"/>
      <c r="G68239" s="109"/>
      <c r="H68239" s="112"/>
      <c r="I68239" s="109"/>
      <c r="J68239" s="109"/>
    </row>
    <row r="68240" spans="2:10">
      <c r="B68240" s="109"/>
      <c r="C68240" s="109"/>
      <c r="D68240" s="109"/>
      <c r="E68240" s="109"/>
      <c r="F68240" s="111"/>
      <c r="G68240" s="109"/>
      <c r="H68240" s="112"/>
      <c r="I68240" s="109"/>
      <c r="J68240" s="109"/>
    </row>
    <row r="68241" spans="2:10">
      <c r="B68241" s="109"/>
      <c r="C68241" s="109"/>
      <c r="D68241" s="109"/>
      <c r="E68241" s="109"/>
      <c r="F68241" s="111"/>
      <c r="G68241" s="109"/>
      <c r="H68241" s="112"/>
      <c r="I68241" s="109"/>
      <c r="J68241" s="109"/>
    </row>
    <row r="68242" spans="2:10">
      <c r="B68242" s="109"/>
      <c r="C68242" s="109"/>
      <c r="D68242" s="109"/>
      <c r="E68242" s="109"/>
      <c r="F68242" s="111"/>
      <c r="G68242" s="109"/>
      <c r="H68242" s="112"/>
      <c r="I68242" s="109"/>
      <c r="J68242" s="109"/>
    </row>
    <row r="68243" spans="2:10">
      <c r="B68243" s="109"/>
      <c r="C68243" s="109"/>
      <c r="D68243" s="109"/>
      <c r="E68243" s="109"/>
      <c r="F68243" s="111"/>
      <c r="G68243" s="109"/>
      <c r="H68243" s="112"/>
      <c r="I68243" s="109"/>
      <c r="J68243" s="109"/>
    </row>
    <row r="68244" spans="2:10">
      <c r="B68244" s="109"/>
      <c r="C68244" s="109"/>
      <c r="D68244" s="109"/>
      <c r="E68244" s="109"/>
      <c r="F68244" s="111"/>
      <c r="G68244" s="109"/>
      <c r="H68244" s="112"/>
      <c r="I68244" s="109"/>
      <c r="J68244" s="109"/>
    </row>
    <row r="68245" spans="2:10">
      <c r="B68245" s="109"/>
      <c r="C68245" s="109"/>
      <c r="D68245" s="109"/>
      <c r="E68245" s="109"/>
      <c r="F68245" s="111"/>
      <c r="G68245" s="109"/>
      <c r="H68245" s="112"/>
      <c r="I68245" s="109"/>
      <c r="J68245" s="109"/>
    </row>
    <row r="68246" spans="2:10">
      <c r="B68246" s="109"/>
      <c r="C68246" s="109"/>
      <c r="D68246" s="109"/>
      <c r="E68246" s="109"/>
      <c r="F68246" s="111"/>
      <c r="G68246" s="109"/>
      <c r="H68246" s="112"/>
      <c r="I68246" s="109"/>
      <c r="J68246" s="109"/>
    </row>
    <row r="68247" spans="2:10">
      <c r="B68247" s="109"/>
      <c r="C68247" s="109"/>
      <c r="D68247" s="109"/>
      <c r="E68247" s="109"/>
      <c r="F68247" s="111"/>
      <c r="G68247" s="109"/>
      <c r="H68247" s="112"/>
      <c r="I68247" s="109"/>
      <c r="J68247" s="109"/>
    </row>
    <row r="68248" spans="2:10">
      <c r="B68248" s="109"/>
      <c r="C68248" s="109"/>
      <c r="D68248" s="109"/>
      <c r="E68248" s="109"/>
      <c r="F68248" s="111"/>
      <c r="G68248" s="109"/>
      <c r="H68248" s="112"/>
      <c r="I68248" s="109"/>
      <c r="J68248" s="109"/>
    </row>
    <row r="68249" spans="2:10">
      <c r="B68249" s="109"/>
      <c r="C68249" s="109"/>
      <c r="D68249" s="109"/>
      <c r="E68249" s="109"/>
      <c r="F68249" s="111"/>
      <c r="G68249" s="109"/>
      <c r="H68249" s="112"/>
      <c r="I68249" s="109"/>
      <c r="J68249" s="109"/>
    </row>
    <row r="68250" spans="2:10">
      <c r="B68250" s="109"/>
      <c r="C68250" s="109"/>
      <c r="D68250" s="109"/>
      <c r="E68250" s="109"/>
      <c r="F68250" s="111"/>
      <c r="G68250" s="109"/>
      <c r="H68250" s="112"/>
      <c r="I68250" s="109"/>
      <c r="J68250" s="109"/>
    </row>
    <row r="68251" spans="2:10">
      <c r="B68251" s="109"/>
      <c r="C68251" s="109"/>
      <c r="D68251" s="109"/>
      <c r="E68251" s="109"/>
      <c r="F68251" s="111"/>
      <c r="G68251" s="109"/>
      <c r="H68251" s="112"/>
      <c r="I68251" s="109"/>
      <c r="J68251" s="109"/>
    </row>
    <row r="68252" spans="2:10">
      <c r="B68252" s="109"/>
      <c r="C68252" s="109"/>
      <c r="D68252" s="109"/>
      <c r="E68252" s="109"/>
      <c r="F68252" s="111"/>
      <c r="G68252" s="109"/>
      <c r="H68252" s="112"/>
      <c r="I68252" s="109"/>
      <c r="J68252" s="109"/>
    </row>
    <row r="68253" spans="2:10">
      <c r="B68253" s="109"/>
      <c r="C68253" s="109"/>
      <c r="D68253" s="109"/>
      <c r="E68253" s="109"/>
      <c r="F68253" s="111"/>
      <c r="G68253" s="109"/>
      <c r="H68253" s="112"/>
      <c r="I68253" s="109"/>
      <c r="J68253" s="109"/>
    </row>
    <row r="68254" spans="2:10">
      <c r="B68254" s="109"/>
      <c r="C68254" s="109"/>
      <c r="D68254" s="109"/>
      <c r="E68254" s="109"/>
      <c r="F68254" s="111"/>
      <c r="G68254" s="109"/>
      <c r="H68254" s="112"/>
      <c r="I68254" s="109"/>
      <c r="J68254" s="109"/>
    </row>
    <row r="68255" spans="2:10">
      <c r="B68255" s="109"/>
      <c r="C68255" s="109"/>
      <c r="D68255" s="109"/>
      <c r="E68255" s="109"/>
      <c r="F68255" s="111"/>
      <c r="G68255" s="109"/>
      <c r="H68255" s="112"/>
      <c r="I68255" s="109"/>
      <c r="J68255" s="109"/>
    </row>
    <row r="68256" spans="2:10">
      <c r="B68256" s="109"/>
      <c r="C68256" s="109"/>
      <c r="D68256" s="109"/>
      <c r="E68256" s="109"/>
      <c r="F68256" s="111"/>
      <c r="G68256" s="109"/>
      <c r="H68256" s="112"/>
      <c r="I68256" s="109"/>
      <c r="J68256" s="109"/>
    </row>
    <row r="68257" spans="2:10">
      <c r="B68257" s="109"/>
      <c r="C68257" s="109"/>
      <c r="D68257" s="109"/>
      <c r="E68257" s="109"/>
      <c r="F68257" s="111"/>
      <c r="G68257" s="109"/>
      <c r="H68257" s="112"/>
      <c r="I68257" s="109"/>
      <c r="J68257" s="109"/>
    </row>
    <row r="68258" spans="2:10">
      <c r="B68258" s="109"/>
      <c r="C68258" s="109"/>
      <c r="D68258" s="109"/>
      <c r="E68258" s="109"/>
      <c r="F68258" s="111"/>
      <c r="G68258" s="109"/>
      <c r="H68258" s="112"/>
      <c r="I68258" s="109"/>
      <c r="J68258" s="109"/>
    </row>
    <row r="68259" spans="2:10">
      <c r="B68259" s="109"/>
      <c r="C68259" s="109"/>
      <c r="D68259" s="109"/>
      <c r="E68259" s="109"/>
      <c r="F68259" s="111"/>
      <c r="G68259" s="109"/>
      <c r="H68259" s="112"/>
      <c r="I68259" s="109"/>
      <c r="J68259" s="109"/>
    </row>
    <row r="68260" spans="2:10">
      <c r="B68260" s="109"/>
      <c r="C68260" s="109"/>
      <c r="D68260" s="109"/>
      <c r="E68260" s="109"/>
      <c r="F68260" s="111"/>
      <c r="G68260" s="109"/>
      <c r="H68260" s="112"/>
      <c r="I68260" s="109"/>
      <c r="J68260" s="109"/>
    </row>
    <row r="68261" spans="2:10">
      <c r="B68261" s="109"/>
      <c r="C68261" s="109"/>
      <c r="D68261" s="109"/>
      <c r="E68261" s="109"/>
      <c r="F68261" s="111"/>
      <c r="G68261" s="109"/>
      <c r="H68261" s="112"/>
      <c r="I68261" s="109"/>
      <c r="J68261" s="109"/>
    </row>
    <row r="68262" spans="2:10">
      <c r="B68262" s="109"/>
      <c r="C68262" s="109"/>
      <c r="D68262" s="109"/>
      <c r="E68262" s="109"/>
      <c r="F68262" s="111"/>
      <c r="G68262" s="109"/>
      <c r="H68262" s="112"/>
      <c r="I68262" s="109"/>
      <c r="J68262" s="109"/>
    </row>
    <row r="68263" spans="2:10">
      <c r="B68263" s="109"/>
      <c r="C68263" s="109"/>
      <c r="D68263" s="109"/>
      <c r="E68263" s="109"/>
      <c r="F68263" s="111"/>
      <c r="G68263" s="109"/>
      <c r="H68263" s="112"/>
      <c r="I68263" s="109"/>
      <c r="J68263" s="109"/>
    </row>
    <row r="68264" spans="2:10">
      <c r="B68264" s="109"/>
      <c r="C68264" s="109"/>
      <c r="D68264" s="109"/>
      <c r="E68264" s="109"/>
      <c r="F68264" s="111"/>
      <c r="G68264" s="109"/>
      <c r="H68264" s="112"/>
      <c r="I68264" s="109"/>
      <c r="J68264" s="109"/>
    </row>
    <row r="68265" spans="2:10">
      <c r="B68265" s="109"/>
      <c r="C68265" s="109"/>
      <c r="D68265" s="109"/>
      <c r="E68265" s="109"/>
      <c r="F68265" s="111"/>
      <c r="G68265" s="109"/>
      <c r="H68265" s="112"/>
      <c r="I68265" s="109"/>
      <c r="J68265" s="109"/>
    </row>
    <row r="68266" spans="2:10">
      <c r="B68266" s="109"/>
      <c r="C68266" s="109"/>
      <c r="D68266" s="109"/>
      <c r="E68266" s="109"/>
      <c r="F68266" s="111"/>
      <c r="G68266" s="109"/>
      <c r="H68266" s="112"/>
      <c r="I68266" s="109"/>
      <c r="J68266" s="109"/>
    </row>
    <row r="68267" spans="2:10">
      <c r="B68267" s="109"/>
      <c r="C68267" s="109"/>
      <c r="D68267" s="109"/>
      <c r="E68267" s="109"/>
      <c r="F68267" s="111"/>
      <c r="G68267" s="109"/>
      <c r="H68267" s="112"/>
      <c r="I68267" s="109"/>
      <c r="J68267" s="109"/>
    </row>
    <row r="68268" spans="2:10">
      <c r="B68268" s="109"/>
      <c r="C68268" s="109"/>
      <c r="D68268" s="109"/>
      <c r="E68268" s="109"/>
      <c r="F68268" s="111"/>
      <c r="G68268" s="109"/>
      <c r="H68268" s="112"/>
      <c r="I68268" s="109"/>
      <c r="J68268" s="109"/>
    </row>
    <row r="68269" spans="2:10">
      <c r="B68269" s="109"/>
      <c r="C68269" s="109"/>
      <c r="D68269" s="109"/>
      <c r="E68269" s="109"/>
      <c r="F68269" s="111"/>
      <c r="G68269" s="109"/>
      <c r="H68269" s="112"/>
      <c r="I68269" s="109"/>
      <c r="J68269" s="109"/>
    </row>
    <row r="68270" spans="2:10">
      <c r="B68270" s="109"/>
      <c r="C68270" s="109"/>
      <c r="D68270" s="109"/>
      <c r="E68270" s="109"/>
      <c r="F68270" s="111"/>
      <c r="G68270" s="109"/>
      <c r="H68270" s="112"/>
      <c r="I68270" s="109"/>
      <c r="J68270" s="109"/>
    </row>
    <row r="68271" spans="2:10">
      <c r="B68271" s="109"/>
      <c r="C68271" s="109"/>
      <c r="D68271" s="109"/>
      <c r="E68271" s="109"/>
      <c r="F68271" s="111"/>
      <c r="G68271" s="109"/>
      <c r="H68271" s="112"/>
      <c r="I68271" s="109"/>
      <c r="J68271" s="109"/>
    </row>
    <row r="68272" spans="2:10">
      <c r="B68272" s="109"/>
      <c r="C68272" s="109"/>
      <c r="D68272" s="109"/>
      <c r="E68272" s="109"/>
      <c r="F68272" s="111"/>
      <c r="G68272" s="109"/>
      <c r="H68272" s="112"/>
      <c r="I68272" s="109"/>
      <c r="J68272" s="109"/>
    </row>
    <row r="68273" spans="2:10">
      <c r="B68273" s="109"/>
      <c r="C68273" s="109"/>
      <c r="D68273" s="109"/>
      <c r="E68273" s="109"/>
      <c r="F68273" s="111"/>
      <c r="G68273" s="109"/>
      <c r="H68273" s="112"/>
      <c r="I68273" s="109"/>
      <c r="J68273" s="109"/>
    </row>
    <row r="68274" spans="2:10">
      <c r="B68274" s="109"/>
      <c r="C68274" s="109"/>
      <c r="D68274" s="109"/>
      <c r="E68274" s="109"/>
      <c r="F68274" s="111"/>
      <c r="G68274" s="109"/>
      <c r="H68274" s="112"/>
      <c r="I68274" s="109"/>
      <c r="J68274" s="109"/>
    </row>
    <row r="68275" spans="2:10">
      <c r="B68275" s="109"/>
      <c r="C68275" s="109"/>
      <c r="D68275" s="109"/>
      <c r="E68275" s="109"/>
      <c r="F68275" s="111"/>
      <c r="G68275" s="109"/>
      <c r="H68275" s="112"/>
      <c r="I68275" s="109"/>
      <c r="J68275" s="109"/>
    </row>
    <row r="68276" spans="2:10">
      <c r="B68276" s="109"/>
      <c r="C68276" s="109"/>
      <c r="D68276" s="109"/>
      <c r="E68276" s="109"/>
      <c r="F68276" s="111"/>
      <c r="G68276" s="109"/>
      <c r="H68276" s="112"/>
      <c r="I68276" s="109"/>
      <c r="J68276" s="109"/>
    </row>
    <row r="68277" spans="2:10">
      <c r="B68277" s="109"/>
      <c r="C68277" s="109"/>
      <c r="D68277" s="109"/>
      <c r="E68277" s="109"/>
      <c r="F68277" s="111"/>
      <c r="G68277" s="109"/>
      <c r="H68277" s="112"/>
      <c r="I68277" s="109"/>
      <c r="J68277" s="109"/>
    </row>
    <row r="68278" spans="2:10">
      <c r="B68278" s="109"/>
      <c r="C68278" s="109"/>
      <c r="D68278" s="109"/>
      <c r="E68278" s="109"/>
      <c r="F68278" s="111"/>
      <c r="G68278" s="109"/>
      <c r="H68278" s="112"/>
      <c r="I68278" s="109"/>
      <c r="J68278" s="109"/>
    </row>
    <row r="68279" spans="2:10">
      <c r="B68279" s="109"/>
      <c r="C68279" s="109"/>
      <c r="D68279" s="109"/>
      <c r="E68279" s="109"/>
      <c r="F68279" s="111"/>
      <c r="G68279" s="109"/>
      <c r="H68279" s="112"/>
      <c r="I68279" s="109"/>
      <c r="J68279" s="109"/>
    </row>
    <row r="68280" spans="2:10">
      <c r="B68280" s="109"/>
      <c r="C68280" s="109"/>
      <c r="D68280" s="109"/>
      <c r="E68280" s="109"/>
      <c r="F68280" s="111"/>
      <c r="G68280" s="109"/>
      <c r="H68280" s="112"/>
      <c r="I68280" s="109"/>
      <c r="J68280" s="109"/>
    </row>
    <row r="68281" spans="2:10">
      <c r="B68281" s="109"/>
      <c r="C68281" s="109"/>
      <c r="D68281" s="109"/>
      <c r="E68281" s="109"/>
      <c r="F68281" s="111"/>
      <c r="G68281" s="109"/>
      <c r="H68281" s="112"/>
      <c r="I68281" s="109"/>
      <c r="J68281" s="109"/>
    </row>
    <row r="68282" spans="2:10">
      <c r="B68282" s="109"/>
      <c r="C68282" s="109"/>
      <c r="D68282" s="109"/>
      <c r="E68282" s="109"/>
      <c r="F68282" s="111"/>
      <c r="G68282" s="109"/>
      <c r="H68282" s="112"/>
      <c r="I68282" s="109"/>
      <c r="J68282" s="109"/>
    </row>
    <row r="68283" spans="2:10">
      <c r="B68283" s="109"/>
      <c r="C68283" s="109"/>
      <c r="D68283" s="109"/>
      <c r="E68283" s="109"/>
      <c r="F68283" s="111"/>
      <c r="G68283" s="109"/>
      <c r="H68283" s="112"/>
      <c r="I68283" s="109"/>
      <c r="J68283" s="109"/>
    </row>
    <row r="68284" spans="2:10">
      <c r="B68284" s="109"/>
      <c r="C68284" s="109"/>
      <c r="D68284" s="109"/>
      <c r="E68284" s="109"/>
      <c r="F68284" s="111"/>
      <c r="G68284" s="109"/>
      <c r="H68284" s="112"/>
      <c r="I68284" s="109"/>
      <c r="J68284" s="109"/>
    </row>
    <row r="68285" spans="2:10">
      <c r="B68285" s="109"/>
      <c r="C68285" s="109"/>
      <c r="D68285" s="109"/>
      <c r="E68285" s="109"/>
      <c r="F68285" s="111"/>
      <c r="G68285" s="109"/>
      <c r="H68285" s="112"/>
      <c r="I68285" s="109"/>
      <c r="J68285" s="109"/>
    </row>
    <row r="68286" spans="2:10">
      <c r="B68286" s="109"/>
      <c r="C68286" s="109"/>
      <c r="D68286" s="109"/>
      <c r="E68286" s="109"/>
      <c r="F68286" s="111"/>
      <c r="G68286" s="109"/>
      <c r="H68286" s="112"/>
      <c r="I68286" s="109"/>
      <c r="J68286" s="109"/>
    </row>
    <row r="68287" spans="2:10">
      <c r="B68287" s="109"/>
      <c r="C68287" s="109"/>
      <c r="D68287" s="109"/>
      <c r="E68287" s="109"/>
      <c r="F68287" s="111"/>
      <c r="G68287" s="109"/>
      <c r="H68287" s="112"/>
      <c r="I68287" s="109"/>
      <c r="J68287" s="109"/>
    </row>
    <row r="68288" spans="2:10">
      <c r="B68288" s="109"/>
      <c r="C68288" s="109"/>
      <c r="D68288" s="109"/>
      <c r="E68288" s="109"/>
      <c r="F68288" s="111"/>
      <c r="G68288" s="109"/>
      <c r="H68288" s="112"/>
      <c r="I68288" s="109"/>
      <c r="J68288" s="109"/>
    </row>
    <row r="68289" spans="2:10">
      <c r="B68289" s="109"/>
      <c r="C68289" s="109"/>
      <c r="D68289" s="109"/>
      <c r="E68289" s="109"/>
      <c r="F68289" s="111"/>
      <c r="G68289" s="109"/>
      <c r="H68289" s="112"/>
      <c r="I68289" s="109"/>
      <c r="J68289" s="109"/>
    </row>
    <row r="68290" spans="2:10">
      <c r="B68290" s="109"/>
      <c r="C68290" s="109"/>
      <c r="D68290" s="109"/>
      <c r="E68290" s="109"/>
      <c r="F68290" s="111"/>
      <c r="G68290" s="109"/>
      <c r="H68290" s="112"/>
      <c r="I68290" s="109"/>
      <c r="J68290" s="109"/>
    </row>
    <row r="68291" spans="2:10">
      <c r="B68291" s="109"/>
      <c r="C68291" s="109"/>
      <c r="D68291" s="109"/>
      <c r="E68291" s="109"/>
      <c r="F68291" s="111"/>
      <c r="G68291" s="109"/>
      <c r="H68291" s="112"/>
      <c r="I68291" s="109"/>
      <c r="J68291" s="109"/>
    </row>
    <row r="68292" spans="2:10">
      <c r="B68292" s="109"/>
      <c r="C68292" s="109"/>
      <c r="D68292" s="109"/>
      <c r="E68292" s="109"/>
      <c r="F68292" s="111"/>
      <c r="G68292" s="109"/>
      <c r="H68292" s="112"/>
      <c r="I68292" s="109"/>
      <c r="J68292" s="109"/>
    </row>
    <row r="68293" spans="2:10">
      <c r="B68293" s="109"/>
      <c r="C68293" s="109"/>
      <c r="D68293" s="109"/>
      <c r="E68293" s="109"/>
      <c r="F68293" s="111"/>
      <c r="G68293" s="109"/>
      <c r="H68293" s="112"/>
      <c r="I68293" s="109"/>
      <c r="J68293" s="109"/>
    </row>
    <row r="68294" spans="2:10">
      <c r="B68294" s="109"/>
      <c r="C68294" s="109"/>
      <c r="D68294" s="109"/>
      <c r="E68294" s="109"/>
      <c r="F68294" s="111"/>
      <c r="G68294" s="109"/>
      <c r="H68294" s="112"/>
      <c r="I68294" s="109"/>
      <c r="J68294" s="109"/>
    </row>
    <row r="68295" spans="2:10">
      <c r="B68295" s="109"/>
      <c r="C68295" s="109"/>
      <c r="D68295" s="109"/>
      <c r="E68295" s="109"/>
      <c r="F68295" s="111"/>
      <c r="G68295" s="109"/>
      <c r="H68295" s="112"/>
      <c r="I68295" s="109"/>
      <c r="J68295" s="109"/>
    </row>
    <row r="68296" spans="2:10">
      <c r="B68296" s="109"/>
      <c r="C68296" s="109"/>
      <c r="D68296" s="109"/>
      <c r="E68296" s="109"/>
      <c r="F68296" s="111"/>
      <c r="G68296" s="109"/>
      <c r="H68296" s="112"/>
      <c r="I68296" s="109"/>
      <c r="J68296" s="109"/>
    </row>
    <row r="68297" spans="2:10">
      <c r="B68297" s="109"/>
      <c r="C68297" s="109"/>
      <c r="D68297" s="109"/>
      <c r="E68297" s="109"/>
      <c r="F68297" s="111"/>
      <c r="G68297" s="109"/>
      <c r="H68297" s="112"/>
      <c r="I68297" s="109"/>
      <c r="J68297" s="109"/>
    </row>
    <row r="68298" spans="2:10">
      <c r="B68298" s="109"/>
      <c r="C68298" s="109"/>
      <c r="D68298" s="109"/>
      <c r="E68298" s="109"/>
      <c r="F68298" s="111"/>
      <c r="G68298" s="109"/>
      <c r="H68298" s="112"/>
      <c r="I68298" s="109"/>
      <c r="J68298" s="109"/>
    </row>
    <row r="68299" spans="2:10">
      <c r="B68299" s="109"/>
      <c r="C68299" s="109"/>
      <c r="D68299" s="109"/>
      <c r="E68299" s="109"/>
      <c r="F68299" s="111"/>
      <c r="G68299" s="109"/>
      <c r="H68299" s="112"/>
      <c r="I68299" s="109"/>
      <c r="J68299" s="109"/>
    </row>
    <row r="68300" spans="2:10">
      <c r="B68300" s="109"/>
      <c r="C68300" s="109"/>
      <c r="D68300" s="109"/>
      <c r="E68300" s="109"/>
      <c r="F68300" s="111"/>
      <c r="G68300" s="109"/>
      <c r="H68300" s="112"/>
      <c r="I68300" s="109"/>
      <c r="J68300" s="109"/>
    </row>
    <row r="68301" spans="2:10">
      <c r="B68301" s="109"/>
      <c r="C68301" s="109"/>
      <c r="D68301" s="109"/>
      <c r="E68301" s="109"/>
      <c r="F68301" s="111"/>
      <c r="G68301" s="109"/>
      <c r="H68301" s="112"/>
      <c r="I68301" s="109"/>
      <c r="J68301" s="109"/>
    </row>
    <row r="68302" spans="2:10">
      <c r="B68302" s="109"/>
      <c r="C68302" s="109"/>
      <c r="D68302" s="109"/>
      <c r="E68302" s="109"/>
      <c r="F68302" s="111"/>
      <c r="G68302" s="109"/>
      <c r="H68302" s="112"/>
      <c r="I68302" s="109"/>
      <c r="J68302" s="109"/>
    </row>
    <row r="68303" spans="2:10">
      <c r="B68303" s="109"/>
      <c r="C68303" s="109"/>
      <c r="D68303" s="109"/>
      <c r="E68303" s="109"/>
      <c r="F68303" s="111"/>
      <c r="G68303" s="109"/>
      <c r="H68303" s="112"/>
      <c r="I68303" s="109"/>
      <c r="J68303" s="109"/>
    </row>
    <row r="68304" spans="2:10">
      <c r="B68304" s="109"/>
      <c r="C68304" s="109"/>
      <c r="D68304" s="109"/>
      <c r="E68304" s="109"/>
      <c r="F68304" s="111"/>
      <c r="G68304" s="109"/>
      <c r="H68304" s="112"/>
      <c r="I68304" s="109"/>
      <c r="J68304" s="109"/>
    </row>
    <row r="68305" spans="2:10">
      <c r="B68305" s="109"/>
      <c r="C68305" s="109"/>
      <c r="D68305" s="109"/>
      <c r="E68305" s="109"/>
      <c r="F68305" s="111"/>
      <c r="G68305" s="109"/>
      <c r="H68305" s="112"/>
      <c r="I68305" s="109"/>
      <c r="J68305" s="109"/>
    </row>
    <row r="68306" spans="2:10">
      <c r="B68306" s="109"/>
      <c r="C68306" s="109"/>
      <c r="D68306" s="109"/>
      <c r="E68306" s="109"/>
      <c r="F68306" s="111"/>
      <c r="G68306" s="109"/>
      <c r="H68306" s="112"/>
      <c r="I68306" s="109"/>
      <c r="J68306" s="109"/>
    </row>
    <row r="68307" spans="2:10">
      <c r="B68307" s="109"/>
      <c r="C68307" s="109"/>
      <c r="D68307" s="109"/>
      <c r="E68307" s="109"/>
      <c r="F68307" s="111"/>
      <c r="G68307" s="109"/>
      <c r="H68307" s="112"/>
      <c r="I68307" s="109"/>
      <c r="J68307" s="109"/>
    </row>
    <row r="68308" spans="2:10">
      <c r="B68308" s="109"/>
      <c r="C68308" s="109"/>
      <c r="D68308" s="109"/>
      <c r="E68308" s="109"/>
      <c r="F68308" s="111"/>
      <c r="G68308" s="109"/>
      <c r="H68308" s="112"/>
      <c r="I68308" s="109"/>
      <c r="J68308" s="109"/>
    </row>
    <row r="68309" spans="2:10">
      <c r="B68309" s="109"/>
      <c r="C68309" s="109"/>
      <c r="D68309" s="109"/>
      <c r="E68309" s="109"/>
      <c r="F68309" s="111"/>
      <c r="G68309" s="109"/>
      <c r="H68309" s="112"/>
      <c r="I68309" s="109"/>
      <c r="J68309" s="109"/>
    </row>
    <row r="68310" spans="2:10">
      <c r="B68310" s="109"/>
      <c r="C68310" s="109"/>
      <c r="D68310" s="109"/>
      <c r="E68310" s="109"/>
      <c r="F68310" s="111"/>
      <c r="G68310" s="109"/>
      <c r="H68310" s="112"/>
      <c r="I68310" s="109"/>
      <c r="J68310" s="109"/>
    </row>
    <row r="68311" spans="2:10">
      <c r="B68311" s="109"/>
      <c r="C68311" s="109"/>
      <c r="D68311" s="109"/>
      <c r="E68311" s="109"/>
      <c r="F68311" s="111"/>
      <c r="G68311" s="109"/>
      <c r="H68311" s="112"/>
      <c r="I68311" s="109"/>
      <c r="J68311" s="109"/>
    </row>
    <row r="68312" spans="2:10">
      <c r="B68312" s="109"/>
      <c r="C68312" s="109"/>
      <c r="D68312" s="109"/>
      <c r="E68312" s="109"/>
      <c r="F68312" s="111"/>
      <c r="G68312" s="109"/>
      <c r="H68312" s="112"/>
      <c r="I68312" s="109"/>
      <c r="J68312" s="109"/>
    </row>
    <row r="68313" spans="2:10">
      <c r="B68313" s="109"/>
      <c r="C68313" s="109"/>
      <c r="D68313" s="109"/>
      <c r="E68313" s="109"/>
      <c r="F68313" s="111"/>
      <c r="G68313" s="109"/>
      <c r="H68313" s="112"/>
      <c r="I68313" s="109"/>
      <c r="J68313" s="109"/>
    </row>
    <row r="68314" spans="2:10">
      <c r="B68314" s="109"/>
      <c r="C68314" s="109"/>
      <c r="D68314" s="109"/>
      <c r="E68314" s="109"/>
      <c r="F68314" s="111"/>
      <c r="G68314" s="109"/>
      <c r="H68314" s="112"/>
      <c r="I68314" s="109"/>
      <c r="J68314" s="109"/>
    </row>
    <row r="68315" spans="2:10">
      <c r="B68315" s="109"/>
      <c r="C68315" s="109"/>
      <c r="D68315" s="109"/>
      <c r="E68315" s="109"/>
      <c r="F68315" s="111"/>
      <c r="G68315" s="109"/>
      <c r="H68315" s="112"/>
      <c r="I68315" s="109"/>
      <c r="J68315" s="109"/>
    </row>
    <row r="68316" spans="2:10">
      <c r="B68316" s="109"/>
      <c r="C68316" s="109"/>
      <c r="D68316" s="109"/>
      <c r="E68316" s="109"/>
      <c r="F68316" s="111"/>
      <c r="G68316" s="109"/>
      <c r="H68316" s="112"/>
      <c r="I68316" s="109"/>
      <c r="J68316" s="109"/>
    </row>
    <row r="68317" spans="2:10">
      <c r="B68317" s="109"/>
      <c r="C68317" s="109"/>
      <c r="D68317" s="109"/>
      <c r="E68317" s="109"/>
      <c r="F68317" s="111"/>
      <c r="G68317" s="109"/>
      <c r="H68317" s="112"/>
      <c r="I68317" s="109"/>
      <c r="J68317" s="109"/>
    </row>
    <row r="68318" spans="2:10">
      <c r="B68318" s="109"/>
      <c r="C68318" s="109"/>
      <c r="D68318" s="109"/>
      <c r="E68318" s="109"/>
      <c r="F68318" s="111"/>
      <c r="G68318" s="109"/>
      <c r="H68318" s="112"/>
      <c r="I68318" s="109"/>
      <c r="J68318" s="109"/>
    </row>
    <row r="68319" spans="2:10">
      <c r="B68319" s="109"/>
      <c r="C68319" s="109"/>
      <c r="D68319" s="109"/>
      <c r="E68319" s="109"/>
      <c r="F68319" s="111"/>
      <c r="G68319" s="109"/>
      <c r="H68319" s="112"/>
      <c r="I68319" s="109"/>
      <c r="J68319" s="109"/>
    </row>
    <row r="68320" spans="2:10">
      <c r="B68320" s="109"/>
      <c r="C68320" s="109"/>
      <c r="D68320" s="109"/>
      <c r="E68320" s="109"/>
      <c r="F68320" s="111"/>
      <c r="G68320" s="109"/>
      <c r="H68320" s="112"/>
      <c r="I68320" s="109"/>
      <c r="J68320" s="109"/>
    </row>
    <row r="68321" spans="2:10">
      <c r="B68321" s="109"/>
      <c r="C68321" s="109"/>
      <c r="D68321" s="109"/>
      <c r="E68321" s="109"/>
      <c r="F68321" s="111"/>
      <c r="G68321" s="109"/>
      <c r="H68321" s="112"/>
      <c r="I68321" s="109"/>
      <c r="J68321" s="109"/>
    </row>
    <row r="68322" spans="2:10">
      <c r="B68322" s="109"/>
      <c r="C68322" s="109"/>
      <c r="D68322" s="109"/>
      <c r="E68322" s="109"/>
      <c r="F68322" s="111"/>
      <c r="G68322" s="109"/>
      <c r="H68322" s="112"/>
      <c r="I68322" s="109"/>
      <c r="J68322" s="109"/>
    </row>
    <row r="68323" spans="2:10">
      <c r="B68323" s="109"/>
      <c r="C68323" s="109"/>
      <c r="D68323" s="109"/>
      <c r="E68323" s="109"/>
      <c r="F68323" s="111"/>
      <c r="G68323" s="109"/>
      <c r="H68323" s="112"/>
      <c r="I68323" s="109"/>
      <c r="J68323" s="109"/>
    </row>
    <row r="68324" spans="2:10">
      <c r="B68324" s="109"/>
      <c r="C68324" s="109"/>
      <c r="D68324" s="109"/>
      <c r="E68324" s="109"/>
      <c r="F68324" s="111"/>
      <c r="G68324" s="109"/>
      <c r="H68324" s="112"/>
      <c r="I68324" s="109"/>
      <c r="J68324" s="109"/>
    </row>
    <row r="68325" spans="2:10">
      <c r="B68325" s="109"/>
      <c r="C68325" s="109"/>
      <c r="D68325" s="109"/>
      <c r="E68325" s="109"/>
      <c r="F68325" s="111"/>
      <c r="G68325" s="109"/>
      <c r="H68325" s="112"/>
      <c r="I68325" s="109"/>
      <c r="J68325" s="109"/>
    </row>
    <row r="68326" spans="2:10">
      <c r="B68326" s="109"/>
      <c r="C68326" s="109"/>
      <c r="D68326" s="109"/>
      <c r="E68326" s="109"/>
      <c r="F68326" s="111"/>
      <c r="G68326" s="109"/>
      <c r="H68326" s="112"/>
      <c r="I68326" s="109"/>
      <c r="J68326" s="109"/>
    </row>
    <row r="68327" spans="2:10">
      <c r="B68327" s="109"/>
      <c r="C68327" s="109"/>
      <c r="D68327" s="109"/>
      <c r="E68327" s="109"/>
      <c r="F68327" s="111"/>
      <c r="G68327" s="109"/>
      <c r="H68327" s="112"/>
      <c r="I68327" s="109"/>
      <c r="J68327" s="109"/>
    </row>
    <row r="68328" spans="2:10">
      <c r="B68328" s="109"/>
      <c r="C68328" s="109"/>
      <c r="D68328" s="109"/>
      <c r="E68328" s="109"/>
      <c r="F68328" s="111"/>
      <c r="G68328" s="109"/>
      <c r="H68328" s="112"/>
      <c r="I68328" s="109"/>
      <c r="J68328" s="109"/>
    </row>
    <row r="68329" spans="2:10">
      <c r="B68329" s="109"/>
      <c r="C68329" s="109"/>
      <c r="D68329" s="109"/>
      <c r="E68329" s="109"/>
      <c r="F68329" s="111"/>
      <c r="G68329" s="109"/>
      <c r="H68329" s="112"/>
      <c r="I68329" s="109"/>
      <c r="J68329" s="109"/>
    </row>
    <row r="68330" spans="2:10">
      <c r="B68330" s="109"/>
      <c r="C68330" s="109"/>
      <c r="D68330" s="109"/>
      <c r="E68330" s="109"/>
      <c r="F68330" s="111"/>
      <c r="G68330" s="109"/>
      <c r="H68330" s="112"/>
      <c r="I68330" s="109"/>
      <c r="J68330" s="109"/>
    </row>
    <row r="68331" spans="2:10">
      <c r="B68331" s="109"/>
      <c r="C68331" s="109"/>
      <c r="D68331" s="109"/>
      <c r="E68331" s="109"/>
      <c r="F68331" s="111"/>
      <c r="G68331" s="109"/>
      <c r="H68331" s="112"/>
      <c r="I68331" s="109"/>
      <c r="J68331" s="109"/>
    </row>
    <row r="68332" spans="2:10">
      <c r="B68332" s="109"/>
      <c r="C68332" s="109"/>
      <c r="D68332" s="109"/>
      <c r="E68332" s="109"/>
      <c r="F68332" s="111"/>
      <c r="G68332" s="109"/>
      <c r="H68332" s="112"/>
      <c r="I68332" s="109"/>
      <c r="J68332" s="109"/>
    </row>
    <row r="68333" spans="2:10">
      <c r="B68333" s="109"/>
      <c r="C68333" s="109"/>
      <c r="D68333" s="109"/>
      <c r="E68333" s="109"/>
      <c r="F68333" s="111"/>
      <c r="G68333" s="109"/>
      <c r="H68333" s="112"/>
      <c r="I68333" s="109"/>
      <c r="J68333" s="109"/>
    </row>
    <row r="68334" spans="2:10">
      <c r="B68334" s="109"/>
      <c r="C68334" s="109"/>
      <c r="D68334" s="109"/>
      <c r="E68334" s="109"/>
      <c r="F68334" s="111"/>
      <c r="G68334" s="109"/>
      <c r="H68334" s="112"/>
      <c r="I68334" s="109"/>
      <c r="J68334" s="109"/>
    </row>
    <row r="68335" spans="2:10">
      <c r="B68335" s="109"/>
      <c r="C68335" s="109"/>
      <c r="D68335" s="109"/>
      <c r="E68335" s="109"/>
      <c r="F68335" s="111"/>
      <c r="G68335" s="109"/>
      <c r="H68335" s="112"/>
      <c r="I68335" s="109"/>
      <c r="J68335" s="109"/>
    </row>
    <row r="68336" spans="2:10">
      <c r="B68336" s="109"/>
      <c r="C68336" s="109"/>
      <c r="D68336" s="109"/>
      <c r="E68336" s="109"/>
      <c r="F68336" s="111"/>
      <c r="G68336" s="109"/>
      <c r="H68336" s="112"/>
      <c r="I68336" s="109"/>
      <c r="J68336" s="109"/>
    </row>
    <row r="68337" spans="2:10">
      <c r="B68337" s="109"/>
      <c r="C68337" s="109"/>
      <c r="D68337" s="109"/>
      <c r="E68337" s="109"/>
      <c r="F68337" s="111"/>
      <c r="G68337" s="109"/>
      <c r="H68337" s="112"/>
      <c r="I68337" s="109"/>
      <c r="J68337" s="109"/>
    </row>
    <row r="68338" spans="2:10">
      <c r="B68338" s="109"/>
      <c r="C68338" s="109"/>
      <c r="D68338" s="109"/>
      <c r="E68338" s="109"/>
      <c r="F68338" s="111"/>
      <c r="G68338" s="109"/>
      <c r="H68338" s="112"/>
      <c r="I68338" s="109"/>
      <c r="J68338" s="109"/>
    </row>
    <row r="68339" spans="2:10">
      <c r="B68339" s="109"/>
      <c r="C68339" s="109"/>
      <c r="D68339" s="109"/>
      <c r="E68339" s="109"/>
      <c r="F68339" s="111"/>
      <c r="G68339" s="109"/>
      <c r="H68339" s="112"/>
      <c r="I68339" s="109"/>
      <c r="J68339" s="109"/>
    </row>
    <row r="68340" spans="2:10">
      <c r="B68340" s="109"/>
      <c r="C68340" s="109"/>
      <c r="D68340" s="109"/>
      <c r="E68340" s="109"/>
      <c r="F68340" s="111"/>
      <c r="G68340" s="109"/>
      <c r="H68340" s="112"/>
      <c r="I68340" s="109"/>
      <c r="J68340" s="109"/>
    </row>
    <row r="68341" spans="2:10">
      <c r="B68341" s="109"/>
      <c r="C68341" s="109"/>
      <c r="D68341" s="109"/>
      <c r="E68341" s="109"/>
      <c r="F68341" s="111"/>
      <c r="G68341" s="109"/>
      <c r="H68341" s="112"/>
      <c r="I68341" s="109"/>
      <c r="J68341" s="109"/>
    </row>
    <row r="68342" spans="2:10">
      <c r="B68342" s="109"/>
      <c r="C68342" s="109"/>
      <c r="D68342" s="109"/>
      <c r="E68342" s="109"/>
      <c r="F68342" s="111"/>
      <c r="G68342" s="109"/>
      <c r="H68342" s="112"/>
      <c r="I68342" s="109"/>
      <c r="J68342" s="109"/>
    </row>
    <row r="68343" spans="2:10">
      <c r="B68343" s="109"/>
      <c r="C68343" s="109"/>
      <c r="D68343" s="109"/>
      <c r="E68343" s="109"/>
      <c r="F68343" s="111"/>
      <c r="G68343" s="109"/>
      <c r="H68343" s="112"/>
      <c r="I68343" s="109"/>
      <c r="J68343" s="109"/>
    </row>
    <row r="68344" spans="2:10">
      <c r="B68344" s="109"/>
      <c r="C68344" s="109"/>
      <c r="D68344" s="109"/>
      <c r="E68344" s="109"/>
      <c r="F68344" s="111"/>
      <c r="G68344" s="109"/>
      <c r="H68344" s="112"/>
      <c r="I68344" s="109"/>
      <c r="J68344" s="109"/>
    </row>
    <row r="68345" spans="2:10">
      <c r="B68345" s="109"/>
      <c r="C68345" s="109"/>
      <c r="D68345" s="109"/>
      <c r="E68345" s="109"/>
      <c r="F68345" s="111"/>
      <c r="G68345" s="109"/>
      <c r="H68345" s="112"/>
      <c r="I68345" s="109"/>
      <c r="J68345" s="109"/>
    </row>
    <row r="68346" spans="2:10">
      <c r="B68346" s="109"/>
      <c r="C68346" s="109"/>
      <c r="D68346" s="109"/>
      <c r="E68346" s="109"/>
      <c r="F68346" s="111"/>
      <c r="G68346" s="109"/>
      <c r="H68346" s="112"/>
      <c r="I68346" s="109"/>
      <c r="J68346" s="109"/>
    </row>
    <row r="68347" spans="2:10">
      <c r="B68347" s="109"/>
      <c r="C68347" s="109"/>
      <c r="D68347" s="109"/>
      <c r="E68347" s="109"/>
      <c r="F68347" s="111"/>
      <c r="G68347" s="109"/>
      <c r="H68347" s="112"/>
      <c r="I68347" s="109"/>
      <c r="J68347" s="109"/>
    </row>
    <row r="68348" spans="2:10">
      <c r="B68348" s="109"/>
      <c r="C68348" s="109"/>
      <c r="D68348" s="109"/>
      <c r="E68348" s="109"/>
      <c r="F68348" s="111"/>
      <c r="G68348" s="109"/>
      <c r="H68348" s="112"/>
      <c r="I68348" s="109"/>
      <c r="J68348" s="109"/>
    </row>
    <row r="68349" spans="2:10">
      <c r="B68349" s="109"/>
      <c r="C68349" s="109"/>
      <c r="D68349" s="109"/>
      <c r="E68349" s="109"/>
      <c r="F68349" s="111"/>
      <c r="G68349" s="109"/>
      <c r="H68349" s="112"/>
      <c r="I68349" s="109"/>
      <c r="J68349" s="109"/>
    </row>
    <row r="68350" spans="2:10">
      <c r="B68350" s="109"/>
      <c r="C68350" s="109"/>
      <c r="D68350" s="109"/>
      <c r="E68350" s="109"/>
      <c r="F68350" s="111"/>
      <c r="G68350" s="109"/>
      <c r="H68350" s="112"/>
      <c r="I68350" s="109"/>
      <c r="J68350" s="109"/>
    </row>
    <row r="68351" spans="2:10">
      <c r="B68351" s="109"/>
      <c r="C68351" s="109"/>
      <c r="D68351" s="109"/>
      <c r="E68351" s="109"/>
      <c r="F68351" s="111"/>
      <c r="G68351" s="109"/>
      <c r="H68351" s="112"/>
      <c r="I68351" s="109"/>
      <c r="J68351" s="109"/>
    </row>
    <row r="68352" spans="2:10">
      <c r="B68352" s="109"/>
      <c r="C68352" s="109"/>
      <c r="D68352" s="109"/>
      <c r="E68352" s="109"/>
      <c r="F68352" s="111"/>
      <c r="G68352" s="109"/>
      <c r="H68352" s="112"/>
      <c r="I68352" s="109"/>
      <c r="J68352" s="109"/>
    </row>
    <row r="68353" spans="2:10">
      <c r="B68353" s="109"/>
      <c r="C68353" s="109"/>
      <c r="D68353" s="109"/>
      <c r="E68353" s="109"/>
      <c r="F68353" s="111"/>
      <c r="G68353" s="109"/>
      <c r="H68353" s="112"/>
      <c r="I68353" s="109"/>
      <c r="J68353" s="109"/>
    </row>
    <row r="68354" spans="2:10">
      <c r="B68354" s="109"/>
      <c r="C68354" s="109"/>
      <c r="D68354" s="109"/>
      <c r="E68354" s="109"/>
      <c r="F68354" s="111"/>
      <c r="G68354" s="109"/>
      <c r="H68354" s="112"/>
      <c r="I68354" s="109"/>
      <c r="J68354" s="109"/>
    </row>
    <row r="68355" spans="2:10">
      <c r="B68355" s="109"/>
      <c r="C68355" s="109"/>
      <c r="D68355" s="109"/>
      <c r="E68355" s="109"/>
      <c r="F68355" s="111"/>
      <c r="G68355" s="109"/>
      <c r="H68355" s="112"/>
      <c r="I68355" s="109"/>
      <c r="J68355" s="109"/>
    </row>
    <row r="68356" spans="2:10">
      <c r="B68356" s="109"/>
      <c r="C68356" s="109"/>
      <c r="D68356" s="109"/>
      <c r="E68356" s="109"/>
      <c r="F68356" s="111"/>
      <c r="G68356" s="109"/>
      <c r="H68356" s="112"/>
      <c r="I68356" s="109"/>
      <c r="J68356" s="109"/>
    </row>
    <row r="68357" spans="2:10">
      <c r="B68357" s="109"/>
      <c r="C68357" s="109"/>
      <c r="D68357" s="109"/>
      <c r="E68357" s="109"/>
      <c r="F68357" s="111"/>
      <c r="G68357" s="109"/>
      <c r="H68357" s="112"/>
      <c r="I68357" s="109"/>
      <c r="J68357" s="109"/>
    </row>
    <row r="68358" spans="2:10">
      <c r="B68358" s="109"/>
      <c r="C68358" s="109"/>
      <c r="D68358" s="109"/>
      <c r="E68358" s="109"/>
      <c r="F68358" s="111"/>
      <c r="G68358" s="109"/>
      <c r="H68358" s="112"/>
      <c r="I68358" s="109"/>
      <c r="J68358" s="109"/>
    </row>
    <row r="68359" spans="2:10">
      <c r="B68359" s="109"/>
      <c r="C68359" s="109"/>
      <c r="D68359" s="109"/>
      <c r="E68359" s="109"/>
      <c r="F68359" s="111"/>
      <c r="G68359" s="109"/>
      <c r="H68359" s="112"/>
      <c r="I68359" s="109"/>
      <c r="J68359" s="109"/>
    </row>
    <row r="68360" spans="2:10">
      <c r="B68360" s="109"/>
      <c r="C68360" s="109"/>
      <c r="D68360" s="109"/>
      <c r="E68360" s="109"/>
      <c r="F68360" s="111"/>
      <c r="G68360" s="109"/>
      <c r="H68360" s="112"/>
      <c r="I68360" s="109"/>
      <c r="J68360" s="109"/>
    </row>
    <row r="68361" spans="2:10">
      <c r="B68361" s="109"/>
      <c r="C68361" s="109"/>
      <c r="D68361" s="109"/>
      <c r="E68361" s="109"/>
      <c r="F68361" s="111"/>
      <c r="G68361" s="109"/>
      <c r="H68361" s="112"/>
      <c r="I68361" s="109"/>
      <c r="J68361" s="109"/>
    </row>
    <row r="68362" spans="2:10">
      <c r="B68362" s="109"/>
      <c r="C68362" s="109"/>
      <c r="D68362" s="109"/>
      <c r="E68362" s="109"/>
      <c r="F68362" s="111"/>
      <c r="G68362" s="109"/>
      <c r="H68362" s="112"/>
      <c r="I68362" s="109"/>
      <c r="J68362" s="109"/>
    </row>
    <row r="68363" spans="2:10">
      <c r="B68363" s="109"/>
      <c r="C68363" s="109"/>
      <c r="D68363" s="109"/>
      <c r="E68363" s="109"/>
      <c r="F68363" s="111"/>
      <c r="G68363" s="109"/>
      <c r="H68363" s="112"/>
      <c r="I68363" s="109"/>
      <c r="J68363" s="109"/>
    </row>
    <row r="68364" spans="2:10">
      <c r="B68364" s="109"/>
      <c r="C68364" s="109"/>
      <c r="D68364" s="109"/>
      <c r="E68364" s="109"/>
      <c r="F68364" s="111"/>
      <c r="G68364" s="109"/>
      <c r="H68364" s="112"/>
      <c r="I68364" s="109"/>
      <c r="J68364" s="109"/>
    </row>
    <row r="68365" spans="2:10">
      <c r="B68365" s="109"/>
      <c r="C68365" s="109"/>
      <c r="D68365" s="109"/>
      <c r="E68365" s="109"/>
      <c r="F68365" s="111"/>
      <c r="G68365" s="109"/>
      <c r="H68365" s="112"/>
      <c r="I68365" s="109"/>
      <c r="J68365" s="109"/>
    </row>
    <row r="68366" spans="2:10">
      <c r="B68366" s="109"/>
      <c r="C68366" s="109"/>
      <c r="D68366" s="109"/>
      <c r="E68366" s="109"/>
      <c r="F68366" s="111"/>
      <c r="G68366" s="109"/>
      <c r="H68366" s="112"/>
      <c r="I68366" s="109"/>
      <c r="J68366" s="109"/>
    </row>
    <row r="68367" spans="2:10">
      <c r="B68367" s="109"/>
      <c r="C68367" s="109"/>
      <c r="D68367" s="109"/>
      <c r="E68367" s="109"/>
      <c r="F68367" s="111"/>
      <c r="G68367" s="109"/>
      <c r="H68367" s="112"/>
      <c r="I68367" s="109"/>
      <c r="J68367" s="109"/>
    </row>
    <row r="68368" spans="2:10">
      <c r="B68368" s="109"/>
      <c r="C68368" s="109"/>
      <c r="D68368" s="109"/>
      <c r="E68368" s="109"/>
      <c r="F68368" s="111"/>
      <c r="G68368" s="109"/>
      <c r="H68368" s="112"/>
      <c r="I68368" s="109"/>
      <c r="J68368" s="109"/>
    </row>
    <row r="68369" spans="2:10">
      <c r="B68369" s="109"/>
      <c r="C68369" s="109"/>
      <c r="D68369" s="109"/>
      <c r="E68369" s="109"/>
      <c r="F68369" s="111"/>
      <c r="G68369" s="109"/>
      <c r="H68369" s="112"/>
      <c r="I68369" s="109"/>
      <c r="J68369" s="109"/>
    </row>
    <row r="68370" spans="2:10">
      <c r="B68370" s="109"/>
      <c r="C68370" s="109"/>
      <c r="D68370" s="109"/>
      <c r="E68370" s="109"/>
      <c r="F68370" s="111"/>
      <c r="G68370" s="109"/>
      <c r="H68370" s="112"/>
      <c r="I68370" s="109"/>
      <c r="J68370" s="109"/>
    </row>
    <row r="68371" spans="2:10">
      <c r="B68371" s="109"/>
      <c r="C68371" s="109"/>
      <c r="D68371" s="109"/>
      <c r="E68371" s="109"/>
      <c r="F68371" s="111"/>
      <c r="G68371" s="109"/>
      <c r="H68371" s="112"/>
      <c r="I68371" s="109"/>
      <c r="J68371" s="109"/>
    </row>
    <row r="68372" spans="2:10">
      <c r="B68372" s="109"/>
      <c r="C68372" s="109"/>
      <c r="D68372" s="109"/>
      <c r="E68372" s="109"/>
      <c r="F68372" s="111"/>
      <c r="G68372" s="109"/>
      <c r="H68372" s="112"/>
      <c r="I68372" s="109"/>
      <c r="J68372" s="109"/>
    </row>
    <row r="68373" spans="2:10">
      <c r="B68373" s="109"/>
      <c r="C68373" s="109"/>
      <c r="D68373" s="109"/>
      <c r="E68373" s="109"/>
      <c r="F68373" s="111"/>
      <c r="G68373" s="109"/>
      <c r="H68373" s="112"/>
      <c r="I68373" s="109"/>
      <c r="J68373" s="109"/>
    </row>
    <row r="68374" spans="2:10">
      <c r="B68374" s="109"/>
      <c r="C68374" s="109"/>
      <c r="D68374" s="109"/>
      <c r="E68374" s="109"/>
      <c r="F68374" s="111"/>
      <c r="G68374" s="109"/>
      <c r="H68374" s="112"/>
      <c r="I68374" s="109"/>
      <c r="J68374" s="109"/>
    </row>
    <row r="68375" spans="2:10">
      <c r="B68375" s="109"/>
      <c r="C68375" s="109"/>
      <c r="D68375" s="109"/>
      <c r="E68375" s="109"/>
      <c r="F68375" s="111"/>
      <c r="G68375" s="109"/>
      <c r="H68375" s="112"/>
      <c r="I68375" s="109"/>
      <c r="J68375" s="109"/>
    </row>
    <row r="68376" spans="2:10">
      <c r="B68376" s="109"/>
      <c r="C68376" s="109"/>
      <c r="D68376" s="109"/>
      <c r="E68376" s="109"/>
      <c r="F68376" s="111"/>
      <c r="G68376" s="109"/>
      <c r="H68376" s="112"/>
      <c r="I68376" s="109"/>
      <c r="J68376" s="109"/>
    </row>
    <row r="68377" spans="2:10">
      <c r="B68377" s="109"/>
      <c r="C68377" s="109"/>
      <c r="D68377" s="109"/>
      <c r="E68377" s="109"/>
      <c r="F68377" s="111"/>
      <c r="G68377" s="109"/>
      <c r="H68377" s="112"/>
      <c r="I68377" s="109"/>
      <c r="J68377" s="109"/>
    </row>
    <row r="68378" spans="2:10">
      <c r="B68378" s="109"/>
      <c r="C68378" s="109"/>
      <c r="D68378" s="109"/>
      <c r="E68378" s="109"/>
      <c r="F68378" s="111"/>
      <c r="G68378" s="109"/>
      <c r="H68378" s="112"/>
      <c r="I68378" s="109"/>
      <c r="J68378" s="109"/>
    </row>
    <row r="68379" spans="2:10">
      <c r="B68379" s="109"/>
      <c r="C68379" s="109"/>
      <c r="D68379" s="109"/>
      <c r="E68379" s="109"/>
      <c r="F68379" s="111"/>
      <c r="G68379" s="109"/>
      <c r="H68379" s="112"/>
      <c r="I68379" s="109"/>
      <c r="J68379" s="109"/>
    </row>
    <row r="68380" spans="2:10">
      <c r="B68380" s="109"/>
      <c r="C68380" s="109"/>
      <c r="D68380" s="109"/>
      <c r="E68380" s="109"/>
      <c r="F68380" s="111"/>
      <c r="G68380" s="109"/>
      <c r="H68380" s="112"/>
      <c r="I68380" s="109"/>
      <c r="J68380" s="109"/>
    </row>
    <row r="68381" spans="2:10">
      <c r="B68381" s="109"/>
      <c r="C68381" s="109"/>
      <c r="D68381" s="109"/>
      <c r="E68381" s="109"/>
      <c r="F68381" s="111"/>
      <c r="G68381" s="109"/>
      <c r="H68381" s="112"/>
      <c r="I68381" s="109"/>
      <c r="J68381" s="109"/>
    </row>
    <row r="68382" spans="2:10">
      <c r="B68382" s="109"/>
      <c r="C68382" s="109"/>
      <c r="D68382" s="109"/>
      <c r="E68382" s="109"/>
      <c r="F68382" s="111"/>
      <c r="G68382" s="109"/>
      <c r="H68382" s="112"/>
      <c r="I68382" s="109"/>
      <c r="J68382" s="109"/>
    </row>
    <row r="68383" spans="2:10">
      <c r="B68383" s="109"/>
      <c r="C68383" s="109"/>
      <c r="D68383" s="109"/>
      <c r="E68383" s="109"/>
      <c r="F68383" s="111"/>
      <c r="G68383" s="109"/>
      <c r="H68383" s="112"/>
      <c r="I68383" s="109"/>
      <c r="J68383" s="109"/>
    </row>
    <row r="68384" spans="2:10">
      <c r="B68384" s="109"/>
      <c r="C68384" s="109"/>
      <c r="D68384" s="109"/>
      <c r="E68384" s="109"/>
      <c r="F68384" s="111"/>
      <c r="G68384" s="109"/>
      <c r="H68384" s="112"/>
      <c r="I68384" s="109"/>
      <c r="J68384" s="109"/>
    </row>
    <row r="68385" spans="2:10">
      <c r="B68385" s="109"/>
      <c r="C68385" s="109"/>
      <c r="D68385" s="109"/>
      <c r="E68385" s="109"/>
      <c r="F68385" s="111"/>
      <c r="G68385" s="109"/>
      <c r="H68385" s="112"/>
      <c r="I68385" s="109"/>
      <c r="J68385" s="109"/>
    </row>
    <row r="68386" spans="2:10">
      <c r="B68386" s="109"/>
      <c r="C68386" s="109"/>
      <c r="D68386" s="109"/>
      <c r="E68386" s="109"/>
      <c r="F68386" s="111"/>
      <c r="G68386" s="109"/>
      <c r="H68386" s="112"/>
      <c r="I68386" s="109"/>
      <c r="J68386" s="109"/>
    </row>
    <row r="68387" spans="2:10">
      <c r="B68387" s="109"/>
      <c r="C68387" s="109"/>
      <c r="D68387" s="109"/>
      <c r="E68387" s="109"/>
      <c r="F68387" s="111"/>
      <c r="G68387" s="109"/>
      <c r="H68387" s="112"/>
      <c r="I68387" s="109"/>
      <c r="J68387" s="109"/>
    </row>
    <row r="68388" spans="2:10">
      <c r="B68388" s="109"/>
      <c r="C68388" s="109"/>
      <c r="D68388" s="109"/>
      <c r="E68388" s="109"/>
      <c r="F68388" s="111"/>
      <c r="G68388" s="109"/>
      <c r="H68388" s="112"/>
      <c r="I68388" s="109"/>
      <c r="J68388" s="109"/>
    </row>
    <row r="68389" spans="2:10">
      <c r="B68389" s="109"/>
      <c r="C68389" s="109"/>
      <c r="D68389" s="109"/>
      <c r="E68389" s="109"/>
      <c r="F68389" s="111"/>
      <c r="G68389" s="109"/>
      <c r="H68389" s="112"/>
      <c r="I68389" s="109"/>
      <c r="J68389" s="109"/>
    </row>
    <row r="68390" spans="2:10">
      <c r="B68390" s="109"/>
      <c r="C68390" s="109"/>
      <c r="D68390" s="109"/>
      <c r="E68390" s="109"/>
      <c r="F68390" s="111"/>
      <c r="G68390" s="109"/>
      <c r="H68390" s="112"/>
      <c r="I68390" s="109"/>
      <c r="J68390" s="109"/>
    </row>
    <row r="68391" spans="2:10">
      <c r="B68391" s="109"/>
      <c r="C68391" s="109"/>
      <c r="D68391" s="109"/>
      <c r="E68391" s="109"/>
      <c r="F68391" s="111"/>
      <c r="G68391" s="109"/>
      <c r="H68391" s="112"/>
      <c r="I68391" s="109"/>
      <c r="J68391" s="109"/>
    </row>
    <row r="68392" spans="2:10">
      <c r="B68392" s="109"/>
      <c r="C68392" s="109"/>
      <c r="D68392" s="109"/>
      <c r="E68392" s="109"/>
      <c r="F68392" s="111"/>
      <c r="G68392" s="109"/>
      <c r="H68392" s="112"/>
      <c r="I68392" s="109"/>
      <c r="J68392" s="109"/>
    </row>
    <row r="68393" spans="2:10">
      <c r="B68393" s="109"/>
      <c r="C68393" s="109"/>
      <c r="D68393" s="109"/>
      <c r="E68393" s="109"/>
      <c r="F68393" s="111"/>
      <c r="G68393" s="109"/>
      <c r="H68393" s="112"/>
      <c r="I68393" s="109"/>
      <c r="J68393" s="109"/>
    </row>
    <row r="68394" spans="2:10">
      <c r="B68394" s="109"/>
      <c r="C68394" s="109"/>
      <c r="D68394" s="109"/>
      <c r="E68394" s="109"/>
      <c r="F68394" s="111"/>
      <c r="G68394" s="109"/>
      <c r="H68394" s="112"/>
      <c r="I68394" s="109"/>
      <c r="J68394" s="109"/>
    </row>
    <row r="68395" spans="2:10">
      <c r="B68395" s="109"/>
      <c r="C68395" s="109"/>
      <c r="D68395" s="109"/>
      <c r="E68395" s="109"/>
      <c r="F68395" s="111"/>
      <c r="G68395" s="109"/>
      <c r="H68395" s="112"/>
      <c r="I68395" s="109"/>
      <c r="J68395" s="109"/>
    </row>
    <row r="68396" spans="2:10">
      <c r="B68396" s="109"/>
      <c r="C68396" s="109"/>
      <c r="D68396" s="109"/>
      <c r="E68396" s="109"/>
      <c r="F68396" s="111"/>
      <c r="G68396" s="109"/>
      <c r="H68396" s="112"/>
      <c r="I68396" s="109"/>
      <c r="J68396" s="109"/>
    </row>
    <row r="68397" spans="2:10">
      <c r="B68397" s="109"/>
      <c r="C68397" s="109"/>
      <c r="D68397" s="109"/>
      <c r="E68397" s="109"/>
      <c r="F68397" s="111"/>
      <c r="G68397" s="109"/>
      <c r="H68397" s="112"/>
      <c r="I68397" s="109"/>
      <c r="J68397" s="109"/>
    </row>
    <row r="68398" spans="2:10">
      <c r="B68398" s="109"/>
      <c r="C68398" s="109"/>
      <c r="D68398" s="109"/>
      <c r="E68398" s="109"/>
      <c r="F68398" s="111"/>
      <c r="G68398" s="109"/>
      <c r="H68398" s="112"/>
      <c r="I68398" s="109"/>
      <c r="J68398" s="109"/>
    </row>
    <row r="68399" spans="2:10">
      <c r="B68399" s="109"/>
      <c r="C68399" s="109"/>
      <c r="D68399" s="109"/>
      <c r="E68399" s="109"/>
      <c r="F68399" s="111"/>
      <c r="G68399" s="109"/>
      <c r="H68399" s="112"/>
      <c r="I68399" s="109"/>
      <c r="J68399" s="109"/>
    </row>
    <row r="68400" spans="2:10">
      <c r="B68400" s="109"/>
      <c r="C68400" s="109"/>
      <c r="D68400" s="109"/>
      <c r="E68400" s="109"/>
      <c r="F68400" s="111"/>
      <c r="G68400" s="109"/>
      <c r="H68400" s="112"/>
      <c r="I68400" s="109"/>
      <c r="J68400" s="109"/>
    </row>
    <row r="68401" spans="2:10">
      <c r="B68401" s="109"/>
      <c r="C68401" s="109"/>
      <c r="D68401" s="109"/>
      <c r="E68401" s="109"/>
      <c r="F68401" s="111"/>
      <c r="G68401" s="109"/>
      <c r="H68401" s="112"/>
      <c r="I68401" s="109"/>
      <c r="J68401" s="109"/>
    </row>
    <row r="68402" spans="2:10">
      <c r="B68402" s="109"/>
      <c r="C68402" s="109"/>
      <c r="D68402" s="109"/>
      <c r="E68402" s="109"/>
      <c r="F68402" s="111"/>
      <c r="G68402" s="109"/>
      <c r="H68402" s="112"/>
      <c r="I68402" s="109"/>
      <c r="J68402" s="109"/>
    </row>
    <row r="68403" spans="2:10">
      <c r="B68403" s="109"/>
      <c r="C68403" s="109"/>
      <c r="D68403" s="109"/>
      <c r="E68403" s="109"/>
      <c r="F68403" s="111"/>
      <c r="G68403" s="109"/>
      <c r="H68403" s="112"/>
      <c r="I68403" s="109"/>
      <c r="J68403" s="109"/>
    </row>
    <row r="68404" spans="2:10">
      <c r="B68404" s="109"/>
      <c r="C68404" s="109"/>
      <c r="D68404" s="109"/>
      <c r="E68404" s="109"/>
      <c r="F68404" s="111"/>
      <c r="G68404" s="109"/>
      <c r="H68404" s="112"/>
      <c r="I68404" s="109"/>
      <c r="J68404" s="109"/>
    </row>
    <row r="68405" spans="2:10">
      <c r="B68405" s="109"/>
      <c r="C68405" s="109"/>
      <c r="D68405" s="109"/>
      <c r="E68405" s="109"/>
      <c r="F68405" s="111"/>
      <c r="G68405" s="109"/>
      <c r="H68405" s="112"/>
      <c r="I68405" s="109"/>
      <c r="J68405" s="109"/>
    </row>
    <row r="68406" spans="2:10">
      <c r="B68406" s="109"/>
      <c r="C68406" s="109"/>
      <c r="D68406" s="109"/>
      <c r="E68406" s="109"/>
      <c r="F68406" s="111"/>
      <c r="G68406" s="109"/>
      <c r="H68406" s="112"/>
      <c r="I68406" s="109"/>
      <c r="J68406" s="109"/>
    </row>
    <row r="68407" spans="2:10">
      <c r="B68407" s="109"/>
      <c r="C68407" s="109"/>
      <c r="D68407" s="109"/>
      <c r="E68407" s="109"/>
      <c r="F68407" s="111"/>
      <c r="G68407" s="109"/>
      <c r="H68407" s="112"/>
      <c r="I68407" s="109"/>
      <c r="J68407" s="109"/>
    </row>
    <row r="68408" spans="2:10">
      <c r="B68408" s="109"/>
      <c r="C68408" s="109"/>
      <c r="D68408" s="109"/>
      <c r="E68408" s="109"/>
      <c r="F68408" s="111"/>
      <c r="G68408" s="109"/>
      <c r="H68408" s="112"/>
      <c r="I68408" s="109"/>
      <c r="J68408" s="109"/>
    </row>
    <row r="68409" spans="2:10">
      <c r="B68409" s="109"/>
      <c r="C68409" s="109"/>
      <c r="D68409" s="109"/>
      <c r="E68409" s="109"/>
      <c r="F68409" s="111"/>
      <c r="G68409" s="109"/>
      <c r="H68409" s="112"/>
      <c r="I68409" s="109"/>
      <c r="J68409" s="109"/>
    </row>
    <row r="68410" spans="2:10">
      <c r="B68410" s="109"/>
      <c r="C68410" s="109"/>
      <c r="D68410" s="109"/>
      <c r="E68410" s="109"/>
      <c r="F68410" s="111"/>
      <c r="G68410" s="109"/>
      <c r="H68410" s="112"/>
      <c r="I68410" s="109"/>
      <c r="J68410" s="109"/>
    </row>
    <row r="68411" spans="2:10">
      <c r="B68411" s="109"/>
      <c r="C68411" s="109"/>
      <c r="D68411" s="109"/>
      <c r="E68411" s="109"/>
      <c r="F68411" s="111"/>
      <c r="G68411" s="109"/>
      <c r="H68411" s="112"/>
      <c r="I68411" s="109"/>
      <c r="J68411" s="109"/>
    </row>
    <row r="68412" spans="2:10">
      <c r="B68412" s="109"/>
      <c r="C68412" s="109"/>
      <c r="D68412" s="109"/>
      <c r="E68412" s="109"/>
      <c r="F68412" s="111"/>
      <c r="G68412" s="109"/>
      <c r="H68412" s="112"/>
      <c r="I68412" s="109"/>
      <c r="J68412" s="109"/>
    </row>
    <row r="68413" spans="2:10">
      <c r="B68413" s="109"/>
      <c r="C68413" s="109"/>
      <c r="D68413" s="109"/>
      <c r="E68413" s="109"/>
      <c r="F68413" s="111"/>
      <c r="G68413" s="109"/>
      <c r="H68413" s="112"/>
      <c r="I68413" s="109"/>
      <c r="J68413" s="109"/>
    </row>
    <row r="68414" spans="2:10">
      <c r="B68414" s="109"/>
      <c r="C68414" s="109"/>
      <c r="D68414" s="109"/>
      <c r="E68414" s="109"/>
      <c r="F68414" s="111"/>
      <c r="G68414" s="109"/>
      <c r="H68414" s="112"/>
      <c r="I68414" s="109"/>
      <c r="J68414" s="109"/>
    </row>
    <row r="68415" spans="2:10">
      <c r="B68415" s="109"/>
      <c r="C68415" s="109"/>
      <c r="D68415" s="109"/>
      <c r="E68415" s="109"/>
      <c r="F68415" s="111"/>
      <c r="G68415" s="109"/>
      <c r="H68415" s="112"/>
      <c r="I68415" s="109"/>
      <c r="J68415" s="109"/>
    </row>
    <row r="68416" spans="2:10">
      <c r="B68416" s="109"/>
      <c r="C68416" s="109"/>
      <c r="D68416" s="109"/>
      <c r="E68416" s="109"/>
      <c r="F68416" s="111"/>
      <c r="G68416" s="109"/>
      <c r="H68416" s="112"/>
      <c r="I68416" s="109"/>
      <c r="J68416" s="109"/>
    </row>
    <row r="68417" spans="2:10">
      <c r="B68417" s="109"/>
      <c r="C68417" s="109"/>
      <c r="D68417" s="109"/>
      <c r="E68417" s="109"/>
      <c r="F68417" s="111"/>
      <c r="G68417" s="109"/>
      <c r="H68417" s="112"/>
      <c r="I68417" s="109"/>
      <c r="J68417" s="109"/>
    </row>
    <row r="68418" spans="2:10">
      <c r="B68418" s="109"/>
      <c r="C68418" s="109"/>
      <c r="D68418" s="109"/>
      <c r="E68418" s="109"/>
      <c r="F68418" s="111"/>
      <c r="G68418" s="109"/>
      <c r="H68418" s="112"/>
      <c r="I68418" s="109"/>
      <c r="J68418" s="109"/>
    </row>
    <row r="68419" spans="2:10">
      <c r="B68419" s="109"/>
      <c r="C68419" s="109"/>
      <c r="D68419" s="109"/>
      <c r="E68419" s="109"/>
      <c r="F68419" s="111"/>
      <c r="G68419" s="109"/>
      <c r="H68419" s="112"/>
      <c r="I68419" s="109"/>
      <c r="J68419" s="109"/>
    </row>
    <row r="68420" spans="2:10">
      <c r="B68420" s="109"/>
      <c r="C68420" s="109"/>
      <c r="D68420" s="109"/>
      <c r="E68420" s="109"/>
      <c r="F68420" s="111"/>
      <c r="G68420" s="109"/>
      <c r="H68420" s="112"/>
      <c r="I68420" s="109"/>
      <c r="J68420" s="109"/>
    </row>
    <row r="68421" spans="2:10">
      <c r="B68421" s="109"/>
      <c r="C68421" s="109"/>
      <c r="D68421" s="109"/>
      <c r="E68421" s="109"/>
      <c r="F68421" s="111"/>
      <c r="G68421" s="109"/>
      <c r="H68421" s="112"/>
      <c r="I68421" s="109"/>
      <c r="J68421" s="109"/>
    </row>
    <row r="68422" spans="2:10">
      <c r="B68422" s="109"/>
      <c r="C68422" s="109"/>
      <c r="D68422" s="109"/>
      <c r="E68422" s="109"/>
      <c r="F68422" s="111"/>
      <c r="G68422" s="109"/>
      <c r="H68422" s="112"/>
      <c r="I68422" s="109"/>
      <c r="J68422" s="109"/>
    </row>
    <row r="68423" spans="2:10">
      <c r="B68423" s="109"/>
      <c r="C68423" s="109"/>
      <c r="D68423" s="109"/>
      <c r="E68423" s="109"/>
      <c r="F68423" s="111"/>
      <c r="G68423" s="109"/>
      <c r="H68423" s="112"/>
      <c r="I68423" s="109"/>
      <c r="J68423" s="109"/>
    </row>
    <row r="68424" spans="2:10">
      <c r="B68424" s="109"/>
      <c r="C68424" s="109"/>
      <c r="D68424" s="109"/>
      <c r="E68424" s="109"/>
      <c r="F68424" s="111"/>
      <c r="G68424" s="109"/>
      <c r="H68424" s="112"/>
      <c r="I68424" s="109"/>
      <c r="J68424" s="109"/>
    </row>
    <row r="68425" spans="2:10">
      <c r="B68425" s="109"/>
      <c r="C68425" s="109"/>
      <c r="D68425" s="109"/>
      <c r="E68425" s="109"/>
      <c r="F68425" s="111"/>
      <c r="G68425" s="109"/>
      <c r="H68425" s="112"/>
      <c r="I68425" s="109"/>
      <c r="J68425" s="109"/>
    </row>
    <row r="68426" spans="2:10">
      <c r="B68426" s="109"/>
      <c r="C68426" s="109"/>
      <c r="D68426" s="109"/>
      <c r="E68426" s="109"/>
      <c r="F68426" s="111"/>
      <c r="G68426" s="109"/>
      <c r="H68426" s="112"/>
      <c r="I68426" s="109"/>
      <c r="J68426" s="109"/>
    </row>
    <row r="68427" spans="2:10">
      <c r="B68427" s="109"/>
      <c r="C68427" s="109"/>
      <c r="D68427" s="109"/>
      <c r="E68427" s="109"/>
      <c r="F68427" s="111"/>
      <c r="G68427" s="109"/>
      <c r="H68427" s="112"/>
      <c r="I68427" s="109"/>
      <c r="J68427" s="109"/>
    </row>
    <row r="68428" spans="2:10">
      <c r="B68428" s="109"/>
      <c r="C68428" s="109"/>
      <c r="D68428" s="109"/>
      <c r="E68428" s="109"/>
      <c r="F68428" s="111"/>
      <c r="G68428" s="109"/>
      <c r="H68428" s="112"/>
      <c r="I68428" s="109"/>
      <c r="J68428" s="109"/>
    </row>
    <row r="68429" spans="2:10">
      <c r="B68429" s="109"/>
      <c r="C68429" s="109"/>
      <c r="D68429" s="109"/>
      <c r="E68429" s="109"/>
      <c r="F68429" s="111"/>
      <c r="G68429" s="109"/>
      <c r="H68429" s="112"/>
      <c r="I68429" s="109"/>
      <c r="J68429" s="109"/>
    </row>
    <row r="68430" spans="2:10">
      <c r="B68430" s="109"/>
      <c r="C68430" s="109"/>
      <c r="D68430" s="109"/>
      <c r="E68430" s="109"/>
      <c r="F68430" s="111"/>
      <c r="G68430" s="109"/>
      <c r="H68430" s="112"/>
      <c r="I68430" s="109"/>
      <c r="J68430" s="109"/>
    </row>
    <row r="68431" spans="2:10">
      <c r="B68431" s="109"/>
      <c r="C68431" s="109"/>
      <c r="D68431" s="109"/>
      <c r="E68431" s="109"/>
      <c r="F68431" s="111"/>
      <c r="G68431" s="109"/>
      <c r="H68431" s="112"/>
      <c r="I68431" s="109"/>
      <c r="J68431" s="109"/>
    </row>
    <row r="68432" spans="2:10">
      <c r="B68432" s="109"/>
      <c r="C68432" s="109"/>
      <c r="D68432" s="109"/>
      <c r="E68432" s="109"/>
      <c r="F68432" s="111"/>
      <c r="G68432" s="109"/>
      <c r="H68432" s="112"/>
      <c r="I68432" s="109"/>
      <c r="J68432" s="109"/>
    </row>
    <row r="68433" spans="2:10">
      <c r="B68433" s="109"/>
      <c r="C68433" s="109"/>
      <c r="D68433" s="109"/>
      <c r="E68433" s="109"/>
      <c r="F68433" s="111"/>
      <c r="G68433" s="109"/>
      <c r="H68433" s="112"/>
      <c r="I68433" s="109"/>
      <c r="J68433" s="109"/>
    </row>
    <row r="68434" spans="2:10">
      <c r="B68434" s="109"/>
      <c r="C68434" s="109"/>
      <c r="D68434" s="109"/>
      <c r="E68434" s="109"/>
      <c r="F68434" s="111"/>
      <c r="G68434" s="109"/>
      <c r="H68434" s="112"/>
      <c r="I68434" s="109"/>
      <c r="J68434" s="109"/>
    </row>
    <row r="68435" spans="2:10">
      <c r="B68435" s="109"/>
      <c r="C68435" s="109"/>
      <c r="D68435" s="109"/>
      <c r="E68435" s="109"/>
      <c r="F68435" s="111"/>
      <c r="G68435" s="109"/>
      <c r="H68435" s="112"/>
      <c r="I68435" s="109"/>
      <c r="J68435" s="109"/>
    </row>
    <row r="68436" spans="2:10">
      <c r="B68436" s="109"/>
      <c r="C68436" s="109"/>
      <c r="D68436" s="109"/>
      <c r="E68436" s="109"/>
      <c r="F68436" s="111"/>
      <c r="G68436" s="109"/>
      <c r="H68436" s="112"/>
      <c r="I68436" s="109"/>
      <c r="J68436" s="109"/>
    </row>
    <row r="68437" spans="2:10">
      <c r="B68437" s="109"/>
      <c r="C68437" s="109"/>
      <c r="D68437" s="109"/>
      <c r="E68437" s="109"/>
      <c r="F68437" s="111"/>
      <c r="G68437" s="109"/>
      <c r="H68437" s="112"/>
      <c r="I68437" s="109"/>
      <c r="J68437" s="109"/>
    </row>
    <row r="68438" spans="2:10">
      <c r="B68438" s="109"/>
      <c r="C68438" s="109"/>
      <c r="D68438" s="109"/>
      <c r="E68438" s="109"/>
      <c r="F68438" s="111"/>
      <c r="G68438" s="109"/>
      <c r="H68438" s="112"/>
      <c r="I68438" s="109"/>
      <c r="J68438" s="109"/>
    </row>
    <row r="68439" spans="2:10">
      <c r="B68439" s="109"/>
      <c r="C68439" s="109"/>
      <c r="D68439" s="109"/>
      <c r="E68439" s="109"/>
      <c r="F68439" s="111"/>
      <c r="G68439" s="109"/>
      <c r="H68439" s="112"/>
      <c r="I68439" s="109"/>
      <c r="J68439" s="109"/>
    </row>
    <row r="68440" spans="2:10">
      <c r="B68440" s="109"/>
      <c r="C68440" s="109"/>
      <c r="D68440" s="109"/>
      <c r="E68440" s="109"/>
      <c r="F68440" s="111"/>
      <c r="G68440" s="109"/>
      <c r="H68440" s="112"/>
      <c r="I68440" s="109"/>
      <c r="J68440" s="109"/>
    </row>
    <row r="68441" spans="2:10">
      <c r="B68441" s="109"/>
      <c r="C68441" s="109"/>
      <c r="D68441" s="109"/>
      <c r="E68441" s="109"/>
      <c r="F68441" s="111"/>
      <c r="G68441" s="109"/>
      <c r="H68441" s="112"/>
      <c r="I68441" s="109"/>
      <c r="J68441" s="109"/>
    </row>
    <row r="68442" spans="2:10">
      <c r="B68442" s="109"/>
      <c r="C68442" s="109"/>
      <c r="D68442" s="109"/>
      <c r="E68442" s="109"/>
      <c r="F68442" s="111"/>
      <c r="G68442" s="109"/>
      <c r="H68442" s="112"/>
      <c r="I68442" s="109"/>
      <c r="J68442" s="109"/>
    </row>
    <row r="68443" spans="2:10">
      <c r="B68443" s="109"/>
      <c r="C68443" s="109"/>
      <c r="D68443" s="109"/>
      <c r="E68443" s="109"/>
      <c r="F68443" s="111"/>
      <c r="G68443" s="109"/>
      <c r="H68443" s="112"/>
      <c r="I68443" s="109"/>
      <c r="J68443" s="109"/>
    </row>
    <row r="68444" spans="2:10">
      <c r="B68444" s="109"/>
      <c r="C68444" s="109"/>
      <c r="D68444" s="109"/>
      <c r="E68444" s="109"/>
      <c r="F68444" s="111"/>
      <c r="G68444" s="109"/>
      <c r="H68444" s="112"/>
      <c r="I68444" s="109"/>
      <c r="J68444" s="109"/>
    </row>
    <row r="68445" spans="2:10">
      <c r="B68445" s="109"/>
      <c r="C68445" s="109"/>
      <c r="D68445" s="109"/>
      <c r="E68445" s="109"/>
      <c r="F68445" s="111"/>
      <c r="G68445" s="109"/>
      <c r="H68445" s="112"/>
      <c r="I68445" s="109"/>
      <c r="J68445" s="109"/>
    </row>
    <row r="68446" spans="2:10">
      <c r="B68446" s="109"/>
      <c r="C68446" s="109"/>
      <c r="D68446" s="109"/>
      <c r="E68446" s="109"/>
      <c r="F68446" s="111"/>
      <c r="G68446" s="109"/>
      <c r="H68446" s="112"/>
      <c r="I68446" s="109"/>
      <c r="J68446" s="109"/>
    </row>
    <row r="68447" spans="2:10">
      <c r="B68447" s="109"/>
      <c r="C68447" s="109"/>
      <c r="D68447" s="109"/>
      <c r="E68447" s="109"/>
      <c r="F68447" s="111"/>
      <c r="G68447" s="109"/>
      <c r="H68447" s="112"/>
      <c r="I68447" s="109"/>
      <c r="J68447" s="109"/>
    </row>
    <row r="68448" spans="2:10">
      <c r="B68448" s="109"/>
      <c r="C68448" s="109"/>
      <c r="D68448" s="109"/>
      <c r="E68448" s="109"/>
      <c r="F68448" s="111"/>
      <c r="G68448" s="109"/>
      <c r="H68448" s="112"/>
      <c r="I68448" s="109"/>
      <c r="J68448" s="109"/>
    </row>
    <row r="68449" spans="2:10">
      <c r="B68449" s="109"/>
      <c r="C68449" s="109"/>
      <c r="D68449" s="109"/>
      <c r="E68449" s="109"/>
      <c r="F68449" s="111"/>
      <c r="G68449" s="109"/>
      <c r="H68449" s="112"/>
      <c r="I68449" s="109"/>
      <c r="J68449" s="109"/>
    </row>
    <row r="68450" spans="2:10">
      <c r="B68450" s="109"/>
      <c r="C68450" s="109"/>
      <c r="D68450" s="109"/>
      <c r="E68450" s="109"/>
      <c r="F68450" s="111"/>
      <c r="G68450" s="109"/>
      <c r="H68450" s="112"/>
      <c r="I68450" s="109"/>
      <c r="J68450" s="109"/>
    </row>
    <row r="68451" spans="2:10">
      <c r="B68451" s="109"/>
      <c r="C68451" s="109"/>
      <c r="D68451" s="109"/>
      <c r="E68451" s="109"/>
      <c r="F68451" s="111"/>
      <c r="G68451" s="109"/>
      <c r="H68451" s="112"/>
      <c r="I68451" s="109"/>
      <c r="J68451" s="109"/>
    </row>
    <row r="68452" spans="2:10">
      <c r="B68452" s="109"/>
      <c r="C68452" s="109"/>
      <c r="D68452" s="109"/>
      <c r="E68452" s="109"/>
      <c r="F68452" s="111"/>
      <c r="G68452" s="109"/>
      <c r="H68452" s="112"/>
      <c r="I68452" s="109"/>
      <c r="J68452" s="109"/>
    </row>
    <row r="68453" spans="2:10">
      <c r="B68453" s="109"/>
      <c r="C68453" s="109"/>
      <c r="D68453" s="109"/>
      <c r="E68453" s="109"/>
      <c r="F68453" s="111"/>
      <c r="G68453" s="109"/>
      <c r="H68453" s="112"/>
      <c r="I68453" s="109"/>
      <c r="J68453" s="109"/>
    </row>
    <row r="68454" spans="2:10">
      <c r="B68454" s="109"/>
      <c r="C68454" s="109"/>
      <c r="D68454" s="109"/>
      <c r="E68454" s="109"/>
      <c r="F68454" s="111"/>
      <c r="G68454" s="109"/>
      <c r="H68454" s="112"/>
      <c r="I68454" s="109"/>
      <c r="J68454" s="109"/>
    </row>
    <row r="68455" spans="2:10">
      <c r="B68455" s="109"/>
      <c r="C68455" s="109"/>
      <c r="D68455" s="109"/>
      <c r="E68455" s="109"/>
      <c r="F68455" s="111"/>
      <c r="G68455" s="109"/>
      <c r="H68455" s="112"/>
      <c r="I68455" s="109"/>
      <c r="J68455" s="109"/>
    </row>
    <row r="68456" spans="2:10">
      <c r="B68456" s="109"/>
      <c r="C68456" s="109"/>
      <c r="D68456" s="109"/>
      <c r="E68456" s="109"/>
      <c r="F68456" s="111"/>
      <c r="G68456" s="109"/>
      <c r="H68456" s="112"/>
      <c r="I68456" s="109"/>
      <c r="J68456" s="109"/>
    </row>
    <row r="68457" spans="2:10">
      <c r="B68457" s="109"/>
      <c r="C68457" s="109"/>
      <c r="D68457" s="109"/>
      <c r="E68457" s="109"/>
      <c r="F68457" s="111"/>
      <c r="G68457" s="109"/>
      <c r="H68457" s="112"/>
      <c r="I68457" s="109"/>
      <c r="J68457" s="109"/>
    </row>
    <row r="68458" spans="2:10">
      <c r="B68458" s="109"/>
      <c r="C68458" s="109"/>
      <c r="D68458" s="109"/>
      <c r="E68458" s="109"/>
      <c r="F68458" s="111"/>
      <c r="G68458" s="109"/>
      <c r="H68458" s="112"/>
      <c r="I68458" s="109"/>
      <c r="J68458" s="109"/>
    </row>
    <row r="68459" spans="2:10">
      <c r="B68459" s="109"/>
      <c r="C68459" s="109"/>
      <c r="D68459" s="109"/>
      <c r="E68459" s="109"/>
      <c r="F68459" s="111"/>
      <c r="G68459" s="109"/>
      <c r="H68459" s="112"/>
      <c r="I68459" s="109"/>
      <c r="J68459" s="109"/>
    </row>
    <row r="68460" spans="2:10">
      <c r="B68460" s="109"/>
      <c r="C68460" s="109"/>
      <c r="D68460" s="109"/>
      <c r="E68460" s="109"/>
      <c r="F68460" s="111"/>
      <c r="G68460" s="109"/>
      <c r="H68460" s="112"/>
      <c r="I68460" s="109"/>
      <c r="J68460" s="109"/>
    </row>
    <row r="68461" spans="2:10">
      <c r="B68461" s="109"/>
      <c r="C68461" s="109"/>
      <c r="D68461" s="109"/>
      <c r="E68461" s="109"/>
      <c r="F68461" s="111"/>
      <c r="G68461" s="109"/>
      <c r="H68461" s="112"/>
      <c r="I68461" s="109"/>
      <c r="J68461" s="109"/>
    </row>
    <row r="68462" spans="2:10">
      <c r="B68462" s="109"/>
      <c r="C68462" s="109"/>
      <c r="D68462" s="109"/>
      <c r="E68462" s="109"/>
      <c r="F68462" s="111"/>
      <c r="G68462" s="109"/>
      <c r="H68462" s="112"/>
      <c r="I68462" s="109"/>
      <c r="J68462" s="109"/>
    </row>
    <row r="68463" spans="2:10">
      <c r="B68463" s="109"/>
      <c r="C68463" s="109"/>
      <c r="D68463" s="109"/>
      <c r="E68463" s="109"/>
      <c r="F68463" s="111"/>
      <c r="G68463" s="109"/>
      <c r="H68463" s="112"/>
      <c r="I68463" s="109"/>
      <c r="J68463" s="109"/>
    </row>
    <row r="68464" spans="2:10">
      <c r="B68464" s="109"/>
      <c r="C68464" s="109"/>
      <c r="D68464" s="109"/>
      <c r="E68464" s="109"/>
      <c r="F68464" s="111"/>
      <c r="G68464" s="109"/>
      <c r="H68464" s="112"/>
      <c r="I68464" s="109"/>
      <c r="J68464" s="109"/>
    </row>
    <row r="68465" spans="2:10">
      <c r="B68465" s="109"/>
      <c r="C68465" s="109"/>
      <c r="D68465" s="109"/>
      <c r="E68465" s="109"/>
      <c r="F68465" s="111"/>
      <c r="G68465" s="109"/>
      <c r="H68465" s="112"/>
      <c r="I68465" s="109"/>
      <c r="J68465" s="109"/>
    </row>
    <row r="68466" spans="2:10">
      <c r="B68466" s="109"/>
      <c r="C68466" s="109"/>
      <c r="D68466" s="109"/>
      <c r="E68466" s="109"/>
      <c r="F68466" s="111"/>
      <c r="G68466" s="109"/>
      <c r="H68466" s="112"/>
      <c r="I68466" s="109"/>
      <c r="J68466" s="109"/>
    </row>
    <row r="68467" spans="2:10">
      <c r="B68467" s="109"/>
      <c r="C68467" s="109"/>
      <c r="D68467" s="109"/>
      <c r="E68467" s="109"/>
      <c r="F68467" s="111"/>
      <c r="G68467" s="109"/>
      <c r="H68467" s="112"/>
      <c r="I68467" s="109"/>
      <c r="J68467" s="109"/>
    </row>
    <row r="68468" spans="2:10">
      <c r="B68468" s="109"/>
      <c r="C68468" s="109"/>
      <c r="D68468" s="109"/>
      <c r="E68468" s="109"/>
      <c r="F68468" s="111"/>
      <c r="G68468" s="109"/>
      <c r="H68468" s="112"/>
      <c r="I68468" s="109"/>
      <c r="J68468" s="109"/>
    </row>
    <row r="68469" spans="2:10">
      <c r="B68469" s="109"/>
      <c r="C68469" s="109"/>
      <c r="D68469" s="109"/>
      <c r="E68469" s="109"/>
      <c r="F68469" s="111"/>
      <c r="G68469" s="109"/>
      <c r="H68469" s="112"/>
      <c r="I68469" s="109"/>
      <c r="J68469" s="109"/>
    </row>
    <row r="68470" spans="2:10">
      <c r="B68470" s="109"/>
      <c r="C68470" s="109"/>
      <c r="D68470" s="109"/>
      <c r="E68470" s="109"/>
      <c r="F68470" s="111"/>
      <c r="G68470" s="109"/>
      <c r="H68470" s="112"/>
      <c r="I68470" s="109"/>
      <c r="J68470" s="109"/>
    </row>
    <row r="68471" spans="2:10">
      <c r="B68471" s="109"/>
      <c r="C68471" s="109"/>
      <c r="D68471" s="109"/>
      <c r="E68471" s="109"/>
      <c r="F68471" s="111"/>
      <c r="G68471" s="109"/>
      <c r="H68471" s="112"/>
      <c r="I68471" s="109"/>
      <c r="J68471" s="109"/>
    </row>
    <row r="68472" spans="2:10">
      <c r="B68472" s="109"/>
      <c r="C68472" s="109"/>
      <c r="D68472" s="109"/>
      <c r="E68472" s="109"/>
      <c r="F68472" s="111"/>
      <c r="G68472" s="109"/>
      <c r="H68472" s="112"/>
      <c r="I68472" s="109"/>
      <c r="J68472" s="109"/>
    </row>
    <row r="68473" spans="2:10">
      <c r="B68473" s="109"/>
      <c r="C68473" s="109"/>
      <c r="D68473" s="109"/>
      <c r="E68473" s="109"/>
      <c r="F68473" s="111"/>
      <c r="G68473" s="109"/>
      <c r="H68473" s="112"/>
      <c r="I68473" s="109"/>
      <c r="J68473" s="109"/>
    </row>
    <row r="68474" spans="2:10">
      <c r="B68474" s="109"/>
      <c r="C68474" s="109"/>
      <c r="D68474" s="109"/>
      <c r="E68474" s="109"/>
      <c r="F68474" s="111"/>
      <c r="G68474" s="109"/>
      <c r="H68474" s="112"/>
      <c r="I68474" s="109"/>
      <c r="J68474" s="109"/>
    </row>
    <row r="68475" spans="2:10">
      <c r="B68475" s="109"/>
      <c r="C68475" s="109"/>
      <c r="D68475" s="109"/>
      <c r="E68475" s="109"/>
      <c r="F68475" s="111"/>
      <c r="G68475" s="109"/>
      <c r="H68475" s="112"/>
      <c r="I68475" s="109"/>
      <c r="J68475" s="109"/>
    </row>
    <row r="68476" spans="2:10">
      <c r="B68476" s="109"/>
      <c r="C68476" s="109"/>
      <c r="D68476" s="109"/>
      <c r="E68476" s="109"/>
      <c r="F68476" s="111"/>
      <c r="G68476" s="109"/>
      <c r="H68476" s="112"/>
      <c r="I68476" s="109"/>
      <c r="J68476" s="109"/>
    </row>
    <row r="68477" spans="2:10">
      <c r="B68477" s="109"/>
      <c r="C68477" s="109"/>
      <c r="D68477" s="109"/>
      <c r="E68477" s="109"/>
      <c r="F68477" s="111"/>
      <c r="G68477" s="109"/>
      <c r="H68477" s="112"/>
      <c r="I68477" s="109"/>
      <c r="J68477" s="109"/>
    </row>
    <row r="68478" spans="2:10">
      <c r="B68478" s="109"/>
      <c r="C68478" s="109"/>
      <c r="D68478" s="109"/>
      <c r="E68478" s="109"/>
      <c r="F68478" s="111"/>
      <c r="G68478" s="109"/>
      <c r="H68478" s="112"/>
      <c r="I68478" s="109"/>
      <c r="J68478" s="109"/>
    </row>
    <row r="68479" spans="2:10">
      <c r="B68479" s="109"/>
      <c r="C68479" s="109"/>
      <c r="D68479" s="109"/>
      <c r="E68479" s="109"/>
      <c r="F68479" s="111"/>
      <c r="G68479" s="109"/>
      <c r="H68479" s="112"/>
      <c r="I68479" s="109"/>
      <c r="J68479" s="109"/>
    </row>
    <row r="68480" spans="2:10">
      <c r="B68480" s="109"/>
      <c r="C68480" s="109"/>
      <c r="D68480" s="109"/>
      <c r="E68480" s="109"/>
      <c r="F68480" s="111"/>
      <c r="G68480" s="109"/>
      <c r="H68480" s="112"/>
      <c r="I68480" s="109"/>
      <c r="J68480" s="109"/>
    </row>
    <row r="68481" spans="2:10">
      <c r="B68481" s="109"/>
      <c r="C68481" s="109"/>
      <c r="D68481" s="109"/>
      <c r="E68481" s="109"/>
      <c r="F68481" s="111"/>
      <c r="G68481" s="109"/>
      <c r="H68481" s="112"/>
      <c r="I68481" s="109"/>
      <c r="J68481" s="109"/>
    </row>
    <row r="68482" spans="2:10">
      <c r="B68482" s="109"/>
      <c r="C68482" s="109"/>
      <c r="D68482" s="109"/>
      <c r="E68482" s="109"/>
      <c r="F68482" s="111"/>
      <c r="G68482" s="109"/>
      <c r="H68482" s="112"/>
      <c r="I68482" s="109"/>
      <c r="J68482" s="109"/>
    </row>
    <row r="68483" spans="2:10">
      <c r="B68483" s="109"/>
      <c r="C68483" s="109"/>
      <c r="D68483" s="109"/>
      <c r="E68483" s="109"/>
      <c r="F68483" s="111"/>
      <c r="G68483" s="109"/>
      <c r="H68483" s="112"/>
      <c r="I68483" s="109"/>
      <c r="J68483" s="109"/>
    </row>
    <row r="68484" spans="2:10">
      <c r="B68484" s="109"/>
      <c r="C68484" s="109"/>
      <c r="D68484" s="109"/>
      <c r="E68484" s="109"/>
      <c r="F68484" s="111"/>
      <c r="G68484" s="109"/>
      <c r="H68484" s="112"/>
      <c r="I68484" s="109"/>
      <c r="J68484" s="109"/>
    </row>
    <row r="68485" spans="2:10">
      <c r="B68485" s="109"/>
      <c r="C68485" s="109"/>
      <c r="D68485" s="109"/>
      <c r="E68485" s="109"/>
      <c r="F68485" s="111"/>
      <c r="G68485" s="109"/>
      <c r="H68485" s="112"/>
      <c r="I68485" s="109"/>
      <c r="J68485" s="109"/>
    </row>
    <row r="68486" spans="2:10">
      <c r="B68486" s="109"/>
      <c r="C68486" s="109"/>
      <c r="D68486" s="109"/>
      <c r="E68486" s="109"/>
      <c r="F68486" s="111"/>
      <c r="G68486" s="109"/>
      <c r="H68486" s="112"/>
      <c r="I68486" s="109"/>
      <c r="J68486" s="109"/>
    </row>
    <row r="68487" spans="2:10">
      <c r="B68487" s="109"/>
      <c r="C68487" s="109"/>
      <c r="D68487" s="109"/>
      <c r="E68487" s="109"/>
      <c r="F68487" s="111"/>
      <c r="G68487" s="109"/>
      <c r="H68487" s="112"/>
      <c r="I68487" s="109"/>
      <c r="J68487" s="109"/>
    </row>
    <row r="68488" spans="2:10">
      <c r="B68488" s="109"/>
      <c r="C68488" s="109"/>
      <c r="D68488" s="109"/>
      <c r="E68488" s="109"/>
      <c r="F68488" s="111"/>
      <c r="G68488" s="109"/>
      <c r="H68488" s="112"/>
      <c r="I68488" s="109"/>
      <c r="J68488" s="109"/>
    </row>
    <row r="68489" spans="2:10">
      <c r="B68489" s="109"/>
      <c r="C68489" s="109"/>
      <c r="D68489" s="109"/>
      <c r="E68489" s="109"/>
      <c r="F68489" s="111"/>
      <c r="G68489" s="109"/>
      <c r="H68489" s="112"/>
      <c r="I68489" s="109"/>
      <c r="J68489" s="109"/>
    </row>
    <row r="68490" spans="2:10">
      <c r="B68490" s="109"/>
      <c r="C68490" s="109"/>
      <c r="D68490" s="109"/>
      <c r="E68490" s="109"/>
      <c r="F68490" s="111"/>
      <c r="G68490" s="109"/>
      <c r="H68490" s="112"/>
      <c r="I68490" s="109"/>
      <c r="J68490" s="109"/>
    </row>
    <row r="68491" spans="2:10">
      <c r="B68491" s="109"/>
      <c r="C68491" s="109"/>
      <c r="D68491" s="109"/>
      <c r="E68491" s="109"/>
      <c r="F68491" s="111"/>
      <c r="G68491" s="109"/>
      <c r="H68491" s="112"/>
      <c r="I68491" s="109"/>
      <c r="J68491" s="109"/>
    </row>
    <row r="68492" spans="2:10">
      <c r="B68492" s="109"/>
      <c r="C68492" s="109"/>
      <c r="D68492" s="109"/>
      <c r="E68492" s="109"/>
      <c r="F68492" s="111"/>
      <c r="G68492" s="109"/>
      <c r="H68492" s="112"/>
      <c r="I68492" s="109"/>
      <c r="J68492" s="109"/>
    </row>
    <row r="68493" spans="2:10">
      <c r="B68493" s="109"/>
      <c r="C68493" s="109"/>
      <c r="D68493" s="109"/>
      <c r="E68493" s="109"/>
      <c r="F68493" s="111"/>
      <c r="G68493" s="109"/>
      <c r="H68493" s="112"/>
      <c r="I68493" s="109"/>
      <c r="J68493" s="109"/>
    </row>
    <row r="68494" spans="2:10">
      <c r="B68494" s="109"/>
      <c r="C68494" s="109"/>
      <c r="D68494" s="109"/>
      <c r="E68494" s="109"/>
      <c r="F68494" s="111"/>
      <c r="G68494" s="109"/>
      <c r="H68494" s="112"/>
      <c r="I68494" s="109"/>
      <c r="J68494" s="109"/>
    </row>
    <row r="68495" spans="2:10">
      <c r="B68495" s="109"/>
      <c r="C68495" s="109"/>
      <c r="D68495" s="109"/>
      <c r="E68495" s="109"/>
      <c r="F68495" s="111"/>
      <c r="G68495" s="109"/>
      <c r="H68495" s="112"/>
      <c r="I68495" s="109"/>
      <c r="J68495" s="109"/>
    </row>
    <row r="68496" spans="2:10">
      <c r="B68496" s="109"/>
      <c r="C68496" s="109"/>
      <c r="D68496" s="109"/>
      <c r="E68496" s="109"/>
      <c r="F68496" s="111"/>
      <c r="G68496" s="109"/>
      <c r="H68496" s="112"/>
      <c r="I68496" s="109"/>
      <c r="J68496" s="109"/>
    </row>
    <row r="68497" spans="2:10">
      <c r="B68497" s="109"/>
      <c r="C68497" s="109"/>
      <c r="D68497" s="109"/>
      <c r="E68497" s="109"/>
      <c r="F68497" s="111"/>
      <c r="G68497" s="109"/>
      <c r="H68497" s="112"/>
      <c r="I68497" s="109"/>
      <c r="J68497" s="109"/>
    </row>
    <row r="68498" spans="2:10">
      <c r="B68498" s="109"/>
      <c r="C68498" s="109"/>
      <c r="D68498" s="109"/>
      <c r="E68498" s="109"/>
      <c r="F68498" s="111"/>
      <c r="G68498" s="109"/>
      <c r="H68498" s="112"/>
      <c r="I68498" s="109"/>
      <c r="J68498" s="109"/>
    </row>
    <row r="68499" spans="2:10">
      <c r="B68499" s="109"/>
      <c r="C68499" s="109"/>
      <c r="D68499" s="109"/>
      <c r="E68499" s="109"/>
      <c r="F68499" s="111"/>
      <c r="G68499" s="109"/>
      <c r="H68499" s="112"/>
      <c r="I68499" s="109"/>
      <c r="J68499" s="109"/>
    </row>
    <row r="68500" spans="2:10">
      <c r="B68500" s="109"/>
      <c r="C68500" s="109"/>
      <c r="D68500" s="109"/>
      <c r="E68500" s="109"/>
      <c r="F68500" s="111"/>
      <c r="G68500" s="109"/>
      <c r="H68500" s="112"/>
      <c r="I68500" s="109"/>
      <c r="J68500" s="109"/>
    </row>
    <row r="68501" spans="2:10">
      <c r="B68501" s="109"/>
      <c r="C68501" s="109"/>
      <c r="D68501" s="109"/>
      <c r="E68501" s="109"/>
      <c r="F68501" s="111"/>
      <c r="G68501" s="109"/>
      <c r="H68501" s="112"/>
      <c r="I68501" s="109"/>
      <c r="J68501" s="109"/>
    </row>
    <row r="68502" spans="2:10">
      <c r="B68502" s="109"/>
      <c r="C68502" s="109"/>
      <c r="D68502" s="109"/>
      <c r="E68502" s="109"/>
      <c r="F68502" s="111"/>
      <c r="G68502" s="109"/>
      <c r="H68502" s="112"/>
      <c r="I68502" s="109"/>
      <c r="J68502" s="109"/>
    </row>
    <row r="68503" spans="2:10">
      <c r="B68503" s="109"/>
      <c r="C68503" s="109"/>
      <c r="D68503" s="109"/>
      <c r="E68503" s="109"/>
      <c r="F68503" s="111"/>
      <c r="G68503" s="109"/>
      <c r="H68503" s="112"/>
      <c r="I68503" s="109"/>
      <c r="J68503" s="109"/>
    </row>
    <row r="68504" spans="2:10">
      <c r="B68504" s="109"/>
      <c r="C68504" s="109"/>
      <c r="D68504" s="109"/>
      <c r="E68504" s="109"/>
      <c r="F68504" s="111"/>
      <c r="G68504" s="109"/>
      <c r="H68504" s="112"/>
      <c r="I68504" s="109"/>
      <c r="J68504" s="109"/>
    </row>
    <row r="68505" spans="2:10">
      <c r="B68505" s="109"/>
      <c r="C68505" s="109"/>
      <c r="D68505" s="109"/>
      <c r="E68505" s="109"/>
      <c r="F68505" s="111"/>
      <c r="G68505" s="109"/>
      <c r="H68505" s="112"/>
      <c r="I68505" s="109"/>
      <c r="J68505" s="109"/>
    </row>
    <row r="68506" spans="2:10">
      <c r="B68506" s="109"/>
      <c r="C68506" s="109"/>
      <c r="D68506" s="109"/>
      <c r="E68506" s="109"/>
      <c r="F68506" s="111"/>
      <c r="G68506" s="109"/>
      <c r="H68506" s="112"/>
      <c r="I68506" s="109"/>
      <c r="J68506" s="109"/>
    </row>
    <row r="68507" spans="2:10">
      <c r="B68507" s="109"/>
      <c r="C68507" s="109"/>
      <c r="D68507" s="109"/>
      <c r="E68507" s="109"/>
      <c r="F68507" s="111"/>
      <c r="G68507" s="109"/>
      <c r="H68507" s="112"/>
      <c r="I68507" s="109"/>
      <c r="J68507" s="109"/>
    </row>
    <row r="68508" spans="2:10">
      <c r="B68508" s="109"/>
      <c r="C68508" s="109"/>
      <c r="D68508" s="109"/>
      <c r="E68508" s="109"/>
      <c r="F68508" s="111"/>
      <c r="G68508" s="109"/>
      <c r="H68508" s="112"/>
      <c r="I68508" s="109"/>
      <c r="J68508" s="109"/>
    </row>
    <row r="68509" spans="2:10">
      <c r="B68509" s="109"/>
      <c r="C68509" s="109"/>
      <c r="D68509" s="109"/>
      <c r="E68509" s="109"/>
      <c r="F68509" s="111"/>
      <c r="G68509" s="109"/>
      <c r="H68509" s="112"/>
      <c r="I68509" s="109"/>
      <c r="J68509" s="109"/>
    </row>
    <row r="68510" spans="2:10">
      <c r="B68510" s="109"/>
      <c r="C68510" s="109"/>
      <c r="D68510" s="109"/>
      <c r="E68510" s="109"/>
      <c r="F68510" s="111"/>
      <c r="G68510" s="109"/>
      <c r="H68510" s="112"/>
      <c r="I68510" s="109"/>
      <c r="J68510" s="109"/>
    </row>
    <row r="68511" spans="2:10">
      <c r="B68511" s="109"/>
      <c r="C68511" s="109"/>
      <c r="D68511" s="109"/>
      <c r="E68511" s="109"/>
      <c r="F68511" s="111"/>
      <c r="G68511" s="109"/>
      <c r="H68511" s="112"/>
      <c r="I68511" s="109"/>
      <c r="J68511" s="109"/>
    </row>
    <row r="68512" spans="2:10">
      <c r="B68512" s="109"/>
      <c r="C68512" s="109"/>
      <c r="D68512" s="109"/>
      <c r="E68512" s="109"/>
      <c r="F68512" s="111"/>
      <c r="G68512" s="109"/>
      <c r="H68512" s="112"/>
      <c r="I68512" s="109"/>
      <c r="J68512" s="109"/>
    </row>
    <row r="68513" spans="2:10">
      <c r="B68513" s="109"/>
      <c r="C68513" s="109"/>
      <c r="D68513" s="109"/>
      <c r="E68513" s="109"/>
      <c r="F68513" s="111"/>
      <c r="G68513" s="109"/>
      <c r="H68513" s="112"/>
      <c r="I68513" s="109"/>
      <c r="J68513" s="109"/>
    </row>
    <row r="68514" spans="2:10">
      <c r="B68514" s="109"/>
      <c r="C68514" s="109"/>
      <c r="D68514" s="109"/>
      <c r="E68514" s="109"/>
      <c r="F68514" s="111"/>
      <c r="G68514" s="109"/>
      <c r="H68514" s="112"/>
      <c r="I68514" s="109"/>
      <c r="J68514" s="109"/>
    </row>
    <row r="68515" spans="2:10">
      <c r="B68515" s="109"/>
      <c r="C68515" s="109"/>
      <c r="D68515" s="109"/>
      <c r="E68515" s="109"/>
      <c r="F68515" s="111"/>
      <c r="G68515" s="109"/>
      <c r="H68515" s="112"/>
      <c r="I68515" s="109"/>
      <c r="J68515" s="109"/>
    </row>
    <row r="68516" spans="2:10">
      <c r="B68516" s="109"/>
      <c r="C68516" s="109"/>
      <c r="D68516" s="109"/>
      <c r="E68516" s="109"/>
      <c r="F68516" s="111"/>
      <c r="G68516" s="109"/>
      <c r="H68516" s="112"/>
      <c r="I68516" s="109"/>
      <c r="J68516" s="109"/>
    </row>
    <row r="68517" spans="2:10">
      <c r="B68517" s="109"/>
      <c r="C68517" s="109"/>
      <c r="D68517" s="109"/>
      <c r="E68517" s="109"/>
      <c r="F68517" s="111"/>
      <c r="G68517" s="109"/>
      <c r="H68517" s="112"/>
      <c r="I68517" s="109"/>
      <c r="J68517" s="109"/>
    </row>
    <row r="68518" spans="2:10">
      <c r="B68518" s="109"/>
      <c r="C68518" s="109"/>
      <c r="D68518" s="109"/>
      <c r="E68518" s="109"/>
      <c r="F68518" s="111"/>
      <c r="G68518" s="109"/>
      <c r="H68518" s="112"/>
      <c r="I68518" s="109"/>
      <c r="J68518" s="109"/>
    </row>
    <row r="68519" spans="2:10">
      <c r="B68519" s="109"/>
      <c r="C68519" s="109"/>
      <c r="D68519" s="109"/>
      <c r="E68519" s="109"/>
      <c r="F68519" s="111"/>
      <c r="G68519" s="109"/>
      <c r="H68519" s="112"/>
      <c r="I68519" s="109"/>
      <c r="J68519" s="109"/>
    </row>
    <row r="68520" spans="2:10">
      <c r="B68520" s="109"/>
      <c r="C68520" s="109"/>
      <c r="D68520" s="109"/>
      <c r="E68520" s="109"/>
      <c r="F68520" s="111"/>
      <c r="G68520" s="109"/>
      <c r="H68520" s="112"/>
      <c r="I68520" s="109"/>
      <c r="J68520" s="109"/>
    </row>
    <row r="68521" spans="2:10">
      <c r="B68521" s="109"/>
      <c r="C68521" s="109"/>
      <c r="D68521" s="109"/>
      <c r="E68521" s="109"/>
      <c r="F68521" s="111"/>
      <c r="G68521" s="109"/>
      <c r="H68521" s="112"/>
      <c r="I68521" s="109"/>
      <c r="J68521" s="109"/>
    </row>
    <row r="68522" spans="2:10">
      <c r="B68522" s="109"/>
      <c r="C68522" s="109"/>
      <c r="D68522" s="109"/>
      <c r="E68522" s="109"/>
      <c r="F68522" s="111"/>
      <c r="G68522" s="109"/>
      <c r="H68522" s="112"/>
      <c r="I68522" s="109"/>
      <c r="J68522" s="109"/>
    </row>
    <row r="68523" spans="2:10">
      <c r="B68523" s="109"/>
      <c r="C68523" s="109"/>
      <c r="D68523" s="109"/>
      <c r="E68523" s="109"/>
      <c r="F68523" s="111"/>
      <c r="G68523" s="109"/>
      <c r="H68523" s="112"/>
      <c r="I68523" s="109"/>
      <c r="J68523" s="109"/>
    </row>
    <row r="68524" spans="2:10">
      <c r="B68524" s="109"/>
      <c r="C68524" s="109"/>
      <c r="D68524" s="109"/>
      <c r="E68524" s="109"/>
      <c r="F68524" s="111"/>
      <c r="G68524" s="109"/>
      <c r="H68524" s="112"/>
      <c r="I68524" s="109"/>
      <c r="J68524" s="109"/>
    </row>
    <row r="68525" spans="2:10">
      <c r="B68525" s="109"/>
      <c r="C68525" s="109"/>
      <c r="D68525" s="109"/>
      <c r="E68525" s="109"/>
      <c r="F68525" s="111"/>
      <c r="G68525" s="109"/>
      <c r="H68525" s="112"/>
      <c r="I68525" s="109"/>
      <c r="J68525" s="109"/>
    </row>
    <row r="68526" spans="2:10">
      <c r="B68526" s="109"/>
      <c r="C68526" s="109"/>
      <c r="D68526" s="109"/>
      <c r="E68526" s="109"/>
      <c r="F68526" s="111"/>
      <c r="G68526" s="109"/>
      <c r="H68526" s="112"/>
      <c r="I68526" s="109"/>
      <c r="J68526" s="109"/>
    </row>
    <row r="68527" spans="2:10">
      <c r="B68527" s="109"/>
      <c r="C68527" s="109"/>
      <c r="D68527" s="109"/>
      <c r="E68527" s="109"/>
      <c r="F68527" s="111"/>
      <c r="G68527" s="109"/>
      <c r="H68527" s="112"/>
      <c r="I68527" s="109"/>
      <c r="J68527" s="109"/>
    </row>
    <row r="68528" spans="2:10">
      <c r="B68528" s="109"/>
      <c r="C68528" s="109"/>
      <c r="D68528" s="109"/>
      <c r="E68528" s="109"/>
      <c r="F68528" s="111"/>
      <c r="G68528" s="109"/>
      <c r="H68528" s="112"/>
      <c r="I68528" s="109"/>
      <c r="J68528" s="109"/>
    </row>
    <row r="68529" spans="2:10">
      <c r="B68529" s="109"/>
      <c r="C68529" s="109"/>
      <c r="D68529" s="109"/>
      <c r="E68529" s="109"/>
      <c r="F68529" s="111"/>
      <c r="G68529" s="109"/>
      <c r="H68529" s="112"/>
      <c r="I68529" s="109"/>
      <c r="J68529" s="109"/>
    </row>
    <row r="68530" spans="2:10">
      <c r="B68530" s="109"/>
      <c r="C68530" s="109"/>
      <c r="D68530" s="109"/>
      <c r="E68530" s="109"/>
      <c r="F68530" s="111"/>
      <c r="G68530" s="109"/>
      <c r="H68530" s="112"/>
      <c r="I68530" s="109"/>
      <c r="J68530" s="109"/>
    </row>
    <row r="68531" spans="2:10">
      <c r="B68531" s="109"/>
      <c r="C68531" s="109"/>
      <c r="D68531" s="109"/>
      <c r="E68531" s="109"/>
      <c r="F68531" s="111"/>
      <c r="G68531" s="109"/>
      <c r="H68531" s="112"/>
      <c r="I68531" s="109"/>
      <c r="J68531" s="109"/>
    </row>
    <row r="68532" spans="2:10">
      <c r="B68532" s="109"/>
      <c r="C68532" s="109"/>
      <c r="D68532" s="109"/>
      <c r="E68532" s="109"/>
      <c r="F68532" s="111"/>
      <c r="G68532" s="109"/>
      <c r="H68532" s="112"/>
      <c r="I68532" s="109"/>
      <c r="J68532" s="109"/>
    </row>
    <row r="68533" spans="2:10">
      <c r="B68533" s="109"/>
      <c r="C68533" s="109"/>
      <c r="D68533" s="109"/>
      <c r="E68533" s="109"/>
      <c r="F68533" s="111"/>
      <c r="G68533" s="109"/>
      <c r="H68533" s="112"/>
      <c r="I68533" s="109"/>
      <c r="J68533" s="109"/>
    </row>
    <row r="68534" spans="2:10">
      <c r="B68534" s="109"/>
      <c r="C68534" s="109"/>
      <c r="D68534" s="109"/>
      <c r="E68534" s="109"/>
      <c r="F68534" s="111"/>
      <c r="G68534" s="109"/>
      <c r="H68534" s="112"/>
      <c r="I68534" s="109"/>
      <c r="J68534" s="109"/>
    </row>
    <row r="68535" spans="2:10">
      <c r="B68535" s="109"/>
      <c r="C68535" s="109"/>
      <c r="D68535" s="109"/>
      <c r="E68535" s="109"/>
      <c r="F68535" s="111"/>
      <c r="G68535" s="109"/>
      <c r="H68535" s="112"/>
      <c r="I68535" s="109"/>
      <c r="J68535" s="109"/>
    </row>
    <row r="68536" spans="2:10">
      <c r="B68536" s="109"/>
      <c r="C68536" s="109"/>
      <c r="D68536" s="109"/>
      <c r="E68536" s="109"/>
      <c r="F68536" s="111"/>
      <c r="G68536" s="109"/>
      <c r="H68536" s="112"/>
      <c r="I68536" s="109"/>
      <c r="J68536" s="109"/>
    </row>
    <row r="68537" spans="2:10">
      <c r="B68537" s="109"/>
      <c r="C68537" s="109"/>
      <c r="D68537" s="109"/>
      <c r="E68537" s="109"/>
      <c r="F68537" s="111"/>
      <c r="G68537" s="109"/>
      <c r="H68537" s="112"/>
      <c r="I68537" s="109"/>
      <c r="J68537" s="109"/>
    </row>
    <row r="68538" spans="2:10">
      <c r="B68538" s="109"/>
      <c r="C68538" s="109"/>
      <c r="D68538" s="109"/>
      <c r="E68538" s="109"/>
      <c r="F68538" s="111"/>
      <c r="G68538" s="109"/>
      <c r="H68538" s="112"/>
      <c r="I68538" s="109"/>
      <c r="J68538" s="109"/>
    </row>
    <row r="68539" spans="2:10">
      <c r="B68539" s="109"/>
      <c r="C68539" s="109"/>
      <c r="D68539" s="109"/>
      <c r="E68539" s="109"/>
      <c r="F68539" s="111"/>
      <c r="G68539" s="109"/>
      <c r="H68539" s="112"/>
      <c r="I68539" s="109"/>
      <c r="J68539" s="109"/>
    </row>
    <row r="68540" spans="2:10">
      <c r="B68540" s="109"/>
      <c r="C68540" s="109"/>
      <c r="D68540" s="109"/>
      <c r="E68540" s="109"/>
      <c r="F68540" s="111"/>
      <c r="G68540" s="109"/>
      <c r="H68540" s="112"/>
      <c r="I68540" s="109"/>
      <c r="J68540" s="109"/>
    </row>
    <row r="68541" spans="2:10">
      <c r="B68541" s="109"/>
      <c r="C68541" s="109"/>
      <c r="D68541" s="109"/>
      <c r="E68541" s="109"/>
      <c r="F68541" s="111"/>
      <c r="G68541" s="109"/>
      <c r="H68541" s="112"/>
      <c r="I68541" s="109"/>
      <c r="J68541" s="109"/>
    </row>
    <row r="68542" spans="2:10">
      <c r="B68542" s="109"/>
      <c r="C68542" s="109"/>
      <c r="D68542" s="109"/>
      <c r="E68542" s="109"/>
      <c r="F68542" s="111"/>
      <c r="G68542" s="109"/>
      <c r="H68542" s="112"/>
      <c r="I68542" s="109"/>
      <c r="J68542" s="109"/>
    </row>
    <row r="68543" spans="2:10">
      <c r="B68543" s="109"/>
      <c r="C68543" s="109"/>
      <c r="D68543" s="109"/>
      <c r="E68543" s="109"/>
      <c r="F68543" s="111"/>
      <c r="G68543" s="109"/>
      <c r="H68543" s="112"/>
      <c r="I68543" s="109"/>
      <c r="J68543" s="109"/>
    </row>
    <row r="68544" spans="2:10">
      <c r="B68544" s="109"/>
      <c r="C68544" s="109"/>
      <c r="D68544" s="109"/>
      <c r="E68544" s="109"/>
      <c r="F68544" s="111"/>
      <c r="G68544" s="109"/>
      <c r="H68544" s="112"/>
      <c r="I68544" s="109"/>
      <c r="J68544" s="109"/>
    </row>
    <row r="68545" spans="2:10">
      <c r="B68545" s="109"/>
      <c r="C68545" s="109"/>
      <c r="D68545" s="109"/>
      <c r="E68545" s="109"/>
      <c r="F68545" s="111"/>
      <c r="G68545" s="109"/>
      <c r="H68545" s="112"/>
      <c r="I68545" s="109"/>
      <c r="J68545" s="109"/>
    </row>
    <row r="68546" spans="2:10">
      <c r="B68546" s="109"/>
      <c r="C68546" s="109"/>
      <c r="D68546" s="109"/>
      <c r="E68546" s="109"/>
      <c r="F68546" s="111"/>
      <c r="G68546" s="109"/>
      <c r="H68546" s="112"/>
      <c r="I68546" s="109"/>
      <c r="J68546" s="109"/>
    </row>
    <row r="68547" spans="2:10">
      <c r="B68547" s="109"/>
      <c r="C68547" s="109"/>
      <c r="D68547" s="109"/>
      <c r="E68547" s="109"/>
      <c r="F68547" s="111"/>
      <c r="G68547" s="109"/>
      <c r="H68547" s="112"/>
      <c r="I68547" s="109"/>
      <c r="J68547" s="109"/>
    </row>
    <row r="68548" spans="2:10">
      <c r="B68548" s="109"/>
      <c r="C68548" s="109"/>
      <c r="D68548" s="109"/>
      <c r="E68548" s="109"/>
      <c r="F68548" s="111"/>
      <c r="G68548" s="109"/>
      <c r="H68548" s="112"/>
      <c r="I68548" s="109"/>
      <c r="J68548" s="109"/>
    </row>
    <row r="68549" spans="2:10">
      <c r="B68549" s="109"/>
      <c r="C68549" s="109"/>
      <c r="D68549" s="109"/>
      <c r="E68549" s="109"/>
      <c r="F68549" s="111"/>
      <c r="G68549" s="109"/>
      <c r="H68549" s="112"/>
      <c r="I68549" s="109"/>
      <c r="J68549" s="109"/>
    </row>
    <row r="68550" spans="2:10">
      <c r="B68550" s="109"/>
      <c r="C68550" s="109"/>
      <c r="D68550" s="109"/>
      <c r="E68550" s="109"/>
      <c r="F68550" s="111"/>
      <c r="G68550" s="109"/>
      <c r="H68550" s="112"/>
      <c r="I68550" s="109"/>
      <c r="J68550" s="109"/>
    </row>
    <row r="68551" spans="2:10">
      <c r="B68551" s="109"/>
      <c r="C68551" s="109"/>
      <c r="D68551" s="109"/>
      <c r="E68551" s="109"/>
      <c r="F68551" s="111"/>
      <c r="G68551" s="109"/>
      <c r="H68551" s="112"/>
      <c r="I68551" s="109"/>
      <c r="J68551" s="109"/>
    </row>
    <row r="68552" spans="2:10">
      <c r="B68552" s="109"/>
      <c r="C68552" s="109"/>
      <c r="D68552" s="109"/>
      <c r="E68552" s="109"/>
      <c r="F68552" s="111"/>
      <c r="G68552" s="109"/>
      <c r="H68552" s="112"/>
      <c r="I68552" s="109"/>
      <c r="J68552" s="109"/>
    </row>
    <row r="68553" spans="2:10">
      <c r="B68553" s="109"/>
      <c r="C68553" s="109"/>
      <c r="D68553" s="109"/>
      <c r="E68553" s="109"/>
      <c r="F68553" s="111"/>
      <c r="G68553" s="109"/>
      <c r="H68553" s="112"/>
      <c r="I68553" s="109"/>
      <c r="J68553" s="109"/>
    </row>
    <row r="68554" spans="2:10">
      <c r="B68554" s="109"/>
      <c r="C68554" s="109"/>
      <c r="D68554" s="109"/>
      <c r="E68554" s="109"/>
      <c r="F68554" s="111"/>
      <c r="G68554" s="109"/>
      <c r="H68554" s="112"/>
      <c r="I68554" s="109"/>
      <c r="J68554" s="109"/>
    </row>
    <row r="68555" spans="2:10">
      <c r="B68555" s="109"/>
      <c r="C68555" s="109"/>
      <c r="D68555" s="109"/>
      <c r="E68555" s="109"/>
      <c r="F68555" s="111"/>
      <c r="G68555" s="109"/>
      <c r="H68555" s="112"/>
      <c r="I68555" s="109"/>
      <c r="J68555" s="109"/>
    </row>
    <row r="68556" spans="2:10">
      <c r="B68556" s="109"/>
      <c r="C68556" s="109"/>
      <c r="D68556" s="109"/>
      <c r="E68556" s="109"/>
      <c r="F68556" s="111"/>
      <c r="G68556" s="109"/>
      <c r="H68556" s="112"/>
      <c r="I68556" s="109"/>
      <c r="J68556" s="109"/>
    </row>
    <row r="68557" spans="2:10">
      <c r="B68557" s="109"/>
      <c r="C68557" s="109"/>
      <c r="D68557" s="109"/>
      <c r="E68557" s="109"/>
      <c r="F68557" s="111"/>
      <c r="G68557" s="109"/>
      <c r="H68557" s="112"/>
      <c r="I68557" s="109"/>
      <c r="J68557" s="109"/>
    </row>
    <row r="68558" spans="2:10">
      <c r="B68558" s="109"/>
      <c r="C68558" s="109"/>
      <c r="D68558" s="109"/>
      <c r="E68558" s="109"/>
      <c r="F68558" s="111"/>
      <c r="G68558" s="109"/>
      <c r="H68558" s="112"/>
      <c r="I68558" s="109"/>
      <c r="J68558" s="109"/>
    </row>
    <row r="68559" spans="2:10">
      <c r="B68559" s="109"/>
      <c r="C68559" s="109"/>
      <c r="D68559" s="109"/>
      <c r="E68559" s="109"/>
      <c r="F68559" s="111"/>
      <c r="G68559" s="109"/>
      <c r="H68559" s="112"/>
      <c r="I68559" s="109"/>
      <c r="J68559" s="109"/>
    </row>
    <row r="68560" spans="2:10">
      <c r="B68560" s="109"/>
      <c r="C68560" s="109"/>
      <c r="D68560" s="109"/>
      <c r="E68560" s="109"/>
      <c r="F68560" s="111"/>
      <c r="G68560" s="109"/>
      <c r="H68560" s="112"/>
      <c r="I68560" s="109"/>
      <c r="J68560" s="109"/>
    </row>
    <row r="68561" spans="2:10">
      <c r="B68561" s="109"/>
      <c r="C68561" s="109"/>
      <c r="D68561" s="109"/>
      <c r="E68561" s="109"/>
      <c r="F68561" s="111"/>
      <c r="G68561" s="109"/>
      <c r="H68561" s="112"/>
      <c r="I68561" s="109"/>
      <c r="J68561" s="109"/>
    </row>
    <row r="68562" spans="2:10">
      <c r="B68562" s="109"/>
      <c r="C68562" s="109"/>
      <c r="D68562" s="109"/>
      <c r="E68562" s="109"/>
      <c r="F68562" s="111"/>
      <c r="G68562" s="109"/>
      <c r="H68562" s="112"/>
      <c r="I68562" s="109"/>
      <c r="J68562" s="109"/>
    </row>
    <row r="68563" spans="2:10">
      <c r="B68563" s="109"/>
      <c r="C68563" s="109"/>
      <c r="D68563" s="109"/>
      <c r="E68563" s="109"/>
      <c r="F68563" s="111"/>
      <c r="G68563" s="109"/>
      <c r="H68563" s="112"/>
      <c r="I68563" s="109"/>
      <c r="J68563" s="109"/>
    </row>
    <row r="68564" spans="2:10">
      <c r="B68564" s="109"/>
      <c r="C68564" s="109"/>
      <c r="D68564" s="109"/>
      <c r="E68564" s="109"/>
      <c r="F68564" s="111"/>
      <c r="G68564" s="109"/>
      <c r="H68564" s="112"/>
      <c r="I68564" s="109"/>
      <c r="J68564" s="109"/>
    </row>
    <row r="68565" spans="2:10">
      <c r="B68565" s="109"/>
      <c r="C68565" s="109"/>
      <c r="D68565" s="109"/>
      <c r="E68565" s="109"/>
      <c r="F68565" s="111"/>
      <c r="G68565" s="109"/>
      <c r="H68565" s="112"/>
      <c r="I68565" s="109"/>
      <c r="J68565" s="109"/>
    </row>
    <row r="68566" spans="2:10">
      <c r="B68566" s="109"/>
      <c r="C68566" s="109"/>
      <c r="D68566" s="109"/>
      <c r="E68566" s="109"/>
      <c r="F68566" s="111"/>
      <c r="G68566" s="109"/>
      <c r="H68566" s="112"/>
      <c r="I68566" s="109"/>
      <c r="J68566" s="109"/>
    </row>
    <row r="68567" spans="2:10">
      <c r="B68567" s="109"/>
      <c r="C68567" s="109"/>
      <c r="D68567" s="109"/>
      <c r="E68567" s="109"/>
      <c r="F68567" s="111"/>
      <c r="G68567" s="109"/>
      <c r="H68567" s="112"/>
      <c r="I68567" s="109"/>
      <c r="J68567" s="109"/>
    </row>
    <row r="68568" spans="2:10">
      <c r="B68568" s="109"/>
      <c r="C68568" s="109"/>
      <c r="D68568" s="109"/>
      <c r="E68568" s="109"/>
      <c r="F68568" s="111"/>
      <c r="G68568" s="109"/>
      <c r="H68568" s="112"/>
      <c r="I68568" s="109"/>
      <c r="J68568" s="109"/>
    </row>
    <row r="68569" spans="2:10">
      <c r="B68569" s="109"/>
      <c r="C68569" s="109"/>
      <c r="D68569" s="109"/>
      <c r="E68569" s="109"/>
      <c r="F68569" s="111"/>
      <c r="G68569" s="109"/>
      <c r="H68569" s="112"/>
      <c r="I68569" s="109"/>
      <c r="J68569" s="109"/>
    </row>
    <row r="68570" spans="2:10">
      <c r="B68570" s="109"/>
      <c r="C68570" s="109"/>
      <c r="D68570" s="109"/>
      <c r="E68570" s="109"/>
      <c r="F68570" s="111"/>
      <c r="G68570" s="109"/>
      <c r="H68570" s="112"/>
      <c r="I68570" s="109"/>
      <c r="J68570" s="109"/>
    </row>
    <row r="68571" spans="2:10">
      <c r="B68571" s="109"/>
      <c r="C68571" s="109"/>
      <c r="D68571" s="109"/>
      <c r="E68571" s="109"/>
      <c r="F68571" s="111"/>
      <c r="G68571" s="109"/>
      <c r="H68571" s="112"/>
      <c r="I68571" s="109"/>
      <c r="J68571" s="109"/>
    </row>
    <row r="68572" spans="2:10">
      <c r="B68572" s="109"/>
      <c r="C68572" s="109"/>
      <c r="D68572" s="109"/>
      <c r="E68572" s="109"/>
      <c r="F68572" s="111"/>
      <c r="G68572" s="109"/>
      <c r="H68572" s="112"/>
      <c r="I68572" s="109"/>
      <c r="J68572" s="109"/>
    </row>
    <row r="68573" spans="2:10">
      <c r="B68573" s="109"/>
      <c r="C68573" s="109"/>
      <c r="D68573" s="109"/>
      <c r="E68573" s="109"/>
      <c r="F68573" s="111"/>
      <c r="G68573" s="109"/>
      <c r="H68573" s="112"/>
      <c r="I68573" s="109"/>
      <c r="J68573" s="109"/>
    </row>
    <row r="68574" spans="2:10">
      <c r="B68574" s="109"/>
      <c r="C68574" s="109"/>
      <c r="D68574" s="109"/>
      <c r="E68574" s="109"/>
      <c r="F68574" s="111"/>
      <c r="G68574" s="109"/>
      <c r="H68574" s="112"/>
      <c r="I68574" s="109"/>
      <c r="J68574" s="109"/>
    </row>
    <row r="68575" spans="2:10">
      <c r="B68575" s="109"/>
      <c r="C68575" s="109"/>
      <c r="D68575" s="109"/>
      <c r="E68575" s="109"/>
      <c r="F68575" s="111"/>
      <c r="G68575" s="109"/>
      <c r="H68575" s="112"/>
      <c r="I68575" s="109"/>
      <c r="J68575" s="109"/>
    </row>
    <row r="68576" spans="2:10">
      <c r="B68576" s="109"/>
      <c r="C68576" s="109"/>
      <c r="D68576" s="109"/>
      <c r="E68576" s="109"/>
      <c r="F68576" s="111"/>
      <c r="G68576" s="109"/>
      <c r="H68576" s="112"/>
      <c r="I68576" s="109"/>
      <c r="J68576" s="109"/>
    </row>
    <row r="68577" spans="2:10">
      <c r="B68577" s="109"/>
      <c r="C68577" s="109"/>
      <c r="D68577" s="109"/>
      <c r="E68577" s="109"/>
      <c r="F68577" s="111"/>
      <c r="G68577" s="109"/>
      <c r="H68577" s="112"/>
      <c r="I68577" s="109"/>
      <c r="J68577" s="109"/>
    </row>
    <row r="68578" spans="2:10">
      <c r="B68578" s="109"/>
      <c r="C68578" s="109"/>
      <c r="D68578" s="109"/>
      <c r="E68578" s="109"/>
      <c r="F68578" s="111"/>
      <c r="G68578" s="109"/>
      <c r="H68578" s="112"/>
      <c r="I68578" s="109"/>
      <c r="J68578" s="109"/>
    </row>
    <row r="68579" spans="2:10">
      <c r="B68579" s="109"/>
      <c r="C68579" s="109"/>
      <c r="D68579" s="109"/>
      <c r="E68579" s="109"/>
      <c r="F68579" s="111"/>
      <c r="G68579" s="109"/>
      <c r="H68579" s="112"/>
      <c r="I68579" s="109"/>
      <c r="J68579" s="109"/>
    </row>
    <row r="68580" spans="2:10">
      <c r="B68580" s="109"/>
      <c r="C68580" s="109"/>
      <c r="D68580" s="109"/>
      <c r="E68580" s="109"/>
      <c r="F68580" s="111"/>
      <c r="G68580" s="109"/>
      <c r="H68580" s="112"/>
      <c r="I68580" s="109"/>
      <c r="J68580" s="109"/>
    </row>
    <row r="68581" spans="2:10">
      <c r="B68581" s="109"/>
      <c r="C68581" s="109"/>
      <c r="D68581" s="109"/>
      <c r="E68581" s="109"/>
      <c r="F68581" s="111"/>
      <c r="G68581" s="109"/>
      <c r="H68581" s="112"/>
      <c r="I68581" s="109"/>
      <c r="J68581" s="109"/>
    </row>
    <row r="68582" spans="2:10">
      <c r="B68582" s="109"/>
      <c r="C68582" s="109"/>
      <c r="D68582" s="109"/>
      <c r="E68582" s="109"/>
      <c r="F68582" s="111"/>
      <c r="G68582" s="109"/>
      <c r="H68582" s="112"/>
      <c r="I68582" s="109"/>
      <c r="J68582" s="109"/>
    </row>
    <row r="68583" spans="2:10">
      <c r="B68583" s="109"/>
      <c r="C68583" s="109"/>
      <c r="D68583" s="109"/>
      <c r="E68583" s="109"/>
      <c r="F68583" s="111"/>
      <c r="G68583" s="109"/>
      <c r="H68583" s="112"/>
      <c r="I68583" s="109"/>
      <c r="J68583" s="109"/>
    </row>
    <row r="68584" spans="2:10">
      <c r="B68584" s="109"/>
      <c r="C68584" s="109"/>
      <c r="D68584" s="109"/>
      <c r="E68584" s="109"/>
      <c r="F68584" s="111"/>
      <c r="G68584" s="109"/>
      <c r="H68584" s="112"/>
      <c r="I68584" s="109"/>
      <c r="J68584" s="109"/>
    </row>
    <row r="68585" spans="2:10">
      <c r="B68585" s="109"/>
      <c r="C68585" s="109"/>
      <c r="D68585" s="109"/>
      <c r="E68585" s="109"/>
      <c r="F68585" s="111"/>
      <c r="G68585" s="109"/>
      <c r="H68585" s="112"/>
      <c r="I68585" s="109"/>
      <c r="J68585" s="109"/>
    </row>
    <row r="68586" spans="2:10">
      <c r="B68586" s="109"/>
      <c r="C68586" s="109"/>
      <c r="D68586" s="109"/>
      <c r="E68586" s="109"/>
      <c r="F68586" s="111"/>
      <c r="G68586" s="109"/>
      <c r="H68586" s="112"/>
      <c r="I68586" s="109"/>
      <c r="J68586" s="109"/>
    </row>
    <row r="68587" spans="2:10">
      <c r="B68587" s="109"/>
      <c r="C68587" s="109"/>
      <c r="D68587" s="109"/>
      <c r="E68587" s="109"/>
      <c r="F68587" s="111"/>
      <c r="G68587" s="109"/>
      <c r="H68587" s="112"/>
      <c r="I68587" s="109"/>
      <c r="J68587" s="109"/>
    </row>
    <row r="68588" spans="2:10">
      <c r="B68588" s="109"/>
      <c r="C68588" s="109"/>
      <c r="D68588" s="109"/>
      <c r="E68588" s="109"/>
      <c r="F68588" s="111"/>
      <c r="G68588" s="109"/>
      <c r="H68588" s="112"/>
      <c r="I68588" s="109"/>
      <c r="J68588" s="109"/>
    </row>
    <row r="68589" spans="2:10">
      <c r="B68589" s="109"/>
      <c r="C68589" s="109"/>
      <c r="D68589" s="109"/>
      <c r="E68589" s="109"/>
      <c r="F68589" s="111"/>
      <c r="G68589" s="109"/>
      <c r="H68589" s="112"/>
      <c r="I68589" s="109"/>
      <c r="J68589" s="109"/>
    </row>
    <row r="68590" spans="2:10">
      <c r="B68590" s="109"/>
      <c r="C68590" s="109"/>
      <c r="D68590" s="109"/>
      <c r="E68590" s="109"/>
      <c r="F68590" s="111"/>
      <c r="G68590" s="109"/>
      <c r="H68590" s="112"/>
      <c r="I68590" s="109"/>
      <c r="J68590" s="109"/>
    </row>
    <row r="68591" spans="2:10">
      <c r="B68591" s="109"/>
      <c r="C68591" s="109"/>
      <c r="D68591" s="109"/>
      <c r="E68591" s="109"/>
      <c r="F68591" s="111"/>
      <c r="G68591" s="109"/>
      <c r="H68591" s="112"/>
      <c r="I68591" s="109"/>
      <c r="J68591" s="109"/>
    </row>
    <row r="68592" spans="2:10">
      <c r="B68592" s="109"/>
      <c r="C68592" s="109"/>
      <c r="D68592" s="109"/>
      <c r="E68592" s="109"/>
      <c r="F68592" s="111"/>
      <c r="G68592" s="109"/>
      <c r="H68592" s="112"/>
      <c r="I68592" s="109"/>
      <c r="J68592" s="109"/>
    </row>
    <row r="68593" spans="2:10">
      <c r="B68593" s="109"/>
      <c r="C68593" s="109"/>
      <c r="D68593" s="109"/>
      <c r="E68593" s="109"/>
      <c r="F68593" s="111"/>
      <c r="G68593" s="109"/>
      <c r="H68593" s="112"/>
      <c r="I68593" s="109"/>
      <c r="J68593" s="109"/>
    </row>
    <row r="68594" spans="2:10">
      <c r="B68594" s="109"/>
      <c r="C68594" s="109"/>
      <c r="D68594" s="109"/>
      <c r="E68594" s="109"/>
      <c r="F68594" s="111"/>
      <c r="G68594" s="109"/>
      <c r="H68594" s="112"/>
      <c r="I68594" s="109"/>
      <c r="J68594" s="109"/>
    </row>
    <row r="68595" spans="2:10">
      <c r="B68595" s="109"/>
      <c r="C68595" s="109"/>
      <c r="D68595" s="109"/>
      <c r="E68595" s="109"/>
      <c r="F68595" s="111"/>
      <c r="G68595" s="109"/>
      <c r="H68595" s="112"/>
      <c r="I68595" s="109"/>
      <c r="J68595" s="109"/>
    </row>
    <row r="68596" spans="2:10">
      <c r="B68596" s="109"/>
      <c r="C68596" s="109"/>
      <c r="D68596" s="109"/>
      <c r="E68596" s="109"/>
      <c r="F68596" s="111"/>
      <c r="G68596" s="109"/>
      <c r="H68596" s="112"/>
      <c r="I68596" s="109"/>
      <c r="J68596" s="109"/>
    </row>
    <row r="68597" spans="2:10">
      <c r="B68597" s="109"/>
      <c r="C68597" s="109"/>
      <c r="D68597" s="109"/>
      <c r="E68597" s="109"/>
      <c r="F68597" s="111"/>
      <c r="G68597" s="109"/>
      <c r="H68597" s="112"/>
      <c r="I68597" s="109"/>
      <c r="J68597" s="109"/>
    </row>
    <row r="68598" spans="2:10">
      <c r="B68598" s="109"/>
      <c r="C68598" s="109"/>
      <c r="D68598" s="109"/>
      <c r="E68598" s="109"/>
      <c r="F68598" s="111"/>
      <c r="G68598" s="109"/>
      <c r="H68598" s="112"/>
      <c r="I68598" s="109"/>
      <c r="J68598" s="109"/>
    </row>
    <row r="68599" spans="2:10">
      <c r="B68599" s="109"/>
      <c r="C68599" s="109"/>
      <c r="D68599" s="109"/>
      <c r="E68599" s="109"/>
      <c r="F68599" s="111"/>
      <c r="G68599" s="109"/>
      <c r="H68599" s="112"/>
      <c r="I68599" s="109"/>
      <c r="J68599" s="109"/>
    </row>
    <row r="68600" spans="2:10">
      <c r="B68600" s="109"/>
      <c r="C68600" s="109"/>
      <c r="D68600" s="109"/>
      <c r="E68600" s="109"/>
      <c r="F68600" s="111"/>
      <c r="G68600" s="109"/>
      <c r="H68600" s="112"/>
      <c r="I68600" s="109"/>
      <c r="J68600" s="109"/>
    </row>
    <row r="68601" spans="2:10">
      <c r="B68601" s="109"/>
      <c r="C68601" s="109"/>
      <c r="D68601" s="109"/>
      <c r="E68601" s="109"/>
      <c r="F68601" s="111"/>
      <c r="G68601" s="109"/>
      <c r="H68601" s="112"/>
      <c r="I68601" s="109"/>
      <c r="J68601" s="109"/>
    </row>
    <row r="68602" spans="2:10">
      <c r="B68602" s="109"/>
      <c r="C68602" s="109"/>
      <c r="D68602" s="109"/>
      <c r="E68602" s="109"/>
      <c r="F68602" s="111"/>
      <c r="G68602" s="109"/>
      <c r="H68602" s="112"/>
      <c r="I68602" s="109"/>
      <c r="J68602" s="109"/>
    </row>
    <row r="68603" spans="2:10">
      <c r="B68603" s="109"/>
      <c r="C68603" s="109"/>
      <c r="D68603" s="109"/>
      <c r="E68603" s="109"/>
      <c r="F68603" s="111"/>
      <c r="G68603" s="109"/>
      <c r="H68603" s="112"/>
      <c r="I68603" s="109"/>
      <c r="J68603" s="109"/>
    </row>
    <row r="68604" spans="2:10">
      <c r="B68604" s="109"/>
      <c r="C68604" s="109"/>
      <c r="D68604" s="109"/>
      <c r="E68604" s="109"/>
      <c r="F68604" s="111"/>
      <c r="G68604" s="109"/>
      <c r="H68604" s="112"/>
      <c r="I68604" s="109"/>
      <c r="J68604" s="109"/>
    </row>
    <row r="68605" spans="2:10">
      <c r="B68605" s="109"/>
      <c r="C68605" s="109"/>
      <c r="D68605" s="109"/>
      <c r="E68605" s="109"/>
      <c r="F68605" s="111"/>
      <c r="G68605" s="109"/>
      <c r="H68605" s="112"/>
      <c r="I68605" s="109"/>
      <c r="J68605" s="109"/>
    </row>
    <row r="68606" spans="2:10">
      <c r="B68606" s="109"/>
      <c r="C68606" s="109"/>
      <c r="D68606" s="109"/>
      <c r="E68606" s="109"/>
      <c r="F68606" s="111"/>
      <c r="G68606" s="109"/>
      <c r="H68606" s="112"/>
      <c r="I68606" s="109"/>
      <c r="J68606" s="109"/>
    </row>
    <row r="68607" spans="2:10">
      <c r="B68607" s="109"/>
      <c r="C68607" s="109"/>
      <c r="D68607" s="109"/>
      <c r="E68607" s="109"/>
      <c r="F68607" s="111"/>
      <c r="G68607" s="109"/>
      <c r="H68607" s="112"/>
      <c r="I68607" s="109"/>
      <c r="J68607" s="109"/>
    </row>
    <row r="68608" spans="2:10">
      <c r="B68608" s="109"/>
      <c r="C68608" s="109"/>
      <c r="D68608" s="109"/>
      <c r="E68608" s="109"/>
      <c r="F68608" s="111"/>
      <c r="G68608" s="109"/>
      <c r="H68608" s="112"/>
      <c r="I68608" s="109"/>
      <c r="J68608" s="109"/>
    </row>
    <row r="68609" spans="2:10">
      <c r="B68609" s="109"/>
      <c r="C68609" s="109"/>
      <c r="D68609" s="109"/>
      <c r="E68609" s="109"/>
      <c r="F68609" s="111"/>
      <c r="G68609" s="109"/>
      <c r="H68609" s="112"/>
      <c r="I68609" s="109"/>
      <c r="J68609" s="109"/>
    </row>
    <row r="68610" spans="2:10">
      <c r="B68610" s="109"/>
      <c r="C68610" s="109"/>
      <c r="D68610" s="109"/>
      <c r="E68610" s="109"/>
      <c r="F68610" s="111"/>
      <c r="G68610" s="109"/>
      <c r="H68610" s="112"/>
      <c r="I68610" s="109"/>
      <c r="J68610" s="109"/>
    </row>
    <row r="68611" spans="2:10">
      <c r="B68611" s="109"/>
      <c r="C68611" s="109"/>
      <c r="D68611" s="109"/>
      <c r="E68611" s="109"/>
      <c r="F68611" s="111"/>
      <c r="G68611" s="109"/>
      <c r="H68611" s="112"/>
      <c r="I68611" s="109"/>
      <c r="J68611" s="109"/>
    </row>
    <row r="68612" spans="2:10">
      <c r="B68612" s="109"/>
      <c r="C68612" s="109"/>
      <c r="D68612" s="109"/>
      <c r="E68612" s="109"/>
      <c r="F68612" s="111"/>
      <c r="G68612" s="109"/>
      <c r="H68612" s="112"/>
      <c r="I68612" s="109"/>
      <c r="J68612" s="109"/>
    </row>
    <row r="68613" spans="2:10">
      <c r="B68613" s="109"/>
      <c r="C68613" s="109"/>
      <c r="D68613" s="109"/>
      <c r="E68613" s="109"/>
      <c r="F68613" s="111"/>
      <c r="G68613" s="109"/>
      <c r="H68613" s="112"/>
      <c r="I68613" s="109"/>
      <c r="J68613" s="109"/>
    </row>
    <row r="68614" spans="2:10">
      <c r="B68614" s="109"/>
      <c r="C68614" s="109"/>
      <c r="D68614" s="109"/>
      <c r="E68614" s="109"/>
      <c r="F68614" s="111"/>
      <c r="G68614" s="109"/>
      <c r="H68614" s="112"/>
      <c r="I68614" s="109"/>
      <c r="J68614" s="109"/>
    </row>
    <row r="68615" spans="2:10">
      <c r="B68615" s="109"/>
      <c r="C68615" s="109"/>
      <c r="D68615" s="109"/>
      <c r="E68615" s="109"/>
      <c r="F68615" s="111"/>
      <c r="G68615" s="109"/>
      <c r="H68615" s="112"/>
      <c r="I68615" s="109"/>
      <c r="J68615" s="109"/>
    </row>
    <row r="68616" spans="2:10">
      <c r="B68616" s="109"/>
      <c r="C68616" s="109"/>
      <c r="D68616" s="109"/>
      <c r="E68616" s="109"/>
      <c r="F68616" s="111"/>
      <c r="G68616" s="109"/>
      <c r="H68616" s="112"/>
      <c r="I68616" s="109"/>
      <c r="J68616" s="109"/>
    </row>
    <row r="68617" spans="2:10">
      <c r="B68617" s="109"/>
      <c r="C68617" s="109"/>
      <c r="D68617" s="109"/>
      <c r="E68617" s="109"/>
      <c r="F68617" s="111"/>
      <c r="G68617" s="109"/>
      <c r="H68617" s="112"/>
      <c r="I68617" s="109"/>
      <c r="J68617" s="109"/>
    </row>
    <row r="68618" spans="2:10">
      <c r="B68618" s="109"/>
      <c r="C68618" s="109"/>
      <c r="D68618" s="109"/>
      <c r="E68618" s="109"/>
      <c r="F68618" s="111"/>
      <c r="G68618" s="109"/>
      <c r="H68618" s="112"/>
      <c r="I68618" s="109"/>
      <c r="J68618" s="109"/>
    </row>
    <row r="68619" spans="2:10">
      <c r="B68619" s="109"/>
      <c r="C68619" s="109"/>
      <c r="D68619" s="109"/>
      <c r="E68619" s="109"/>
      <c r="F68619" s="111"/>
      <c r="G68619" s="109"/>
      <c r="H68619" s="112"/>
      <c r="I68619" s="109"/>
      <c r="J68619" s="109"/>
    </row>
    <row r="68620" spans="2:10">
      <c r="B68620" s="109"/>
      <c r="C68620" s="109"/>
      <c r="D68620" s="109"/>
      <c r="E68620" s="109"/>
      <c r="F68620" s="111"/>
      <c r="G68620" s="109"/>
      <c r="H68620" s="112"/>
      <c r="I68620" s="109"/>
      <c r="J68620" s="109"/>
    </row>
    <row r="68621" spans="2:10">
      <c r="B68621" s="109"/>
      <c r="C68621" s="109"/>
      <c r="D68621" s="109"/>
      <c r="E68621" s="109"/>
      <c r="F68621" s="111"/>
      <c r="G68621" s="109"/>
      <c r="H68621" s="112"/>
      <c r="I68621" s="109"/>
      <c r="J68621" s="109"/>
    </row>
    <row r="68622" spans="2:10">
      <c r="B68622" s="109"/>
      <c r="C68622" s="109"/>
      <c r="D68622" s="109"/>
      <c r="E68622" s="109"/>
      <c r="F68622" s="111"/>
      <c r="G68622" s="109"/>
      <c r="H68622" s="112"/>
      <c r="I68622" s="109"/>
      <c r="J68622" s="109"/>
    </row>
    <row r="68623" spans="2:10">
      <c r="B68623" s="109"/>
      <c r="C68623" s="109"/>
      <c r="D68623" s="109"/>
      <c r="E68623" s="109"/>
      <c r="F68623" s="111"/>
      <c r="G68623" s="109"/>
      <c r="H68623" s="112"/>
      <c r="I68623" s="109"/>
      <c r="J68623" s="109"/>
    </row>
    <row r="68624" spans="2:10">
      <c r="B68624" s="109"/>
      <c r="C68624" s="109"/>
      <c r="D68624" s="109"/>
      <c r="E68624" s="109"/>
      <c r="F68624" s="111"/>
      <c r="G68624" s="109"/>
      <c r="H68624" s="112"/>
      <c r="I68624" s="109"/>
      <c r="J68624" s="109"/>
    </row>
    <row r="68625" spans="2:10">
      <c r="B68625" s="109"/>
      <c r="C68625" s="109"/>
      <c r="D68625" s="109"/>
      <c r="E68625" s="109"/>
      <c r="F68625" s="111"/>
      <c r="G68625" s="109"/>
      <c r="H68625" s="112"/>
      <c r="I68625" s="109"/>
      <c r="J68625" s="109"/>
    </row>
    <row r="68626" spans="2:10">
      <c r="B68626" s="109"/>
      <c r="C68626" s="109"/>
      <c r="D68626" s="109"/>
      <c r="E68626" s="109"/>
      <c r="F68626" s="111"/>
      <c r="G68626" s="109"/>
      <c r="H68626" s="112"/>
      <c r="I68626" s="109"/>
      <c r="J68626" s="109"/>
    </row>
    <row r="68627" spans="2:10">
      <c r="B68627" s="109"/>
      <c r="C68627" s="109"/>
      <c r="D68627" s="109"/>
      <c r="E68627" s="109"/>
      <c r="F68627" s="111"/>
      <c r="G68627" s="109"/>
      <c r="H68627" s="112"/>
      <c r="I68627" s="109"/>
      <c r="J68627" s="109"/>
    </row>
    <row r="68628" spans="2:10">
      <c r="B68628" s="109"/>
      <c r="C68628" s="109"/>
      <c r="D68628" s="109"/>
      <c r="E68628" s="109"/>
      <c r="F68628" s="111"/>
      <c r="G68628" s="109"/>
      <c r="H68628" s="112"/>
      <c r="I68628" s="109"/>
      <c r="J68628" s="109"/>
    </row>
    <row r="68629" spans="2:10">
      <c r="B68629" s="109"/>
      <c r="C68629" s="109"/>
      <c r="D68629" s="109"/>
      <c r="E68629" s="109"/>
      <c r="F68629" s="111"/>
      <c r="G68629" s="109"/>
      <c r="H68629" s="112"/>
      <c r="I68629" s="109"/>
      <c r="J68629" s="109"/>
    </row>
    <row r="68630" spans="2:10">
      <c r="B68630" s="109"/>
      <c r="C68630" s="109"/>
      <c r="D68630" s="109"/>
      <c r="E68630" s="109"/>
      <c r="F68630" s="111"/>
      <c r="G68630" s="109"/>
      <c r="H68630" s="112"/>
      <c r="I68630" s="109"/>
      <c r="J68630" s="109"/>
    </row>
    <row r="68631" spans="2:10">
      <c r="B68631" s="109"/>
      <c r="C68631" s="109"/>
      <c r="D68631" s="109"/>
      <c r="E68631" s="109"/>
      <c r="F68631" s="111"/>
      <c r="G68631" s="109"/>
      <c r="H68631" s="112"/>
      <c r="I68631" s="109"/>
      <c r="J68631" s="109"/>
    </row>
    <row r="68632" spans="2:10">
      <c r="B68632" s="109"/>
      <c r="C68632" s="109"/>
      <c r="D68632" s="109"/>
      <c r="E68632" s="109"/>
      <c r="F68632" s="111"/>
      <c r="G68632" s="109"/>
      <c r="H68632" s="112"/>
      <c r="I68632" s="109"/>
      <c r="J68632" s="109"/>
    </row>
    <row r="68633" spans="2:10">
      <c r="B68633" s="109"/>
      <c r="C68633" s="109"/>
      <c r="D68633" s="109"/>
      <c r="E68633" s="109"/>
      <c r="F68633" s="111"/>
      <c r="G68633" s="109"/>
      <c r="H68633" s="112"/>
      <c r="I68633" s="109"/>
      <c r="J68633" s="109"/>
    </row>
    <row r="68634" spans="2:10">
      <c r="B68634" s="109"/>
      <c r="C68634" s="109"/>
      <c r="D68634" s="109"/>
      <c r="E68634" s="109"/>
      <c r="F68634" s="111"/>
      <c r="G68634" s="109"/>
      <c r="H68634" s="112"/>
      <c r="I68634" s="109"/>
      <c r="J68634" s="109"/>
    </row>
    <row r="68635" spans="2:10">
      <c r="B68635" s="109"/>
      <c r="C68635" s="109"/>
      <c r="D68635" s="109"/>
      <c r="E68635" s="109"/>
      <c r="F68635" s="111"/>
      <c r="G68635" s="109"/>
      <c r="H68635" s="112"/>
      <c r="I68635" s="109"/>
      <c r="J68635" s="109"/>
    </row>
    <row r="68636" spans="2:10">
      <c r="B68636" s="109"/>
      <c r="C68636" s="109"/>
      <c r="D68636" s="109"/>
      <c r="E68636" s="109"/>
      <c r="F68636" s="111"/>
      <c r="G68636" s="109"/>
      <c r="H68636" s="112"/>
      <c r="I68636" s="109"/>
      <c r="J68636" s="109"/>
    </row>
    <row r="68637" spans="2:10">
      <c r="B68637" s="109"/>
      <c r="C68637" s="109"/>
      <c r="D68637" s="109"/>
      <c r="E68637" s="109"/>
      <c r="F68637" s="111"/>
      <c r="G68637" s="109"/>
      <c r="H68637" s="112"/>
      <c r="I68637" s="109"/>
      <c r="J68637" s="109"/>
    </row>
    <row r="68638" spans="2:10">
      <c r="B68638" s="109"/>
      <c r="C68638" s="109"/>
      <c r="D68638" s="109"/>
      <c r="E68638" s="109"/>
      <c r="F68638" s="111"/>
      <c r="G68638" s="109"/>
      <c r="H68638" s="112"/>
      <c r="I68638" s="109"/>
      <c r="J68638" s="109"/>
    </row>
    <row r="68639" spans="2:10">
      <c r="B68639" s="109"/>
      <c r="C68639" s="109"/>
      <c r="D68639" s="109"/>
      <c r="E68639" s="109"/>
      <c r="F68639" s="111"/>
      <c r="G68639" s="109"/>
      <c r="H68639" s="112"/>
      <c r="I68639" s="109"/>
      <c r="J68639" s="109"/>
    </row>
    <row r="68640" spans="2:10">
      <c r="B68640" s="109"/>
      <c r="C68640" s="109"/>
      <c r="D68640" s="109"/>
      <c r="E68640" s="109"/>
      <c r="F68640" s="111"/>
      <c r="G68640" s="109"/>
      <c r="H68640" s="112"/>
      <c r="I68640" s="109"/>
      <c r="J68640" s="109"/>
    </row>
    <row r="68641" spans="2:10">
      <c r="B68641" s="109"/>
      <c r="C68641" s="109"/>
      <c r="D68641" s="109"/>
      <c r="E68641" s="109"/>
      <c r="F68641" s="111"/>
      <c r="G68641" s="109"/>
      <c r="H68641" s="112"/>
      <c r="I68641" s="109"/>
      <c r="J68641" s="109"/>
    </row>
    <row r="68642" spans="2:10">
      <c r="B68642" s="109"/>
      <c r="C68642" s="109"/>
      <c r="D68642" s="109"/>
      <c r="E68642" s="109"/>
      <c r="F68642" s="111"/>
      <c r="G68642" s="109"/>
      <c r="H68642" s="112"/>
      <c r="I68642" s="109"/>
      <c r="J68642" s="109"/>
    </row>
    <row r="68643" spans="2:10">
      <c r="B68643" s="109"/>
      <c r="C68643" s="109"/>
      <c r="D68643" s="109"/>
      <c r="E68643" s="109"/>
      <c r="F68643" s="111"/>
      <c r="G68643" s="109"/>
      <c r="H68643" s="112"/>
      <c r="I68643" s="109"/>
      <c r="J68643" s="109"/>
    </row>
    <row r="68644" spans="2:10">
      <c r="B68644" s="109"/>
      <c r="C68644" s="109"/>
      <c r="D68644" s="109"/>
      <c r="E68644" s="109"/>
      <c r="F68644" s="111"/>
      <c r="G68644" s="109"/>
      <c r="H68644" s="112"/>
      <c r="I68644" s="109"/>
      <c r="J68644" s="109"/>
    </row>
    <row r="68645" spans="2:10">
      <c r="B68645" s="109"/>
      <c r="C68645" s="109"/>
      <c r="D68645" s="109"/>
      <c r="E68645" s="109"/>
      <c r="F68645" s="111"/>
      <c r="G68645" s="109"/>
      <c r="H68645" s="112"/>
      <c r="I68645" s="109"/>
      <c r="J68645" s="109"/>
    </row>
    <row r="68646" spans="2:10">
      <c r="B68646" s="109"/>
      <c r="C68646" s="109"/>
      <c r="D68646" s="109"/>
      <c r="E68646" s="109"/>
      <c r="F68646" s="111"/>
      <c r="G68646" s="109"/>
      <c r="H68646" s="112"/>
      <c r="I68646" s="109"/>
      <c r="J68646" s="109"/>
    </row>
    <row r="68647" spans="2:10">
      <c r="B68647" s="109"/>
      <c r="C68647" s="109"/>
      <c r="D68647" s="109"/>
      <c r="E68647" s="109"/>
      <c r="F68647" s="111"/>
      <c r="G68647" s="109"/>
      <c r="H68647" s="112"/>
      <c r="I68647" s="109"/>
      <c r="J68647" s="109"/>
    </row>
    <row r="68648" spans="2:10">
      <c r="B68648" s="109"/>
      <c r="C68648" s="109"/>
      <c r="D68648" s="109"/>
      <c r="E68648" s="109"/>
      <c r="F68648" s="111"/>
      <c r="G68648" s="109"/>
      <c r="H68648" s="112"/>
      <c r="I68648" s="109"/>
      <c r="J68648" s="109"/>
    </row>
    <row r="68649" spans="2:10">
      <c r="B68649" s="109"/>
      <c r="C68649" s="109"/>
      <c r="D68649" s="109"/>
      <c r="E68649" s="109"/>
      <c r="F68649" s="111"/>
      <c r="G68649" s="109"/>
      <c r="H68649" s="112"/>
      <c r="I68649" s="109"/>
      <c r="J68649" s="109"/>
    </row>
    <row r="68650" spans="2:10">
      <c r="B68650" s="109"/>
      <c r="C68650" s="109"/>
      <c r="D68650" s="109"/>
      <c r="E68650" s="109"/>
      <c r="F68650" s="111"/>
      <c r="G68650" s="109"/>
      <c r="H68650" s="112"/>
      <c r="I68650" s="109"/>
      <c r="J68650" s="109"/>
    </row>
    <row r="68651" spans="2:10">
      <c r="B68651" s="109"/>
      <c r="C68651" s="109"/>
      <c r="D68651" s="109"/>
      <c r="E68651" s="109"/>
      <c r="F68651" s="111"/>
      <c r="G68651" s="109"/>
      <c r="H68651" s="112"/>
      <c r="I68651" s="109"/>
      <c r="J68651" s="109"/>
    </row>
    <row r="68652" spans="2:10">
      <c r="B68652" s="109"/>
      <c r="C68652" s="109"/>
      <c r="D68652" s="109"/>
      <c r="E68652" s="109"/>
      <c r="F68652" s="111"/>
      <c r="G68652" s="109"/>
      <c r="H68652" s="112"/>
      <c r="I68652" s="109"/>
      <c r="J68652" s="109"/>
    </row>
    <row r="68653" spans="2:10">
      <c r="B68653" s="109"/>
      <c r="C68653" s="109"/>
      <c r="D68653" s="109"/>
      <c r="E68653" s="109"/>
      <c r="F68653" s="111"/>
      <c r="G68653" s="109"/>
      <c r="H68653" s="112"/>
      <c r="I68653" s="109"/>
      <c r="J68653" s="109"/>
    </row>
    <row r="68654" spans="2:10">
      <c r="B68654" s="109"/>
      <c r="C68654" s="109"/>
      <c r="D68654" s="109"/>
      <c r="E68654" s="109"/>
      <c r="F68654" s="111"/>
      <c r="G68654" s="109"/>
      <c r="H68654" s="112"/>
      <c r="I68654" s="109"/>
      <c r="J68654" s="109"/>
    </row>
    <row r="68655" spans="2:10">
      <c r="B68655" s="109"/>
      <c r="C68655" s="109"/>
      <c r="D68655" s="109"/>
      <c r="E68655" s="109"/>
      <c r="F68655" s="111"/>
      <c r="G68655" s="109"/>
      <c r="H68655" s="112"/>
      <c r="I68655" s="109"/>
      <c r="J68655" s="109"/>
    </row>
    <row r="68656" spans="2:10">
      <c r="B68656" s="109"/>
      <c r="C68656" s="109"/>
      <c r="D68656" s="109"/>
      <c r="E68656" s="109"/>
      <c r="F68656" s="111"/>
      <c r="G68656" s="109"/>
      <c r="H68656" s="112"/>
      <c r="I68656" s="109"/>
      <c r="J68656" s="109"/>
    </row>
    <row r="68657" spans="2:10">
      <c r="B68657" s="109"/>
      <c r="C68657" s="109"/>
      <c r="D68657" s="109"/>
      <c r="E68657" s="109"/>
      <c r="F68657" s="111"/>
      <c r="G68657" s="109"/>
      <c r="H68657" s="112"/>
      <c r="I68657" s="109"/>
      <c r="J68657" s="109"/>
    </row>
    <row r="68658" spans="2:10">
      <c r="B68658" s="109"/>
      <c r="C68658" s="109"/>
      <c r="D68658" s="109"/>
      <c r="E68658" s="109"/>
      <c r="F68658" s="111"/>
      <c r="G68658" s="109"/>
      <c r="H68658" s="112"/>
      <c r="I68658" s="109"/>
      <c r="J68658" s="109"/>
    </row>
    <row r="68659" spans="2:10">
      <c r="B68659" s="109"/>
      <c r="C68659" s="109"/>
      <c r="D68659" s="109"/>
      <c r="E68659" s="109"/>
      <c r="F68659" s="111"/>
      <c r="G68659" s="109"/>
      <c r="H68659" s="112"/>
      <c r="I68659" s="109"/>
      <c r="J68659" s="109"/>
    </row>
    <row r="68660" spans="2:10">
      <c r="B68660" s="109"/>
      <c r="C68660" s="109"/>
      <c r="D68660" s="109"/>
      <c r="E68660" s="109"/>
      <c r="F68660" s="111"/>
      <c r="G68660" s="109"/>
      <c r="H68660" s="112"/>
      <c r="I68660" s="109"/>
      <c r="J68660" s="109"/>
    </row>
    <row r="68661" spans="2:10">
      <c r="B68661" s="109"/>
      <c r="C68661" s="109"/>
      <c r="D68661" s="109"/>
      <c r="E68661" s="109"/>
      <c r="F68661" s="111"/>
      <c r="G68661" s="109"/>
      <c r="H68661" s="112"/>
      <c r="I68661" s="109"/>
      <c r="J68661" s="109"/>
    </row>
    <row r="68662" spans="2:10">
      <c r="B68662" s="109"/>
      <c r="C68662" s="109"/>
      <c r="D68662" s="109"/>
      <c r="E68662" s="109"/>
      <c r="F68662" s="111"/>
      <c r="G68662" s="109"/>
      <c r="H68662" s="112"/>
      <c r="I68662" s="109"/>
      <c r="J68662" s="109"/>
    </row>
    <row r="68663" spans="2:10">
      <c r="B68663" s="109"/>
      <c r="C68663" s="109"/>
      <c r="D68663" s="109"/>
      <c r="E68663" s="109"/>
      <c r="F68663" s="111"/>
      <c r="G68663" s="109"/>
      <c r="H68663" s="112"/>
      <c r="I68663" s="109"/>
      <c r="J68663" s="109"/>
    </row>
    <row r="68664" spans="2:10">
      <c r="B68664" s="109"/>
      <c r="C68664" s="109"/>
      <c r="D68664" s="109"/>
      <c r="E68664" s="109"/>
      <c r="F68664" s="111"/>
      <c r="G68664" s="109"/>
      <c r="H68664" s="112"/>
      <c r="I68664" s="109"/>
      <c r="J68664" s="109"/>
    </row>
    <row r="68665" spans="2:10">
      <c r="B68665" s="109"/>
      <c r="C68665" s="109"/>
      <c r="D68665" s="109"/>
      <c r="E68665" s="109"/>
      <c r="F68665" s="111"/>
      <c r="G68665" s="109"/>
      <c r="H68665" s="112"/>
      <c r="I68665" s="109"/>
      <c r="J68665" s="109"/>
    </row>
    <row r="68666" spans="2:10">
      <c r="B68666" s="109"/>
      <c r="C68666" s="109"/>
      <c r="D68666" s="109"/>
      <c r="E68666" s="109"/>
      <c r="F68666" s="111"/>
      <c r="G68666" s="109"/>
      <c r="H68666" s="112"/>
      <c r="I68666" s="109"/>
      <c r="J68666" s="109"/>
    </row>
    <row r="68667" spans="2:10">
      <c r="B68667" s="109"/>
      <c r="C68667" s="109"/>
      <c r="D68667" s="109"/>
      <c r="E68667" s="109"/>
      <c r="F68667" s="111"/>
      <c r="G68667" s="109"/>
      <c r="H68667" s="112"/>
      <c r="I68667" s="109"/>
      <c r="J68667" s="109"/>
    </row>
    <row r="68668" spans="2:10">
      <c r="B68668" s="109"/>
      <c r="C68668" s="109"/>
      <c r="D68668" s="109"/>
      <c r="E68668" s="109"/>
      <c r="F68668" s="111"/>
      <c r="G68668" s="109"/>
      <c r="H68668" s="112"/>
      <c r="I68668" s="109"/>
      <c r="J68668" s="109"/>
    </row>
    <row r="68669" spans="2:10">
      <c r="B68669" s="109"/>
      <c r="C68669" s="109"/>
      <c r="D68669" s="109"/>
      <c r="E68669" s="109"/>
      <c r="F68669" s="111"/>
      <c r="G68669" s="109"/>
      <c r="H68669" s="112"/>
      <c r="I68669" s="109"/>
      <c r="J68669" s="109"/>
    </row>
    <row r="68670" spans="2:10">
      <c r="B68670" s="109"/>
      <c r="C68670" s="109"/>
      <c r="D68670" s="109"/>
      <c r="E68670" s="109"/>
      <c r="F68670" s="111"/>
      <c r="G68670" s="109"/>
      <c r="H68670" s="112"/>
      <c r="I68670" s="109"/>
      <c r="J68670" s="109"/>
    </row>
    <row r="68671" spans="2:10">
      <c r="B68671" s="109"/>
      <c r="C68671" s="109"/>
      <c r="D68671" s="109"/>
      <c r="E68671" s="109"/>
      <c r="F68671" s="111"/>
      <c r="G68671" s="109"/>
      <c r="H68671" s="112"/>
      <c r="I68671" s="109"/>
      <c r="J68671" s="109"/>
    </row>
    <row r="68672" spans="2:10">
      <c r="B68672" s="109"/>
      <c r="C68672" s="109"/>
      <c r="D68672" s="109"/>
      <c r="E68672" s="109"/>
      <c r="F68672" s="111"/>
      <c r="G68672" s="109"/>
      <c r="H68672" s="112"/>
      <c r="I68672" s="109"/>
      <c r="J68672" s="109"/>
    </row>
    <row r="68673" spans="2:10">
      <c r="B68673" s="109"/>
      <c r="C68673" s="109"/>
      <c r="D68673" s="109"/>
      <c r="E68673" s="109"/>
      <c r="F68673" s="111"/>
      <c r="G68673" s="109"/>
      <c r="H68673" s="112"/>
      <c r="I68673" s="109"/>
      <c r="J68673" s="109"/>
    </row>
    <row r="68674" spans="2:10">
      <c r="B68674" s="109"/>
      <c r="C68674" s="109"/>
      <c r="D68674" s="109"/>
      <c r="E68674" s="109"/>
      <c r="F68674" s="111"/>
      <c r="G68674" s="109"/>
      <c r="H68674" s="112"/>
      <c r="I68674" s="109"/>
      <c r="J68674" s="109"/>
    </row>
    <row r="68675" spans="2:10">
      <c r="B68675" s="109"/>
      <c r="C68675" s="109"/>
      <c r="D68675" s="109"/>
      <c r="E68675" s="109"/>
      <c r="F68675" s="111"/>
      <c r="G68675" s="109"/>
      <c r="H68675" s="112"/>
      <c r="I68675" s="109"/>
      <c r="J68675" s="109"/>
    </row>
    <row r="68676" spans="2:10">
      <c r="B68676" s="109"/>
      <c r="C68676" s="109"/>
      <c r="D68676" s="109"/>
      <c r="E68676" s="109"/>
      <c r="F68676" s="111"/>
      <c r="G68676" s="109"/>
      <c r="H68676" s="112"/>
      <c r="I68676" s="109"/>
      <c r="J68676" s="109"/>
    </row>
    <row r="68677" spans="2:10">
      <c r="B68677" s="109"/>
      <c r="C68677" s="109"/>
      <c r="D68677" s="109"/>
      <c r="E68677" s="109"/>
      <c r="F68677" s="111"/>
      <c r="G68677" s="109"/>
      <c r="H68677" s="112"/>
      <c r="I68677" s="109"/>
      <c r="J68677" s="109"/>
    </row>
    <row r="68678" spans="2:10">
      <c r="B68678" s="109"/>
      <c r="C68678" s="109"/>
      <c r="D68678" s="109"/>
      <c r="E68678" s="109"/>
      <c r="F68678" s="111"/>
      <c r="G68678" s="109"/>
      <c r="H68678" s="112"/>
      <c r="I68678" s="109"/>
      <c r="J68678" s="109"/>
    </row>
    <row r="68679" spans="2:10">
      <c r="B68679" s="109"/>
      <c r="C68679" s="109"/>
      <c r="D68679" s="109"/>
      <c r="E68679" s="109"/>
      <c r="F68679" s="111"/>
      <c r="G68679" s="109"/>
      <c r="H68679" s="112"/>
      <c r="I68679" s="109"/>
      <c r="J68679" s="109"/>
    </row>
    <row r="68680" spans="2:10">
      <c r="B68680" s="109"/>
      <c r="C68680" s="109"/>
      <c r="D68680" s="109"/>
      <c r="E68680" s="109"/>
      <c r="F68680" s="111"/>
      <c r="G68680" s="109"/>
      <c r="H68680" s="112"/>
      <c r="I68680" s="109"/>
      <c r="J68680" s="109"/>
    </row>
    <row r="68681" spans="2:10">
      <c r="B68681" s="109"/>
      <c r="C68681" s="109"/>
      <c r="D68681" s="109"/>
      <c r="E68681" s="109"/>
      <c r="F68681" s="111"/>
      <c r="G68681" s="109"/>
      <c r="H68681" s="112"/>
      <c r="I68681" s="109"/>
      <c r="J68681" s="109"/>
    </row>
    <row r="68682" spans="2:10">
      <c r="B68682" s="109"/>
      <c r="C68682" s="109"/>
      <c r="D68682" s="109"/>
      <c r="E68682" s="109"/>
      <c r="F68682" s="111"/>
      <c r="G68682" s="109"/>
      <c r="H68682" s="112"/>
      <c r="I68682" s="109"/>
      <c r="J68682" s="109"/>
    </row>
    <row r="68683" spans="2:10">
      <c r="B68683" s="109"/>
      <c r="C68683" s="109"/>
      <c r="D68683" s="109"/>
      <c r="E68683" s="109"/>
      <c r="F68683" s="111"/>
      <c r="G68683" s="109"/>
      <c r="H68683" s="112"/>
      <c r="I68683" s="109"/>
      <c r="J68683" s="109"/>
    </row>
    <row r="68684" spans="2:10">
      <c r="B68684" s="109"/>
      <c r="C68684" s="109"/>
      <c r="D68684" s="109"/>
      <c r="E68684" s="109"/>
      <c r="F68684" s="111"/>
      <c r="G68684" s="109"/>
      <c r="H68684" s="112"/>
      <c r="I68684" s="109"/>
      <c r="J68684" s="109"/>
    </row>
    <row r="68685" spans="2:10">
      <c r="B68685" s="109"/>
      <c r="C68685" s="109"/>
      <c r="D68685" s="109"/>
      <c r="E68685" s="109"/>
      <c r="F68685" s="111"/>
      <c r="G68685" s="109"/>
      <c r="H68685" s="112"/>
      <c r="I68685" s="109"/>
      <c r="J68685" s="109"/>
    </row>
    <row r="68686" spans="2:10">
      <c r="B68686" s="109"/>
      <c r="C68686" s="109"/>
      <c r="D68686" s="109"/>
      <c r="E68686" s="109"/>
      <c r="F68686" s="111"/>
      <c r="G68686" s="109"/>
      <c r="H68686" s="112"/>
      <c r="I68686" s="109"/>
      <c r="J68686" s="109"/>
    </row>
    <row r="68687" spans="2:10">
      <c r="B68687" s="109"/>
      <c r="C68687" s="109"/>
      <c r="D68687" s="109"/>
      <c r="E68687" s="109"/>
      <c r="F68687" s="111"/>
      <c r="G68687" s="109"/>
      <c r="H68687" s="112"/>
      <c r="I68687" s="109"/>
      <c r="J68687" s="109"/>
    </row>
    <row r="68688" spans="2:10">
      <c r="B68688" s="109"/>
      <c r="C68688" s="109"/>
      <c r="D68688" s="109"/>
      <c r="E68688" s="109"/>
      <c r="F68688" s="111"/>
      <c r="G68688" s="109"/>
      <c r="H68688" s="112"/>
      <c r="I68688" s="109"/>
      <c r="J68688" s="109"/>
    </row>
    <row r="68689" spans="2:10">
      <c r="B68689" s="109"/>
      <c r="C68689" s="109"/>
      <c r="D68689" s="109"/>
      <c r="E68689" s="109"/>
      <c r="F68689" s="111"/>
      <c r="G68689" s="109"/>
      <c r="H68689" s="112"/>
      <c r="I68689" s="109"/>
      <c r="J68689" s="109"/>
    </row>
    <row r="68690" spans="2:10">
      <c r="B68690" s="109"/>
      <c r="C68690" s="109"/>
      <c r="D68690" s="109"/>
      <c r="E68690" s="109"/>
      <c r="F68690" s="111"/>
      <c r="G68690" s="109"/>
      <c r="H68690" s="112"/>
      <c r="I68690" s="109"/>
      <c r="J68690" s="109"/>
    </row>
    <row r="68691" spans="2:10">
      <c r="B68691" s="109"/>
      <c r="C68691" s="109"/>
      <c r="D68691" s="109"/>
      <c r="E68691" s="109"/>
      <c r="F68691" s="111"/>
      <c r="G68691" s="109"/>
      <c r="H68691" s="112"/>
      <c r="I68691" s="109"/>
      <c r="J68691" s="109"/>
    </row>
    <row r="68692" spans="2:10">
      <c r="B68692" s="109"/>
      <c r="C68692" s="109"/>
      <c r="D68692" s="109"/>
      <c r="E68692" s="109"/>
      <c r="F68692" s="111"/>
      <c r="G68692" s="109"/>
      <c r="H68692" s="112"/>
      <c r="I68692" s="109"/>
      <c r="J68692" s="109"/>
    </row>
    <row r="68693" spans="2:10">
      <c r="B68693" s="109"/>
      <c r="C68693" s="109"/>
      <c r="D68693" s="109"/>
      <c r="E68693" s="109"/>
      <c r="F68693" s="111"/>
      <c r="G68693" s="109"/>
      <c r="H68693" s="112"/>
      <c r="I68693" s="109"/>
      <c r="J68693" s="109"/>
    </row>
    <row r="68694" spans="2:10">
      <c r="B68694" s="109"/>
      <c r="C68694" s="109"/>
      <c r="D68694" s="109"/>
      <c r="E68694" s="109"/>
      <c r="F68694" s="111"/>
      <c r="G68694" s="109"/>
      <c r="H68694" s="112"/>
      <c r="I68694" s="109"/>
      <c r="J68694" s="109"/>
    </row>
    <row r="68695" spans="2:10">
      <c r="B68695" s="109"/>
      <c r="C68695" s="109"/>
      <c r="D68695" s="109"/>
      <c r="E68695" s="109"/>
      <c r="F68695" s="111"/>
      <c r="G68695" s="109"/>
      <c r="H68695" s="112"/>
      <c r="I68695" s="109"/>
      <c r="J68695" s="109"/>
    </row>
    <row r="68696" spans="2:10">
      <c r="B68696" s="109"/>
      <c r="C68696" s="109"/>
      <c r="D68696" s="109"/>
      <c r="E68696" s="109"/>
      <c r="F68696" s="111"/>
      <c r="G68696" s="109"/>
      <c r="H68696" s="112"/>
      <c r="I68696" s="109"/>
      <c r="J68696" s="109"/>
    </row>
    <row r="68697" spans="2:10">
      <c r="B68697" s="109"/>
      <c r="C68697" s="109"/>
      <c r="D68697" s="109"/>
      <c r="E68697" s="109"/>
      <c r="F68697" s="111"/>
      <c r="G68697" s="109"/>
      <c r="H68697" s="112"/>
      <c r="I68697" s="109"/>
      <c r="J68697" s="109"/>
    </row>
    <row r="68698" spans="2:10">
      <c r="B68698" s="109"/>
      <c r="C68698" s="109"/>
      <c r="D68698" s="109"/>
      <c r="E68698" s="109"/>
      <c r="F68698" s="111"/>
      <c r="G68698" s="109"/>
      <c r="H68698" s="112"/>
      <c r="I68698" s="109"/>
      <c r="J68698" s="109"/>
    </row>
    <row r="68699" spans="2:10">
      <c r="B68699" s="109"/>
      <c r="C68699" s="109"/>
      <c r="D68699" s="109"/>
      <c r="E68699" s="109"/>
      <c r="F68699" s="111"/>
      <c r="G68699" s="109"/>
      <c r="H68699" s="112"/>
      <c r="I68699" s="109"/>
      <c r="J68699" s="109"/>
    </row>
    <row r="68700" spans="2:10">
      <c r="B68700" s="109"/>
      <c r="C68700" s="109"/>
      <c r="D68700" s="109"/>
      <c r="E68700" s="109"/>
      <c r="F68700" s="111"/>
      <c r="G68700" s="109"/>
      <c r="H68700" s="112"/>
      <c r="I68700" s="109"/>
      <c r="J68700" s="109"/>
    </row>
    <row r="68701" spans="2:10">
      <c r="B68701" s="109"/>
      <c r="C68701" s="109"/>
      <c r="D68701" s="109"/>
      <c r="E68701" s="109"/>
      <c r="F68701" s="111"/>
      <c r="G68701" s="109"/>
      <c r="H68701" s="112"/>
      <c r="I68701" s="109"/>
      <c r="J68701" s="109"/>
    </row>
    <row r="68702" spans="2:10">
      <c r="B68702" s="109"/>
      <c r="C68702" s="109"/>
      <c r="D68702" s="109"/>
      <c r="E68702" s="109"/>
      <c r="F68702" s="111"/>
      <c r="G68702" s="109"/>
      <c r="H68702" s="112"/>
      <c r="I68702" s="109"/>
      <c r="J68702" s="109"/>
    </row>
    <row r="68703" spans="2:10">
      <c r="B68703" s="109"/>
      <c r="C68703" s="109"/>
      <c r="D68703" s="109"/>
      <c r="E68703" s="109"/>
      <c r="F68703" s="111"/>
      <c r="G68703" s="109"/>
      <c r="H68703" s="112"/>
      <c r="I68703" s="109"/>
      <c r="J68703" s="109"/>
    </row>
    <row r="68704" spans="2:10">
      <c r="B68704" s="109"/>
      <c r="C68704" s="109"/>
      <c r="D68704" s="109"/>
      <c r="E68704" s="109"/>
      <c r="F68704" s="111"/>
      <c r="G68704" s="109"/>
      <c r="H68704" s="112"/>
      <c r="I68704" s="109"/>
      <c r="J68704" s="109"/>
    </row>
    <row r="68705" spans="2:10">
      <c r="B68705" s="109"/>
      <c r="C68705" s="109"/>
      <c r="D68705" s="109"/>
      <c r="E68705" s="109"/>
      <c r="F68705" s="111"/>
      <c r="G68705" s="109"/>
      <c r="H68705" s="112"/>
      <c r="I68705" s="109"/>
      <c r="J68705" s="109"/>
    </row>
    <row r="68706" spans="2:10">
      <c r="B68706" s="109"/>
      <c r="C68706" s="109"/>
      <c r="D68706" s="109"/>
      <c r="E68706" s="109"/>
      <c r="F68706" s="111"/>
      <c r="G68706" s="109"/>
      <c r="H68706" s="112"/>
      <c r="I68706" s="109"/>
      <c r="J68706" s="109"/>
    </row>
    <row r="68707" spans="2:10">
      <c r="B68707" s="109"/>
      <c r="C68707" s="109"/>
      <c r="D68707" s="109"/>
      <c r="E68707" s="109"/>
      <c r="F68707" s="111"/>
      <c r="G68707" s="109"/>
      <c r="H68707" s="112"/>
      <c r="I68707" s="109"/>
      <c r="J68707" s="109"/>
    </row>
    <row r="68708" spans="2:10">
      <c r="B68708" s="109"/>
      <c r="C68708" s="109"/>
      <c r="D68708" s="109"/>
      <c r="E68708" s="109"/>
      <c r="F68708" s="111"/>
      <c r="G68708" s="109"/>
      <c r="H68708" s="112"/>
      <c r="I68708" s="109"/>
      <c r="J68708" s="109"/>
    </row>
    <row r="68709" spans="2:10">
      <c r="B68709" s="109"/>
      <c r="C68709" s="109"/>
      <c r="D68709" s="109"/>
      <c r="E68709" s="109"/>
      <c r="F68709" s="111"/>
      <c r="G68709" s="109"/>
      <c r="H68709" s="112"/>
      <c r="I68709" s="109"/>
      <c r="J68709" s="109"/>
    </row>
    <row r="68710" spans="2:10">
      <c r="B68710" s="109"/>
      <c r="C68710" s="109"/>
      <c r="D68710" s="109"/>
      <c r="E68710" s="109"/>
      <c r="F68710" s="111"/>
      <c r="G68710" s="109"/>
      <c r="H68710" s="112"/>
      <c r="I68710" s="109"/>
      <c r="J68710" s="109"/>
    </row>
    <row r="68711" spans="2:10">
      <c r="B68711" s="109"/>
      <c r="C68711" s="109"/>
      <c r="D68711" s="109"/>
      <c r="E68711" s="109"/>
      <c r="F68711" s="111"/>
      <c r="G68711" s="109"/>
      <c r="H68711" s="112"/>
      <c r="I68711" s="109"/>
      <c r="J68711" s="109"/>
    </row>
    <row r="68712" spans="2:10">
      <c r="B68712" s="109"/>
      <c r="C68712" s="109"/>
      <c r="D68712" s="109"/>
      <c r="E68712" s="109"/>
      <c r="F68712" s="111"/>
      <c r="G68712" s="109"/>
      <c r="H68712" s="112"/>
      <c r="I68712" s="109"/>
      <c r="J68712" s="109"/>
    </row>
    <row r="68713" spans="2:10">
      <c r="B68713" s="109"/>
      <c r="C68713" s="109"/>
      <c r="D68713" s="109"/>
      <c r="E68713" s="109"/>
      <c r="F68713" s="111"/>
      <c r="G68713" s="109"/>
      <c r="H68713" s="112"/>
      <c r="I68713" s="109"/>
      <c r="J68713" s="109"/>
    </row>
    <row r="68714" spans="2:10">
      <c r="B68714" s="109"/>
      <c r="C68714" s="109"/>
      <c r="D68714" s="109"/>
      <c r="E68714" s="109"/>
      <c r="F68714" s="111"/>
      <c r="G68714" s="109"/>
      <c r="H68714" s="112"/>
      <c r="I68714" s="109"/>
      <c r="J68714" s="109"/>
    </row>
    <row r="68715" spans="2:10">
      <c r="B68715" s="109"/>
      <c r="C68715" s="109"/>
      <c r="D68715" s="109"/>
      <c r="E68715" s="109"/>
      <c r="F68715" s="111"/>
      <c r="G68715" s="109"/>
      <c r="H68715" s="112"/>
      <c r="I68715" s="109"/>
      <c r="J68715" s="109"/>
    </row>
    <row r="68716" spans="2:10">
      <c r="B68716" s="109"/>
      <c r="C68716" s="109"/>
      <c r="D68716" s="109"/>
      <c r="E68716" s="109"/>
      <c r="F68716" s="111"/>
      <c r="G68716" s="109"/>
      <c r="H68716" s="112"/>
      <c r="I68716" s="109"/>
      <c r="J68716" s="109"/>
    </row>
    <row r="68717" spans="2:10">
      <c r="B68717" s="109"/>
      <c r="C68717" s="109"/>
      <c r="D68717" s="109"/>
      <c r="E68717" s="109"/>
      <c r="F68717" s="111"/>
      <c r="G68717" s="109"/>
      <c r="H68717" s="112"/>
      <c r="I68717" s="109"/>
      <c r="J68717" s="109"/>
    </row>
    <row r="68718" spans="2:10">
      <c r="B68718" s="109"/>
      <c r="C68718" s="109"/>
      <c r="D68718" s="109"/>
      <c r="E68718" s="109"/>
      <c r="F68718" s="111"/>
      <c r="G68718" s="109"/>
      <c r="H68718" s="112"/>
      <c r="I68718" s="109"/>
      <c r="J68718" s="109"/>
    </row>
    <row r="68719" spans="2:10">
      <c r="B68719" s="109"/>
      <c r="C68719" s="109"/>
      <c r="D68719" s="109"/>
      <c r="E68719" s="109"/>
      <c r="F68719" s="111"/>
      <c r="G68719" s="109"/>
      <c r="H68719" s="112"/>
      <c r="I68719" s="109"/>
      <c r="J68719" s="109"/>
    </row>
    <row r="68720" spans="2:10">
      <c r="B68720" s="109"/>
      <c r="C68720" s="109"/>
      <c r="D68720" s="109"/>
      <c r="E68720" s="109"/>
      <c r="F68720" s="111"/>
      <c r="G68720" s="109"/>
      <c r="H68720" s="112"/>
      <c r="I68720" s="109"/>
      <c r="J68720" s="109"/>
    </row>
    <row r="68721" spans="2:10">
      <c r="B68721" s="109"/>
      <c r="C68721" s="109"/>
      <c r="D68721" s="109"/>
      <c r="E68721" s="109"/>
      <c r="F68721" s="111"/>
      <c r="G68721" s="109"/>
      <c r="H68721" s="112"/>
      <c r="I68721" s="109"/>
      <c r="J68721" s="109"/>
    </row>
    <row r="68722" spans="2:10">
      <c r="B68722" s="109"/>
      <c r="C68722" s="109"/>
      <c r="D68722" s="109"/>
      <c r="E68722" s="109"/>
      <c r="F68722" s="111"/>
      <c r="G68722" s="109"/>
      <c r="H68722" s="112"/>
      <c r="I68722" s="109"/>
      <c r="J68722" s="109"/>
    </row>
    <row r="68723" spans="2:10">
      <c r="B68723" s="109"/>
      <c r="C68723" s="109"/>
      <c r="D68723" s="109"/>
      <c r="E68723" s="109"/>
      <c r="F68723" s="111"/>
      <c r="G68723" s="109"/>
      <c r="H68723" s="112"/>
      <c r="I68723" s="109"/>
      <c r="J68723" s="109"/>
    </row>
    <row r="68724" spans="2:10">
      <c r="B68724" s="109"/>
      <c r="C68724" s="109"/>
      <c r="D68724" s="109"/>
      <c r="E68724" s="109"/>
      <c r="F68724" s="111"/>
      <c r="G68724" s="109"/>
      <c r="H68724" s="112"/>
      <c r="I68724" s="109"/>
      <c r="J68724" s="109"/>
    </row>
    <row r="68725" spans="2:10">
      <c r="B68725" s="109"/>
      <c r="C68725" s="109"/>
      <c r="D68725" s="109"/>
      <c r="E68725" s="109"/>
      <c r="F68725" s="111"/>
      <c r="G68725" s="109"/>
      <c r="H68725" s="112"/>
      <c r="I68725" s="109"/>
      <c r="J68725" s="109"/>
    </row>
    <row r="68726" spans="2:10">
      <c r="B68726" s="109"/>
      <c r="C68726" s="109"/>
      <c r="D68726" s="109"/>
      <c r="E68726" s="109"/>
      <c r="F68726" s="111"/>
      <c r="G68726" s="109"/>
      <c r="H68726" s="112"/>
      <c r="I68726" s="109"/>
      <c r="J68726" s="109"/>
    </row>
    <row r="68727" spans="2:10">
      <c r="B68727" s="109"/>
      <c r="C68727" s="109"/>
      <c r="D68727" s="109"/>
      <c r="E68727" s="109"/>
      <c r="F68727" s="111"/>
      <c r="G68727" s="109"/>
      <c r="H68727" s="112"/>
      <c r="I68727" s="109"/>
      <c r="J68727" s="109"/>
    </row>
    <row r="68728" spans="2:10">
      <c r="B68728" s="109"/>
      <c r="C68728" s="109"/>
      <c r="D68728" s="109"/>
      <c r="E68728" s="109"/>
      <c r="F68728" s="111"/>
      <c r="G68728" s="109"/>
      <c r="H68728" s="112"/>
      <c r="I68728" s="109"/>
      <c r="J68728" s="109"/>
    </row>
    <row r="68729" spans="2:10">
      <c r="B68729" s="109"/>
      <c r="C68729" s="109"/>
      <c r="D68729" s="109"/>
      <c r="E68729" s="109"/>
      <c r="F68729" s="111"/>
      <c r="G68729" s="109"/>
      <c r="H68729" s="112"/>
      <c r="I68729" s="109"/>
      <c r="J68729" s="109"/>
    </row>
    <row r="68730" spans="2:10">
      <c r="B68730" s="109"/>
      <c r="C68730" s="109"/>
      <c r="D68730" s="109"/>
      <c r="E68730" s="109"/>
      <c r="F68730" s="111"/>
      <c r="G68730" s="109"/>
      <c r="H68730" s="112"/>
      <c r="I68730" s="109"/>
      <c r="J68730" s="109"/>
    </row>
    <row r="68731" spans="2:10">
      <c r="B68731" s="109"/>
      <c r="C68731" s="109"/>
      <c r="D68731" s="109"/>
      <c r="E68731" s="109"/>
      <c r="F68731" s="111"/>
      <c r="G68731" s="109"/>
      <c r="H68731" s="112"/>
      <c r="I68731" s="109"/>
      <c r="J68731" s="109"/>
    </row>
    <row r="68732" spans="2:10">
      <c r="B68732" s="109"/>
      <c r="C68732" s="109"/>
      <c r="D68732" s="109"/>
      <c r="E68732" s="109"/>
      <c r="F68732" s="111"/>
      <c r="G68732" s="109"/>
      <c r="H68732" s="112"/>
      <c r="I68732" s="109"/>
      <c r="J68732" s="109"/>
    </row>
    <row r="68733" spans="2:10">
      <c r="B68733" s="109"/>
      <c r="C68733" s="109"/>
      <c r="D68733" s="109"/>
      <c r="E68733" s="109"/>
      <c r="F68733" s="111"/>
      <c r="G68733" s="109"/>
      <c r="H68733" s="112"/>
      <c r="I68733" s="109"/>
      <c r="J68733" s="109"/>
    </row>
    <row r="68734" spans="2:10">
      <c r="B68734" s="109"/>
      <c r="C68734" s="109"/>
      <c r="D68734" s="109"/>
      <c r="E68734" s="109"/>
      <c r="F68734" s="111"/>
      <c r="G68734" s="109"/>
      <c r="H68734" s="112"/>
      <c r="I68734" s="109"/>
      <c r="J68734" s="109"/>
    </row>
    <row r="68735" spans="2:10">
      <c r="B68735" s="109"/>
      <c r="C68735" s="109"/>
      <c r="D68735" s="109"/>
      <c r="E68735" s="109"/>
      <c r="F68735" s="111"/>
      <c r="G68735" s="109"/>
      <c r="H68735" s="112"/>
      <c r="I68735" s="109"/>
      <c r="J68735" s="109"/>
    </row>
    <row r="68736" spans="2:10">
      <c r="B68736" s="109"/>
      <c r="C68736" s="109"/>
      <c r="D68736" s="109"/>
      <c r="E68736" s="109"/>
      <c r="F68736" s="111"/>
      <c r="G68736" s="109"/>
      <c r="H68736" s="112"/>
      <c r="I68736" s="109"/>
      <c r="J68736" s="109"/>
    </row>
    <row r="68737" spans="2:10">
      <c r="B68737" s="109"/>
      <c r="C68737" s="109"/>
      <c r="D68737" s="109"/>
      <c r="E68737" s="109"/>
      <c r="F68737" s="111"/>
      <c r="G68737" s="109"/>
      <c r="H68737" s="112"/>
      <c r="I68737" s="109"/>
      <c r="J68737" s="109"/>
    </row>
    <row r="68738" spans="2:10">
      <c r="B68738" s="109"/>
      <c r="C68738" s="109"/>
      <c r="D68738" s="109"/>
      <c r="E68738" s="109"/>
      <c r="F68738" s="111"/>
      <c r="G68738" s="109"/>
      <c r="H68738" s="112"/>
      <c r="I68738" s="109"/>
      <c r="J68738" s="109"/>
    </row>
    <row r="68739" spans="2:10">
      <c r="B68739" s="109"/>
      <c r="C68739" s="109"/>
      <c r="D68739" s="109"/>
      <c r="E68739" s="109"/>
      <c r="F68739" s="111"/>
      <c r="G68739" s="109"/>
      <c r="H68739" s="112"/>
      <c r="I68739" s="109"/>
      <c r="J68739" s="109"/>
    </row>
    <row r="68740" spans="2:10">
      <c r="B68740" s="109"/>
      <c r="C68740" s="109"/>
      <c r="D68740" s="109"/>
      <c r="E68740" s="109"/>
      <c r="F68740" s="111"/>
      <c r="G68740" s="109"/>
      <c r="H68740" s="112"/>
      <c r="I68740" s="109"/>
      <c r="J68740" s="109"/>
    </row>
    <row r="68741" spans="2:10">
      <c r="B68741" s="109"/>
      <c r="C68741" s="109"/>
      <c r="D68741" s="109"/>
      <c r="E68741" s="109"/>
      <c r="F68741" s="111"/>
      <c r="G68741" s="109"/>
      <c r="H68741" s="112"/>
      <c r="I68741" s="109"/>
      <c r="J68741" s="109"/>
    </row>
    <row r="68742" spans="2:10">
      <c r="B68742" s="109"/>
      <c r="C68742" s="109"/>
      <c r="D68742" s="109"/>
      <c r="E68742" s="109"/>
      <c r="F68742" s="111"/>
      <c r="G68742" s="109"/>
      <c r="H68742" s="112"/>
      <c r="I68742" s="109"/>
      <c r="J68742" s="109"/>
    </row>
    <row r="68743" spans="2:10">
      <c r="B68743" s="109"/>
      <c r="C68743" s="109"/>
      <c r="D68743" s="109"/>
      <c r="E68743" s="109"/>
      <c r="F68743" s="111"/>
      <c r="G68743" s="109"/>
      <c r="H68743" s="112"/>
      <c r="I68743" s="109"/>
      <c r="J68743" s="109"/>
    </row>
    <row r="68744" spans="2:10">
      <c r="B68744" s="109"/>
      <c r="C68744" s="109"/>
      <c r="D68744" s="109"/>
      <c r="E68744" s="109"/>
      <c r="F68744" s="111"/>
      <c r="G68744" s="109"/>
      <c r="H68744" s="112"/>
      <c r="I68744" s="109"/>
      <c r="J68744" s="109"/>
    </row>
    <row r="68745" spans="2:10">
      <c r="B68745" s="109"/>
      <c r="C68745" s="109"/>
      <c r="D68745" s="109"/>
      <c r="E68745" s="109"/>
      <c r="F68745" s="111"/>
      <c r="G68745" s="109"/>
      <c r="H68745" s="112"/>
      <c r="I68745" s="109"/>
      <c r="J68745" s="109"/>
    </row>
    <row r="68746" spans="2:10">
      <c r="B68746" s="109"/>
      <c r="C68746" s="109"/>
      <c r="D68746" s="109"/>
      <c r="E68746" s="109"/>
      <c r="F68746" s="111"/>
      <c r="G68746" s="109"/>
      <c r="H68746" s="112"/>
      <c r="I68746" s="109"/>
      <c r="J68746" s="109"/>
    </row>
    <row r="68747" spans="2:10">
      <c r="B68747" s="109"/>
      <c r="C68747" s="109"/>
      <c r="D68747" s="109"/>
      <c r="E68747" s="109"/>
      <c r="F68747" s="111"/>
      <c r="G68747" s="109"/>
      <c r="H68747" s="112"/>
      <c r="I68747" s="109"/>
      <c r="J68747" s="109"/>
    </row>
    <row r="68748" spans="2:10">
      <c r="B68748" s="109"/>
      <c r="C68748" s="109"/>
      <c r="D68748" s="109"/>
      <c r="E68748" s="109"/>
      <c r="F68748" s="111"/>
      <c r="G68748" s="109"/>
      <c r="H68748" s="112"/>
      <c r="I68748" s="109"/>
      <c r="J68748" s="109"/>
    </row>
    <row r="68749" spans="2:10">
      <c r="B68749" s="109"/>
      <c r="C68749" s="109"/>
      <c r="D68749" s="109"/>
      <c r="E68749" s="109"/>
      <c r="F68749" s="111"/>
      <c r="G68749" s="109"/>
      <c r="H68749" s="112"/>
      <c r="I68749" s="109"/>
      <c r="J68749" s="109"/>
    </row>
    <row r="68750" spans="2:10">
      <c r="B68750" s="109"/>
      <c r="C68750" s="109"/>
      <c r="D68750" s="109"/>
      <c r="E68750" s="109"/>
      <c r="F68750" s="111"/>
      <c r="G68750" s="109"/>
      <c r="H68750" s="112"/>
      <c r="I68750" s="109"/>
      <c r="J68750" s="109"/>
    </row>
    <row r="68751" spans="2:10">
      <c r="B68751" s="109"/>
      <c r="C68751" s="109"/>
      <c r="D68751" s="109"/>
      <c r="E68751" s="109"/>
      <c r="F68751" s="111"/>
      <c r="G68751" s="109"/>
      <c r="H68751" s="112"/>
      <c r="I68751" s="109"/>
      <c r="J68751" s="109"/>
    </row>
    <row r="68752" spans="2:10">
      <c r="B68752" s="109"/>
      <c r="C68752" s="109"/>
      <c r="D68752" s="109"/>
      <c r="E68752" s="109"/>
      <c r="F68752" s="111"/>
      <c r="G68752" s="109"/>
      <c r="H68752" s="112"/>
      <c r="I68752" s="109"/>
      <c r="J68752" s="109"/>
    </row>
    <row r="68753" spans="2:10">
      <c r="B68753" s="109"/>
      <c r="C68753" s="109"/>
      <c r="D68753" s="109"/>
      <c r="E68753" s="109"/>
      <c r="F68753" s="111"/>
      <c r="G68753" s="109"/>
      <c r="H68753" s="112"/>
      <c r="I68753" s="109"/>
      <c r="J68753" s="109"/>
    </row>
    <row r="68754" spans="2:10">
      <c r="B68754" s="109"/>
      <c r="C68754" s="109"/>
      <c r="D68754" s="109"/>
      <c r="E68754" s="109"/>
      <c r="F68754" s="111"/>
      <c r="G68754" s="109"/>
      <c r="H68754" s="112"/>
      <c r="I68754" s="109"/>
      <c r="J68754" s="109"/>
    </row>
    <row r="68755" spans="2:10">
      <c r="B68755" s="109"/>
      <c r="C68755" s="109"/>
      <c r="D68755" s="109"/>
      <c r="E68755" s="109"/>
      <c r="F68755" s="111"/>
      <c r="G68755" s="109"/>
      <c r="H68755" s="112"/>
      <c r="I68755" s="109"/>
      <c r="J68755" s="109"/>
    </row>
    <row r="68756" spans="2:10">
      <c r="B68756" s="109"/>
      <c r="C68756" s="109"/>
      <c r="D68756" s="109"/>
      <c r="E68756" s="109"/>
      <c r="F68756" s="111"/>
      <c r="G68756" s="109"/>
      <c r="H68756" s="112"/>
      <c r="I68756" s="109"/>
      <c r="J68756" s="109"/>
    </row>
    <row r="68757" spans="2:10">
      <c r="B68757" s="109"/>
      <c r="C68757" s="109"/>
      <c r="D68757" s="109"/>
      <c r="E68757" s="109"/>
      <c r="F68757" s="111"/>
      <c r="G68757" s="109"/>
      <c r="H68757" s="112"/>
      <c r="I68757" s="109"/>
      <c r="J68757" s="109"/>
    </row>
    <row r="68758" spans="2:10">
      <c r="B68758" s="109"/>
      <c r="C68758" s="109"/>
      <c r="D68758" s="109"/>
      <c r="E68758" s="109"/>
      <c r="F68758" s="111"/>
      <c r="G68758" s="109"/>
      <c r="H68758" s="112"/>
      <c r="I68758" s="109"/>
      <c r="J68758" s="109"/>
    </row>
    <row r="68759" spans="2:10">
      <c r="B68759" s="109"/>
      <c r="C68759" s="109"/>
      <c r="D68759" s="109"/>
      <c r="E68759" s="109"/>
      <c r="F68759" s="111"/>
      <c r="G68759" s="109"/>
      <c r="H68759" s="112"/>
      <c r="I68759" s="109"/>
      <c r="J68759" s="109"/>
    </row>
    <row r="68760" spans="2:10">
      <c r="B68760" s="109"/>
      <c r="C68760" s="109"/>
      <c r="D68760" s="109"/>
      <c r="E68760" s="109"/>
      <c r="F68760" s="111"/>
      <c r="G68760" s="109"/>
      <c r="H68760" s="112"/>
      <c r="I68760" s="109"/>
      <c r="J68760" s="109"/>
    </row>
    <row r="68761" spans="2:10">
      <c r="B68761" s="109"/>
      <c r="C68761" s="109"/>
      <c r="D68761" s="109"/>
      <c r="E68761" s="109"/>
      <c r="F68761" s="111"/>
      <c r="G68761" s="109"/>
      <c r="H68761" s="112"/>
      <c r="I68761" s="109"/>
      <c r="J68761" s="109"/>
    </row>
    <row r="68762" spans="2:10">
      <c r="B68762" s="109"/>
      <c r="C68762" s="109"/>
      <c r="D68762" s="109"/>
      <c r="E68762" s="109"/>
      <c r="F68762" s="111"/>
      <c r="G68762" s="109"/>
      <c r="H68762" s="112"/>
      <c r="I68762" s="109"/>
      <c r="J68762" s="109"/>
    </row>
    <row r="68763" spans="2:10">
      <c r="B68763" s="109"/>
      <c r="C68763" s="109"/>
      <c r="D68763" s="109"/>
      <c r="E68763" s="109"/>
      <c r="F68763" s="111"/>
      <c r="G68763" s="109"/>
      <c r="H68763" s="112"/>
      <c r="I68763" s="109"/>
      <c r="J68763" s="109"/>
    </row>
    <row r="68764" spans="2:10">
      <c r="B68764" s="109"/>
      <c r="C68764" s="109"/>
      <c r="D68764" s="109"/>
      <c r="E68764" s="109"/>
      <c r="F68764" s="111"/>
      <c r="G68764" s="109"/>
      <c r="H68764" s="112"/>
      <c r="I68764" s="109"/>
      <c r="J68764" s="109"/>
    </row>
    <row r="68765" spans="2:10">
      <c r="B68765" s="109"/>
      <c r="C68765" s="109"/>
      <c r="D68765" s="109"/>
      <c r="E68765" s="109"/>
      <c r="F68765" s="111"/>
      <c r="G68765" s="109"/>
      <c r="H68765" s="112"/>
      <c r="I68765" s="109"/>
      <c r="J68765" s="109"/>
    </row>
    <row r="68766" spans="2:10">
      <c r="B68766" s="109"/>
      <c r="C68766" s="109"/>
      <c r="D68766" s="109"/>
      <c r="E68766" s="109"/>
      <c r="F68766" s="111"/>
      <c r="G68766" s="109"/>
      <c r="H68766" s="112"/>
      <c r="I68766" s="109"/>
      <c r="J68766" s="109"/>
    </row>
    <row r="68767" spans="2:10">
      <c r="B68767" s="109"/>
      <c r="C68767" s="109"/>
      <c r="D68767" s="109"/>
      <c r="E68767" s="109"/>
      <c r="F68767" s="111"/>
      <c r="G68767" s="109"/>
      <c r="H68767" s="112"/>
      <c r="I68767" s="109"/>
      <c r="J68767" s="109"/>
    </row>
    <row r="68768" spans="2:10">
      <c r="B68768" s="109"/>
      <c r="C68768" s="109"/>
      <c r="D68768" s="109"/>
      <c r="E68768" s="109"/>
      <c r="F68768" s="111"/>
      <c r="G68768" s="109"/>
      <c r="H68768" s="112"/>
      <c r="I68768" s="109"/>
      <c r="J68768" s="109"/>
    </row>
    <row r="68769" spans="2:10">
      <c r="B68769" s="109"/>
      <c r="C68769" s="109"/>
      <c r="D68769" s="109"/>
      <c r="E68769" s="109"/>
      <c r="F68769" s="111"/>
      <c r="G68769" s="109"/>
      <c r="H68769" s="112"/>
      <c r="I68769" s="109"/>
      <c r="J68769" s="109"/>
    </row>
    <row r="68770" spans="2:10">
      <c r="B68770" s="109"/>
      <c r="C68770" s="109"/>
      <c r="D68770" s="109"/>
      <c r="E68770" s="109"/>
      <c r="F68770" s="111"/>
      <c r="G68770" s="109"/>
      <c r="H68770" s="112"/>
      <c r="I68770" s="109"/>
      <c r="J68770" s="109"/>
    </row>
    <row r="68771" spans="2:10">
      <c r="B68771" s="109"/>
      <c r="C68771" s="109"/>
      <c r="D68771" s="109"/>
      <c r="E68771" s="109"/>
      <c r="F68771" s="111"/>
      <c r="G68771" s="109"/>
      <c r="H68771" s="112"/>
      <c r="I68771" s="109"/>
      <c r="J68771" s="109"/>
    </row>
    <row r="68772" spans="2:10">
      <c r="B68772" s="109"/>
      <c r="C68772" s="109"/>
      <c r="D68772" s="109"/>
      <c r="E68772" s="109"/>
      <c r="F68772" s="111"/>
      <c r="G68772" s="109"/>
      <c r="H68772" s="112"/>
      <c r="I68772" s="109"/>
      <c r="J68772" s="109"/>
    </row>
    <row r="68773" spans="2:10">
      <c r="B68773" s="109"/>
      <c r="C68773" s="109"/>
      <c r="D68773" s="109"/>
      <c r="E68773" s="109"/>
      <c r="F68773" s="111"/>
      <c r="G68773" s="109"/>
      <c r="H68773" s="112"/>
      <c r="I68773" s="109"/>
      <c r="J68773" s="109"/>
    </row>
    <row r="68774" spans="2:10">
      <c r="B68774" s="109"/>
      <c r="C68774" s="109"/>
      <c r="D68774" s="109"/>
      <c r="E68774" s="109"/>
      <c r="F68774" s="111"/>
      <c r="G68774" s="109"/>
      <c r="H68774" s="112"/>
      <c r="I68774" s="109"/>
      <c r="J68774" s="109"/>
    </row>
    <row r="68775" spans="2:10">
      <c r="B68775" s="109"/>
      <c r="C68775" s="109"/>
      <c r="D68775" s="109"/>
      <c r="E68775" s="109"/>
      <c r="F68775" s="111"/>
      <c r="G68775" s="109"/>
      <c r="H68775" s="112"/>
      <c r="I68775" s="109"/>
      <c r="J68775" s="109"/>
    </row>
    <row r="68776" spans="2:10">
      <c r="B68776" s="109"/>
      <c r="C68776" s="109"/>
      <c r="D68776" s="109"/>
      <c r="E68776" s="109"/>
      <c r="F68776" s="111"/>
      <c r="G68776" s="109"/>
      <c r="H68776" s="112"/>
      <c r="I68776" s="109"/>
      <c r="J68776" s="109"/>
    </row>
    <row r="68777" spans="2:10">
      <c r="B68777" s="109"/>
      <c r="C68777" s="109"/>
      <c r="D68777" s="109"/>
      <c r="E68777" s="109"/>
      <c r="F68777" s="111"/>
      <c r="G68777" s="109"/>
      <c r="H68777" s="112"/>
      <c r="I68777" s="109"/>
      <c r="J68777" s="109"/>
    </row>
    <row r="68778" spans="2:10">
      <c r="B68778" s="109"/>
      <c r="C68778" s="109"/>
      <c r="D68778" s="109"/>
      <c r="E68778" s="109"/>
      <c r="F68778" s="111"/>
      <c r="G68778" s="109"/>
      <c r="H68778" s="112"/>
      <c r="I68778" s="109"/>
      <c r="J68778" s="109"/>
    </row>
    <row r="68779" spans="2:10">
      <c r="B68779" s="109"/>
      <c r="C68779" s="109"/>
      <c r="D68779" s="109"/>
      <c r="E68779" s="109"/>
      <c r="F68779" s="111"/>
      <c r="G68779" s="109"/>
      <c r="H68779" s="112"/>
      <c r="I68779" s="109"/>
      <c r="J68779" s="109"/>
    </row>
    <row r="68780" spans="2:10">
      <c r="B68780" s="109"/>
      <c r="C68780" s="109"/>
      <c r="D68780" s="109"/>
      <c r="E68780" s="109"/>
      <c r="F68780" s="111"/>
      <c r="G68780" s="109"/>
      <c r="H68780" s="112"/>
      <c r="I68780" s="109"/>
      <c r="J68780" s="109"/>
    </row>
    <row r="68781" spans="2:10">
      <c r="B68781" s="109"/>
      <c r="C68781" s="109"/>
      <c r="D68781" s="109"/>
      <c r="E68781" s="109"/>
      <c r="F68781" s="111"/>
      <c r="G68781" s="109"/>
      <c r="H68781" s="112"/>
      <c r="I68781" s="109"/>
      <c r="J68781" s="109"/>
    </row>
    <row r="68782" spans="2:10">
      <c r="B68782" s="109"/>
      <c r="C68782" s="109"/>
      <c r="D68782" s="109"/>
      <c r="E68782" s="109"/>
      <c r="F68782" s="111"/>
      <c r="G68782" s="109"/>
      <c r="H68782" s="112"/>
      <c r="I68782" s="109"/>
      <c r="J68782" s="109"/>
    </row>
    <row r="68783" spans="2:10">
      <c r="B68783" s="109"/>
      <c r="C68783" s="109"/>
      <c r="D68783" s="109"/>
      <c r="E68783" s="109"/>
      <c r="F68783" s="111"/>
      <c r="G68783" s="109"/>
      <c r="H68783" s="112"/>
      <c r="I68783" s="109"/>
      <c r="J68783" s="109"/>
    </row>
    <row r="68784" spans="2:10">
      <c r="B68784" s="109"/>
      <c r="C68784" s="109"/>
      <c r="D68784" s="109"/>
      <c r="E68784" s="109"/>
      <c r="F68784" s="111"/>
      <c r="G68784" s="109"/>
      <c r="H68784" s="112"/>
      <c r="I68784" s="109"/>
      <c r="J68784" s="109"/>
    </row>
    <row r="68785" spans="2:10">
      <c r="B68785" s="109"/>
      <c r="C68785" s="109"/>
      <c r="D68785" s="109"/>
      <c r="E68785" s="109"/>
      <c r="F68785" s="111"/>
      <c r="G68785" s="109"/>
      <c r="H68785" s="112"/>
      <c r="I68785" s="109"/>
      <c r="J68785" s="109"/>
    </row>
    <row r="68786" spans="2:10">
      <c r="B68786" s="109"/>
      <c r="C68786" s="109"/>
      <c r="D68786" s="109"/>
      <c r="E68786" s="109"/>
      <c r="F68786" s="111"/>
      <c r="G68786" s="109"/>
      <c r="H68786" s="112"/>
      <c r="I68786" s="109"/>
      <c r="J68786" s="109"/>
    </row>
    <row r="68787" spans="2:10">
      <c r="B68787" s="109"/>
      <c r="C68787" s="109"/>
      <c r="D68787" s="109"/>
      <c r="E68787" s="109"/>
      <c r="F68787" s="111"/>
      <c r="G68787" s="109"/>
      <c r="H68787" s="112"/>
      <c r="I68787" s="109"/>
      <c r="J68787" s="109"/>
    </row>
    <row r="68788" spans="2:10">
      <c r="B68788" s="109"/>
      <c r="C68788" s="109"/>
      <c r="D68788" s="109"/>
      <c r="E68788" s="109"/>
      <c r="F68788" s="111"/>
      <c r="G68788" s="109"/>
      <c r="H68788" s="112"/>
      <c r="I68788" s="109"/>
      <c r="J68788" s="109"/>
    </row>
    <row r="68789" spans="2:10">
      <c r="B68789" s="109"/>
      <c r="C68789" s="109"/>
      <c r="D68789" s="109"/>
      <c r="E68789" s="109"/>
      <c r="F68789" s="111"/>
      <c r="G68789" s="109"/>
      <c r="H68789" s="112"/>
      <c r="I68789" s="109"/>
      <c r="J68789" s="109"/>
    </row>
    <row r="68790" spans="2:10">
      <c r="B68790" s="109"/>
      <c r="C68790" s="109"/>
      <c r="D68790" s="109"/>
      <c r="E68790" s="109"/>
      <c r="F68790" s="111"/>
      <c r="G68790" s="109"/>
      <c r="H68790" s="112"/>
      <c r="I68790" s="109"/>
      <c r="J68790" s="109"/>
    </row>
    <row r="68791" spans="2:10">
      <c r="B68791" s="109"/>
      <c r="C68791" s="109"/>
      <c r="D68791" s="109"/>
      <c r="E68791" s="109"/>
      <c r="F68791" s="111"/>
      <c r="G68791" s="109"/>
      <c r="H68791" s="112"/>
      <c r="I68791" s="109"/>
      <c r="J68791" s="109"/>
    </row>
    <row r="68792" spans="2:10">
      <c r="B68792" s="109"/>
      <c r="C68792" s="109"/>
      <c r="D68792" s="109"/>
      <c r="E68792" s="109"/>
      <c r="F68792" s="111"/>
      <c r="G68792" s="109"/>
      <c r="H68792" s="112"/>
      <c r="I68792" s="109"/>
      <c r="J68792" s="109"/>
    </row>
    <row r="68793" spans="2:10">
      <c r="B68793" s="109"/>
      <c r="C68793" s="109"/>
      <c r="D68793" s="109"/>
      <c r="E68793" s="109"/>
      <c r="F68793" s="111"/>
      <c r="G68793" s="109"/>
      <c r="H68793" s="112"/>
      <c r="I68793" s="109"/>
      <c r="J68793" s="109"/>
    </row>
    <row r="68794" spans="2:10">
      <c r="B68794" s="109"/>
      <c r="C68794" s="109"/>
      <c r="D68794" s="109"/>
      <c r="E68794" s="109"/>
      <c r="F68794" s="111"/>
      <c r="G68794" s="109"/>
      <c r="H68794" s="112"/>
      <c r="I68794" s="109"/>
      <c r="J68794" s="109"/>
    </row>
    <row r="68795" spans="2:10">
      <c r="B68795" s="109"/>
      <c r="C68795" s="109"/>
      <c r="D68795" s="109"/>
      <c r="E68795" s="109"/>
      <c r="F68795" s="111"/>
      <c r="G68795" s="109"/>
      <c r="H68795" s="112"/>
      <c r="I68795" s="109"/>
      <c r="J68795" s="109"/>
    </row>
    <row r="68796" spans="2:10">
      <c r="B68796" s="109"/>
      <c r="C68796" s="109"/>
      <c r="D68796" s="109"/>
      <c r="E68796" s="109"/>
      <c r="F68796" s="111"/>
      <c r="G68796" s="109"/>
      <c r="H68796" s="112"/>
      <c r="I68796" s="109"/>
      <c r="J68796" s="109"/>
    </row>
    <row r="68797" spans="2:10">
      <c r="B68797" s="109"/>
      <c r="C68797" s="109"/>
      <c r="D68797" s="109"/>
      <c r="E68797" s="109"/>
      <c r="F68797" s="111"/>
      <c r="G68797" s="109"/>
      <c r="H68797" s="112"/>
      <c r="I68797" s="109"/>
      <c r="J68797" s="109"/>
    </row>
    <row r="68798" spans="2:10">
      <c r="B68798" s="109"/>
      <c r="C68798" s="109"/>
      <c r="D68798" s="109"/>
      <c r="E68798" s="109"/>
      <c r="F68798" s="111"/>
      <c r="G68798" s="109"/>
      <c r="H68798" s="112"/>
      <c r="I68798" s="109"/>
      <c r="J68798" s="109"/>
    </row>
    <row r="68799" spans="2:10">
      <c r="B68799" s="109"/>
      <c r="C68799" s="109"/>
      <c r="D68799" s="109"/>
      <c r="E68799" s="109"/>
      <c r="F68799" s="111"/>
      <c r="G68799" s="109"/>
      <c r="H68799" s="112"/>
      <c r="I68799" s="109"/>
      <c r="J68799" s="109"/>
    </row>
    <row r="68800" spans="2:10">
      <c r="B68800" s="109"/>
      <c r="C68800" s="109"/>
      <c r="D68800" s="109"/>
      <c r="E68800" s="109"/>
      <c r="F68800" s="111"/>
      <c r="G68800" s="109"/>
      <c r="H68800" s="112"/>
      <c r="I68800" s="109"/>
      <c r="J68800" s="109"/>
    </row>
    <row r="68801" spans="2:10">
      <c r="B68801" s="109"/>
      <c r="C68801" s="109"/>
      <c r="D68801" s="109"/>
      <c r="E68801" s="109"/>
      <c r="F68801" s="111"/>
      <c r="G68801" s="109"/>
      <c r="H68801" s="112"/>
      <c r="I68801" s="109"/>
      <c r="J68801" s="109"/>
    </row>
    <row r="68802" spans="2:10">
      <c r="B68802" s="109"/>
      <c r="C68802" s="109"/>
      <c r="D68802" s="109"/>
      <c r="E68802" s="109"/>
      <c r="F68802" s="111"/>
      <c r="G68802" s="109"/>
      <c r="H68802" s="112"/>
      <c r="I68802" s="109"/>
      <c r="J68802" s="109"/>
    </row>
    <row r="68803" spans="2:10">
      <c r="B68803" s="109"/>
      <c r="C68803" s="109"/>
      <c r="D68803" s="109"/>
      <c r="E68803" s="109"/>
      <c r="F68803" s="111"/>
      <c r="G68803" s="109"/>
      <c r="H68803" s="112"/>
      <c r="I68803" s="109"/>
      <c r="J68803" s="109"/>
    </row>
    <row r="68804" spans="2:10">
      <c r="B68804" s="109"/>
      <c r="C68804" s="109"/>
      <c r="D68804" s="109"/>
      <c r="E68804" s="109"/>
      <c r="F68804" s="111"/>
      <c r="G68804" s="109"/>
      <c r="H68804" s="112"/>
      <c r="I68804" s="109"/>
      <c r="J68804" s="109"/>
    </row>
    <row r="68805" spans="2:10">
      <c r="B68805" s="109"/>
      <c r="C68805" s="109"/>
      <c r="D68805" s="109"/>
      <c r="E68805" s="109"/>
      <c r="F68805" s="111"/>
      <c r="G68805" s="109"/>
      <c r="H68805" s="112"/>
      <c r="I68805" s="109"/>
      <c r="J68805" s="109"/>
    </row>
    <row r="68806" spans="2:10">
      <c r="B68806" s="109"/>
      <c r="C68806" s="109"/>
      <c r="D68806" s="109"/>
      <c r="E68806" s="109"/>
      <c r="F68806" s="111"/>
      <c r="G68806" s="109"/>
      <c r="H68806" s="112"/>
      <c r="I68806" s="109"/>
      <c r="J68806" s="109"/>
    </row>
    <row r="68807" spans="2:10">
      <c r="B68807" s="109"/>
      <c r="C68807" s="109"/>
      <c r="D68807" s="109"/>
      <c r="E68807" s="109"/>
      <c r="F68807" s="111"/>
      <c r="G68807" s="109"/>
      <c r="H68807" s="112"/>
      <c r="I68807" s="109"/>
      <c r="J68807" s="109"/>
    </row>
    <row r="68808" spans="2:10">
      <c r="B68808" s="109"/>
      <c r="C68808" s="109"/>
      <c r="D68808" s="109"/>
      <c r="E68808" s="109"/>
      <c r="F68808" s="111"/>
      <c r="G68808" s="109"/>
      <c r="H68808" s="112"/>
      <c r="I68808" s="109"/>
      <c r="J68808" s="109"/>
    </row>
    <row r="68809" spans="2:10">
      <c r="B68809" s="109"/>
      <c r="C68809" s="109"/>
      <c r="D68809" s="109"/>
      <c r="E68809" s="109"/>
      <c r="F68809" s="111"/>
      <c r="G68809" s="109"/>
      <c r="H68809" s="112"/>
      <c r="I68809" s="109"/>
      <c r="J68809" s="109"/>
    </row>
    <row r="68810" spans="2:10">
      <c r="B68810" s="109"/>
      <c r="C68810" s="109"/>
      <c r="D68810" s="109"/>
      <c r="E68810" s="109"/>
      <c r="F68810" s="111"/>
      <c r="G68810" s="109"/>
      <c r="H68810" s="112"/>
      <c r="I68810" s="109"/>
      <c r="J68810" s="109"/>
    </row>
    <row r="68811" spans="2:10">
      <c r="B68811" s="109"/>
      <c r="C68811" s="109"/>
      <c r="D68811" s="109"/>
      <c r="E68811" s="109"/>
      <c r="F68811" s="111"/>
      <c r="G68811" s="109"/>
      <c r="H68811" s="112"/>
      <c r="I68811" s="109"/>
      <c r="J68811" s="109"/>
    </row>
    <row r="68812" spans="2:10">
      <c r="B68812" s="109"/>
      <c r="C68812" s="109"/>
      <c r="D68812" s="109"/>
      <c r="E68812" s="109"/>
      <c r="F68812" s="111"/>
      <c r="G68812" s="109"/>
      <c r="H68812" s="112"/>
      <c r="I68812" s="109"/>
      <c r="J68812" s="109"/>
    </row>
    <row r="68813" spans="2:10">
      <c r="B68813" s="109"/>
      <c r="C68813" s="109"/>
      <c r="D68813" s="109"/>
      <c r="E68813" s="109"/>
      <c r="F68813" s="111"/>
      <c r="G68813" s="109"/>
      <c r="H68813" s="112"/>
      <c r="I68813" s="109"/>
      <c r="J68813" s="109"/>
    </row>
    <row r="68814" spans="2:10">
      <c r="B68814" s="109"/>
      <c r="C68814" s="109"/>
      <c r="D68814" s="109"/>
      <c r="E68814" s="109"/>
      <c r="F68814" s="111"/>
      <c r="G68814" s="109"/>
      <c r="H68814" s="112"/>
      <c r="I68814" s="109"/>
      <c r="J68814" s="109"/>
    </row>
    <row r="68815" spans="2:10">
      <c r="B68815" s="109"/>
      <c r="C68815" s="109"/>
      <c r="D68815" s="109"/>
      <c r="E68815" s="109"/>
      <c r="F68815" s="111"/>
      <c r="G68815" s="109"/>
      <c r="H68815" s="112"/>
      <c r="I68815" s="109"/>
      <c r="J68815" s="109"/>
    </row>
    <row r="68816" spans="2:10">
      <c r="B68816" s="109"/>
      <c r="C68816" s="109"/>
      <c r="D68816" s="109"/>
      <c r="E68816" s="109"/>
      <c r="F68816" s="111"/>
      <c r="G68816" s="109"/>
      <c r="H68816" s="112"/>
      <c r="I68816" s="109"/>
      <c r="J68816" s="109"/>
    </row>
    <row r="68817" spans="2:10">
      <c r="B68817" s="109"/>
      <c r="C68817" s="109"/>
      <c r="D68817" s="109"/>
      <c r="E68817" s="109"/>
      <c r="F68817" s="111"/>
      <c r="G68817" s="109"/>
      <c r="H68817" s="112"/>
      <c r="I68817" s="109"/>
      <c r="J68817" s="109"/>
    </row>
    <row r="68818" spans="2:10">
      <c r="B68818" s="109"/>
      <c r="C68818" s="109"/>
      <c r="D68818" s="109"/>
      <c r="E68818" s="109"/>
      <c r="F68818" s="111"/>
      <c r="G68818" s="109"/>
      <c r="H68818" s="112"/>
      <c r="I68818" s="109"/>
      <c r="J68818" s="109"/>
    </row>
    <row r="68819" spans="2:10">
      <c r="B68819" s="109"/>
      <c r="C68819" s="109"/>
      <c r="D68819" s="109"/>
      <c r="E68819" s="109"/>
      <c r="F68819" s="111"/>
      <c r="G68819" s="109"/>
      <c r="H68819" s="112"/>
      <c r="I68819" s="109"/>
      <c r="J68819" s="109"/>
    </row>
    <row r="68820" spans="2:10">
      <c r="B68820" s="109"/>
      <c r="C68820" s="109"/>
      <c r="D68820" s="109"/>
      <c r="E68820" s="109"/>
      <c r="F68820" s="111"/>
      <c r="G68820" s="109"/>
      <c r="H68820" s="112"/>
      <c r="I68820" s="109"/>
      <c r="J68820" s="109"/>
    </row>
    <row r="68821" spans="2:10">
      <c r="B68821" s="109"/>
      <c r="C68821" s="109"/>
      <c r="D68821" s="109"/>
      <c r="E68821" s="109"/>
      <c r="F68821" s="111"/>
      <c r="G68821" s="109"/>
      <c r="H68821" s="112"/>
      <c r="I68821" s="109"/>
      <c r="J68821" s="109"/>
    </row>
    <row r="68822" spans="2:10">
      <c r="B68822" s="109"/>
      <c r="C68822" s="109"/>
      <c r="D68822" s="109"/>
      <c r="E68822" s="109"/>
      <c r="F68822" s="111"/>
      <c r="G68822" s="109"/>
      <c r="H68822" s="112"/>
      <c r="I68822" s="109"/>
      <c r="J68822" s="109"/>
    </row>
    <row r="68823" spans="2:10">
      <c r="B68823" s="109"/>
      <c r="C68823" s="109"/>
      <c r="D68823" s="109"/>
      <c r="E68823" s="109"/>
      <c r="F68823" s="111"/>
      <c r="G68823" s="109"/>
      <c r="H68823" s="112"/>
      <c r="I68823" s="109"/>
      <c r="J68823" s="109"/>
    </row>
    <row r="68824" spans="2:10">
      <c r="B68824" s="109"/>
      <c r="C68824" s="109"/>
      <c r="D68824" s="109"/>
      <c r="E68824" s="109"/>
      <c r="F68824" s="111"/>
      <c r="G68824" s="109"/>
      <c r="H68824" s="112"/>
      <c r="I68824" s="109"/>
      <c r="J68824" s="109"/>
    </row>
    <row r="68825" spans="2:10">
      <c r="B68825" s="109"/>
      <c r="C68825" s="109"/>
      <c r="D68825" s="109"/>
      <c r="E68825" s="109"/>
      <c r="F68825" s="111"/>
      <c r="G68825" s="109"/>
      <c r="H68825" s="112"/>
      <c r="I68825" s="109"/>
      <c r="J68825" s="109"/>
    </row>
    <row r="68826" spans="2:10">
      <c r="B68826" s="109"/>
      <c r="C68826" s="109"/>
      <c r="D68826" s="109"/>
      <c r="E68826" s="109"/>
      <c r="F68826" s="111"/>
      <c r="G68826" s="109"/>
      <c r="H68826" s="112"/>
      <c r="I68826" s="109"/>
      <c r="J68826" s="109"/>
    </row>
    <row r="68827" spans="2:10">
      <c r="B68827" s="109"/>
      <c r="C68827" s="109"/>
      <c r="D68827" s="109"/>
      <c r="E68827" s="109"/>
      <c r="F68827" s="111"/>
      <c r="G68827" s="109"/>
      <c r="H68827" s="112"/>
      <c r="I68827" s="109"/>
      <c r="J68827" s="109"/>
    </row>
    <row r="68828" spans="2:10">
      <c r="B68828" s="109"/>
      <c r="C68828" s="109"/>
      <c r="D68828" s="109"/>
      <c r="E68828" s="109"/>
      <c r="F68828" s="111"/>
      <c r="G68828" s="109"/>
      <c r="H68828" s="112"/>
      <c r="I68828" s="109"/>
      <c r="J68828" s="109"/>
    </row>
    <row r="68829" spans="2:10">
      <c r="B68829" s="109"/>
      <c r="C68829" s="109"/>
      <c r="D68829" s="109"/>
      <c r="E68829" s="109"/>
      <c r="F68829" s="111"/>
      <c r="G68829" s="109"/>
      <c r="H68829" s="112"/>
      <c r="I68829" s="109"/>
      <c r="J68829" s="109"/>
    </row>
    <row r="68830" spans="2:10">
      <c r="B68830" s="109"/>
      <c r="C68830" s="109"/>
      <c r="D68830" s="109"/>
      <c r="E68830" s="109"/>
      <c r="F68830" s="111"/>
      <c r="G68830" s="109"/>
      <c r="H68830" s="112"/>
      <c r="I68830" s="109"/>
      <c r="J68830" s="109"/>
    </row>
    <row r="68831" spans="2:10">
      <c r="B68831" s="109"/>
      <c r="C68831" s="109"/>
      <c r="D68831" s="109"/>
      <c r="E68831" s="109"/>
      <c r="F68831" s="111"/>
      <c r="G68831" s="109"/>
      <c r="H68831" s="112"/>
      <c r="I68831" s="109"/>
      <c r="J68831" s="109"/>
    </row>
    <row r="68832" spans="2:10">
      <c r="B68832" s="109"/>
      <c r="C68832" s="109"/>
      <c r="D68832" s="109"/>
      <c r="E68832" s="109"/>
      <c r="F68832" s="111"/>
      <c r="G68832" s="109"/>
      <c r="H68832" s="112"/>
      <c r="I68832" s="109"/>
      <c r="J68832" s="109"/>
    </row>
    <row r="68833" spans="2:10">
      <c r="B68833" s="109"/>
      <c r="C68833" s="109"/>
      <c r="D68833" s="109"/>
      <c r="E68833" s="109"/>
      <c r="F68833" s="111"/>
      <c r="G68833" s="109"/>
      <c r="H68833" s="112"/>
      <c r="I68833" s="109"/>
      <c r="J68833" s="109"/>
    </row>
    <row r="68834" spans="2:10">
      <c r="B68834" s="109"/>
      <c r="C68834" s="109"/>
      <c r="D68834" s="109"/>
      <c r="E68834" s="109"/>
      <c r="F68834" s="111"/>
      <c r="G68834" s="109"/>
      <c r="H68834" s="112"/>
      <c r="I68834" s="109"/>
      <c r="J68834" s="109"/>
    </row>
    <row r="68835" spans="2:10">
      <c r="B68835" s="109"/>
      <c r="C68835" s="109"/>
      <c r="D68835" s="109"/>
      <c r="E68835" s="109"/>
      <c r="F68835" s="111"/>
      <c r="G68835" s="109"/>
      <c r="H68835" s="112"/>
      <c r="I68835" s="109"/>
      <c r="J68835" s="109"/>
    </row>
    <row r="68836" spans="2:10">
      <c r="B68836" s="109"/>
      <c r="C68836" s="109"/>
      <c r="D68836" s="109"/>
      <c r="E68836" s="109"/>
      <c r="F68836" s="111"/>
      <c r="G68836" s="109"/>
      <c r="H68836" s="112"/>
      <c r="I68836" s="109"/>
      <c r="J68836" s="109"/>
    </row>
    <row r="68837" spans="2:10">
      <c r="B68837" s="109"/>
      <c r="C68837" s="109"/>
      <c r="D68837" s="109"/>
      <c r="E68837" s="109"/>
      <c r="F68837" s="111"/>
      <c r="G68837" s="109"/>
      <c r="H68837" s="112"/>
      <c r="I68837" s="109"/>
      <c r="J68837" s="109"/>
    </row>
    <row r="68838" spans="2:10">
      <c r="B68838" s="109"/>
      <c r="C68838" s="109"/>
      <c r="D68838" s="109"/>
      <c r="E68838" s="109"/>
      <c r="F68838" s="111"/>
      <c r="G68838" s="109"/>
      <c r="H68838" s="112"/>
      <c r="I68838" s="109"/>
      <c r="J68838" s="109"/>
    </row>
    <row r="68839" spans="2:10">
      <c r="B68839" s="109"/>
      <c r="C68839" s="109"/>
      <c r="D68839" s="109"/>
      <c r="E68839" s="109"/>
      <c r="F68839" s="111"/>
      <c r="G68839" s="109"/>
      <c r="H68839" s="112"/>
      <c r="I68839" s="109"/>
      <c r="J68839" s="109"/>
    </row>
    <row r="68840" spans="2:10">
      <c r="B68840" s="109"/>
      <c r="C68840" s="109"/>
      <c r="D68840" s="109"/>
      <c r="E68840" s="109"/>
      <c r="F68840" s="111"/>
      <c r="G68840" s="109"/>
      <c r="H68840" s="112"/>
      <c r="I68840" s="109"/>
      <c r="J68840" s="109"/>
    </row>
    <row r="68841" spans="2:10">
      <c r="B68841" s="109"/>
      <c r="C68841" s="109"/>
      <c r="D68841" s="109"/>
      <c r="E68841" s="109"/>
      <c r="F68841" s="111"/>
      <c r="G68841" s="109"/>
      <c r="H68841" s="112"/>
      <c r="I68841" s="109"/>
      <c r="J68841" s="109"/>
    </row>
    <row r="68842" spans="2:10">
      <c r="B68842" s="109"/>
      <c r="C68842" s="109"/>
      <c r="D68842" s="109"/>
      <c r="E68842" s="109"/>
      <c r="F68842" s="111"/>
      <c r="G68842" s="109"/>
      <c r="H68842" s="112"/>
      <c r="I68842" s="109"/>
      <c r="J68842" s="109"/>
    </row>
    <row r="68843" spans="2:10">
      <c r="B68843" s="109"/>
      <c r="C68843" s="109"/>
      <c r="D68843" s="109"/>
      <c r="E68843" s="109"/>
      <c r="F68843" s="111"/>
      <c r="G68843" s="109"/>
      <c r="H68843" s="112"/>
      <c r="I68843" s="109"/>
      <c r="J68843" s="109"/>
    </row>
    <row r="68844" spans="2:10">
      <c r="B68844" s="109"/>
      <c r="C68844" s="109"/>
      <c r="D68844" s="109"/>
      <c r="E68844" s="109"/>
      <c r="F68844" s="111"/>
      <c r="G68844" s="109"/>
      <c r="H68844" s="112"/>
      <c r="I68844" s="109"/>
      <c r="J68844" s="109"/>
    </row>
    <row r="68845" spans="2:10">
      <c r="B68845" s="109"/>
      <c r="C68845" s="109"/>
      <c r="D68845" s="109"/>
      <c r="E68845" s="109"/>
      <c r="F68845" s="111"/>
      <c r="G68845" s="109"/>
      <c r="H68845" s="112"/>
      <c r="I68845" s="109"/>
      <c r="J68845" s="109"/>
    </row>
    <row r="68846" spans="2:10">
      <c r="B68846" s="109"/>
      <c r="C68846" s="109"/>
      <c r="D68846" s="109"/>
      <c r="E68846" s="109"/>
      <c r="F68846" s="111"/>
      <c r="G68846" s="109"/>
      <c r="H68846" s="112"/>
      <c r="I68846" s="109"/>
      <c r="J68846" s="109"/>
    </row>
    <row r="68847" spans="2:10">
      <c r="B68847" s="109"/>
      <c r="C68847" s="109"/>
      <c r="D68847" s="109"/>
      <c r="E68847" s="109"/>
      <c r="F68847" s="111"/>
      <c r="G68847" s="109"/>
      <c r="H68847" s="112"/>
      <c r="I68847" s="109"/>
      <c r="J68847" s="109"/>
    </row>
    <row r="68848" spans="2:10">
      <c r="B68848" s="109"/>
      <c r="C68848" s="109"/>
      <c r="D68848" s="109"/>
      <c r="E68848" s="109"/>
      <c r="F68848" s="111"/>
      <c r="G68848" s="109"/>
      <c r="H68848" s="112"/>
      <c r="I68848" s="109"/>
      <c r="J68848" s="109"/>
    </row>
    <row r="68849" spans="2:10">
      <c r="B68849" s="109"/>
      <c r="C68849" s="109"/>
      <c r="D68849" s="109"/>
      <c r="E68849" s="109"/>
      <c r="F68849" s="111"/>
      <c r="G68849" s="109"/>
      <c r="H68849" s="112"/>
      <c r="I68849" s="109"/>
      <c r="J68849" s="109"/>
    </row>
    <row r="68850" spans="2:10">
      <c r="B68850" s="109"/>
      <c r="C68850" s="109"/>
      <c r="D68850" s="109"/>
      <c r="E68850" s="109"/>
      <c r="F68850" s="111"/>
      <c r="G68850" s="109"/>
      <c r="H68850" s="112"/>
      <c r="I68850" s="109"/>
      <c r="J68850" s="109"/>
    </row>
    <row r="68851" spans="2:10">
      <c r="B68851" s="109"/>
      <c r="C68851" s="109"/>
      <c r="D68851" s="109"/>
      <c r="E68851" s="109"/>
      <c r="F68851" s="111"/>
      <c r="G68851" s="109"/>
      <c r="H68851" s="112"/>
      <c r="I68851" s="109"/>
      <c r="J68851" s="109"/>
    </row>
    <row r="68852" spans="2:10">
      <c r="B68852" s="109"/>
      <c r="C68852" s="109"/>
      <c r="D68852" s="109"/>
      <c r="E68852" s="109"/>
      <c r="F68852" s="111"/>
      <c r="G68852" s="109"/>
      <c r="H68852" s="112"/>
      <c r="I68852" s="109"/>
      <c r="J68852" s="109"/>
    </row>
    <row r="68853" spans="2:10">
      <c r="B68853" s="109"/>
      <c r="C68853" s="109"/>
      <c r="D68853" s="109"/>
      <c r="E68853" s="109"/>
      <c r="F68853" s="111"/>
      <c r="G68853" s="109"/>
      <c r="H68853" s="112"/>
      <c r="I68853" s="109"/>
      <c r="J68853" s="109"/>
    </row>
    <row r="68854" spans="2:10">
      <c r="B68854" s="109"/>
      <c r="C68854" s="109"/>
      <c r="D68854" s="109"/>
      <c r="E68854" s="109"/>
      <c r="F68854" s="111"/>
      <c r="G68854" s="109"/>
      <c r="H68854" s="112"/>
      <c r="I68854" s="109"/>
      <c r="J68854" s="109"/>
    </row>
    <row r="68855" spans="2:10">
      <c r="B68855" s="109"/>
      <c r="C68855" s="109"/>
      <c r="D68855" s="109"/>
      <c r="E68855" s="109"/>
      <c r="F68855" s="111"/>
      <c r="G68855" s="109"/>
      <c r="H68855" s="112"/>
      <c r="I68855" s="109"/>
      <c r="J68855" s="109"/>
    </row>
    <row r="68856" spans="2:10">
      <c r="B68856" s="109"/>
      <c r="C68856" s="109"/>
      <c r="D68856" s="109"/>
      <c r="E68856" s="109"/>
      <c r="F68856" s="111"/>
      <c r="G68856" s="109"/>
      <c r="H68856" s="112"/>
      <c r="I68856" s="109"/>
      <c r="J68856" s="109"/>
    </row>
    <row r="68857" spans="2:10">
      <c r="B68857" s="109"/>
      <c r="C68857" s="109"/>
      <c r="D68857" s="109"/>
      <c r="E68857" s="109"/>
      <c r="F68857" s="111"/>
      <c r="G68857" s="109"/>
      <c r="H68857" s="112"/>
      <c r="I68857" s="109"/>
      <c r="J68857" s="109"/>
    </row>
    <row r="68858" spans="2:10">
      <c r="B68858" s="109"/>
      <c r="C68858" s="109"/>
      <c r="D68858" s="109"/>
      <c r="E68858" s="109"/>
      <c r="F68858" s="111"/>
      <c r="G68858" s="109"/>
      <c r="H68858" s="112"/>
      <c r="I68858" s="109"/>
      <c r="J68858" s="109"/>
    </row>
    <row r="68859" spans="2:10">
      <c r="B68859" s="109"/>
      <c r="C68859" s="109"/>
      <c r="D68859" s="109"/>
      <c r="E68859" s="109"/>
      <c r="F68859" s="111"/>
      <c r="G68859" s="109"/>
      <c r="H68859" s="112"/>
      <c r="I68859" s="109"/>
      <c r="J68859" s="109"/>
    </row>
    <row r="68860" spans="2:10">
      <c r="B68860" s="109"/>
      <c r="C68860" s="109"/>
      <c r="D68860" s="109"/>
      <c r="E68860" s="109"/>
      <c r="F68860" s="111"/>
      <c r="G68860" s="109"/>
      <c r="H68860" s="112"/>
      <c r="I68860" s="109"/>
      <c r="J68860" s="109"/>
    </row>
    <row r="68861" spans="2:10">
      <c r="B68861" s="109"/>
      <c r="C68861" s="109"/>
      <c r="D68861" s="109"/>
      <c r="E68861" s="109"/>
      <c r="F68861" s="111"/>
      <c r="G68861" s="109"/>
      <c r="H68861" s="112"/>
      <c r="I68861" s="109"/>
      <c r="J68861" s="109"/>
    </row>
    <row r="68862" spans="2:10">
      <c r="B68862" s="109"/>
      <c r="C68862" s="109"/>
      <c r="D68862" s="109"/>
      <c r="E68862" s="109"/>
      <c r="F68862" s="111"/>
      <c r="G68862" s="109"/>
      <c r="H68862" s="112"/>
      <c r="I68862" s="109"/>
      <c r="J68862" s="109"/>
    </row>
    <row r="68863" spans="2:10">
      <c r="B68863" s="109"/>
      <c r="C68863" s="109"/>
      <c r="D68863" s="109"/>
      <c r="E68863" s="109"/>
      <c r="F68863" s="111"/>
      <c r="G68863" s="109"/>
      <c r="H68863" s="112"/>
      <c r="I68863" s="109"/>
      <c r="J68863" s="109"/>
    </row>
    <row r="68864" spans="2:10">
      <c r="B68864" s="109"/>
      <c r="C68864" s="109"/>
      <c r="D68864" s="109"/>
      <c r="E68864" s="109"/>
      <c r="F68864" s="111"/>
      <c r="G68864" s="109"/>
      <c r="H68864" s="112"/>
      <c r="I68864" s="109"/>
      <c r="J68864" s="109"/>
    </row>
    <row r="68865" spans="2:10">
      <c r="B68865" s="109"/>
      <c r="C68865" s="109"/>
      <c r="D68865" s="109"/>
      <c r="E68865" s="109"/>
      <c r="F68865" s="111"/>
      <c r="G68865" s="109"/>
      <c r="H68865" s="112"/>
      <c r="I68865" s="109"/>
      <c r="J68865" s="109"/>
    </row>
    <row r="68866" spans="2:10">
      <c r="B68866" s="109"/>
      <c r="C68866" s="109"/>
      <c r="D68866" s="109"/>
      <c r="E68866" s="109"/>
      <c r="F68866" s="111"/>
      <c r="G68866" s="109"/>
      <c r="H68866" s="112"/>
      <c r="I68866" s="109"/>
      <c r="J68866" s="109"/>
    </row>
    <row r="68867" spans="2:10">
      <c r="B68867" s="109"/>
      <c r="C68867" s="109"/>
      <c r="D68867" s="109"/>
      <c r="E68867" s="109"/>
      <c r="F68867" s="111"/>
      <c r="G68867" s="109"/>
      <c r="H68867" s="112"/>
      <c r="I68867" s="109"/>
      <c r="J68867" s="109"/>
    </row>
    <row r="68868" spans="2:10">
      <c r="B68868" s="109"/>
      <c r="C68868" s="109"/>
      <c r="D68868" s="109"/>
      <c r="E68868" s="109"/>
      <c r="F68868" s="111"/>
      <c r="G68868" s="109"/>
      <c r="H68868" s="112"/>
      <c r="I68868" s="109"/>
      <c r="J68868" s="109"/>
    </row>
    <row r="68869" spans="2:10">
      <c r="B68869" s="109"/>
      <c r="C68869" s="109"/>
      <c r="D68869" s="109"/>
      <c r="E68869" s="109"/>
      <c r="F68869" s="111"/>
      <c r="G68869" s="109"/>
      <c r="H68869" s="112"/>
      <c r="I68869" s="109"/>
      <c r="J68869" s="109"/>
    </row>
    <row r="68870" spans="2:10">
      <c r="B68870" s="109"/>
      <c r="C68870" s="109"/>
      <c r="D68870" s="109"/>
      <c r="E68870" s="109"/>
      <c r="F68870" s="111"/>
      <c r="G68870" s="109"/>
      <c r="H68870" s="112"/>
      <c r="I68870" s="109"/>
      <c r="J68870" s="109"/>
    </row>
    <row r="68871" spans="2:10">
      <c r="B68871" s="109"/>
      <c r="C68871" s="109"/>
      <c r="D68871" s="109"/>
      <c r="E68871" s="109"/>
      <c r="F68871" s="111"/>
      <c r="G68871" s="109"/>
      <c r="H68871" s="112"/>
      <c r="I68871" s="109"/>
      <c r="J68871" s="109"/>
    </row>
    <row r="68872" spans="2:10">
      <c r="B68872" s="109"/>
      <c r="C68872" s="109"/>
      <c r="D68872" s="109"/>
      <c r="E68872" s="109"/>
      <c r="F68872" s="111"/>
      <c r="G68872" s="109"/>
      <c r="H68872" s="112"/>
      <c r="I68872" s="109"/>
      <c r="J68872" s="109"/>
    </row>
    <row r="68873" spans="2:10">
      <c r="B68873" s="109"/>
      <c r="C68873" s="109"/>
      <c r="D68873" s="109"/>
      <c r="E68873" s="109"/>
      <c r="F68873" s="111"/>
      <c r="G68873" s="109"/>
      <c r="H68873" s="112"/>
      <c r="I68873" s="109"/>
      <c r="J68873" s="109"/>
    </row>
    <row r="68874" spans="2:10">
      <c r="B68874" s="109"/>
      <c r="C68874" s="109"/>
      <c r="D68874" s="109"/>
      <c r="E68874" s="109"/>
      <c r="F68874" s="111"/>
      <c r="G68874" s="109"/>
      <c r="H68874" s="112"/>
      <c r="I68874" s="109"/>
      <c r="J68874" s="109"/>
    </row>
    <row r="68875" spans="2:10">
      <c r="B68875" s="109"/>
      <c r="C68875" s="109"/>
      <c r="D68875" s="109"/>
      <c r="E68875" s="109"/>
      <c r="F68875" s="111"/>
      <c r="G68875" s="109"/>
      <c r="H68875" s="112"/>
      <c r="I68875" s="109"/>
      <c r="J68875" s="109"/>
    </row>
    <row r="68876" spans="2:10">
      <c r="B68876" s="109"/>
      <c r="C68876" s="109"/>
      <c r="D68876" s="109"/>
      <c r="E68876" s="109"/>
      <c r="F68876" s="111"/>
      <c r="G68876" s="109"/>
      <c r="H68876" s="112"/>
      <c r="I68876" s="109"/>
      <c r="J68876" s="109"/>
    </row>
    <row r="68877" spans="2:10">
      <c r="B68877" s="109"/>
      <c r="C68877" s="109"/>
      <c r="D68877" s="109"/>
      <c r="E68877" s="109"/>
      <c r="F68877" s="111"/>
      <c r="G68877" s="109"/>
      <c r="H68877" s="112"/>
      <c r="I68877" s="109"/>
      <c r="J68877" s="109"/>
    </row>
    <row r="68878" spans="2:10">
      <c r="B68878" s="109"/>
      <c r="C68878" s="109"/>
      <c r="D68878" s="109"/>
      <c r="E68878" s="109"/>
      <c r="F68878" s="111"/>
      <c r="G68878" s="109"/>
      <c r="H68878" s="112"/>
      <c r="I68878" s="109"/>
      <c r="J68878" s="109"/>
    </row>
    <row r="68879" spans="2:10">
      <c r="B68879" s="109"/>
      <c r="C68879" s="109"/>
      <c r="D68879" s="109"/>
      <c r="E68879" s="109"/>
      <c r="F68879" s="111"/>
      <c r="G68879" s="109"/>
      <c r="H68879" s="112"/>
      <c r="I68879" s="109"/>
      <c r="J68879" s="109"/>
    </row>
    <row r="68880" spans="2:10">
      <c r="B68880" s="109"/>
      <c r="C68880" s="109"/>
      <c r="D68880" s="109"/>
      <c r="E68880" s="109"/>
      <c r="F68880" s="111"/>
      <c r="G68880" s="109"/>
      <c r="H68880" s="112"/>
      <c r="I68880" s="109"/>
      <c r="J68880" s="109"/>
    </row>
    <row r="68881" spans="2:10">
      <c r="B68881" s="109"/>
      <c r="C68881" s="109"/>
      <c r="D68881" s="109"/>
      <c r="E68881" s="109"/>
      <c r="F68881" s="111"/>
      <c r="G68881" s="109"/>
      <c r="H68881" s="112"/>
      <c r="I68881" s="109"/>
      <c r="J68881" s="109"/>
    </row>
    <row r="68882" spans="2:10">
      <c r="B68882" s="109"/>
      <c r="C68882" s="109"/>
      <c r="D68882" s="109"/>
      <c r="E68882" s="109"/>
      <c r="F68882" s="111"/>
      <c r="G68882" s="109"/>
      <c r="H68882" s="112"/>
      <c r="I68882" s="109"/>
      <c r="J68882" s="109"/>
    </row>
    <row r="68883" spans="2:10">
      <c r="B68883" s="109"/>
      <c r="C68883" s="109"/>
      <c r="D68883" s="109"/>
      <c r="E68883" s="109"/>
      <c r="F68883" s="111"/>
      <c r="G68883" s="109"/>
      <c r="H68883" s="112"/>
      <c r="I68883" s="109"/>
      <c r="J68883" s="109"/>
    </row>
    <row r="68884" spans="2:10">
      <c r="B68884" s="109"/>
      <c r="C68884" s="109"/>
      <c r="D68884" s="109"/>
      <c r="E68884" s="109"/>
      <c r="F68884" s="111"/>
      <c r="G68884" s="109"/>
      <c r="H68884" s="112"/>
      <c r="I68884" s="109"/>
      <c r="J68884" s="109"/>
    </row>
    <row r="68885" spans="2:10">
      <c r="B68885" s="109"/>
      <c r="C68885" s="109"/>
      <c r="D68885" s="109"/>
      <c r="E68885" s="109"/>
      <c r="F68885" s="111"/>
      <c r="G68885" s="109"/>
      <c r="H68885" s="112"/>
      <c r="I68885" s="109"/>
      <c r="J68885" s="109"/>
    </row>
    <row r="68886" spans="2:10">
      <c r="B68886" s="109"/>
      <c r="C68886" s="109"/>
      <c r="D68886" s="109"/>
      <c r="E68886" s="109"/>
      <c r="F68886" s="111"/>
      <c r="G68886" s="109"/>
      <c r="H68886" s="112"/>
      <c r="I68886" s="109"/>
      <c r="J68886" s="109"/>
    </row>
    <row r="68887" spans="2:10">
      <c r="B68887" s="109"/>
      <c r="C68887" s="109"/>
      <c r="D68887" s="109"/>
      <c r="E68887" s="109"/>
      <c r="F68887" s="111"/>
      <c r="G68887" s="109"/>
      <c r="H68887" s="112"/>
      <c r="I68887" s="109"/>
      <c r="J68887" s="109"/>
    </row>
    <row r="68888" spans="2:10">
      <c r="B68888" s="109"/>
      <c r="C68888" s="109"/>
      <c r="D68888" s="109"/>
      <c r="E68888" s="109"/>
      <c r="F68888" s="111"/>
      <c r="G68888" s="109"/>
      <c r="H68888" s="112"/>
      <c r="I68888" s="109"/>
      <c r="J68888" s="109"/>
    </row>
    <row r="68889" spans="2:10">
      <c r="B68889" s="109"/>
      <c r="C68889" s="109"/>
      <c r="D68889" s="109"/>
      <c r="E68889" s="109"/>
      <c r="F68889" s="111"/>
      <c r="G68889" s="109"/>
      <c r="H68889" s="112"/>
      <c r="I68889" s="109"/>
      <c r="J68889" s="109"/>
    </row>
    <row r="68890" spans="2:10">
      <c r="B68890" s="109"/>
      <c r="C68890" s="109"/>
      <c r="D68890" s="109"/>
      <c r="E68890" s="109"/>
      <c r="F68890" s="111"/>
      <c r="G68890" s="109"/>
      <c r="H68890" s="112"/>
      <c r="I68890" s="109"/>
      <c r="J68890" s="109"/>
    </row>
    <row r="68891" spans="2:10">
      <c r="B68891" s="109"/>
      <c r="C68891" s="109"/>
      <c r="D68891" s="109"/>
      <c r="E68891" s="109"/>
      <c r="F68891" s="111"/>
      <c r="G68891" s="109"/>
      <c r="H68891" s="112"/>
      <c r="I68891" s="109"/>
      <c r="J68891" s="109"/>
    </row>
    <row r="68892" spans="2:10">
      <c r="B68892" s="109"/>
      <c r="C68892" s="109"/>
      <c r="D68892" s="109"/>
      <c r="E68892" s="109"/>
      <c r="F68892" s="111"/>
      <c r="G68892" s="109"/>
      <c r="H68892" s="112"/>
      <c r="I68892" s="109"/>
      <c r="J68892" s="109"/>
    </row>
    <row r="68893" spans="2:10">
      <c r="B68893" s="109"/>
      <c r="C68893" s="109"/>
      <c r="D68893" s="109"/>
      <c r="E68893" s="109"/>
      <c r="F68893" s="111"/>
      <c r="G68893" s="109"/>
      <c r="H68893" s="112"/>
      <c r="I68893" s="109"/>
      <c r="J68893" s="109"/>
    </row>
    <row r="68894" spans="2:10">
      <c r="B68894" s="109"/>
      <c r="C68894" s="109"/>
      <c r="D68894" s="109"/>
      <c r="E68894" s="109"/>
      <c r="F68894" s="111"/>
      <c r="G68894" s="109"/>
      <c r="H68894" s="112"/>
      <c r="I68894" s="109"/>
      <c r="J68894" s="109"/>
    </row>
    <row r="68895" spans="2:10">
      <c r="B68895" s="109"/>
      <c r="C68895" s="109"/>
      <c r="D68895" s="109"/>
      <c r="E68895" s="109"/>
      <c r="F68895" s="111"/>
      <c r="G68895" s="109"/>
      <c r="H68895" s="112"/>
      <c r="I68895" s="109"/>
      <c r="J68895" s="109"/>
    </row>
    <row r="68896" spans="2:10">
      <c r="B68896" s="109"/>
      <c r="C68896" s="109"/>
      <c r="D68896" s="109"/>
      <c r="E68896" s="109"/>
      <c r="F68896" s="111"/>
      <c r="G68896" s="109"/>
      <c r="H68896" s="112"/>
      <c r="I68896" s="109"/>
      <c r="J68896" s="109"/>
    </row>
    <row r="68897" spans="2:10">
      <c r="B68897" s="109"/>
      <c r="C68897" s="109"/>
      <c r="D68897" s="109"/>
      <c r="E68897" s="109"/>
      <c r="F68897" s="111"/>
      <c r="G68897" s="109"/>
      <c r="H68897" s="112"/>
      <c r="I68897" s="109"/>
      <c r="J68897" s="109"/>
    </row>
    <row r="68898" spans="2:10">
      <c r="B68898" s="109"/>
      <c r="C68898" s="109"/>
      <c r="D68898" s="109"/>
      <c r="E68898" s="109"/>
      <c r="F68898" s="111"/>
      <c r="G68898" s="109"/>
      <c r="H68898" s="112"/>
      <c r="I68898" s="109"/>
      <c r="J68898" s="109"/>
    </row>
    <row r="68899" spans="2:10">
      <c r="B68899" s="109"/>
      <c r="C68899" s="109"/>
      <c r="D68899" s="109"/>
      <c r="E68899" s="109"/>
      <c r="F68899" s="111"/>
      <c r="G68899" s="109"/>
      <c r="H68899" s="112"/>
      <c r="I68899" s="109"/>
      <c r="J68899" s="109"/>
    </row>
    <row r="68900" spans="2:10">
      <c r="B68900" s="109"/>
      <c r="C68900" s="109"/>
      <c r="D68900" s="109"/>
      <c r="E68900" s="109"/>
      <c r="F68900" s="111"/>
      <c r="G68900" s="109"/>
      <c r="H68900" s="112"/>
      <c r="I68900" s="109"/>
      <c r="J68900" s="109"/>
    </row>
    <row r="68901" spans="2:10">
      <c r="B68901" s="109"/>
      <c r="C68901" s="109"/>
      <c r="D68901" s="109"/>
      <c r="E68901" s="109"/>
      <c r="F68901" s="111"/>
      <c r="G68901" s="109"/>
      <c r="H68901" s="112"/>
      <c r="I68901" s="109"/>
      <c r="J68901" s="109"/>
    </row>
    <row r="68902" spans="2:10">
      <c r="B68902" s="109"/>
      <c r="C68902" s="109"/>
      <c r="D68902" s="109"/>
      <c r="E68902" s="109"/>
      <c r="F68902" s="111"/>
      <c r="G68902" s="109"/>
      <c r="H68902" s="112"/>
      <c r="I68902" s="109"/>
      <c r="J68902" s="109"/>
    </row>
    <row r="68903" spans="2:10">
      <c r="B68903" s="109"/>
      <c r="C68903" s="109"/>
      <c r="D68903" s="109"/>
      <c r="E68903" s="109"/>
      <c r="F68903" s="111"/>
      <c r="G68903" s="109"/>
      <c r="H68903" s="112"/>
      <c r="I68903" s="109"/>
      <c r="J68903" s="109"/>
    </row>
    <row r="68904" spans="2:10">
      <c r="B68904" s="109"/>
      <c r="C68904" s="109"/>
      <c r="D68904" s="109"/>
      <c r="E68904" s="109"/>
      <c r="F68904" s="111"/>
      <c r="G68904" s="109"/>
      <c r="H68904" s="112"/>
      <c r="I68904" s="109"/>
      <c r="J68904" s="109"/>
    </row>
    <row r="68905" spans="2:10">
      <c r="B68905" s="109"/>
      <c r="C68905" s="109"/>
      <c r="D68905" s="109"/>
      <c r="E68905" s="109"/>
      <c r="F68905" s="111"/>
      <c r="G68905" s="109"/>
      <c r="H68905" s="112"/>
      <c r="I68905" s="109"/>
      <c r="J68905" s="109"/>
    </row>
    <row r="68906" spans="2:10">
      <c r="B68906" s="109"/>
      <c r="C68906" s="109"/>
      <c r="D68906" s="109"/>
      <c r="E68906" s="109"/>
      <c r="F68906" s="111"/>
      <c r="G68906" s="109"/>
      <c r="H68906" s="112"/>
      <c r="I68906" s="109"/>
      <c r="J68906" s="109"/>
    </row>
    <row r="68907" spans="2:10">
      <c r="B68907" s="109"/>
      <c r="C68907" s="109"/>
      <c r="D68907" s="109"/>
      <c r="E68907" s="109"/>
      <c r="F68907" s="111"/>
      <c r="G68907" s="109"/>
      <c r="H68907" s="112"/>
      <c r="I68907" s="109"/>
      <c r="J68907" s="109"/>
    </row>
    <row r="68908" spans="2:10">
      <c r="B68908" s="109"/>
      <c r="C68908" s="109"/>
      <c r="D68908" s="109"/>
      <c r="E68908" s="109"/>
      <c r="F68908" s="111"/>
      <c r="G68908" s="109"/>
      <c r="H68908" s="112"/>
      <c r="I68908" s="109"/>
      <c r="J68908" s="109"/>
    </row>
    <row r="68909" spans="2:10">
      <c r="B68909" s="109"/>
      <c r="C68909" s="109"/>
      <c r="D68909" s="109"/>
      <c r="E68909" s="109"/>
      <c r="F68909" s="111"/>
      <c r="G68909" s="109"/>
      <c r="H68909" s="112"/>
      <c r="I68909" s="109"/>
      <c r="J68909" s="109"/>
    </row>
    <row r="68910" spans="2:10">
      <c r="B68910" s="109"/>
      <c r="C68910" s="109"/>
      <c r="D68910" s="109"/>
      <c r="E68910" s="109"/>
      <c r="F68910" s="111"/>
      <c r="G68910" s="109"/>
      <c r="H68910" s="112"/>
      <c r="I68910" s="109"/>
      <c r="J68910" s="109"/>
    </row>
    <row r="68911" spans="2:10">
      <c r="B68911" s="109"/>
      <c r="C68911" s="109"/>
      <c r="D68911" s="109"/>
      <c r="E68911" s="109"/>
      <c r="F68911" s="111"/>
      <c r="G68911" s="109"/>
      <c r="H68911" s="112"/>
      <c r="I68911" s="109"/>
      <c r="J68911" s="109"/>
    </row>
    <row r="68912" spans="2:10">
      <c r="B68912" s="109"/>
      <c r="C68912" s="109"/>
      <c r="D68912" s="109"/>
      <c r="E68912" s="109"/>
      <c r="F68912" s="111"/>
      <c r="G68912" s="109"/>
      <c r="H68912" s="112"/>
      <c r="I68912" s="109"/>
      <c r="J68912" s="109"/>
    </row>
    <row r="68913" spans="2:10">
      <c r="B68913" s="109"/>
      <c r="C68913" s="109"/>
      <c r="D68913" s="109"/>
      <c r="E68913" s="109"/>
      <c r="F68913" s="111"/>
      <c r="G68913" s="109"/>
      <c r="H68913" s="112"/>
      <c r="I68913" s="109"/>
      <c r="J68913" s="109"/>
    </row>
    <row r="68914" spans="2:10">
      <c r="B68914" s="109"/>
      <c r="C68914" s="109"/>
      <c r="D68914" s="109"/>
      <c r="E68914" s="109"/>
      <c r="F68914" s="111"/>
      <c r="G68914" s="109"/>
      <c r="H68914" s="112"/>
      <c r="I68914" s="109"/>
      <c r="J68914" s="109"/>
    </row>
    <row r="68915" spans="2:10">
      <c r="B68915" s="109"/>
      <c r="C68915" s="109"/>
      <c r="D68915" s="109"/>
      <c r="E68915" s="109"/>
      <c r="F68915" s="111"/>
      <c r="G68915" s="109"/>
      <c r="H68915" s="112"/>
      <c r="I68915" s="109"/>
      <c r="J68915" s="109"/>
    </row>
    <row r="68916" spans="2:10">
      <c r="B68916" s="109"/>
      <c r="C68916" s="109"/>
      <c r="D68916" s="109"/>
      <c r="E68916" s="109"/>
      <c r="F68916" s="111"/>
      <c r="G68916" s="109"/>
      <c r="H68916" s="112"/>
      <c r="I68916" s="109"/>
      <c r="J68916" s="109"/>
    </row>
    <row r="68917" spans="2:10">
      <c r="B68917" s="109"/>
      <c r="C68917" s="109"/>
      <c r="D68917" s="109"/>
      <c r="E68917" s="109"/>
      <c r="F68917" s="111"/>
      <c r="G68917" s="109"/>
      <c r="H68917" s="112"/>
      <c r="I68917" s="109"/>
      <c r="J68917" s="109"/>
    </row>
    <row r="68918" spans="2:10">
      <c r="B68918" s="109"/>
      <c r="C68918" s="109"/>
      <c r="D68918" s="109"/>
      <c r="E68918" s="109"/>
      <c r="F68918" s="111"/>
      <c r="G68918" s="109"/>
      <c r="H68918" s="112"/>
      <c r="I68918" s="109"/>
      <c r="J68918" s="109"/>
    </row>
    <row r="68919" spans="2:10">
      <c r="B68919" s="109"/>
      <c r="C68919" s="109"/>
      <c r="D68919" s="109"/>
      <c r="E68919" s="109"/>
      <c r="F68919" s="111"/>
      <c r="G68919" s="109"/>
      <c r="H68919" s="112"/>
      <c r="I68919" s="109"/>
      <c r="J68919" s="109"/>
    </row>
    <row r="68920" spans="2:10">
      <c r="B68920" s="109"/>
      <c r="C68920" s="109"/>
      <c r="D68920" s="109"/>
      <c r="E68920" s="109"/>
      <c r="F68920" s="111"/>
      <c r="G68920" s="109"/>
      <c r="H68920" s="112"/>
      <c r="I68920" s="109"/>
      <c r="J68920" s="109"/>
    </row>
    <row r="68921" spans="2:10">
      <c r="B68921" s="109"/>
      <c r="C68921" s="109"/>
      <c r="D68921" s="109"/>
      <c r="E68921" s="109"/>
      <c r="F68921" s="111"/>
      <c r="G68921" s="109"/>
      <c r="H68921" s="112"/>
      <c r="I68921" s="109"/>
      <c r="J68921" s="109"/>
    </row>
    <row r="68922" spans="2:10">
      <c r="B68922" s="109"/>
      <c r="C68922" s="109"/>
      <c r="D68922" s="109"/>
      <c r="E68922" s="109"/>
      <c r="F68922" s="111"/>
      <c r="G68922" s="109"/>
      <c r="H68922" s="112"/>
      <c r="I68922" s="109"/>
      <c r="J68922" s="109"/>
    </row>
    <row r="68923" spans="2:10">
      <c r="B68923" s="109"/>
      <c r="C68923" s="109"/>
      <c r="D68923" s="109"/>
      <c r="E68923" s="109"/>
      <c r="F68923" s="111"/>
      <c r="G68923" s="109"/>
      <c r="H68923" s="112"/>
      <c r="I68923" s="109"/>
      <c r="J68923" s="109"/>
    </row>
    <row r="68924" spans="2:10">
      <c r="B68924" s="109"/>
      <c r="C68924" s="109"/>
      <c r="D68924" s="109"/>
      <c r="E68924" s="109"/>
      <c r="F68924" s="111"/>
      <c r="G68924" s="109"/>
      <c r="H68924" s="112"/>
      <c r="I68924" s="109"/>
      <c r="J68924" s="109"/>
    </row>
    <row r="68925" spans="2:10">
      <c r="B68925" s="109"/>
      <c r="C68925" s="109"/>
      <c r="D68925" s="109"/>
      <c r="E68925" s="109"/>
      <c r="F68925" s="111"/>
      <c r="G68925" s="109"/>
      <c r="H68925" s="112"/>
      <c r="I68925" s="109"/>
      <c r="J68925" s="109"/>
    </row>
    <row r="68926" spans="2:10">
      <c r="B68926" s="109"/>
      <c r="C68926" s="109"/>
      <c r="D68926" s="109"/>
      <c r="E68926" s="109"/>
      <c r="F68926" s="111"/>
      <c r="G68926" s="109"/>
      <c r="H68926" s="112"/>
      <c r="I68926" s="109"/>
      <c r="J68926" s="109"/>
    </row>
    <row r="68927" spans="2:10">
      <c r="B68927" s="109"/>
      <c r="C68927" s="109"/>
      <c r="D68927" s="109"/>
      <c r="E68927" s="109"/>
      <c r="F68927" s="111"/>
      <c r="G68927" s="109"/>
      <c r="H68927" s="112"/>
      <c r="I68927" s="109"/>
      <c r="J68927" s="109"/>
    </row>
    <row r="68928" spans="2:10">
      <c r="B68928" s="109"/>
      <c r="C68928" s="109"/>
      <c r="D68928" s="109"/>
      <c r="E68928" s="109"/>
      <c r="F68928" s="111"/>
      <c r="G68928" s="109"/>
      <c r="H68928" s="112"/>
      <c r="I68928" s="109"/>
      <c r="J68928" s="109"/>
    </row>
    <row r="68929" spans="2:10">
      <c r="B68929" s="109"/>
      <c r="C68929" s="109"/>
      <c r="D68929" s="109"/>
      <c r="E68929" s="109"/>
      <c r="F68929" s="111"/>
      <c r="G68929" s="109"/>
      <c r="H68929" s="112"/>
      <c r="I68929" s="109"/>
      <c r="J68929" s="109"/>
    </row>
    <row r="68930" spans="2:10">
      <c r="B68930" s="109"/>
      <c r="C68930" s="109"/>
      <c r="D68930" s="109"/>
      <c r="E68930" s="109"/>
      <c r="F68930" s="111"/>
      <c r="G68930" s="109"/>
      <c r="H68930" s="112"/>
      <c r="I68930" s="109"/>
      <c r="J68930" s="109"/>
    </row>
    <row r="68931" spans="2:10">
      <c r="B68931" s="109"/>
      <c r="C68931" s="109"/>
      <c r="D68931" s="109"/>
      <c r="E68931" s="109"/>
      <c r="F68931" s="111"/>
      <c r="G68931" s="109"/>
      <c r="H68931" s="112"/>
      <c r="I68931" s="109"/>
      <c r="J68931" s="109"/>
    </row>
    <row r="68932" spans="2:10">
      <c r="B68932" s="109"/>
      <c r="C68932" s="109"/>
      <c r="D68932" s="109"/>
      <c r="E68932" s="109"/>
      <c r="F68932" s="111"/>
      <c r="G68932" s="109"/>
      <c r="H68932" s="112"/>
      <c r="I68932" s="109"/>
      <c r="J68932" s="109"/>
    </row>
    <row r="68933" spans="2:10">
      <c r="B68933" s="109"/>
      <c r="C68933" s="109"/>
      <c r="D68933" s="109"/>
      <c r="E68933" s="109"/>
      <c r="F68933" s="111"/>
      <c r="G68933" s="109"/>
      <c r="H68933" s="112"/>
      <c r="I68933" s="109"/>
      <c r="J68933" s="109"/>
    </row>
    <row r="68934" spans="2:10">
      <c r="B68934" s="109"/>
      <c r="C68934" s="109"/>
      <c r="D68934" s="109"/>
      <c r="E68934" s="109"/>
      <c r="F68934" s="111"/>
      <c r="G68934" s="109"/>
      <c r="H68934" s="112"/>
      <c r="I68934" s="109"/>
      <c r="J68934" s="109"/>
    </row>
    <row r="68935" spans="2:10">
      <c r="B68935" s="109"/>
      <c r="C68935" s="109"/>
      <c r="D68935" s="109"/>
      <c r="E68935" s="109"/>
      <c r="F68935" s="111"/>
      <c r="G68935" s="109"/>
      <c r="H68935" s="112"/>
      <c r="I68935" s="109"/>
      <c r="J68935" s="109"/>
    </row>
    <row r="68936" spans="2:10">
      <c r="B68936" s="109"/>
      <c r="C68936" s="109"/>
      <c r="D68936" s="109"/>
      <c r="E68936" s="109"/>
      <c r="F68936" s="111"/>
      <c r="G68936" s="109"/>
      <c r="H68936" s="112"/>
      <c r="I68936" s="109"/>
      <c r="J68936" s="109"/>
    </row>
    <row r="68937" spans="2:10">
      <c r="B68937" s="109"/>
      <c r="C68937" s="109"/>
      <c r="D68937" s="109"/>
      <c r="E68937" s="109"/>
      <c r="F68937" s="111"/>
      <c r="G68937" s="109"/>
      <c r="H68937" s="112"/>
      <c r="I68937" s="109"/>
      <c r="J68937" s="109"/>
    </row>
    <row r="68938" spans="2:10">
      <c r="B68938" s="109"/>
      <c r="C68938" s="109"/>
      <c r="D68938" s="109"/>
      <c r="E68938" s="109"/>
      <c r="F68938" s="111"/>
      <c r="G68938" s="109"/>
      <c r="H68938" s="112"/>
      <c r="I68938" s="109"/>
      <c r="J68938" s="109"/>
    </row>
    <row r="68939" spans="2:10">
      <c r="B68939" s="109"/>
      <c r="C68939" s="109"/>
      <c r="D68939" s="109"/>
      <c r="E68939" s="109"/>
      <c r="F68939" s="111"/>
      <c r="G68939" s="109"/>
      <c r="H68939" s="112"/>
      <c r="I68939" s="109"/>
      <c r="J68939" s="109"/>
    </row>
    <row r="68940" spans="2:10">
      <c r="B68940" s="109"/>
      <c r="C68940" s="109"/>
      <c r="D68940" s="109"/>
      <c r="E68940" s="109"/>
      <c r="F68940" s="111"/>
      <c r="G68940" s="109"/>
      <c r="H68940" s="112"/>
      <c r="I68940" s="109"/>
      <c r="J68940" s="109"/>
    </row>
    <row r="68941" spans="2:10">
      <c r="B68941" s="109"/>
      <c r="C68941" s="109"/>
      <c r="D68941" s="109"/>
      <c r="E68941" s="109"/>
      <c r="F68941" s="111"/>
      <c r="G68941" s="109"/>
      <c r="H68941" s="112"/>
      <c r="I68941" s="109"/>
      <c r="J68941" s="109"/>
    </row>
    <row r="68942" spans="2:10">
      <c r="B68942" s="109"/>
      <c r="C68942" s="109"/>
      <c r="D68942" s="109"/>
      <c r="E68942" s="109"/>
      <c r="F68942" s="111"/>
      <c r="G68942" s="109"/>
      <c r="H68942" s="112"/>
      <c r="I68942" s="109"/>
      <c r="J68942" s="109"/>
    </row>
    <row r="68943" spans="2:10">
      <c r="B68943" s="109"/>
      <c r="C68943" s="109"/>
      <c r="D68943" s="109"/>
      <c r="E68943" s="109"/>
      <c r="F68943" s="111"/>
      <c r="G68943" s="109"/>
      <c r="H68943" s="112"/>
      <c r="I68943" s="109"/>
      <c r="J68943" s="109"/>
    </row>
    <row r="68944" spans="2:10">
      <c r="B68944" s="109"/>
      <c r="C68944" s="109"/>
      <c r="D68944" s="109"/>
      <c r="E68944" s="109"/>
      <c r="F68944" s="111"/>
      <c r="G68944" s="109"/>
      <c r="H68944" s="112"/>
      <c r="I68944" s="109"/>
      <c r="J68944" s="109"/>
    </row>
    <row r="68945" spans="2:10">
      <c r="B68945" s="109"/>
      <c r="C68945" s="109"/>
      <c r="D68945" s="109"/>
      <c r="E68945" s="109"/>
      <c r="F68945" s="111"/>
      <c r="G68945" s="109"/>
      <c r="H68945" s="112"/>
      <c r="I68945" s="109"/>
      <c r="J68945" s="109"/>
    </row>
    <row r="68946" spans="2:10">
      <c r="B68946" s="109"/>
      <c r="C68946" s="109"/>
      <c r="D68946" s="109"/>
      <c r="E68946" s="109"/>
      <c r="F68946" s="111"/>
      <c r="G68946" s="109"/>
      <c r="H68946" s="112"/>
      <c r="I68946" s="109"/>
      <c r="J68946" s="109"/>
    </row>
    <row r="68947" spans="2:10">
      <c r="B68947" s="109"/>
      <c r="C68947" s="109"/>
      <c r="D68947" s="109"/>
      <c r="E68947" s="109"/>
      <c r="F68947" s="111"/>
      <c r="G68947" s="109"/>
      <c r="H68947" s="112"/>
      <c r="I68947" s="109"/>
      <c r="J68947" s="109"/>
    </row>
    <row r="68948" spans="2:10">
      <c r="B68948" s="109"/>
      <c r="C68948" s="109"/>
      <c r="D68948" s="109"/>
      <c r="E68948" s="109"/>
      <c r="F68948" s="111"/>
      <c r="G68948" s="109"/>
      <c r="H68948" s="112"/>
      <c r="I68948" s="109"/>
      <c r="J68948" s="109"/>
    </row>
    <row r="68949" spans="2:10">
      <c r="B68949" s="109"/>
      <c r="C68949" s="109"/>
      <c r="D68949" s="109"/>
      <c r="E68949" s="109"/>
      <c r="F68949" s="111"/>
      <c r="G68949" s="109"/>
      <c r="H68949" s="112"/>
      <c r="I68949" s="109"/>
      <c r="J68949" s="109"/>
    </row>
    <row r="68950" spans="2:10">
      <c r="B68950" s="109"/>
      <c r="C68950" s="109"/>
      <c r="D68950" s="109"/>
      <c r="E68950" s="109"/>
      <c r="F68950" s="111"/>
      <c r="G68950" s="109"/>
      <c r="H68950" s="112"/>
      <c r="I68950" s="109"/>
      <c r="J68950" s="109"/>
    </row>
    <row r="68951" spans="2:10">
      <c r="B68951" s="109"/>
      <c r="C68951" s="109"/>
      <c r="D68951" s="109"/>
      <c r="E68951" s="109"/>
      <c r="F68951" s="111"/>
      <c r="G68951" s="109"/>
      <c r="H68951" s="112"/>
      <c r="I68951" s="109"/>
      <c r="J68951" s="109"/>
    </row>
    <row r="68952" spans="2:10">
      <c r="B68952" s="109"/>
      <c r="C68952" s="109"/>
      <c r="D68952" s="109"/>
      <c r="E68952" s="109"/>
      <c r="F68952" s="111"/>
      <c r="G68952" s="109"/>
      <c r="H68952" s="112"/>
      <c r="I68952" s="109"/>
      <c r="J68952" s="109"/>
    </row>
    <row r="68953" spans="2:10">
      <c r="B68953" s="109"/>
      <c r="C68953" s="109"/>
      <c r="D68953" s="109"/>
      <c r="E68953" s="109"/>
      <c r="F68953" s="111"/>
      <c r="G68953" s="109"/>
      <c r="H68953" s="112"/>
      <c r="I68953" s="109"/>
      <c r="J68953" s="109"/>
    </row>
    <row r="68954" spans="2:10">
      <c r="B68954" s="109"/>
      <c r="C68954" s="109"/>
      <c r="D68954" s="109"/>
      <c r="E68954" s="109"/>
      <c r="F68954" s="111"/>
      <c r="G68954" s="109"/>
      <c r="H68954" s="112"/>
      <c r="I68954" s="109"/>
      <c r="J68954" s="109"/>
    </row>
    <row r="68955" spans="2:10">
      <c r="B68955" s="109"/>
      <c r="C68955" s="109"/>
      <c r="D68955" s="109"/>
      <c r="E68955" s="109"/>
      <c r="F68955" s="111"/>
      <c r="G68955" s="109"/>
      <c r="H68955" s="112"/>
      <c r="I68955" s="109"/>
      <c r="J68955" s="109"/>
    </row>
    <row r="68956" spans="2:10">
      <c r="B68956" s="109"/>
      <c r="C68956" s="109"/>
      <c r="D68956" s="109"/>
      <c r="E68956" s="109"/>
      <c r="F68956" s="111"/>
      <c r="G68956" s="109"/>
      <c r="H68956" s="112"/>
      <c r="I68956" s="109"/>
      <c r="J68956" s="109"/>
    </row>
    <row r="68957" spans="2:10">
      <c r="B68957" s="109"/>
      <c r="C68957" s="109"/>
      <c r="D68957" s="109"/>
      <c r="E68957" s="109"/>
      <c r="F68957" s="111"/>
      <c r="G68957" s="109"/>
      <c r="H68957" s="112"/>
      <c r="I68957" s="109"/>
      <c r="J68957" s="109"/>
    </row>
    <row r="68958" spans="2:10">
      <c r="B68958" s="109"/>
      <c r="C68958" s="109"/>
      <c r="D68958" s="109"/>
      <c r="E68958" s="109"/>
      <c r="F68958" s="111"/>
      <c r="G68958" s="109"/>
      <c r="H68958" s="112"/>
      <c r="I68958" s="109"/>
      <c r="J68958" s="109"/>
    </row>
    <row r="68959" spans="2:10">
      <c r="B68959" s="109"/>
      <c r="C68959" s="109"/>
      <c r="D68959" s="109"/>
      <c r="E68959" s="109"/>
      <c r="F68959" s="111"/>
      <c r="G68959" s="109"/>
      <c r="H68959" s="112"/>
      <c r="I68959" s="109"/>
      <c r="J68959" s="109"/>
    </row>
    <row r="68960" spans="2:10">
      <c r="B68960" s="109"/>
      <c r="C68960" s="109"/>
      <c r="D68960" s="109"/>
      <c r="E68960" s="109"/>
      <c r="F68960" s="111"/>
      <c r="G68960" s="109"/>
      <c r="H68960" s="112"/>
      <c r="I68960" s="109"/>
      <c r="J68960" s="109"/>
    </row>
    <row r="68961" spans="2:10">
      <c r="B68961" s="109"/>
      <c r="C68961" s="109"/>
      <c r="D68961" s="109"/>
      <c r="E68961" s="109"/>
      <c r="F68961" s="111"/>
      <c r="G68961" s="109"/>
      <c r="H68961" s="112"/>
      <c r="I68961" s="109"/>
      <c r="J68961" s="109"/>
    </row>
    <row r="68962" spans="2:10">
      <c r="B68962" s="109"/>
      <c r="C68962" s="109"/>
      <c r="D68962" s="109"/>
      <c r="E68962" s="109"/>
      <c r="F68962" s="111"/>
      <c r="G68962" s="109"/>
      <c r="H68962" s="112"/>
      <c r="I68962" s="109"/>
      <c r="J68962" s="109"/>
    </row>
    <row r="68963" spans="2:10">
      <c r="B68963" s="109"/>
      <c r="C68963" s="109"/>
      <c r="D68963" s="109"/>
      <c r="E68963" s="109"/>
      <c r="F68963" s="111"/>
      <c r="G68963" s="109"/>
      <c r="H68963" s="112"/>
      <c r="I68963" s="109"/>
      <c r="J68963" s="109"/>
    </row>
    <row r="68964" spans="2:10">
      <c r="B68964" s="109"/>
      <c r="C68964" s="109"/>
      <c r="D68964" s="109"/>
      <c r="E68964" s="109"/>
      <c r="F68964" s="111"/>
      <c r="G68964" s="109"/>
      <c r="H68964" s="112"/>
      <c r="I68964" s="109"/>
      <c r="J68964" s="109"/>
    </row>
    <row r="68965" spans="2:10">
      <c r="B68965" s="109"/>
      <c r="C68965" s="109"/>
      <c r="D68965" s="109"/>
      <c r="E68965" s="109"/>
      <c r="F68965" s="111"/>
      <c r="G68965" s="109"/>
      <c r="H68965" s="112"/>
      <c r="I68965" s="109"/>
      <c r="J68965" s="109"/>
    </row>
    <row r="68966" spans="2:10">
      <c r="B68966" s="109"/>
      <c r="C68966" s="109"/>
      <c r="D68966" s="109"/>
      <c r="E68966" s="109"/>
      <c r="F68966" s="111"/>
      <c r="G68966" s="109"/>
      <c r="H68966" s="112"/>
      <c r="I68966" s="109"/>
      <c r="J68966" s="109"/>
    </row>
    <row r="68967" spans="2:10">
      <c r="B68967" s="109"/>
      <c r="C68967" s="109"/>
      <c r="D68967" s="109"/>
      <c r="E68967" s="109"/>
      <c r="F68967" s="111"/>
      <c r="G68967" s="109"/>
      <c r="H68967" s="112"/>
      <c r="I68967" s="109"/>
      <c r="J68967" s="109"/>
    </row>
    <row r="68968" spans="2:10">
      <c r="B68968" s="109"/>
      <c r="C68968" s="109"/>
      <c r="D68968" s="109"/>
      <c r="E68968" s="109"/>
      <c r="F68968" s="111"/>
      <c r="G68968" s="109"/>
      <c r="H68968" s="112"/>
      <c r="I68968" s="109"/>
      <c r="J68968" s="109"/>
    </row>
    <row r="68969" spans="2:10">
      <c r="B68969" s="109"/>
      <c r="C68969" s="109"/>
      <c r="D68969" s="109"/>
      <c r="E68969" s="109"/>
      <c r="F68969" s="111"/>
      <c r="G68969" s="109"/>
      <c r="H68969" s="112"/>
      <c r="I68969" s="109"/>
      <c r="J68969" s="109"/>
    </row>
    <row r="68970" spans="2:10">
      <c r="B68970" s="109"/>
      <c r="C68970" s="109"/>
      <c r="D68970" s="109"/>
      <c r="E68970" s="109"/>
      <c r="F68970" s="111"/>
      <c r="G68970" s="109"/>
      <c r="H68970" s="112"/>
      <c r="I68970" s="109"/>
      <c r="J68970" s="109"/>
    </row>
    <row r="68971" spans="2:10">
      <c r="B68971" s="109"/>
      <c r="C68971" s="109"/>
      <c r="D68971" s="109"/>
      <c r="E68971" s="109"/>
      <c r="F68971" s="111"/>
      <c r="G68971" s="109"/>
      <c r="H68971" s="112"/>
      <c r="I68971" s="109"/>
      <c r="J68971" s="109"/>
    </row>
    <row r="68972" spans="2:10">
      <c r="B68972" s="109"/>
      <c r="C68972" s="109"/>
      <c r="D68972" s="109"/>
      <c r="E68972" s="109"/>
      <c r="F68972" s="111"/>
      <c r="G68972" s="109"/>
      <c r="H68972" s="112"/>
      <c r="I68972" s="109"/>
      <c r="J68972" s="109"/>
    </row>
    <row r="68973" spans="2:10">
      <c r="B68973" s="109"/>
      <c r="C68973" s="109"/>
      <c r="D68973" s="109"/>
      <c r="E68973" s="109"/>
      <c r="F68973" s="111"/>
      <c r="G68973" s="109"/>
      <c r="H68973" s="112"/>
      <c r="I68973" s="109"/>
      <c r="J68973" s="109"/>
    </row>
    <row r="68974" spans="2:10">
      <c r="B68974" s="109"/>
      <c r="C68974" s="109"/>
      <c r="D68974" s="109"/>
      <c r="E68974" s="109"/>
      <c r="F68974" s="111"/>
      <c r="G68974" s="109"/>
      <c r="H68974" s="112"/>
      <c r="I68974" s="109"/>
      <c r="J68974" s="109"/>
    </row>
    <row r="68975" spans="2:10">
      <c r="B68975" s="109"/>
      <c r="C68975" s="109"/>
      <c r="D68975" s="109"/>
      <c r="E68975" s="109"/>
      <c r="F68975" s="111"/>
      <c r="G68975" s="109"/>
      <c r="H68975" s="112"/>
      <c r="I68975" s="109"/>
      <c r="J68975" s="109"/>
    </row>
    <row r="68976" spans="2:10">
      <c r="B68976" s="109"/>
      <c r="C68976" s="109"/>
      <c r="D68976" s="109"/>
      <c r="E68976" s="109"/>
      <c r="F68976" s="111"/>
      <c r="G68976" s="109"/>
      <c r="H68976" s="112"/>
      <c r="I68976" s="109"/>
      <c r="J68976" s="109"/>
    </row>
    <row r="68977" spans="2:10">
      <c r="B68977" s="109"/>
      <c r="C68977" s="109"/>
      <c r="D68977" s="109"/>
      <c r="E68977" s="109"/>
      <c r="F68977" s="111"/>
      <c r="G68977" s="109"/>
      <c r="H68977" s="112"/>
      <c r="I68977" s="109"/>
      <c r="J68977" s="109"/>
    </row>
    <row r="68978" spans="2:10">
      <c r="B68978" s="109"/>
      <c r="C68978" s="109"/>
      <c r="D68978" s="109"/>
      <c r="E68978" s="109"/>
      <c r="F68978" s="111"/>
      <c r="G68978" s="109"/>
      <c r="H68978" s="112"/>
      <c r="I68978" s="109"/>
      <c r="J68978" s="109"/>
    </row>
    <row r="68979" spans="2:10">
      <c r="B68979" s="109"/>
      <c r="C68979" s="109"/>
      <c r="D68979" s="109"/>
      <c r="E68979" s="109"/>
      <c r="F68979" s="111"/>
      <c r="G68979" s="109"/>
      <c r="H68979" s="112"/>
      <c r="I68979" s="109"/>
      <c r="J68979" s="109"/>
    </row>
    <row r="68980" spans="2:10">
      <c r="B68980" s="109"/>
      <c r="C68980" s="109"/>
      <c r="D68980" s="109"/>
      <c r="E68980" s="109"/>
      <c r="F68980" s="111"/>
      <c r="G68980" s="109"/>
      <c r="H68980" s="112"/>
      <c r="I68980" s="109"/>
      <c r="J68980" s="109"/>
    </row>
    <row r="68981" spans="2:10">
      <c r="B68981" s="109"/>
      <c r="C68981" s="109"/>
      <c r="D68981" s="109"/>
      <c r="E68981" s="109"/>
      <c r="F68981" s="111"/>
      <c r="G68981" s="109"/>
      <c r="H68981" s="112"/>
      <c r="I68981" s="109"/>
      <c r="J68981" s="109"/>
    </row>
    <row r="68982" spans="2:10">
      <c r="B68982" s="109"/>
      <c r="C68982" s="109"/>
      <c r="D68982" s="109"/>
      <c r="E68982" s="109"/>
      <c r="F68982" s="111"/>
      <c r="G68982" s="109"/>
      <c r="H68982" s="112"/>
      <c r="I68982" s="109"/>
      <c r="J68982" s="109"/>
    </row>
    <row r="68983" spans="2:10">
      <c r="B68983" s="109"/>
      <c r="C68983" s="109"/>
      <c r="D68983" s="109"/>
      <c r="E68983" s="109"/>
      <c r="F68983" s="111"/>
      <c r="G68983" s="109"/>
      <c r="H68983" s="112"/>
      <c r="I68983" s="109"/>
      <c r="J68983" s="109"/>
    </row>
    <row r="68984" spans="2:10">
      <c r="B68984" s="109"/>
      <c r="C68984" s="109"/>
      <c r="D68984" s="109"/>
      <c r="E68984" s="109"/>
      <c r="F68984" s="111"/>
      <c r="G68984" s="109"/>
      <c r="H68984" s="112"/>
      <c r="I68984" s="109"/>
      <c r="J68984" s="109"/>
    </row>
    <row r="68985" spans="2:10">
      <c r="B68985" s="109"/>
      <c r="C68985" s="109"/>
      <c r="D68985" s="109"/>
      <c r="E68985" s="109"/>
      <c r="F68985" s="111"/>
      <c r="G68985" s="109"/>
      <c r="H68985" s="112"/>
      <c r="I68985" s="109"/>
      <c r="J68985" s="109"/>
    </row>
    <row r="68986" spans="2:10">
      <c r="B68986" s="109"/>
      <c r="C68986" s="109"/>
      <c r="D68986" s="109"/>
      <c r="E68986" s="109"/>
      <c r="F68986" s="111"/>
      <c r="G68986" s="109"/>
      <c r="H68986" s="112"/>
      <c r="I68986" s="109"/>
      <c r="J68986" s="109"/>
    </row>
    <row r="68987" spans="2:10">
      <c r="B68987" s="109"/>
      <c r="C68987" s="109"/>
      <c r="D68987" s="109"/>
      <c r="E68987" s="109"/>
      <c r="F68987" s="111"/>
      <c r="G68987" s="109"/>
      <c r="H68987" s="112"/>
      <c r="I68987" s="109"/>
      <c r="J68987" s="109"/>
    </row>
    <row r="68988" spans="2:10">
      <c r="B68988" s="109"/>
      <c r="C68988" s="109"/>
      <c r="D68988" s="109"/>
      <c r="E68988" s="109"/>
      <c r="F68988" s="111"/>
      <c r="G68988" s="109"/>
      <c r="H68988" s="112"/>
      <c r="I68988" s="109"/>
      <c r="J68988" s="109"/>
    </row>
    <row r="68989" spans="2:10">
      <c r="B68989" s="109"/>
      <c r="C68989" s="109"/>
      <c r="D68989" s="109"/>
      <c r="E68989" s="109"/>
      <c r="F68989" s="111"/>
      <c r="G68989" s="109"/>
      <c r="H68989" s="112"/>
      <c r="I68989" s="109"/>
      <c r="J68989" s="109"/>
    </row>
    <row r="68990" spans="2:10">
      <c r="B68990" s="109"/>
      <c r="C68990" s="109"/>
      <c r="D68990" s="109"/>
      <c r="E68990" s="109"/>
      <c r="F68990" s="111"/>
      <c r="G68990" s="109"/>
      <c r="H68990" s="112"/>
      <c r="I68990" s="109"/>
      <c r="J68990" s="109"/>
    </row>
    <row r="68991" spans="2:10">
      <c r="B68991" s="109"/>
      <c r="C68991" s="109"/>
      <c r="D68991" s="109"/>
      <c r="E68991" s="109"/>
      <c r="F68991" s="111"/>
      <c r="G68991" s="109"/>
      <c r="H68991" s="112"/>
      <c r="I68991" s="109"/>
      <c r="J68991" s="109"/>
    </row>
    <row r="68992" spans="2:10">
      <c r="B68992" s="109"/>
      <c r="C68992" s="109"/>
      <c r="D68992" s="109"/>
      <c r="E68992" s="109"/>
      <c r="F68992" s="111"/>
      <c r="G68992" s="109"/>
      <c r="H68992" s="112"/>
      <c r="I68992" s="109"/>
      <c r="J68992" s="109"/>
    </row>
    <row r="68993" spans="2:10">
      <c r="B68993" s="109"/>
      <c r="C68993" s="109"/>
      <c r="D68993" s="109"/>
      <c r="E68993" s="109"/>
      <c r="F68993" s="111"/>
      <c r="G68993" s="109"/>
      <c r="H68993" s="112"/>
      <c r="I68993" s="109"/>
      <c r="J68993" s="109"/>
    </row>
    <row r="68994" spans="2:10">
      <c r="B68994" s="109"/>
      <c r="C68994" s="109"/>
      <c r="D68994" s="109"/>
      <c r="E68994" s="109"/>
      <c r="F68994" s="111"/>
      <c r="G68994" s="109"/>
      <c r="H68994" s="112"/>
      <c r="I68994" s="109"/>
      <c r="J68994" s="109"/>
    </row>
    <row r="68995" spans="2:10">
      <c r="B68995" s="109"/>
      <c r="C68995" s="109"/>
      <c r="D68995" s="109"/>
      <c r="E68995" s="109"/>
      <c r="F68995" s="111"/>
      <c r="G68995" s="109"/>
      <c r="H68995" s="112"/>
      <c r="I68995" s="109"/>
      <c r="J68995" s="109"/>
    </row>
    <row r="68996" spans="2:10">
      <c r="B68996" s="109"/>
      <c r="C68996" s="109"/>
      <c r="D68996" s="109"/>
      <c r="E68996" s="109"/>
      <c r="F68996" s="111"/>
      <c r="G68996" s="109"/>
      <c r="H68996" s="112"/>
      <c r="I68996" s="109"/>
      <c r="J68996" s="109"/>
    </row>
    <row r="68997" spans="2:10">
      <c r="B68997" s="109"/>
      <c r="C68997" s="109"/>
      <c r="D68997" s="109"/>
      <c r="E68997" s="109"/>
      <c r="F68997" s="111"/>
      <c r="G68997" s="109"/>
      <c r="H68997" s="112"/>
      <c r="I68997" s="109"/>
      <c r="J68997" s="109"/>
    </row>
    <row r="68998" spans="2:10">
      <c r="B68998" s="109"/>
      <c r="C68998" s="109"/>
      <c r="D68998" s="109"/>
      <c r="E68998" s="109"/>
      <c r="F68998" s="111"/>
      <c r="G68998" s="109"/>
      <c r="H68998" s="112"/>
      <c r="I68998" s="109"/>
      <c r="J68998" s="109"/>
    </row>
    <row r="68999" spans="2:10">
      <c r="B68999" s="109"/>
      <c r="C68999" s="109"/>
      <c r="D68999" s="109"/>
      <c r="E68999" s="109"/>
      <c r="F68999" s="111"/>
      <c r="G68999" s="109"/>
      <c r="H68999" s="112"/>
      <c r="I68999" s="109"/>
      <c r="J68999" s="109"/>
    </row>
    <row r="69000" spans="2:10">
      <c r="B69000" s="109"/>
      <c r="C69000" s="109"/>
      <c r="D69000" s="109"/>
      <c r="E69000" s="109"/>
      <c r="F69000" s="111"/>
      <c r="G69000" s="109"/>
      <c r="H69000" s="112"/>
      <c r="I69000" s="109"/>
      <c r="J69000" s="109"/>
    </row>
    <row r="69001" spans="2:10">
      <c r="B69001" s="109"/>
      <c r="C69001" s="109"/>
      <c r="D69001" s="109"/>
      <c r="E69001" s="109"/>
      <c r="F69001" s="111"/>
      <c r="G69001" s="109"/>
      <c r="H69001" s="112"/>
      <c r="I69001" s="109"/>
      <c r="J69001" s="109"/>
    </row>
    <row r="69002" spans="2:10">
      <c r="B69002" s="109"/>
      <c r="C69002" s="109"/>
      <c r="D69002" s="109"/>
      <c r="E69002" s="109"/>
      <c r="F69002" s="111"/>
      <c r="G69002" s="109"/>
      <c r="H69002" s="112"/>
      <c r="I69002" s="109"/>
      <c r="J69002" s="109"/>
    </row>
    <row r="69003" spans="2:10">
      <c r="B69003" s="109"/>
      <c r="C69003" s="109"/>
      <c r="D69003" s="109"/>
      <c r="E69003" s="109"/>
      <c r="F69003" s="111"/>
      <c r="G69003" s="109"/>
      <c r="H69003" s="112"/>
      <c r="I69003" s="109"/>
      <c r="J69003" s="109"/>
    </row>
    <row r="69004" spans="2:10">
      <c r="B69004" s="109"/>
      <c r="C69004" s="109"/>
      <c r="D69004" s="109"/>
      <c r="E69004" s="109"/>
      <c r="F69004" s="111"/>
      <c r="G69004" s="109"/>
      <c r="H69004" s="112"/>
      <c r="I69004" s="109"/>
      <c r="J69004" s="109"/>
    </row>
    <row r="69005" spans="2:10">
      <c r="B69005" s="109"/>
      <c r="C69005" s="109"/>
      <c r="D69005" s="109"/>
      <c r="E69005" s="109"/>
      <c r="F69005" s="111"/>
      <c r="G69005" s="109"/>
      <c r="H69005" s="112"/>
      <c r="I69005" s="109"/>
      <c r="J69005" s="109"/>
    </row>
    <row r="69006" spans="2:10">
      <c r="B69006" s="109"/>
      <c r="C69006" s="109"/>
      <c r="D69006" s="109"/>
      <c r="E69006" s="109"/>
      <c r="F69006" s="111"/>
      <c r="G69006" s="109"/>
      <c r="H69006" s="112"/>
      <c r="I69006" s="109"/>
      <c r="J69006" s="109"/>
    </row>
    <row r="69007" spans="2:10">
      <c r="B69007" s="109"/>
      <c r="C69007" s="109"/>
      <c r="D69007" s="109"/>
      <c r="E69007" s="109"/>
      <c r="F69007" s="111"/>
      <c r="G69007" s="109"/>
      <c r="H69007" s="112"/>
      <c r="I69007" s="109"/>
      <c r="J69007" s="109"/>
    </row>
    <row r="69008" spans="2:10">
      <c r="B69008" s="109"/>
      <c r="C69008" s="109"/>
      <c r="D69008" s="109"/>
      <c r="E69008" s="109"/>
      <c r="F69008" s="111"/>
      <c r="G69008" s="109"/>
      <c r="H69008" s="112"/>
      <c r="I69008" s="109"/>
      <c r="J69008" s="109"/>
    </row>
    <row r="69009" spans="2:10">
      <c r="B69009" s="109"/>
      <c r="C69009" s="109"/>
      <c r="D69009" s="109"/>
      <c r="E69009" s="109"/>
      <c r="F69009" s="111"/>
      <c r="G69009" s="109"/>
      <c r="H69009" s="112"/>
      <c r="I69009" s="109"/>
      <c r="J69009" s="109"/>
    </row>
    <row r="69010" spans="2:10">
      <c r="B69010" s="109"/>
      <c r="C69010" s="109"/>
      <c r="D69010" s="109"/>
      <c r="E69010" s="109"/>
      <c r="F69010" s="111"/>
      <c r="G69010" s="109"/>
      <c r="H69010" s="112"/>
      <c r="I69010" s="109"/>
      <c r="J69010" s="109"/>
    </row>
    <row r="69011" spans="2:10">
      <c r="B69011" s="109"/>
      <c r="C69011" s="109"/>
      <c r="D69011" s="109"/>
      <c r="E69011" s="109"/>
      <c r="F69011" s="111"/>
      <c r="G69011" s="109"/>
      <c r="H69011" s="112"/>
      <c r="I69011" s="109"/>
      <c r="J69011" s="109"/>
    </row>
    <row r="69012" spans="2:10">
      <c r="B69012" s="109"/>
      <c r="C69012" s="109"/>
      <c r="D69012" s="109"/>
      <c r="E69012" s="109"/>
      <c r="F69012" s="111"/>
      <c r="G69012" s="109"/>
      <c r="H69012" s="112"/>
      <c r="I69012" s="109"/>
      <c r="J69012" s="109"/>
    </row>
    <row r="69013" spans="2:10">
      <c r="B69013" s="109"/>
      <c r="C69013" s="109"/>
      <c r="D69013" s="109"/>
      <c r="E69013" s="109"/>
      <c r="F69013" s="111"/>
      <c r="G69013" s="109"/>
      <c r="H69013" s="112"/>
      <c r="I69013" s="109"/>
      <c r="J69013" s="109"/>
    </row>
    <row r="69014" spans="2:10">
      <c r="B69014" s="109"/>
      <c r="C69014" s="109"/>
      <c r="D69014" s="109"/>
      <c r="E69014" s="109"/>
      <c r="F69014" s="111"/>
      <c r="G69014" s="109"/>
      <c r="H69014" s="112"/>
      <c r="I69014" s="109"/>
      <c r="J69014" s="109"/>
    </row>
    <row r="69015" spans="2:10">
      <c r="B69015" s="109"/>
      <c r="C69015" s="109"/>
      <c r="D69015" s="109"/>
      <c r="E69015" s="109"/>
      <c r="F69015" s="111"/>
      <c r="G69015" s="109"/>
      <c r="H69015" s="112"/>
      <c r="I69015" s="109"/>
      <c r="J69015" s="109"/>
    </row>
    <row r="69016" spans="2:10">
      <c r="B69016" s="109"/>
      <c r="C69016" s="109"/>
      <c r="D69016" s="109"/>
      <c r="E69016" s="109"/>
      <c r="F69016" s="111"/>
      <c r="G69016" s="109"/>
      <c r="H69016" s="112"/>
      <c r="I69016" s="109"/>
      <c r="J69016" s="109"/>
    </row>
    <row r="69017" spans="2:10">
      <c r="B69017" s="109"/>
      <c r="C69017" s="109"/>
      <c r="D69017" s="109"/>
      <c r="E69017" s="109"/>
      <c r="F69017" s="111"/>
      <c r="G69017" s="109"/>
      <c r="H69017" s="112"/>
      <c r="I69017" s="109"/>
      <c r="J69017" s="109"/>
    </row>
    <row r="69018" spans="2:10">
      <c r="B69018" s="109"/>
      <c r="C69018" s="109"/>
      <c r="D69018" s="109"/>
      <c r="E69018" s="109"/>
      <c r="F69018" s="111"/>
      <c r="G69018" s="109"/>
      <c r="H69018" s="112"/>
      <c r="I69018" s="109"/>
      <c r="J69018" s="109"/>
    </row>
    <row r="69019" spans="2:10">
      <c r="B69019" s="109"/>
      <c r="C69019" s="109"/>
      <c r="D69019" s="109"/>
      <c r="E69019" s="109"/>
      <c r="F69019" s="111"/>
      <c r="G69019" s="109"/>
      <c r="H69019" s="112"/>
      <c r="I69019" s="109"/>
      <c r="J69019" s="109"/>
    </row>
    <row r="69020" spans="2:10">
      <c r="B69020" s="109"/>
      <c r="C69020" s="109"/>
      <c r="D69020" s="109"/>
      <c r="E69020" s="109"/>
      <c r="F69020" s="111"/>
      <c r="G69020" s="109"/>
      <c r="H69020" s="112"/>
      <c r="I69020" s="109"/>
      <c r="J69020" s="109"/>
    </row>
    <row r="69021" spans="2:10">
      <c r="B69021" s="109"/>
      <c r="C69021" s="109"/>
      <c r="D69021" s="109"/>
      <c r="E69021" s="109"/>
      <c r="F69021" s="111"/>
      <c r="G69021" s="109"/>
      <c r="H69021" s="112"/>
      <c r="I69021" s="109"/>
      <c r="J69021" s="109"/>
    </row>
    <row r="69022" spans="2:10">
      <c r="B69022" s="109"/>
      <c r="C69022" s="109"/>
      <c r="D69022" s="109"/>
      <c r="E69022" s="109"/>
      <c r="F69022" s="111"/>
      <c r="G69022" s="109"/>
      <c r="H69022" s="112"/>
      <c r="I69022" s="109"/>
      <c r="J69022" s="109"/>
    </row>
    <row r="69023" spans="2:10">
      <c r="B69023" s="109"/>
      <c r="C69023" s="109"/>
      <c r="D69023" s="109"/>
      <c r="E69023" s="109"/>
      <c r="F69023" s="111"/>
      <c r="G69023" s="109"/>
      <c r="H69023" s="112"/>
      <c r="I69023" s="109"/>
      <c r="J69023" s="109"/>
    </row>
    <row r="69024" spans="2:10">
      <c r="B69024" s="109"/>
      <c r="C69024" s="109"/>
      <c r="D69024" s="109"/>
      <c r="E69024" s="109"/>
      <c r="F69024" s="111"/>
      <c r="G69024" s="109"/>
      <c r="H69024" s="112"/>
      <c r="I69024" s="109"/>
      <c r="J69024" s="109"/>
    </row>
    <row r="69025" spans="2:10">
      <c r="B69025" s="109"/>
      <c r="C69025" s="109"/>
      <c r="D69025" s="109"/>
      <c r="E69025" s="109"/>
      <c r="F69025" s="111"/>
      <c r="G69025" s="109"/>
      <c r="H69025" s="112"/>
      <c r="I69025" s="109"/>
      <c r="J69025" s="109"/>
    </row>
    <row r="69026" spans="2:10">
      <c r="B69026" s="109"/>
      <c r="C69026" s="109"/>
      <c r="D69026" s="109"/>
      <c r="E69026" s="109"/>
      <c r="F69026" s="111"/>
      <c r="G69026" s="109"/>
      <c r="H69026" s="112"/>
      <c r="I69026" s="109"/>
      <c r="J69026" s="109"/>
    </row>
    <row r="69027" spans="2:10">
      <c r="B69027" s="109"/>
      <c r="C69027" s="109"/>
      <c r="D69027" s="109"/>
      <c r="E69027" s="109"/>
      <c r="F69027" s="111"/>
      <c r="G69027" s="109"/>
      <c r="H69027" s="112"/>
      <c r="I69027" s="109"/>
      <c r="J69027" s="109"/>
    </row>
    <row r="69028" spans="2:10">
      <c r="B69028" s="109"/>
      <c r="C69028" s="109"/>
      <c r="D69028" s="109"/>
      <c r="E69028" s="109"/>
      <c r="F69028" s="111"/>
      <c r="G69028" s="109"/>
      <c r="H69028" s="112"/>
      <c r="I69028" s="109"/>
      <c r="J69028" s="109"/>
    </row>
    <row r="69029" spans="2:10">
      <c r="B69029" s="109"/>
      <c r="C69029" s="109"/>
      <c r="D69029" s="109"/>
      <c r="E69029" s="109"/>
      <c r="F69029" s="111"/>
      <c r="G69029" s="109"/>
      <c r="H69029" s="112"/>
      <c r="I69029" s="109"/>
      <c r="J69029" s="109"/>
    </row>
    <row r="69030" spans="2:10">
      <c r="B69030" s="109"/>
      <c r="C69030" s="109"/>
      <c r="D69030" s="109"/>
      <c r="E69030" s="109"/>
      <c r="F69030" s="111"/>
      <c r="G69030" s="109"/>
      <c r="H69030" s="112"/>
      <c r="I69030" s="109"/>
      <c r="J69030" s="109"/>
    </row>
    <row r="69031" spans="2:10">
      <c r="B69031" s="109"/>
      <c r="C69031" s="109"/>
      <c r="D69031" s="109"/>
      <c r="E69031" s="109"/>
      <c r="F69031" s="111"/>
      <c r="G69031" s="109"/>
      <c r="H69031" s="112"/>
      <c r="I69031" s="109"/>
      <c r="J69031" s="109"/>
    </row>
    <row r="69032" spans="2:10">
      <c r="B69032" s="109"/>
      <c r="C69032" s="109"/>
      <c r="D69032" s="109"/>
      <c r="E69032" s="109"/>
      <c r="F69032" s="111"/>
      <c r="G69032" s="109"/>
      <c r="H69032" s="112"/>
      <c r="I69032" s="109"/>
      <c r="J69032" s="109"/>
    </row>
    <row r="69033" spans="2:10">
      <c r="B69033" s="109"/>
      <c r="C69033" s="109"/>
      <c r="D69033" s="109"/>
      <c r="E69033" s="109"/>
      <c r="F69033" s="111"/>
      <c r="G69033" s="109"/>
      <c r="H69033" s="112"/>
      <c r="I69033" s="109"/>
      <c r="J69033" s="109"/>
    </row>
    <row r="69034" spans="2:10">
      <c r="B69034" s="109"/>
      <c r="C69034" s="109"/>
      <c r="D69034" s="109"/>
      <c r="E69034" s="109"/>
      <c r="F69034" s="111"/>
      <c r="G69034" s="109"/>
      <c r="H69034" s="112"/>
      <c r="I69034" s="109"/>
      <c r="J69034" s="109"/>
    </row>
    <row r="69035" spans="2:10">
      <c r="B69035" s="109"/>
      <c r="C69035" s="109"/>
      <c r="D69035" s="109"/>
      <c r="E69035" s="109"/>
      <c r="F69035" s="111"/>
      <c r="G69035" s="109"/>
      <c r="H69035" s="112"/>
      <c r="I69035" s="109"/>
      <c r="J69035" s="109"/>
    </row>
    <row r="69036" spans="2:10">
      <c r="B69036" s="109"/>
      <c r="C69036" s="109"/>
      <c r="D69036" s="109"/>
      <c r="E69036" s="109"/>
      <c r="F69036" s="111"/>
      <c r="G69036" s="109"/>
      <c r="H69036" s="112"/>
      <c r="I69036" s="109"/>
      <c r="J69036" s="109"/>
    </row>
    <row r="69037" spans="2:10">
      <c r="B69037" s="109"/>
      <c r="C69037" s="109"/>
      <c r="D69037" s="109"/>
      <c r="E69037" s="109"/>
      <c r="F69037" s="111"/>
      <c r="G69037" s="109"/>
      <c r="H69037" s="112"/>
      <c r="I69037" s="109"/>
      <c r="J69037" s="109"/>
    </row>
    <row r="69038" spans="2:10">
      <c r="B69038" s="109"/>
      <c r="C69038" s="109"/>
      <c r="D69038" s="109"/>
      <c r="E69038" s="109"/>
      <c r="F69038" s="111"/>
      <c r="G69038" s="109"/>
      <c r="H69038" s="112"/>
      <c r="I69038" s="109"/>
      <c r="J69038" s="109"/>
    </row>
    <row r="69039" spans="2:10">
      <c r="B69039" s="109"/>
      <c r="C69039" s="109"/>
      <c r="D69039" s="109"/>
      <c r="E69039" s="109"/>
      <c r="F69039" s="111"/>
      <c r="G69039" s="109"/>
      <c r="H69039" s="112"/>
      <c r="I69039" s="109"/>
      <c r="J69039" s="109"/>
    </row>
    <row r="69040" spans="2:10">
      <c r="B69040" s="109"/>
      <c r="C69040" s="109"/>
      <c r="D69040" s="109"/>
      <c r="E69040" s="109"/>
      <c r="F69040" s="111"/>
      <c r="G69040" s="109"/>
      <c r="H69040" s="112"/>
      <c r="I69040" s="109"/>
      <c r="J69040" s="109"/>
    </row>
    <row r="69041" spans="2:10">
      <c r="B69041" s="109"/>
      <c r="C69041" s="109"/>
      <c r="D69041" s="109"/>
      <c r="E69041" s="109"/>
      <c r="F69041" s="111"/>
      <c r="G69041" s="109"/>
      <c r="H69041" s="112"/>
      <c r="I69041" s="109"/>
      <c r="J69041" s="109"/>
    </row>
    <row r="69042" spans="2:10">
      <c r="B69042" s="109"/>
      <c r="C69042" s="109"/>
      <c r="D69042" s="109"/>
      <c r="E69042" s="109"/>
      <c r="F69042" s="111"/>
      <c r="G69042" s="109"/>
      <c r="H69042" s="112"/>
      <c r="I69042" s="109"/>
      <c r="J69042" s="109"/>
    </row>
    <row r="69043" spans="2:10">
      <c r="B69043" s="109"/>
      <c r="C69043" s="109"/>
      <c r="D69043" s="109"/>
      <c r="E69043" s="109"/>
      <c r="F69043" s="111"/>
      <c r="G69043" s="109"/>
      <c r="H69043" s="112"/>
      <c r="I69043" s="109"/>
      <c r="J69043" s="109"/>
    </row>
    <row r="69044" spans="2:10">
      <c r="B69044" s="109"/>
      <c r="C69044" s="109"/>
      <c r="D69044" s="109"/>
      <c r="E69044" s="109"/>
      <c r="F69044" s="111"/>
      <c r="G69044" s="109"/>
      <c r="H69044" s="112"/>
      <c r="I69044" s="109"/>
      <c r="J69044" s="109"/>
    </row>
    <row r="69045" spans="2:10">
      <c r="B69045" s="109"/>
      <c r="C69045" s="109"/>
      <c r="D69045" s="109"/>
      <c r="E69045" s="109"/>
      <c r="F69045" s="111"/>
      <c r="G69045" s="109"/>
      <c r="H69045" s="112"/>
      <c r="I69045" s="109"/>
      <c r="J69045" s="109"/>
    </row>
    <row r="69046" spans="2:10">
      <c r="B69046" s="109"/>
      <c r="C69046" s="109"/>
      <c r="D69046" s="109"/>
      <c r="E69046" s="109"/>
      <c r="F69046" s="111"/>
      <c r="G69046" s="109"/>
      <c r="H69046" s="112"/>
      <c r="I69046" s="109"/>
      <c r="J69046" s="109"/>
    </row>
    <row r="69047" spans="2:10">
      <c r="B69047" s="109"/>
      <c r="C69047" s="109"/>
      <c r="D69047" s="109"/>
      <c r="E69047" s="109"/>
      <c r="F69047" s="111"/>
      <c r="G69047" s="109"/>
      <c r="H69047" s="112"/>
      <c r="I69047" s="109"/>
      <c r="J69047" s="109"/>
    </row>
    <row r="69048" spans="2:10">
      <c r="B69048" s="109"/>
      <c r="C69048" s="109"/>
      <c r="D69048" s="109"/>
      <c r="E69048" s="109"/>
      <c r="F69048" s="111"/>
      <c r="G69048" s="109"/>
      <c r="H69048" s="112"/>
      <c r="I69048" s="109"/>
      <c r="J69048" s="109"/>
    </row>
    <row r="69049" spans="2:10">
      <c r="B69049" s="109"/>
      <c r="C69049" s="109"/>
      <c r="D69049" s="109"/>
      <c r="E69049" s="109"/>
      <c r="F69049" s="111"/>
      <c r="G69049" s="109"/>
      <c r="H69049" s="112"/>
      <c r="I69049" s="109"/>
      <c r="J69049" s="109"/>
    </row>
    <row r="69050" spans="2:10">
      <c r="B69050" s="109"/>
      <c r="C69050" s="109"/>
      <c r="D69050" s="109"/>
      <c r="E69050" s="109"/>
      <c r="F69050" s="111"/>
      <c r="G69050" s="109"/>
      <c r="H69050" s="112"/>
      <c r="I69050" s="109"/>
      <c r="J69050" s="109"/>
    </row>
    <row r="69051" spans="2:10">
      <c r="B69051" s="109"/>
      <c r="C69051" s="109"/>
      <c r="D69051" s="109"/>
      <c r="E69051" s="109"/>
      <c r="F69051" s="111"/>
      <c r="G69051" s="109"/>
      <c r="H69051" s="112"/>
      <c r="I69051" s="109"/>
      <c r="J69051" s="109"/>
    </row>
    <row r="69052" spans="2:10">
      <c r="B69052" s="109"/>
      <c r="C69052" s="109"/>
      <c r="D69052" s="109"/>
      <c r="E69052" s="109"/>
      <c r="F69052" s="111"/>
      <c r="G69052" s="109"/>
      <c r="H69052" s="112"/>
      <c r="I69052" s="109"/>
      <c r="J69052" s="109"/>
    </row>
    <row r="69053" spans="2:10">
      <c r="B69053" s="109"/>
      <c r="C69053" s="109"/>
      <c r="D69053" s="109"/>
      <c r="E69053" s="109"/>
      <c r="F69053" s="111"/>
      <c r="G69053" s="109"/>
      <c r="H69053" s="112"/>
      <c r="I69053" s="109"/>
      <c r="J69053" s="109"/>
    </row>
    <row r="69054" spans="2:10">
      <c r="B69054" s="109"/>
      <c r="C69054" s="109"/>
      <c r="D69054" s="109"/>
      <c r="E69054" s="109"/>
      <c r="F69054" s="111"/>
      <c r="G69054" s="109"/>
      <c r="H69054" s="112"/>
      <c r="I69054" s="109"/>
      <c r="J69054" s="109"/>
    </row>
    <row r="69055" spans="2:10">
      <c r="B69055" s="109"/>
      <c r="C69055" s="109"/>
      <c r="D69055" s="109"/>
      <c r="E69055" s="109"/>
      <c r="F69055" s="111"/>
      <c r="G69055" s="109"/>
      <c r="H69055" s="112"/>
      <c r="I69055" s="109"/>
      <c r="J69055" s="109"/>
    </row>
    <row r="69056" spans="2:10">
      <c r="B69056" s="109"/>
      <c r="C69056" s="109"/>
      <c r="D69056" s="109"/>
      <c r="E69056" s="109"/>
      <c r="F69056" s="111"/>
      <c r="G69056" s="109"/>
      <c r="H69056" s="112"/>
      <c r="I69056" s="109"/>
      <c r="J69056" s="109"/>
    </row>
    <row r="69057" spans="2:10">
      <c r="B69057" s="109"/>
      <c r="C69057" s="109"/>
      <c r="D69057" s="109"/>
      <c r="E69057" s="109"/>
      <c r="F69057" s="111"/>
      <c r="G69057" s="109"/>
      <c r="H69057" s="112"/>
      <c r="I69057" s="109"/>
      <c r="J69057" s="109"/>
    </row>
    <row r="69058" spans="2:10">
      <c r="B69058" s="109"/>
      <c r="C69058" s="109"/>
      <c r="D69058" s="109"/>
      <c r="E69058" s="109"/>
      <c r="F69058" s="111"/>
      <c r="G69058" s="109"/>
      <c r="H69058" s="112"/>
      <c r="I69058" s="109"/>
      <c r="J69058" s="109"/>
    </row>
    <row r="69059" spans="2:10">
      <c r="B69059" s="109"/>
      <c r="C69059" s="109"/>
      <c r="D69059" s="109"/>
      <c r="E69059" s="109"/>
      <c r="F69059" s="111"/>
      <c r="G69059" s="109"/>
      <c r="H69059" s="112"/>
      <c r="I69059" s="109"/>
      <c r="J69059" s="109"/>
    </row>
    <row r="69060" spans="2:10">
      <c r="B69060" s="109"/>
      <c r="C69060" s="109"/>
      <c r="D69060" s="109"/>
      <c r="E69060" s="109"/>
      <c r="F69060" s="111"/>
      <c r="G69060" s="109"/>
      <c r="H69060" s="112"/>
      <c r="I69060" s="109"/>
      <c r="J69060" s="109"/>
    </row>
    <row r="69061" spans="2:10">
      <c r="B69061" s="109"/>
      <c r="C69061" s="109"/>
      <c r="D69061" s="109"/>
      <c r="E69061" s="109"/>
      <c r="F69061" s="111"/>
      <c r="G69061" s="109"/>
      <c r="H69061" s="112"/>
      <c r="I69061" s="109"/>
      <c r="J69061" s="109"/>
    </row>
    <row r="69062" spans="2:10">
      <c r="B69062" s="109"/>
      <c r="C69062" s="109"/>
      <c r="D69062" s="109"/>
      <c r="E69062" s="109"/>
      <c r="F69062" s="111"/>
      <c r="G69062" s="109"/>
      <c r="H69062" s="112"/>
      <c r="I69062" s="109"/>
      <c r="J69062" s="109"/>
    </row>
    <row r="69063" spans="2:10">
      <c r="B69063" s="109"/>
      <c r="C69063" s="109"/>
      <c r="D69063" s="109"/>
      <c r="E69063" s="109"/>
      <c r="F69063" s="111"/>
      <c r="G69063" s="109"/>
      <c r="H69063" s="112"/>
      <c r="I69063" s="109"/>
      <c r="J69063" s="109"/>
    </row>
    <row r="69064" spans="2:10">
      <c r="B69064" s="109"/>
      <c r="C69064" s="109"/>
      <c r="D69064" s="109"/>
      <c r="E69064" s="109"/>
      <c r="F69064" s="111"/>
      <c r="G69064" s="109"/>
      <c r="H69064" s="112"/>
      <c r="I69064" s="109"/>
      <c r="J69064" s="109"/>
    </row>
    <row r="69065" spans="2:10">
      <c r="B69065" s="109"/>
      <c r="C69065" s="109"/>
      <c r="D69065" s="109"/>
      <c r="E69065" s="109"/>
      <c r="F69065" s="111"/>
      <c r="G69065" s="109"/>
      <c r="H69065" s="112"/>
      <c r="I69065" s="109"/>
      <c r="J69065" s="109"/>
    </row>
    <row r="69066" spans="2:10">
      <c r="B69066" s="109"/>
      <c r="C69066" s="109"/>
      <c r="D69066" s="109"/>
      <c r="E69066" s="109"/>
      <c r="F69066" s="111"/>
      <c r="G69066" s="109"/>
      <c r="H69066" s="112"/>
      <c r="I69066" s="109"/>
      <c r="J69066" s="109"/>
    </row>
    <row r="69067" spans="2:10">
      <c r="B69067" s="109"/>
      <c r="C69067" s="109"/>
      <c r="D69067" s="109"/>
      <c r="E69067" s="109"/>
      <c r="F69067" s="111"/>
      <c r="G69067" s="109"/>
      <c r="H69067" s="112"/>
      <c r="I69067" s="109"/>
      <c r="J69067" s="109"/>
    </row>
    <row r="69068" spans="2:10">
      <c r="B69068" s="109"/>
      <c r="C69068" s="109"/>
      <c r="D69068" s="109"/>
      <c r="E69068" s="109"/>
      <c r="F69068" s="111"/>
      <c r="G69068" s="109"/>
      <c r="H69068" s="112"/>
      <c r="I69068" s="109"/>
      <c r="J69068" s="109"/>
    </row>
    <row r="69069" spans="2:10">
      <c r="B69069" s="109"/>
      <c r="C69069" s="109"/>
      <c r="D69069" s="109"/>
      <c r="E69069" s="109"/>
      <c r="F69069" s="111"/>
      <c r="G69069" s="109"/>
      <c r="H69069" s="112"/>
      <c r="I69069" s="109"/>
      <c r="J69069" s="109"/>
    </row>
    <row r="69070" spans="2:10">
      <c r="B69070" s="109"/>
      <c r="C69070" s="109"/>
      <c r="D69070" s="109"/>
      <c r="E69070" s="109"/>
      <c r="F69070" s="111"/>
      <c r="G69070" s="109"/>
      <c r="H69070" s="112"/>
      <c r="I69070" s="109"/>
      <c r="J69070" s="109"/>
    </row>
    <row r="69071" spans="2:10">
      <c r="B69071" s="109"/>
      <c r="C69071" s="109"/>
      <c r="D69071" s="109"/>
      <c r="E69071" s="109"/>
      <c r="F69071" s="111"/>
      <c r="G69071" s="109"/>
      <c r="H69071" s="112"/>
      <c r="I69071" s="109"/>
      <c r="J69071" s="109"/>
    </row>
    <row r="69072" spans="2:10">
      <c r="B69072" s="109"/>
      <c r="C69072" s="109"/>
      <c r="D69072" s="109"/>
      <c r="E69072" s="109"/>
      <c r="F69072" s="111"/>
      <c r="G69072" s="109"/>
      <c r="H69072" s="112"/>
      <c r="I69072" s="109"/>
      <c r="J69072" s="109"/>
    </row>
    <row r="69073" spans="2:10">
      <c r="B69073" s="109"/>
      <c r="C69073" s="109"/>
      <c r="D69073" s="109"/>
      <c r="E69073" s="109"/>
      <c r="F69073" s="111"/>
      <c r="G69073" s="109"/>
      <c r="H69073" s="112"/>
      <c r="I69073" s="109"/>
      <c r="J69073" s="109"/>
    </row>
    <row r="69074" spans="2:10">
      <c r="B69074" s="109"/>
      <c r="C69074" s="109"/>
      <c r="D69074" s="109"/>
      <c r="E69074" s="109"/>
      <c r="F69074" s="111"/>
      <c r="G69074" s="109"/>
      <c r="H69074" s="112"/>
      <c r="I69074" s="109"/>
      <c r="J69074" s="109"/>
    </row>
    <row r="69075" spans="2:10">
      <c r="B69075" s="109"/>
      <c r="C69075" s="109"/>
      <c r="D69075" s="109"/>
      <c r="E69075" s="109"/>
      <c r="F69075" s="111"/>
      <c r="G69075" s="109"/>
      <c r="H69075" s="112"/>
      <c r="I69075" s="109"/>
      <c r="J69075" s="109"/>
    </row>
    <row r="69076" spans="2:10">
      <c r="B69076" s="109"/>
      <c r="C69076" s="109"/>
      <c r="D69076" s="109"/>
      <c r="E69076" s="109"/>
      <c r="F69076" s="111"/>
      <c r="G69076" s="109"/>
      <c r="H69076" s="112"/>
      <c r="I69076" s="109"/>
      <c r="J69076" s="109"/>
    </row>
    <row r="69077" spans="2:10">
      <c r="B69077" s="109"/>
      <c r="C69077" s="109"/>
      <c r="D69077" s="109"/>
      <c r="E69077" s="109"/>
      <c r="F69077" s="111"/>
      <c r="G69077" s="109"/>
      <c r="H69077" s="112"/>
      <c r="I69077" s="109"/>
      <c r="J69077" s="109"/>
    </row>
    <row r="69078" spans="2:10">
      <c r="B69078" s="109"/>
      <c r="C69078" s="109"/>
      <c r="D69078" s="109"/>
      <c r="E69078" s="109"/>
      <c r="F69078" s="111"/>
      <c r="G69078" s="109"/>
      <c r="H69078" s="112"/>
      <c r="I69078" s="109"/>
      <c r="J69078" s="109"/>
    </row>
    <row r="69079" spans="2:10">
      <c r="B69079" s="109"/>
      <c r="C69079" s="109"/>
      <c r="D69079" s="109"/>
      <c r="E69079" s="109"/>
      <c r="F69079" s="111"/>
      <c r="G69079" s="109"/>
      <c r="H69079" s="112"/>
      <c r="I69079" s="109"/>
      <c r="J69079" s="109"/>
    </row>
    <row r="69080" spans="2:10">
      <c r="B69080" s="109"/>
      <c r="C69080" s="109"/>
      <c r="D69080" s="109"/>
      <c r="E69080" s="109"/>
      <c r="F69080" s="111"/>
      <c r="G69080" s="109"/>
      <c r="H69080" s="112"/>
      <c r="I69080" s="109"/>
      <c r="J69080" s="109"/>
    </row>
    <row r="69081" spans="2:10">
      <c r="B69081" s="109"/>
      <c r="C69081" s="109"/>
      <c r="D69081" s="109"/>
      <c r="E69081" s="109"/>
      <c r="F69081" s="111"/>
      <c r="G69081" s="109"/>
      <c r="H69081" s="112"/>
      <c r="I69081" s="109"/>
      <c r="J69081" s="109"/>
    </row>
    <row r="69082" spans="2:10">
      <c r="B69082" s="109"/>
      <c r="C69082" s="109"/>
      <c r="D69082" s="109"/>
      <c r="E69082" s="109"/>
      <c r="F69082" s="111"/>
      <c r="G69082" s="109"/>
      <c r="H69082" s="112"/>
      <c r="I69082" s="109"/>
      <c r="J69082" s="109"/>
    </row>
    <row r="69083" spans="2:10">
      <c r="B69083" s="109"/>
      <c r="C69083" s="109"/>
      <c r="D69083" s="109"/>
      <c r="E69083" s="109"/>
      <c r="F69083" s="111"/>
      <c r="G69083" s="109"/>
      <c r="H69083" s="112"/>
      <c r="I69083" s="109"/>
      <c r="J69083" s="109"/>
    </row>
    <row r="69084" spans="2:10">
      <c r="B69084" s="109"/>
      <c r="C69084" s="109"/>
      <c r="D69084" s="109"/>
      <c r="E69084" s="109"/>
      <c r="F69084" s="111"/>
      <c r="G69084" s="109"/>
      <c r="H69084" s="112"/>
      <c r="I69084" s="109"/>
      <c r="J69084" s="109"/>
    </row>
    <row r="69085" spans="2:10">
      <c r="B69085" s="109"/>
      <c r="C69085" s="109"/>
      <c r="D69085" s="109"/>
      <c r="E69085" s="109"/>
      <c r="F69085" s="111"/>
      <c r="G69085" s="109"/>
      <c r="H69085" s="112"/>
      <c r="I69085" s="109"/>
      <c r="J69085" s="109"/>
    </row>
    <row r="69086" spans="2:10">
      <c r="B69086" s="109"/>
      <c r="C69086" s="109"/>
      <c r="D69086" s="109"/>
      <c r="E69086" s="109"/>
      <c r="F69086" s="111"/>
      <c r="G69086" s="109"/>
      <c r="H69086" s="112"/>
      <c r="I69086" s="109"/>
      <c r="J69086" s="109"/>
    </row>
    <row r="69087" spans="2:10">
      <c r="B69087" s="109"/>
      <c r="C69087" s="109"/>
      <c r="D69087" s="109"/>
      <c r="E69087" s="109"/>
      <c r="F69087" s="111"/>
      <c r="G69087" s="109"/>
      <c r="H69087" s="112"/>
      <c r="I69087" s="109"/>
      <c r="J69087" s="109"/>
    </row>
    <row r="69088" spans="2:10">
      <c r="B69088" s="109"/>
      <c r="C69088" s="109"/>
      <c r="D69088" s="109"/>
      <c r="E69088" s="109"/>
      <c r="F69088" s="111"/>
      <c r="G69088" s="109"/>
      <c r="H69088" s="112"/>
      <c r="I69088" s="109"/>
      <c r="J69088" s="109"/>
    </row>
    <row r="69089" spans="2:10">
      <c r="B69089" s="109"/>
      <c r="C69089" s="109"/>
      <c r="D69089" s="109"/>
      <c r="E69089" s="109"/>
      <c r="F69089" s="111"/>
      <c r="G69089" s="109"/>
      <c r="H69089" s="112"/>
      <c r="I69089" s="109"/>
      <c r="J69089" s="109"/>
    </row>
    <row r="69090" spans="2:10">
      <c r="B69090" s="109"/>
      <c r="C69090" s="109"/>
      <c r="D69090" s="109"/>
      <c r="E69090" s="109"/>
      <c r="F69090" s="111"/>
      <c r="G69090" s="109"/>
      <c r="H69090" s="112"/>
      <c r="I69090" s="109"/>
      <c r="J69090" s="109"/>
    </row>
    <row r="69091" spans="2:10">
      <c r="B69091" s="109"/>
      <c r="C69091" s="109"/>
      <c r="D69091" s="109"/>
      <c r="E69091" s="109"/>
      <c r="F69091" s="111"/>
      <c r="G69091" s="109"/>
      <c r="H69091" s="112"/>
      <c r="I69091" s="109"/>
      <c r="J69091" s="109"/>
    </row>
    <row r="69092" spans="2:10">
      <c r="B69092" s="109"/>
      <c r="C69092" s="109"/>
      <c r="D69092" s="109"/>
      <c r="E69092" s="109"/>
      <c r="F69092" s="111"/>
      <c r="G69092" s="109"/>
      <c r="H69092" s="112"/>
      <c r="I69092" s="109"/>
      <c r="J69092" s="109"/>
    </row>
    <row r="69093" spans="2:10">
      <c r="B69093" s="109"/>
      <c r="C69093" s="109"/>
      <c r="D69093" s="109"/>
      <c r="E69093" s="109"/>
      <c r="F69093" s="111"/>
      <c r="G69093" s="109"/>
      <c r="H69093" s="112"/>
      <c r="I69093" s="109"/>
      <c r="J69093" s="109"/>
    </row>
    <row r="69094" spans="2:10">
      <c r="B69094" s="109"/>
      <c r="C69094" s="109"/>
      <c r="D69094" s="109"/>
      <c r="E69094" s="109"/>
      <c r="F69094" s="111"/>
      <c r="G69094" s="109"/>
      <c r="H69094" s="112"/>
      <c r="I69094" s="109"/>
      <c r="J69094" s="109"/>
    </row>
    <row r="69095" spans="2:10">
      <c r="B69095" s="109"/>
      <c r="C69095" s="109"/>
      <c r="D69095" s="109"/>
      <c r="E69095" s="109"/>
      <c r="F69095" s="111"/>
      <c r="G69095" s="109"/>
      <c r="H69095" s="112"/>
      <c r="I69095" s="109"/>
      <c r="J69095" s="109"/>
    </row>
    <row r="69096" spans="2:10">
      <c r="B69096" s="109"/>
      <c r="C69096" s="109"/>
      <c r="D69096" s="109"/>
      <c r="E69096" s="109"/>
      <c r="F69096" s="111"/>
      <c r="G69096" s="109"/>
      <c r="H69096" s="112"/>
      <c r="I69096" s="109"/>
      <c r="J69096" s="109"/>
    </row>
    <row r="69097" spans="2:10">
      <c r="B69097" s="109"/>
      <c r="C69097" s="109"/>
      <c r="D69097" s="109"/>
      <c r="E69097" s="109"/>
      <c r="F69097" s="111"/>
      <c r="G69097" s="109"/>
      <c r="H69097" s="112"/>
      <c r="I69097" s="109"/>
      <c r="J69097" s="109"/>
    </row>
    <row r="69098" spans="2:10">
      <c r="B69098" s="109"/>
      <c r="C69098" s="109"/>
      <c r="D69098" s="109"/>
      <c r="E69098" s="109"/>
      <c r="F69098" s="111"/>
      <c r="G69098" s="109"/>
      <c r="H69098" s="112"/>
      <c r="I69098" s="109"/>
      <c r="J69098" s="109"/>
    </row>
    <row r="69099" spans="2:10">
      <c r="B69099" s="109"/>
      <c r="C69099" s="109"/>
      <c r="D69099" s="109"/>
      <c r="E69099" s="109"/>
      <c r="F69099" s="111"/>
      <c r="G69099" s="109"/>
      <c r="H69099" s="112"/>
      <c r="I69099" s="109"/>
      <c r="J69099" s="109"/>
    </row>
    <row r="69100" spans="2:10">
      <c r="B69100" s="109"/>
      <c r="C69100" s="109"/>
      <c r="D69100" s="109"/>
      <c r="E69100" s="109"/>
      <c r="F69100" s="111"/>
      <c r="G69100" s="109"/>
      <c r="H69100" s="112"/>
      <c r="I69100" s="109"/>
      <c r="J69100" s="109"/>
    </row>
    <row r="69101" spans="2:10">
      <c r="B69101" s="109"/>
      <c r="C69101" s="109"/>
      <c r="D69101" s="109"/>
      <c r="E69101" s="109"/>
      <c r="F69101" s="111"/>
      <c r="G69101" s="109"/>
      <c r="H69101" s="112"/>
      <c r="I69101" s="109"/>
      <c r="J69101" s="109"/>
    </row>
    <row r="69102" spans="2:10">
      <c r="B69102" s="109"/>
      <c r="C69102" s="109"/>
      <c r="D69102" s="109"/>
      <c r="E69102" s="109"/>
      <c r="F69102" s="111"/>
      <c r="G69102" s="109"/>
      <c r="H69102" s="112"/>
      <c r="I69102" s="109"/>
      <c r="J69102" s="109"/>
    </row>
    <row r="69103" spans="2:10">
      <c r="B69103" s="109"/>
      <c r="C69103" s="109"/>
      <c r="D69103" s="109"/>
      <c r="E69103" s="109"/>
      <c r="F69103" s="111"/>
      <c r="G69103" s="109"/>
      <c r="H69103" s="112"/>
      <c r="I69103" s="109"/>
      <c r="J69103" s="109"/>
    </row>
    <row r="69104" spans="2:10">
      <c r="B69104" s="109"/>
      <c r="C69104" s="109"/>
      <c r="D69104" s="109"/>
      <c r="E69104" s="109"/>
      <c r="F69104" s="111"/>
      <c r="G69104" s="109"/>
      <c r="H69104" s="112"/>
      <c r="I69104" s="109"/>
      <c r="J69104" s="109"/>
    </row>
    <row r="69105" spans="2:10">
      <c r="B69105" s="109"/>
      <c r="C69105" s="109"/>
      <c r="D69105" s="109"/>
      <c r="E69105" s="109"/>
      <c r="F69105" s="111"/>
      <c r="G69105" s="109"/>
      <c r="H69105" s="112"/>
      <c r="I69105" s="109"/>
      <c r="J69105" s="109"/>
    </row>
    <row r="69106" spans="2:10">
      <c r="B69106" s="109"/>
      <c r="C69106" s="109"/>
      <c r="D69106" s="109"/>
      <c r="E69106" s="109"/>
      <c r="F69106" s="111"/>
      <c r="G69106" s="109"/>
      <c r="H69106" s="112"/>
      <c r="I69106" s="109"/>
      <c r="J69106" s="109"/>
    </row>
    <row r="69107" spans="2:10">
      <c r="B69107" s="109"/>
      <c r="C69107" s="109"/>
      <c r="D69107" s="109"/>
      <c r="E69107" s="109"/>
      <c r="F69107" s="111"/>
      <c r="G69107" s="109"/>
      <c r="H69107" s="112"/>
      <c r="I69107" s="109"/>
      <c r="J69107" s="109"/>
    </row>
    <row r="69108" spans="2:10">
      <c r="B69108" s="109"/>
      <c r="C69108" s="109"/>
      <c r="D69108" s="109"/>
      <c r="E69108" s="109"/>
      <c r="F69108" s="111"/>
      <c r="G69108" s="109"/>
      <c r="H69108" s="112"/>
      <c r="I69108" s="109"/>
      <c r="J69108" s="109"/>
    </row>
    <row r="69109" spans="2:10">
      <c r="B69109" s="109"/>
      <c r="C69109" s="109"/>
      <c r="D69109" s="109"/>
      <c r="E69109" s="109"/>
      <c r="F69109" s="111"/>
      <c r="G69109" s="109"/>
      <c r="H69109" s="112"/>
      <c r="I69109" s="109"/>
      <c r="J69109" s="109"/>
    </row>
    <row r="69110" spans="2:10">
      <c r="B69110" s="109"/>
      <c r="C69110" s="109"/>
      <c r="D69110" s="109"/>
      <c r="E69110" s="109"/>
      <c r="F69110" s="111"/>
      <c r="G69110" s="109"/>
      <c r="H69110" s="112"/>
      <c r="I69110" s="109"/>
      <c r="J69110" s="109"/>
    </row>
    <row r="69111" spans="2:10">
      <c r="B69111" s="109"/>
      <c r="C69111" s="109"/>
      <c r="D69111" s="109"/>
      <c r="E69111" s="109"/>
      <c r="F69111" s="111"/>
      <c r="G69111" s="109"/>
      <c r="H69111" s="112"/>
      <c r="I69111" s="109"/>
      <c r="J69111" s="109"/>
    </row>
    <row r="69112" spans="2:10">
      <c r="B69112" s="109"/>
      <c r="C69112" s="109"/>
      <c r="D69112" s="109"/>
      <c r="E69112" s="109"/>
      <c r="F69112" s="111"/>
      <c r="G69112" s="109"/>
      <c r="H69112" s="112"/>
      <c r="I69112" s="109"/>
      <c r="J69112" s="109"/>
    </row>
    <row r="69113" spans="2:10">
      <c r="B69113" s="109"/>
      <c r="C69113" s="109"/>
      <c r="D69113" s="109"/>
      <c r="E69113" s="109"/>
      <c r="F69113" s="111"/>
      <c r="G69113" s="109"/>
      <c r="H69113" s="112"/>
      <c r="I69113" s="109"/>
      <c r="J69113" s="109"/>
    </row>
    <row r="69114" spans="2:10">
      <c r="B69114" s="109"/>
      <c r="C69114" s="109"/>
      <c r="D69114" s="109"/>
      <c r="E69114" s="109"/>
      <c r="F69114" s="111"/>
      <c r="G69114" s="109"/>
      <c r="H69114" s="112"/>
      <c r="I69114" s="109"/>
      <c r="J69114" s="109"/>
    </row>
    <row r="69115" spans="2:10">
      <c r="B69115" s="109"/>
      <c r="C69115" s="109"/>
      <c r="D69115" s="109"/>
      <c r="E69115" s="109"/>
      <c r="F69115" s="111"/>
      <c r="G69115" s="109"/>
      <c r="H69115" s="112"/>
      <c r="I69115" s="109"/>
      <c r="J69115" s="109"/>
    </row>
    <row r="69116" spans="2:10">
      <c r="B69116" s="109"/>
      <c r="C69116" s="109"/>
      <c r="D69116" s="109"/>
      <c r="E69116" s="109"/>
      <c r="F69116" s="111"/>
      <c r="G69116" s="109"/>
      <c r="H69116" s="112"/>
      <c r="I69116" s="109"/>
      <c r="J69116" s="109"/>
    </row>
    <row r="69117" spans="2:10">
      <c r="B69117" s="109"/>
      <c r="C69117" s="109"/>
      <c r="D69117" s="109"/>
      <c r="E69117" s="109"/>
      <c r="F69117" s="111"/>
      <c r="G69117" s="109"/>
      <c r="H69117" s="112"/>
      <c r="I69117" s="109"/>
      <c r="J69117" s="109"/>
    </row>
    <row r="69118" spans="2:10">
      <c r="B69118" s="109"/>
      <c r="C69118" s="109"/>
      <c r="D69118" s="109"/>
      <c r="E69118" s="109"/>
      <c r="F69118" s="111"/>
      <c r="G69118" s="109"/>
      <c r="H69118" s="112"/>
      <c r="I69118" s="109"/>
      <c r="J69118" s="109"/>
    </row>
    <row r="69119" spans="2:10">
      <c r="B69119" s="109"/>
      <c r="C69119" s="109"/>
      <c r="D69119" s="109"/>
      <c r="E69119" s="109"/>
      <c r="F69119" s="111"/>
      <c r="G69119" s="109"/>
      <c r="H69119" s="112"/>
      <c r="I69119" s="109"/>
      <c r="J69119" s="109"/>
    </row>
    <row r="69120" spans="2:10">
      <c r="B69120" s="109"/>
      <c r="C69120" s="109"/>
      <c r="D69120" s="109"/>
      <c r="E69120" s="109"/>
      <c r="F69120" s="111"/>
      <c r="G69120" s="109"/>
      <c r="H69120" s="112"/>
      <c r="I69120" s="109"/>
      <c r="J69120" s="109"/>
    </row>
    <row r="69121" spans="2:10">
      <c r="B69121" s="109"/>
      <c r="C69121" s="109"/>
      <c r="D69121" s="109"/>
      <c r="E69121" s="109"/>
      <c r="F69121" s="111"/>
      <c r="G69121" s="109"/>
      <c r="H69121" s="112"/>
      <c r="I69121" s="109"/>
      <c r="J69121" s="109"/>
    </row>
    <row r="69122" spans="2:10">
      <c r="B69122" s="109"/>
      <c r="C69122" s="109"/>
      <c r="D69122" s="109"/>
      <c r="E69122" s="109"/>
      <c r="F69122" s="111"/>
      <c r="G69122" s="109"/>
      <c r="H69122" s="112"/>
      <c r="I69122" s="109"/>
      <c r="J69122" s="109"/>
    </row>
    <row r="69123" spans="2:10">
      <c r="B69123" s="109"/>
      <c r="C69123" s="109"/>
      <c r="D69123" s="109"/>
      <c r="E69123" s="109"/>
      <c r="F69123" s="111"/>
      <c r="G69123" s="109"/>
      <c r="H69123" s="112"/>
      <c r="I69123" s="109"/>
      <c r="J69123" s="109"/>
    </row>
    <row r="69124" spans="2:10">
      <c r="B69124" s="109"/>
      <c r="C69124" s="109"/>
      <c r="D69124" s="109"/>
      <c r="E69124" s="109"/>
      <c r="F69124" s="111"/>
      <c r="G69124" s="109"/>
      <c r="H69124" s="112"/>
      <c r="I69124" s="109"/>
      <c r="J69124" s="109"/>
    </row>
    <row r="69125" spans="2:10">
      <c r="B69125" s="109"/>
      <c r="C69125" s="109"/>
      <c r="D69125" s="109"/>
      <c r="E69125" s="109"/>
      <c r="F69125" s="111"/>
      <c r="G69125" s="109"/>
      <c r="H69125" s="112"/>
      <c r="I69125" s="109"/>
      <c r="J69125" s="109"/>
    </row>
    <row r="69126" spans="2:10">
      <c r="B69126" s="109"/>
      <c r="C69126" s="109"/>
      <c r="D69126" s="109"/>
      <c r="E69126" s="109"/>
      <c r="F69126" s="111"/>
      <c r="G69126" s="109"/>
      <c r="H69126" s="112"/>
      <c r="I69126" s="109"/>
      <c r="J69126" s="109"/>
    </row>
    <row r="69127" spans="2:10">
      <c r="B69127" s="109"/>
      <c r="C69127" s="109"/>
      <c r="D69127" s="109"/>
      <c r="E69127" s="109"/>
      <c r="F69127" s="111"/>
      <c r="G69127" s="109"/>
      <c r="H69127" s="112"/>
      <c r="I69127" s="109"/>
      <c r="J69127" s="109"/>
    </row>
    <row r="69128" spans="2:10">
      <c r="B69128" s="109"/>
      <c r="C69128" s="109"/>
      <c r="D69128" s="109"/>
      <c r="E69128" s="109"/>
      <c r="F69128" s="111"/>
      <c r="G69128" s="109"/>
      <c r="H69128" s="112"/>
      <c r="I69128" s="109"/>
      <c r="J69128" s="109"/>
    </row>
    <row r="69129" spans="2:10">
      <c r="B69129" s="109"/>
      <c r="C69129" s="109"/>
      <c r="D69129" s="109"/>
      <c r="E69129" s="109"/>
      <c r="F69129" s="111"/>
      <c r="G69129" s="109"/>
      <c r="H69129" s="112"/>
      <c r="I69129" s="109"/>
      <c r="J69129" s="109"/>
    </row>
    <row r="69130" spans="2:10">
      <c r="B69130" s="109"/>
      <c r="C69130" s="109"/>
      <c r="D69130" s="109"/>
      <c r="E69130" s="109"/>
      <c r="F69130" s="111"/>
      <c r="G69130" s="109"/>
      <c r="H69130" s="112"/>
      <c r="I69130" s="109"/>
      <c r="J69130" s="109"/>
    </row>
    <row r="69131" spans="2:10">
      <c r="B69131" s="109"/>
      <c r="C69131" s="109"/>
      <c r="D69131" s="109"/>
      <c r="E69131" s="109"/>
      <c r="F69131" s="111"/>
      <c r="G69131" s="109"/>
      <c r="H69131" s="112"/>
      <c r="I69131" s="109"/>
      <c r="J69131" s="109"/>
    </row>
    <row r="69132" spans="2:10">
      <c r="B69132" s="109"/>
      <c r="C69132" s="109"/>
      <c r="D69132" s="109"/>
      <c r="E69132" s="109"/>
      <c r="F69132" s="111"/>
      <c r="G69132" s="109"/>
      <c r="H69132" s="112"/>
      <c r="I69132" s="109"/>
      <c r="J69132" s="109"/>
    </row>
    <row r="69133" spans="2:10">
      <c r="B69133" s="109"/>
      <c r="C69133" s="109"/>
      <c r="D69133" s="109"/>
      <c r="E69133" s="109"/>
      <c r="F69133" s="111"/>
      <c r="G69133" s="109"/>
      <c r="H69133" s="112"/>
      <c r="I69133" s="109"/>
      <c r="J69133" s="109"/>
    </row>
    <row r="69134" spans="2:10">
      <c r="B69134" s="109"/>
      <c r="C69134" s="109"/>
      <c r="D69134" s="109"/>
      <c r="E69134" s="109"/>
      <c r="F69134" s="111"/>
      <c r="G69134" s="109"/>
      <c r="H69134" s="112"/>
      <c r="I69134" s="109"/>
      <c r="J69134" s="109"/>
    </row>
    <row r="69135" spans="2:10">
      <c r="B69135" s="109"/>
      <c r="C69135" s="109"/>
      <c r="D69135" s="109"/>
      <c r="E69135" s="109"/>
      <c r="F69135" s="111"/>
      <c r="G69135" s="109"/>
      <c r="H69135" s="112"/>
      <c r="I69135" s="109"/>
      <c r="J69135" s="109"/>
    </row>
    <row r="69136" spans="2:10">
      <c r="B69136" s="109"/>
      <c r="C69136" s="109"/>
      <c r="D69136" s="109"/>
      <c r="E69136" s="109"/>
      <c r="F69136" s="111"/>
      <c r="G69136" s="109"/>
      <c r="H69136" s="112"/>
      <c r="I69136" s="109"/>
      <c r="J69136" s="109"/>
    </row>
    <row r="69137" spans="2:10">
      <c r="B69137" s="109"/>
      <c r="C69137" s="109"/>
      <c r="D69137" s="109"/>
      <c r="E69137" s="109"/>
      <c r="F69137" s="111"/>
      <c r="G69137" s="109"/>
      <c r="H69137" s="112"/>
      <c r="I69137" s="109"/>
      <c r="J69137" s="109"/>
    </row>
    <row r="69138" spans="2:10">
      <c r="B69138" s="109"/>
      <c r="C69138" s="109"/>
      <c r="D69138" s="109"/>
      <c r="E69138" s="109"/>
      <c r="F69138" s="111"/>
      <c r="G69138" s="109"/>
      <c r="H69138" s="112"/>
      <c r="I69138" s="109"/>
      <c r="J69138" s="109"/>
    </row>
    <row r="69139" spans="2:10">
      <c r="B69139" s="109"/>
      <c r="C69139" s="109"/>
      <c r="D69139" s="109"/>
      <c r="E69139" s="109"/>
      <c r="F69139" s="111"/>
      <c r="G69139" s="109"/>
      <c r="H69139" s="112"/>
      <c r="I69139" s="109"/>
      <c r="J69139" s="109"/>
    </row>
    <row r="69140" spans="2:10">
      <c r="B69140" s="109"/>
      <c r="C69140" s="109"/>
      <c r="D69140" s="109"/>
      <c r="E69140" s="109"/>
      <c r="F69140" s="111"/>
      <c r="G69140" s="109"/>
      <c r="H69140" s="112"/>
      <c r="I69140" s="109"/>
      <c r="J69140" s="109"/>
    </row>
    <row r="69141" spans="2:10">
      <c r="B69141" s="109"/>
      <c r="C69141" s="109"/>
      <c r="D69141" s="109"/>
      <c r="E69141" s="109"/>
      <c r="F69141" s="111"/>
      <c r="G69141" s="109"/>
      <c r="H69141" s="112"/>
      <c r="I69141" s="109"/>
      <c r="J69141" s="109"/>
    </row>
    <row r="69142" spans="2:10">
      <c r="B69142" s="109"/>
      <c r="C69142" s="109"/>
      <c r="D69142" s="109"/>
      <c r="E69142" s="109"/>
      <c r="F69142" s="111"/>
      <c r="G69142" s="109"/>
      <c r="H69142" s="112"/>
      <c r="I69142" s="109"/>
      <c r="J69142" s="109"/>
    </row>
    <row r="69143" spans="2:10">
      <c r="B69143" s="109"/>
      <c r="C69143" s="109"/>
      <c r="D69143" s="109"/>
      <c r="E69143" s="109"/>
      <c r="F69143" s="111"/>
      <c r="G69143" s="109"/>
      <c r="H69143" s="112"/>
      <c r="I69143" s="109"/>
      <c r="J69143" s="109"/>
    </row>
    <row r="69144" spans="2:10">
      <c r="B69144" s="109"/>
      <c r="C69144" s="109"/>
      <c r="D69144" s="109"/>
      <c r="E69144" s="109"/>
      <c r="F69144" s="111"/>
      <c r="G69144" s="109"/>
      <c r="H69144" s="112"/>
      <c r="I69144" s="109"/>
      <c r="J69144" s="109"/>
    </row>
    <row r="69145" spans="2:10">
      <c r="B69145" s="109"/>
      <c r="C69145" s="109"/>
      <c r="D69145" s="109"/>
      <c r="E69145" s="109"/>
      <c r="F69145" s="111"/>
      <c r="G69145" s="109"/>
      <c r="H69145" s="112"/>
      <c r="I69145" s="109"/>
      <c r="J69145" s="109"/>
    </row>
    <row r="69146" spans="2:10">
      <c r="B69146" s="109"/>
      <c r="C69146" s="109"/>
      <c r="D69146" s="109"/>
      <c r="E69146" s="109"/>
      <c r="F69146" s="111"/>
      <c r="G69146" s="109"/>
      <c r="H69146" s="112"/>
      <c r="I69146" s="109"/>
      <c r="J69146" s="109"/>
    </row>
    <row r="69147" spans="2:10">
      <c r="B69147" s="109"/>
      <c r="C69147" s="109"/>
      <c r="D69147" s="109"/>
      <c r="E69147" s="109"/>
      <c r="F69147" s="111"/>
      <c r="G69147" s="109"/>
      <c r="H69147" s="112"/>
      <c r="I69147" s="109"/>
      <c r="J69147" s="109"/>
    </row>
    <row r="69148" spans="2:10">
      <c r="B69148" s="109"/>
      <c r="C69148" s="109"/>
      <c r="D69148" s="109"/>
      <c r="E69148" s="109"/>
      <c r="F69148" s="111"/>
      <c r="G69148" s="109"/>
      <c r="H69148" s="112"/>
      <c r="I69148" s="109"/>
      <c r="J69148" s="109"/>
    </row>
    <row r="69149" spans="2:10">
      <c r="B69149" s="109"/>
      <c r="C69149" s="109"/>
      <c r="D69149" s="109"/>
      <c r="E69149" s="109"/>
      <c r="F69149" s="111"/>
      <c r="G69149" s="109"/>
      <c r="H69149" s="112"/>
      <c r="I69149" s="109"/>
      <c r="J69149" s="109"/>
    </row>
    <row r="69150" spans="2:10">
      <c r="B69150" s="109"/>
      <c r="C69150" s="109"/>
      <c r="D69150" s="109"/>
      <c r="E69150" s="109"/>
      <c r="F69150" s="111"/>
      <c r="G69150" s="109"/>
      <c r="H69150" s="112"/>
      <c r="I69150" s="109"/>
      <c r="J69150" s="109"/>
    </row>
    <row r="69151" spans="2:10">
      <c r="B69151" s="109"/>
      <c r="C69151" s="109"/>
      <c r="D69151" s="109"/>
      <c r="E69151" s="109"/>
      <c r="F69151" s="111"/>
      <c r="G69151" s="109"/>
      <c r="H69151" s="112"/>
      <c r="I69151" s="109"/>
      <c r="J69151" s="109"/>
    </row>
    <row r="69152" spans="2:10">
      <c r="B69152" s="109"/>
      <c r="C69152" s="109"/>
      <c r="D69152" s="109"/>
      <c r="E69152" s="109"/>
      <c r="F69152" s="111"/>
      <c r="G69152" s="109"/>
      <c r="H69152" s="112"/>
      <c r="I69152" s="109"/>
      <c r="J69152" s="109"/>
    </row>
    <row r="69153" spans="2:10">
      <c r="B69153" s="109"/>
      <c r="C69153" s="109"/>
      <c r="D69153" s="109"/>
      <c r="E69153" s="109"/>
      <c r="F69153" s="111"/>
      <c r="G69153" s="109"/>
      <c r="H69153" s="112"/>
      <c r="I69153" s="109"/>
      <c r="J69153" s="109"/>
    </row>
    <row r="69154" spans="2:10">
      <c r="B69154" s="109"/>
      <c r="C69154" s="109"/>
      <c r="D69154" s="109"/>
      <c r="E69154" s="109"/>
      <c r="F69154" s="111"/>
      <c r="G69154" s="109"/>
      <c r="H69154" s="112"/>
      <c r="I69154" s="109"/>
      <c r="J69154" s="109"/>
    </row>
    <row r="69155" spans="2:10">
      <c r="B69155" s="109"/>
      <c r="C69155" s="109"/>
      <c r="D69155" s="109"/>
      <c r="E69155" s="109"/>
      <c r="F69155" s="111"/>
      <c r="G69155" s="109"/>
      <c r="H69155" s="112"/>
      <c r="I69155" s="109"/>
      <c r="J69155" s="109"/>
    </row>
    <row r="69156" spans="2:10">
      <c r="B69156" s="109"/>
      <c r="C69156" s="109"/>
      <c r="D69156" s="109"/>
      <c r="E69156" s="109"/>
      <c r="F69156" s="111"/>
      <c r="G69156" s="109"/>
      <c r="H69156" s="112"/>
      <c r="I69156" s="109"/>
      <c r="J69156" s="109"/>
    </row>
    <row r="69157" spans="2:10">
      <c r="B69157" s="109"/>
      <c r="C69157" s="109"/>
      <c r="D69157" s="109"/>
      <c r="E69157" s="109"/>
      <c r="F69157" s="111"/>
      <c r="G69157" s="109"/>
      <c r="H69157" s="112"/>
      <c r="I69157" s="109"/>
      <c r="J69157" s="109"/>
    </row>
    <row r="69158" spans="2:10">
      <c r="B69158" s="109"/>
      <c r="C69158" s="109"/>
      <c r="D69158" s="109"/>
      <c r="E69158" s="109"/>
      <c r="F69158" s="111"/>
      <c r="G69158" s="109"/>
      <c r="H69158" s="112"/>
      <c r="I69158" s="109"/>
      <c r="J69158" s="109"/>
    </row>
    <row r="69159" spans="2:10">
      <c r="B69159" s="109"/>
      <c r="C69159" s="109"/>
      <c r="D69159" s="109"/>
      <c r="E69159" s="109"/>
      <c r="F69159" s="111"/>
      <c r="G69159" s="109"/>
      <c r="H69159" s="112"/>
      <c r="I69159" s="109"/>
      <c r="J69159" s="109"/>
    </row>
    <row r="69160" spans="2:10">
      <c r="B69160" s="109"/>
      <c r="C69160" s="109"/>
      <c r="D69160" s="109"/>
      <c r="E69160" s="109"/>
      <c r="F69160" s="111"/>
      <c r="G69160" s="109"/>
      <c r="H69160" s="112"/>
      <c r="I69160" s="109"/>
      <c r="J69160" s="109"/>
    </row>
    <row r="69161" spans="2:10">
      <c r="B69161" s="109"/>
      <c r="C69161" s="109"/>
      <c r="D69161" s="109"/>
      <c r="E69161" s="109"/>
      <c r="F69161" s="111"/>
      <c r="G69161" s="109"/>
      <c r="H69161" s="112"/>
      <c r="I69161" s="109"/>
      <c r="J69161" s="109"/>
    </row>
    <row r="69162" spans="2:10">
      <c r="B69162" s="109"/>
      <c r="C69162" s="109"/>
      <c r="D69162" s="109"/>
      <c r="E69162" s="109"/>
      <c r="F69162" s="111"/>
      <c r="G69162" s="109"/>
      <c r="H69162" s="112"/>
      <c r="I69162" s="109"/>
      <c r="J69162" s="109"/>
    </row>
    <row r="69163" spans="2:10">
      <c r="B69163" s="109"/>
      <c r="C69163" s="109"/>
      <c r="D69163" s="109"/>
      <c r="E69163" s="109"/>
      <c r="F69163" s="111"/>
      <c r="G69163" s="109"/>
      <c r="H69163" s="112"/>
      <c r="I69163" s="109"/>
      <c r="J69163" s="109"/>
    </row>
    <row r="69164" spans="2:10">
      <c r="B69164" s="109"/>
      <c r="C69164" s="109"/>
      <c r="D69164" s="109"/>
      <c r="E69164" s="109"/>
      <c r="F69164" s="111"/>
      <c r="G69164" s="109"/>
      <c r="H69164" s="112"/>
      <c r="I69164" s="109"/>
      <c r="J69164" s="109"/>
    </row>
    <row r="69165" spans="2:10">
      <c r="B69165" s="109"/>
      <c r="C69165" s="109"/>
      <c r="D69165" s="109"/>
      <c r="E69165" s="109"/>
      <c r="F69165" s="111"/>
      <c r="G69165" s="109"/>
      <c r="H69165" s="112"/>
      <c r="I69165" s="109"/>
      <c r="J69165" s="109"/>
    </row>
    <row r="69166" spans="2:10">
      <c r="B69166" s="109"/>
      <c r="C69166" s="109"/>
      <c r="D69166" s="109"/>
      <c r="E69166" s="109"/>
      <c r="F69166" s="111"/>
      <c r="G69166" s="109"/>
      <c r="H69166" s="112"/>
      <c r="I69166" s="109"/>
      <c r="J69166" s="109"/>
    </row>
    <row r="69167" spans="2:10">
      <c r="B69167" s="109"/>
      <c r="C69167" s="109"/>
      <c r="D69167" s="109"/>
      <c r="E69167" s="109"/>
      <c r="F69167" s="111"/>
      <c r="G69167" s="109"/>
      <c r="H69167" s="112"/>
      <c r="I69167" s="109"/>
      <c r="J69167" s="109"/>
    </row>
    <row r="69168" spans="2:10">
      <c r="B69168" s="109"/>
      <c r="C69168" s="109"/>
      <c r="D69168" s="109"/>
      <c r="E69168" s="109"/>
      <c r="F69168" s="111"/>
      <c r="G69168" s="109"/>
      <c r="H69168" s="112"/>
      <c r="I69168" s="109"/>
      <c r="J69168" s="109"/>
    </row>
    <row r="69169" spans="2:10">
      <c r="B69169" s="109"/>
      <c r="C69169" s="109"/>
      <c r="D69169" s="109"/>
      <c r="E69169" s="109"/>
      <c r="F69169" s="111"/>
      <c r="G69169" s="109"/>
      <c r="H69169" s="112"/>
      <c r="I69169" s="109"/>
      <c r="J69169" s="109"/>
    </row>
    <row r="69170" spans="2:10">
      <c r="B69170" s="109"/>
      <c r="C69170" s="109"/>
      <c r="D69170" s="109"/>
      <c r="E69170" s="109"/>
      <c r="F69170" s="111"/>
      <c r="G69170" s="109"/>
      <c r="H69170" s="112"/>
      <c r="I69170" s="109"/>
      <c r="J69170" s="109"/>
    </row>
    <row r="69171" spans="2:10">
      <c r="B69171" s="109"/>
      <c r="C69171" s="109"/>
      <c r="D69171" s="109"/>
      <c r="E69171" s="109"/>
      <c r="F69171" s="111"/>
      <c r="G69171" s="109"/>
      <c r="H69171" s="112"/>
      <c r="I69171" s="109"/>
      <c r="J69171" s="109"/>
    </row>
    <row r="69172" spans="2:10">
      <c r="B69172" s="109"/>
      <c r="C69172" s="109"/>
      <c r="D69172" s="109"/>
      <c r="E69172" s="109"/>
      <c r="F69172" s="111"/>
      <c r="G69172" s="109"/>
      <c r="H69172" s="112"/>
      <c r="I69172" s="109"/>
      <c r="J69172" s="109"/>
    </row>
    <row r="69173" spans="2:10">
      <c r="B69173" s="109"/>
      <c r="C69173" s="109"/>
      <c r="D69173" s="109"/>
      <c r="E69173" s="109"/>
      <c r="F69173" s="111"/>
      <c r="G69173" s="109"/>
      <c r="H69173" s="112"/>
      <c r="I69173" s="109"/>
      <c r="J69173" s="109"/>
    </row>
    <row r="69174" spans="2:10">
      <c r="B69174" s="109"/>
      <c r="C69174" s="109"/>
      <c r="D69174" s="109"/>
      <c r="E69174" s="109"/>
      <c r="F69174" s="111"/>
      <c r="G69174" s="109"/>
      <c r="H69174" s="112"/>
      <c r="I69174" s="109"/>
      <c r="J69174" s="109"/>
    </row>
    <row r="69175" spans="2:10">
      <c r="B69175" s="109"/>
      <c r="C69175" s="109"/>
      <c r="D69175" s="109"/>
      <c r="E69175" s="109"/>
      <c r="F69175" s="111"/>
      <c r="G69175" s="109"/>
      <c r="H69175" s="112"/>
      <c r="I69175" s="109"/>
      <c r="J69175" s="109"/>
    </row>
    <row r="69176" spans="2:10">
      <c r="B69176" s="109"/>
      <c r="C69176" s="109"/>
      <c r="D69176" s="109"/>
      <c r="E69176" s="109"/>
      <c r="F69176" s="111"/>
      <c r="G69176" s="109"/>
      <c r="H69176" s="112"/>
      <c r="I69176" s="109"/>
      <c r="J69176" s="109"/>
    </row>
    <row r="69177" spans="2:10">
      <c r="B69177" s="109"/>
      <c r="C69177" s="109"/>
      <c r="D69177" s="109"/>
      <c r="E69177" s="109"/>
      <c r="F69177" s="111"/>
      <c r="G69177" s="109"/>
      <c r="H69177" s="112"/>
      <c r="I69177" s="109"/>
      <c r="J69177" s="109"/>
    </row>
    <row r="69178" spans="2:10">
      <c r="B69178" s="109"/>
      <c r="C69178" s="109"/>
      <c r="D69178" s="109"/>
      <c r="E69178" s="109"/>
      <c r="F69178" s="111"/>
      <c r="G69178" s="109"/>
      <c r="H69178" s="112"/>
      <c r="I69178" s="109"/>
      <c r="J69178" s="109"/>
    </row>
    <row r="69179" spans="2:10">
      <c r="B69179" s="109"/>
      <c r="C69179" s="109"/>
      <c r="D69179" s="109"/>
      <c r="E69179" s="109"/>
      <c r="F69179" s="111"/>
      <c r="G69179" s="109"/>
      <c r="H69179" s="112"/>
      <c r="I69179" s="109"/>
      <c r="J69179" s="109"/>
    </row>
    <row r="69180" spans="2:10">
      <c r="B69180" s="109"/>
      <c r="C69180" s="109"/>
      <c r="D69180" s="109"/>
      <c r="E69180" s="109"/>
      <c r="F69180" s="111"/>
      <c r="G69180" s="109"/>
      <c r="H69180" s="112"/>
      <c r="I69180" s="109"/>
      <c r="J69180" s="109"/>
    </row>
    <row r="69181" spans="2:10">
      <c r="B69181" s="109"/>
      <c r="C69181" s="109"/>
      <c r="D69181" s="109"/>
      <c r="E69181" s="109"/>
      <c r="F69181" s="111"/>
      <c r="G69181" s="109"/>
      <c r="H69181" s="112"/>
      <c r="I69181" s="109"/>
      <c r="J69181" s="109"/>
    </row>
    <row r="69182" spans="2:10">
      <c r="B69182" s="109"/>
      <c r="C69182" s="109"/>
      <c r="D69182" s="109"/>
      <c r="E69182" s="109"/>
      <c r="F69182" s="111"/>
      <c r="G69182" s="109"/>
      <c r="H69182" s="112"/>
      <c r="I69182" s="109"/>
      <c r="J69182" s="109"/>
    </row>
    <row r="69183" spans="2:10">
      <c r="B69183" s="109"/>
      <c r="C69183" s="109"/>
      <c r="D69183" s="109"/>
      <c r="E69183" s="109"/>
      <c r="F69183" s="111"/>
      <c r="G69183" s="109"/>
      <c r="H69183" s="112"/>
      <c r="I69183" s="109"/>
      <c r="J69183" s="109"/>
    </row>
    <row r="69184" spans="2:10">
      <c r="B69184" s="109"/>
      <c r="C69184" s="109"/>
      <c r="D69184" s="109"/>
      <c r="E69184" s="109"/>
      <c r="F69184" s="111"/>
      <c r="G69184" s="109"/>
      <c r="H69184" s="112"/>
      <c r="I69184" s="109"/>
      <c r="J69184" s="109"/>
    </row>
    <row r="69185" spans="2:10">
      <c r="B69185" s="109"/>
      <c r="C69185" s="109"/>
      <c r="D69185" s="109"/>
      <c r="E69185" s="109"/>
      <c r="F69185" s="111"/>
      <c r="G69185" s="109"/>
      <c r="H69185" s="112"/>
      <c r="I69185" s="109"/>
      <c r="J69185" s="109"/>
    </row>
    <row r="69186" spans="2:10">
      <c r="B69186" s="109"/>
      <c r="C69186" s="109"/>
      <c r="D69186" s="109"/>
      <c r="E69186" s="109"/>
      <c r="F69186" s="111"/>
      <c r="G69186" s="109"/>
      <c r="H69186" s="112"/>
      <c r="I69186" s="109"/>
      <c r="J69186" s="109"/>
    </row>
    <row r="69187" spans="2:10">
      <c r="B69187" s="109"/>
      <c r="C69187" s="109"/>
      <c r="D69187" s="109"/>
      <c r="E69187" s="109"/>
      <c r="F69187" s="111"/>
      <c r="G69187" s="109"/>
      <c r="H69187" s="112"/>
      <c r="I69187" s="109"/>
      <c r="J69187" s="109"/>
    </row>
    <row r="69188" spans="2:10">
      <c r="B69188" s="109"/>
      <c r="C69188" s="109"/>
      <c r="D69188" s="109"/>
      <c r="E69188" s="109"/>
      <c r="F69188" s="111"/>
      <c r="G69188" s="109"/>
      <c r="H69188" s="112"/>
      <c r="I69188" s="109"/>
      <c r="J69188" s="109"/>
    </row>
    <row r="69189" spans="2:10">
      <c r="B69189" s="109"/>
      <c r="C69189" s="109"/>
      <c r="D69189" s="109"/>
      <c r="E69189" s="109"/>
      <c r="F69189" s="111"/>
      <c r="G69189" s="109"/>
      <c r="H69189" s="112"/>
      <c r="I69189" s="109"/>
      <c r="J69189" s="109"/>
    </row>
    <row r="69190" spans="2:10">
      <c r="B69190" s="109"/>
      <c r="C69190" s="109"/>
      <c r="D69190" s="109"/>
      <c r="E69190" s="109"/>
      <c r="F69190" s="111"/>
      <c r="G69190" s="109"/>
      <c r="H69190" s="112"/>
      <c r="I69190" s="109"/>
      <c r="J69190" s="109"/>
    </row>
    <row r="69191" spans="2:10">
      <c r="B69191" s="109"/>
      <c r="C69191" s="109"/>
      <c r="D69191" s="109"/>
      <c r="E69191" s="109"/>
      <c r="F69191" s="111"/>
      <c r="G69191" s="109"/>
      <c r="H69191" s="112"/>
      <c r="I69191" s="109"/>
      <c r="J69191" s="109"/>
    </row>
    <row r="69192" spans="2:10">
      <c r="B69192" s="109"/>
      <c r="C69192" s="109"/>
      <c r="D69192" s="109"/>
      <c r="E69192" s="109"/>
      <c r="F69192" s="111"/>
      <c r="G69192" s="109"/>
      <c r="H69192" s="112"/>
      <c r="I69192" s="109"/>
      <c r="J69192" s="109"/>
    </row>
    <row r="69193" spans="2:10">
      <c r="B69193" s="109"/>
      <c r="C69193" s="109"/>
      <c r="D69193" s="109"/>
      <c r="E69193" s="109"/>
      <c r="F69193" s="111"/>
      <c r="G69193" s="109"/>
      <c r="H69193" s="112"/>
      <c r="I69193" s="109"/>
      <c r="J69193" s="109"/>
    </row>
    <row r="69194" spans="2:10">
      <c r="B69194" s="109"/>
      <c r="C69194" s="109"/>
      <c r="D69194" s="109"/>
      <c r="E69194" s="109"/>
      <c r="F69194" s="111"/>
      <c r="G69194" s="109"/>
      <c r="H69194" s="112"/>
      <c r="I69194" s="109"/>
      <c r="J69194" s="109"/>
    </row>
    <row r="69195" spans="2:10">
      <c r="B69195" s="109"/>
      <c r="C69195" s="109"/>
      <c r="D69195" s="109"/>
      <c r="E69195" s="109"/>
      <c r="F69195" s="111"/>
      <c r="G69195" s="109"/>
      <c r="H69195" s="112"/>
      <c r="I69195" s="109"/>
      <c r="J69195" s="109"/>
    </row>
    <row r="69196" spans="2:10">
      <c r="B69196" s="109"/>
      <c r="C69196" s="109"/>
      <c r="D69196" s="109"/>
      <c r="E69196" s="109"/>
      <c r="F69196" s="111"/>
      <c r="G69196" s="109"/>
      <c r="H69196" s="112"/>
      <c r="I69196" s="109"/>
      <c r="J69196" s="109"/>
    </row>
    <row r="69197" spans="2:10">
      <c r="B69197" s="109"/>
      <c r="C69197" s="109"/>
      <c r="D69197" s="109"/>
      <c r="E69197" s="109"/>
      <c r="F69197" s="111"/>
      <c r="G69197" s="109"/>
      <c r="H69197" s="112"/>
      <c r="I69197" s="109"/>
      <c r="J69197" s="109"/>
    </row>
    <row r="69198" spans="2:10">
      <c r="B69198" s="109"/>
      <c r="C69198" s="109"/>
      <c r="D69198" s="109"/>
      <c r="E69198" s="109"/>
      <c r="F69198" s="111"/>
      <c r="G69198" s="109"/>
      <c r="H69198" s="112"/>
      <c r="I69198" s="109"/>
      <c r="J69198" s="109"/>
    </row>
    <row r="69199" spans="2:10">
      <c r="B69199" s="109"/>
      <c r="C69199" s="109"/>
      <c r="D69199" s="109"/>
      <c r="E69199" s="109"/>
      <c r="F69199" s="111"/>
      <c r="G69199" s="109"/>
      <c r="H69199" s="112"/>
      <c r="I69199" s="109"/>
      <c r="J69199" s="109"/>
    </row>
    <row r="69200" spans="2:10">
      <c r="B69200" s="109"/>
      <c r="C69200" s="109"/>
      <c r="D69200" s="109"/>
      <c r="E69200" s="109"/>
      <c r="F69200" s="111"/>
      <c r="G69200" s="109"/>
      <c r="H69200" s="112"/>
      <c r="I69200" s="109"/>
      <c r="J69200" s="109"/>
    </row>
    <row r="69201" spans="2:10">
      <c r="B69201" s="109"/>
      <c r="C69201" s="109"/>
      <c r="D69201" s="109"/>
      <c r="E69201" s="109"/>
      <c r="F69201" s="111"/>
      <c r="G69201" s="109"/>
      <c r="H69201" s="112"/>
      <c r="I69201" s="109"/>
      <c r="J69201" s="109"/>
    </row>
    <row r="69202" spans="2:10">
      <c r="B69202" s="109"/>
      <c r="C69202" s="109"/>
      <c r="D69202" s="109"/>
      <c r="E69202" s="109"/>
      <c r="F69202" s="111"/>
      <c r="G69202" s="109"/>
      <c r="H69202" s="112"/>
      <c r="I69202" s="109"/>
      <c r="J69202" s="109"/>
    </row>
    <row r="69203" spans="2:10">
      <c r="B69203" s="109"/>
      <c r="C69203" s="109"/>
      <c r="D69203" s="109"/>
      <c r="E69203" s="109"/>
      <c r="F69203" s="111"/>
      <c r="G69203" s="109"/>
      <c r="H69203" s="112"/>
      <c r="I69203" s="109"/>
      <c r="J69203" s="109"/>
    </row>
    <row r="69204" spans="2:10">
      <c r="B69204" s="109"/>
      <c r="C69204" s="109"/>
      <c r="D69204" s="109"/>
      <c r="E69204" s="109"/>
      <c r="F69204" s="111"/>
      <c r="G69204" s="109"/>
      <c r="H69204" s="112"/>
      <c r="I69204" s="109"/>
      <c r="J69204" s="109"/>
    </row>
    <row r="69205" spans="2:10">
      <c r="B69205" s="109"/>
      <c r="C69205" s="109"/>
      <c r="D69205" s="109"/>
      <c r="E69205" s="109"/>
      <c r="F69205" s="111"/>
      <c r="G69205" s="109"/>
      <c r="H69205" s="112"/>
      <c r="I69205" s="109"/>
      <c r="J69205" s="109"/>
    </row>
    <row r="69206" spans="2:10">
      <c r="B69206" s="109"/>
      <c r="C69206" s="109"/>
      <c r="D69206" s="109"/>
      <c r="E69206" s="109"/>
      <c r="F69206" s="111"/>
      <c r="G69206" s="109"/>
      <c r="H69206" s="112"/>
      <c r="I69206" s="109"/>
      <c r="J69206" s="109"/>
    </row>
    <row r="69207" spans="2:10">
      <c r="B69207" s="109"/>
      <c r="C69207" s="109"/>
      <c r="D69207" s="109"/>
      <c r="E69207" s="109"/>
      <c r="F69207" s="111"/>
      <c r="G69207" s="109"/>
      <c r="H69207" s="112"/>
      <c r="I69207" s="109"/>
      <c r="J69207" s="109"/>
    </row>
    <row r="69208" spans="2:10">
      <c r="B69208" s="109"/>
      <c r="C69208" s="109"/>
      <c r="D69208" s="109"/>
      <c r="E69208" s="109"/>
      <c r="F69208" s="111"/>
      <c r="G69208" s="109"/>
      <c r="H69208" s="112"/>
      <c r="I69208" s="109"/>
      <c r="J69208" s="109"/>
    </row>
    <row r="69209" spans="2:10">
      <c r="B69209" s="109"/>
      <c r="C69209" s="109"/>
      <c r="D69209" s="109"/>
      <c r="E69209" s="109"/>
      <c r="F69209" s="111"/>
      <c r="G69209" s="109"/>
      <c r="H69209" s="112"/>
      <c r="I69209" s="109"/>
      <c r="J69209" s="109"/>
    </row>
    <row r="69210" spans="2:10">
      <c r="B69210" s="109"/>
      <c r="C69210" s="109"/>
      <c r="D69210" s="109"/>
      <c r="E69210" s="109"/>
      <c r="F69210" s="111"/>
      <c r="G69210" s="109"/>
      <c r="H69210" s="112"/>
      <c r="I69210" s="109"/>
      <c r="J69210" s="109"/>
    </row>
    <row r="69211" spans="2:10">
      <c r="B69211" s="109"/>
      <c r="C69211" s="109"/>
      <c r="D69211" s="109"/>
      <c r="E69211" s="109"/>
      <c r="F69211" s="111"/>
      <c r="G69211" s="109"/>
      <c r="H69211" s="112"/>
      <c r="I69211" s="109"/>
      <c r="J69211" s="109"/>
    </row>
    <row r="69212" spans="2:10">
      <c r="B69212" s="109"/>
      <c r="C69212" s="109"/>
      <c r="D69212" s="109"/>
      <c r="E69212" s="109"/>
      <c r="F69212" s="111"/>
      <c r="G69212" s="109"/>
      <c r="H69212" s="112"/>
      <c r="I69212" s="109"/>
      <c r="J69212" s="109"/>
    </row>
    <row r="69213" spans="2:10">
      <c r="B69213" s="109"/>
      <c r="C69213" s="109"/>
      <c r="D69213" s="109"/>
      <c r="E69213" s="109"/>
      <c r="F69213" s="111"/>
      <c r="G69213" s="109"/>
      <c r="H69213" s="112"/>
      <c r="I69213" s="109"/>
      <c r="J69213" s="109"/>
    </row>
    <row r="69214" spans="2:10">
      <c r="B69214" s="109"/>
      <c r="C69214" s="109"/>
      <c r="D69214" s="109"/>
      <c r="E69214" s="109"/>
      <c r="F69214" s="111"/>
      <c r="G69214" s="109"/>
      <c r="H69214" s="112"/>
      <c r="I69214" s="109"/>
      <c r="J69214" s="109"/>
    </row>
    <row r="69215" spans="2:10">
      <c r="B69215" s="109"/>
      <c r="C69215" s="109"/>
      <c r="D69215" s="109"/>
      <c r="E69215" s="109"/>
      <c r="F69215" s="111"/>
      <c r="G69215" s="109"/>
      <c r="H69215" s="112"/>
      <c r="I69215" s="109"/>
      <c r="J69215" s="109"/>
    </row>
    <row r="69216" spans="2:10">
      <c r="B69216" s="109"/>
      <c r="C69216" s="109"/>
      <c r="D69216" s="109"/>
      <c r="E69216" s="109"/>
      <c r="F69216" s="111"/>
      <c r="G69216" s="109"/>
      <c r="H69216" s="112"/>
      <c r="I69216" s="109"/>
      <c r="J69216" s="109"/>
    </row>
    <row r="69217" spans="2:10">
      <c r="B69217" s="109"/>
      <c r="C69217" s="109"/>
      <c r="D69217" s="109"/>
      <c r="E69217" s="109"/>
      <c r="F69217" s="111"/>
      <c r="G69217" s="109"/>
      <c r="H69217" s="112"/>
      <c r="I69217" s="109"/>
      <c r="J69217" s="109"/>
    </row>
    <row r="69218" spans="2:10">
      <c r="B69218" s="109"/>
      <c r="C69218" s="109"/>
      <c r="D69218" s="109"/>
      <c r="E69218" s="109"/>
      <c r="F69218" s="111"/>
      <c r="G69218" s="109"/>
      <c r="H69218" s="112"/>
      <c r="I69218" s="109"/>
      <c r="J69218" s="109"/>
    </row>
    <row r="69219" spans="2:10">
      <c r="B69219" s="109"/>
      <c r="C69219" s="109"/>
      <c r="D69219" s="109"/>
      <c r="E69219" s="109"/>
      <c r="F69219" s="111"/>
      <c r="G69219" s="109"/>
      <c r="H69219" s="112"/>
      <c r="I69219" s="109"/>
      <c r="J69219" s="109"/>
    </row>
    <row r="69220" spans="2:10">
      <c r="B69220" s="109"/>
      <c r="C69220" s="109"/>
      <c r="D69220" s="109"/>
      <c r="E69220" s="109"/>
      <c r="F69220" s="111"/>
      <c r="G69220" s="109"/>
      <c r="H69220" s="112"/>
      <c r="I69220" s="109"/>
      <c r="J69220" s="109"/>
    </row>
    <row r="69221" spans="2:10">
      <c r="B69221" s="109"/>
      <c r="C69221" s="109"/>
      <c r="D69221" s="109"/>
      <c r="E69221" s="109"/>
      <c r="F69221" s="111"/>
      <c r="G69221" s="109"/>
      <c r="H69221" s="112"/>
      <c r="I69221" s="109"/>
      <c r="J69221" s="109"/>
    </row>
    <row r="69222" spans="2:10">
      <c r="B69222" s="109"/>
      <c r="C69222" s="109"/>
      <c r="D69222" s="109"/>
      <c r="E69222" s="109"/>
      <c r="F69222" s="111"/>
      <c r="G69222" s="109"/>
      <c r="H69222" s="112"/>
      <c r="I69222" s="109"/>
      <c r="J69222" s="109"/>
    </row>
    <row r="69223" spans="2:10">
      <c r="B69223" s="109"/>
      <c r="C69223" s="109"/>
      <c r="D69223" s="109"/>
      <c r="E69223" s="109"/>
      <c r="F69223" s="111"/>
      <c r="G69223" s="109"/>
      <c r="H69223" s="112"/>
      <c r="I69223" s="109"/>
      <c r="J69223" s="109"/>
    </row>
    <row r="69224" spans="2:10">
      <c r="B69224" s="109"/>
      <c r="C69224" s="109"/>
      <c r="D69224" s="109"/>
      <c r="E69224" s="109"/>
      <c r="F69224" s="111"/>
      <c r="G69224" s="109"/>
      <c r="H69224" s="112"/>
      <c r="I69224" s="109"/>
      <c r="J69224" s="109"/>
    </row>
    <row r="69225" spans="2:10">
      <c r="B69225" s="109"/>
      <c r="C69225" s="109"/>
      <c r="D69225" s="109"/>
      <c r="E69225" s="109"/>
      <c r="F69225" s="111"/>
      <c r="G69225" s="109"/>
      <c r="H69225" s="112"/>
      <c r="I69225" s="109"/>
      <c r="J69225" s="109"/>
    </row>
    <row r="69226" spans="2:10">
      <c r="B69226" s="109"/>
      <c r="C69226" s="109"/>
      <c r="D69226" s="109"/>
      <c r="E69226" s="109"/>
      <c r="F69226" s="111"/>
      <c r="G69226" s="109"/>
      <c r="H69226" s="112"/>
      <c r="I69226" s="109"/>
      <c r="J69226" s="109"/>
    </row>
    <row r="69227" spans="2:10">
      <c r="B69227" s="109"/>
      <c r="C69227" s="109"/>
      <c r="D69227" s="109"/>
      <c r="E69227" s="109"/>
      <c r="F69227" s="111"/>
      <c r="G69227" s="109"/>
      <c r="H69227" s="112"/>
      <c r="I69227" s="109"/>
      <c r="J69227" s="109"/>
    </row>
    <row r="69228" spans="2:10">
      <c r="B69228" s="109"/>
      <c r="C69228" s="109"/>
      <c r="D69228" s="109"/>
      <c r="E69228" s="109"/>
      <c r="F69228" s="111"/>
      <c r="G69228" s="109"/>
      <c r="H69228" s="112"/>
      <c r="I69228" s="109"/>
      <c r="J69228" s="109"/>
    </row>
    <row r="69229" spans="2:10">
      <c r="B69229" s="109"/>
      <c r="C69229" s="109"/>
      <c r="D69229" s="109"/>
      <c r="E69229" s="109"/>
      <c r="F69229" s="111"/>
      <c r="G69229" s="109"/>
      <c r="H69229" s="112"/>
      <c r="I69229" s="109"/>
      <c r="J69229" s="109"/>
    </row>
    <row r="69230" spans="2:10">
      <c r="B69230" s="109"/>
      <c r="C69230" s="109"/>
      <c r="D69230" s="109"/>
      <c r="E69230" s="109"/>
      <c r="F69230" s="111"/>
      <c r="G69230" s="109"/>
      <c r="H69230" s="112"/>
      <c r="I69230" s="109"/>
      <c r="J69230" s="109"/>
    </row>
    <row r="69231" spans="2:10">
      <c r="B69231" s="109"/>
      <c r="C69231" s="109"/>
      <c r="D69231" s="109"/>
      <c r="E69231" s="109"/>
      <c r="F69231" s="111"/>
      <c r="G69231" s="109"/>
      <c r="H69231" s="112"/>
      <c r="I69231" s="109"/>
      <c r="J69231" s="109"/>
    </row>
    <row r="69232" spans="2:10">
      <c r="B69232" s="109"/>
      <c r="C69232" s="109"/>
      <c r="D69232" s="109"/>
      <c r="E69232" s="109"/>
      <c r="F69232" s="111"/>
      <c r="G69232" s="109"/>
      <c r="H69232" s="112"/>
      <c r="I69232" s="109"/>
      <c r="J69232" s="109"/>
    </row>
    <row r="69233" spans="2:10">
      <c r="B69233" s="109"/>
      <c r="C69233" s="109"/>
      <c r="D69233" s="109"/>
      <c r="E69233" s="109"/>
      <c r="F69233" s="111"/>
      <c r="G69233" s="109"/>
      <c r="H69233" s="112"/>
      <c r="I69233" s="109"/>
      <c r="J69233" s="109"/>
    </row>
    <row r="69234" spans="2:10">
      <c r="B69234" s="109"/>
      <c r="C69234" s="109"/>
      <c r="D69234" s="109"/>
      <c r="E69234" s="109"/>
      <c r="F69234" s="111"/>
      <c r="G69234" s="109"/>
      <c r="H69234" s="112"/>
      <c r="I69234" s="109"/>
      <c r="J69234" s="109"/>
    </row>
    <row r="69235" spans="2:10">
      <c r="B69235" s="109"/>
      <c r="C69235" s="109"/>
      <c r="D69235" s="109"/>
      <c r="E69235" s="109"/>
      <c r="F69235" s="111"/>
      <c r="G69235" s="109"/>
      <c r="H69235" s="112"/>
      <c r="I69235" s="109"/>
      <c r="J69235" s="109"/>
    </row>
    <row r="69236" spans="2:10">
      <c r="B69236" s="109"/>
      <c r="C69236" s="109"/>
      <c r="D69236" s="109"/>
      <c r="E69236" s="109"/>
      <c r="F69236" s="111"/>
      <c r="G69236" s="109"/>
      <c r="H69236" s="112"/>
      <c r="I69236" s="109"/>
      <c r="J69236" s="109"/>
    </row>
    <row r="69237" spans="2:10">
      <c r="B69237" s="109"/>
      <c r="C69237" s="109"/>
      <c r="D69237" s="109"/>
      <c r="E69237" s="109"/>
      <c r="F69237" s="111"/>
      <c r="G69237" s="109"/>
      <c r="H69237" s="112"/>
      <c r="I69237" s="109"/>
      <c r="J69237" s="109"/>
    </row>
    <row r="69238" spans="2:10">
      <c r="B69238" s="109"/>
      <c r="C69238" s="109"/>
      <c r="D69238" s="109"/>
      <c r="E69238" s="109"/>
      <c r="F69238" s="111"/>
      <c r="G69238" s="109"/>
      <c r="H69238" s="112"/>
      <c r="I69238" s="109"/>
      <c r="J69238" s="109"/>
    </row>
    <row r="69239" spans="2:10">
      <c r="B69239" s="109"/>
      <c r="C69239" s="109"/>
      <c r="D69239" s="109"/>
      <c r="E69239" s="109"/>
      <c r="F69239" s="111"/>
      <c r="G69239" s="109"/>
      <c r="H69239" s="112"/>
      <c r="I69239" s="109"/>
      <c r="J69239" s="109"/>
    </row>
    <row r="69240" spans="2:10">
      <c r="B69240" s="109"/>
      <c r="C69240" s="109"/>
      <c r="D69240" s="109"/>
      <c r="E69240" s="109"/>
      <c r="F69240" s="111"/>
      <c r="G69240" s="109"/>
      <c r="H69240" s="112"/>
      <c r="I69240" s="109"/>
      <c r="J69240" s="109"/>
    </row>
    <row r="69241" spans="2:10">
      <c r="B69241" s="109"/>
      <c r="C69241" s="109"/>
      <c r="D69241" s="109"/>
      <c r="E69241" s="109"/>
      <c r="F69241" s="111"/>
      <c r="G69241" s="109"/>
      <c r="H69241" s="112"/>
      <c r="I69241" s="109"/>
      <c r="J69241" s="109"/>
    </row>
    <row r="69242" spans="2:10">
      <c r="B69242" s="109"/>
      <c r="C69242" s="109"/>
      <c r="D69242" s="109"/>
      <c r="E69242" s="109"/>
      <c r="F69242" s="111"/>
      <c r="G69242" s="109"/>
      <c r="H69242" s="112"/>
      <c r="I69242" s="109"/>
      <c r="J69242" s="109"/>
    </row>
    <row r="69243" spans="2:10">
      <c r="B69243" s="109"/>
      <c r="C69243" s="109"/>
      <c r="D69243" s="109"/>
      <c r="E69243" s="109"/>
      <c r="F69243" s="111"/>
      <c r="G69243" s="109"/>
      <c r="H69243" s="112"/>
      <c r="I69243" s="109"/>
      <c r="J69243" s="109"/>
    </row>
    <row r="69244" spans="2:10">
      <c r="B69244" s="109"/>
      <c r="C69244" s="109"/>
      <c r="D69244" s="109"/>
      <c r="E69244" s="109"/>
      <c r="F69244" s="111"/>
      <c r="G69244" s="109"/>
      <c r="H69244" s="112"/>
      <c r="I69244" s="109"/>
      <c r="J69244" s="109"/>
    </row>
    <row r="69245" spans="2:10">
      <c r="B69245" s="109"/>
      <c r="C69245" s="109"/>
      <c r="D69245" s="109"/>
      <c r="E69245" s="109"/>
      <c r="F69245" s="111"/>
      <c r="G69245" s="109"/>
      <c r="H69245" s="112"/>
      <c r="I69245" s="109"/>
      <c r="J69245" s="109"/>
    </row>
    <row r="69246" spans="2:10">
      <c r="B69246" s="109"/>
      <c r="C69246" s="109"/>
      <c r="D69246" s="109"/>
      <c r="E69246" s="109"/>
      <c r="F69246" s="111"/>
      <c r="G69246" s="109"/>
      <c r="H69246" s="112"/>
      <c r="I69246" s="109"/>
      <c r="J69246" s="109"/>
    </row>
    <row r="69247" spans="2:10">
      <c r="B69247" s="109"/>
      <c r="C69247" s="109"/>
      <c r="D69247" s="109"/>
      <c r="E69247" s="109"/>
      <c r="F69247" s="111"/>
      <c r="G69247" s="109"/>
      <c r="H69247" s="112"/>
      <c r="I69247" s="109"/>
      <c r="J69247" s="109"/>
    </row>
    <row r="69248" spans="2:10">
      <c r="B69248" s="109"/>
      <c r="C69248" s="109"/>
      <c r="D69248" s="109"/>
      <c r="E69248" s="109"/>
      <c r="F69248" s="111"/>
      <c r="G69248" s="109"/>
      <c r="H69248" s="112"/>
      <c r="I69248" s="109"/>
      <c r="J69248" s="109"/>
    </row>
    <row r="69249" spans="2:10">
      <c r="B69249" s="109"/>
      <c r="C69249" s="109"/>
      <c r="D69249" s="109"/>
      <c r="E69249" s="109"/>
      <c r="F69249" s="111"/>
      <c r="G69249" s="109"/>
      <c r="H69249" s="112"/>
      <c r="I69249" s="109"/>
      <c r="J69249" s="109"/>
    </row>
    <row r="69250" spans="2:10">
      <c r="B69250" s="109"/>
      <c r="C69250" s="109"/>
      <c r="D69250" s="109"/>
      <c r="E69250" s="109"/>
      <c r="F69250" s="111"/>
      <c r="G69250" s="109"/>
      <c r="H69250" s="112"/>
      <c r="I69250" s="109"/>
      <c r="J69250" s="109"/>
    </row>
    <row r="69251" spans="2:10">
      <c r="B69251" s="109"/>
      <c r="C69251" s="109"/>
      <c r="D69251" s="109"/>
      <c r="E69251" s="109"/>
      <c r="F69251" s="111"/>
      <c r="G69251" s="109"/>
      <c r="H69251" s="112"/>
      <c r="I69251" s="109"/>
      <c r="J69251" s="109"/>
    </row>
    <row r="69252" spans="2:10">
      <c r="B69252" s="109"/>
      <c r="C69252" s="109"/>
      <c r="D69252" s="109"/>
      <c r="E69252" s="109"/>
      <c r="F69252" s="111"/>
      <c r="G69252" s="109"/>
      <c r="H69252" s="112"/>
      <c r="I69252" s="109"/>
      <c r="J69252" s="109"/>
    </row>
    <row r="69253" spans="2:10">
      <c r="B69253" s="109"/>
      <c r="C69253" s="109"/>
      <c r="D69253" s="109"/>
      <c r="E69253" s="109"/>
      <c r="F69253" s="111"/>
      <c r="G69253" s="109"/>
      <c r="H69253" s="112"/>
      <c r="I69253" s="109"/>
      <c r="J69253" s="109"/>
    </row>
    <row r="69254" spans="2:10">
      <c r="B69254" s="109"/>
      <c r="C69254" s="109"/>
      <c r="D69254" s="109"/>
      <c r="E69254" s="109"/>
      <c r="F69254" s="111"/>
      <c r="G69254" s="109"/>
      <c r="H69254" s="112"/>
      <c r="I69254" s="109"/>
      <c r="J69254" s="109"/>
    </row>
    <row r="69255" spans="2:10">
      <c r="B69255" s="109"/>
      <c r="C69255" s="109"/>
      <c r="D69255" s="109"/>
      <c r="E69255" s="109"/>
      <c r="F69255" s="111"/>
      <c r="G69255" s="109"/>
      <c r="H69255" s="112"/>
      <c r="I69255" s="109"/>
      <c r="J69255" s="109"/>
    </row>
    <row r="69256" spans="2:10">
      <c r="B69256" s="109"/>
      <c r="C69256" s="109"/>
      <c r="D69256" s="109"/>
      <c r="E69256" s="109"/>
      <c r="F69256" s="111"/>
      <c r="G69256" s="109"/>
      <c r="H69256" s="112"/>
      <c r="I69256" s="109"/>
      <c r="J69256" s="109"/>
    </row>
    <row r="69257" spans="2:10">
      <c r="B69257" s="109"/>
      <c r="C69257" s="109"/>
      <c r="D69257" s="109"/>
      <c r="E69257" s="109"/>
      <c r="F69257" s="111"/>
      <c r="G69257" s="109"/>
      <c r="H69257" s="112"/>
      <c r="I69257" s="109"/>
      <c r="J69257" s="109"/>
    </row>
    <row r="69258" spans="2:10">
      <c r="B69258" s="109"/>
      <c r="C69258" s="109"/>
      <c r="D69258" s="109"/>
      <c r="E69258" s="109"/>
      <c r="F69258" s="111"/>
      <c r="G69258" s="109"/>
      <c r="H69258" s="112"/>
      <c r="I69258" s="109"/>
      <c r="J69258" s="109"/>
    </row>
    <row r="69259" spans="2:10">
      <c r="B69259" s="109"/>
      <c r="C69259" s="109"/>
      <c r="D69259" s="109"/>
      <c r="E69259" s="109"/>
      <c r="F69259" s="111"/>
      <c r="G69259" s="109"/>
      <c r="H69259" s="112"/>
      <c r="I69259" s="109"/>
      <c r="J69259" s="109"/>
    </row>
    <row r="69260" spans="2:10">
      <c r="B69260" s="109"/>
      <c r="C69260" s="109"/>
      <c r="D69260" s="109"/>
      <c r="E69260" s="109"/>
      <c r="F69260" s="111"/>
      <c r="G69260" s="109"/>
      <c r="H69260" s="112"/>
      <c r="I69260" s="109"/>
      <c r="J69260" s="109"/>
    </row>
    <row r="69261" spans="2:10">
      <c r="B69261" s="109"/>
      <c r="C69261" s="109"/>
      <c r="D69261" s="109"/>
      <c r="E69261" s="109"/>
      <c r="F69261" s="111"/>
      <c r="G69261" s="109"/>
      <c r="H69261" s="112"/>
      <c r="I69261" s="109"/>
      <c r="J69261" s="109"/>
    </row>
    <row r="69262" spans="2:10">
      <c r="B69262" s="109"/>
      <c r="C69262" s="109"/>
      <c r="D69262" s="109"/>
      <c r="E69262" s="109"/>
      <c r="F69262" s="111"/>
      <c r="G69262" s="109"/>
      <c r="H69262" s="112"/>
      <c r="I69262" s="109"/>
      <c r="J69262" s="109"/>
    </row>
    <row r="69263" spans="2:10">
      <c r="B69263" s="109"/>
      <c r="C69263" s="109"/>
      <c r="D69263" s="109"/>
      <c r="E69263" s="109"/>
      <c r="F69263" s="111"/>
      <c r="G69263" s="109"/>
      <c r="H69263" s="112"/>
      <c r="I69263" s="109"/>
      <c r="J69263" s="109"/>
    </row>
    <row r="69264" spans="2:10">
      <c r="B69264" s="109"/>
      <c r="C69264" s="109"/>
      <c r="D69264" s="109"/>
      <c r="E69264" s="109"/>
      <c r="F69264" s="111"/>
      <c r="G69264" s="109"/>
      <c r="H69264" s="112"/>
      <c r="I69264" s="109"/>
      <c r="J69264" s="109"/>
    </row>
    <row r="69265" spans="2:10">
      <c r="B69265" s="109"/>
      <c r="C69265" s="109"/>
      <c r="D69265" s="109"/>
      <c r="E69265" s="109"/>
      <c r="F69265" s="111"/>
      <c r="G69265" s="109"/>
      <c r="H69265" s="112"/>
      <c r="I69265" s="109"/>
      <c r="J69265" s="109"/>
    </row>
    <row r="69266" spans="2:10">
      <c r="B69266" s="109"/>
      <c r="C69266" s="109"/>
      <c r="D69266" s="109"/>
      <c r="E69266" s="109"/>
      <c r="F69266" s="111"/>
      <c r="G69266" s="109"/>
      <c r="H69266" s="112"/>
      <c r="I69266" s="109"/>
      <c r="J69266" s="109"/>
    </row>
    <row r="69267" spans="2:10">
      <c r="B69267" s="109"/>
      <c r="C69267" s="109"/>
      <c r="D69267" s="109"/>
      <c r="E69267" s="109"/>
      <c r="F69267" s="111"/>
      <c r="G69267" s="109"/>
      <c r="H69267" s="112"/>
      <c r="I69267" s="109"/>
      <c r="J69267" s="109"/>
    </row>
    <row r="69268" spans="2:10">
      <c r="B69268" s="109"/>
      <c r="C69268" s="109"/>
      <c r="D69268" s="109"/>
      <c r="E69268" s="109"/>
      <c r="F69268" s="111"/>
      <c r="G69268" s="109"/>
      <c r="H69268" s="112"/>
      <c r="I69268" s="109"/>
      <c r="J69268" s="109"/>
    </row>
    <row r="69269" spans="2:10">
      <c r="B69269" s="109"/>
      <c r="C69269" s="109"/>
      <c r="D69269" s="109"/>
      <c r="E69269" s="109"/>
      <c r="F69269" s="111"/>
      <c r="G69269" s="109"/>
      <c r="H69269" s="112"/>
      <c r="I69269" s="109"/>
      <c r="J69269" s="109"/>
    </row>
    <row r="69270" spans="2:10">
      <c r="B69270" s="109"/>
      <c r="C69270" s="109"/>
      <c r="D69270" s="109"/>
      <c r="E69270" s="109"/>
      <c r="F69270" s="111"/>
      <c r="G69270" s="109"/>
      <c r="H69270" s="112"/>
      <c r="I69270" s="109"/>
      <c r="J69270" s="109"/>
    </row>
    <row r="69271" spans="2:10">
      <c r="B69271" s="109"/>
      <c r="C69271" s="109"/>
      <c r="D69271" s="109"/>
      <c r="E69271" s="109"/>
      <c r="F69271" s="111"/>
      <c r="G69271" s="109"/>
      <c r="H69271" s="112"/>
      <c r="I69271" s="109"/>
      <c r="J69271" s="109"/>
    </row>
    <row r="69272" spans="2:10">
      <c r="B69272" s="109"/>
      <c r="C69272" s="109"/>
      <c r="D69272" s="109"/>
      <c r="E69272" s="109"/>
      <c r="F69272" s="111"/>
      <c r="G69272" s="109"/>
      <c r="H69272" s="112"/>
      <c r="I69272" s="109"/>
      <c r="J69272" s="109"/>
    </row>
    <row r="69273" spans="2:10">
      <c r="B69273" s="109"/>
      <c r="C69273" s="109"/>
      <c r="D69273" s="109"/>
      <c r="E69273" s="109"/>
      <c r="F69273" s="111"/>
      <c r="G69273" s="109"/>
      <c r="H69273" s="112"/>
      <c r="I69273" s="109"/>
      <c r="J69273" s="109"/>
    </row>
    <row r="69274" spans="2:10">
      <c r="B69274" s="109"/>
      <c r="C69274" s="109"/>
      <c r="D69274" s="109"/>
      <c r="E69274" s="109"/>
      <c r="F69274" s="111"/>
      <c r="G69274" s="109"/>
      <c r="H69274" s="112"/>
      <c r="I69274" s="109"/>
      <c r="J69274" s="109"/>
    </row>
    <row r="69275" spans="2:10">
      <c r="B69275" s="109"/>
      <c r="C69275" s="109"/>
      <c r="D69275" s="109"/>
      <c r="E69275" s="109"/>
      <c r="F69275" s="111"/>
      <c r="G69275" s="109"/>
      <c r="H69275" s="112"/>
      <c r="I69275" s="109"/>
      <c r="J69275" s="109"/>
    </row>
    <row r="69276" spans="2:10">
      <c r="B69276" s="109"/>
      <c r="C69276" s="109"/>
      <c r="D69276" s="109"/>
      <c r="E69276" s="109"/>
      <c r="F69276" s="111"/>
      <c r="G69276" s="109"/>
      <c r="H69276" s="112"/>
      <c r="I69276" s="109"/>
      <c r="J69276" s="109"/>
    </row>
    <row r="69277" spans="2:10">
      <c r="B69277" s="109"/>
      <c r="C69277" s="109"/>
      <c r="D69277" s="109"/>
      <c r="E69277" s="109"/>
      <c r="F69277" s="111"/>
      <c r="G69277" s="109"/>
      <c r="H69277" s="112"/>
      <c r="I69277" s="109"/>
      <c r="J69277" s="109"/>
    </row>
    <row r="69278" spans="2:10">
      <c r="B69278" s="109"/>
      <c r="C69278" s="109"/>
      <c r="D69278" s="109"/>
      <c r="E69278" s="109"/>
      <c r="F69278" s="111"/>
      <c r="G69278" s="109"/>
      <c r="H69278" s="112"/>
      <c r="I69278" s="109"/>
      <c r="J69278" s="109"/>
    </row>
    <row r="69279" spans="2:10">
      <c r="B69279" s="109"/>
      <c r="C69279" s="109"/>
      <c r="D69279" s="109"/>
      <c r="E69279" s="109"/>
      <c r="F69279" s="111"/>
      <c r="G69279" s="109"/>
      <c r="H69279" s="112"/>
      <c r="I69279" s="109"/>
      <c r="J69279" s="109"/>
    </row>
    <row r="69280" spans="2:10">
      <c r="B69280" s="109"/>
      <c r="C69280" s="109"/>
      <c r="D69280" s="109"/>
      <c r="E69280" s="109"/>
      <c r="F69280" s="111"/>
      <c r="G69280" s="109"/>
      <c r="H69280" s="112"/>
      <c r="I69280" s="109"/>
      <c r="J69280" s="109"/>
    </row>
    <row r="69281" spans="2:10">
      <c r="B69281" s="109"/>
      <c r="C69281" s="109"/>
      <c r="D69281" s="109"/>
      <c r="E69281" s="109"/>
      <c r="F69281" s="111"/>
      <c r="G69281" s="109"/>
      <c r="H69281" s="112"/>
      <c r="I69281" s="109"/>
      <c r="J69281" s="109"/>
    </row>
    <row r="69282" spans="2:10">
      <c r="B69282" s="109"/>
      <c r="C69282" s="109"/>
      <c r="D69282" s="109"/>
      <c r="E69282" s="109"/>
      <c r="F69282" s="111"/>
      <c r="G69282" s="109"/>
      <c r="H69282" s="112"/>
      <c r="I69282" s="109"/>
      <c r="J69282" s="109"/>
    </row>
    <row r="69283" spans="2:10">
      <c r="B69283" s="109"/>
      <c r="C69283" s="109"/>
      <c r="D69283" s="109"/>
      <c r="E69283" s="109"/>
      <c r="F69283" s="111"/>
      <c r="G69283" s="109"/>
      <c r="H69283" s="112"/>
      <c r="I69283" s="109"/>
      <c r="J69283" s="109"/>
    </row>
    <row r="69284" spans="2:10">
      <c r="B69284" s="109"/>
      <c r="C69284" s="109"/>
      <c r="D69284" s="109"/>
      <c r="E69284" s="109"/>
      <c r="F69284" s="111"/>
      <c r="G69284" s="109"/>
      <c r="H69284" s="112"/>
      <c r="I69284" s="109"/>
      <c r="J69284" s="109"/>
    </row>
    <row r="69285" spans="2:10">
      <c r="B69285" s="109"/>
      <c r="C69285" s="109"/>
      <c r="D69285" s="109"/>
      <c r="E69285" s="109"/>
      <c r="F69285" s="111"/>
      <c r="G69285" s="109"/>
      <c r="H69285" s="112"/>
      <c r="I69285" s="109"/>
      <c r="J69285" s="109"/>
    </row>
    <row r="69286" spans="2:10">
      <c r="B69286" s="109"/>
      <c r="C69286" s="109"/>
      <c r="D69286" s="109"/>
      <c r="E69286" s="109"/>
      <c r="F69286" s="111"/>
      <c r="G69286" s="109"/>
      <c r="H69286" s="112"/>
      <c r="I69286" s="109"/>
      <c r="J69286" s="109"/>
    </row>
    <row r="69287" spans="2:10">
      <c r="B69287" s="109"/>
      <c r="C69287" s="109"/>
      <c r="D69287" s="109"/>
      <c r="E69287" s="109"/>
      <c r="F69287" s="111"/>
      <c r="G69287" s="109"/>
      <c r="H69287" s="112"/>
      <c r="I69287" s="109"/>
      <c r="J69287" s="109"/>
    </row>
    <row r="69288" spans="2:10">
      <c r="B69288" s="109"/>
      <c r="C69288" s="109"/>
      <c r="D69288" s="109"/>
      <c r="E69288" s="109"/>
      <c r="F69288" s="111"/>
      <c r="G69288" s="109"/>
      <c r="H69288" s="112"/>
      <c r="I69288" s="109"/>
      <c r="J69288" s="109"/>
    </row>
    <row r="69289" spans="2:10">
      <c r="B69289" s="109"/>
      <c r="C69289" s="109"/>
      <c r="D69289" s="109"/>
      <c r="E69289" s="109"/>
      <c r="F69289" s="111"/>
      <c r="G69289" s="109"/>
      <c r="H69289" s="112"/>
      <c r="I69289" s="109"/>
      <c r="J69289" s="109"/>
    </row>
    <row r="69290" spans="2:10">
      <c r="B69290" s="109"/>
      <c r="C69290" s="109"/>
      <c r="D69290" s="109"/>
      <c r="E69290" s="109"/>
      <c r="F69290" s="111"/>
      <c r="G69290" s="109"/>
      <c r="H69290" s="112"/>
      <c r="I69290" s="109"/>
      <c r="J69290" s="109"/>
    </row>
    <row r="69291" spans="2:10">
      <c r="B69291" s="109"/>
      <c r="C69291" s="109"/>
      <c r="D69291" s="109"/>
      <c r="E69291" s="109"/>
      <c r="F69291" s="111"/>
      <c r="G69291" s="109"/>
      <c r="H69291" s="112"/>
      <c r="I69291" s="109"/>
      <c r="J69291" s="109"/>
    </row>
    <row r="69292" spans="2:10">
      <c r="B69292" s="109"/>
      <c r="C69292" s="109"/>
      <c r="D69292" s="109"/>
      <c r="E69292" s="109"/>
      <c r="F69292" s="111"/>
      <c r="G69292" s="109"/>
      <c r="H69292" s="112"/>
      <c r="I69292" s="109"/>
      <c r="J69292" s="109"/>
    </row>
    <row r="69293" spans="2:10">
      <c r="B69293" s="109"/>
      <c r="C69293" s="109"/>
      <c r="D69293" s="109"/>
      <c r="E69293" s="109"/>
      <c r="F69293" s="111"/>
      <c r="G69293" s="109"/>
      <c r="H69293" s="112"/>
      <c r="I69293" s="109"/>
      <c r="J69293" s="109"/>
    </row>
    <row r="69294" spans="2:10">
      <c r="B69294" s="109"/>
      <c r="C69294" s="109"/>
      <c r="D69294" s="109"/>
      <c r="E69294" s="109"/>
      <c r="F69294" s="111"/>
      <c r="G69294" s="109"/>
      <c r="H69294" s="112"/>
      <c r="I69294" s="109"/>
      <c r="J69294" s="109"/>
    </row>
    <row r="69295" spans="2:10">
      <c r="B69295" s="109"/>
      <c r="C69295" s="109"/>
      <c r="D69295" s="109"/>
      <c r="E69295" s="109"/>
      <c r="F69295" s="111"/>
      <c r="G69295" s="109"/>
      <c r="H69295" s="112"/>
      <c r="I69295" s="109"/>
      <c r="J69295" s="109"/>
    </row>
    <row r="69296" spans="2:10">
      <c r="B69296" s="109"/>
      <c r="C69296" s="109"/>
      <c r="D69296" s="109"/>
      <c r="E69296" s="109"/>
      <c r="F69296" s="111"/>
      <c r="G69296" s="109"/>
      <c r="H69296" s="112"/>
      <c r="I69296" s="109"/>
      <c r="J69296" s="109"/>
    </row>
    <row r="69297" spans="2:10">
      <c r="B69297" s="109"/>
      <c r="C69297" s="109"/>
      <c r="D69297" s="109"/>
      <c r="E69297" s="109"/>
      <c r="F69297" s="111"/>
      <c r="G69297" s="109"/>
      <c r="H69297" s="112"/>
      <c r="I69297" s="109"/>
      <c r="J69297" s="109"/>
    </row>
    <row r="69298" spans="2:10">
      <c r="B69298" s="109"/>
      <c r="C69298" s="109"/>
      <c r="D69298" s="109"/>
      <c r="E69298" s="109"/>
      <c r="F69298" s="111"/>
      <c r="G69298" s="109"/>
      <c r="H69298" s="112"/>
      <c r="I69298" s="109"/>
      <c r="J69298" s="109"/>
    </row>
    <row r="69299" spans="2:10">
      <c r="B69299" s="109"/>
      <c r="C69299" s="109"/>
      <c r="D69299" s="109"/>
      <c r="E69299" s="109"/>
      <c r="F69299" s="111"/>
      <c r="G69299" s="109"/>
      <c r="H69299" s="112"/>
      <c r="I69299" s="109"/>
      <c r="J69299" s="109"/>
    </row>
    <row r="69300" spans="2:10">
      <c r="B69300" s="109"/>
      <c r="C69300" s="109"/>
      <c r="D69300" s="109"/>
      <c r="E69300" s="109"/>
      <c r="F69300" s="111"/>
      <c r="G69300" s="109"/>
      <c r="H69300" s="112"/>
      <c r="I69300" s="109"/>
      <c r="J69300" s="109"/>
    </row>
    <row r="69301" spans="2:10">
      <c r="B69301" s="109"/>
      <c r="C69301" s="109"/>
      <c r="D69301" s="109"/>
      <c r="E69301" s="109"/>
      <c r="F69301" s="111"/>
      <c r="G69301" s="109"/>
      <c r="H69301" s="112"/>
      <c r="I69301" s="109"/>
      <c r="J69301" s="109"/>
    </row>
    <row r="69302" spans="2:10">
      <c r="B69302" s="109"/>
      <c r="C69302" s="109"/>
      <c r="D69302" s="109"/>
      <c r="E69302" s="109"/>
      <c r="F69302" s="111"/>
      <c r="G69302" s="109"/>
      <c r="H69302" s="112"/>
      <c r="I69302" s="109"/>
      <c r="J69302" s="109"/>
    </row>
    <row r="69303" spans="2:10">
      <c r="B69303" s="109"/>
      <c r="C69303" s="109"/>
      <c r="D69303" s="109"/>
      <c r="E69303" s="109"/>
      <c r="F69303" s="111"/>
      <c r="G69303" s="109"/>
      <c r="H69303" s="112"/>
      <c r="I69303" s="109"/>
      <c r="J69303" s="109"/>
    </row>
    <row r="69304" spans="2:10">
      <c r="B69304" s="109"/>
      <c r="C69304" s="109"/>
      <c r="D69304" s="109"/>
      <c r="E69304" s="109"/>
      <c r="F69304" s="111"/>
      <c r="G69304" s="109"/>
      <c r="H69304" s="112"/>
      <c r="I69304" s="109"/>
      <c r="J69304" s="109"/>
    </row>
    <row r="69305" spans="2:10">
      <c r="B69305" s="109"/>
      <c r="C69305" s="109"/>
      <c r="D69305" s="109"/>
      <c r="E69305" s="109"/>
      <c r="F69305" s="111"/>
      <c r="G69305" s="109"/>
      <c r="H69305" s="112"/>
      <c r="I69305" s="109"/>
      <c r="J69305" s="109"/>
    </row>
    <row r="69306" spans="2:10">
      <c r="B69306" s="109"/>
      <c r="C69306" s="109"/>
      <c r="D69306" s="109"/>
      <c r="E69306" s="109"/>
      <c r="F69306" s="111"/>
      <c r="G69306" s="109"/>
      <c r="H69306" s="112"/>
      <c r="I69306" s="109"/>
      <c r="J69306" s="109"/>
    </row>
    <row r="69307" spans="2:10">
      <c r="B69307" s="109"/>
      <c r="C69307" s="109"/>
      <c r="D69307" s="109"/>
      <c r="E69307" s="109"/>
      <c r="F69307" s="111"/>
      <c r="G69307" s="109"/>
      <c r="H69307" s="112"/>
      <c r="I69307" s="109"/>
      <c r="J69307" s="109"/>
    </row>
    <row r="69308" spans="2:10">
      <c r="B69308" s="109"/>
      <c r="C69308" s="109"/>
      <c r="D69308" s="109"/>
      <c r="E69308" s="109"/>
      <c r="F69308" s="111"/>
      <c r="G69308" s="109"/>
      <c r="H69308" s="112"/>
      <c r="I69308" s="109"/>
      <c r="J69308" s="109"/>
    </row>
    <row r="69309" spans="2:10">
      <c r="B69309" s="109"/>
      <c r="C69309" s="109"/>
      <c r="D69309" s="109"/>
      <c r="E69309" s="109"/>
      <c r="F69309" s="111"/>
      <c r="G69309" s="109"/>
      <c r="H69309" s="112"/>
      <c r="I69309" s="109"/>
      <c r="J69309" s="109"/>
    </row>
    <row r="69310" spans="2:10">
      <c r="B69310" s="109"/>
      <c r="C69310" s="109"/>
      <c r="D69310" s="109"/>
      <c r="E69310" s="109"/>
      <c r="F69310" s="111"/>
      <c r="G69310" s="109"/>
      <c r="H69310" s="112"/>
      <c r="I69310" s="109"/>
      <c r="J69310" s="109"/>
    </row>
    <row r="69311" spans="2:10">
      <c r="B69311" s="109"/>
      <c r="C69311" s="109"/>
      <c r="D69311" s="109"/>
      <c r="E69311" s="109"/>
      <c r="F69311" s="111"/>
      <c r="G69311" s="109"/>
      <c r="H69311" s="112"/>
      <c r="I69311" s="109"/>
      <c r="J69311" s="109"/>
    </row>
    <row r="69312" spans="2:10">
      <c r="B69312" s="109"/>
      <c r="C69312" s="109"/>
      <c r="D69312" s="109"/>
      <c r="E69312" s="109"/>
      <c r="F69312" s="111"/>
      <c r="G69312" s="109"/>
      <c r="H69312" s="112"/>
      <c r="I69312" s="109"/>
      <c r="J69312" s="109"/>
    </row>
    <row r="69313" spans="2:10">
      <c r="B69313" s="109"/>
      <c r="C69313" s="109"/>
      <c r="D69313" s="109"/>
      <c r="E69313" s="109"/>
      <c r="F69313" s="111"/>
      <c r="G69313" s="109"/>
      <c r="H69313" s="112"/>
      <c r="I69313" s="109"/>
      <c r="J69313" s="109"/>
    </row>
    <row r="69314" spans="2:10">
      <c r="B69314" s="109"/>
      <c r="C69314" s="109"/>
      <c r="D69314" s="109"/>
      <c r="E69314" s="109"/>
      <c r="F69314" s="111"/>
      <c r="G69314" s="109"/>
      <c r="H69314" s="112"/>
      <c r="I69314" s="109"/>
      <c r="J69314" s="109"/>
    </row>
    <row r="69315" spans="2:10">
      <c r="B69315" s="109"/>
      <c r="C69315" s="109"/>
      <c r="D69315" s="109"/>
      <c r="E69315" s="109"/>
      <c r="F69315" s="111"/>
      <c r="G69315" s="109"/>
      <c r="H69315" s="112"/>
      <c r="I69315" s="109"/>
      <c r="J69315" s="109"/>
    </row>
    <row r="69316" spans="2:10">
      <c r="B69316" s="109"/>
      <c r="C69316" s="109"/>
      <c r="D69316" s="109"/>
      <c r="E69316" s="109"/>
      <c r="F69316" s="111"/>
      <c r="G69316" s="109"/>
      <c r="H69316" s="112"/>
      <c r="I69316" s="109"/>
      <c r="J69316" s="109"/>
    </row>
    <row r="69317" spans="2:10">
      <c r="B69317" s="109"/>
      <c r="C69317" s="109"/>
      <c r="D69317" s="109"/>
      <c r="E69317" s="109"/>
      <c r="F69317" s="111"/>
      <c r="G69317" s="109"/>
      <c r="H69317" s="112"/>
      <c r="I69317" s="109"/>
      <c r="J69317" s="109"/>
    </row>
    <row r="69318" spans="2:10">
      <c r="B69318" s="109"/>
      <c r="C69318" s="109"/>
      <c r="D69318" s="109"/>
      <c r="E69318" s="109"/>
      <c r="F69318" s="111"/>
      <c r="G69318" s="109"/>
      <c r="H69318" s="112"/>
      <c r="I69318" s="109"/>
      <c r="J69318" s="109"/>
    </row>
    <row r="69319" spans="2:10">
      <c r="B69319" s="109"/>
      <c r="C69319" s="109"/>
      <c r="D69319" s="109"/>
      <c r="E69319" s="109"/>
      <c r="F69319" s="111"/>
      <c r="G69319" s="109"/>
      <c r="H69319" s="112"/>
      <c r="I69319" s="109"/>
      <c r="J69319" s="109"/>
    </row>
    <row r="69320" spans="2:10">
      <c r="B69320" s="109"/>
      <c r="C69320" s="109"/>
      <c r="D69320" s="109"/>
      <c r="E69320" s="109"/>
      <c r="F69320" s="111"/>
      <c r="G69320" s="109"/>
      <c r="H69320" s="112"/>
      <c r="I69320" s="109"/>
      <c r="J69320" s="109"/>
    </row>
    <row r="69321" spans="2:10">
      <c r="B69321" s="109"/>
      <c r="C69321" s="109"/>
      <c r="D69321" s="109"/>
      <c r="E69321" s="109"/>
      <c r="F69321" s="111"/>
      <c r="G69321" s="109"/>
      <c r="H69321" s="112"/>
      <c r="I69321" s="109"/>
      <c r="J69321" s="109"/>
    </row>
    <row r="69322" spans="2:10">
      <c r="B69322" s="109"/>
      <c r="C69322" s="109"/>
      <c r="D69322" s="109"/>
      <c r="E69322" s="109"/>
      <c r="F69322" s="111"/>
      <c r="G69322" s="109"/>
      <c r="H69322" s="112"/>
      <c r="I69322" s="109"/>
      <c r="J69322" s="109"/>
    </row>
    <row r="69323" spans="2:10">
      <c r="B69323" s="109"/>
      <c r="C69323" s="109"/>
      <c r="D69323" s="109"/>
      <c r="E69323" s="109"/>
      <c r="F69323" s="111"/>
      <c r="G69323" s="109"/>
      <c r="H69323" s="112"/>
      <c r="I69323" s="109"/>
      <c r="J69323" s="109"/>
    </row>
    <row r="69324" spans="2:10">
      <c r="B69324" s="109"/>
      <c r="C69324" s="109"/>
      <c r="D69324" s="109"/>
      <c r="E69324" s="109"/>
      <c r="F69324" s="111"/>
      <c r="G69324" s="109"/>
      <c r="H69324" s="112"/>
      <c r="I69324" s="109"/>
      <c r="J69324" s="109"/>
    </row>
    <row r="69325" spans="2:10">
      <c r="B69325" s="109"/>
      <c r="C69325" s="109"/>
      <c r="D69325" s="109"/>
      <c r="E69325" s="109"/>
      <c r="F69325" s="111"/>
      <c r="G69325" s="109"/>
      <c r="H69325" s="112"/>
      <c r="I69325" s="109"/>
      <c r="J69325" s="109"/>
    </row>
    <row r="69326" spans="2:10">
      <c r="B69326" s="109"/>
      <c r="C69326" s="109"/>
      <c r="D69326" s="109"/>
      <c r="E69326" s="109"/>
      <c r="F69326" s="111"/>
      <c r="G69326" s="109"/>
      <c r="H69326" s="112"/>
      <c r="I69326" s="109"/>
      <c r="J69326" s="109"/>
    </row>
    <row r="69327" spans="2:10">
      <c r="B69327" s="109"/>
      <c r="C69327" s="109"/>
      <c r="D69327" s="109"/>
      <c r="E69327" s="109"/>
      <c r="F69327" s="111"/>
      <c r="G69327" s="109"/>
      <c r="H69327" s="112"/>
      <c r="I69327" s="109"/>
      <c r="J69327" s="109"/>
    </row>
    <row r="69328" spans="2:10">
      <c r="B69328" s="109"/>
      <c r="C69328" s="109"/>
      <c r="D69328" s="109"/>
      <c r="E69328" s="109"/>
      <c r="F69328" s="111"/>
      <c r="G69328" s="109"/>
      <c r="H69328" s="112"/>
      <c r="I69328" s="109"/>
      <c r="J69328" s="109"/>
    </row>
    <row r="69329" spans="2:10">
      <c r="B69329" s="109"/>
      <c r="C69329" s="109"/>
      <c r="D69329" s="109"/>
      <c r="E69329" s="109"/>
      <c r="F69329" s="111"/>
      <c r="G69329" s="109"/>
      <c r="H69329" s="112"/>
      <c r="I69329" s="109"/>
      <c r="J69329" s="109"/>
    </row>
    <row r="69330" spans="2:10">
      <c r="B69330" s="109"/>
      <c r="C69330" s="109"/>
      <c r="D69330" s="109"/>
      <c r="E69330" s="109"/>
      <c r="F69330" s="111"/>
      <c r="G69330" s="109"/>
      <c r="H69330" s="112"/>
      <c r="I69330" s="109"/>
      <c r="J69330" s="109"/>
    </row>
    <row r="69331" spans="2:10">
      <c r="B69331" s="109"/>
      <c r="C69331" s="109"/>
      <c r="D69331" s="109"/>
      <c r="E69331" s="109"/>
      <c r="F69331" s="111"/>
      <c r="G69331" s="109"/>
      <c r="H69331" s="112"/>
      <c r="I69331" s="109"/>
      <c r="J69331" s="109"/>
    </row>
    <row r="69332" spans="2:10">
      <c r="B69332" s="109"/>
      <c r="C69332" s="109"/>
      <c r="D69332" s="109"/>
      <c r="E69332" s="109"/>
      <c r="F69332" s="111"/>
      <c r="G69332" s="109"/>
      <c r="H69332" s="112"/>
      <c r="I69332" s="109"/>
      <c r="J69332" s="109"/>
    </row>
    <row r="69333" spans="2:10">
      <c r="B69333" s="109"/>
      <c r="C69333" s="109"/>
      <c r="D69333" s="109"/>
      <c r="E69333" s="109"/>
      <c r="F69333" s="111"/>
      <c r="G69333" s="109"/>
      <c r="H69333" s="112"/>
      <c r="I69333" s="109"/>
      <c r="J69333" s="109"/>
    </row>
    <row r="69334" spans="2:10">
      <c r="B69334" s="109"/>
      <c r="C69334" s="109"/>
      <c r="D69334" s="109"/>
      <c r="E69334" s="109"/>
      <c r="F69334" s="111"/>
      <c r="G69334" s="109"/>
      <c r="H69334" s="112"/>
      <c r="I69334" s="109"/>
      <c r="J69334" s="109"/>
    </row>
    <row r="69335" spans="2:10">
      <c r="B69335" s="109"/>
      <c r="C69335" s="109"/>
      <c r="D69335" s="109"/>
      <c r="E69335" s="109"/>
      <c r="F69335" s="111"/>
      <c r="G69335" s="109"/>
      <c r="H69335" s="112"/>
      <c r="I69335" s="109"/>
      <c r="J69335" s="109"/>
    </row>
    <row r="69336" spans="2:10">
      <c r="B69336" s="109"/>
      <c r="C69336" s="109"/>
      <c r="D69336" s="109"/>
      <c r="E69336" s="109"/>
      <c r="F69336" s="111"/>
      <c r="G69336" s="109"/>
      <c r="H69336" s="112"/>
      <c r="I69336" s="109"/>
      <c r="J69336" s="109"/>
    </row>
    <row r="69337" spans="2:10">
      <c r="B69337" s="109"/>
      <c r="C69337" s="109"/>
      <c r="D69337" s="109"/>
      <c r="E69337" s="109"/>
      <c r="F69337" s="111"/>
      <c r="G69337" s="109"/>
      <c r="H69337" s="112"/>
      <c r="I69337" s="109"/>
      <c r="J69337" s="109"/>
    </row>
    <row r="69338" spans="2:10">
      <c r="B69338" s="109"/>
      <c r="C69338" s="109"/>
      <c r="D69338" s="109"/>
      <c r="E69338" s="109"/>
      <c r="F69338" s="111"/>
      <c r="G69338" s="109"/>
      <c r="H69338" s="112"/>
      <c r="I69338" s="109"/>
      <c r="J69338" s="109"/>
    </row>
    <row r="69339" spans="2:10">
      <c r="B69339" s="109"/>
      <c r="C69339" s="109"/>
      <c r="D69339" s="109"/>
      <c r="E69339" s="109"/>
      <c r="F69339" s="111"/>
      <c r="G69339" s="109"/>
      <c r="H69339" s="112"/>
      <c r="I69339" s="109"/>
      <c r="J69339" s="109"/>
    </row>
    <row r="69340" spans="2:10">
      <c r="B69340" s="109"/>
      <c r="C69340" s="109"/>
      <c r="D69340" s="109"/>
      <c r="E69340" s="109"/>
      <c r="F69340" s="111"/>
      <c r="G69340" s="109"/>
      <c r="H69340" s="112"/>
      <c r="I69340" s="109"/>
      <c r="J69340" s="109"/>
    </row>
    <row r="69341" spans="2:10">
      <c r="B69341" s="109"/>
      <c r="C69341" s="109"/>
      <c r="D69341" s="109"/>
      <c r="E69341" s="109"/>
      <c r="F69341" s="111"/>
      <c r="G69341" s="109"/>
      <c r="H69341" s="112"/>
      <c r="I69341" s="109"/>
      <c r="J69341" s="109"/>
    </row>
    <row r="69342" spans="2:10">
      <c r="B69342" s="109"/>
      <c r="C69342" s="109"/>
      <c r="D69342" s="109"/>
      <c r="E69342" s="109"/>
      <c r="F69342" s="111"/>
      <c r="G69342" s="109"/>
      <c r="H69342" s="112"/>
      <c r="I69342" s="109"/>
      <c r="J69342" s="109"/>
    </row>
    <row r="69343" spans="2:10">
      <c r="B69343" s="109"/>
      <c r="C69343" s="109"/>
      <c r="D69343" s="109"/>
      <c r="E69343" s="109"/>
      <c r="F69343" s="111"/>
      <c r="G69343" s="109"/>
      <c r="H69343" s="112"/>
      <c r="I69343" s="109"/>
      <c r="J69343" s="109"/>
    </row>
    <row r="69344" spans="2:10">
      <c r="B69344" s="109"/>
      <c r="C69344" s="109"/>
      <c r="D69344" s="109"/>
      <c r="E69344" s="109"/>
      <c r="F69344" s="111"/>
      <c r="G69344" s="109"/>
      <c r="H69344" s="112"/>
      <c r="I69344" s="109"/>
      <c r="J69344" s="109"/>
    </row>
    <row r="69345" spans="2:10">
      <c r="B69345" s="109"/>
      <c r="C69345" s="109"/>
      <c r="D69345" s="109"/>
      <c r="E69345" s="109"/>
      <c r="F69345" s="111"/>
      <c r="G69345" s="109"/>
      <c r="H69345" s="112"/>
      <c r="I69345" s="109"/>
      <c r="J69345" s="109"/>
    </row>
    <row r="69346" spans="2:10">
      <c r="B69346" s="109"/>
      <c r="C69346" s="109"/>
      <c r="D69346" s="109"/>
      <c r="E69346" s="109"/>
      <c r="F69346" s="111"/>
      <c r="G69346" s="109"/>
      <c r="H69346" s="112"/>
      <c r="I69346" s="109"/>
      <c r="J69346" s="109"/>
    </row>
    <row r="69347" spans="2:10">
      <c r="B69347" s="109"/>
      <c r="C69347" s="109"/>
      <c r="D69347" s="109"/>
      <c r="E69347" s="109"/>
      <c r="F69347" s="111"/>
      <c r="G69347" s="109"/>
      <c r="H69347" s="112"/>
      <c r="I69347" s="109"/>
      <c r="J69347" s="109"/>
    </row>
    <row r="69348" spans="2:10">
      <c r="B69348" s="109"/>
      <c r="C69348" s="109"/>
      <c r="D69348" s="109"/>
      <c r="E69348" s="109"/>
      <c r="F69348" s="111"/>
      <c r="G69348" s="109"/>
      <c r="H69348" s="112"/>
      <c r="I69348" s="109"/>
      <c r="J69348" s="109"/>
    </row>
    <row r="69349" spans="2:10">
      <c r="B69349" s="109"/>
      <c r="C69349" s="109"/>
      <c r="D69349" s="109"/>
      <c r="E69349" s="109"/>
      <c r="F69349" s="111"/>
      <c r="G69349" s="109"/>
      <c r="H69349" s="112"/>
      <c r="I69349" s="109"/>
      <c r="J69349" s="109"/>
    </row>
    <row r="69350" spans="2:10">
      <c r="B69350" s="109"/>
      <c r="C69350" s="109"/>
      <c r="D69350" s="109"/>
      <c r="E69350" s="109"/>
      <c r="F69350" s="111"/>
      <c r="G69350" s="109"/>
      <c r="H69350" s="112"/>
      <c r="I69350" s="109"/>
      <c r="J69350" s="109"/>
    </row>
    <row r="69351" spans="2:10">
      <c r="B69351" s="109"/>
      <c r="C69351" s="109"/>
      <c r="D69351" s="109"/>
      <c r="E69351" s="109"/>
      <c r="F69351" s="111"/>
      <c r="G69351" s="109"/>
      <c r="H69351" s="112"/>
      <c r="I69351" s="109"/>
      <c r="J69351" s="109"/>
    </row>
    <row r="69352" spans="2:10">
      <c r="B69352" s="109"/>
      <c r="C69352" s="109"/>
      <c r="D69352" s="109"/>
      <c r="E69352" s="109"/>
      <c r="F69352" s="111"/>
      <c r="G69352" s="109"/>
      <c r="H69352" s="112"/>
      <c r="I69352" s="109"/>
      <c r="J69352" s="109"/>
    </row>
    <row r="69353" spans="2:10">
      <c r="B69353" s="109"/>
      <c r="C69353" s="109"/>
      <c r="D69353" s="109"/>
      <c r="E69353" s="109"/>
      <c r="F69353" s="111"/>
      <c r="G69353" s="109"/>
      <c r="H69353" s="112"/>
      <c r="I69353" s="109"/>
      <c r="J69353" s="109"/>
    </row>
    <row r="69354" spans="2:10">
      <c r="B69354" s="109"/>
      <c r="C69354" s="109"/>
      <c r="D69354" s="109"/>
      <c r="E69354" s="109"/>
      <c r="F69354" s="111"/>
      <c r="G69354" s="109"/>
      <c r="H69354" s="112"/>
      <c r="I69354" s="109"/>
      <c r="J69354" s="109"/>
    </row>
    <row r="69355" spans="2:10">
      <c r="B69355" s="109"/>
      <c r="C69355" s="109"/>
      <c r="D69355" s="109"/>
      <c r="E69355" s="109"/>
      <c r="F69355" s="111"/>
      <c r="G69355" s="109"/>
      <c r="H69355" s="112"/>
      <c r="I69355" s="109"/>
      <c r="J69355" s="109"/>
    </row>
    <row r="69356" spans="2:10">
      <c r="B69356" s="109"/>
      <c r="C69356" s="109"/>
      <c r="D69356" s="109"/>
      <c r="E69356" s="109"/>
      <c r="F69356" s="111"/>
      <c r="G69356" s="109"/>
      <c r="H69356" s="112"/>
      <c r="I69356" s="109"/>
      <c r="J69356" s="109"/>
    </row>
    <row r="69357" spans="2:10">
      <c r="B69357" s="109"/>
      <c r="C69357" s="109"/>
      <c r="D69357" s="109"/>
      <c r="E69357" s="109"/>
      <c r="F69357" s="111"/>
      <c r="G69357" s="109"/>
      <c r="H69357" s="112"/>
      <c r="I69357" s="109"/>
      <c r="J69357" s="109"/>
    </row>
    <row r="69358" spans="2:10">
      <c r="B69358" s="109"/>
      <c r="C69358" s="109"/>
      <c r="D69358" s="109"/>
      <c r="E69358" s="109"/>
      <c r="F69358" s="111"/>
      <c r="G69358" s="109"/>
      <c r="H69358" s="112"/>
      <c r="I69358" s="109"/>
      <c r="J69358" s="109"/>
    </row>
    <row r="69359" spans="2:10">
      <c r="B69359" s="109"/>
      <c r="C69359" s="109"/>
      <c r="D69359" s="109"/>
      <c r="E69359" s="109"/>
      <c r="F69359" s="111"/>
      <c r="G69359" s="109"/>
      <c r="H69359" s="112"/>
      <c r="I69359" s="109"/>
      <c r="J69359" s="109"/>
    </row>
    <row r="69360" spans="2:10">
      <c r="B69360" s="109"/>
      <c r="C69360" s="109"/>
      <c r="D69360" s="109"/>
      <c r="E69360" s="109"/>
      <c r="F69360" s="111"/>
      <c r="G69360" s="109"/>
      <c r="H69360" s="112"/>
      <c r="I69360" s="109"/>
      <c r="J69360" s="109"/>
    </row>
    <row r="69361" spans="2:10">
      <c r="B69361" s="109"/>
      <c r="C69361" s="109"/>
      <c r="D69361" s="109"/>
      <c r="E69361" s="109"/>
      <c r="F69361" s="111"/>
      <c r="G69361" s="109"/>
      <c r="H69361" s="112"/>
      <c r="I69361" s="109"/>
      <c r="J69361" s="109"/>
    </row>
    <row r="69362" spans="2:10">
      <c r="B69362" s="109"/>
      <c r="C69362" s="109"/>
      <c r="D69362" s="109"/>
      <c r="E69362" s="109"/>
      <c r="F69362" s="111"/>
      <c r="G69362" s="109"/>
      <c r="H69362" s="112"/>
      <c r="I69362" s="109"/>
      <c r="J69362" s="109"/>
    </row>
    <row r="69363" spans="2:10">
      <c r="B69363" s="109"/>
      <c r="C69363" s="109"/>
      <c r="D69363" s="109"/>
      <c r="E69363" s="109"/>
      <c r="F69363" s="111"/>
      <c r="G69363" s="109"/>
      <c r="H69363" s="112"/>
      <c r="I69363" s="109"/>
      <c r="J69363" s="109"/>
    </row>
    <row r="69364" spans="2:10">
      <c r="B69364" s="109"/>
      <c r="C69364" s="109"/>
      <c r="D69364" s="109"/>
      <c r="E69364" s="109"/>
      <c r="F69364" s="111"/>
      <c r="G69364" s="109"/>
      <c r="H69364" s="112"/>
      <c r="I69364" s="109"/>
      <c r="J69364" s="109"/>
    </row>
    <row r="69365" spans="2:10">
      <c r="B69365" s="109"/>
      <c r="C69365" s="109"/>
      <c r="D69365" s="109"/>
      <c r="E69365" s="109"/>
      <c r="F69365" s="111"/>
      <c r="G69365" s="109"/>
      <c r="H69365" s="112"/>
      <c r="I69365" s="109"/>
      <c r="J69365" s="109"/>
    </row>
    <row r="69366" spans="2:10">
      <c r="B69366" s="109"/>
      <c r="C69366" s="109"/>
      <c r="D69366" s="109"/>
      <c r="E69366" s="109"/>
      <c r="F69366" s="111"/>
      <c r="G69366" s="109"/>
      <c r="H69366" s="112"/>
      <c r="I69366" s="109"/>
      <c r="J69366" s="109"/>
    </row>
    <row r="69367" spans="2:10">
      <c r="B69367" s="109"/>
      <c r="C69367" s="109"/>
      <c r="D69367" s="109"/>
      <c r="E69367" s="109"/>
      <c r="F69367" s="111"/>
      <c r="G69367" s="109"/>
      <c r="H69367" s="112"/>
      <c r="I69367" s="109"/>
      <c r="J69367" s="109"/>
    </row>
    <row r="69368" spans="2:10">
      <c r="B69368" s="109"/>
      <c r="C69368" s="109"/>
      <c r="D69368" s="109"/>
      <c r="E69368" s="109"/>
      <c r="F69368" s="111"/>
      <c r="G69368" s="109"/>
      <c r="H69368" s="112"/>
      <c r="I69368" s="109"/>
      <c r="J69368" s="109"/>
    </row>
    <row r="69369" spans="2:10">
      <c r="B69369" s="109"/>
      <c r="C69369" s="109"/>
      <c r="D69369" s="109"/>
      <c r="E69369" s="109"/>
      <c r="F69369" s="111"/>
      <c r="G69369" s="109"/>
      <c r="H69369" s="112"/>
      <c r="I69369" s="109"/>
      <c r="J69369" s="109"/>
    </row>
    <row r="69370" spans="2:10">
      <c r="B69370" s="109"/>
      <c r="C69370" s="109"/>
      <c r="D69370" s="109"/>
      <c r="E69370" s="109"/>
      <c r="F69370" s="111"/>
      <c r="G69370" s="109"/>
      <c r="H69370" s="112"/>
      <c r="I69370" s="109"/>
      <c r="J69370" s="109"/>
    </row>
    <row r="69371" spans="2:10">
      <c r="B69371" s="109"/>
      <c r="C69371" s="109"/>
      <c r="D69371" s="109"/>
      <c r="E69371" s="109"/>
      <c r="F69371" s="111"/>
      <c r="G69371" s="109"/>
      <c r="H69371" s="112"/>
      <c r="I69371" s="109"/>
      <c r="J69371" s="109"/>
    </row>
    <row r="69372" spans="2:10">
      <c r="B69372" s="109"/>
      <c r="C69372" s="109"/>
      <c r="D69372" s="109"/>
      <c r="E69372" s="109"/>
      <c r="F69372" s="111"/>
      <c r="G69372" s="109"/>
      <c r="H69372" s="112"/>
      <c r="I69372" s="109"/>
      <c r="J69372" s="109"/>
    </row>
    <row r="69373" spans="2:10">
      <c r="B69373" s="109"/>
      <c r="C69373" s="109"/>
      <c r="D69373" s="109"/>
      <c r="E69373" s="109"/>
      <c r="F69373" s="111"/>
      <c r="G69373" s="109"/>
      <c r="H69373" s="112"/>
      <c r="I69373" s="109"/>
      <c r="J69373" s="109"/>
    </row>
    <row r="69374" spans="2:10">
      <c r="B69374" s="109"/>
      <c r="C69374" s="109"/>
      <c r="D69374" s="109"/>
      <c r="E69374" s="109"/>
      <c r="F69374" s="111"/>
      <c r="G69374" s="109"/>
      <c r="H69374" s="112"/>
      <c r="I69374" s="109"/>
      <c r="J69374" s="109"/>
    </row>
    <row r="69375" spans="2:10">
      <c r="B69375" s="109"/>
      <c r="C69375" s="109"/>
      <c r="D69375" s="109"/>
      <c r="E69375" s="109"/>
      <c r="F69375" s="111"/>
      <c r="G69375" s="109"/>
      <c r="H69375" s="112"/>
      <c r="I69375" s="109"/>
      <c r="J69375" s="109"/>
    </row>
    <row r="69376" spans="2:10">
      <c r="B69376" s="109"/>
      <c r="C69376" s="109"/>
      <c r="D69376" s="109"/>
      <c r="E69376" s="109"/>
      <c r="F69376" s="111"/>
      <c r="G69376" s="109"/>
      <c r="H69376" s="112"/>
      <c r="I69376" s="109"/>
      <c r="J69376" s="109"/>
    </row>
    <row r="69377" spans="2:10">
      <c r="B69377" s="109"/>
      <c r="C69377" s="109"/>
      <c r="D69377" s="109"/>
      <c r="E69377" s="109"/>
      <c r="F69377" s="111"/>
      <c r="G69377" s="109"/>
      <c r="H69377" s="112"/>
      <c r="I69377" s="109"/>
      <c r="J69377" s="109"/>
    </row>
    <row r="69378" spans="2:10">
      <c r="B69378" s="109"/>
      <c r="C69378" s="109"/>
      <c r="D69378" s="109"/>
      <c r="E69378" s="109"/>
      <c r="F69378" s="111"/>
      <c r="G69378" s="109"/>
      <c r="H69378" s="112"/>
      <c r="I69378" s="109"/>
      <c r="J69378" s="109"/>
    </row>
    <row r="69379" spans="2:10">
      <c r="B69379" s="109"/>
      <c r="C69379" s="109"/>
      <c r="D69379" s="109"/>
      <c r="E69379" s="109"/>
      <c r="F69379" s="111"/>
      <c r="G69379" s="109"/>
      <c r="H69379" s="112"/>
      <c r="I69379" s="109"/>
      <c r="J69379" s="109"/>
    </row>
    <row r="69380" spans="2:10">
      <c r="B69380" s="109"/>
      <c r="C69380" s="109"/>
      <c r="D69380" s="109"/>
      <c r="E69380" s="109"/>
      <c r="F69380" s="111"/>
      <c r="G69380" s="109"/>
      <c r="H69380" s="112"/>
      <c r="I69380" s="109"/>
      <c r="J69380" s="109"/>
    </row>
    <row r="69381" spans="2:10">
      <c r="B69381" s="109"/>
      <c r="C69381" s="109"/>
      <c r="D69381" s="109"/>
      <c r="E69381" s="109"/>
      <c r="F69381" s="111"/>
      <c r="G69381" s="109"/>
      <c r="H69381" s="112"/>
      <c r="I69381" s="109"/>
      <c r="J69381" s="109"/>
    </row>
    <row r="69382" spans="2:10">
      <c r="B69382" s="109"/>
      <c r="C69382" s="109"/>
      <c r="D69382" s="109"/>
      <c r="E69382" s="109"/>
      <c r="F69382" s="111"/>
      <c r="G69382" s="109"/>
      <c r="H69382" s="112"/>
      <c r="I69382" s="109"/>
      <c r="J69382" s="109"/>
    </row>
    <row r="69383" spans="2:10">
      <c r="B69383" s="109"/>
      <c r="C69383" s="109"/>
      <c r="D69383" s="109"/>
      <c r="E69383" s="109"/>
      <c r="F69383" s="111"/>
      <c r="G69383" s="109"/>
      <c r="H69383" s="112"/>
      <c r="I69383" s="109"/>
      <c r="J69383" s="109"/>
    </row>
    <row r="69384" spans="2:10">
      <c r="B69384" s="109"/>
      <c r="C69384" s="109"/>
      <c r="D69384" s="109"/>
      <c r="E69384" s="109"/>
      <c r="F69384" s="111"/>
      <c r="G69384" s="109"/>
      <c r="H69384" s="112"/>
      <c r="I69384" s="109"/>
      <c r="J69384" s="109"/>
    </row>
    <row r="69385" spans="2:10">
      <c r="B69385" s="109"/>
      <c r="C69385" s="109"/>
      <c r="D69385" s="109"/>
      <c r="E69385" s="109"/>
      <c r="F69385" s="111"/>
      <c r="G69385" s="109"/>
      <c r="H69385" s="112"/>
      <c r="I69385" s="109"/>
      <c r="J69385" s="109"/>
    </row>
    <row r="69386" spans="2:10">
      <c r="B69386" s="109"/>
      <c r="C69386" s="109"/>
      <c r="D69386" s="109"/>
      <c r="E69386" s="109"/>
      <c r="F69386" s="111"/>
      <c r="G69386" s="109"/>
      <c r="H69386" s="112"/>
      <c r="I69386" s="109"/>
      <c r="J69386" s="109"/>
    </row>
    <row r="69387" spans="2:10">
      <c r="B69387" s="109"/>
      <c r="C69387" s="109"/>
      <c r="D69387" s="109"/>
      <c r="E69387" s="109"/>
      <c r="F69387" s="111"/>
      <c r="G69387" s="109"/>
      <c r="H69387" s="112"/>
      <c r="I69387" s="109"/>
      <c r="J69387" s="109"/>
    </row>
    <row r="69388" spans="2:10">
      <c r="B69388" s="109"/>
      <c r="C69388" s="109"/>
      <c r="D69388" s="109"/>
      <c r="E69388" s="109"/>
      <c r="F69388" s="111"/>
      <c r="G69388" s="109"/>
      <c r="H69388" s="112"/>
      <c r="I69388" s="109"/>
      <c r="J69388" s="109"/>
    </row>
    <row r="69389" spans="2:10">
      <c r="B69389" s="109"/>
      <c r="C69389" s="109"/>
      <c r="D69389" s="109"/>
      <c r="E69389" s="109"/>
      <c r="F69389" s="111"/>
      <c r="G69389" s="109"/>
      <c r="H69389" s="112"/>
      <c r="I69389" s="109"/>
      <c r="J69389" s="109"/>
    </row>
    <row r="69390" spans="2:10">
      <c r="B69390" s="109"/>
      <c r="C69390" s="109"/>
      <c r="D69390" s="109"/>
      <c r="E69390" s="109"/>
      <c r="F69390" s="111"/>
      <c r="G69390" s="109"/>
      <c r="H69390" s="112"/>
      <c r="I69390" s="109"/>
      <c r="J69390" s="109"/>
    </row>
    <row r="69391" spans="2:10">
      <c r="B69391" s="109"/>
      <c r="C69391" s="109"/>
      <c r="D69391" s="109"/>
      <c r="E69391" s="109"/>
      <c r="F69391" s="111"/>
      <c r="G69391" s="109"/>
      <c r="H69391" s="112"/>
      <c r="I69391" s="109"/>
      <c r="J69391" s="109"/>
    </row>
    <row r="69392" spans="2:10">
      <c r="B69392" s="109"/>
      <c r="C69392" s="109"/>
      <c r="D69392" s="109"/>
      <c r="E69392" s="109"/>
      <c r="F69392" s="111"/>
      <c r="G69392" s="109"/>
      <c r="H69392" s="112"/>
      <c r="I69392" s="109"/>
      <c r="J69392" s="109"/>
    </row>
    <row r="69393" spans="2:10">
      <c r="B69393" s="109"/>
      <c r="C69393" s="109"/>
      <c r="D69393" s="109"/>
      <c r="E69393" s="109"/>
      <c r="F69393" s="111"/>
      <c r="G69393" s="109"/>
      <c r="H69393" s="112"/>
      <c r="I69393" s="109"/>
      <c r="J69393" s="109"/>
    </row>
    <row r="69394" spans="2:10">
      <c r="B69394" s="109"/>
      <c r="C69394" s="109"/>
      <c r="D69394" s="109"/>
      <c r="E69394" s="109"/>
      <c r="F69394" s="111"/>
      <c r="G69394" s="109"/>
      <c r="H69394" s="112"/>
      <c r="I69394" s="109"/>
      <c r="J69394" s="109"/>
    </row>
    <row r="69395" spans="2:10">
      <c r="B69395" s="109"/>
      <c r="C69395" s="109"/>
      <c r="D69395" s="109"/>
      <c r="E69395" s="109"/>
      <c r="F69395" s="111"/>
      <c r="G69395" s="109"/>
      <c r="H69395" s="112"/>
      <c r="I69395" s="109"/>
      <c r="J69395" s="109"/>
    </row>
    <row r="69396" spans="2:10">
      <c r="B69396" s="109"/>
      <c r="C69396" s="109"/>
      <c r="D69396" s="109"/>
      <c r="E69396" s="109"/>
      <c r="F69396" s="111"/>
      <c r="G69396" s="109"/>
      <c r="H69396" s="112"/>
      <c r="I69396" s="109"/>
      <c r="J69396" s="109"/>
    </row>
    <row r="69397" spans="2:10">
      <c r="B69397" s="109"/>
      <c r="C69397" s="109"/>
      <c r="D69397" s="109"/>
      <c r="E69397" s="109"/>
      <c r="F69397" s="111"/>
      <c r="G69397" s="109"/>
      <c r="H69397" s="112"/>
      <c r="I69397" s="109"/>
      <c r="J69397" s="109"/>
    </row>
    <row r="69398" spans="2:10">
      <c r="B69398" s="109"/>
      <c r="C69398" s="109"/>
      <c r="D69398" s="109"/>
      <c r="E69398" s="109"/>
      <c r="F69398" s="111"/>
      <c r="G69398" s="109"/>
      <c r="H69398" s="112"/>
      <c r="I69398" s="109"/>
      <c r="J69398" s="109"/>
    </row>
    <row r="69399" spans="2:10">
      <c r="B69399" s="109"/>
      <c r="C69399" s="109"/>
      <c r="D69399" s="109"/>
      <c r="E69399" s="109"/>
      <c r="F69399" s="111"/>
      <c r="G69399" s="109"/>
      <c r="H69399" s="112"/>
      <c r="I69399" s="109"/>
      <c r="J69399" s="109"/>
    </row>
    <row r="69400" spans="2:10">
      <c r="B69400" s="109"/>
      <c r="C69400" s="109"/>
      <c r="D69400" s="109"/>
      <c r="E69400" s="109"/>
      <c r="F69400" s="111"/>
      <c r="G69400" s="109"/>
      <c r="H69400" s="112"/>
      <c r="I69400" s="109"/>
      <c r="J69400" s="109"/>
    </row>
    <row r="69401" spans="2:10">
      <c r="B69401" s="109"/>
      <c r="C69401" s="109"/>
      <c r="D69401" s="109"/>
      <c r="E69401" s="109"/>
      <c r="F69401" s="111"/>
      <c r="G69401" s="109"/>
      <c r="H69401" s="112"/>
      <c r="I69401" s="109"/>
      <c r="J69401" s="109"/>
    </row>
    <row r="69402" spans="2:10">
      <c r="B69402" s="109"/>
      <c r="C69402" s="109"/>
      <c r="D69402" s="109"/>
      <c r="E69402" s="109"/>
      <c r="F69402" s="111"/>
      <c r="G69402" s="109"/>
      <c r="H69402" s="112"/>
      <c r="I69402" s="109"/>
      <c r="J69402" s="109"/>
    </row>
    <row r="69403" spans="2:10">
      <c r="B69403" s="109"/>
      <c r="C69403" s="109"/>
      <c r="D69403" s="109"/>
      <c r="E69403" s="109"/>
      <c r="F69403" s="111"/>
      <c r="G69403" s="109"/>
      <c r="H69403" s="112"/>
      <c r="I69403" s="109"/>
      <c r="J69403" s="109"/>
    </row>
    <row r="69404" spans="2:10">
      <c r="B69404" s="109"/>
      <c r="C69404" s="109"/>
      <c r="D69404" s="109"/>
      <c r="E69404" s="109"/>
      <c r="F69404" s="111"/>
      <c r="G69404" s="109"/>
      <c r="H69404" s="112"/>
      <c r="I69404" s="109"/>
      <c r="J69404" s="109"/>
    </row>
    <row r="69405" spans="2:10">
      <c r="B69405" s="109"/>
      <c r="C69405" s="109"/>
      <c r="D69405" s="109"/>
      <c r="E69405" s="109"/>
      <c r="F69405" s="111"/>
      <c r="G69405" s="109"/>
      <c r="H69405" s="112"/>
      <c r="I69405" s="109"/>
      <c r="J69405" s="109"/>
    </row>
    <row r="69406" spans="2:10">
      <c r="B69406" s="109"/>
      <c r="C69406" s="109"/>
      <c r="D69406" s="109"/>
      <c r="E69406" s="109"/>
      <c r="F69406" s="111"/>
      <c r="G69406" s="109"/>
      <c r="H69406" s="112"/>
      <c r="I69406" s="109"/>
      <c r="J69406" s="109"/>
    </row>
    <row r="69407" spans="2:10">
      <c r="B69407" s="109"/>
      <c r="C69407" s="109"/>
      <c r="D69407" s="109"/>
      <c r="E69407" s="109"/>
      <c r="F69407" s="111"/>
      <c r="G69407" s="109"/>
      <c r="H69407" s="112"/>
      <c r="I69407" s="109"/>
      <c r="J69407" s="109"/>
    </row>
    <row r="69408" spans="2:10">
      <c r="B69408" s="109"/>
      <c r="C69408" s="109"/>
      <c r="D69408" s="109"/>
      <c r="E69408" s="109"/>
      <c r="F69408" s="111"/>
      <c r="G69408" s="109"/>
      <c r="H69408" s="112"/>
      <c r="I69408" s="109"/>
      <c r="J69408" s="109"/>
    </row>
    <row r="69409" spans="2:10">
      <c r="B69409" s="109"/>
      <c r="C69409" s="109"/>
      <c r="D69409" s="109"/>
      <c r="E69409" s="109"/>
      <c r="F69409" s="111"/>
      <c r="G69409" s="109"/>
      <c r="H69409" s="112"/>
      <c r="I69409" s="109"/>
      <c r="J69409" s="109"/>
    </row>
    <row r="69410" spans="2:10">
      <c r="B69410" s="109"/>
      <c r="C69410" s="109"/>
      <c r="D69410" s="109"/>
      <c r="E69410" s="109"/>
      <c r="F69410" s="111"/>
      <c r="G69410" s="109"/>
      <c r="H69410" s="112"/>
      <c r="I69410" s="109"/>
      <c r="J69410" s="109"/>
    </row>
    <row r="69411" spans="2:10">
      <c r="B69411" s="109"/>
      <c r="C69411" s="109"/>
      <c r="D69411" s="109"/>
      <c r="E69411" s="109"/>
      <c r="F69411" s="111"/>
      <c r="G69411" s="109"/>
      <c r="H69411" s="112"/>
      <c r="I69411" s="109"/>
      <c r="J69411" s="109"/>
    </row>
    <row r="69412" spans="2:10">
      <c r="B69412" s="109"/>
      <c r="C69412" s="109"/>
      <c r="D69412" s="109"/>
      <c r="E69412" s="109"/>
      <c r="F69412" s="111"/>
      <c r="G69412" s="109"/>
      <c r="H69412" s="112"/>
      <c r="I69412" s="109"/>
      <c r="J69412" s="109"/>
    </row>
    <row r="69413" spans="2:10">
      <c r="B69413" s="109"/>
      <c r="C69413" s="109"/>
      <c r="D69413" s="109"/>
      <c r="E69413" s="109"/>
      <c r="F69413" s="111"/>
      <c r="G69413" s="109"/>
      <c r="H69413" s="112"/>
      <c r="I69413" s="109"/>
      <c r="J69413" s="109"/>
    </row>
    <row r="69414" spans="2:10">
      <c r="B69414" s="109"/>
      <c r="C69414" s="109"/>
      <c r="D69414" s="109"/>
      <c r="E69414" s="109"/>
      <c r="F69414" s="111"/>
      <c r="G69414" s="109"/>
      <c r="H69414" s="112"/>
      <c r="I69414" s="109"/>
      <c r="J69414" s="109"/>
    </row>
    <row r="69415" spans="2:10">
      <c r="B69415" s="109"/>
      <c r="C69415" s="109"/>
      <c r="D69415" s="109"/>
      <c r="E69415" s="109"/>
      <c r="F69415" s="111"/>
      <c r="G69415" s="109"/>
      <c r="H69415" s="112"/>
      <c r="I69415" s="109"/>
      <c r="J69415" s="109"/>
    </row>
    <row r="69416" spans="2:10">
      <c r="B69416" s="109"/>
      <c r="C69416" s="109"/>
      <c r="D69416" s="109"/>
      <c r="E69416" s="109"/>
      <c r="F69416" s="111"/>
      <c r="G69416" s="109"/>
      <c r="H69416" s="112"/>
      <c r="I69416" s="109"/>
      <c r="J69416" s="109"/>
    </row>
    <row r="69417" spans="2:10">
      <c r="B69417" s="109"/>
      <c r="C69417" s="109"/>
      <c r="D69417" s="109"/>
      <c r="E69417" s="109"/>
      <c r="F69417" s="111"/>
      <c r="G69417" s="109"/>
      <c r="H69417" s="112"/>
      <c r="I69417" s="109"/>
      <c r="J69417" s="109"/>
    </row>
    <row r="69418" spans="2:10">
      <c r="B69418" s="109"/>
      <c r="C69418" s="109"/>
      <c r="D69418" s="109"/>
      <c r="E69418" s="109"/>
      <c r="F69418" s="111"/>
      <c r="G69418" s="109"/>
      <c r="H69418" s="112"/>
      <c r="I69418" s="109"/>
      <c r="J69418" s="109"/>
    </row>
    <row r="69419" spans="2:10">
      <c r="B69419" s="109"/>
      <c r="C69419" s="109"/>
      <c r="D69419" s="109"/>
      <c r="E69419" s="109"/>
      <c r="F69419" s="111"/>
      <c r="G69419" s="109"/>
      <c r="H69419" s="112"/>
      <c r="I69419" s="109"/>
      <c r="J69419" s="109"/>
    </row>
    <row r="69420" spans="2:10">
      <c r="B69420" s="109"/>
      <c r="C69420" s="109"/>
      <c r="D69420" s="109"/>
      <c r="E69420" s="109"/>
      <c r="F69420" s="111"/>
      <c r="G69420" s="109"/>
      <c r="H69420" s="112"/>
      <c r="I69420" s="109"/>
      <c r="J69420" s="109"/>
    </row>
    <row r="69421" spans="2:10">
      <c r="B69421" s="109"/>
      <c r="C69421" s="109"/>
      <c r="D69421" s="109"/>
      <c r="E69421" s="109"/>
      <c r="F69421" s="111"/>
      <c r="G69421" s="109"/>
      <c r="H69421" s="112"/>
      <c r="I69421" s="109"/>
      <c r="J69421" s="109"/>
    </row>
    <row r="69422" spans="2:10">
      <c r="B69422" s="109"/>
      <c r="C69422" s="109"/>
      <c r="D69422" s="109"/>
      <c r="E69422" s="109"/>
      <c r="F69422" s="111"/>
      <c r="G69422" s="109"/>
      <c r="H69422" s="112"/>
      <c r="I69422" s="109"/>
      <c r="J69422" s="109"/>
    </row>
    <row r="69423" spans="2:10">
      <c r="B69423" s="109"/>
      <c r="C69423" s="109"/>
      <c r="D69423" s="109"/>
      <c r="E69423" s="109"/>
      <c r="F69423" s="111"/>
      <c r="G69423" s="109"/>
      <c r="H69423" s="112"/>
      <c r="I69423" s="109"/>
      <c r="J69423" s="109"/>
    </row>
    <row r="69424" spans="2:10">
      <c r="B69424" s="109"/>
      <c r="C69424" s="109"/>
      <c r="D69424" s="109"/>
      <c r="E69424" s="109"/>
      <c r="F69424" s="111"/>
      <c r="G69424" s="109"/>
      <c r="H69424" s="112"/>
      <c r="I69424" s="109"/>
      <c r="J69424" s="109"/>
    </row>
    <row r="69425" spans="2:10">
      <c r="B69425" s="109"/>
      <c r="C69425" s="109"/>
      <c r="D69425" s="109"/>
      <c r="E69425" s="109"/>
      <c r="F69425" s="111"/>
      <c r="G69425" s="109"/>
      <c r="H69425" s="112"/>
      <c r="I69425" s="109"/>
      <c r="J69425" s="109"/>
    </row>
    <row r="69426" spans="2:10">
      <c r="B69426" s="109"/>
      <c r="C69426" s="109"/>
      <c r="D69426" s="109"/>
      <c r="E69426" s="109"/>
      <c r="F69426" s="111"/>
      <c r="G69426" s="109"/>
      <c r="H69426" s="112"/>
      <c r="I69426" s="109"/>
      <c r="J69426" s="109"/>
    </row>
    <row r="69427" spans="2:10">
      <c r="B69427" s="109"/>
      <c r="C69427" s="109"/>
      <c r="D69427" s="109"/>
      <c r="E69427" s="109"/>
      <c r="F69427" s="111"/>
      <c r="G69427" s="109"/>
      <c r="H69427" s="112"/>
      <c r="I69427" s="109"/>
      <c r="J69427" s="109"/>
    </row>
    <row r="69428" spans="2:10">
      <c r="B69428" s="109"/>
      <c r="C69428" s="109"/>
      <c r="D69428" s="109"/>
      <c r="E69428" s="109"/>
      <c r="F69428" s="111"/>
      <c r="G69428" s="109"/>
      <c r="H69428" s="112"/>
      <c r="I69428" s="109"/>
      <c r="J69428" s="109"/>
    </row>
    <row r="69429" spans="2:10">
      <c r="B69429" s="109"/>
      <c r="C69429" s="109"/>
      <c r="D69429" s="109"/>
      <c r="E69429" s="109"/>
      <c r="F69429" s="111"/>
      <c r="G69429" s="109"/>
      <c r="H69429" s="112"/>
      <c r="I69429" s="109"/>
      <c r="J69429" s="109"/>
    </row>
    <row r="69430" spans="2:10">
      <c r="B69430" s="109"/>
      <c r="C69430" s="109"/>
      <c r="D69430" s="109"/>
      <c r="E69430" s="109"/>
      <c r="F69430" s="111"/>
      <c r="G69430" s="109"/>
      <c r="H69430" s="112"/>
      <c r="I69430" s="109"/>
      <c r="J69430" s="109"/>
    </row>
    <row r="69431" spans="2:10">
      <c r="B69431" s="109"/>
      <c r="C69431" s="109"/>
      <c r="D69431" s="109"/>
      <c r="E69431" s="109"/>
      <c r="F69431" s="111"/>
      <c r="G69431" s="109"/>
      <c r="H69431" s="112"/>
      <c r="I69431" s="109"/>
      <c r="J69431" s="109"/>
    </row>
    <row r="69432" spans="2:10">
      <c r="B69432" s="109"/>
      <c r="C69432" s="109"/>
      <c r="D69432" s="109"/>
      <c r="E69432" s="109"/>
      <c r="F69432" s="111"/>
      <c r="G69432" s="109"/>
      <c r="H69432" s="112"/>
      <c r="I69432" s="109"/>
      <c r="J69432" s="109"/>
    </row>
    <row r="69433" spans="2:10">
      <c r="B69433" s="109"/>
      <c r="C69433" s="109"/>
      <c r="D69433" s="109"/>
      <c r="E69433" s="109"/>
      <c r="F69433" s="111"/>
      <c r="G69433" s="109"/>
      <c r="H69433" s="112"/>
      <c r="I69433" s="109"/>
      <c r="J69433" s="109"/>
    </row>
    <row r="69434" spans="2:10">
      <c r="B69434" s="109"/>
      <c r="C69434" s="109"/>
      <c r="D69434" s="109"/>
      <c r="E69434" s="109"/>
      <c r="F69434" s="111"/>
      <c r="G69434" s="109"/>
      <c r="H69434" s="112"/>
      <c r="I69434" s="109"/>
      <c r="J69434" s="109"/>
    </row>
    <row r="69435" spans="2:10">
      <c r="B69435" s="109"/>
      <c r="C69435" s="109"/>
      <c r="D69435" s="109"/>
      <c r="E69435" s="109"/>
      <c r="F69435" s="111"/>
      <c r="G69435" s="109"/>
      <c r="H69435" s="112"/>
      <c r="I69435" s="109"/>
      <c r="J69435" s="109"/>
    </row>
    <row r="69436" spans="2:10">
      <c r="B69436" s="109"/>
      <c r="C69436" s="109"/>
      <c r="D69436" s="109"/>
      <c r="E69436" s="109"/>
      <c r="F69436" s="111"/>
      <c r="G69436" s="109"/>
      <c r="H69436" s="112"/>
      <c r="I69436" s="109"/>
      <c r="J69436" s="109"/>
    </row>
    <row r="69437" spans="2:10">
      <c r="B69437" s="109"/>
      <c r="C69437" s="109"/>
      <c r="D69437" s="109"/>
      <c r="E69437" s="109"/>
      <c r="F69437" s="111"/>
      <c r="G69437" s="109"/>
      <c r="H69437" s="112"/>
      <c r="I69437" s="109"/>
      <c r="J69437" s="109"/>
    </row>
    <row r="69438" spans="2:10">
      <c r="B69438" s="109"/>
      <c r="C69438" s="109"/>
      <c r="D69438" s="109"/>
      <c r="E69438" s="109"/>
      <c r="F69438" s="111"/>
      <c r="G69438" s="109"/>
      <c r="H69438" s="112"/>
      <c r="I69438" s="109"/>
      <c r="J69438" s="109"/>
    </row>
    <row r="69439" spans="2:10">
      <c r="B69439" s="109"/>
      <c r="C69439" s="109"/>
      <c r="D69439" s="109"/>
      <c r="E69439" s="109"/>
      <c r="F69439" s="111"/>
      <c r="G69439" s="109"/>
      <c r="H69439" s="112"/>
      <c r="I69439" s="109"/>
      <c r="J69439" s="109"/>
    </row>
    <row r="69440" spans="2:10">
      <c r="B69440" s="109"/>
      <c r="C69440" s="109"/>
      <c r="D69440" s="109"/>
      <c r="E69440" s="109"/>
      <c r="F69440" s="111"/>
      <c r="G69440" s="109"/>
      <c r="H69440" s="112"/>
      <c r="I69440" s="109"/>
      <c r="J69440" s="109"/>
    </row>
    <row r="69441" spans="2:10">
      <c r="B69441" s="109"/>
      <c r="C69441" s="109"/>
      <c r="D69441" s="109"/>
      <c r="E69441" s="109"/>
      <c r="F69441" s="111"/>
      <c r="G69441" s="109"/>
      <c r="H69441" s="112"/>
      <c r="I69441" s="109"/>
      <c r="J69441" s="109"/>
    </row>
    <row r="69442" spans="2:10">
      <c r="B69442" s="109"/>
      <c r="C69442" s="109"/>
      <c r="D69442" s="109"/>
      <c r="E69442" s="109"/>
      <c r="F69442" s="111"/>
      <c r="G69442" s="109"/>
      <c r="H69442" s="112"/>
      <c r="I69442" s="109"/>
      <c r="J69442" s="109"/>
    </row>
    <row r="69443" spans="2:10">
      <c r="B69443" s="109"/>
      <c r="C69443" s="109"/>
      <c r="D69443" s="109"/>
      <c r="E69443" s="109"/>
      <c r="F69443" s="111"/>
      <c r="G69443" s="109"/>
      <c r="H69443" s="112"/>
      <c r="I69443" s="109"/>
      <c r="J69443" s="109"/>
    </row>
    <row r="69444" spans="2:10">
      <c r="B69444" s="109"/>
      <c r="C69444" s="109"/>
      <c r="D69444" s="109"/>
      <c r="E69444" s="109"/>
      <c r="F69444" s="111"/>
      <c r="G69444" s="109"/>
      <c r="H69444" s="112"/>
      <c r="I69444" s="109"/>
      <c r="J69444" s="109"/>
    </row>
    <row r="69445" spans="2:10">
      <c r="B69445" s="109"/>
      <c r="C69445" s="109"/>
      <c r="D69445" s="109"/>
      <c r="E69445" s="109"/>
      <c r="F69445" s="111"/>
      <c r="G69445" s="109"/>
      <c r="H69445" s="112"/>
      <c r="I69445" s="109"/>
      <c r="J69445" s="109"/>
    </row>
    <row r="69446" spans="2:10">
      <c r="B69446" s="109"/>
      <c r="C69446" s="109"/>
      <c r="D69446" s="109"/>
      <c r="E69446" s="109"/>
      <c r="F69446" s="111"/>
      <c r="G69446" s="109"/>
      <c r="H69446" s="112"/>
      <c r="I69446" s="109"/>
      <c r="J69446" s="109"/>
    </row>
    <row r="69447" spans="2:10">
      <c r="B69447" s="109"/>
      <c r="C69447" s="109"/>
      <c r="D69447" s="109"/>
      <c r="E69447" s="109"/>
      <c r="F69447" s="111"/>
      <c r="G69447" s="109"/>
      <c r="H69447" s="112"/>
      <c r="I69447" s="109"/>
      <c r="J69447" s="109"/>
    </row>
    <row r="69448" spans="2:10">
      <c r="B69448" s="109"/>
      <c r="C69448" s="109"/>
      <c r="D69448" s="109"/>
      <c r="E69448" s="109"/>
      <c r="F69448" s="111"/>
      <c r="G69448" s="109"/>
      <c r="H69448" s="112"/>
      <c r="I69448" s="109"/>
      <c r="J69448" s="109"/>
    </row>
    <row r="69449" spans="2:10">
      <c r="B69449" s="109"/>
      <c r="C69449" s="109"/>
      <c r="D69449" s="109"/>
      <c r="E69449" s="109"/>
      <c r="F69449" s="111"/>
      <c r="G69449" s="109"/>
      <c r="H69449" s="112"/>
      <c r="I69449" s="109"/>
      <c r="J69449" s="109"/>
    </row>
    <row r="69450" spans="2:10">
      <c r="B69450" s="109"/>
      <c r="C69450" s="109"/>
      <c r="D69450" s="109"/>
      <c r="E69450" s="109"/>
      <c r="F69450" s="111"/>
      <c r="G69450" s="109"/>
      <c r="H69450" s="112"/>
      <c r="I69450" s="109"/>
      <c r="J69450" s="109"/>
    </row>
    <row r="69451" spans="2:10">
      <c r="B69451" s="109"/>
      <c r="C69451" s="109"/>
      <c r="D69451" s="109"/>
      <c r="E69451" s="109"/>
      <c r="F69451" s="111"/>
      <c r="G69451" s="109"/>
      <c r="H69451" s="112"/>
      <c r="I69451" s="109"/>
      <c r="J69451" s="109"/>
    </row>
    <row r="69452" spans="2:10">
      <c r="B69452" s="109"/>
      <c r="C69452" s="109"/>
      <c r="D69452" s="109"/>
      <c r="E69452" s="109"/>
      <c r="F69452" s="111"/>
      <c r="G69452" s="109"/>
      <c r="H69452" s="112"/>
      <c r="I69452" s="109"/>
      <c r="J69452" s="109"/>
    </row>
    <row r="69453" spans="2:10">
      <c r="B69453" s="109"/>
      <c r="C69453" s="109"/>
      <c r="D69453" s="109"/>
      <c r="E69453" s="109"/>
      <c r="F69453" s="111"/>
      <c r="G69453" s="109"/>
      <c r="H69453" s="112"/>
      <c r="I69453" s="109"/>
      <c r="J69453" s="109"/>
    </row>
    <row r="69454" spans="2:10">
      <c r="B69454" s="109"/>
      <c r="C69454" s="109"/>
      <c r="D69454" s="109"/>
      <c r="E69454" s="109"/>
      <c r="F69454" s="111"/>
      <c r="G69454" s="109"/>
      <c r="H69454" s="112"/>
      <c r="I69454" s="109"/>
      <c r="J69454" s="109"/>
    </row>
    <row r="69455" spans="2:10">
      <c r="B69455" s="109"/>
      <c r="C69455" s="109"/>
      <c r="D69455" s="109"/>
      <c r="E69455" s="109"/>
      <c r="F69455" s="111"/>
      <c r="G69455" s="109"/>
      <c r="H69455" s="112"/>
      <c r="I69455" s="109"/>
      <c r="J69455" s="109"/>
    </row>
    <row r="69456" spans="2:10">
      <c r="B69456" s="109"/>
      <c r="C69456" s="109"/>
      <c r="D69456" s="109"/>
      <c r="E69456" s="109"/>
      <c r="F69456" s="111"/>
      <c r="G69456" s="109"/>
      <c r="H69456" s="112"/>
      <c r="I69456" s="109"/>
      <c r="J69456" s="109"/>
    </row>
    <row r="69457" spans="2:10">
      <c r="B69457" s="109"/>
      <c r="C69457" s="109"/>
      <c r="D69457" s="109"/>
      <c r="E69457" s="109"/>
      <c r="F69457" s="111"/>
      <c r="G69457" s="109"/>
      <c r="H69457" s="112"/>
      <c r="I69457" s="109"/>
      <c r="J69457" s="109"/>
    </row>
    <row r="69458" spans="2:10">
      <c r="B69458" s="109"/>
      <c r="C69458" s="109"/>
      <c r="D69458" s="109"/>
      <c r="E69458" s="109"/>
      <c r="F69458" s="111"/>
      <c r="G69458" s="109"/>
      <c r="H69458" s="112"/>
      <c r="I69458" s="109"/>
      <c r="J69458" s="109"/>
    </row>
    <row r="69459" spans="2:10">
      <c r="B69459" s="109"/>
      <c r="C69459" s="109"/>
      <c r="D69459" s="109"/>
      <c r="E69459" s="109"/>
      <c r="F69459" s="111"/>
      <c r="G69459" s="109"/>
      <c r="H69459" s="112"/>
      <c r="I69459" s="109"/>
      <c r="J69459" s="109"/>
    </row>
    <row r="69460" spans="2:10">
      <c r="B69460" s="109"/>
      <c r="C69460" s="109"/>
      <c r="D69460" s="109"/>
      <c r="E69460" s="109"/>
      <c r="F69460" s="111"/>
      <c r="G69460" s="109"/>
      <c r="H69460" s="112"/>
      <c r="I69460" s="109"/>
      <c r="J69460" s="109"/>
    </row>
    <row r="69461" spans="2:10">
      <c r="B69461" s="109"/>
      <c r="C69461" s="109"/>
      <c r="D69461" s="109"/>
      <c r="E69461" s="109"/>
      <c r="F69461" s="111"/>
      <c r="G69461" s="109"/>
      <c r="H69461" s="112"/>
      <c r="I69461" s="109"/>
      <c r="J69461" s="109"/>
    </row>
    <row r="69462" spans="2:10">
      <c r="B69462" s="109"/>
      <c r="C69462" s="109"/>
      <c r="D69462" s="109"/>
      <c r="E69462" s="109"/>
      <c r="F69462" s="111"/>
      <c r="G69462" s="109"/>
      <c r="H69462" s="112"/>
      <c r="I69462" s="109"/>
      <c r="J69462" s="109"/>
    </row>
    <row r="69463" spans="2:10">
      <c r="B69463" s="109"/>
      <c r="C69463" s="109"/>
      <c r="D69463" s="109"/>
      <c r="E69463" s="109"/>
      <c r="F69463" s="111"/>
      <c r="G69463" s="109"/>
      <c r="H69463" s="112"/>
      <c r="I69463" s="109"/>
      <c r="J69463" s="109"/>
    </row>
    <row r="69464" spans="2:10">
      <c r="B69464" s="109"/>
      <c r="C69464" s="109"/>
      <c r="D69464" s="109"/>
      <c r="E69464" s="109"/>
      <c r="F69464" s="111"/>
      <c r="G69464" s="109"/>
      <c r="H69464" s="112"/>
      <c r="I69464" s="109"/>
      <c r="J69464" s="109"/>
    </row>
    <row r="69465" spans="2:10">
      <c r="B69465" s="109"/>
      <c r="C69465" s="109"/>
      <c r="D69465" s="109"/>
      <c r="E69465" s="109"/>
      <c r="F69465" s="111"/>
      <c r="G69465" s="109"/>
      <c r="H69465" s="112"/>
      <c r="I69465" s="109"/>
      <c r="J69465" s="109"/>
    </row>
    <row r="69466" spans="2:10">
      <c r="B69466" s="109"/>
      <c r="C69466" s="109"/>
      <c r="D69466" s="109"/>
      <c r="E69466" s="109"/>
      <c r="F69466" s="111"/>
      <c r="G69466" s="109"/>
      <c r="H69466" s="112"/>
      <c r="I69466" s="109"/>
      <c r="J69466" s="109"/>
    </row>
    <row r="69467" spans="2:10">
      <c r="B69467" s="109"/>
      <c r="C69467" s="109"/>
      <c r="D69467" s="109"/>
      <c r="E69467" s="109"/>
      <c r="F69467" s="111"/>
      <c r="G69467" s="109"/>
      <c r="H69467" s="112"/>
      <c r="I69467" s="109"/>
      <c r="J69467" s="109"/>
    </row>
    <row r="69468" spans="2:10">
      <c r="B69468" s="109"/>
      <c r="C69468" s="109"/>
      <c r="D69468" s="109"/>
      <c r="E69468" s="109"/>
      <c r="F69468" s="111"/>
      <c r="G69468" s="109"/>
      <c r="H69468" s="112"/>
      <c r="I69468" s="109"/>
      <c r="J69468" s="109"/>
    </row>
    <row r="69469" spans="2:10">
      <c r="B69469" s="109"/>
      <c r="C69469" s="109"/>
      <c r="D69469" s="109"/>
      <c r="E69469" s="109"/>
      <c r="F69469" s="111"/>
      <c r="G69469" s="109"/>
      <c r="H69469" s="112"/>
      <c r="I69469" s="109"/>
      <c r="J69469" s="109"/>
    </row>
    <row r="69470" spans="2:10">
      <c r="B69470" s="109"/>
      <c r="C69470" s="109"/>
      <c r="D69470" s="109"/>
      <c r="E69470" s="109"/>
      <c r="F69470" s="111"/>
      <c r="G69470" s="109"/>
      <c r="H69470" s="112"/>
      <c r="I69470" s="109"/>
      <c r="J69470" s="109"/>
    </row>
    <row r="69471" spans="2:10">
      <c r="B69471" s="109"/>
      <c r="C69471" s="109"/>
      <c r="D69471" s="109"/>
      <c r="E69471" s="109"/>
      <c r="F69471" s="111"/>
      <c r="G69471" s="109"/>
      <c r="H69471" s="112"/>
      <c r="I69471" s="109"/>
      <c r="J69471" s="109"/>
    </row>
    <row r="69472" spans="2:10">
      <c r="B69472" s="109"/>
      <c r="C69472" s="109"/>
      <c r="D69472" s="109"/>
      <c r="E69472" s="109"/>
      <c r="F69472" s="111"/>
      <c r="G69472" s="109"/>
      <c r="H69472" s="112"/>
      <c r="I69472" s="109"/>
      <c r="J69472" s="109"/>
    </row>
    <row r="69473" spans="2:10">
      <c r="B69473" s="109"/>
      <c r="C69473" s="109"/>
      <c r="D69473" s="109"/>
      <c r="E69473" s="109"/>
      <c r="F69473" s="111"/>
      <c r="G69473" s="109"/>
      <c r="H69473" s="112"/>
      <c r="I69473" s="109"/>
      <c r="J69473" s="109"/>
    </row>
    <row r="69474" spans="2:10">
      <c r="B69474" s="109"/>
      <c r="C69474" s="109"/>
      <c r="D69474" s="109"/>
      <c r="E69474" s="109"/>
      <c r="F69474" s="111"/>
      <c r="G69474" s="109"/>
      <c r="H69474" s="112"/>
      <c r="I69474" s="109"/>
      <c r="J69474" s="109"/>
    </row>
    <row r="69475" spans="2:10">
      <c r="B69475" s="109"/>
      <c r="C69475" s="109"/>
      <c r="D69475" s="109"/>
      <c r="E69475" s="109"/>
      <c r="F69475" s="111"/>
      <c r="G69475" s="109"/>
      <c r="H69475" s="112"/>
      <c r="I69475" s="109"/>
      <c r="J69475" s="109"/>
    </row>
    <row r="69476" spans="2:10">
      <c r="B69476" s="109"/>
      <c r="C69476" s="109"/>
      <c r="D69476" s="109"/>
      <c r="E69476" s="109"/>
      <c r="F69476" s="111"/>
      <c r="G69476" s="109"/>
      <c r="H69476" s="112"/>
      <c r="I69476" s="109"/>
      <c r="J69476" s="109"/>
    </row>
    <row r="69477" spans="2:10">
      <c r="B69477" s="109"/>
      <c r="C69477" s="109"/>
      <c r="D69477" s="109"/>
      <c r="E69477" s="109"/>
      <c r="F69477" s="111"/>
      <c r="G69477" s="109"/>
      <c r="H69477" s="112"/>
      <c r="I69477" s="109"/>
      <c r="J69477" s="109"/>
    </row>
    <row r="69478" spans="2:10">
      <c r="B69478" s="109"/>
      <c r="C69478" s="109"/>
      <c r="D69478" s="109"/>
      <c r="E69478" s="109"/>
      <c r="F69478" s="111"/>
      <c r="G69478" s="109"/>
      <c r="H69478" s="112"/>
      <c r="I69478" s="109"/>
      <c r="J69478" s="109"/>
    </row>
    <row r="69479" spans="2:10">
      <c r="B69479" s="109"/>
      <c r="C69479" s="109"/>
      <c r="D69479" s="109"/>
      <c r="E69479" s="109"/>
      <c r="F69479" s="111"/>
      <c r="G69479" s="109"/>
      <c r="H69479" s="112"/>
      <c r="I69479" s="109"/>
      <c r="J69479" s="109"/>
    </row>
    <row r="69480" spans="2:10">
      <c r="B69480" s="109"/>
      <c r="C69480" s="109"/>
      <c r="D69480" s="109"/>
      <c r="E69480" s="109"/>
      <c r="F69480" s="111"/>
      <c r="G69480" s="109"/>
      <c r="H69480" s="112"/>
      <c r="I69480" s="109"/>
      <c r="J69480" s="109"/>
    </row>
    <row r="69481" spans="2:10">
      <c r="B69481" s="109"/>
      <c r="C69481" s="109"/>
      <c r="D69481" s="109"/>
      <c r="E69481" s="109"/>
      <c r="F69481" s="111"/>
      <c r="G69481" s="109"/>
      <c r="H69481" s="112"/>
      <c r="I69481" s="109"/>
      <c r="J69481" s="109"/>
    </row>
    <row r="69482" spans="2:10">
      <c r="B69482" s="109"/>
      <c r="C69482" s="109"/>
      <c r="D69482" s="109"/>
      <c r="E69482" s="109"/>
      <c r="F69482" s="111"/>
      <c r="G69482" s="109"/>
      <c r="H69482" s="112"/>
      <c r="I69482" s="109"/>
      <c r="J69482" s="109"/>
    </row>
    <row r="69483" spans="2:10">
      <c r="B69483" s="109"/>
      <c r="C69483" s="109"/>
      <c r="D69483" s="109"/>
      <c r="E69483" s="109"/>
      <c r="F69483" s="111"/>
      <c r="G69483" s="109"/>
      <c r="H69483" s="112"/>
      <c r="I69483" s="109"/>
      <c r="J69483" s="109"/>
    </row>
    <row r="69484" spans="2:10">
      <c r="B69484" s="109"/>
      <c r="C69484" s="109"/>
      <c r="D69484" s="109"/>
      <c r="E69484" s="109"/>
      <c r="F69484" s="111"/>
      <c r="G69484" s="109"/>
      <c r="H69484" s="112"/>
      <c r="I69484" s="109"/>
      <c r="J69484" s="109"/>
    </row>
    <row r="69485" spans="2:10">
      <c r="B69485" s="109"/>
      <c r="C69485" s="109"/>
      <c r="D69485" s="109"/>
      <c r="E69485" s="109"/>
      <c r="F69485" s="111"/>
      <c r="G69485" s="109"/>
      <c r="H69485" s="112"/>
      <c r="I69485" s="109"/>
      <c r="J69485" s="109"/>
    </row>
    <row r="69486" spans="2:10">
      <c r="B69486" s="109"/>
      <c r="C69486" s="109"/>
      <c r="D69486" s="109"/>
      <c r="E69486" s="109"/>
      <c r="F69486" s="111"/>
      <c r="G69486" s="109"/>
      <c r="H69486" s="112"/>
      <c r="I69486" s="109"/>
      <c r="J69486" s="109"/>
    </row>
    <row r="69487" spans="2:10">
      <c r="B69487" s="109"/>
      <c r="C69487" s="109"/>
      <c r="D69487" s="109"/>
      <c r="E69487" s="109"/>
      <c r="F69487" s="111"/>
      <c r="G69487" s="109"/>
      <c r="H69487" s="112"/>
      <c r="I69487" s="109"/>
      <c r="J69487" s="109"/>
    </row>
    <row r="69488" spans="2:10">
      <c r="B69488" s="109"/>
      <c r="C69488" s="109"/>
      <c r="D69488" s="109"/>
      <c r="E69488" s="109"/>
      <c r="F69488" s="111"/>
      <c r="G69488" s="109"/>
      <c r="H69488" s="112"/>
      <c r="I69488" s="109"/>
      <c r="J69488" s="109"/>
    </row>
    <row r="69489" spans="2:10">
      <c r="B69489" s="109"/>
      <c r="C69489" s="109"/>
      <c r="D69489" s="109"/>
      <c r="E69489" s="109"/>
      <c r="F69489" s="111"/>
      <c r="G69489" s="109"/>
      <c r="H69489" s="112"/>
      <c r="I69489" s="109"/>
      <c r="J69489" s="109"/>
    </row>
    <row r="69490" spans="2:10">
      <c r="B69490" s="109"/>
      <c r="C69490" s="109"/>
      <c r="D69490" s="109"/>
      <c r="E69490" s="109"/>
      <c r="F69490" s="111"/>
      <c r="G69490" s="109"/>
      <c r="H69490" s="112"/>
      <c r="I69490" s="109"/>
      <c r="J69490" s="109"/>
    </row>
    <row r="69491" spans="2:10">
      <c r="B69491" s="109"/>
      <c r="C69491" s="109"/>
      <c r="D69491" s="109"/>
      <c r="E69491" s="109"/>
      <c r="F69491" s="111"/>
      <c r="G69491" s="109"/>
      <c r="H69491" s="112"/>
      <c r="I69491" s="109"/>
      <c r="J69491" s="109"/>
    </row>
    <row r="69492" spans="2:10">
      <c r="B69492" s="109"/>
      <c r="C69492" s="109"/>
      <c r="D69492" s="109"/>
      <c r="E69492" s="109"/>
      <c r="F69492" s="111"/>
      <c r="G69492" s="109"/>
      <c r="H69492" s="112"/>
      <c r="I69492" s="109"/>
      <c r="J69492" s="109"/>
    </row>
    <row r="69493" spans="2:10">
      <c r="B69493" s="109"/>
      <c r="C69493" s="109"/>
      <c r="D69493" s="109"/>
      <c r="E69493" s="109"/>
      <c r="F69493" s="111"/>
      <c r="G69493" s="109"/>
      <c r="H69493" s="112"/>
      <c r="I69493" s="109"/>
      <c r="J69493" s="109"/>
    </row>
    <row r="69494" spans="2:10">
      <c r="B69494" s="109"/>
      <c r="C69494" s="109"/>
      <c r="D69494" s="109"/>
      <c r="E69494" s="109"/>
      <c r="F69494" s="111"/>
      <c r="G69494" s="109"/>
      <c r="H69494" s="112"/>
      <c r="I69494" s="109"/>
      <c r="J69494" s="109"/>
    </row>
    <row r="69495" spans="2:10">
      <c r="B69495" s="109"/>
      <c r="C69495" s="109"/>
      <c r="D69495" s="109"/>
      <c r="E69495" s="109"/>
      <c r="F69495" s="111"/>
      <c r="G69495" s="109"/>
      <c r="H69495" s="112"/>
      <c r="I69495" s="109"/>
      <c r="J69495" s="109"/>
    </row>
    <row r="69496" spans="2:10">
      <c r="B69496" s="109"/>
      <c r="C69496" s="109"/>
      <c r="D69496" s="109"/>
      <c r="E69496" s="109"/>
      <c r="F69496" s="111"/>
      <c r="G69496" s="109"/>
      <c r="H69496" s="112"/>
      <c r="I69496" s="109"/>
      <c r="J69496" s="109"/>
    </row>
    <row r="69497" spans="2:10">
      <c r="B69497" s="109"/>
      <c r="C69497" s="109"/>
      <c r="D69497" s="109"/>
      <c r="E69497" s="109"/>
      <c r="F69497" s="111"/>
      <c r="G69497" s="109"/>
      <c r="H69497" s="112"/>
      <c r="I69497" s="109"/>
      <c r="J69497" s="109"/>
    </row>
    <row r="69498" spans="2:10">
      <c r="B69498" s="109"/>
      <c r="C69498" s="109"/>
      <c r="D69498" s="109"/>
      <c r="E69498" s="109"/>
      <c r="F69498" s="111"/>
      <c r="G69498" s="109"/>
      <c r="H69498" s="112"/>
      <c r="I69498" s="109"/>
      <c r="J69498" s="109"/>
    </row>
    <row r="69499" spans="2:10">
      <c r="B69499" s="109"/>
      <c r="C69499" s="109"/>
      <c r="D69499" s="109"/>
      <c r="E69499" s="109"/>
      <c r="F69499" s="111"/>
      <c r="G69499" s="109"/>
      <c r="H69499" s="112"/>
      <c r="I69499" s="109"/>
      <c r="J69499" s="109"/>
    </row>
    <row r="69500" spans="2:10">
      <c r="B69500" s="109"/>
      <c r="C69500" s="109"/>
      <c r="D69500" s="109"/>
      <c r="E69500" s="109"/>
      <c r="F69500" s="111"/>
      <c r="G69500" s="109"/>
      <c r="H69500" s="112"/>
      <c r="I69500" s="109"/>
      <c r="J69500" s="109"/>
    </row>
    <row r="69501" spans="2:10">
      <c r="B69501" s="109"/>
      <c r="C69501" s="109"/>
      <c r="D69501" s="109"/>
      <c r="E69501" s="109"/>
      <c r="F69501" s="111"/>
      <c r="G69501" s="109"/>
      <c r="H69501" s="112"/>
      <c r="I69501" s="109"/>
      <c r="J69501" s="109"/>
    </row>
    <row r="69502" spans="2:10">
      <c r="B69502" s="109"/>
      <c r="C69502" s="109"/>
      <c r="D69502" s="109"/>
      <c r="E69502" s="109"/>
      <c r="F69502" s="111"/>
      <c r="G69502" s="109"/>
      <c r="H69502" s="112"/>
      <c r="I69502" s="109"/>
      <c r="J69502" s="109"/>
    </row>
    <row r="69503" spans="2:10">
      <c r="B69503" s="109"/>
      <c r="C69503" s="109"/>
      <c r="D69503" s="109"/>
      <c r="E69503" s="109"/>
      <c r="F69503" s="111"/>
      <c r="G69503" s="109"/>
      <c r="H69503" s="112"/>
      <c r="I69503" s="109"/>
      <c r="J69503" s="109"/>
    </row>
    <row r="69504" spans="2:10">
      <c r="B69504" s="109"/>
      <c r="C69504" s="109"/>
      <c r="D69504" s="109"/>
      <c r="E69504" s="109"/>
      <c r="F69504" s="111"/>
      <c r="G69504" s="109"/>
      <c r="H69504" s="112"/>
      <c r="I69504" s="109"/>
      <c r="J69504" s="109"/>
    </row>
    <row r="69505" spans="2:10">
      <c r="B69505" s="109"/>
      <c r="C69505" s="109"/>
      <c r="D69505" s="109"/>
      <c r="E69505" s="109"/>
      <c r="F69505" s="111"/>
      <c r="G69505" s="109"/>
      <c r="H69505" s="112"/>
      <c r="I69505" s="109"/>
      <c r="J69505" s="109"/>
    </row>
    <row r="69506" spans="2:10">
      <c r="B69506" s="109"/>
      <c r="C69506" s="109"/>
      <c r="D69506" s="109"/>
      <c r="E69506" s="109"/>
      <c r="F69506" s="111"/>
      <c r="G69506" s="109"/>
      <c r="H69506" s="112"/>
      <c r="I69506" s="109"/>
      <c r="J69506" s="109"/>
    </row>
    <row r="69507" spans="2:10">
      <c r="B69507" s="109"/>
      <c r="C69507" s="109"/>
      <c r="D69507" s="109"/>
      <c r="E69507" s="109"/>
      <c r="F69507" s="111"/>
      <c r="G69507" s="109"/>
      <c r="H69507" s="112"/>
      <c r="I69507" s="109"/>
      <c r="J69507" s="109"/>
    </row>
    <row r="69508" spans="2:10">
      <c r="B69508" s="109"/>
      <c r="C69508" s="109"/>
      <c r="D69508" s="109"/>
      <c r="E69508" s="109"/>
      <c r="F69508" s="111"/>
      <c r="G69508" s="109"/>
      <c r="H69508" s="112"/>
      <c r="I69508" s="109"/>
      <c r="J69508" s="109"/>
    </row>
    <row r="69509" spans="2:10">
      <c r="B69509" s="109"/>
      <c r="C69509" s="109"/>
      <c r="D69509" s="109"/>
      <c r="E69509" s="109"/>
      <c r="F69509" s="111"/>
      <c r="G69509" s="109"/>
      <c r="H69509" s="112"/>
      <c r="I69509" s="109"/>
      <c r="J69509" s="109"/>
    </row>
    <row r="69510" spans="2:10">
      <c r="B69510" s="109"/>
      <c r="C69510" s="109"/>
      <c r="D69510" s="109"/>
      <c r="E69510" s="109"/>
      <c r="F69510" s="111"/>
      <c r="G69510" s="109"/>
      <c r="H69510" s="112"/>
      <c r="I69510" s="109"/>
      <c r="J69510" s="109"/>
    </row>
    <row r="69511" spans="2:10">
      <c r="B69511" s="109"/>
      <c r="C69511" s="109"/>
      <c r="D69511" s="109"/>
      <c r="E69511" s="109"/>
      <c r="F69511" s="111"/>
      <c r="G69511" s="109"/>
      <c r="H69511" s="112"/>
      <c r="I69511" s="109"/>
      <c r="J69511" s="109"/>
    </row>
    <row r="69512" spans="2:10">
      <c r="B69512" s="109"/>
      <c r="C69512" s="109"/>
      <c r="D69512" s="109"/>
      <c r="E69512" s="109"/>
      <c r="F69512" s="111"/>
      <c r="G69512" s="109"/>
      <c r="H69512" s="112"/>
      <c r="I69512" s="109"/>
      <c r="J69512" s="109"/>
    </row>
    <row r="69513" spans="2:10">
      <c r="B69513" s="109"/>
      <c r="C69513" s="109"/>
      <c r="D69513" s="109"/>
      <c r="E69513" s="109"/>
      <c r="F69513" s="111"/>
      <c r="G69513" s="109"/>
      <c r="H69513" s="112"/>
      <c r="I69513" s="109"/>
      <c r="J69513" s="109"/>
    </row>
    <row r="69514" spans="2:10">
      <c r="B69514" s="109"/>
      <c r="C69514" s="109"/>
      <c r="D69514" s="109"/>
      <c r="E69514" s="109"/>
      <c r="F69514" s="111"/>
      <c r="G69514" s="109"/>
      <c r="H69514" s="112"/>
      <c r="I69514" s="109"/>
      <c r="J69514" s="109"/>
    </row>
    <row r="69515" spans="2:10">
      <c r="B69515" s="109"/>
      <c r="C69515" s="109"/>
      <c r="D69515" s="109"/>
      <c r="E69515" s="109"/>
      <c r="F69515" s="111"/>
      <c r="G69515" s="109"/>
      <c r="H69515" s="112"/>
      <c r="I69515" s="109"/>
      <c r="J69515" s="109"/>
    </row>
    <row r="69516" spans="2:10">
      <c r="B69516" s="109"/>
      <c r="C69516" s="109"/>
      <c r="D69516" s="109"/>
      <c r="E69516" s="109"/>
      <c r="F69516" s="111"/>
      <c r="G69516" s="109"/>
      <c r="H69516" s="112"/>
      <c r="I69516" s="109"/>
      <c r="J69516" s="109"/>
    </row>
    <row r="69517" spans="2:10">
      <c r="B69517" s="109"/>
      <c r="C69517" s="109"/>
      <c r="D69517" s="109"/>
      <c r="E69517" s="109"/>
      <c r="F69517" s="111"/>
      <c r="G69517" s="109"/>
      <c r="H69517" s="112"/>
      <c r="I69517" s="109"/>
      <c r="J69517" s="109"/>
    </row>
    <row r="69518" spans="2:10">
      <c r="B69518" s="109"/>
      <c r="C69518" s="109"/>
      <c r="D69518" s="109"/>
      <c r="E69518" s="109"/>
      <c r="F69518" s="111"/>
      <c r="G69518" s="109"/>
      <c r="H69518" s="112"/>
      <c r="I69518" s="109"/>
      <c r="J69518" s="109"/>
    </row>
    <row r="69519" spans="2:10">
      <c r="B69519" s="109"/>
      <c r="C69519" s="109"/>
      <c r="D69519" s="109"/>
      <c r="E69519" s="109"/>
      <c r="F69519" s="111"/>
      <c r="G69519" s="109"/>
      <c r="H69519" s="112"/>
      <c r="I69519" s="109"/>
      <c r="J69519" s="109"/>
    </row>
    <row r="69520" spans="2:10">
      <c r="B69520" s="109"/>
      <c r="C69520" s="109"/>
      <c r="D69520" s="109"/>
      <c r="E69520" s="109"/>
      <c r="F69520" s="111"/>
      <c r="G69520" s="109"/>
      <c r="H69520" s="112"/>
      <c r="I69520" s="109"/>
      <c r="J69520" s="109"/>
    </row>
    <row r="69521" spans="2:10">
      <c r="B69521" s="109"/>
      <c r="C69521" s="109"/>
      <c r="D69521" s="109"/>
      <c r="E69521" s="109"/>
      <c r="F69521" s="111"/>
      <c r="G69521" s="109"/>
      <c r="H69521" s="112"/>
      <c r="I69521" s="109"/>
      <c r="J69521" s="109"/>
    </row>
    <row r="69522" spans="2:10">
      <c r="B69522" s="109"/>
      <c r="C69522" s="109"/>
      <c r="D69522" s="109"/>
      <c r="E69522" s="109"/>
      <c r="F69522" s="111"/>
      <c r="G69522" s="109"/>
      <c r="H69522" s="112"/>
      <c r="I69522" s="109"/>
      <c r="J69522" s="109"/>
    </row>
    <row r="69523" spans="2:10">
      <c r="B69523" s="109"/>
      <c r="C69523" s="109"/>
      <c r="D69523" s="109"/>
      <c r="E69523" s="109"/>
      <c r="F69523" s="111"/>
      <c r="G69523" s="109"/>
      <c r="H69523" s="112"/>
      <c r="I69523" s="109"/>
      <c r="J69523" s="109"/>
    </row>
    <row r="69524" spans="2:10">
      <c r="B69524" s="109"/>
      <c r="C69524" s="109"/>
      <c r="D69524" s="109"/>
      <c r="E69524" s="109"/>
      <c r="F69524" s="111"/>
      <c r="G69524" s="109"/>
      <c r="H69524" s="112"/>
      <c r="I69524" s="109"/>
      <c r="J69524" s="109"/>
    </row>
    <row r="69525" spans="2:10">
      <c r="B69525" s="109"/>
      <c r="C69525" s="109"/>
      <c r="D69525" s="109"/>
      <c r="E69525" s="109"/>
      <c r="F69525" s="111"/>
      <c r="G69525" s="109"/>
      <c r="H69525" s="112"/>
      <c r="I69525" s="109"/>
      <c r="J69525" s="109"/>
    </row>
    <row r="69526" spans="2:10">
      <c r="B69526" s="109"/>
      <c r="C69526" s="109"/>
      <c r="D69526" s="109"/>
      <c r="E69526" s="109"/>
      <c r="F69526" s="111"/>
      <c r="G69526" s="109"/>
      <c r="H69526" s="112"/>
      <c r="I69526" s="109"/>
      <c r="J69526" s="109"/>
    </row>
    <row r="69527" spans="2:10">
      <c r="B69527" s="109"/>
      <c r="C69527" s="109"/>
      <c r="D69527" s="109"/>
      <c r="E69527" s="109"/>
      <c r="F69527" s="111"/>
      <c r="G69527" s="109"/>
      <c r="H69527" s="112"/>
      <c r="I69527" s="109"/>
      <c r="J69527" s="109"/>
    </row>
    <row r="69528" spans="2:10">
      <c r="B69528" s="109"/>
      <c r="C69528" s="109"/>
      <c r="D69528" s="109"/>
      <c r="E69528" s="109"/>
      <c r="F69528" s="111"/>
      <c r="G69528" s="109"/>
      <c r="H69528" s="112"/>
      <c r="I69528" s="109"/>
      <c r="J69528" s="109"/>
    </row>
    <row r="69529" spans="2:10">
      <c r="B69529" s="109"/>
      <c r="C69529" s="109"/>
      <c r="D69529" s="109"/>
      <c r="E69529" s="109"/>
      <c r="F69529" s="111"/>
      <c r="G69529" s="109"/>
      <c r="H69529" s="112"/>
      <c r="I69529" s="109"/>
      <c r="J69529" s="109"/>
    </row>
    <row r="69530" spans="2:10">
      <c r="B69530" s="109"/>
      <c r="C69530" s="109"/>
      <c r="D69530" s="109"/>
      <c r="E69530" s="109"/>
      <c r="F69530" s="111"/>
      <c r="G69530" s="109"/>
      <c r="H69530" s="112"/>
      <c r="I69530" s="109"/>
      <c r="J69530" s="109"/>
    </row>
    <row r="69531" spans="2:10">
      <c r="B69531" s="109"/>
      <c r="C69531" s="109"/>
      <c r="D69531" s="109"/>
      <c r="E69531" s="109"/>
      <c r="F69531" s="111"/>
      <c r="G69531" s="109"/>
      <c r="H69531" s="112"/>
      <c r="I69531" s="109"/>
      <c r="J69531" s="109"/>
    </row>
    <row r="69532" spans="2:10">
      <c r="B69532" s="109"/>
      <c r="C69532" s="109"/>
      <c r="D69532" s="109"/>
      <c r="E69532" s="109"/>
      <c r="F69532" s="111"/>
      <c r="G69532" s="109"/>
      <c r="H69532" s="112"/>
      <c r="I69532" s="109"/>
      <c r="J69532" s="109"/>
    </row>
    <row r="69533" spans="2:10">
      <c r="B69533" s="109"/>
      <c r="C69533" s="109"/>
      <c r="D69533" s="109"/>
      <c r="E69533" s="109"/>
      <c r="F69533" s="111"/>
      <c r="G69533" s="109"/>
      <c r="H69533" s="112"/>
      <c r="I69533" s="109"/>
      <c r="J69533" s="109"/>
    </row>
    <row r="69534" spans="2:10">
      <c r="B69534" s="109"/>
      <c r="C69534" s="109"/>
      <c r="D69534" s="109"/>
      <c r="E69534" s="109"/>
      <c r="F69534" s="111"/>
      <c r="G69534" s="109"/>
      <c r="H69534" s="112"/>
      <c r="I69534" s="109"/>
      <c r="J69534" s="109"/>
    </row>
    <row r="69535" spans="2:10">
      <c r="B69535" s="109"/>
      <c r="C69535" s="109"/>
      <c r="D69535" s="109"/>
      <c r="E69535" s="109"/>
      <c r="F69535" s="111"/>
      <c r="G69535" s="109"/>
      <c r="H69535" s="112"/>
      <c r="I69535" s="109"/>
      <c r="J69535" s="109"/>
    </row>
    <row r="69536" spans="2:10">
      <c r="B69536" s="109"/>
      <c r="C69536" s="109"/>
      <c r="D69536" s="109"/>
      <c r="E69536" s="109"/>
      <c r="F69536" s="111"/>
      <c r="G69536" s="109"/>
      <c r="H69536" s="112"/>
      <c r="I69536" s="109"/>
      <c r="J69536" s="109"/>
    </row>
    <row r="69537" spans="2:10">
      <c r="B69537" s="109"/>
      <c r="C69537" s="109"/>
      <c r="D69537" s="109"/>
      <c r="E69537" s="109"/>
      <c r="F69537" s="111"/>
      <c r="G69537" s="109"/>
      <c r="H69537" s="112"/>
      <c r="I69537" s="109"/>
      <c r="J69537" s="109"/>
    </row>
    <row r="69538" spans="2:10">
      <c r="B69538" s="109"/>
      <c r="C69538" s="109"/>
      <c r="D69538" s="109"/>
      <c r="E69538" s="109"/>
      <c r="F69538" s="111"/>
      <c r="G69538" s="109"/>
      <c r="H69538" s="112"/>
      <c r="I69538" s="109"/>
      <c r="J69538" s="109"/>
    </row>
    <row r="69539" spans="2:10">
      <c r="B69539" s="109"/>
      <c r="C69539" s="109"/>
      <c r="D69539" s="109"/>
      <c r="E69539" s="109"/>
      <c r="F69539" s="111"/>
      <c r="G69539" s="109"/>
      <c r="H69539" s="112"/>
      <c r="I69539" s="109"/>
      <c r="J69539" s="109"/>
    </row>
    <row r="69540" spans="2:10">
      <c r="B69540" s="109"/>
      <c r="C69540" s="109"/>
      <c r="D69540" s="109"/>
      <c r="E69540" s="109"/>
      <c r="F69540" s="111"/>
      <c r="G69540" s="109"/>
      <c r="H69540" s="112"/>
      <c r="I69540" s="109"/>
      <c r="J69540" s="109"/>
    </row>
    <row r="69541" spans="2:10">
      <c r="B69541" s="109"/>
      <c r="C69541" s="109"/>
      <c r="D69541" s="109"/>
      <c r="E69541" s="109"/>
      <c r="F69541" s="111"/>
      <c r="G69541" s="109"/>
      <c r="H69541" s="112"/>
      <c r="I69541" s="109"/>
      <c r="J69541" s="109"/>
    </row>
    <row r="69542" spans="2:10">
      <c r="B69542" s="109"/>
      <c r="C69542" s="109"/>
      <c r="D69542" s="109"/>
      <c r="E69542" s="109"/>
      <c r="F69542" s="111"/>
      <c r="G69542" s="109"/>
      <c r="H69542" s="112"/>
      <c r="I69542" s="109"/>
      <c r="J69542" s="109"/>
    </row>
    <row r="69543" spans="2:10">
      <c r="B69543" s="109"/>
      <c r="C69543" s="109"/>
      <c r="D69543" s="109"/>
      <c r="E69543" s="109"/>
      <c r="F69543" s="111"/>
      <c r="G69543" s="109"/>
      <c r="H69543" s="112"/>
      <c r="I69543" s="109"/>
      <c r="J69543" s="109"/>
    </row>
    <row r="69544" spans="2:10">
      <c r="B69544" s="109"/>
      <c r="C69544" s="109"/>
      <c r="D69544" s="109"/>
      <c r="E69544" s="109"/>
      <c r="F69544" s="111"/>
      <c r="G69544" s="109"/>
      <c r="H69544" s="112"/>
      <c r="I69544" s="109"/>
      <c r="J69544" s="109"/>
    </row>
    <row r="69545" spans="2:10">
      <c r="B69545" s="109"/>
      <c r="C69545" s="109"/>
      <c r="D69545" s="109"/>
      <c r="E69545" s="109"/>
      <c r="F69545" s="111"/>
      <c r="G69545" s="109"/>
      <c r="H69545" s="112"/>
      <c r="I69545" s="109"/>
      <c r="J69545" s="109"/>
    </row>
    <row r="69546" spans="2:10">
      <c r="B69546" s="109"/>
      <c r="C69546" s="109"/>
      <c r="D69546" s="109"/>
      <c r="E69546" s="109"/>
      <c r="F69546" s="111"/>
      <c r="G69546" s="109"/>
      <c r="H69546" s="112"/>
      <c r="I69546" s="109"/>
      <c r="J69546" s="109"/>
    </row>
    <row r="69547" spans="2:10">
      <c r="B69547" s="109"/>
      <c r="C69547" s="109"/>
      <c r="D69547" s="109"/>
      <c r="E69547" s="109"/>
      <c r="F69547" s="111"/>
      <c r="G69547" s="109"/>
      <c r="H69547" s="112"/>
      <c r="I69547" s="109"/>
      <c r="J69547" s="109"/>
    </row>
    <row r="69548" spans="2:10">
      <c r="B69548" s="109"/>
      <c r="C69548" s="109"/>
      <c r="D69548" s="109"/>
      <c r="E69548" s="109"/>
      <c r="F69548" s="111"/>
      <c r="G69548" s="109"/>
      <c r="H69548" s="112"/>
      <c r="I69548" s="109"/>
      <c r="J69548" s="109"/>
    </row>
    <row r="69549" spans="2:10">
      <c r="B69549" s="109"/>
      <c r="C69549" s="109"/>
      <c r="D69549" s="109"/>
      <c r="E69549" s="109"/>
      <c r="F69549" s="111"/>
      <c r="G69549" s="109"/>
      <c r="H69549" s="112"/>
      <c r="I69549" s="109"/>
      <c r="J69549" s="109"/>
    </row>
    <row r="69550" spans="2:10">
      <c r="B69550" s="109"/>
      <c r="C69550" s="109"/>
      <c r="D69550" s="109"/>
      <c r="E69550" s="109"/>
      <c r="F69550" s="111"/>
      <c r="G69550" s="109"/>
      <c r="H69550" s="112"/>
      <c r="I69550" s="109"/>
      <c r="J69550" s="109"/>
    </row>
    <row r="69551" spans="2:10">
      <c r="B69551" s="109"/>
      <c r="C69551" s="109"/>
      <c r="D69551" s="109"/>
      <c r="E69551" s="109"/>
      <c r="F69551" s="111"/>
      <c r="G69551" s="109"/>
      <c r="H69551" s="112"/>
      <c r="I69551" s="109"/>
      <c r="J69551" s="109"/>
    </row>
    <row r="69552" spans="2:10">
      <c r="B69552" s="109"/>
      <c r="C69552" s="109"/>
      <c r="D69552" s="109"/>
      <c r="E69552" s="109"/>
      <c r="F69552" s="111"/>
      <c r="G69552" s="109"/>
      <c r="H69552" s="112"/>
      <c r="I69552" s="109"/>
      <c r="J69552" s="109"/>
    </row>
    <row r="69553" spans="2:10">
      <c r="B69553" s="109"/>
      <c r="C69553" s="109"/>
      <c r="D69553" s="109"/>
      <c r="E69553" s="109"/>
      <c r="F69553" s="111"/>
      <c r="G69553" s="109"/>
      <c r="H69553" s="112"/>
      <c r="I69553" s="109"/>
      <c r="J69553" s="109"/>
    </row>
    <row r="69554" spans="2:10">
      <c r="B69554" s="109"/>
      <c r="C69554" s="109"/>
      <c r="D69554" s="109"/>
      <c r="E69554" s="109"/>
      <c r="F69554" s="111"/>
      <c r="G69554" s="109"/>
      <c r="H69554" s="112"/>
      <c r="I69554" s="109"/>
      <c r="J69554" s="109"/>
    </row>
    <row r="69555" spans="2:10">
      <c r="B69555" s="109"/>
      <c r="C69555" s="109"/>
      <c r="D69555" s="109"/>
      <c r="E69555" s="109"/>
      <c r="F69555" s="111"/>
      <c r="G69555" s="109"/>
      <c r="H69555" s="112"/>
      <c r="I69555" s="109"/>
      <c r="J69555" s="109"/>
    </row>
    <row r="69556" spans="2:10">
      <c r="B69556" s="109"/>
      <c r="C69556" s="109"/>
      <c r="D69556" s="109"/>
      <c r="E69556" s="109"/>
      <c r="F69556" s="111"/>
      <c r="G69556" s="109"/>
      <c r="H69556" s="112"/>
      <c r="I69556" s="109"/>
      <c r="J69556" s="109"/>
    </row>
    <row r="69557" spans="2:10">
      <c r="B69557" s="109"/>
      <c r="C69557" s="109"/>
      <c r="D69557" s="109"/>
      <c r="E69557" s="109"/>
      <c r="F69557" s="111"/>
      <c r="G69557" s="109"/>
      <c r="H69557" s="112"/>
      <c r="I69557" s="109"/>
      <c r="J69557" s="109"/>
    </row>
    <row r="69558" spans="2:10">
      <c r="B69558" s="109"/>
      <c r="C69558" s="109"/>
      <c r="D69558" s="109"/>
      <c r="E69558" s="109"/>
      <c r="F69558" s="111"/>
      <c r="G69558" s="109"/>
      <c r="H69558" s="112"/>
      <c r="I69558" s="109"/>
      <c r="J69558" s="109"/>
    </row>
    <row r="69559" spans="2:10">
      <c r="B69559" s="109"/>
      <c r="C69559" s="109"/>
      <c r="D69559" s="109"/>
      <c r="E69559" s="109"/>
      <c r="F69559" s="111"/>
      <c r="G69559" s="109"/>
      <c r="H69559" s="112"/>
      <c r="I69559" s="109"/>
      <c r="J69559" s="109"/>
    </row>
    <row r="69560" spans="2:10">
      <c r="B69560" s="109"/>
      <c r="C69560" s="109"/>
      <c r="D69560" s="109"/>
      <c r="E69560" s="109"/>
      <c r="F69560" s="111"/>
      <c r="G69560" s="109"/>
      <c r="H69560" s="112"/>
      <c r="I69560" s="109"/>
      <c r="J69560" s="109"/>
    </row>
    <row r="69561" spans="2:10">
      <c r="B69561" s="109"/>
      <c r="C69561" s="109"/>
      <c r="D69561" s="109"/>
      <c r="E69561" s="109"/>
      <c r="F69561" s="111"/>
      <c r="G69561" s="109"/>
      <c r="H69561" s="112"/>
      <c r="I69561" s="109"/>
      <c r="J69561" s="109"/>
    </row>
    <row r="69562" spans="2:10">
      <c r="B69562" s="109"/>
      <c r="C69562" s="109"/>
      <c r="D69562" s="109"/>
      <c r="E69562" s="109"/>
      <c r="F69562" s="111"/>
      <c r="G69562" s="109"/>
      <c r="H69562" s="112"/>
      <c r="I69562" s="109"/>
      <c r="J69562" s="109"/>
    </row>
    <row r="69563" spans="2:10">
      <c r="B69563" s="109"/>
      <c r="C69563" s="109"/>
      <c r="D69563" s="109"/>
      <c r="E69563" s="109"/>
      <c r="F69563" s="111"/>
      <c r="G69563" s="109"/>
      <c r="H69563" s="112"/>
      <c r="I69563" s="109"/>
      <c r="J69563" s="109"/>
    </row>
    <row r="69564" spans="2:10">
      <c r="B69564" s="109"/>
      <c r="C69564" s="109"/>
      <c r="D69564" s="109"/>
      <c r="E69564" s="109"/>
      <c r="F69564" s="111"/>
      <c r="G69564" s="109"/>
      <c r="H69564" s="112"/>
      <c r="I69564" s="109"/>
      <c r="J69564" s="109"/>
    </row>
    <row r="69565" spans="2:10">
      <c r="B69565" s="109"/>
      <c r="C69565" s="109"/>
      <c r="D69565" s="109"/>
      <c r="E69565" s="109"/>
      <c r="F69565" s="111"/>
      <c r="G69565" s="109"/>
      <c r="H69565" s="112"/>
      <c r="I69565" s="109"/>
      <c r="J69565" s="109"/>
    </row>
    <row r="69566" spans="2:10">
      <c r="B69566" s="109"/>
      <c r="C69566" s="109"/>
      <c r="D69566" s="109"/>
      <c r="E69566" s="109"/>
      <c r="F69566" s="111"/>
      <c r="G69566" s="109"/>
      <c r="H69566" s="112"/>
      <c r="I69566" s="109"/>
      <c r="J69566" s="109"/>
    </row>
    <row r="69567" spans="2:10">
      <c r="B69567" s="109"/>
      <c r="C69567" s="109"/>
      <c r="D69567" s="109"/>
      <c r="E69567" s="109"/>
      <c r="F69567" s="111"/>
      <c r="G69567" s="109"/>
      <c r="H69567" s="112"/>
      <c r="I69567" s="109"/>
      <c r="J69567" s="109"/>
    </row>
    <row r="69568" spans="2:10">
      <c r="B69568" s="109"/>
      <c r="C69568" s="109"/>
      <c r="D69568" s="109"/>
      <c r="E69568" s="109"/>
      <c r="F69568" s="111"/>
      <c r="G69568" s="109"/>
      <c r="H69568" s="112"/>
      <c r="I69568" s="109"/>
      <c r="J69568" s="109"/>
    </row>
    <row r="69569" spans="2:10">
      <c r="B69569" s="109"/>
      <c r="C69569" s="109"/>
      <c r="D69569" s="109"/>
      <c r="E69569" s="109"/>
      <c r="F69569" s="111"/>
      <c r="G69569" s="109"/>
      <c r="H69569" s="112"/>
      <c r="I69569" s="109"/>
      <c r="J69569" s="109"/>
    </row>
    <row r="69570" spans="2:10">
      <c r="B69570" s="109"/>
      <c r="C69570" s="109"/>
      <c r="D69570" s="109"/>
      <c r="E69570" s="109"/>
      <c r="F69570" s="111"/>
      <c r="G69570" s="109"/>
      <c r="H69570" s="112"/>
      <c r="I69570" s="109"/>
      <c r="J69570" s="109"/>
    </row>
    <row r="69571" spans="2:10">
      <c r="B69571" s="109"/>
      <c r="C69571" s="109"/>
      <c r="D69571" s="109"/>
      <c r="E69571" s="109"/>
      <c r="F69571" s="111"/>
      <c r="G69571" s="109"/>
      <c r="H69571" s="112"/>
      <c r="I69571" s="109"/>
      <c r="J69571" s="109"/>
    </row>
    <row r="69572" spans="2:10">
      <c r="B69572" s="109"/>
      <c r="C69572" s="109"/>
      <c r="D69572" s="109"/>
      <c r="E69572" s="109"/>
      <c r="F69572" s="111"/>
      <c r="G69572" s="109"/>
      <c r="H69572" s="112"/>
      <c r="I69572" s="109"/>
      <c r="J69572" s="109"/>
    </row>
    <row r="69573" spans="2:10">
      <c r="B69573" s="109"/>
      <c r="C69573" s="109"/>
      <c r="D69573" s="109"/>
      <c r="E69573" s="109"/>
      <c r="F69573" s="111"/>
      <c r="G69573" s="109"/>
      <c r="H69573" s="112"/>
      <c r="I69573" s="109"/>
      <c r="J69573" s="109"/>
    </row>
    <row r="69574" spans="2:10">
      <c r="B69574" s="109"/>
      <c r="C69574" s="109"/>
      <c r="D69574" s="109"/>
      <c r="E69574" s="109"/>
      <c r="F69574" s="111"/>
      <c r="G69574" s="109"/>
      <c r="H69574" s="112"/>
      <c r="I69574" s="109"/>
      <c r="J69574" s="109"/>
    </row>
    <row r="69575" spans="2:10">
      <c r="B69575" s="109"/>
      <c r="C69575" s="109"/>
      <c r="D69575" s="109"/>
      <c r="E69575" s="109"/>
      <c r="F69575" s="111"/>
      <c r="G69575" s="109"/>
      <c r="H69575" s="112"/>
      <c r="I69575" s="109"/>
      <c r="J69575" s="109"/>
    </row>
    <row r="69576" spans="2:10">
      <c r="B69576" s="109"/>
      <c r="C69576" s="109"/>
      <c r="D69576" s="109"/>
      <c r="E69576" s="109"/>
      <c r="F69576" s="111"/>
      <c r="G69576" s="109"/>
      <c r="H69576" s="112"/>
      <c r="I69576" s="109"/>
      <c r="J69576" s="109"/>
    </row>
    <row r="69577" spans="2:10">
      <c r="B69577" s="109"/>
      <c r="C69577" s="109"/>
      <c r="D69577" s="109"/>
      <c r="E69577" s="109"/>
      <c r="F69577" s="111"/>
      <c r="G69577" s="109"/>
      <c r="H69577" s="112"/>
      <c r="I69577" s="109"/>
      <c r="J69577" s="109"/>
    </row>
    <row r="69578" spans="2:10">
      <c r="B69578" s="109"/>
      <c r="C69578" s="109"/>
      <c r="D69578" s="109"/>
      <c r="E69578" s="109"/>
      <c r="F69578" s="111"/>
      <c r="G69578" s="109"/>
      <c r="H69578" s="112"/>
      <c r="I69578" s="109"/>
      <c r="J69578" s="109"/>
    </row>
    <row r="69579" spans="2:10">
      <c r="B69579" s="109"/>
      <c r="C69579" s="109"/>
      <c r="D69579" s="109"/>
      <c r="E69579" s="109"/>
      <c r="F69579" s="111"/>
      <c r="G69579" s="109"/>
      <c r="H69579" s="112"/>
      <c r="I69579" s="109"/>
      <c r="J69579" s="109"/>
    </row>
    <row r="69580" spans="2:10">
      <c r="B69580" s="109"/>
      <c r="C69580" s="109"/>
      <c r="D69580" s="109"/>
      <c r="E69580" s="109"/>
      <c r="F69580" s="111"/>
      <c r="G69580" s="109"/>
      <c r="H69580" s="112"/>
      <c r="I69580" s="109"/>
      <c r="J69580" s="109"/>
    </row>
    <row r="69581" spans="2:10">
      <c r="B69581" s="109"/>
      <c r="C69581" s="109"/>
      <c r="D69581" s="109"/>
      <c r="E69581" s="109"/>
      <c r="F69581" s="111"/>
      <c r="G69581" s="109"/>
      <c r="H69581" s="112"/>
      <c r="I69581" s="109"/>
      <c r="J69581" s="109"/>
    </row>
    <row r="69582" spans="2:10">
      <c r="B69582" s="109"/>
      <c r="C69582" s="109"/>
      <c r="D69582" s="109"/>
      <c r="E69582" s="109"/>
      <c r="F69582" s="111"/>
      <c r="G69582" s="109"/>
      <c r="H69582" s="112"/>
      <c r="I69582" s="109"/>
      <c r="J69582" s="109"/>
    </row>
    <row r="69583" spans="2:10">
      <c r="B69583" s="109"/>
      <c r="C69583" s="109"/>
      <c r="D69583" s="109"/>
      <c r="E69583" s="109"/>
      <c r="F69583" s="111"/>
      <c r="G69583" s="109"/>
      <c r="H69583" s="112"/>
      <c r="I69583" s="109"/>
      <c r="J69583" s="109"/>
    </row>
    <row r="69584" spans="2:10">
      <c r="B69584" s="109"/>
      <c r="C69584" s="109"/>
      <c r="D69584" s="109"/>
      <c r="E69584" s="109"/>
      <c r="F69584" s="111"/>
      <c r="G69584" s="109"/>
      <c r="H69584" s="112"/>
      <c r="I69584" s="109"/>
      <c r="J69584" s="109"/>
    </row>
    <row r="69585" spans="2:10">
      <c r="B69585" s="109"/>
      <c r="C69585" s="109"/>
      <c r="D69585" s="109"/>
      <c r="E69585" s="109"/>
      <c r="F69585" s="111"/>
      <c r="G69585" s="109"/>
      <c r="H69585" s="112"/>
      <c r="I69585" s="109"/>
      <c r="J69585" s="109"/>
    </row>
    <row r="69586" spans="2:10">
      <c r="B69586" s="109"/>
      <c r="C69586" s="109"/>
      <c r="D69586" s="109"/>
      <c r="E69586" s="109"/>
      <c r="F69586" s="111"/>
      <c r="G69586" s="109"/>
      <c r="H69586" s="112"/>
      <c r="I69586" s="109"/>
      <c r="J69586" s="109"/>
    </row>
    <row r="69587" spans="2:10">
      <c r="B69587" s="109"/>
      <c r="C69587" s="109"/>
      <c r="D69587" s="109"/>
      <c r="E69587" s="109"/>
      <c r="F69587" s="111"/>
      <c r="G69587" s="109"/>
      <c r="H69587" s="112"/>
      <c r="I69587" s="109"/>
      <c r="J69587" s="109"/>
    </row>
    <row r="69588" spans="2:10">
      <c r="B69588" s="109"/>
      <c r="C69588" s="109"/>
      <c r="D69588" s="109"/>
      <c r="E69588" s="109"/>
      <c r="F69588" s="111"/>
      <c r="G69588" s="109"/>
      <c r="H69588" s="112"/>
      <c r="I69588" s="109"/>
      <c r="J69588" s="109"/>
    </row>
    <row r="69589" spans="2:10">
      <c r="B69589" s="109"/>
      <c r="C69589" s="109"/>
      <c r="D69589" s="109"/>
      <c r="E69589" s="109"/>
      <c r="F69589" s="111"/>
      <c r="G69589" s="109"/>
      <c r="H69589" s="112"/>
      <c r="I69589" s="109"/>
      <c r="J69589" s="109"/>
    </row>
    <row r="69590" spans="2:10">
      <c r="B69590" s="109"/>
      <c r="C69590" s="109"/>
      <c r="D69590" s="109"/>
      <c r="E69590" s="109"/>
      <c r="F69590" s="111"/>
      <c r="G69590" s="109"/>
      <c r="H69590" s="112"/>
      <c r="I69590" s="109"/>
      <c r="J69590" s="109"/>
    </row>
    <row r="69591" spans="2:10">
      <c r="B69591" s="109"/>
      <c r="C69591" s="109"/>
      <c r="D69591" s="109"/>
      <c r="E69591" s="109"/>
      <c r="F69591" s="111"/>
      <c r="G69591" s="109"/>
      <c r="H69591" s="112"/>
      <c r="I69591" s="109"/>
      <c r="J69591" s="109"/>
    </row>
    <row r="69592" spans="2:10">
      <c r="B69592" s="109"/>
      <c r="C69592" s="109"/>
      <c r="D69592" s="109"/>
      <c r="E69592" s="109"/>
      <c r="F69592" s="111"/>
      <c r="G69592" s="109"/>
      <c r="H69592" s="112"/>
      <c r="I69592" s="109"/>
      <c r="J69592" s="109"/>
    </row>
    <row r="69593" spans="2:10">
      <c r="B69593" s="109"/>
      <c r="C69593" s="109"/>
      <c r="D69593" s="109"/>
      <c r="E69593" s="109"/>
      <c r="F69593" s="111"/>
      <c r="G69593" s="109"/>
      <c r="H69593" s="112"/>
      <c r="I69593" s="109"/>
      <c r="J69593" s="109"/>
    </row>
    <row r="69594" spans="2:10">
      <c r="B69594" s="109"/>
      <c r="C69594" s="109"/>
      <c r="D69594" s="109"/>
      <c r="E69594" s="109"/>
      <c r="F69594" s="111"/>
      <c r="G69594" s="109"/>
      <c r="H69594" s="112"/>
      <c r="I69594" s="109"/>
      <c r="J69594" s="109"/>
    </row>
    <row r="69595" spans="2:10">
      <c r="B69595" s="109"/>
      <c r="C69595" s="109"/>
      <c r="D69595" s="109"/>
      <c r="E69595" s="109"/>
      <c r="F69595" s="111"/>
      <c r="G69595" s="109"/>
      <c r="H69595" s="112"/>
      <c r="I69595" s="109"/>
      <c r="J69595" s="109"/>
    </row>
    <row r="69596" spans="2:10">
      <c r="B69596" s="109"/>
      <c r="C69596" s="109"/>
      <c r="D69596" s="109"/>
      <c r="E69596" s="109"/>
      <c r="F69596" s="111"/>
      <c r="G69596" s="109"/>
      <c r="H69596" s="112"/>
      <c r="I69596" s="109"/>
      <c r="J69596" s="109"/>
    </row>
    <row r="69597" spans="2:10">
      <c r="B69597" s="109"/>
      <c r="C69597" s="109"/>
      <c r="D69597" s="109"/>
      <c r="E69597" s="109"/>
      <c r="F69597" s="111"/>
      <c r="G69597" s="109"/>
      <c r="H69597" s="112"/>
      <c r="I69597" s="109"/>
      <c r="J69597" s="109"/>
    </row>
    <row r="69598" spans="2:10">
      <c r="B69598" s="109"/>
      <c r="C69598" s="109"/>
      <c r="D69598" s="109"/>
      <c r="E69598" s="109"/>
      <c r="F69598" s="111"/>
      <c r="G69598" s="109"/>
      <c r="H69598" s="112"/>
      <c r="I69598" s="109"/>
      <c r="J69598" s="109"/>
    </row>
    <row r="69599" spans="2:10">
      <c r="B69599" s="109"/>
      <c r="C69599" s="109"/>
      <c r="D69599" s="109"/>
      <c r="E69599" s="109"/>
      <c r="F69599" s="111"/>
      <c r="G69599" s="109"/>
      <c r="H69599" s="112"/>
      <c r="I69599" s="109"/>
      <c r="J69599" s="109"/>
    </row>
    <row r="69600" spans="2:10">
      <c r="B69600" s="109"/>
      <c r="C69600" s="109"/>
      <c r="D69600" s="109"/>
      <c r="E69600" s="109"/>
      <c r="F69600" s="111"/>
      <c r="G69600" s="109"/>
      <c r="H69600" s="112"/>
      <c r="I69600" s="109"/>
      <c r="J69600" s="109"/>
    </row>
    <row r="69601" spans="2:10">
      <c r="B69601" s="109"/>
      <c r="C69601" s="109"/>
      <c r="D69601" s="109"/>
      <c r="E69601" s="109"/>
      <c r="F69601" s="111"/>
      <c r="G69601" s="109"/>
      <c r="H69601" s="112"/>
      <c r="I69601" s="109"/>
      <c r="J69601" s="109"/>
    </row>
    <row r="69602" spans="2:10">
      <c r="B69602" s="109"/>
      <c r="C69602" s="109"/>
      <c r="D69602" s="109"/>
      <c r="E69602" s="109"/>
      <c r="F69602" s="111"/>
      <c r="G69602" s="109"/>
      <c r="H69602" s="112"/>
      <c r="I69602" s="109"/>
      <c r="J69602" s="109"/>
    </row>
    <row r="69603" spans="2:10">
      <c r="B69603" s="109"/>
      <c r="C69603" s="109"/>
      <c r="D69603" s="109"/>
      <c r="E69603" s="109"/>
      <c r="F69603" s="111"/>
      <c r="G69603" s="109"/>
      <c r="H69603" s="112"/>
      <c r="I69603" s="109"/>
      <c r="J69603" s="109"/>
    </row>
    <row r="69604" spans="2:10">
      <c r="B69604" s="109"/>
      <c r="C69604" s="109"/>
      <c r="D69604" s="109"/>
      <c r="E69604" s="109"/>
      <c r="F69604" s="111"/>
      <c r="G69604" s="109"/>
      <c r="H69604" s="112"/>
      <c r="I69604" s="109"/>
      <c r="J69604" s="109"/>
    </row>
    <row r="69605" spans="2:10">
      <c r="B69605" s="109"/>
      <c r="C69605" s="109"/>
      <c r="D69605" s="109"/>
      <c r="E69605" s="109"/>
      <c r="F69605" s="111"/>
      <c r="G69605" s="109"/>
      <c r="H69605" s="112"/>
      <c r="I69605" s="109"/>
      <c r="J69605" s="109"/>
    </row>
    <row r="69606" spans="2:10">
      <c r="B69606" s="109"/>
      <c r="C69606" s="109"/>
      <c r="D69606" s="109"/>
      <c r="E69606" s="109"/>
      <c r="F69606" s="111"/>
      <c r="G69606" s="109"/>
      <c r="H69606" s="112"/>
      <c r="I69606" s="109"/>
      <c r="J69606" s="109"/>
    </row>
    <row r="69607" spans="2:10">
      <c r="B69607" s="109"/>
      <c r="C69607" s="109"/>
      <c r="D69607" s="109"/>
      <c r="E69607" s="109"/>
      <c r="F69607" s="111"/>
      <c r="G69607" s="109"/>
      <c r="H69607" s="112"/>
      <c r="I69607" s="109"/>
      <c r="J69607" s="109"/>
    </row>
    <row r="69608" spans="2:10">
      <c r="B69608" s="109"/>
      <c r="C69608" s="109"/>
      <c r="D69608" s="109"/>
      <c r="E69608" s="109"/>
      <c r="F69608" s="111"/>
      <c r="G69608" s="109"/>
      <c r="H69608" s="112"/>
      <c r="I69608" s="109"/>
      <c r="J69608" s="109"/>
    </row>
    <row r="69609" spans="2:10">
      <c r="B69609" s="109"/>
      <c r="C69609" s="109"/>
      <c r="D69609" s="109"/>
      <c r="E69609" s="109"/>
      <c r="F69609" s="111"/>
      <c r="G69609" s="109"/>
      <c r="H69609" s="112"/>
      <c r="I69609" s="109"/>
      <c r="J69609" s="109"/>
    </row>
    <row r="69610" spans="2:10">
      <c r="B69610" s="109"/>
      <c r="C69610" s="109"/>
      <c r="D69610" s="109"/>
      <c r="E69610" s="109"/>
      <c r="F69610" s="111"/>
      <c r="G69610" s="109"/>
      <c r="H69610" s="112"/>
      <c r="I69610" s="109"/>
      <c r="J69610" s="109"/>
    </row>
    <row r="69611" spans="2:10">
      <c r="B69611" s="109"/>
      <c r="C69611" s="109"/>
      <c r="D69611" s="109"/>
      <c r="E69611" s="109"/>
      <c r="F69611" s="111"/>
      <c r="G69611" s="109"/>
      <c r="H69611" s="112"/>
      <c r="I69611" s="109"/>
      <c r="J69611" s="109"/>
    </row>
    <row r="69612" spans="2:10">
      <c r="B69612" s="109"/>
      <c r="C69612" s="109"/>
      <c r="D69612" s="109"/>
      <c r="E69612" s="109"/>
      <c r="F69612" s="111"/>
      <c r="G69612" s="109"/>
      <c r="H69612" s="112"/>
      <c r="I69612" s="109"/>
      <c r="J69612" s="109"/>
    </row>
    <row r="69613" spans="2:10">
      <c r="B69613" s="109"/>
      <c r="C69613" s="109"/>
      <c r="D69613" s="109"/>
      <c r="E69613" s="109"/>
      <c r="F69613" s="111"/>
      <c r="G69613" s="109"/>
      <c r="H69613" s="112"/>
      <c r="I69613" s="109"/>
      <c r="J69613" s="109"/>
    </row>
    <row r="69614" spans="2:10">
      <c r="B69614" s="109"/>
      <c r="C69614" s="109"/>
      <c r="D69614" s="109"/>
      <c r="E69614" s="109"/>
      <c r="F69614" s="111"/>
      <c r="G69614" s="109"/>
      <c r="H69614" s="112"/>
      <c r="I69614" s="109"/>
      <c r="J69614" s="109"/>
    </row>
    <row r="69615" spans="2:10">
      <c r="B69615" s="109"/>
      <c r="C69615" s="109"/>
      <c r="D69615" s="109"/>
      <c r="E69615" s="109"/>
      <c r="F69615" s="111"/>
      <c r="G69615" s="109"/>
      <c r="H69615" s="112"/>
      <c r="I69615" s="109"/>
      <c r="J69615" s="109"/>
    </row>
    <row r="69616" spans="2:10">
      <c r="B69616" s="109"/>
      <c r="C69616" s="109"/>
      <c r="D69616" s="109"/>
      <c r="E69616" s="109"/>
      <c r="F69616" s="111"/>
      <c r="G69616" s="109"/>
      <c r="H69616" s="112"/>
      <c r="I69616" s="109"/>
      <c r="J69616" s="109"/>
    </row>
    <row r="69617" spans="2:10">
      <c r="B69617" s="109"/>
      <c r="C69617" s="109"/>
      <c r="D69617" s="109"/>
      <c r="E69617" s="109"/>
      <c r="F69617" s="111"/>
      <c r="G69617" s="109"/>
      <c r="H69617" s="112"/>
      <c r="I69617" s="109"/>
      <c r="J69617" s="109"/>
    </row>
    <row r="69618" spans="2:10">
      <c r="B69618" s="109"/>
      <c r="C69618" s="109"/>
      <c r="D69618" s="109"/>
      <c r="E69618" s="109"/>
      <c r="F69618" s="111"/>
      <c r="G69618" s="109"/>
      <c r="H69618" s="112"/>
      <c r="I69618" s="109"/>
      <c r="J69618" s="109"/>
    </row>
    <row r="69619" spans="2:10">
      <c r="B69619" s="109"/>
      <c r="C69619" s="109"/>
      <c r="D69619" s="109"/>
      <c r="E69619" s="109"/>
      <c r="F69619" s="111"/>
      <c r="G69619" s="109"/>
      <c r="H69619" s="112"/>
      <c r="I69619" s="109"/>
      <c r="J69619" s="109"/>
    </row>
    <row r="69620" spans="2:10">
      <c r="B69620" s="109"/>
      <c r="C69620" s="109"/>
      <c r="D69620" s="109"/>
      <c r="E69620" s="109"/>
      <c r="F69620" s="111"/>
      <c r="G69620" s="109"/>
      <c r="H69620" s="112"/>
      <c r="I69620" s="109"/>
      <c r="J69620" s="109"/>
    </row>
    <row r="69621" spans="2:10">
      <c r="B69621" s="109"/>
      <c r="C69621" s="109"/>
      <c r="D69621" s="109"/>
      <c r="E69621" s="109"/>
      <c r="F69621" s="111"/>
      <c r="G69621" s="109"/>
      <c r="H69621" s="112"/>
      <c r="I69621" s="109"/>
      <c r="J69621" s="109"/>
    </row>
    <row r="69622" spans="2:10">
      <c r="B69622" s="109"/>
      <c r="C69622" s="109"/>
      <c r="D69622" s="109"/>
      <c r="E69622" s="109"/>
      <c r="F69622" s="111"/>
      <c r="G69622" s="109"/>
      <c r="H69622" s="112"/>
      <c r="I69622" s="109"/>
      <c r="J69622" s="109"/>
    </row>
    <row r="69623" spans="2:10">
      <c r="B69623" s="109"/>
      <c r="C69623" s="109"/>
      <c r="D69623" s="109"/>
      <c r="E69623" s="109"/>
      <c r="F69623" s="111"/>
      <c r="G69623" s="109"/>
      <c r="H69623" s="112"/>
      <c r="I69623" s="109"/>
      <c r="J69623" s="109"/>
    </row>
    <row r="69624" spans="2:10">
      <c r="B69624" s="109"/>
      <c r="C69624" s="109"/>
      <c r="D69624" s="109"/>
      <c r="E69624" s="109"/>
      <c r="F69624" s="111"/>
      <c r="G69624" s="109"/>
      <c r="H69624" s="112"/>
      <c r="I69624" s="109"/>
      <c r="J69624" s="109"/>
    </row>
    <row r="69625" spans="2:10">
      <c r="B69625" s="109"/>
      <c r="C69625" s="109"/>
      <c r="D69625" s="109"/>
      <c r="E69625" s="109"/>
      <c r="F69625" s="111"/>
      <c r="G69625" s="109"/>
      <c r="H69625" s="112"/>
      <c r="I69625" s="109"/>
      <c r="J69625" s="109"/>
    </row>
    <row r="69626" spans="2:10">
      <c r="B69626" s="109"/>
      <c r="C69626" s="109"/>
      <c r="D69626" s="109"/>
      <c r="E69626" s="109"/>
      <c r="F69626" s="111"/>
      <c r="G69626" s="109"/>
      <c r="H69626" s="112"/>
      <c r="I69626" s="109"/>
      <c r="J69626" s="109"/>
    </row>
    <row r="69627" spans="2:10">
      <c r="B69627" s="109"/>
      <c r="C69627" s="109"/>
      <c r="D69627" s="109"/>
      <c r="E69627" s="109"/>
      <c r="F69627" s="111"/>
      <c r="G69627" s="109"/>
      <c r="H69627" s="112"/>
      <c r="I69627" s="109"/>
      <c r="J69627" s="109"/>
    </row>
    <row r="69628" spans="2:10">
      <c r="B69628" s="109"/>
      <c r="C69628" s="109"/>
      <c r="D69628" s="109"/>
      <c r="E69628" s="109"/>
      <c r="F69628" s="111"/>
      <c r="G69628" s="109"/>
      <c r="H69628" s="112"/>
      <c r="I69628" s="109"/>
      <c r="J69628" s="109"/>
    </row>
    <row r="69629" spans="2:10">
      <c r="B69629" s="109"/>
      <c r="C69629" s="109"/>
      <c r="D69629" s="109"/>
      <c r="E69629" s="109"/>
      <c r="F69629" s="111"/>
      <c r="G69629" s="109"/>
      <c r="H69629" s="112"/>
      <c r="I69629" s="109"/>
      <c r="J69629" s="109"/>
    </row>
    <row r="69630" spans="2:10">
      <c r="B69630" s="109"/>
      <c r="C69630" s="109"/>
      <c r="D69630" s="109"/>
      <c r="E69630" s="109"/>
      <c r="F69630" s="111"/>
      <c r="G69630" s="109"/>
      <c r="H69630" s="112"/>
      <c r="I69630" s="109"/>
      <c r="J69630" s="109"/>
    </row>
    <row r="69631" spans="2:10">
      <c r="B69631" s="109"/>
      <c r="C69631" s="109"/>
      <c r="D69631" s="109"/>
      <c r="E69631" s="109"/>
      <c r="F69631" s="111"/>
      <c r="G69631" s="109"/>
      <c r="H69631" s="112"/>
      <c r="I69631" s="109"/>
      <c r="J69631" s="109"/>
    </row>
    <row r="69632" spans="2:10">
      <c r="B69632" s="109"/>
      <c r="C69632" s="109"/>
      <c r="D69632" s="109"/>
      <c r="E69632" s="109"/>
      <c r="F69632" s="111"/>
      <c r="G69632" s="109"/>
      <c r="H69632" s="112"/>
      <c r="I69632" s="109"/>
      <c r="J69632" s="109"/>
    </row>
    <row r="69633" spans="2:10">
      <c r="B69633" s="109"/>
      <c r="C69633" s="109"/>
      <c r="D69633" s="109"/>
      <c r="E69633" s="109"/>
      <c r="F69633" s="111"/>
      <c r="G69633" s="109"/>
      <c r="H69633" s="112"/>
      <c r="I69633" s="109"/>
      <c r="J69633" s="109"/>
    </row>
    <row r="69634" spans="2:10">
      <c r="B69634" s="109"/>
      <c r="C69634" s="109"/>
      <c r="D69634" s="109"/>
      <c r="E69634" s="109"/>
      <c r="F69634" s="111"/>
      <c r="G69634" s="109"/>
      <c r="H69634" s="112"/>
      <c r="I69634" s="109"/>
      <c r="J69634" s="109"/>
    </row>
    <row r="69635" spans="2:10">
      <c r="B69635" s="109"/>
      <c r="C69635" s="109"/>
      <c r="D69635" s="109"/>
      <c r="E69635" s="109"/>
      <c r="F69635" s="111"/>
      <c r="G69635" s="109"/>
      <c r="H69635" s="112"/>
      <c r="I69635" s="109"/>
      <c r="J69635" s="109"/>
    </row>
    <row r="69636" spans="2:10">
      <c r="B69636" s="109"/>
      <c r="C69636" s="109"/>
      <c r="D69636" s="109"/>
      <c r="E69636" s="109"/>
      <c r="F69636" s="111"/>
      <c r="G69636" s="109"/>
      <c r="H69636" s="112"/>
      <c r="I69636" s="109"/>
      <c r="J69636" s="109"/>
    </row>
    <row r="69637" spans="2:10">
      <c r="B69637" s="109"/>
      <c r="C69637" s="109"/>
      <c r="D69637" s="109"/>
      <c r="E69637" s="109"/>
      <c r="F69637" s="111"/>
      <c r="G69637" s="109"/>
      <c r="H69637" s="112"/>
      <c r="I69637" s="109"/>
      <c r="J69637" s="109"/>
    </row>
    <row r="69638" spans="2:10">
      <c r="B69638" s="109"/>
      <c r="C69638" s="109"/>
      <c r="D69638" s="109"/>
      <c r="E69638" s="109"/>
      <c r="F69638" s="111"/>
      <c r="G69638" s="109"/>
      <c r="H69638" s="112"/>
      <c r="I69638" s="109"/>
      <c r="J69638" s="109"/>
    </row>
    <row r="69639" spans="2:10">
      <c r="B69639" s="109"/>
      <c r="C69639" s="109"/>
      <c r="D69639" s="109"/>
      <c r="E69639" s="109"/>
      <c r="F69639" s="111"/>
      <c r="G69639" s="109"/>
      <c r="H69639" s="112"/>
      <c r="I69639" s="109"/>
      <c r="J69639" s="109"/>
    </row>
    <row r="69640" spans="2:10">
      <c r="B69640" s="109"/>
      <c r="C69640" s="109"/>
      <c r="D69640" s="109"/>
      <c r="E69640" s="109"/>
      <c r="F69640" s="111"/>
      <c r="G69640" s="109"/>
      <c r="H69640" s="112"/>
      <c r="I69640" s="109"/>
      <c r="J69640" s="109"/>
    </row>
    <row r="69641" spans="2:10">
      <c r="B69641" s="109"/>
      <c r="C69641" s="109"/>
      <c r="D69641" s="109"/>
      <c r="E69641" s="109"/>
      <c r="F69641" s="111"/>
      <c r="G69641" s="109"/>
      <c r="H69641" s="112"/>
      <c r="I69641" s="109"/>
      <c r="J69641" s="109"/>
    </row>
    <row r="69642" spans="2:10">
      <c r="B69642" s="109"/>
      <c r="C69642" s="109"/>
      <c r="D69642" s="109"/>
      <c r="E69642" s="109"/>
      <c r="F69642" s="111"/>
      <c r="G69642" s="109"/>
      <c r="H69642" s="112"/>
      <c r="I69642" s="109"/>
      <c r="J69642" s="109"/>
    </row>
    <row r="69643" spans="2:10">
      <c r="B69643" s="109"/>
      <c r="C69643" s="109"/>
      <c r="D69643" s="109"/>
      <c r="E69643" s="109"/>
      <c r="F69643" s="111"/>
      <c r="G69643" s="109"/>
      <c r="H69643" s="112"/>
      <c r="I69643" s="109"/>
      <c r="J69643" s="109"/>
    </row>
    <row r="69644" spans="2:10">
      <c r="B69644" s="109"/>
      <c r="C69644" s="109"/>
      <c r="D69644" s="109"/>
      <c r="E69644" s="109"/>
      <c r="F69644" s="111"/>
      <c r="G69644" s="109"/>
      <c r="H69644" s="112"/>
      <c r="I69644" s="109"/>
      <c r="J69644" s="109"/>
    </row>
    <row r="69645" spans="2:10">
      <c r="B69645" s="109"/>
      <c r="C69645" s="109"/>
      <c r="D69645" s="109"/>
      <c r="E69645" s="109"/>
      <c r="F69645" s="111"/>
      <c r="G69645" s="109"/>
      <c r="H69645" s="112"/>
      <c r="I69645" s="109"/>
      <c r="J69645" s="109"/>
    </row>
    <row r="69646" spans="2:10">
      <c r="B69646" s="109"/>
      <c r="C69646" s="109"/>
      <c r="D69646" s="109"/>
      <c r="E69646" s="109"/>
      <c r="F69646" s="111"/>
      <c r="G69646" s="109"/>
      <c r="H69646" s="112"/>
      <c r="I69646" s="109"/>
      <c r="J69646" s="109"/>
    </row>
    <row r="69647" spans="2:10">
      <c r="B69647" s="109"/>
      <c r="C69647" s="109"/>
      <c r="D69647" s="109"/>
      <c r="E69647" s="109"/>
      <c r="F69647" s="111"/>
      <c r="G69647" s="109"/>
      <c r="H69647" s="112"/>
      <c r="I69647" s="109"/>
      <c r="J69647" s="109"/>
    </row>
    <row r="69648" spans="2:10">
      <c r="B69648" s="109"/>
      <c r="C69648" s="109"/>
      <c r="D69648" s="109"/>
      <c r="E69648" s="109"/>
      <c r="F69648" s="111"/>
      <c r="G69648" s="109"/>
      <c r="H69648" s="112"/>
      <c r="I69648" s="109"/>
      <c r="J69648" s="109"/>
    </row>
    <row r="69649" spans="2:10">
      <c r="B69649" s="109"/>
      <c r="C69649" s="109"/>
      <c r="D69649" s="109"/>
      <c r="E69649" s="109"/>
      <c r="F69649" s="111"/>
      <c r="G69649" s="109"/>
      <c r="H69649" s="112"/>
      <c r="I69649" s="109"/>
      <c r="J69649" s="109"/>
    </row>
    <row r="69650" spans="2:10">
      <c r="B69650" s="109"/>
      <c r="C69650" s="109"/>
      <c r="D69650" s="109"/>
      <c r="E69650" s="109"/>
      <c r="F69650" s="111"/>
      <c r="G69650" s="109"/>
      <c r="H69650" s="112"/>
      <c r="I69650" s="109"/>
      <c r="J69650" s="109"/>
    </row>
    <row r="69651" spans="2:10">
      <c r="B69651" s="109"/>
      <c r="C69651" s="109"/>
      <c r="D69651" s="109"/>
      <c r="E69651" s="109"/>
      <c r="F69651" s="111"/>
      <c r="G69651" s="109"/>
      <c r="H69651" s="112"/>
      <c r="I69651" s="109"/>
      <c r="J69651" s="109"/>
    </row>
    <row r="69652" spans="2:10">
      <c r="B69652" s="109"/>
      <c r="C69652" s="109"/>
      <c r="D69652" s="109"/>
      <c r="E69652" s="109"/>
      <c r="F69652" s="111"/>
      <c r="G69652" s="109"/>
      <c r="H69652" s="112"/>
      <c r="I69652" s="109"/>
      <c r="J69652" s="109"/>
    </row>
    <row r="69653" spans="2:10">
      <c r="B69653" s="109"/>
      <c r="C69653" s="109"/>
      <c r="D69653" s="109"/>
      <c r="E69653" s="109"/>
      <c r="F69653" s="111"/>
      <c r="G69653" s="109"/>
      <c r="H69653" s="112"/>
      <c r="I69653" s="109"/>
      <c r="J69653" s="109"/>
    </row>
    <row r="69654" spans="2:10">
      <c r="B69654" s="109"/>
      <c r="C69654" s="109"/>
      <c r="D69654" s="109"/>
      <c r="E69654" s="109"/>
      <c r="F69654" s="111"/>
      <c r="G69654" s="109"/>
      <c r="H69654" s="112"/>
      <c r="I69654" s="109"/>
      <c r="J69654" s="109"/>
    </row>
    <row r="69655" spans="2:10">
      <c r="B69655" s="109"/>
      <c r="C69655" s="109"/>
      <c r="D69655" s="109"/>
      <c r="E69655" s="109"/>
      <c r="F69655" s="111"/>
      <c r="G69655" s="109"/>
      <c r="H69655" s="112"/>
      <c r="I69655" s="109"/>
      <c r="J69655" s="109"/>
    </row>
    <row r="69656" spans="2:10">
      <c r="B69656" s="109"/>
      <c r="C69656" s="109"/>
      <c r="D69656" s="109"/>
      <c r="E69656" s="109"/>
      <c r="F69656" s="111"/>
      <c r="G69656" s="109"/>
      <c r="H69656" s="112"/>
      <c r="I69656" s="109"/>
      <c r="J69656" s="109"/>
    </row>
    <row r="69657" spans="2:10">
      <c r="B69657" s="109"/>
      <c r="C69657" s="109"/>
      <c r="D69657" s="109"/>
      <c r="E69657" s="109"/>
      <c r="F69657" s="111"/>
      <c r="G69657" s="109"/>
      <c r="H69657" s="112"/>
      <c r="I69657" s="109"/>
      <c r="J69657" s="109"/>
    </row>
    <row r="69658" spans="2:10">
      <c r="B69658" s="109"/>
      <c r="C69658" s="109"/>
      <c r="D69658" s="109"/>
      <c r="E69658" s="109"/>
      <c r="F69658" s="111"/>
      <c r="G69658" s="109"/>
      <c r="H69658" s="112"/>
      <c r="I69658" s="109"/>
      <c r="J69658" s="109"/>
    </row>
    <row r="69659" spans="2:10">
      <c r="B69659" s="109"/>
      <c r="C69659" s="109"/>
      <c r="D69659" s="109"/>
      <c r="E69659" s="109"/>
      <c r="F69659" s="111"/>
      <c r="G69659" s="109"/>
      <c r="H69659" s="112"/>
      <c r="I69659" s="109"/>
      <c r="J69659" s="109"/>
    </row>
    <row r="69660" spans="2:10">
      <c r="B69660" s="109"/>
      <c r="C69660" s="109"/>
      <c r="D69660" s="109"/>
      <c r="E69660" s="109"/>
      <c r="F69660" s="111"/>
      <c r="G69660" s="109"/>
      <c r="H69660" s="112"/>
      <c r="I69660" s="109"/>
      <c r="J69660" s="109"/>
    </row>
    <row r="69661" spans="2:10">
      <c r="B69661" s="109"/>
      <c r="C69661" s="109"/>
      <c r="D69661" s="109"/>
      <c r="E69661" s="109"/>
      <c r="F69661" s="111"/>
      <c r="G69661" s="109"/>
      <c r="H69661" s="112"/>
      <c r="I69661" s="109"/>
      <c r="J69661" s="109"/>
    </row>
    <row r="69662" spans="2:10">
      <c r="B69662" s="109"/>
      <c r="C69662" s="109"/>
      <c r="D69662" s="109"/>
      <c r="E69662" s="109"/>
      <c r="F69662" s="111"/>
      <c r="G69662" s="109"/>
      <c r="H69662" s="112"/>
      <c r="I69662" s="109"/>
      <c r="J69662" s="109"/>
    </row>
    <row r="69663" spans="2:10">
      <c r="B69663" s="109"/>
      <c r="C69663" s="109"/>
      <c r="D69663" s="109"/>
      <c r="E69663" s="109"/>
      <c r="F69663" s="111"/>
      <c r="G69663" s="109"/>
      <c r="H69663" s="112"/>
      <c r="I69663" s="109"/>
      <c r="J69663" s="109"/>
    </row>
    <row r="69664" spans="2:10">
      <c r="B69664" s="109"/>
      <c r="C69664" s="109"/>
      <c r="D69664" s="109"/>
      <c r="E69664" s="109"/>
      <c r="F69664" s="111"/>
      <c r="G69664" s="109"/>
      <c r="H69664" s="112"/>
      <c r="I69664" s="109"/>
      <c r="J69664" s="109"/>
    </row>
    <row r="69665" spans="2:10">
      <c r="B69665" s="109"/>
      <c r="C69665" s="109"/>
      <c r="D69665" s="109"/>
      <c r="E69665" s="109"/>
      <c r="F69665" s="111"/>
      <c r="G69665" s="109"/>
      <c r="H69665" s="112"/>
      <c r="I69665" s="109"/>
      <c r="J69665" s="109"/>
    </row>
    <row r="69666" spans="2:10">
      <c r="B69666" s="109"/>
      <c r="C69666" s="109"/>
      <c r="D69666" s="109"/>
      <c r="E69666" s="109"/>
      <c r="F69666" s="111"/>
      <c r="G69666" s="109"/>
      <c r="H69666" s="112"/>
      <c r="I69666" s="109"/>
      <c r="J69666" s="109"/>
    </row>
    <row r="69667" spans="2:10">
      <c r="B69667" s="109"/>
      <c r="C69667" s="109"/>
      <c r="D69667" s="109"/>
      <c r="E69667" s="109"/>
      <c r="F69667" s="111"/>
      <c r="G69667" s="109"/>
      <c r="H69667" s="112"/>
      <c r="I69667" s="109"/>
      <c r="J69667" s="109"/>
    </row>
    <row r="69668" spans="2:10">
      <c r="B69668" s="109"/>
      <c r="C69668" s="109"/>
      <c r="D69668" s="109"/>
      <c r="E69668" s="109"/>
      <c r="F69668" s="111"/>
      <c r="G69668" s="109"/>
      <c r="H69668" s="112"/>
      <c r="I69668" s="109"/>
      <c r="J69668" s="109"/>
    </row>
    <row r="69669" spans="2:10">
      <c r="B69669" s="109"/>
      <c r="C69669" s="109"/>
      <c r="D69669" s="109"/>
      <c r="E69669" s="109"/>
      <c r="F69669" s="111"/>
      <c r="G69669" s="109"/>
      <c r="H69669" s="112"/>
      <c r="I69669" s="109"/>
      <c r="J69669" s="109"/>
    </row>
    <row r="69670" spans="2:10">
      <c r="B69670" s="109"/>
      <c r="C69670" s="109"/>
      <c r="D69670" s="109"/>
      <c r="E69670" s="109"/>
      <c r="F69670" s="111"/>
      <c r="G69670" s="109"/>
      <c r="H69670" s="112"/>
      <c r="I69670" s="109"/>
      <c r="J69670" s="109"/>
    </row>
    <row r="69671" spans="2:10">
      <c r="B69671" s="109"/>
      <c r="C69671" s="109"/>
      <c r="D69671" s="109"/>
      <c r="E69671" s="109"/>
      <c r="F69671" s="111"/>
      <c r="G69671" s="109"/>
      <c r="H69671" s="112"/>
      <c r="I69671" s="109"/>
      <c r="J69671" s="109"/>
    </row>
    <row r="69672" spans="2:10">
      <c r="B69672" s="109"/>
      <c r="C69672" s="109"/>
      <c r="D69672" s="109"/>
      <c r="E69672" s="109"/>
      <c r="F69672" s="111"/>
      <c r="G69672" s="109"/>
      <c r="H69672" s="112"/>
      <c r="I69672" s="109"/>
      <c r="J69672" s="109"/>
    </row>
    <row r="69673" spans="2:10">
      <c r="B69673" s="109"/>
      <c r="C69673" s="109"/>
      <c r="D69673" s="109"/>
      <c r="E69673" s="109"/>
      <c r="F69673" s="111"/>
      <c r="G69673" s="109"/>
      <c r="H69673" s="112"/>
      <c r="I69673" s="109"/>
      <c r="J69673" s="109"/>
    </row>
    <row r="69674" spans="2:10">
      <c r="B69674" s="109"/>
      <c r="C69674" s="109"/>
      <c r="D69674" s="109"/>
      <c r="E69674" s="109"/>
      <c r="F69674" s="111"/>
      <c r="G69674" s="109"/>
      <c r="H69674" s="112"/>
      <c r="I69674" s="109"/>
      <c r="J69674" s="109"/>
    </row>
    <row r="69675" spans="2:10">
      <c r="B69675" s="109"/>
      <c r="C69675" s="109"/>
      <c r="D69675" s="109"/>
      <c r="E69675" s="109"/>
      <c r="F69675" s="111"/>
      <c r="G69675" s="109"/>
      <c r="H69675" s="112"/>
      <c r="I69675" s="109"/>
      <c r="J69675" s="109"/>
    </row>
    <row r="69676" spans="2:10">
      <c r="B69676" s="109"/>
      <c r="C69676" s="109"/>
      <c r="D69676" s="109"/>
      <c r="E69676" s="109"/>
      <c r="F69676" s="111"/>
      <c r="G69676" s="109"/>
      <c r="H69676" s="112"/>
      <c r="I69676" s="109"/>
      <c r="J69676" s="109"/>
    </row>
    <row r="69677" spans="2:10">
      <c r="B69677" s="109"/>
      <c r="C69677" s="109"/>
      <c r="D69677" s="109"/>
      <c r="E69677" s="109"/>
      <c r="F69677" s="111"/>
      <c r="G69677" s="109"/>
      <c r="H69677" s="112"/>
      <c r="I69677" s="109"/>
      <c r="J69677" s="109"/>
    </row>
    <row r="69678" spans="2:10">
      <c r="B69678" s="109"/>
      <c r="C69678" s="109"/>
      <c r="D69678" s="109"/>
      <c r="E69678" s="109"/>
      <c r="F69678" s="111"/>
      <c r="G69678" s="109"/>
      <c r="H69678" s="112"/>
      <c r="I69678" s="109"/>
      <c r="J69678" s="109"/>
    </row>
    <row r="69679" spans="2:10">
      <c r="B69679" s="109"/>
      <c r="C69679" s="109"/>
      <c r="D69679" s="109"/>
      <c r="E69679" s="109"/>
      <c r="F69679" s="111"/>
      <c r="G69679" s="109"/>
      <c r="H69679" s="112"/>
      <c r="I69679" s="109"/>
      <c r="J69679" s="109"/>
    </row>
    <row r="69680" spans="2:10">
      <c r="B69680" s="109"/>
      <c r="C69680" s="109"/>
      <c r="D69680" s="109"/>
      <c r="E69680" s="109"/>
      <c r="F69680" s="111"/>
      <c r="G69680" s="109"/>
      <c r="H69680" s="112"/>
      <c r="I69680" s="109"/>
      <c r="J69680" s="109"/>
    </row>
    <row r="69681" spans="2:10">
      <c r="B69681" s="109"/>
      <c r="C69681" s="109"/>
      <c r="D69681" s="109"/>
      <c r="E69681" s="109"/>
      <c r="F69681" s="111"/>
      <c r="G69681" s="109"/>
      <c r="H69681" s="112"/>
      <c r="I69681" s="109"/>
      <c r="J69681" s="109"/>
    </row>
    <row r="69682" spans="2:10">
      <c r="B69682" s="109"/>
      <c r="C69682" s="109"/>
      <c r="D69682" s="109"/>
      <c r="E69682" s="109"/>
      <c r="F69682" s="111"/>
      <c r="G69682" s="109"/>
      <c r="H69682" s="112"/>
      <c r="I69682" s="109"/>
      <c r="J69682" s="109"/>
    </row>
    <row r="69683" spans="2:10">
      <c r="B69683" s="109"/>
      <c r="C69683" s="109"/>
      <c r="D69683" s="109"/>
      <c r="E69683" s="109"/>
      <c r="F69683" s="111"/>
      <c r="G69683" s="109"/>
      <c r="H69683" s="112"/>
      <c r="I69683" s="109"/>
      <c r="J69683" s="109"/>
    </row>
    <row r="69684" spans="2:10">
      <c r="B69684" s="109"/>
      <c r="C69684" s="109"/>
      <c r="D69684" s="109"/>
      <c r="E69684" s="109"/>
      <c r="F69684" s="111"/>
      <c r="G69684" s="109"/>
      <c r="H69684" s="112"/>
      <c r="I69684" s="109"/>
      <c r="J69684" s="109"/>
    </row>
    <row r="69685" spans="2:10">
      <c r="B69685" s="109"/>
      <c r="C69685" s="109"/>
      <c r="D69685" s="109"/>
      <c r="E69685" s="109"/>
      <c r="F69685" s="111"/>
      <c r="G69685" s="109"/>
      <c r="H69685" s="112"/>
      <c r="I69685" s="109"/>
      <c r="J69685" s="109"/>
    </row>
    <row r="69686" spans="2:10">
      <c r="B69686" s="109"/>
      <c r="C69686" s="109"/>
      <c r="D69686" s="109"/>
      <c r="E69686" s="109"/>
      <c r="F69686" s="111"/>
      <c r="G69686" s="109"/>
      <c r="H69686" s="112"/>
      <c r="I69686" s="109"/>
      <c r="J69686" s="109"/>
    </row>
    <row r="69687" spans="2:10">
      <c r="B69687" s="109"/>
      <c r="C69687" s="109"/>
      <c r="D69687" s="109"/>
      <c r="E69687" s="109"/>
      <c r="F69687" s="111"/>
      <c r="G69687" s="109"/>
      <c r="H69687" s="112"/>
      <c r="I69687" s="109"/>
      <c r="J69687" s="109"/>
    </row>
    <row r="69688" spans="2:10">
      <c r="B69688" s="109"/>
      <c r="C69688" s="109"/>
      <c r="D69688" s="109"/>
      <c r="E69688" s="109"/>
      <c r="F69688" s="111"/>
      <c r="G69688" s="109"/>
      <c r="H69688" s="112"/>
      <c r="I69688" s="109"/>
      <c r="J69688" s="109"/>
    </row>
    <row r="69689" spans="2:10">
      <c r="B69689" s="109"/>
      <c r="C69689" s="109"/>
      <c r="D69689" s="109"/>
      <c r="E69689" s="109"/>
      <c r="F69689" s="111"/>
      <c r="G69689" s="109"/>
      <c r="H69689" s="112"/>
      <c r="I69689" s="109"/>
      <c r="J69689" s="109"/>
    </row>
    <row r="69690" spans="2:10">
      <c r="B69690" s="109"/>
      <c r="C69690" s="109"/>
      <c r="D69690" s="109"/>
      <c r="E69690" s="109"/>
      <c r="F69690" s="111"/>
      <c r="G69690" s="109"/>
      <c r="H69690" s="112"/>
      <c r="I69690" s="109"/>
      <c r="J69690" s="109"/>
    </row>
    <row r="69691" spans="2:10">
      <c r="B69691" s="109"/>
      <c r="C69691" s="109"/>
      <c r="D69691" s="109"/>
      <c r="E69691" s="109"/>
      <c r="F69691" s="111"/>
      <c r="G69691" s="109"/>
      <c r="H69691" s="112"/>
      <c r="I69691" s="109"/>
      <c r="J69691" s="109"/>
    </row>
    <row r="69692" spans="2:10">
      <c r="B69692" s="109"/>
      <c r="C69692" s="109"/>
      <c r="D69692" s="109"/>
      <c r="E69692" s="109"/>
      <c r="F69692" s="111"/>
      <c r="G69692" s="109"/>
      <c r="H69692" s="112"/>
      <c r="I69692" s="109"/>
      <c r="J69692" s="109"/>
    </row>
    <row r="69693" spans="2:10">
      <c r="B69693" s="109"/>
      <c r="C69693" s="109"/>
      <c r="D69693" s="109"/>
      <c r="E69693" s="109"/>
      <c r="F69693" s="111"/>
      <c r="G69693" s="109"/>
      <c r="H69693" s="112"/>
      <c r="I69693" s="109"/>
      <c r="J69693" s="109"/>
    </row>
    <row r="69694" spans="2:10">
      <c r="B69694" s="109"/>
      <c r="C69694" s="109"/>
      <c r="D69694" s="109"/>
      <c r="E69694" s="109"/>
      <c r="F69694" s="111"/>
      <c r="G69694" s="109"/>
      <c r="H69694" s="112"/>
      <c r="I69694" s="109"/>
      <c r="J69694" s="109"/>
    </row>
    <row r="69695" spans="2:10">
      <c r="B69695" s="109"/>
      <c r="C69695" s="109"/>
      <c r="D69695" s="109"/>
      <c r="E69695" s="109"/>
      <c r="F69695" s="111"/>
      <c r="G69695" s="109"/>
      <c r="H69695" s="112"/>
      <c r="I69695" s="109"/>
      <c r="J69695" s="109"/>
    </row>
    <row r="69696" spans="2:10">
      <c r="B69696" s="109"/>
      <c r="C69696" s="109"/>
      <c r="D69696" s="109"/>
      <c r="E69696" s="109"/>
      <c r="F69696" s="111"/>
      <c r="G69696" s="109"/>
      <c r="H69696" s="112"/>
      <c r="I69696" s="109"/>
      <c r="J69696" s="109"/>
    </row>
    <row r="69697" spans="2:10">
      <c r="B69697" s="109"/>
      <c r="C69697" s="109"/>
      <c r="D69697" s="109"/>
      <c r="E69697" s="109"/>
      <c r="F69697" s="111"/>
      <c r="G69697" s="109"/>
      <c r="H69697" s="112"/>
      <c r="I69697" s="109"/>
      <c r="J69697" s="109"/>
    </row>
    <row r="69698" spans="2:10">
      <c r="B69698" s="109"/>
      <c r="C69698" s="109"/>
      <c r="D69698" s="109"/>
      <c r="E69698" s="109"/>
      <c r="F69698" s="111"/>
      <c r="G69698" s="109"/>
      <c r="H69698" s="112"/>
      <c r="I69698" s="109"/>
      <c r="J69698" s="109"/>
    </row>
    <row r="69699" spans="2:10">
      <c r="B69699" s="109"/>
      <c r="C69699" s="109"/>
      <c r="D69699" s="109"/>
      <c r="E69699" s="109"/>
      <c r="F69699" s="111"/>
      <c r="G69699" s="109"/>
      <c r="H69699" s="112"/>
      <c r="I69699" s="109"/>
      <c r="J69699" s="109"/>
    </row>
    <row r="69700" spans="2:10">
      <c r="B69700" s="109"/>
      <c r="C69700" s="109"/>
      <c r="D69700" s="109"/>
      <c r="E69700" s="109"/>
      <c r="F69700" s="111"/>
      <c r="G69700" s="109"/>
      <c r="H69700" s="112"/>
      <c r="I69700" s="109"/>
      <c r="J69700" s="109"/>
    </row>
    <row r="69701" spans="2:10">
      <c r="B69701" s="109"/>
      <c r="C69701" s="109"/>
      <c r="D69701" s="109"/>
      <c r="E69701" s="109"/>
      <c r="F69701" s="111"/>
      <c r="G69701" s="109"/>
      <c r="H69701" s="112"/>
      <c r="I69701" s="109"/>
      <c r="J69701" s="109"/>
    </row>
    <row r="69702" spans="2:10">
      <c r="B69702" s="109"/>
      <c r="C69702" s="109"/>
      <c r="D69702" s="109"/>
      <c r="E69702" s="109"/>
      <c r="F69702" s="111"/>
      <c r="G69702" s="109"/>
      <c r="H69702" s="112"/>
      <c r="I69702" s="109"/>
      <c r="J69702" s="109"/>
    </row>
    <row r="69703" spans="2:10">
      <c r="B69703" s="109"/>
      <c r="C69703" s="109"/>
      <c r="D69703" s="109"/>
      <c r="E69703" s="109"/>
      <c r="F69703" s="111"/>
      <c r="G69703" s="109"/>
      <c r="H69703" s="112"/>
      <c r="I69703" s="109"/>
      <c r="J69703" s="109"/>
    </row>
    <row r="69704" spans="2:10">
      <c r="B69704" s="109"/>
      <c r="C69704" s="109"/>
      <c r="D69704" s="109"/>
      <c r="E69704" s="109"/>
      <c r="F69704" s="111"/>
      <c r="G69704" s="109"/>
      <c r="H69704" s="112"/>
      <c r="I69704" s="109"/>
      <c r="J69704" s="109"/>
    </row>
    <row r="69705" spans="2:10">
      <c r="B69705" s="109"/>
      <c r="C69705" s="109"/>
      <c r="D69705" s="109"/>
      <c r="E69705" s="109"/>
      <c r="F69705" s="111"/>
      <c r="G69705" s="109"/>
      <c r="H69705" s="112"/>
      <c r="I69705" s="109"/>
      <c r="J69705" s="109"/>
    </row>
    <row r="69706" spans="2:10">
      <c r="B69706" s="109"/>
      <c r="C69706" s="109"/>
      <c r="D69706" s="109"/>
      <c r="E69706" s="109"/>
      <c r="F69706" s="111"/>
      <c r="G69706" s="109"/>
      <c r="H69706" s="112"/>
      <c r="I69706" s="109"/>
      <c r="J69706" s="109"/>
    </row>
    <row r="69707" spans="2:10">
      <c r="B69707" s="109"/>
      <c r="C69707" s="109"/>
      <c r="D69707" s="109"/>
      <c r="E69707" s="109"/>
      <c r="F69707" s="111"/>
      <c r="G69707" s="109"/>
      <c r="H69707" s="112"/>
      <c r="I69707" s="109"/>
      <c r="J69707" s="109"/>
    </row>
    <row r="69708" spans="2:10">
      <c r="B69708" s="109"/>
      <c r="C69708" s="109"/>
      <c r="D69708" s="109"/>
      <c r="E69708" s="109"/>
      <c r="F69708" s="111"/>
      <c r="G69708" s="109"/>
      <c r="H69708" s="112"/>
      <c r="I69708" s="109"/>
      <c r="J69708" s="109"/>
    </row>
    <row r="69709" spans="2:10">
      <c r="B69709" s="109"/>
      <c r="C69709" s="109"/>
      <c r="D69709" s="109"/>
      <c r="E69709" s="109"/>
      <c r="F69709" s="111"/>
      <c r="G69709" s="109"/>
      <c r="H69709" s="112"/>
      <c r="I69709" s="109"/>
      <c r="J69709" s="109"/>
    </row>
    <row r="69710" spans="2:10">
      <c r="B69710" s="109"/>
      <c r="C69710" s="109"/>
      <c r="D69710" s="109"/>
      <c r="E69710" s="109"/>
      <c r="F69710" s="111"/>
      <c r="G69710" s="109"/>
      <c r="H69710" s="112"/>
      <c r="I69710" s="109"/>
      <c r="J69710" s="109"/>
    </row>
    <row r="69711" spans="2:10">
      <c r="B69711" s="109"/>
      <c r="C69711" s="109"/>
      <c r="D69711" s="109"/>
      <c r="E69711" s="109"/>
      <c r="F69711" s="111"/>
      <c r="G69711" s="109"/>
      <c r="H69711" s="112"/>
      <c r="I69711" s="109"/>
      <c r="J69711" s="109"/>
    </row>
    <row r="69712" spans="2:10">
      <c r="B69712" s="109"/>
      <c r="C69712" s="109"/>
      <c r="D69712" s="109"/>
      <c r="E69712" s="109"/>
      <c r="F69712" s="111"/>
      <c r="G69712" s="109"/>
      <c r="H69712" s="112"/>
      <c r="I69712" s="109"/>
      <c r="J69712" s="109"/>
    </row>
    <row r="69713" spans="2:10">
      <c r="B69713" s="109"/>
      <c r="C69713" s="109"/>
      <c r="D69713" s="109"/>
      <c r="E69713" s="109"/>
      <c r="F69713" s="111"/>
      <c r="G69713" s="109"/>
      <c r="H69713" s="112"/>
      <c r="I69713" s="109"/>
      <c r="J69713" s="109"/>
    </row>
    <row r="69714" spans="2:10">
      <c r="B69714" s="109"/>
      <c r="C69714" s="109"/>
      <c r="D69714" s="109"/>
      <c r="E69714" s="109"/>
      <c r="F69714" s="111"/>
      <c r="G69714" s="109"/>
      <c r="H69714" s="112"/>
      <c r="I69714" s="109"/>
      <c r="J69714" s="109"/>
    </row>
    <row r="69715" spans="2:10">
      <c r="B69715" s="109"/>
      <c r="C69715" s="109"/>
      <c r="D69715" s="109"/>
      <c r="E69715" s="109"/>
      <c r="F69715" s="111"/>
      <c r="G69715" s="109"/>
      <c r="H69715" s="112"/>
      <c r="I69715" s="109"/>
      <c r="J69715" s="109"/>
    </row>
    <row r="69716" spans="2:10">
      <c r="B69716" s="109"/>
      <c r="C69716" s="109"/>
      <c r="D69716" s="109"/>
      <c r="E69716" s="109"/>
      <c r="F69716" s="111"/>
      <c r="G69716" s="109"/>
      <c r="H69716" s="112"/>
      <c r="I69716" s="109"/>
      <c r="J69716" s="109"/>
    </row>
    <row r="69717" spans="2:10">
      <c r="B69717" s="109"/>
      <c r="C69717" s="109"/>
      <c r="D69717" s="109"/>
      <c r="E69717" s="109"/>
      <c r="F69717" s="111"/>
      <c r="G69717" s="109"/>
      <c r="H69717" s="112"/>
      <c r="I69717" s="109"/>
      <c r="J69717" s="109"/>
    </row>
    <row r="69718" spans="2:10">
      <c r="B69718" s="109"/>
      <c r="C69718" s="109"/>
      <c r="D69718" s="109"/>
      <c r="E69718" s="109"/>
      <c r="F69718" s="111"/>
      <c r="G69718" s="109"/>
      <c r="H69718" s="112"/>
      <c r="I69718" s="109"/>
      <c r="J69718" s="109"/>
    </row>
    <row r="69719" spans="2:10">
      <c r="B69719" s="109"/>
      <c r="C69719" s="109"/>
      <c r="D69719" s="109"/>
      <c r="E69719" s="109"/>
      <c r="F69719" s="111"/>
      <c r="G69719" s="109"/>
      <c r="H69719" s="112"/>
      <c r="I69719" s="109"/>
      <c r="J69719" s="109"/>
    </row>
    <row r="69720" spans="2:10">
      <c r="B69720" s="109"/>
      <c r="C69720" s="109"/>
      <c r="D69720" s="109"/>
      <c r="E69720" s="109"/>
      <c r="F69720" s="111"/>
      <c r="G69720" s="109"/>
      <c r="H69720" s="112"/>
      <c r="I69720" s="109"/>
      <c r="J69720" s="109"/>
    </row>
    <row r="69721" spans="2:10">
      <c r="B69721" s="109"/>
      <c r="C69721" s="109"/>
      <c r="D69721" s="109"/>
      <c r="E69721" s="109"/>
      <c r="F69721" s="111"/>
      <c r="G69721" s="109"/>
      <c r="H69721" s="112"/>
      <c r="I69721" s="109"/>
      <c r="J69721" s="109"/>
    </row>
    <row r="69722" spans="2:10">
      <c r="B69722" s="109"/>
      <c r="C69722" s="109"/>
      <c r="D69722" s="109"/>
      <c r="E69722" s="109"/>
      <c r="F69722" s="111"/>
      <c r="G69722" s="109"/>
      <c r="H69722" s="112"/>
      <c r="I69722" s="109"/>
      <c r="J69722" s="109"/>
    </row>
    <row r="69723" spans="2:10">
      <c r="B69723" s="109"/>
      <c r="C69723" s="109"/>
      <c r="D69723" s="109"/>
      <c r="E69723" s="109"/>
      <c r="F69723" s="111"/>
      <c r="G69723" s="109"/>
      <c r="H69723" s="112"/>
      <c r="I69723" s="109"/>
      <c r="J69723" s="109"/>
    </row>
    <row r="69724" spans="2:10">
      <c r="B69724" s="109"/>
      <c r="C69724" s="109"/>
      <c r="D69724" s="109"/>
      <c r="E69724" s="109"/>
      <c r="F69724" s="111"/>
      <c r="G69724" s="109"/>
      <c r="H69724" s="112"/>
      <c r="I69724" s="109"/>
      <c r="J69724" s="109"/>
    </row>
    <row r="69725" spans="2:10">
      <c r="B69725" s="109"/>
      <c r="C69725" s="109"/>
      <c r="D69725" s="109"/>
      <c r="E69725" s="109"/>
      <c r="F69725" s="111"/>
      <c r="G69725" s="109"/>
      <c r="H69725" s="112"/>
      <c r="I69725" s="109"/>
      <c r="J69725" s="109"/>
    </row>
    <row r="69726" spans="2:10">
      <c r="B69726" s="109"/>
      <c r="C69726" s="109"/>
      <c r="D69726" s="109"/>
      <c r="E69726" s="109"/>
      <c r="F69726" s="111"/>
      <c r="G69726" s="109"/>
      <c r="H69726" s="112"/>
      <c r="I69726" s="109"/>
      <c r="J69726" s="109"/>
    </row>
    <row r="69727" spans="2:10">
      <c r="B69727" s="109"/>
      <c r="C69727" s="109"/>
      <c r="D69727" s="109"/>
      <c r="E69727" s="109"/>
      <c r="F69727" s="111"/>
      <c r="G69727" s="109"/>
      <c r="H69727" s="112"/>
      <c r="I69727" s="109"/>
      <c r="J69727" s="109"/>
    </row>
    <row r="69728" spans="2:10">
      <c r="B69728" s="109"/>
      <c r="C69728" s="109"/>
      <c r="D69728" s="109"/>
      <c r="E69728" s="109"/>
      <c r="F69728" s="111"/>
      <c r="G69728" s="109"/>
      <c r="H69728" s="112"/>
      <c r="I69728" s="109"/>
      <c r="J69728" s="109"/>
    </row>
    <row r="69729" spans="2:10">
      <c r="B69729" s="109"/>
      <c r="C69729" s="109"/>
      <c r="D69729" s="109"/>
      <c r="E69729" s="109"/>
      <c r="F69729" s="111"/>
      <c r="G69729" s="109"/>
      <c r="H69729" s="112"/>
      <c r="I69729" s="109"/>
      <c r="J69729" s="109"/>
    </row>
    <row r="69730" spans="2:10">
      <c r="B69730" s="109"/>
      <c r="C69730" s="109"/>
      <c r="D69730" s="109"/>
      <c r="E69730" s="109"/>
      <c r="F69730" s="111"/>
      <c r="G69730" s="109"/>
      <c r="H69730" s="112"/>
      <c r="I69730" s="109"/>
      <c r="J69730" s="109"/>
    </row>
    <row r="69731" spans="2:10">
      <c r="B69731" s="109"/>
      <c r="C69731" s="109"/>
      <c r="D69731" s="109"/>
      <c r="E69731" s="109"/>
      <c r="F69731" s="111"/>
      <c r="G69731" s="109"/>
      <c r="H69731" s="112"/>
      <c r="I69731" s="109"/>
      <c r="J69731" s="109"/>
    </row>
    <row r="69732" spans="2:10">
      <c r="B69732" s="109"/>
      <c r="C69732" s="109"/>
      <c r="D69732" s="109"/>
      <c r="E69732" s="109"/>
      <c r="F69732" s="111"/>
      <c r="G69732" s="109"/>
      <c r="H69732" s="112"/>
      <c r="I69732" s="109"/>
      <c r="J69732" s="109"/>
    </row>
    <row r="69733" spans="2:10">
      <c r="B69733" s="109"/>
      <c r="C69733" s="109"/>
      <c r="D69733" s="109"/>
      <c r="E69733" s="109"/>
      <c r="F69733" s="111"/>
      <c r="G69733" s="109"/>
      <c r="H69733" s="112"/>
      <c r="I69733" s="109"/>
      <c r="J69733" s="109"/>
    </row>
    <row r="69734" spans="2:10">
      <c r="B69734" s="109"/>
      <c r="C69734" s="109"/>
      <c r="D69734" s="109"/>
      <c r="E69734" s="109"/>
      <c r="F69734" s="111"/>
      <c r="G69734" s="109"/>
      <c r="H69734" s="112"/>
      <c r="I69734" s="109"/>
      <c r="J69734" s="109"/>
    </row>
    <row r="69735" spans="2:10">
      <c r="B69735" s="109"/>
      <c r="C69735" s="109"/>
      <c r="D69735" s="109"/>
      <c r="E69735" s="109"/>
      <c r="F69735" s="111"/>
      <c r="G69735" s="109"/>
      <c r="H69735" s="112"/>
      <c r="I69735" s="109"/>
      <c r="J69735" s="109"/>
    </row>
    <row r="69736" spans="2:10">
      <c r="B69736" s="109"/>
      <c r="C69736" s="109"/>
      <c r="D69736" s="109"/>
      <c r="E69736" s="109"/>
      <c r="F69736" s="111"/>
      <c r="G69736" s="109"/>
      <c r="H69736" s="112"/>
      <c r="I69736" s="109"/>
      <c r="J69736" s="109"/>
    </row>
    <row r="69737" spans="2:10">
      <c r="B69737" s="109"/>
      <c r="C69737" s="109"/>
      <c r="D69737" s="109"/>
      <c r="E69737" s="109"/>
      <c r="F69737" s="111"/>
      <c r="G69737" s="109"/>
      <c r="H69737" s="112"/>
      <c r="I69737" s="109"/>
      <c r="J69737" s="109"/>
    </row>
    <row r="69738" spans="2:10">
      <c r="B69738" s="109"/>
      <c r="C69738" s="109"/>
      <c r="D69738" s="109"/>
      <c r="E69738" s="109"/>
      <c r="F69738" s="111"/>
      <c r="G69738" s="109"/>
      <c r="H69738" s="112"/>
      <c r="I69738" s="109"/>
      <c r="J69738" s="109"/>
    </row>
    <row r="69739" spans="2:10">
      <c r="B69739" s="109"/>
      <c r="C69739" s="109"/>
      <c r="D69739" s="109"/>
      <c r="E69739" s="109"/>
      <c r="F69739" s="111"/>
      <c r="G69739" s="109"/>
      <c r="H69739" s="112"/>
      <c r="I69739" s="109"/>
      <c r="J69739" s="109"/>
    </row>
    <row r="69740" spans="2:10">
      <c r="B69740" s="109"/>
      <c r="C69740" s="109"/>
      <c r="D69740" s="109"/>
      <c r="E69740" s="109"/>
      <c r="F69740" s="111"/>
      <c r="G69740" s="109"/>
      <c r="H69740" s="112"/>
      <c r="I69740" s="109"/>
      <c r="J69740" s="109"/>
    </row>
    <row r="69741" spans="2:10">
      <c r="B69741" s="109"/>
      <c r="C69741" s="109"/>
      <c r="D69741" s="109"/>
      <c r="E69741" s="109"/>
      <c r="F69741" s="111"/>
      <c r="G69741" s="109"/>
      <c r="H69741" s="112"/>
      <c r="I69741" s="109"/>
      <c r="J69741" s="109"/>
    </row>
    <row r="69742" spans="2:10">
      <c r="B69742" s="109"/>
      <c r="C69742" s="109"/>
      <c r="D69742" s="109"/>
      <c r="E69742" s="109"/>
      <c r="F69742" s="111"/>
      <c r="G69742" s="109"/>
      <c r="H69742" s="112"/>
      <c r="I69742" s="109"/>
      <c r="J69742" s="109"/>
    </row>
    <row r="69743" spans="2:10">
      <c r="B69743" s="109"/>
      <c r="C69743" s="109"/>
      <c r="D69743" s="109"/>
      <c r="E69743" s="109"/>
      <c r="F69743" s="111"/>
      <c r="G69743" s="109"/>
      <c r="H69743" s="112"/>
      <c r="I69743" s="109"/>
      <c r="J69743" s="109"/>
    </row>
    <row r="69744" spans="2:10">
      <c r="B69744" s="109"/>
      <c r="C69744" s="109"/>
      <c r="D69744" s="109"/>
      <c r="E69744" s="109"/>
      <c r="F69744" s="111"/>
      <c r="G69744" s="109"/>
      <c r="H69744" s="112"/>
      <c r="I69744" s="109"/>
      <c r="J69744" s="109"/>
    </row>
    <row r="69745" spans="2:10">
      <c r="B69745" s="109"/>
      <c r="C69745" s="109"/>
      <c r="D69745" s="109"/>
      <c r="E69745" s="109"/>
      <c r="F69745" s="111"/>
      <c r="G69745" s="109"/>
      <c r="H69745" s="112"/>
      <c r="I69745" s="109"/>
      <c r="J69745" s="109"/>
    </row>
    <row r="69746" spans="2:10">
      <c r="B69746" s="109"/>
      <c r="C69746" s="109"/>
      <c r="D69746" s="109"/>
      <c r="E69746" s="109"/>
      <c r="F69746" s="111"/>
      <c r="G69746" s="109"/>
      <c r="H69746" s="112"/>
      <c r="I69746" s="109"/>
      <c r="J69746" s="109"/>
    </row>
    <row r="69747" spans="2:10">
      <c r="B69747" s="109"/>
      <c r="C69747" s="109"/>
      <c r="D69747" s="109"/>
      <c r="E69747" s="109"/>
      <c r="F69747" s="111"/>
      <c r="G69747" s="109"/>
      <c r="H69747" s="112"/>
      <c r="I69747" s="109"/>
      <c r="J69747" s="109"/>
    </row>
    <row r="69748" spans="2:10">
      <c r="B69748" s="109"/>
      <c r="C69748" s="109"/>
      <c r="D69748" s="109"/>
      <c r="E69748" s="109"/>
      <c r="F69748" s="111"/>
      <c r="G69748" s="109"/>
      <c r="H69748" s="112"/>
      <c r="I69748" s="109"/>
      <c r="J69748" s="109"/>
    </row>
    <row r="69749" spans="2:10">
      <c r="B69749" s="109"/>
      <c r="C69749" s="109"/>
      <c r="D69749" s="109"/>
      <c r="E69749" s="109"/>
      <c r="F69749" s="111"/>
      <c r="G69749" s="109"/>
      <c r="H69749" s="112"/>
      <c r="I69749" s="109"/>
      <c r="J69749" s="109"/>
    </row>
    <row r="69750" spans="2:10">
      <c r="B69750" s="109"/>
      <c r="C69750" s="109"/>
      <c r="D69750" s="109"/>
      <c r="E69750" s="109"/>
      <c r="F69750" s="111"/>
      <c r="G69750" s="109"/>
      <c r="H69750" s="112"/>
      <c r="I69750" s="109"/>
      <c r="J69750" s="109"/>
    </row>
    <row r="69751" spans="2:10">
      <c r="B69751" s="109"/>
      <c r="C69751" s="109"/>
      <c r="D69751" s="109"/>
      <c r="E69751" s="109"/>
      <c r="F69751" s="111"/>
      <c r="G69751" s="109"/>
      <c r="H69751" s="112"/>
      <c r="I69751" s="109"/>
      <c r="J69751" s="109"/>
    </row>
    <row r="69752" spans="2:10">
      <c r="B69752" s="109"/>
      <c r="C69752" s="109"/>
      <c r="D69752" s="109"/>
      <c r="E69752" s="109"/>
      <c r="F69752" s="111"/>
      <c r="G69752" s="109"/>
      <c r="H69752" s="112"/>
      <c r="I69752" s="109"/>
      <c r="J69752" s="109"/>
    </row>
    <row r="69753" spans="2:10">
      <c r="B69753" s="109"/>
      <c r="C69753" s="109"/>
      <c r="D69753" s="109"/>
      <c r="E69753" s="109"/>
      <c r="F69753" s="111"/>
      <c r="G69753" s="109"/>
      <c r="H69753" s="112"/>
      <c r="I69753" s="109"/>
      <c r="J69753" s="109"/>
    </row>
    <row r="69754" spans="2:10">
      <c r="B69754" s="109"/>
      <c r="C69754" s="109"/>
      <c r="D69754" s="109"/>
      <c r="E69754" s="109"/>
      <c r="F69754" s="111"/>
      <c r="G69754" s="109"/>
      <c r="H69754" s="112"/>
      <c r="I69754" s="109"/>
      <c r="J69754" s="109"/>
    </row>
    <row r="69755" spans="2:10">
      <c r="B69755" s="109"/>
      <c r="C69755" s="109"/>
      <c r="D69755" s="109"/>
      <c r="E69755" s="109"/>
      <c r="F69755" s="111"/>
      <c r="G69755" s="109"/>
      <c r="H69755" s="112"/>
      <c r="I69755" s="109"/>
      <c r="J69755" s="109"/>
    </row>
    <row r="69756" spans="2:10">
      <c r="B69756" s="109"/>
      <c r="C69756" s="109"/>
      <c r="D69756" s="109"/>
      <c r="E69756" s="109"/>
      <c r="F69756" s="111"/>
      <c r="G69756" s="109"/>
      <c r="H69756" s="112"/>
      <c r="I69756" s="109"/>
      <c r="J69756" s="109"/>
    </row>
    <row r="69757" spans="2:10">
      <c r="B69757" s="109"/>
      <c r="C69757" s="109"/>
      <c r="D69757" s="109"/>
      <c r="E69757" s="109"/>
      <c r="F69757" s="111"/>
      <c r="G69757" s="109"/>
      <c r="H69757" s="112"/>
      <c r="I69757" s="109"/>
      <c r="J69757" s="109"/>
    </row>
    <row r="69758" spans="2:10">
      <c r="B69758" s="109"/>
      <c r="C69758" s="109"/>
      <c r="D69758" s="109"/>
      <c r="E69758" s="109"/>
      <c r="F69758" s="111"/>
      <c r="G69758" s="109"/>
      <c r="H69758" s="112"/>
      <c r="I69758" s="109"/>
      <c r="J69758" s="109"/>
    </row>
    <row r="69759" spans="2:10">
      <c r="B69759" s="109"/>
      <c r="C69759" s="109"/>
      <c r="D69759" s="109"/>
      <c r="E69759" s="109"/>
      <c r="F69759" s="111"/>
      <c r="G69759" s="109"/>
      <c r="H69759" s="112"/>
      <c r="I69759" s="109"/>
      <c r="J69759" s="109"/>
    </row>
    <row r="69760" spans="2:10">
      <c r="B69760" s="109"/>
      <c r="C69760" s="109"/>
      <c r="D69760" s="109"/>
      <c r="E69760" s="109"/>
      <c r="F69760" s="111"/>
      <c r="G69760" s="109"/>
      <c r="H69760" s="112"/>
      <c r="I69760" s="109"/>
      <c r="J69760" s="109"/>
    </row>
    <row r="69761" spans="2:10">
      <c r="B69761" s="109"/>
      <c r="C69761" s="109"/>
      <c r="D69761" s="109"/>
      <c r="E69761" s="109"/>
      <c r="F69761" s="111"/>
      <c r="G69761" s="109"/>
      <c r="H69761" s="112"/>
      <c r="I69761" s="109"/>
      <c r="J69761" s="109"/>
    </row>
    <row r="69762" spans="2:10">
      <c r="B69762" s="109"/>
      <c r="C69762" s="109"/>
      <c r="D69762" s="109"/>
      <c r="E69762" s="109"/>
      <c r="F69762" s="111"/>
      <c r="G69762" s="109"/>
      <c r="H69762" s="112"/>
      <c r="I69762" s="109"/>
      <c r="J69762" s="109"/>
    </row>
    <row r="69763" spans="2:10">
      <c r="B69763" s="109"/>
      <c r="C69763" s="109"/>
      <c r="D69763" s="109"/>
      <c r="E69763" s="109"/>
      <c r="F69763" s="111"/>
      <c r="G69763" s="109"/>
      <c r="H69763" s="112"/>
      <c r="I69763" s="109"/>
      <c r="J69763" s="109"/>
    </row>
    <row r="69764" spans="2:10">
      <c r="B69764" s="109"/>
      <c r="C69764" s="109"/>
      <c r="D69764" s="109"/>
      <c r="E69764" s="109"/>
      <c r="F69764" s="111"/>
      <c r="G69764" s="109"/>
      <c r="H69764" s="112"/>
      <c r="I69764" s="109"/>
      <c r="J69764" s="109"/>
    </row>
    <row r="69765" spans="2:10">
      <c r="B69765" s="109"/>
      <c r="C69765" s="109"/>
      <c r="D69765" s="109"/>
      <c r="E69765" s="109"/>
      <c r="F69765" s="111"/>
      <c r="G69765" s="109"/>
      <c r="H69765" s="112"/>
      <c r="I69765" s="109"/>
      <c r="J69765" s="109"/>
    </row>
    <row r="69766" spans="2:10">
      <c r="B69766" s="109"/>
      <c r="C69766" s="109"/>
      <c r="D69766" s="109"/>
      <c r="E69766" s="109"/>
      <c r="F69766" s="111"/>
      <c r="G69766" s="109"/>
      <c r="H69766" s="112"/>
      <c r="I69766" s="109"/>
      <c r="J69766" s="109"/>
    </row>
    <row r="69767" spans="2:10">
      <c r="B69767" s="109"/>
      <c r="C69767" s="109"/>
      <c r="D69767" s="109"/>
      <c r="E69767" s="109"/>
      <c r="F69767" s="111"/>
      <c r="G69767" s="109"/>
      <c r="H69767" s="112"/>
      <c r="I69767" s="109"/>
      <c r="J69767" s="109"/>
    </row>
    <row r="69768" spans="2:10">
      <c r="B69768" s="109"/>
      <c r="C69768" s="109"/>
      <c r="D69768" s="109"/>
      <c r="E69768" s="109"/>
      <c r="F69768" s="111"/>
      <c r="G69768" s="109"/>
      <c r="H69768" s="112"/>
      <c r="I69768" s="109"/>
      <c r="J69768" s="109"/>
    </row>
    <row r="69769" spans="2:10">
      <c r="B69769" s="109"/>
      <c r="C69769" s="109"/>
      <c r="D69769" s="109"/>
      <c r="E69769" s="109"/>
      <c r="F69769" s="111"/>
      <c r="G69769" s="109"/>
      <c r="H69769" s="112"/>
      <c r="I69769" s="109"/>
      <c r="J69769" s="109"/>
    </row>
    <row r="69770" spans="2:10">
      <c r="B69770" s="109"/>
      <c r="C69770" s="109"/>
      <c r="D69770" s="109"/>
      <c r="E69770" s="109"/>
      <c r="F69770" s="111"/>
      <c r="G69770" s="109"/>
      <c r="H69770" s="112"/>
      <c r="I69770" s="109"/>
      <c r="J69770" s="109"/>
    </row>
    <row r="69771" spans="2:10">
      <c r="B69771" s="109"/>
      <c r="C69771" s="109"/>
      <c r="D69771" s="109"/>
      <c r="E69771" s="109"/>
      <c r="F69771" s="111"/>
      <c r="G69771" s="109"/>
      <c r="H69771" s="112"/>
      <c r="I69771" s="109"/>
      <c r="J69771" s="109"/>
    </row>
    <row r="69772" spans="2:10">
      <c r="B69772" s="109"/>
      <c r="C69772" s="109"/>
      <c r="D69772" s="109"/>
      <c r="E69772" s="109"/>
      <c r="F69772" s="111"/>
      <c r="G69772" s="109"/>
      <c r="H69772" s="112"/>
      <c r="I69772" s="109"/>
      <c r="J69772" s="109"/>
    </row>
    <row r="69773" spans="2:10">
      <c r="B69773" s="109"/>
      <c r="C69773" s="109"/>
      <c r="D69773" s="109"/>
      <c r="E69773" s="109"/>
      <c r="F69773" s="111"/>
      <c r="G69773" s="109"/>
      <c r="H69773" s="112"/>
      <c r="I69773" s="109"/>
      <c r="J69773" s="109"/>
    </row>
    <row r="69774" spans="2:10">
      <c r="B69774" s="109"/>
      <c r="C69774" s="109"/>
      <c r="D69774" s="109"/>
      <c r="E69774" s="109"/>
      <c r="F69774" s="111"/>
      <c r="G69774" s="109"/>
      <c r="H69774" s="112"/>
      <c r="I69774" s="109"/>
      <c r="J69774" s="109"/>
    </row>
    <row r="69775" spans="2:10">
      <c r="B69775" s="109"/>
      <c r="C69775" s="109"/>
      <c r="D69775" s="109"/>
      <c r="E69775" s="109"/>
      <c r="F69775" s="111"/>
      <c r="G69775" s="109"/>
      <c r="H69775" s="112"/>
      <c r="I69775" s="109"/>
      <c r="J69775" s="109"/>
    </row>
    <row r="69776" spans="2:10">
      <c r="B69776" s="109"/>
      <c r="C69776" s="109"/>
      <c r="D69776" s="109"/>
      <c r="E69776" s="109"/>
      <c r="F69776" s="111"/>
      <c r="G69776" s="109"/>
      <c r="H69776" s="112"/>
      <c r="I69776" s="109"/>
      <c r="J69776" s="109"/>
    </row>
    <row r="69777" spans="2:10">
      <c r="B69777" s="109"/>
      <c r="C69777" s="109"/>
      <c r="D69777" s="109"/>
      <c r="E69777" s="109"/>
      <c r="F69777" s="111"/>
      <c r="G69777" s="109"/>
      <c r="H69777" s="112"/>
      <c r="I69777" s="109"/>
      <c r="J69777" s="109"/>
    </row>
    <row r="69778" spans="2:10">
      <c r="B69778" s="109"/>
      <c r="C69778" s="109"/>
      <c r="D69778" s="109"/>
      <c r="E69778" s="109"/>
      <c r="F69778" s="111"/>
      <c r="G69778" s="109"/>
      <c r="H69778" s="112"/>
      <c r="I69778" s="109"/>
      <c r="J69778" s="109"/>
    </row>
    <row r="69779" spans="2:10">
      <c r="B69779" s="109"/>
      <c r="C69779" s="109"/>
      <c r="D69779" s="109"/>
      <c r="E69779" s="109"/>
      <c r="F69779" s="111"/>
      <c r="G69779" s="109"/>
      <c r="H69779" s="112"/>
      <c r="I69779" s="109"/>
      <c r="J69779" s="109"/>
    </row>
    <row r="69780" spans="2:10">
      <c r="B69780" s="109"/>
      <c r="C69780" s="109"/>
      <c r="D69780" s="109"/>
      <c r="E69780" s="109"/>
      <c r="F69780" s="111"/>
      <c r="G69780" s="109"/>
      <c r="H69780" s="112"/>
      <c r="I69780" s="109"/>
      <c r="J69780" s="109"/>
    </row>
    <row r="69781" spans="2:10">
      <c r="B69781" s="109"/>
      <c r="C69781" s="109"/>
      <c r="D69781" s="109"/>
      <c r="E69781" s="109"/>
      <c r="F69781" s="111"/>
      <c r="G69781" s="109"/>
      <c r="H69781" s="112"/>
      <c r="I69781" s="109"/>
      <c r="J69781" s="109"/>
    </row>
    <row r="69782" spans="2:10">
      <c r="B69782" s="109"/>
      <c r="C69782" s="109"/>
      <c r="D69782" s="109"/>
      <c r="E69782" s="109"/>
      <c r="F69782" s="111"/>
      <c r="G69782" s="109"/>
      <c r="H69782" s="112"/>
      <c r="I69782" s="109"/>
      <c r="J69782" s="109"/>
    </row>
    <row r="69783" spans="2:10">
      <c r="B69783" s="109"/>
      <c r="C69783" s="109"/>
      <c r="D69783" s="109"/>
      <c r="E69783" s="109"/>
      <c r="F69783" s="111"/>
      <c r="G69783" s="109"/>
      <c r="H69783" s="112"/>
      <c r="I69783" s="109"/>
      <c r="J69783" s="109"/>
    </row>
    <row r="69784" spans="2:10">
      <c r="B69784" s="109"/>
      <c r="C69784" s="109"/>
      <c r="D69784" s="109"/>
      <c r="E69784" s="109"/>
      <c r="F69784" s="111"/>
      <c r="G69784" s="109"/>
      <c r="H69784" s="112"/>
      <c r="I69784" s="109"/>
      <c r="J69784" s="109"/>
    </row>
    <row r="69785" spans="2:10">
      <c r="B69785" s="109"/>
      <c r="C69785" s="109"/>
      <c r="D69785" s="109"/>
      <c r="E69785" s="109"/>
      <c r="F69785" s="111"/>
      <c r="G69785" s="109"/>
      <c r="H69785" s="112"/>
      <c r="I69785" s="109"/>
      <c r="J69785" s="109"/>
    </row>
    <row r="69786" spans="2:10">
      <c r="B69786" s="109"/>
      <c r="C69786" s="109"/>
      <c r="D69786" s="109"/>
      <c r="E69786" s="109"/>
      <c r="F69786" s="111"/>
      <c r="G69786" s="109"/>
      <c r="H69786" s="112"/>
      <c r="I69786" s="109"/>
      <c r="J69786" s="109"/>
    </row>
    <row r="69787" spans="2:10">
      <c r="B69787" s="109"/>
      <c r="C69787" s="109"/>
      <c r="D69787" s="109"/>
      <c r="E69787" s="109"/>
      <c r="F69787" s="111"/>
      <c r="G69787" s="109"/>
      <c r="H69787" s="112"/>
      <c r="I69787" s="109"/>
      <c r="J69787" s="109"/>
    </row>
    <row r="69788" spans="2:10">
      <c r="B69788" s="109"/>
      <c r="C69788" s="109"/>
      <c r="D69788" s="109"/>
      <c r="E69788" s="109"/>
      <c r="F69788" s="111"/>
      <c r="G69788" s="109"/>
      <c r="H69788" s="112"/>
      <c r="I69788" s="109"/>
      <c r="J69788" s="109"/>
    </row>
    <row r="69789" spans="2:10">
      <c r="B69789" s="109"/>
      <c r="C69789" s="109"/>
      <c r="D69789" s="109"/>
      <c r="E69789" s="109"/>
      <c r="F69789" s="111"/>
      <c r="G69789" s="109"/>
      <c r="H69789" s="112"/>
      <c r="I69789" s="109"/>
      <c r="J69789" s="109"/>
    </row>
    <row r="69790" spans="2:10">
      <c r="B69790" s="109"/>
      <c r="C69790" s="109"/>
      <c r="D69790" s="109"/>
      <c r="E69790" s="109"/>
      <c r="F69790" s="111"/>
      <c r="G69790" s="109"/>
      <c r="H69790" s="112"/>
      <c r="I69790" s="109"/>
      <c r="J69790" s="109"/>
    </row>
    <row r="69791" spans="2:10">
      <c r="B69791" s="109"/>
      <c r="C69791" s="109"/>
      <c r="D69791" s="109"/>
      <c r="E69791" s="109"/>
      <c r="F69791" s="111"/>
      <c r="G69791" s="109"/>
      <c r="H69791" s="112"/>
      <c r="I69791" s="109"/>
      <c r="J69791" s="109"/>
    </row>
    <row r="69792" spans="2:10">
      <c r="B69792" s="109"/>
      <c r="C69792" s="109"/>
      <c r="D69792" s="109"/>
      <c r="E69792" s="109"/>
      <c r="F69792" s="111"/>
      <c r="G69792" s="109"/>
      <c r="H69792" s="112"/>
      <c r="I69792" s="109"/>
      <c r="J69792" s="109"/>
    </row>
    <row r="69793" spans="2:10">
      <c r="B69793" s="109"/>
      <c r="C69793" s="109"/>
      <c r="D69793" s="109"/>
      <c r="E69793" s="109"/>
      <c r="F69793" s="111"/>
      <c r="G69793" s="109"/>
      <c r="H69793" s="112"/>
      <c r="I69793" s="109"/>
      <c r="J69793" s="109"/>
    </row>
    <row r="69794" spans="2:10">
      <c r="B69794" s="109"/>
      <c r="C69794" s="109"/>
      <c r="D69794" s="109"/>
      <c r="E69794" s="109"/>
      <c r="F69794" s="111"/>
      <c r="G69794" s="109"/>
      <c r="H69794" s="112"/>
      <c r="I69794" s="109"/>
      <c r="J69794" s="109"/>
    </row>
    <row r="69795" spans="2:10">
      <c r="B69795" s="109"/>
      <c r="C69795" s="109"/>
      <c r="D69795" s="109"/>
      <c r="E69795" s="109"/>
      <c r="F69795" s="111"/>
      <c r="G69795" s="109"/>
      <c r="H69795" s="112"/>
      <c r="I69795" s="109"/>
      <c r="J69795" s="109"/>
    </row>
    <row r="69796" spans="2:10">
      <c r="B69796" s="109"/>
      <c r="C69796" s="109"/>
      <c r="D69796" s="109"/>
      <c r="E69796" s="109"/>
      <c r="F69796" s="111"/>
      <c r="G69796" s="109"/>
      <c r="H69796" s="112"/>
      <c r="I69796" s="109"/>
      <c r="J69796" s="109"/>
    </row>
    <row r="69797" spans="2:10">
      <c r="B69797" s="109"/>
      <c r="C69797" s="109"/>
      <c r="D69797" s="109"/>
      <c r="E69797" s="109"/>
      <c r="F69797" s="111"/>
      <c r="G69797" s="109"/>
      <c r="H69797" s="112"/>
      <c r="I69797" s="109"/>
      <c r="J69797" s="109"/>
    </row>
    <row r="69798" spans="2:10">
      <c r="B69798" s="109"/>
      <c r="C69798" s="109"/>
      <c r="D69798" s="109"/>
      <c r="E69798" s="109"/>
      <c r="F69798" s="111"/>
      <c r="G69798" s="109"/>
      <c r="H69798" s="112"/>
      <c r="I69798" s="109"/>
      <c r="J69798" s="109"/>
    </row>
    <row r="69799" spans="2:10">
      <c r="B69799" s="109"/>
      <c r="C69799" s="109"/>
      <c r="D69799" s="109"/>
      <c r="E69799" s="109"/>
      <c r="F69799" s="111"/>
      <c r="G69799" s="109"/>
      <c r="H69799" s="112"/>
      <c r="I69799" s="109"/>
      <c r="J69799" s="109"/>
    </row>
    <row r="69800" spans="2:10">
      <c r="B69800" s="109"/>
      <c r="C69800" s="109"/>
      <c r="D69800" s="109"/>
      <c r="E69800" s="109"/>
      <c r="F69800" s="111"/>
      <c r="G69800" s="109"/>
      <c r="H69800" s="112"/>
      <c r="I69800" s="109"/>
      <c r="J69800" s="109"/>
    </row>
    <row r="69801" spans="2:10">
      <c r="B69801" s="109"/>
      <c r="C69801" s="109"/>
      <c r="D69801" s="109"/>
      <c r="E69801" s="109"/>
      <c r="F69801" s="111"/>
      <c r="G69801" s="109"/>
      <c r="H69801" s="112"/>
      <c r="I69801" s="109"/>
      <c r="J69801" s="109"/>
    </row>
    <row r="69802" spans="2:10">
      <c r="B69802" s="109"/>
      <c r="C69802" s="109"/>
      <c r="D69802" s="109"/>
      <c r="E69802" s="109"/>
      <c r="F69802" s="111"/>
      <c r="G69802" s="109"/>
      <c r="H69802" s="112"/>
      <c r="I69802" s="109"/>
      <c r="J69802" s="109"/>
    </row>
    <row r="69803" spans="2:10">
      <c r="B69803" s="109"/>
      <c r="C69803" s="109"/>
      <c r="D69803" s="109"/>
      <c r="E69803" s="109"/>
      <c r="F69803" s="111"/>
      <c r="G69803" s="109"/>
      <c r="H69803" s="112"/>
      <c r="I69803" s="109"/>
      <c r="J69803" s="109"/>
    </row>
    <row r="69804" spans="2:10">
      <c r="B69804" s="109"/>
      <c r="C69804" s="109"/>
      <c r="D69804" s="109"/>
      <c r="E69804" s="109"/>
      <c r="F69804" s="111"/>
      <c r="G69804" s="109"/>
      <c r="H69804" s="112"/>
      <c r="I69804" s="109"/>
      <c r="J69804" s="109"/>
    </row>
    <row r="69805" spans="2:10">
      <c r="B69805" s="109"/>
      <c r="C69805" s="109"/>
      <c r="D69805" s="109"/>
      <c r="E69805" s="109"/>
      <c r="F69805" s="111"/>
      <c r="G69805" s="109"/>
      <c r="H69805" s="112"/>
      <c r="I69805" s="109"/>
      <c r="J69805" s="109"/>
    </row>
    <row r="69806" spans="2:10">
      <c r="B69806" s="109"/>
      <c r="C69806" s="109"/>
      <c r="D69806" s="109"/>
      <c r="E69806" s="109"/>
      <c r="F69806" s="111"/>
      <c r="G69806" s="109"/>
      <c r="H69806" s="112"/>
      <c r="I69806" s="109"/>
      <c r="J69806" s="109"/>
    </row>
    <row r="69807" spans="2:10">
      <c r="B69807" s="109"/>
      <c r="C69807" s="109"/>
      <c r="D69807" s="109"/>
      <c r="E69807" s="109"/>
      <c r="F69807" s="111"/>
      <c r="G69807" s="109"/>
      <c r="H69807" s="112"/>
      <c r="I69807" s="109"/>
      <c r="J69807" s="109"/>
    </row>
    <row r="69808" spans="2:10">
      <c r="B69808" s="109"/>
      <c r="C69808" s="109"/>
      <c r="D69808" s="109"/>
      <c r="E69808" s="109"/>
      <c r="F69808" s="111"/>
      <c r="G69808" s="109"/>
      <c r="H69808" s="112"/>
      <c r="I69808" s="109"/>
      <c r="J69808" s="109"/>
    </row>
    <row r="69809" spans="2:10">
      <c r="B69809" s="109"/>
      <c r="C69809" s="109"/>
      <c r="D69809" s="109"/>
      <c r="E69809" s="109"/>
      <c r="F69809" s="111"/>
      <c r="G69809" s="109"/>
      <c r="H69809" s="112"/>
      <c r="I69809" s="109"/>
      <c r="J69809" s="109"/>
    </row>
    <row r="69810" spans="2:10">
      <c r="B69810" s="109"/>
      <c r="C69810" s="109"/>
      <c r="D69810" s="109"/>
      <c r="E69810" s="109"/>
      <c r="F69810" s="111"/>
      <c r="G69810" s="109"/>
      <c r="H69810" s="112"/>
      <c r="I69810" s="109"/>
      <c r="J69810" s="109"/>
    </row>
    <row r="69811" spans="2:10">
      <c r="B69811" s="109"/>
      <c r="C69811" s="109"/>
      <c r="D69811" s="109"/>
      <c r="E69811" s="109"/>
      <c r="F69811" s="111"/>
      <c r="G69811" s="109"/>
      <c r="H69811" s="112"/>
      <c r="I69811" s="109"/>
      <c r="J69811" s="109"/>
    </row>
    <row r="69812" spans="2:10">
      <c r="B69812" s="109"/>
      <c r="C69812" s="109"/>
      <c r="D69812" s="109"/>
      <c r="E69812" s="109"/>
      <c r="F69812" s="111"/>
      <c r="G69812" s="109"/>
      <c r="H69812" s="112"/>
      <c r="I69812" s="109"/>
      <c r="J69812" s="109"/>
    </row>
    <row r="69813" spans="2:10">
      <c r="B69813" s="109"/>
      <c r="C69813" s="109"/>
      <c r="D69813" s="109"/>
      <c r="E69813" s="109"/>
      <c r="F69813" s="111"/>
      <c r="G69813" s="109"/>
      <c r="H69813" s="112"/>
      <c r="I69813" s="109"/>
      <c r="J69813" s="109"/>
    </row>
    <row r="69814" spans="2:10">
      <c r="B69814" s="109"/>
      <c r="C69814" s="109"/>
      <c r="D69814" s="109"/>
      <c r="E69814" s="109"/>
      <c r="F69814" s="111"/>
      <c r="G69814" s="109"/>
      <c r="H69814" s="112"/>
      <c r="I69814" s="109"/>
      <c r="J69814" s="109"/>
    </row>
    <row r="69815" spans="2:10">
      <c r="B69815" s="109"/>
      <c r="C69815" s="109"/>
      <c r="D69815" s="109"/>
      <c r="E69815" s="109"/>
      <c r="F69815" s="111"/>
      <c r="G69815" s="109"/>
      <c r="H69815" s="112"/>
      <c r="I69815" s="109"/>
      <c r="J69815" s="109"/>
    </row>
    <row r="69816" spans="2:10">
      <c r="B69816" s="109"/>
      <c r="C69816" s="109"/>
      <c r="D69816" s="109"/>
      <c r="E69816" s="109"/>
      <c r="F69816" s="111"/>
      <c r="G69816" s="109"/>
      <c r="H69816" s="112"/>
      <c r="I69816" s="109"/>
      <c r="J69816" s="109"/>
    </row>
    <row r="69817" spans="2:10">
      <c r="B69817" s="109"/>
      <c r="C69817" s="109"/>
      <c r="D69817" s="109"/>
      <c r="E69817" s="109"/>
      <c r="F69817" s="111"/>
      <c r="G69817" s="109"/>
      <c r="H69817" s="112"/>
      <c r="I69817" s="109"/>
      <c r="J69817" s="109"/>
    </row>
    <row r="69818" spans="2:10">
      <c r="B69818" s="109"/>
      <c r="C69818" s="109"/>
      <c r="D69818" s="109"/>
      <c r="E69818" s="109"/>
      <c r="F69818" s="111"/>
      <c r="G69818" s="109"/>
      <c r="H69818" s="112"/>
      <c r="I69818" s="109"/>
      <c r="J69818" s="109"/>
    </row>
    <row r="69819" spans="2:10">
      <c r="B69819" s="109"/>
      <c r="C69819" s="109"/>
      <c r="D69819" s="109"/>
      <c r="E69819" s="109"/>
      <c r="F69819" s="111"/>
      <c r="G69819" s="109"/>
      <c r="H69819" s="112"/>
      <c r="I69819" s="109"/>
      <c r="J69819" s="109"/>
    </row>
    <row r="69820" spans="2:10">
      <c r="B69820" s="109"/>
      <c r="C69820" s="109"/>
      <c r="D69820" s="109"/>
      <c r="E69820" s="109"/>
      <c r="F69820" s="111"/>
      <c r="G69820" s="109"/>
      <c r="H69820" s="112"/>
      <c r="I69820" s="109"/>
      <c r="J69820" s="109"/>
    </row>
    <row r="69821" spans="2:10">
      <c r="B69821" s="109"/>
      <c r="C69821" s="109"/>
      <c r="D69821" s="109"/>
      <c r="E69821" s="109"/>
      <c r="F69821" s="111"/>
      <c r="G69821" s="109"/>
      <c r="H69821" s="112"/>
      <c r="I69821" s="109"/>
      <c r="J69821" s="109"/>
    </row>
    <row r="69822" spans="2:10">
      <c r="B69822" s="109"/>
      <c r="C69822" s="109"/>
      <c r="D69822" s="109"/>
      <c r="E69822" s="109"/>
      <c r="F69822" s="111"/>
      <c r="G69822" s="109"/>
      <c r="H69822" s="112"/>
      <c r="I69822" s="109"/>
      <c r="J69822" s="109"/>
    </row>
    <row r="69823" spans="2:10">
      <c r="B69823" s="109"/>
      <c r="C69823" s="109"/>
      <c r="D69823" s="109"/>
      <c r="E69823" s="109"/>
      <c r="F69823" s="111"/>
      <c r="G69823" s="109"/>
      <c r="H69823" s="112"/>
      <c r="I69823" s="109"/>
      <c r="J69823" s="109"/>
    </row>
    <row r="69824" spans="2:10">
      <c r="B69824" s="109"/>
      <c r="C69824" s="109"/>
      <c r="D69824" s="109"/>
      <c r="E69824" s="109"/>
      <c r="F69824" s="111"/>
      <c r="G69824" s="109"/>
      <c r="H69824" s="112"/>
      <c r="I69824" s="109"/>
      <c r="J69824" s="109"/>
    </row>
    <row r="69825" spans="2:10">
      <c r="B69825" s="109"/>
      <c r="C69825" s="109"/>
      <c r="D69825" s="109"/>
      <c r="E69825" s="109"/>
      <c r="F69825" s="111"/>
      <c r="G69825" s="109"/>
      <c r="H69825" s="112"/>
      <c r="I69825" s="109"/>
      <c r="J69825" s="109"/>
    </row>
    <row r="69826" spans="2:10">
      <c r="B69826" s="109"/>
      <c r="C69826" s="109"/>
      <c r="D69826" s="109"/>
      <c r="E69826" s="109"/>
      <c r="F69826" s="111"/>
      <c r="G69826" s="109"/>
      <c r="H69826" s="112"/>
      <c r="I69826" s="109"/>
      <c r="J69826" s="109"/>
    </row>
    <row r="69827" spans="2:10">
      <c r="B69827" s="109"/>
      <c r="C69827" s="109"/>
      <c r="D69827" s="109"/>
      <c r="E69827" s="109"/>
      <c r="F69827" s="111"/>
      <c r="G69827" s="109"/>
      <c r="H69827" s="112"/>
      <c r="I69827" s="109"/>
      <c r="J69827" s="109"/>
    </row>
    <row r="69828" spans="2:10">
      <c r="B69828" s="109"/>
      <c r="C69828" s="109"/>
      <c r="D69828" s="109"/>
      <c r="E69828" s="109"/>
      <c r="F69828" s="111"/>
      <c r="G69828" s="109"/>
      <c r="H69828" s="112"/>
      <c r="I69828" s="109"/>
      <c r="J69828" s="109"/>
    </row>
    <row r="69829" spans="2:10">
      <c r="B69829" s="109"/>
      <c r="C69829" s="109"/>
      <c r="D69829" s="109"/>
      <c r="E69829" s="109"/>
      <c r="F69829" s="111"/>
      <c r="G69829" s="109"/>
      <c r="H69829" s="112"/>
      <c r="I69829" s="109"/>
      <c r="J69829" s="109"/>
    </row>
    <row r="69830" spans="2:10">
      <c r="B69830" s="109"/>
      <c r="C69830" s="109"/>
      <c r="D69830" s="109"/>
      <c r="E69830" s="109"/>
      <c r="F69830" s="111"/>
      <c r="G69830" s="109"/>
      <c r="H69830" s="112"/>
      <c r="I69830" s="109"/>
      <c r="J69830" s="109"/>
    </row>
    <row r="69831" spans="2:10">
      <c r="B69831" s="109"/>
      <c r="C69831" s="109"/>
      <c r="D69831" s="109"/>
      <c r="E69831" s="109"/>
      <c r="F69831" s="111"/>
      <c r="G69831" s="109"/>
      <c r="H69831" s="112"/>
      <c r="I69831" s="109"/>
      <c r="J69831" s="109"/>
    </row>
    <row r="69832" spans="2:10">
      <c r="B69832" s="109"/>
      <c r="C69832" s="109"/>
      <c r="D69832" s="109"/>
      <c r="E69832" s="109"/>
      <c r="F69832" s="111"/>
      <c r="G69832" s="109"/>
      <c r="H69832" s="112"/>
      <c r="I69832" s="109"/>
      <c r="J69832" s="109"/>
    </row>
    <row r="69833" spans="2:10">
      <c r="B69833" s="109"/>
      <c r="C69833" s="109"/>
      <c r="D69833" s="109"/>
      <c r="E69833" s="109"/>
      <c r="F69833" s="111"/>
      <c r="G69833" s="109"/>
      <c r="H69833" s="112"/>
      <c r="I69833" s="109"/>
      <c r="J69833" s="109"/>
    </row>
    <row r="69834" spans="2:10">
      <c r="B69834" s="109"/>
      <c r="C69834" s="109"/>
      <c r="D69834" s="109"/>
      <c r="E69834" s="109"/>
      <c r="F69834" s="111"/>
      <c r="G69834" s="109"/>
      <c r="H69834" s="112"/>
      <c r="I69834" s="109"/>
      <c r="J69834" s="109"/>
    </row>
    <row r="69835" spans="2:10">
      <c r="B69835" s="109"/>
      <c r="C69835" s="109"/>
      <c r="D69835" s="109"/>
      <c r="E69835" s="109"/>
      <c r="F69835" s="111"/>
      <c r="G69835" s="109"/>
      <c r="H69835" s="112"/>
      <c r="I69835" s="109"/>
      <c r="J69835" s="109"/>
    </row>
    <row r="69836" spans="2:10">
      <c r="B69836" s="109"/>
      <c r="C69836" s="109"/>
      <c r="D69836" s="109"/>
      <c r="E69836" s="109"/>
      <c r="F69836" s="111"/>
      <c r="G69836" s="109"/>
      <c r="H69836" s="112"/>
      <c r="I69836" s="109"/>
      <c r="J69836" s="109"/>
    </row>
    <row r="69837" spans="2:10">
      <c r="B69837" s="109"/>
      <c r="C69837" s="109"/>
      <c r="D69837" s="109"/>
      <c r="E69837" s="109"/>
      <c r="F69837" s="111"/>
      <c r="G69837" s="109"/>
      <c r="H69837" s="112"/>
      <c r="I69837" s="109"/>
      <c r="J69837" s="109"/>
    </row>
    <row r="69838" spans="2:10">
      <c r="B69838" s="109"/>
      <c r="C69838" s="109"/>
      <c r="D69838" s="109"/>
      <c r="E69838" s="109"/>
      <c r="F69838" s="111"/>
      <c r="G69838" s="109"/>
      <c r="H69838" s="112"/>
      <c r="I69838" s="109"/>
      <c r="J69838" s="109"/>
    </row>
    <row r="69839" spans="2:10">
      <c r="B69839" s="109"/>
      <c r="C69839" s="109"/>
      <c r="D69839" s="109"/>
      <c r="E69839" s="109"/>
      <c r="F69839" s="111"/>
      <c r="G69839" s="109"/>
      <c r="H69839" s="112"/>
      <c r="I69839" s="109"/>
      <c r="J69839" s="109"/>
    </row>
    <row r="69840" spans="2:10">
      <c r="B69840" s="109"/>
      <c r="C69840" s="109"/>
      <c r="D69840" s="109"/>
      <c r="E69840" s="109"/>
      <c r="F69840" s="111"/>
      <c r="G69840" s="109"/>
      <c r="H69840" s="112"/>
      <c r="I69840" s="109"/>
      <c r="J69840" s="109"/>
    </row>
    <row r="69841" spans="2:10">
      <c r="B69841" s="109"/>
      <c r="C69841" s="109"/>
      <c r="D69841" s="109"/>
      <c r="E69841" s="109"/>
      <c r="F69841" s="111"/>
      <c r="G69841" s="109"/>
      <c r="H69841" s="112"/>
      <c r="I69841" s="109"/>
      <c r="J69841" s="109"/>
    </row>
    <row r="69842" spans="2:10">
      <c r="B69842" s="109"/>
      <c r="C69842" s="109"/>
      <c r="D69842" s="109"/>
      <c r="E69842" s="109"/>
      <c r="F69842" s="111"/>
      <c r="G69842" s="109"/>
      <c r="H69842" s="112"/>
      <c r="I69842" s="109"/>
      <c r="J69842" s="109"/>
    </row>
    <row r="69843" spans="2:10">
      <c r="B69843" s="109"/>
      <c r="C69843" s="109"/>
      <c r="D69843" s="109"/>
      <c r="E69843" s="109"/>
      <c r="F69843" s="111"/>
      <c r="G69843" s="109"/>
      <c r="H69843" s="112"/>
      <c r="I69843" s="109"/>
      <c r="J69843" s="109"/>
    </row>
    <row r="69844" spans="2:10">
      <c r="B69844" s="109"/>
      <c r="C69844" s="109"/>
      <c r="D69844" s="109"/>
      <c r="E69844" s="109"/>
      <c r="F69844" s="111"/>
      <c r="G69844" s="109"/>
      <c r="H69844" s="112"/>
      <c r="I69844" s="109"/>
      <c r="J69844" s="109"/>
    </row>
    <row r="69845" spans="2:10">
      <c r="B69845" s="109"/>
      <c r="C69845" s="109"/>
      <c r="D69845" s="109"/>
      <c r="E69845" s="109"/>
      <c r="F69845" s="111"/>
      <c r="G69845" s="109"/>
      <c r="H69845" s="112"/>
      <c r="I69845" s="109"/>
      <c r="J69845" s="109"/>
    </row>
    <row r="69846" spans="2:10">
      <c r="B69846" s="109"/>
      <c r="C69846" s="109"/>
      <c r="D69846" s="109"/>
      <c r="E69846" s="109"/>
      <c r="F69846" s="111"/>
      <c r="G69846" s="109"/>
      <c r="H69846" s="112"/>
      <c r="I69846" s="109"/>
      <c r="J69846" s="109"/>
    </row>
    <row r="69847" spans="2:10">
      <c r="B69847" s="109"/>
      <c r="C69847" s="109"/>
      <c r="D69847" s="109"/>
      <c r="E69847" s="109"/>
      <c r="F69847" s="111"/>
      <c r="G69847" s="109"/>
      <c r="H69847" s="112"/>
      <c r="I69847" s="109"/>
      <c r="J69847" s="109"/>
    </row>
    <row r="69848" spans="2:10">
      <c r="B69848" s="109"/>
      <c r="C69848" s="109"/>
      <c r="D69848" s="109"/>
      <c r="E69848" s="109"/>
      <c r="F69848" s="111"/>
      <c r="G69848" s="109"/>
      <c r="H69848" s="112"/>
      <c r="I69848" s="109"/>
      <c r="J69848" s="109"/>
    </row>
    <row r="69849" spans="2:10">
      <c r="B69849" s="109"/>
      <c r="C69849" s="109"/>
      <c r="D69849" s="109"/>
      <c r="E69849" s="109"/>
      <c r="F69849" s="111"/>
      <c r="G69849" s="109"/>
      <c r="H69849" s="112"/>
      <c r="I69849" s="109"/>
      <c r="J69849" s="109"/>
    </row>
    <row r="69850" spans="2:10">
      <c r="B69850" s="109"/>
      <c r="C69850" s="109"/>
      <c r="D69850" s="109"/>
      <c r="E69850" s="109"/>
      <c r="F69850" s="111"/>
      <c r="G69850" s="109"/>
      <c r="H69850" s="112"/>
      <c r="I69850" s="109"/>
      <c r="J69850" s="109"/>
    </row>
    <row r="69851" spans="2:10">
      <c r="B69851" s="109"/>
      <c r="C69851" s="109"/>
      <c r="D69851" s="109"/>
      <c r="E69851" s="109"/>
      <c r="F69851" s="111"/>
      <c r="G69851" s="109"/>
      <c r="H69851" s="112"/>
      <c r="I69851" s="109"/>
      <c r="J69851" s="109"/>
    </row>
    <row r="69852" spans="2:10">
      <c r="B69852" s="109"/>
      <c r="C69852" s="109"/>
      <c r="D69852" s="109"/>
      <c r="E69852" s="109"/>
      <c r="F69852" s="111"/>
      <c r="G69852" s="109"/>
      <c r="H69852" s="112"/>
      <c r="I69852" s="109"/>
      <c r="J69852" s="109"/>
    </row>
    <row r="69853" spans="2:10">
      <c r="B69853" s="109"/>
      <c r="C69853" s="109"/>
      <c r="D69853" s="109"/>
      <c r="E69853" s="109"/>
      <c r="F69853" s="111"/>
      <c r="G69853" s="109"/>
      <c r="H69853" s="112"/>
      <c r="I69853" s="109"/>
      <c r="J69853" s="109"/>
    </row>
    <row r="69854" spans="2:10">
      <c r="B69854" s="109"/>
      <c r="C69854" s="109"/>
      <c r="D69854" s="109"/>
      <c r="E69854" s="109"/>
      <c r="F69854" s="111"/>
      <c r="G69854" s="109"/>
      <c r="H69854" s="112"/>
      <c r="I69854" s="109"/>
      <c r="J69854" s="109"/>
    </row>
    <row r="69855" spans="2:10">
      <c r="B69855" s="109"/>
      <c r="C69855" s="109"/>
      <c r="D69855" s="109"/>
      <c r="E69855" s="109"/>
      <c r="F69855" s="111"/>
      <c r="G69855" s="109"/>
      <c r="H69855" s="112"/>
      <c r="I69855" s="109"/>
      <c r="J69855" s="109"/>
    </row>
    <row r="69856" spans="2:10">
      <c r="B69856" s="109"/>
      <c r="C69856" s="109"/>
      <c r="D69856" s="109"/>
      <c r="E69856" s="109"/>
      <c r="F69856" s="111"/>
      <c r="G69856" s="109"/>
      <c r="H69856" s="112"/>
      <c r="I69856" s="109"/>
      <c r="J69856" s="109"/>
    </row>
    <row r="69857" spans="2:10">
      <c r="B69857" s="109"/>
      <c r="C69857" s="109"/>
      <c r="D69857" s="109"/>
      <c r="E69857" s="109"/>
      <c r="F69857" s="111"/>
      <c r="G69857" s="109"/>
      <c r="H69857" s="112"/>
      <c r="I69857" s="109"/>
      <c r="J69857" s="109"/>
    </row>
    <row r="69858" spans="2:10">
      <c r="B69858" s="109"/>
      <c r="C69858" s="109"/>
      <c r="D69858" s="109"/>
      <c r="E69858" s="109"/>
      <c r="F69858" s="111"/>
      <c r="G69858" s="109"/>
      <c r="H69858" s="112"/>
      <c r="I69858" s="109"/>
      <c r="J69858" s="109"/>
    </row>
    <row r="69859" spans="2:10">
      <c r="B69859" s="109"/>
      <c r="C69859" s="109"/>
      <c r="D69859" s="109"/>
      <c r="E69859" s="109"/>
      <c r="F69859" s="111"/>
      <c r="G69859" s="109"/>
      <c r="H69859" s="112"/>
      <c r="I69859" s="109"/>
      <c r="J69859" s="109"/>
    </row>
    <row r="69860" spans="2:10">
      <c r="B69860" s="109"/>
      <c r="C69860" s="109"/>
      <c r="D69860" s="109"/>
      <c r="E69860" s="109"/>
      <c r="F69860" s="111"/>
      <c r="G69860" s="109"/>
      <c r="H69860" s="112"/>
      <c r="I69860" s="109"/>
      <c r="J69860" s="109"/>
    </row>
    <row r="69861" spans="2:10">
      <c r="B69861" s="109"/>
      <c r="C69861" s="109"/>
      <c r="D69861" s="109"/>
      <c r="E69861" s="109"/>
      <c r="F69861" s="111"/>
      <c r="G69861" s="109"/>
      <c r="H69861" s="112"/>
      <c r="I69861" s="109"/>
      <c r="J69861" s="109"/>
    </row>
    <row r="69862" spans="2:10">
      <c r="B69862" s="109"/>
      <c r="C69862" s="109"/>
      <c r="D69862" s="109"/>
      <c r="E69862" s="109"/>
      <c r="F69862" s="111"/>
      <c r="G69862" s="109"/>
      <c r="H69862" s="112"/>
      <c r="I69862" s="109"/>
      <c r="J69862" s="109"/>
    </row>
    <row r="69863" spans="2:10">
      <c r="B69863" s="109"/>
      <c r="C69863" s="109"/>
      <c r="D69863" s="109"/>
      <c r="E69863" s="109"/>
      <c r="F69863" s="111"/>
      <c r="G69863" s="109"/>
      <c r="H69863" s="112"/>
      <c r="I69863" s="109"/>
      <c r="J69863" s="109"/>
    </row>
    <row r="69864" spans="2:10">
      <c r="B69864" s="109"/>
      <c r="C69864" s="109"/>
      <c r="D69864" s="109"/>
      <c r="E69864" s="109"/>
      <c r="F69864" s="111"/>
      <c r="G69864" s="109"/>
      <c r="H69864" s="112"/>
      <c r="I69864" s="109"/>
      <c r="J69864" s="109"/>
    </row>
    <row r="69865" spans="2:10">
      <c r="B69865" s="109"/>
      <c r="C69865" s="109"/>
      <c r="D69865" s="109"/>
      <c r="E69865" s="109"/>
      <c r="F69865" s="111"/>
      <c r="G69865" s="109"/>
      <c r="H69865" s="112"/>
      <c r="I69865" s="109"/>
      <c r="J69865" s="109"/>
    </row>
    <row r="69866" spans="2:10">
      <c r="B69866" s="109"/>
      <c r="C69866" s="109"/>
      <c r="D69866" s="109"/>
      <c r="E69866" s="109"/>
      <c r="F69866" s="111"/>
      <c r="G69866" s="109"/>
      <c r="H69866" s="112"/>
      <c r="I69866" s="109"/>
      <c r="J69866" s="109"/>
    </row>
    <row r="69867" spans="2:10">
      <c r="B69867" s="109"/>
      <c r="C69867" s="109"/>
      <c r="D69867" s="109"/>
      <c r="E69867" s="109"/>
      <c r="F69867" s="111"/>
      <c r="G69867" s="109"/>
      <c r="H69867" s="112"/>
      <c r="I69867" s="109"/>
      <c r="J69867" s="109"/>
    </row>
    <row r="69868" spans="2:10">
      <c r="B69868" s="109"/>
      <c r="C69868" s="109"/>
      <c r="D69868" s="109"/>
      <c r="E69868" s="109"/>
      <c r="F69868" s="111"/>
      <c r="G69868" s="109"/>
      <c r="H69868" s="112"/>
      <c r="I69868" s="109"/>
      <c r="J69868" s="109"/>
    </row>
    <row r="69869" spans="2:10">
      <c r="B69869" s="109"/>
      <c r="C69869" s="109"/>
      <c r="D69869" s="109"/>
      <c r="E69869" s="109"/>
      <c r="F69869" s="111"/>
      <c r="G69869" s="109"/>
      <c r="H69869" s="112"/>
      <c r="I69869" s="109"/>
      <c r="J69869" s="109"/>
    </row>
    <row r="69870" spans="2:10">
      <c r="B69870" s="109"/>
      <c r="C69870" s="109"/>
      <c r="D69870" s="109"/>
      <c r="E69870" s="109"/>
      <c r="F69870" s="111"/>
      <c r="G69870" s="109"/>
      <c r="H69870" s="112"/>
      <c r="I69870" s="109"/>
      <c r="J69870" s="109"/>
    </row>
    <row r="69871" spans="2:10">
      <c r="B69871" s="109"/>
      <c r="C69871" s="109"/>
      <c r="D69871" s="109"/>
      <c r="E69871" s="109"/>
      <c r="F69871" s="111"/>
      <c r="G69871" s="109"/>
      <c r="H69871" s="112"/>
      <c r="I69871" s="109"/>
      <c r="J69871" s="109"/>
    </row>
    <row r="69872" spans="2:10">
      <c r="B69872" s="109"/>
      <c r="C69872" s="109"/>
      <c r="D69872" s="109"/>
      <c r="E69872" s="109"/>
      <c r="F69872" s="111"/>
      <c r="G69872" s="109"/>
      <c r="H69872" s="112"/>
      <c r="I69872" s="109"/>
      <c r="J69872" s="109"/>
    </row>
    <row r="69873" spans="2:10">
      <c r="B69873" s="109"/>
      <c r="C69873" s="109"/>
      <c r="D69873" s="109"/>
      <c r="E69873" s="109"/>
      <c r="F69873" s="111"/>
      <c r="G69873" s="109"/>
      <c r="H69873" s="112"/>
      <c r="I69873" s="109"/>
      <c r="J69873" s="109"/>
    </row>
    <row r="69874" spans="2:10">
      <c r="B69874" s="109"/>
      <c r="C69874" s="109"/>
      <c r="D69874" s="109"/>
      <c r="E69874" s="109"/>
      <c r="F69874" s="111"/>
      <c r="G69874" s="109"/>
      <c r="H69874" s="112"/>
      <c r="I69874" s="109"/>
      <c r="J69874" s="109"/>
    </row>
    <row r="69875" spans="2:10">
      <c r="B69875" s="109"/>
      <c r="C69875" s="109"/>
      <c r="D69875" s="109"/>
      <c r="E69875" s="109"/>
      <c r="F69875" s="111"/>
      <c r="G69875" s="109"/>
      <c r="H69875" s="112"/>
      <c r="I69875" s="109"/>
      <c r="J69875" s="109"/>
    </row>
    <row r="69876" spans="2:10">
      <c r="B69876" s="109"/>
      <c r="C69876" s="109"/>
      <c r="D69876" s="109"/>
      <c r="E69876" s="109"/>
      <c r="F69876" s="111"/>
      <c r="G69876" s="109"/>
      <c r="H69876" s="112"/>
      <c r="I69876" s="109"/>
      <c r="J69876" s="109"/>
    </row>
    <row r="69877" spans="2:10">
      <c r="B69877" s="109"/>
      <c r="C69877" s="109"/>
      <c r="D69877" s="109"/>
      <c r="E69877" s="109"/>
      <c r="F69877" s="111"/>
      <c r="G69877" s="109"/>
      <c r="H69877" s="112"/>
      <c r="I69877" s="109"/>
      <c r="J69877" s="109"/>
    </row>
    <row r="69878" spans="2:10">
      <c r="B69878" s="109"/>
      <c r="C69878" s="109"/>
      <c r="D69878" s="109"/>
      <c r="E69878" s="109"/>
      <c r="F69878" s="111"/>
      <c r="G69878" s="109"/>
      <c r="H69878" s="112"/>
      <c r="I69878" s="109"/>
      <c r="J69878" s="109"/>
    </row>
    <row r="69879" spans="2:10">
      <c r="B69879" s="109"/>
      <c r="C69879" s="109"/>
      <c r="D69879" s="109"/>
      <c r="E69879" s="109"/>
      <c r="F69879" s="111"/>
      <c r="G69879" s="109"/>
      <c r="H69879" s="112"/>
      <c r="I69879" s="109"/>
      <c r="J69879" s="109"/>
    </row>
    <row r="69880" spans="2:10">
      <c r="B69880" s="109"/>
      <c r="C69880" s="109"/>
      <c r="D69880" s="109"/>
      <c r="E69880" s="109"/>
      <c r="F69880" s="111"/>
      <c r="G69880" s="109"/>
      <c r="H69880" s="112"/>
      <c r="I69880" s="109"/>
      <c r="J69880" s="109"/>
    </row>
    <row r="69881" spans="2:10">
      <c r="B69881" s="109"/>
      <c r="C69881" s="109"/>
      <c r="D69881" s="109"/>
      <c r="E69881" s="109"/>
      <c r="F69881" s="111"/>
      <c r="G69881" s="109"/>
      <c r="H69881" s="112"/>
      <c r="I69881" s="109"/>
      <c r="J69881" s="109"/>
    </row>
    <row r="69882" spans="2:10">
      <c r="B69882" s="109"/>
      <c r="C69882" s="109"/>
      <c r="D69882" s="109"/>
      <c r="E69882" s="109"/>
      <c r="F69882" s="111"/>
      <c r="G69882" s="109"/>
      <c r="H69882" s="112"/>
      <c r="I69882" s="109"/>
      <c r="J69882" s="109"/>
    </row>
    <row r="69883" spans="2:10">
      <c r="B69883" s="109"/>
      <c r="C69883" s="109"/>
      <c r="D69883" s="109"/>
      <c r="E69883" s="109"/>
      <c r="F69883" s="111"/>
      <c r="G69883" s="109"/>
      <c r="H69883" s="112"/>
      <c r="I69883" s="109"/>
      <c r="J69883" s="109"/>
    </row>
    <row r="69884" spans="2:10">
      <c r="B69884" s="109"/>
      <c r="C69884" s="109"/>
      <c r="D69884" s="109"/>
      <c r="E69884" s="109"/>
      <c r="F69884" s="111"/>
      <c r="G69884" s="109"/>
      <c r="H69884" s="112"/>
      <c r="I69884" s="109"/>
      <c r="J69884" s="109"/>
    </row>
    <row r="69885" spans="2:10">
      <c r="B69885" s="109"/>
      <c r="C69885" s="109"/>
      <c r="D69885" s="109"/>
      <c r="E69885" s="109"/>
      <c r="F69885" s="111"/>
      <c r="G69885" s="109"/>
      <c r="H69885" s="112"/>
      <c r="I69885" s="109"/>
      <c r="J69885" s="109"/>
    </row>
    <row r="69886" spans="2:10">
      <c r="B69886" s="109"/>
      <c r="C69886" s="109"/>
      <c r="D69886" s="109"/>
      <c r="E69886" s="109"/>
      <c r="F69886" s="111"/>
      <c r="G69886" s="109"/>
      <c r="H69886" s="112"/>
      <c r="I69886" s="109"/>
      <c r="J69886" s="109"/>
    </row>
    <row r="69887" spans="2:10">
      <c r="B69887" s="109"/>
      <c r="C69887" s="109"/>
      <c r="D69887" s="109"/>
      <c r="E69887" s="109"/>
      <c r="F69887" s="111"/>
      <c r="G69887" s="109"/>
      <c r="H69887" s="112"/>
      <c r="I69887" s="109"/>
      <c r="J69887" s="109"/>
    </row>
    <row r="69888" spans="2:10">
      <c r="B69888" s="109"/>
      <c r="C69888" s="109"/>
      <c r="D69888" s="109"/>
      <c r="E69888" s="109"/>
      <c r="F69888" s="111"/>
      <c r="G69888" s="109"/>
      <c r="H69888" s="112"/>
      <c r="I69888" s="109"/>
      <c r="J69888" s="109"/>
    </row>
    <row r="69889" spans="2:10">
      <c r="B69889" s="109"/>
      <c r="C69889" s="109"/>
      <c r="D69889" s="109"/>
      <c r="E69889" s="109"/>
      <c r="F69889" s="111"/>
      <c r="G69889" s="109"/>
      <c r="H69889" s="112"/>
      <c r="I69889" s="109"/>
      <c r="J69889" s="109"/>
    </row>
    <row r="69890" spans="2:10">
      <c r="B69890" s="109"/>
      <c r="C69890" s="109"/>
      <c r="D69890" s="109"/>
      <c r="E69890" s="109"/>
      <c r="F69890" s="111"/>
      <c r="G69890" s="109"/>
      <c r="H69890" s="112"/>
      <c r="I69890" s="109"/>
      <c r="J69890" s="109"/>
    </row>
    <row r="69891" spans="2:10">
      <c r="B69891" s="109"/>
      <c r="C69891" s="109"/>
      <c r="D69891" s="109"/>
      <c r="E69891" s="109"/>
      <c r="F69891" s="111"/>
      <c r="G69891" s="109"/>
      <c r="H69891" s="112"/>
      <c r="I69891" s="109"/>
      <c r="J69891" s="109"/>
    </row>
    <row r="69892" spans="2:10">
      <c r="B69892" s="109"/>
      <c r="C69892" s="109"/>
      <c r="D69892" s="109"/>
      <c r="E69892" s="109"/>
      <c r="F69892" s="111"/>
      <c r="G69892" s="109"/>
      <c r="H69892" s="112"/>
      <c r="I69892" s="109"/>
      <c r="J69892" s="109"/>
    </row>
    <row r="69893" spans="2:10">
      <c r="B69893" s="109"/>
      <c r="C69893" s="109"/>
      <c r="D69893" s="109"/>
      <c r="E69893" s="109"/>
      <c r="F69893" s="111"/>
      <c r="G69893" s="109"/>
      <c r="H69893" s="112"/>
      <c r="I69893" s="109"/>
      <c r="J69893" s="109"/>
    </row>
    <row r="69894" spans="2:10">
      <c r="B69894" s="109"/>
      <c r="C69894" s="109"/>
      <c r="D69894" s="109"/>
      <c r="E69894" s="109"/>
      <c r="F69894" s="111"/>
      <c r="G69894" s="109"/>
      <c r="H69894" s="112"/>
      <c r="I69894" s="109"/>
      <c r="J69894" s="109"/>
    </row>
    <row r="69895" spans="2:10">
      <c r="B69895" s="109"/>
      <c r="C69895" s="109"/>
      <c r="D69895" s="109"/>
      <c r="E69895" s="109"/>
      <c r="F69895" s="111"/>
      <c r="G69895" s="109"/>
      <c r="H69895" s="112"/>
      <c r="I69895" s="109"/>
      <c r="J69895" s="109"/>
    </row>
    <row r="69896" spans="2:10">
      <c r="B69896" s="109"/>
      <c r="C69896" s="109"/>
      <c r="D69896" s="109"/>
      <c r="E69896" s="109"/>
      <c r="F69896" s="111"/>
      <c r="G69896" s="109"/>
      <c r="H69896" s="112"/>
      <c r="I69896" s="109"/>
      <c r="J69896" s="109"/>
    </row>
    <row r="69897" spans="2:10">
      <c r="B69897" s="109"/>
      <c r="C69897" s="109"/>
      <c r="D69897" s="109"/>
      <c r="E69897" s="109"/>
      <c r="F69897" s="111"/>
      <c r="G69897" s="109"/>
      <c r="H69897" s="112"/>
      <c r="I69897" s="109"/>
      <c r="J69897" s="109"/>
    </row>
    <row r="69898" spans="2:10">
      <c r="B69898" s="109"/>
      <c r="C69898" s="109"/>
      <c r="D69898" s="109"/>
      <c r="E69898" s="109"/>
      <c r="F69898" s="111"/>
      <c r="G69898" s="109"/>
      <c r="H69898" s="112"/>
      <c r="I69898" s="109"/>
      <c r="J69898" s="109"/>
    </row>
    <row r="69899" spans="2:10">
      <c r="B69899" s="109"/>
      <c r="C69899" s="109"/>
      <c r="D69899" s="109"/>
      <c r="E69899" s="109"/>
      <c r="F69899" s="111"/>
      <c r="G69899" s="109"/>
      <c r="H69899" s="112"/>
      <c r="I69899" s="109"/>
      <c r="J69899" s="109"/>
    </row>
    <row r="69900" spans="2:10">
      <c r="B69900" s="109"/>
      <c r="C69900" s="109"/>
      <c r="D69900" s="109"/>
      <c r="E69900" s="109"/>
      <c r="F69900" s="111"/>
      <c r="G69900" s="109"/>
      <c r="H69900" s="112"/>
      <c r="I69900" s="109"/>
      <c r="J69900" s="109"/>
    </row>
    <row r="69901" spans="2:10">
      <c r="B69901" s="109"/>
      <c r="C69901" s="109"/>
      <c r="D69901" s="109"/>
      <c r="E69901" s="109"/>
      <c r="F69901" s="111"/>
      <c r="G69901" s="109"/>
      <c r="H69901" s="112"/>
      <c r="I69901" s="109"/>
      <c r="J69901" s="109"/>
    </row>
    <row r="69902" spans="2:10">
      <c r="B69902" s="109"/>
      <c r="C69902" s="109"/>
      <c r="D69902" s="109"/>
      <c r="E69902" s="109"/>
      <c r="F69902" s="111"/>
      <c r="G69902" s="109"/>
      <c r="H69902" s="112"/>
      <c r="I69902" s="109"/>
      <c r="J69902" s="109"/>
    </row>
    <row r="69903" spans="2:10">
      <c r="B69903" s="109"/>
      <c r="C69903" s="109"/>
      <c r="D69903" s="109"/>
      <c r="E69903" s="109"/>
      <c r="F69903" s="111"/>
      <c r="G69903" s="109"/>
      <c r="H69903" s="112"/>
      <c r="I69903" s="109"/>
      <c r="J69903" s="109"/>
    </row>
    <row r="69904" spans="2:10">
      <c r="B69904" s="109"/>
      <c r="C69904" s="109"/>
      <c r="D69904" s="109"/>
      <c r="E69904" s="109"/>
      <c r="F69904" s="111"/>
      <c r="G69904" s="109"/>
      <c r="H69904" s="112"/>
      <c r="I69904" s="109"/>
      <c r="J69904" s="109"/>
    </row>
    <row r="69905" spans="2:10">
      <c r="B69905" s="109"/>
      <c r="C69905" s="109"/>
      <c r="D69905" s="109"/>
      <c r="E69905" s="109"/>
      <c r="F69905" s="111"/>
      <c r="G69905" s="109"/>
      <c r="H69905" s="112"/>
      <c r="I69905" s="109"/>
      <c r="J69905" s="109"/>
    </row>
    <row r="69906" spans="2:10">
      <c r="B69906" s="109"/>
      <c r="C69906" s="109"/>
      <c r="D69906" s="109"/>
      <c r="E69906" s="109"/>
      <c r="F69906" s="111"/>
      <c r="G69906" s="109"/>
      <c r="H69906" s="112"/>
      <c r="I69906" s="109"/>
      <c r="J69906" s="109"/>
    </row>
    <row r="69907" spans="2:10">
      <c r="B69907" s="109"/>
      <c r="C69907" s="109"/>
      <c r="D69907" s="109"/>
      <c r="E69907" s="109"/>
      <c r="F69907" s="111"/>
      <c r="G69907" s="109"/>
      <c r="H69907" s="112"/>
      <c r="I69907" s="109"/>
      <c r="J69907" s="109"/>
    </row>
    <row r="69908" spans="2:10">
      <c r="B69908" s="109"/>
      <c r="C69908" s="109"/>
      <c r="D69908" s="109"/>
      <c r="E69908" s="109"/>
      <c r="F69908" s="111"/>
      <c r="G69908" s="109"/>
      <c r="H69908" s="112"/>
      <c r="I69908" s="109"/>
      <c r="J69908" s="109"/>
    </row>
    <row r="69909" spans="2:10">
      <c r="B69909" s="109"/>
      <c r="C69909" s="109"/>
      <c r="D69909" s="109"/>
      <c r="E69909" s="109"/>
      <c r="F69909" s="111"/>
      <c r="G69909" s="109"/>
      <c r="H69909" s="112"/>
      <c r="I69909" s="109"/>
      <c r="J69909" s="109"/>
    </row>
    <row r="69910" spans="2:10">
      <c r="B69910" s="109"/>
      <c r="C69910" s="109"/>
      <c r="D69910" s="109"/>
      <c r="E69910" s="109"/>
      <c r="F69910" s="111"/>
      <c r="G69910" s="109"/>
      <c r="H69910" s="112"/>
      <c r="I69910" s="109"/>
      <c r="J69910" s="109"/>
    </row>
    <row r="69911" spans="2:10">
      <c r="B69911" s="109"/>
      <c r="C69911" s="109"/>
      <c r="D69911" s="109"/>
      <c r="E69911" s="109"/>
      <c r="F69911" s="111"/>
      <c r="G69911" s="109"/>
      <c r="H69911" s="112"/>
      <c r="I69911" s="109"/>
      <c r="J69911" s="109"/>
    </row>
    <row r="69912" spans="2:10">
      <c r="B69912" s="109"/>
      <c r="C69912" s="109"/>
      <c r="D69912" s="109"/>
      <c r="E69912" s="109"/>
      <c r="F69912" s="111"/>
      <c r="G69912" s="109"/>
      <c r="H69912" s="112"/>
      <c r="I69912" s="109"/>
      <c r="J69912" s="109"/>
    </row>
    <row r="69913" spans="2:10">
      <c r="B69913" s="109"/>
      <c r="C69913" s="109"/>
      <c r="D69913" s="109"/>
      <c r="E69913" s="109"/>
      <c r="F69913" s="111"/>
      <c r="G69913" s="109"/>
      <c r="H69913" s="112"/>
      <c r="I69913" s="109"/>
      <c r="J69913" s="109"/>
    </row>
    <row r="69914" spans="2:10">
      <c r="B69914" s="109"/>
      <c r="C69914" s="109"/>
      <c r="D69914" s="109"/>
      <c r="E69914" s="109"/>
      <c r="F69914" s="111"/>
      <c r="G69914" s="109"/>
      <c r="H69914" s="112"/>
      <c r="I69914" s="109"/>
      <c r="J69914" s="109"/>
    </row>
    <row r="69915" spans="2:10">
      <c r="B69915" s="109"/>
      <c r="C69915" s="109"/>
      <c r="D69915" s="109"/>
      <c r="E69915" s="109"/>
      <c r="F69915" s="111"/>
      <c r="G69915" s="109"/>
      <c r="H69915" s="112"/>
      <c r="I69915" s="109"/>
      <c r="J69915" s="109"/>
    </row>
    <row r="69916" spans="2:10">
      <c r="B69916" s="109"/>
      <c r="C69916" s="109"/>
      <c r="D69916" s="109"/>
      <c r="E69916" s="109"/>
      <c r="F69916" s="111"/>
      <c r="G69916" s="109"/>
      <c r="H69916" s="112"/>
      <c r="I69916" s="109"/>
      <c r="J69916" s="109"/>
    </row>
    <row r="69917" spans="2:10">
      <c r="B69917" s="109"/>
      <c r="C69917" s="109"/>
      <c r="D69917" s="109"/>
      <c r="E69917" s="109"/>
      <c r="F69917" s="111"/>
      <c r="G69917" s="109"/>
      <c r="H69917" s="112"/>
      <c r="I69917" s="109"/>
      <c r="J69917" s="109"/>
    </row>
    <row r="69918" spans="2:10">
      <c r="B69918" s="109"/>
      <c r="C69918" s="109"/>
      <c r="D69918" s="109"/>
      <c r="E69918" s="109"/>
      <c r="F69918" s="111"/>
      <c r="G69918" s="109"/>
      <c r="H69918" s="112"/>
      <c r="I69918" s="109"/>
      <c r="J69918" s="109"/>
    </row>
    <row r="69919" spans="2:10">
      <c r="B69919" s="109"/>
      <c r="C69919" s="109"/>
      <c r="D69919" s="109"/>
      <c r="E69919" s="109"/>
      <c r="F69919" s="111"/>
      <c r="G69919" s="109"/>
      <c r="H69919" s="112"/>
      <c r="I69919" s="109"/>
      <c r="J69919" s="109"/>
    </row>
    <row r="69920" spans="2:10">
      <c r="B69920" s="109"/>
      <c r="C69920" s="109"/>
      <c r="D69920" s="109"/>
      <c r="E69920" s="109"/>
      <c r="F69920" s="111"/>
      <c r="G69920" s="109"/>
      <c r="H69920" s="112"/>
      <c r="I69920" s="109"/>
      <c r="J69920" s="109"/>
    </row>
    <row r="69921" spans="2:10">
      <c r="B69921" s="109"/>
      <c r="C69921" s="109"/>
      <c r="D69921" s="109"/>
      <c r="E69921" s="109"/>
      <c r="F69921" s="111"/>
      <c r="G69921" s="109"/>
      <c r="H69921" s="112"/>
      <c r="I69921" s="109"/>
      <c r="J69921" s="109"/>
    </row>
    <row r="69922" spans="2:10">
      <c r="B69922" s="109"/>
      <c r="C69922" s="109"/>
      <c r="D69922" s="109"/>
      <c r="E69922" s="109"/>
      <c r="F69922" s="111"/>
      <c r="G69922" s="109"/>
      <c r="H69922" s="112"/>
      <c r="I69922" s="109"/>
      <c r="J69922" s="109"/>
    </row>
    <row r="69923" spans="2:10">
      <c r="B69923" s="109"/>
      <c r="C69923" s="109"/>
      <c r="D69923" s="109"/>
      <c r="E69923" s="109"/>
      <c r="F69923" s="111"/>
      <c r="G69923" s="109"/>
      <c r="H69923" s="112"/>
      <c r="I69923" s="109"/>
      <c r="J69923" s="109"/>
    </row>
    <row r="69924" spans="2:10">
      <c r="B69924" s="109"/>
      <c r="C69924" s="109"/>
      <c r="D69924" s="109"/>
      <c r="E69924" s="109"/>
      <c r="F69924" s="111"/>
      <c r="G69924" s="109"/>
      <c r="H69924" s="112"/>
      <c r="I69924" s="109"/>
      <c r="J69924" s="109"/>
    </row>
    <row r="69925" spans="2:10">
      <c r="B69925" s="109"/>
      <c r="C69925" s="109"/>
      <c r="D69925" s="109"/>
      <c r="E69925" s="109"/>
      <c r="F69925" s="111"/>
      <c r="G69925" s="109"/>
      <c r="H69925" s="112"/>
      <c r="I69925" s="109"/>
      <c r="J69925" s="109"/>
    </row>
    <row r="69926" spans="2:10">
      <c r="B69926" s="109"/>
      <c r="C69926" s="109"/>
      <c r="D69926" s="109"/>
      <c r="E69926" s="109"/>
      <c r="F69926" s="111"/>
      <c r="G69926" s="109"/>
      <c r="H69926" s="112"/>
      <c r="I69926" s="109"/>
      <c r="J69926" s="109"/>
    </row>
    <row r="69927" spans="2:10">
      <c r="B69927" s="109"/>
      <c r="C69927" s="109"/>
      <c r="D69927" s="109"/>
      <c r="E69927" s="109"/>
      <c r="F69927" s="111"/>
      <c r="G69927" s="109"/>
      <c r="H69927" s="112"/>
      <c r="I69927" s="109"/>
      <c r="J69927" s="109"/>
    </row>
    <row r="69928" spans="2:10">
      <c r="B69928" s="109"/>
      <c r="C69928" s="109"/>
      <c r="D69928" s="109"/>
      <c r="E69928" s="109"/>
      <c r="F69928" s="111"/>
      <c r="G69928" s="109"/>
      <c r="H69928" s="112"/>
      <c r="I69928" s="109"/>
      <c r="J69928" s="109"/>
    </row>
    <row r="69929" spans="2:10">
      <c r="B69929" s="109"/>
      <c r="C69929" s="109"/>
      <c r="D69929" s="109"/>
      <c r="E69929" s="109"/>
      <c r="F69929" s="111"/>
      <c r="G69929" s="109"/>
      <c r="H69929" s="112"/>
      <c r="I69929" s="109"/>
      <c r="J69929" s="109"/>
    </row>
    <row r="69930" spans="2:10">
      <c r="B69930" s="109"/>
      <c r="C69930" s="109"/>
      <c r="D69930" s="109"/>
      <c r="E69930" s="109"/>
      <c r="F69930" s="111"/>
      <c r="G69930" s="109"/>
      <c r="H69930" s="112"/>
      <c r="I69930" s="109"/>
      <c r="J69930" s="109"/>
    </row>
    <row r="69931" spans="2:10">
      <c r="B69931" s="109"/>
      <c r="C69931" s="109"/>
      <c r="D69931" s="109"/>
      <c r="E69931" s="109"/>
      <c r="F69931" s="111"/>
      <c r="G69931" s="109"/>
      <c r="H69931" s="112"/>
      <c r="I69931" s="109"/>
      <c r="J69931" s="109"/>
    </row>
    <row r="69932" spans="2:10">
      <c r="B69932" s="109"/>
      <c r="C69932" s="109"/>
      <c r="D69932" s="109"/>
      <c r="E69932" s="109"/>
      <c r="F69932" s="111"/>
      <c r="G69932" s="109"/>
      <c r="H69932" s="112"/>
      <c r="I69932" s="109"/>
      <c r="J69932" s="109"/>
    </row>
    <row r="69933" spans="2:10">
      <c r="B69933" s="109"/>
      <c r="C69933" s="109"/>
      <c r="D69933" s="109"/>
      <c r="E69933" s="109"/>
      <c r="F69933" s="111"/>
      <c r="G69933" s="109"/>
      <c r="H69933" s="112"/>
      <c r="I69933" s="109"/>
      <c r="J69933" s="109"/>
    </row>
    <row r="69934" spans="2:10">
      <c r="B69934" s="109"/>
      <c r="C69934" s="109"/>
      <c r="D69934" s="109"/>
      <c r="E69934" s="109"/>
      <c r="F69934" s="111"/>
      <c r="G69934" s="109"/>
      <c r="H69934" s="112"/>
      <c r="I69934" s="109"/>
      <c r="J69934" s="109"/>
    </row>
    <row r="69935" spans="2:10">
      <c r="B69935" s="109"/>
      <c r="C69935" s="109"/>
      <c r="D69935" s="109"/>
      <c r="E69935" s="109"/>
      <c r="F69935" s="111"/>
      <c r="G69935" s="109"/>
      <c r="H69935" s="112"/>
      <c r="I69935" s="109"/>
      <c r="J69935" s="109"/>
    </row>
    <row r="69936" spans="2:10">
      <c r="B69936" s="109"/>
      <c r="C69936" s="109"/>
      <c r="D69936" s="109"/>
      <c r="E69936" s="109"/>
      <c r="F69936" s="111"/>
      <c r="G69936" s="109"/>
      <c r="H69936" s="112"/>
      <c r="I69936" s="109"/>
      <c r="J69936" s="109"/>
    </row>
    <row r="69937" spans="2:10">
      <c r="B69937" s="109"/>
      <c r="C69937" s="109"/>
      <c r="D69937" s="109"/>
      <c r="E69937" s="109"/>
      <c r="F69937" s="111"/>
      <c r="G69937" s="109"/>
      <c r="H69937" s="112"/>
      <c r="I69937" s="109"/>
      <c r="J69937" s="109"/>
    </row>
    <row r="69938" spans="2:10">
      <c r="B69938" s="109"/>
      <c r="C69938" s="109"/>
      <c r="D69938" s="109"/>
      <c r="E69938" s="109"/>
      <c r="F69938" s="111"/>
      <c r="G69938" s="109"/>
      <c r="H69938" s="112"/>
      <c r="I69938" s="109"/>
      <c r="J69938" s="109"/>
    </row>
    <row r="69939" spans="2:10">
      <c r="B69939" s="109"/>
      <c r="C69939" s="109"/>
      <c r="D69939" s="109"/>
      <c r="E69939" s="109"/>
      <c r="F69939" s="111"/>
      <c r="G69939" s="109"/>
      <c r="H69939" s="112"/>
      <c r="I69939" s="109"/>
      <c r="J69939" s="109"/>
    </row>
    <row r="69940" spans="2:10">
      <c r="B69940" s="109"/>
      <c r="C69940" s="109"/>
      <c r="D69940" s="109"/>
      <c r="E69940" s="109"/>
      <c r="F69940" s="111"/>
      <c r="G69940" s="109"/>
      <c r="H69940" s="112"/>
      <c r="I69940" s="109"/>
      <c r="J69940" s="109"/>
    </row>
    <row r="69941" spans="2:10">
      <c r="B69941" s="109"/>
      <c r="C69941" s="109"/>
      <c r="D69941" s="109"/>
      <c r="E69941" s="109"/>
      <c r="F69941" s="111"/>
      <c r="G69941" s="109"/>
      <c r="H69941" s="112"/>
      <c r="I69941" s="109"/>
      <c r="J69941" s="109"/>
    </row>
    <row r="69942" spans="2:10">
      <c r="B69942" s="109"/>
      <c r="C69942" s="109"/>
      <c r="D69942" s="109"/>
      <c r="E69942" s="109"/>
      <c r="F69942" s="111"/>
      <c r="G69942" s="109"/>
      <c r="H69942" s="112"/>
      <c r="I69942" s="109"/>
      <c r="J69942" s="109"/>
    </row>
    <row r="69943" spans="2:10">
      <c r="B69943" s="109"/>
      <c r="C69943" s="109"/>
      <c r="D69943" s="109"/>
      <c r="E69943" s="109"/>
      <c r="F69943" s="111"/>
      <c r="G69943" s="109"/>
      <c r="H69943" s="112"/>
      <c r="I69943" s="109"/>
      <c r="J69943" s="109"/>
    </row>
    <row r="69944" spans="2:10">
      <c r="B69944" s="109"/>
      <c r="C69944" s="109"/>
      <c r="D69944" s="109"/>
      <c r="E69944" s="109"/>
      <c r="F69944" s="111"/>
      <c r="G69944" s="109"/>
      <c r="H69944" s="112"/>
      <c r="I69944" s="109"/>
      <c r="J69944" s="109"/>
    </row>
    <row r="69945" spans="2:10">
      <c r="B69945" s="109"/>
      <c r="C69945" s="109"/>
      <c r="D69945" s="109"/>
      <c r="E69945" s="109"/>
      <c r="F69945" s="111"/>
      <c r="G69945" s="109"/>
      <c r="H69945" s="112"/>
      <c r="I69945" s="109"/>
      <c r="J69945" s="109"/>
    </row>
    <row r="69946" spans="2:10">
      <c r="B69946" s="109"/>
      <c r="C69946" s="109"/>
      <c r="D69946" s="109"/>
      <c r="E69946" s="109"/>
      <c r="F69946" s="111"/>
      <c r="G69946" s="109"/>
      <c r="H69946" s="112"/>
      <c r="I69946" s="109"/>
      <c r="J69946" s="109"/>
    </row>
    <row r="69947" spans="2:10">
      <c r="B69947" s="109"/>
      <c r="C69947" s="109"/>
      <c r="D69947" s="109"/>
      <c r="E69947" s="109"/>
      <c r="F69947" s="111"/>
      <c r="G69947" s="109"/>
      <c r="H69947" s="112"/>
      <c r="I69947" s="109"/>
      <c r="J69947" s="109"/>
    </row>
    <row r="69948" spans="2:10">
      <c r="B69948" s="109"/>
      <c r="C69948" s="109"/>
      <c r="D69948" s="109"/>
      <c r="E69948" s="109"/>
      <c r="F69948" s="111"/>
      <c r="G69948" s="109"/>
      <c r="H69948" s="112"/>
      <c r="I69948" s="109"/>
      <c r="J69948" s="109"/>
    </row>
    <row r="69949" spans="2:10">
      <c r="B69949" s="109"/>
      <c r="C69949" s="109"/>
      <c r="D69949" s="109"/>
      <c r="E69949" s="109"/>
      <c r="F69949" s="111"/>
      <c r="G69949" s="109"/>
      <c r="H69949" s="112"/>
      <c r="I69949" s="109"/>
      <c r="J69949" s="109"/>
    </row>
    <row r="69950" spans="2:10">
      <c r="B69950" s="109"/>
      <c r="C69950" s="109"/>
      <c r="D69950" s="109"/>
      <c r="E69950" s="109"/>
      <c r="F69950" s="111"/>
      <c r="G69950" s="109"/>
      <c r="H69950" s="112"/>
      <c r="I69950" s="109"/>
      <c r="J69950" s="109"/>
    </row>
    <row r="69951" spans="2:10">
      <c r="B69951" s="109"/>
      <c r="C69951" s="109"/>
      <c r="D69951" s="109"/>
      <c r="E69951" s="109"/>
      <c r="F69951" s="111"/>
      <c r="G69951" s="109"/>
      <c r="H69951" s="112"/>
      <c r="I69951" s="109"/>
      <c r="J69951" s="109"/>
    </row>
    <row r="69952" spans="2:10">
      <c r="B69952" s="109"/>
      <c r="C69952" s="109"/>
      <c r="D69952" s="109"/>
      <c r="E69952" s="109"/>
      <c r="F69952" s="111"/>
      <c r="G69952" s="109"/>
      <c r="H69952" s="112"/>
      <c r="I69952" s="109"/>
      <c r="J69952" s="109"/>
    </row>
    <row r="69953" spans="2:10">
      <c r="B69953" s="109"/>
      <c r="C69953" s="109"/>
      <c r="D69953" s="109"/>
      <c r="E69953" s="109"/>
      <c r="F69953" s="111"/>
      <c r="G69953" s="109"/>
      <c r="H69953" s="112"/>
      <c r="I69953" s="109"/>
      <c r="J69953" s="109"/>
    </row>
    <row r="69954" spans="2:10">
      <c r="B69954" s="109"/>
      <c r="C69954" s="109"/>
      <c r="D69954" s="109"/>
      <c r="E69954" s="109"/>
      <c r="F69954" s="111"/>
      <c r="G69954" s="109"/>
      <c r="H69954" s="112"/>
      <c r="I69954" s="109"/>
      <c r="J69954" s="109"/>
    </row>
    <row r="69955" spans="2:10">
      <c r="B69955" s="109"/>
      <c r="C69955" s="109"/>
      <c r="D69955" s="109"/>
      <c r="E69955" s="109"/>
      <c r="F69955" s="111"/>
      <c r="G69955" s="109"/>
      <c r="H69955" s="112"/>
      <c r="I69955" s="109"/>
      <c r="J69955" s="109"/>
    </row>
    <row r="69956" spans="2:10">
      <c r="B69956" s="109"/>
      <c r="C69956" s="109"/>
      <c r="D69956" s="109"/>
      <c r="E69956" s="109"/>
      <c r="F69956" s="111"/>
      <c r="G69956" s="109"/>
      <c r="H69956" s="112"/>
      <c r="I69956" s="109"/>
      <c r="J69956" s="109"/>
    </row>
    <row r="69957" spans="2:10">
      <c r="B69957" s="109"/>
      <c r="C69957" s="109"/>
      <c r="D69957" s="109"/>
      <c r="E69957" s="109"/>
      <c r="F69957" s="111"/>
      <c r="G69957" s="109"/>
      <c r="H69957" s="112"/>
      <c r="I69957" s="109"/>
      <c r="J69957" s="109"/>
    </row>
    <row r="69958" spans="2:10">
      <c r="B69958" s="109"/>
      <c r="C69958" s="109"/>
      <c r="D69958" s="109"/>
      <c r="E69958" s="109"/>
      <c r="F69958" s="111"/>
      <c r="G69958" s="109"/>
      <c r="H69958" s="112"/>
      <c r="I69958" s="109"/>
      <c r="J69958" s="109"/>
    </row>
    <row r="69959" spans="2:10">
      <c r="B69959" s="109"/>
      <c r="C69959" s="109"/>
      <c r="D69959" s="109"/>
      <c r="E69959" s="109"/>
      <c r="F69959" s="111"/>
      <c r="G69959" s="109"/>
      <c r="H69959" s="112"/>
      <c r="I69959" s="109"/>
      <c r="J69959" s="109"/>
    </row>
    <row r="69960" spans="2:10">
      <c r="B69960" s="109"/>
      <c r="C69960" s="109"/>
      <c r="D69960" s="109"/>
      <c r="E69960" s="109"/>
      <c r="F69960" s="111"/>
      <c r="G69960" s="109"/>
      <c r="H69960" s="112"/>
      <c r="I69960" s="109"/>
      <c r="J69960" s="109"/>
    </row>
    <row r="69961" spans="2:10">
      <c r="B69961" s="109"/>
      <c r="C69961" s="109"/>
      <c r="D69961" s="109"/>
      <c r="E69961" s="109"/>
      <c r="F69961" s="111"/>
      <c r="G69961" s="109"/>
      <c r="H69961" s="112"/>
      <c r="I69961" s="109"/>
      <c r="J69961" s="109"/>
    </row>
    <row r="69962" spans="2:10">
      <c r="B69962" s="109"/>
      <c r="C69962" s="109"/>
      <c r="D69962" s="109"/>
      <c r="E69962" s="109"/>
      <c r="F69962" s="111"/>
      <c r="G69962" s="109"/>
      <c r="H69962" s="112"/>
      <c r="I69962" s="109"/>
      <c r="J69962" s="109"/>
    </row>
    <row r="69963" spans="2:10">
      <c r="B69963" s="109"/>
      <c r="C69963" s="109"/>
      <c r="D69963" s="109"/>
      <c r="E69963" s="109"/>
      <c r="F69963" s="111"/>
      <c r="G69963" s="109"/>
      <c r="H69963" s="112"/>
      <c r="I69963" s="109"/>
      <c r="J69963" s="109"/>
    </row>
    <row r="69964" spans="2:10">
      <c r="B69964" s="109"/>
      <c r="C69964" s="109"/>
      <c r="D69964" s="109"/>
      <c r="E69964" s="109"/>
      <c r="F69964" s="111"/>
      <c r="G69964" s="109"/>
      <c r="H69964" s="112"/>
      <c r="I69964" s="109"/>
      <c r="J69964" s="109"/>
    </row>
    <row r="69965" spans="2:10">
      <c r="B69965" s="109"/>
      <c r="C69965" s="109"/>
      <c r="D69965" s="109"/>
      <c r="E69965" s="109"/>
      <c r="F69965" s="111"/>
      <c r="G69965" s="109"/>
      <c r="H69965" s="112"/>
      <c r="I69965" s="109"/>
      <c r="J69965" s="109"/>
    </row>
    <row r="69966" spans="2:10">
      <c r="B69966" s="109"/>
      <c r="C69966" s="109"/>
      <c r="D69966" s="109"/>
      <c r="E69966" s="109"/>
      <c r="F69966" s="111"/>
      <c r="G69966" s="109"/>
      <c r="H69966" s="112"/>
      <c r="I69966" s="109"/>
      <c r="J69966" s="109"/>
    </row>
    <row r="69967" spans="2:10">
      <c r="B69967" s="109"/>
      <c r="C69967" s="109"/>
      <c r="D69967" s="109"/>
      <c r="E69967" s="109"/>
      <c r="F69967" s="111"/>
      <c r="G69967" s="109"/>
      <c r="H69967" s="112"/>
      <c r="I69967" s="109"/>
      <c r="J69967" s="109"/>
    </row>
    <row r="69968" spans="2:10">
      <c r="B69968" s="109"/>
      <c r="C69968" s="109"/>
      <c r="D69968" s="109"/>
      <c r="E69968" s="109"/>
      <c r="F69968" s="111"/>
      <c r="G69968" s="109"/>
      <c r="H69968" s="112"/>
      <c r="I69968" s="109"/>
      <c r="J69968" s="109"/>
    </row>
    <row r="69969" spans="2:10">
      <c r="B69969" s="109"/>
      <c r="C69969" s="109"/>
      <c r="D69969" s="109"/>
      <c r="E69969" s="109"/>
      <c r="F69969" s="111"/>
      <c r="G69969" s="109"/>
      <c r="H69969" s="112"/>
      <c r="I69969" s="109"/>
      <c r="J69969" s="109"/>
    </row>
    <row r="69970" spans="2:10">
      <c r="B69970" s="109"/>
      <c r="C69970" s="109"/>
      <c r="D69970" s="109"/>
      <c r="E69970" s="109"/>
      <c r="F69970" s="111"/>
      <c r="G69970" s="109"/>
      <c r="H69970" s="112"/>
      <c r="I69970" s="109"/>
      <c r="J69970" s="109"/>
    </row>
    <row r="69971" spans="2:10">
      <c r="B69971" s="109"/>
      <c r="C69971" s="109"/>
      <c r="D69971" s="109"/>
      <c r="E69971" s="109"/>
      <c r="F69971" s="111"/>
      <c r="G69971" s="109"/>
      <c r="H69971" s="112"/>
      <c r="I69971" s="109"/>
      <c r="J69971" s="109"/>
    </row>
    <row r="69972" spans="2:10">
      <c r="B69972" s="109"/>
      <c r="C69972" s="109"/>
      <c r="D69972" s="109"/>
      <c r="E69972" s="109"/>
      <c r="F69972" s="111"/>
      <c r="G69972" s="109"/>
      <c r="H69972" s="112"/>
      <c r="I69972" s="109"/>
      <c r="J69972" s="109"/>
    </row>
    <row r="69973" spans="2:10">
      <c r="B69973" s="109"/>
      <c r="C69973" s="109"/>
      <c r="D69973" s="109"/>
      <c r="E69973" s="109"/>
      <c r="F69973" s="111"/>
      <c r="G69973" s="109"/>
      <c r="H69973" s="112"/>
      <c r="I69973" s="109"/>
      <c r="J69973" s="109"/>
    </row>
    <row r="69974" spans="2:10">
      <c r="B69974" s="109"/>
      <c r="C69974" s="109"/>
      <c r="D69974" s="109"/>
      <c r="E69974" s="109"/>
      <c r="F69974" s="111"/>
      <c r="G69974" s="109"/>
      <c r="H69974" s="112"/>
      <c r="I69974" s="109"/>
      <c r="J69974" s="109"/>
    </row>
    <row r="69975" spans="2:10">
      <c r="B69975" s="109"/>
      <c r="C69975" s="109"/>
      <c r="D69975" s="109"/>
      <c r="E69975" s="109"/>
      <c r="F69975" s="111"/>
      <c r="G69975" s="109"/>
      <c r="H69975" s="112"/>
      <c r="I69975" s="109"/>
      <c r="J69975" s="109"/>
    </row>
    <row r="69976" spans="2:10">
      <c r="B69976" s="109"/>
      <c r="C69976" s="109"/>
      <c r="D69976" s="109"/>
      <c r="E69976" s="109"/>
      <c r="F69976" s="111"/>
      <c r="G69976" s="109"/>
      <c r="H69976" s="112"/>
      <c r="I69976" s="109"/>
      <c r="J69976" s="109"/>
    </row>
    <row r="69977" spans="2:10">
      <c r="B69977" s="109"/>
      <c r="C69977" s="109"/>
      <c r="D69977" s="109"/>
      <c r="E69977" s="109"/>
      <c r="F69977" s="111"/>
      <c r="G69977" s="109"/>
      <c r="H69977" s="112"/>
      <c r="I69977" s="109"/>
      <c r="J69977" s="109"/>
    </row>
    <row r="69978" spans="2:10">
      <c r="B69978" s="109"/>
      <c r="C69978" s="109"/>
      <c r="D69978" s="109"/>
      <c r="E69978" s="109"/>
      <c r="F69978" s="111"/>
      <c r="G69978" s="109"/>
      <c r="H69978" s="112"/>
      <c r="I69978" s="109"/>
      <c r="J69978" s="109"/>
    </row>
    <row r="69979" spans="2:10">
      <c r="B69979" s="109"/>
      <c r="C69979" s="109"/>
      <c r="D69979" s="109"/>
      <c r="E69979" s="109"/>
      <c r="F69979" s="111"/>
      <c r="G69979" s="109"/>
      <c r="H69979" s="112"/>
      <c r="I69979" s="109"/>
      <c r="J69979" s="109"/>
    </row>
    <row r="69980" spans="2:10">
      <c r="B69980" s="109"/>
      <c r="C69980" s="109"/>
      <c r="D69980" s="109"/>
      <c r="E69980" s="109"/>
      <c r="F69980" s="111"/>
      <c r="G69980" s="109"/>
      <c r="H69980" s="112"/>
      <c r="I69980" s="109"/>
      <c r="J69980" s="109"/>
    </row>
    <row r="69981" spans="2:10">
      <c r="B69981" s="109"/>
      <c r="C69981" s="109"/>
      <c r="D69981" s="109"/>
      <c r="E69981" s="109"/>
      <c r="F69981" s="111"/>
      <c r="G69981" s="109"/>
      <c r="H69981" s="112"/>
      <c r="I69981" s="109"/>
      <c r="J69981" s="109"/>
    </row>
    <row r="69982" spans="2:10">
      <c r="B69982" s="109"/>
      <c r="C69982" s="109"/>
      <c r="D69982" s="109"/>
      <c r="E69982" s="109"/>
      <c r="F69982" s="111"/>
      <c r="G69982" s="109"/>
      <c r="H69982" s="112"/>
      <c r="I69982" s="109"/>
      <c r="J69982" s="109"/>
    </row>
    <row r="69983" spans="2:10">
      <c r="B69983" s="109"/>
      <c r="C69983" s="109"/>
      <c r="D69983" s="109"/>
      <c r="E69983" s="109"/>
      <c r="F69983" s="111"/>
      <c r="G69983" s="109"/>
      <c r="H69983" s="112"/>
      <c r="I69983" s="109"/>
      <c r="J69983" s="109"/>
    </row>
    <row r="69984" spans="2:10">
      <c r="B69984" s="109"/>
      <c r="C69984" s="109"/>
      <c r="D69984" s="109"/>
      <c r="E69984" s="109"/>
      <c r="F69984" s="111"/>
      <c r="G69984" s="109"/>
      <c r="H69984" s="112"/>
      <c r="I69984" s="109"/>
      <c r="J69984" s="109"/>
    </row>
    <row r="69985" spans="2:10">
      <c r="B69985" s="109"/>
      <c r="C69985" s="109"/>
      <c r="D69985" s="109"/>
      <c r="E69985" s="109"/>
      <c r="F69985" s="111"/>
      <c r="G69985" s="109"/>
      <c r="H69985" s="112"/>
      <c r="I69985" s="109"/>
      <c r="J69985" s="109"/>
    </row>
    <row r="69986" spans="2:10">
      <c r="B69986" s="109"/>
      <c r="C69986" s="109"/>
      <c r="D69986" s="109"/>
      <c r="E69986" s="109"/>
      <c r="F69986" s="111"/>
      <c r="G69986" s="109"/>
      <c r="H69986" s="112"/>
      <c r="I69986" s="109"/>
      <c r="J69986" s="109"/>
    </row>
    <row r="69987" spans="2:10">
      <c r="B69987" s="109"/>
      <c r="C69987" s="109"/>
      <c r="D69987" s="109"/>
      <c r="E69987" s="109"/>
      <c r="F69987" s="111"/>
      <c r="G69987" s="109"/>
      <c r="H69987" s="112"/>
      <c r="I69987" s="109"/>
      <c r="J69987" s="109"/>
    </row>
    <row r="69988" spans="2:10">
      <c r="B69988" s="109"/>
      <c r="C69988" s="109"/>
      <c r="D69988" s="109"/>
      <c r="E69988" s="109"/>
      <c r="F69988" s="111"/>
      <c r="G69988" s="109"/>
      <c r="H69988" s="112"/>
      <c r="I69988" s="109"/>
      <c r="J69988" s="109"/>
    </row>
    <row r="69989" spans="2:10">
      <c r="B69989" s="109"/>
      <c r="C69989" s="109"/>
      <c r="D69989" s="109"/>
      <c r="E69989" s="109"/>
      <c r="F69989" s="111"/>
      <c r="G69989" s="109"/>
      <c r="H69989" s="112"/>
      <c r="I69989" s="109"/>
      <c r="J69989" s="109"/>
    </row>
    <row r="69990" spans="2:10">
      <c r="B69990" s="109"/>
      <c r="C69990" s="109"/>
      <c r="D69990" s="109"/>
      <c r="E69990" s="109"/>
      <c r="F69990" s="111"/>
      <c r="G69990" s="109"/>
      <c r="H69990" s="112"/>
      <c r="I69990" s="109"/>
      <c r="J69990" s="109"/>
    </row>
    <row r="69991" spans="2:10">
      <c r="B69991" s="109"/>
      <c r="C69991" s="109"/>
      <c r="D69991" s="109"/>
      <c r="E69991" s="109"/>
      <c r="F69991" s="111"/>
      <c r="G69991" s="109"/>
      <c r="H69991" s="112"/>
      <c r="I69991" s="109"/>
      <c r="J69991" s="109"/>
    </row>
    <row r="69992" spans="2:10">
      <c r="B69992" s="109"/>
      <c r="C69992" s="109"/>
      <c r="D69992" s="109"/>
      <c r="E69992" s="109"/>
      <c r="F69992" s="111"/>
      <c r="G69992" s="109"/>
      <c r="H69992" s="112"/>
      <c r="I69992" s="109"/>
      <c r="J69992" s="109"/>
    </row>
    <row r="69993" spans="2:10">
      <c r="B69993" s="109"/>
      <c r="C69993" s="109"/>
      <c r="D69993" s="109"/>
      <c r="E69993" s="109"/>
      <c r="F69993" s="111"/>
      <c r="G69993" s="109"/>
      <c r="H69993" s="112"/>
      <c r="I69993" s="109"/>
      <c r="J69993" s="109"/>
    </row>
    <row r="69994" spans="2:10">
      <c r="B69994" s="109"/>
      <c r="C69994" s="109"/>
      <c r="D69994" s="109"/>
      <c r="E69994" s="109"/>
      <c r="F69994" s="111"/>
      <c r="G69994" s="109"/>
      <c r="H69994" s="112"/>
      <c r="I69994" s="109"/>
      <c r="J69994" s="109"/>
    </row>
    <row r="69995" spans="2:10">
      <c r="B69995" s="109"/>
      <c r="C69995" s="109"/>
      <c r="D69995" s="109"/>
      <c r="E69995" s="109"/>
      <c r="F69995" s="111"/>
      <c r="G69995" s="109"/>
      <c r="H69995" s="112"/>
      <c r="I69995" s="109"/>
      <c r="J69995" s="109"/>
    </row>
    <row r="69996" spans="2:10">
      <c r="B69996" s="109"/>
      <c r="C69996" s="109"/>
      <c r="D69996" s="109"/>
      <c r="E69996" s="109"/>
      <c r="F69996" s="111"/>
      <c r="G69996" s="109"/>
      <c r="H69996" s="112"/>
      <c r="I69996" s="109"/>
      <c r="J69996" s="109"/>
    </row>
    <row r="69997" spans="2:10">
      <c r="B69997" s="109"/>
      <c r="C69997" s="109"/>
      <c r="D69997" s="109"/>
      <c r="E69997" s="109"/>
      <c r="F69997" s="111"/>
      <c r="G69997" s="109"/>
      <c r="H69997" s="112"/>
      <c r="I69997" s="109"/>
      <c r="J69997" s="109"/>
    </row>
    <row r="69998" spans="2:10">
      <c r="B69998" s="109"/>
      <c r="C69998" s="109"/>
      <c r="D69998" s="109"/>
      <c r="E69998" s="109"/>
      <c r="F69998" s="111"/>
      <c r="G69998" s="109"/>
      <c r="H69998" s="112"/>
      <c r="I69998" s="109"/>
      <c r="J69998" s="109"/>
    </row>
    <row r="69999" spans="2:10">
      <c r="B69999" s="109"/>
      <c r="C69999" s="109"/>
      <c r="D69999" s="109"/>
      <c r="E69999" s="109"/>
      <c r="F69999" s="111"/>
      <c r="G69999" s="109"/>
      <c r="H69999" s="112"/>
      <c r="I69999" s="109"/>
      <c r="J69999" s="109"/>
    </row>
    <row r="70000" spans="2:10">
      <c r="B70000" s="109"/>
      <c r="C70000" s="109"/>
      <c r="D70000" s="109"/>
      <c r="E70000" s="109"/>
      <c r="F70000" s="111"/>
      <c r="G70000" s="109"/>
      <c r="H70000" s="112"/>
      <c r="I70000" s="109"/>
      <c r="J70000" s="109"/>
    </row>
    <row r="70001" spans="2:10">
      <c r="B70001" s="109"/>
      <c r="C70001" s="109"/>
      <c r="D70001" s="109"/>
      <c r="E70001" s="109"/>
      <c r="F70001" s="111"/>
      <c r="G70001" s="109"/>
      <c r="H70001" s="112"/>
      <c r="I70001" s="109"/>
      <c r="J70001" s="109"/>
    </row>
    <row r="70002" spans="2:10">
      <c r="B70002" s="109"/>
      <c r="C70002" s="109"/>
      <c r="D70002" s="109"/>
      <c r="E70002" s="109"/>
      <c r="F70002" s="111"/>
      <c r="G70002" s="109"/>
      <c r="H70002" s="112"/>
      <c r="I70002" s="109"/>
      <c r="J70002" s="109"/>
    </row>
    <row r="70003" spans="2:10">
      <c r="B70003" s="109"/>
      <c r="C70003" s="109"/>
      <c r="D70003" s="109"/>
      <c r="E70003" s="109"/>
      <c r="F70003" s="111"/>
      <c r="G70003" s="109"/>
      <c r="H70003" s="112"/>
      <c r="I70003" s="109"/>
      <c r="J70003" s="109"/>
    </row>
    <row r="70004" spans="2:10">
      <c r="B70004" s="109"/>
      <c r="C70004" s="109"/>
      <c r="D70004" s="109"/>
      <c r="E70004" s="109"/>
      <c r="F70004" s="111"/>
      <c r="G70004" s="109"/>
      <c r="H70004" s="112"/>
      <c r="I70004" s="109"/>
      <c r="J70004" s="109"/>
    </row>
    <row r="70005" spans="2:10">
      <c r="B70005" s="109"/>
      <c r="C70005" s="109"/>
      <c r="D70005" s="109"/>
      <c r="E70005" s="109"/>
      <c r="F70005" s="111"/>
      <c r="G70005" s="109"/>
      <c r="H70005" s="112"/>
      <c r="I70005" s="109"/>
      <c r="J70005" s="109"/>
    </row>
    <row r="70006" spans="2:10">
      <c r="B70006" s="109"/>
      <c r="C70006" s="109"/>
      <c r="D70006" s="109"/>
      <c r="E70006" s="109"/>
      <c r="F70006" s="111"/>
      <c r="G70006" s="109"/>
      <c r="H70006" s="112"/>
      <c r="I70006" s="109"/>
      <c r="J70006" s="109"/>
    </row>
    <row r="70007" spans="2:10">
      <c r="B70007" s="109"/>
      <c r="C70007" s="109"/>
      <c r="D70007" s="109"/>
      <c r="E70007" s="109"/>
      <c r="F70007" s="111"/>
      <c r="G70007" s="109"/>
      <c r="H70007" s="112"/>
      <c r="I70007" s="109"/>
      <c r="J70007" s="109"/>
    </row>
    <row r="70008" spans="2:10">
      <c r="B70008" s="109"/>
      <c r="C70008" s="109"/>
      <c r="D70008" s="109"/>
      <c r="E70008" s="109"/>
      <c r="F70008" s="111"/>
      <c r="G70008" s="109"/>
      <c r="H70008" s="112"/>
      <c r="I70008" s="109"/>
      <c r="J70008" s="109"/>
    </row>
    <row r="70009" spans="2:10">
      <c r="B70009" s="109"/>
      <c r="C70009" s="109"/>
      <c r="D70009" s="109"/>
      <c r="E70009" s="109"/>
      <c r="F70009" s="111"/>
      <c r="G70009" s="109"/>
      <c r="H70009" s="112"/>
      <c r="I70009" s="109"/>
      <c r="J70009" s="109"/>
    </row>
    <row r="70010" spans="2:10">
      <c r="B70010" s="109"/>
      <c r="C70010" s="109"/>
      <c r="D70010" s="109"/>
      <c r="E70010" s="109"/>
      <c r="F70010" s="111"/>
      <c r="G70010" s="109"/>
      <c r="H70010" s="112"/>
      <c r="I70010" s="109"/>
      <c r="J70010" s="109"/>
    </row>
    <row r="70011" spans="2:10">
      <c r="B70011" s="109"/>
      <c r="C70011" s="109"/>
      <c r="D70011" s="109"/>
      <c r="E70011" s="109"/>
      <c r="F70011" s="111"/>
      <c r="G70011" s="109"/>
      <c r="H70011" s="112"/>
      <c r="I70011" s="109"/>
      <c r="J70011" s="109"/>
    </row>
    <row r="70012" spans="2:10">
      <c r="B70012" s="109"/>
      <c r="C70012" s="109"/>
      <c r="D70012" s="109"/>
      <c r="E70012" s="109"/>
      <c r="F70012" s="111"/>
      <c r="G70012" s="109"/>
      <c r="H70012" s="112"/>
      <c r="I70012" s="109"/>
      <c r="J70012" s="109"/>
    </row>
    <row r="70013" spans="2:10">
      <c r="B70013" s="109"/>
      <c r="C70013" s="109"/>
      <c r="D70013" s="109"/>
      <c r="E70013" s="109"/>
      <c r="F70013" s="111"/>
      <c r="G70013" s="109"/>
      <c r="H70013" s="112"/>
      <c r="I70013" s="109"/>
      <c r="J70013" s="109"/>
    </row>
    <row r="70014" spans="2:10">
      <c r="B70014" s="109"/>
      <c r="C70014" s="109"/>
      <c r="D70014" s="109"/>
      <c r="E70014" s="109"/>
      <c r="F70014" s="111"/>
      <c r="G70014" s="109"/>
      <c r="H70014" s="112"/>
      <c r="I70014" s="109"/>
      <c r="J70014" s="109"/>
    </row>
    <row r="70015" spans="2:10">
      <c r="B70015" s="109"/>
      <c r="C70015" s="109"/>
      <c r="D70015" s="109"/>
      <c r="E70015" s="109"/>
      <c r="F70015" s="111"/>
      <c r="G70015" s="109"/>
      <c r="H70015" s="112"/>
      <c r="I70015" s="109"/>
      <c r="J70015" s="109"/>
    </row>
    <row r="70016" spans="2:10">
      <c r="B70016" s="109"/>
      <c r="C70016" s="109"/>
      <c r="D70016" s="109"/>
      <c r="E70016" s="109"/>
      <c r="F70016" s="111"/>
      <c r="G70016" s="109"/>
      <c r="H70016" s="112"/>
      <c r="I70016" s="109"/>
      <c r="J70016" s="109"/>
    </row>
    <row r="70017" spans="2:10">
      <c r="B70017" s="109"/>
      <c r="C70017" s="109"/>
      <c r="D70017" s="109"/>
      <c r="E70017" s="109"/>
      <c r="F70017" s="111"/>
      <c r="G70017" s="109"/>
      <c r="H70017" s="112"/>
      <c r="I70017" s="109"/>
      <c r="J70017" s="109"/>
    </row>
    <row r="70018" spans="2:10">
      <c r="B70018" s="109"/>
      <c r="C70018" s="109"/>
      <c r="D70018" s="109"/>
      <c r="E70018" s="109"/>
      <c r="F70018" s="111"/>
      <c r="G70018" s="109"/>
      <c r="H70018" s="112"/>
      <c r="I70018" s="109"/>
      <c r="J70018" s="109"/>
    </row>
    <row r="70019" spans="2:10">
      <c r="B70019" s="109"/>
      <c r="C70019" s="109"/>
      <c r="D70019" s="109"/>
      <c r="E70019" s="109"/>
      <c r="F70019" s="111"/>
      <c r="G70019" s="109"/>
      <c r="H70019" s="112"/>
      <c r="I70019" s="109"/>
      <c r="J70019" s="109"/>
    </row>
    <row r="70020" spans="2:10">
      <c r="B70020" s="109"/>
      <c r="C70020" s="109"/>
      <c r="D70020" s="109"/>
      <c r="E70020" s="109"/>
      <c r="F70020" s="111"/>
      <c r="G70020" s="109"/>
      <c r="H70020" s="112"/>
      <c r="I70020" s="109"/>
      <c r="J70020" s="109"/>
    </row>
    <row r="70021" spans="2:10">
      <c r="B70021" s="109"/>
      <c r="C70021" s="109"/>
      <c r="D70021" s="109"/>
      <c r="E70021" s="109"/>
      <c r="F70021" s="111"/>
      <c r="G70021" s="109"/>
      <c r="H70021" s="112"/>
      <c r="I70021" s="109"/>
      <c r="J70021" s="109"/>
    </row>
    <row r="70022" spans="2:10">
      <c r="B70022" s="109"/>
      <c r="C70022" s="109"/>
      <c r="D70022" s="109"/>
      <c r="E70022" s="109"/>
      <c r="F70022" s="111"/>
      <c r="G70022" s="109"/>
      <c r="H70022" s="112"/>
      <c r="I70022" s="109"/>
      <c r="J70022" s="109"/>
    </row>
    <row r="70023" spans="2:10">
      <c r="B70023" s="109"/>
      <c r="C70023" s="109"/>
      <c r="D70023" s="109"/>
      <c r="E70023" s="109"/>
      <c r="F70023" s="111"/>
      <c r="G70023" s="109"/>
      <c r="H70023" s="112"/>
      <c r="I70023" s="109"/>
      <c r="J70023" s="109"/>
    </row>
    <row r="70024" spans="2:10">
      <c r="B70024" s="109"/>
      <c r="C70024" s="109"/>
      <c r="D70024" s="109"/>
      <c r="E70024" s="109"/>
      <c r="F70024" s="111"/>
      <c r="G70024" s="109"/>
      <c r="H70024" s="112"/>
      <c r="I70024" s="109"/>
      <c r="J70024" s="109"/>
    </row>
    <row r="70025" spans="2:10">
      <c r="B70025" s="109"/>
      <c r="C70025" s="109"/>
      <c r="D70025" s="109"/>
      <c r="E70025" s="109"/>
      <c r="F70025" s="111"/>
      <c r="G70025" s="109"/>
      <c r="H70025" s="112"/>
      <c r="I70025" s="109"/>
      <c r="J70025" s="109"/>
    </row>
    <row r="70026" spans="2:10">
      <c r="B70026" s="109"/>
      <c r="C70026" s="109"/>
      <c r="D70026" s="109"/>
      <c r="E70026" s="109"/>
      <c r="F70026" s="111"/>
      <c r="G70026" s="109"/>
      <c r="H70026" s="112"/>
      <c r="I70026" s="109"/>
      <c r="J70026" s="109"/>
    </row>
    <row r="70027" spans="2:10">
      <c r="B70027" s="109"/>
      <c r="C70027" s="109"/>
      <c r="D70027" s="109"/>
      <c r="E70027" s="109"/>
      <c r="F70027" s="111"/>
      <c r="G70027" s="109"/>
      <c r="H70027" s="112"/>
      <c r="I70027" s="109"/>
      <c r="J70027" s="109"/>
    </row>
    <row r="70028" spans="2:10">
      <c r="B70028" s="109"/>
      <c r="C70028" s="109"/>
      <c r="D70028" s="109"/>
      <c r="E70028" s="109"/>
      <c r="F70028" s="111"/>
      <c r="G70028" s="109"/>
      <c r="H70028" s="112"/>
      <c r="I70028" s="109"/>
      <c r="J70028" s="109"/>
    </row>
    <row r="70029" spans="2:10">
      <c r="B70029" s="109"/>
      <c r="C70029" s="109"/>
      <c r="D70029" s="109"/>
      <c r="E70029" s="109"/>
      <c r="F70029" s="111"/>
      <c r="G70029" s="109"/>
      <c r="H70029" s="112"/>
      <c r="I70029" s="109"/>
      <c r="J70029" s="109"/>
    </row>
    <row r="70030" spans="2:10">
      <c r="B70030" s="109"/>
      <c r="C70030" s="109"/>
      <c r="D70030" s="109"/>
      <c r="E70030" s="109"/>
      <c r="F70030" s="111"/>
      <c r="G70030" s="109"/>
      <c r="H70030" s="112"/>
      <c r="I70030" s="109"/>
      <c r="J70030" s="109"/>
    </row>
    <row r="70031" spans="2:10">
      <c r="B70031" s="109"/>
      <c r="C70031" s="109"/>
      <c r="D70031" s="109"/>
      <c r="E70031" s="109"/>
      <c r="F70031" s="111"/>
      <c r="G70031" s="109"/>
      <c r="H70031" s="112"/>
      <c r="I70031" s="109"/>
      <c r="J70031" s="109"/>
    </row>
    <row r="70032" spans="2:10">
      <c r="B70032" s="109"/>
      <c r="C70032" s="109"/>
      <c r="D70032" s="109"/>
      <c r="E70032" s="109"/>
      <c r="F70032" s="111"/>
      <c r="G70032" s="109"/>
      <c r="H70032" s="112"/>
      <c r="I70032" s="109"/>
      <c r="J70032" s="109"/>
    </row>
    <row r="70033" spans="2:10">
      <c r="B70033" s="109"/>
      <c r="C70033" s="109"/>
      <c r="D70033" s="109"/>
      <c r="E70033" s="109"/>
      <c r="F70033" s="111"/>
      <c r="G70033" s="109"/>
      <c r="H70033" s="112"/>
      <c r="I70033" s="109"/>
      <c r="J70033" s="109"/>
    </row>
    <row r="70034" spans="2:10">
      <c r="B70034" s="109"/>
      <c r="C70034" s="109"/>
      <c r="D70034" s="109"/>
      <c r="E70034" s="109"/>
      <c r="F70034" s="111"/>
      <c r="G70034" s="109"/>
      <c r="H70034" s="112"/>
      <c r="I70034" s="109"/>
      <c r="J70034" s="109"/>
    </row>
    <row r="70035" spans="2:10">
      <c r="B70035" s="109"/>
      <c r="C70035" s="109"/>
      <c r="D70035" s="109"/>
      <c r="E70035" s="109"/>
      <c r="F70035" s="111"/>
      <c r="G70035" s="109"/>
      <c r="H70035" s="112"/>
      <c r="I70035" s="109"/>
      <c r="J70035" s="109"/>
    </row>
    <row r="70036" spans="2:10">
      <c r="B70036" s="109"/>
      <c r="C70036" s="109"/>
      <c r="D70036" s="109"/>
      <c r="E70036" s="109"/>
      <c r="F70036" s="111"/>
      <c r="G70036" s="109"/>
      <c r="H70036" s="112"/>
      <c r="I70036" s="109"/>
      <c r="J70036" s="109"/>
    </row>
    <row r="70037" spans="2:10">
      <c r="B70037" s="109"/>
      <c r="C70037" s="109"/>
      <c r="D70037" s="109"/>
      <c r="E70037" s="109"/>
      <c r="F70037" s="111"/>
      <c r="G70037" s="109"/>
      <c r="H70037" s="112"/>
      <c r="I70037" s="109"/>
      <c r="J70037" s="109"/>
    </row>
    <row r="70038" spans="2:10">
      <c r="B70038" s="109"/>
      <c r="C70038" s="109"/>
      <c r="D70038" s="109"/>
      <c r="E70038" s="109"/>
      <c r="F70038" s="111"/>
      <c r="G70038" s="109"/>
      <c r="H70038" s="112"/>
      <c r="I70038" s="109"/>
      <c r="J70038" s="109"/>
    </row>
    <row r="70039" spans="2:10">
      <c r="B70039" s="109"/>
      <c r="C70039" s="109"/>
      <c r="D70039" s="109"/>
      <c r="E70039" s="109"/>
      <c r="F70039" s="111"/>
      <c r="G70039" s="109"/>
      <c r="H70039" s="112"/>
      <c r="I70039" s="109"/>
      <c r="J70039" s="109"/>
    </row>
    <row r="70040" spans="2:10">
      <c r="B70040" s="109"/>
      <c r="C70040" s="109"/>
      <c r="D70040" s="109"/>
      <c r="E70040" s="109"/>
      <c r="F70040" s="111"/>
      <c r="G70040" s="109"/>
      <c r="H70040" s="112"/>
      <c r="I70040" s="109"/>
      <c r="J70040" s="109"/>
    </row>
    <row r="70041" spans="2:10">
      <c r="B70041" s="109"/>
      <c r="C70041" s="109"/>
      <c r="D70041" s="109"/>
      <c r="E70041" s="109"/>
      <c r="F70041" s="111"/>
      <c r="G70041" s="109"/>
      <c r="H70041" s="112"/>
      <c r="I70041" s="109"/>
      <c r="J70041" s="109"/>
    </row>
    <row r="70042" spans="2:10">
      <c r="B70042" s="109"/>
      <c r="C70042" s="109"/>
      <c r="D70042" s="109"/>
      <c r="E70042" s="109"/>
      <c r="F70042" s="111"/>
      <c r="G70042" s="109"/>
      <c r="H70042" s="112"/>
      <c r="I70042" s="109"/>
      <c r="J70042" s="109"/>
    </row>
    <row r="70043" spans="2:10">
      <c r="B70043" s="109"/>
      <c r="C70043" s="109"/>
      <c r="D70043" s="109"/>
      <c r="E70043" s="109"/>
      <c r="F70043" s="111"/>
      <c r="G70043" s="109"/>
      <c r="H70043" s="112"/>
      <c r="I70043" s="109"/>
      <c r="J70043" s="109"/>
    </row>
    <row r="70044" spans="2:10">
      <c r="B70044" s="109"/>
      <c r="C70044" s="109"/>
      <c r="D70044" s="109"/>
      <c r="E70044" s="109"/>
      <c r="F70044" s="111"/>
      <c r="G70044" s="109"/>
      <c r="H70044" s="112"/>
      <c r="I70044" s="109"/>
      <c r="J70044" s="109"/>
    </row>
    <row r="70045" spans="2:10">
      <c r="B70045" s="109"/>
      <c r="C70045" s="109"/>
      <c r="D70045" s="109"/>
      <c r="E70045" s="109"/>
      <c r="F70045" s="111"/>
      <c r="G70045" s="109"/>
      <c r="H70045" s="112"/>
      <c r="I70045" s="109"/>
      <c r="J70045" s="109"/>
    </row>
    <row r="70046" spans="2:10">
      <c r="B70046" s="109"/>
      <c r="C70046" s="109"/>
      <c r="D70046" s="109"/>
      <c r="E70046" s="109"/>
      <c r="F70046" s="111"/>
      <c r="G70046" s="109"/>
      <c r="H70046" s="112"/>
      <c r="I70046" s="109"/>
      <c r="J70046" s="109"/>
    </row>
    <row r="70047" spans="2:10">
      <c r="B70047" s="109"/>
      <c r="C70047" s="109"/>
      <c r="D70047" s="109"/>
      <c r="E70047" s="109"/>
      <c r="F70047" s="111"/>
      <c r="G70047" s="109"/>
      <c r="H70047" s="112"/>
      <c r="I70047" s="109"/>
      <c r="J70047" s="109"/>
    </row>
    <row r="70048" spans="2:10">
      <c r="B70048" s="109"/>
      <c r="C70048" s="109"/>
      <c r="D70048" s="109"/>
      <c r="E70048" s="109"/>
      <c r="F70048" s="111"/>
      <c r="G70048" s="109"/>
      <c r="H70048" s="112"/>
      <c r="I70048" s="109"/>
      <c r="J70048" s="109"/>
    </row>
    <row r="70049" spans="2:10">
      <c r="B70049" s="109"/>
      <c r="C70049" s="109"/>
      <c r="D70049" s="109"/>
      <c r="E70049" s="109"/>
      <c r="F70049" s="111"/>
      <c r="G70049" s="109"/>
      <c r="H70049" s="112"/>
      <c r="I70049" s="109"/>
      <c r="J70049" s="109"/>
    </row>
    <row r="70050" spans="2:10">
      <c r="B70050" s="109"/>
      <c r="C70050" s="109"/>
      <c r="D70050" s="109"/>
      <c r="E70050" s="109"/>
      <c r="F70050" s="111"/>
      <c r="G70050" s="109"/>
      <c r="H70050" s="112"/>
      <c r="I70050" s="109"/>
      <c r="J70050" s="109"/>
    </row>
    <row r="70051" spans="2:10">
      <c r="B70051" s="109"/>
      <c r="C70051" s="109"/>
      <c r="D70051" s="109"/>
      <c r="E70051" s="109"/>
      <c r="F70051" s="111"/>
      <c r="G70051" s="109"/>
      <c r="H70051" s="112"/>
      <c r="I70051" s="109"/>
      <c r="J70051" s="109"/>
    </row>
    <row r="70052" spans="2:10">
      <c r="B70052" s="109"/>
      <c r="C70052" s="109"/>
      <c r="D70052" s="109"/>
      <c r="E70052" s="109"/>
      <c r="F70052" s="111"/>
      <c r="G70052" s="109"/>
      <c r="H70052" s="112"/>
      <c r="I70052" s="109"/>
      <c r="J70052" s="109"/>
    </row>
    <row r="70053" spans="2:10">
      <c r="B70053" s="109"/>
      <c r="C70053" s="109"/>
      <c r="D70053" s="109"/>
      <c r="E70053" s="109"/>
      <c r="F70053" s="111"/>
      <c r="G70053" s="109"/>
      <c r="H70053" s="112"/>
      <c r="I70053" s="109"/>
      <c r="J70053" s="109"/>
    </row>
    <row r="70054" spans="2:10">
      <c r="B70054" s="109"/>
      <c r="C70054" s="109"/>
      <c r="D70054" s="109"/>
      <c r="E70054" s="109"/>
      <c r="F70054" s="111"/>
      <c r="G70054" s="109"/>
      <c r="H70054" s="112"/>
      <c r="I70054" s="109"/>
      <c r="J70054" s="109"/>
    </row>
    <row r="70055" spans="2:10">
      <c r="B70055" s="109"/>
      <c r="C70055" s="109"/>
      <c r="D70055" s="109"/>
      <c r="E70055" s="109"/>
      <c r="F70055" s="111"/>
      <c r="G70055" s="109"/>
      <c r="H70055" s="112"/>
      <c r="I70055" s="109"/>
      <c r="J70055" s="109"/>
    </row>
    <row r="70056" spans="2:10">
      <c r="B70056" s="109"/>
      <c r="C70056" s="109"/>
      <c r="D70056" s="109"/>
      <c r="E70056" s="109"/>
      <c r="F70056" s="111"/>
      <c r="G70056" s="109"/>
      <c r="H70056" s="112"/>
      <c r="I70056" s="109"/>
      <c r="J70056" s="109"/>
    </row>
    <row r="70057" spans="2:10">
      <c r="B70057" s="109"/>
      <c r="C70057" s="109"/>
      <c r="D70057" s="109"/>
      <c r="E70057" s="109"/>
      <c r="F70057" s="111"/>
      <c r="G70057" s="109"/>
      <c r="H70057" s="112"/>
      <c r="I70057" s="109"/>
      <c r="J70057" s="109"/>
    </row>
    <row r="70058" spans="2:10">
      <c r="B70058" s="109"/>
      <c r="C70058" s="109"/>
      <c r="D70058" s="109"/>
      <c r="E70058" s="109"/>
      <c r="F70058" s="111"/>
      <c r="G70058" s="109"/>
      <c r="H70058" s="112"/>
      <c r="I70058" s="109"/>
      <c r="J70058" s="109"/>
    </row>
    <row r="70059" spans="2:10">
      <c r="B70059" s="109"/>
      <c r="C70059" s="109"/>
      <c r="D70059" s="109"/>
      <c r="E70059" s="109"/>
      <c r="F70059" s="111"/>
      <c r="G70059" s="109"/>
      <c r="H70059" s="112"/>
      <c r="I70059" s="109"/>
      <c r="J70059" s="109"/>
    </row>
    <row r="70060" spans="2:10">
      <c r="B70060" s="109"/>
      <c r="C70060" s="109"/>
      <c r="D70060" s="109"/>
      <c r="E70060" s="109"/>
      <c r="F70060" s="111"/>
      <c r="G70060" s="109"/>
      <c r="H70060" s="112"/>
      <c r="I70060" s="109"/>
      <c r="J70060" s="109"/>
    </row>
    <row r="70061" spans="2:10">
      <c r="B70061" s="109"/>
      <c r="C70061" s="109"/>
      <c r="D70061" s="109"/>
      <c r="E70061" s="109"/>
      <c r="F70061" s="111"/>
      <c r="G70061" s="109"/>
      <c r="H70061" s="112"/>
      <c r="I70061" s="109"/>
      <c r="J70061" s="109"/>
    </row>
    <row r="70062" spans="2:10">
      <c r="B70062" s="109"/>
      <c r="C70062" s="109"/>
      <c r="D70062" s="109"/>
      <c r="E70062" s="109"/>
      <c r="F70062" s="111"/>
      <c r="G70062" s="109"/>
      <c r="H70062" s="112"/>
      <c r="I70062" s="109"/>
      <c r="J70062" s="109"/>
    </row>
    <row r="70063" spans="2:10">
      <c r="B70063" s="109"/>
      <c r="C70063" s="109"/>
      <c r="D70063" s="109"/>
      <c r="E70063" s="109"/>
      <c r="F70063" s="111"/>
      <c r="G70063" s="109"/>
      <c r="H70063" s="112"/>
      <c r="I70063" s="109"/>
      <c r="J70063" s="109"/>
    </row>
    <row r="70064" spans="2:10">
      <c r="B70064" s="109"/>
      <c r="C70064" s="109"/>
      <c r="D70064" s="109"/>
      <c r="E70064" s="109"/>
      <c r="F70064" s="111"/>
      <c r="G70064" s="109"/>
      <c r="H70064" s="112"/>
      <c r="I70064" s="109"/>
      <c r="J70064" s="109"/>
    </row>
    <row r="70065" spans="2:10">
      <c r="B70065" s="109"/>
      <c r="C70065" s="109"/>
      <c r="D70065" s="109"/>
      <c r="E70065" s="109"/>
      <c r="F70065" s="111"/>
      <c r="G70065" s="109"/>
      <c r="H70065" s="112"/>
      <c r="I70065" s="109"/>
      <c r="J70065" s="109"/>
    </row>
    <row r="70066" spans="2:10">
      <c r="B70066" s="109"/>
      <c r="C70066" s="109"/>
      <c r="D70066" s="109"/>
      <c r="E70066" s="109"/>
      <c r="F70066" s="111"/>
      <c r="G70066" s="109"/>
      <c r="H70066" s="112"/>
      <c r="I70066" s="109"/>
      <c r="J70066" s="109"/>
    </row>
    <row r="70067" spans="2:10">
      <c r="B70067" s="109"/>
      <c r="C70067" s="109"/>
      <c r="D70067" s="109"/>
      <c r="E70067" s="109"/>
      <c r="F70067" s="111"/>
      <c r="G70067" s="109"/>
      <c r="H70067" s="112"/>
      <c r="I70067" s="109"/>
      <c r="J70067" s="109"/>
    </row>
    <row r="70068" spans="2:10">
      <c r="B70068" s="109"/>
      <c r="C70068" s="109"/>
      <c r="D70068" s="109"/>
      <c r="E70068" s="109"/>
      <c r="F70068" s="111"/>
      <c r="G70068" s="109"/>
      <c r="H70068" s="112"/>
      <c r="I70068" s="109"/>
      <c r="J70068" s="109"/>
    </row>
    <row r="70069" spans="2:10">
      <c r="B70069" s="109"/>
      <c r="C70069" s="109"/>
      <c r="D70069" s="109"/>
      <c r="E70069" s="109"/>
      <c r="F70069" s="111"/>
      <c r="G70069" s="109"/>
      <c r="H70069" s="112"/>
      <c r="I70069" s="109"/>
      <c r="J70069" s="109"/>
    </row>
    <row r="70070" spans="2:10">
      <c r="B70070" s="109"/>
      <c r="C70070" s="109"/>
      <c r="D70070" s="109"/>
      <c r="E70070" s="109"/>
      <c r="F70070" s="111"/>
      <c r="G70070" s="109"/>
      <c r="H70070" s="112"/>
      <c r="I70070" s="109"/>
      <c r="J70070" s="109"/>
    </row>
    <row r="70071" spans="2:10">
      <c r="B70071" s="109"/>
      <c r="C70071" s="109"/>
      <c r="D70071" s="109"/>
      <c r="E70071" s="109"/>
      <c r="F70071" s="111"/>
      <c r="G70071" s="109"/>
      <c r="H70071" s="112"/>
      <c r="I70071" s="109"/>
      <c r="J70071" s="109"/>
    </row>
    <row r="70072" spans="2:10">
      <c r="B70072" s="109"/>
      <c r="C70072" s="109"/>
      <c r="D70072" s="109"/>
      <c r="E70072" s="109"/>
      <c r="F70072" s="111"/>
      <c r="G70072" s="109"/>
      <c r="H70072" s="112"/>
      <c r="I70072" s="109"/>
      <c r="J70072" s="109"/>
    </row>
    <row r="70073" spans="2:10">
      <c r="B70073" s="109"/>
      <c r="C70073" s="109"/>
      <c r="D70073" s="109"/>
      <c r="E70073" s="109"/>
      <c r="F70073" s="111"/>
      <c r="G70073" s="109"/>
      <c r="H70073" s="112"/>
      <c r="I70073" s="109"/>
      <c r="J70073" s="109"/>
    </row>
    <row r="70074" spans="2:10">
      <c r="B70074" s="109"/>
      <c r="C70074" s="109"/>
      <c r="D70074" s="109"/>
      <c r="E70074" s="109"/>
      <c r="F70074" s="111"/>
      <c r="G70074" s="109"/>
      <c r="H70074" s="112"/>
      <c r="I70074" s="109"/>
      <c r="J70074" s="109"/>
    </row>
    <row r="70075" spans="2:10">
      <c r="B70075" s="109"/>
      <c r="C70075" s="109"/>
      <c r="D70075" s="109"/>
      <c r="E70075" s="109"/>
      <c r="F70075" s="111"/>
      <c r="G70075" s="109"/>
      <c r="H70075" s="112"/>
      <c r="I70075" s="109"/>
      <c r="J70075" s="109"/>
    </row>
    <row r="70076" spans="2:10">
      <c r="B70076" s="109"/>
      <c r="C70076" s="109"/>
      <c r="D70076" s="109"/>
      <c r="E70076" s="109"/>
      <c r="F70076" s="111"/>
      <c r="G70076" s="109"/>
      <c r="H70076" s="112"/>
      <c r="I70076" s="109"/>
      <c r="J70076" s="109"/>
    </row>
    <row r="70077" spans="2:10">
      <c r="B70077" s="109"/>
      <c r="C70077" s="109"/>
      <c r="D70077" s="109"/>
      <c r="E70077" s="109"/>
      <c r="F70077" s="111"/>
      <c r="G70077" s="109"/>
      <c r="H70077" s="112"/>
      <c r="I70077" s="109"/>
      <c r="J70077" s="109"/>
    </row>
    <row r="70078" spans="2:10">
      <c r="B70078" s="109"/>
      <c r="C70078" s="109"/>
      <c r="D70078" s="109"/>
      <c r="E70078" s="109"/>
      <c r="F70078" s="111"/>
      <c r="G70078" s="109"/>
      <c r="H70078" s="112"/>
      <c r="I70078" s="109"/>
      <c r="J70078" s="109"/>
    </row>
    <row r="70079" spans="2:10">
      <c r="B70079" s="109"/>
      <c r="C70079" s="109"/>
      <c r="D70079" s="109"/>
      <c r="E70079" s="109"/>
      <c r="F70079" s="111"/>
      <c r="G70079" s="109"/>
      <c r="H70079" s="112"/>
      <c r="I70079" s="109"/>
      <c r="J70079" s="109"/>
    </row>
    <row r="70080" spans="2:10">
      <c r="B70080" s="109"/>
      <c r="C70080" s="109"/>
      <c r="D70080" s="109"/>
      <c r="E70080" s="109"/>
      <c r="F70080" s="111"/>
      <c r="G70080" s="109"/>
      <c r="H70080" s="112"/>
      <c r="I70080" s="109"/>
      <c r="J70080" s="109"/>
    </row>
    <row r="70081" spans="2:10">
      <c r="B70081" s="109"/>
      <c r="C70081" s="109"/>
      <c r="D70081" s="109"/>
      <c r="E70081" s="109"/>
      <c r="F70081" s="111"/>
      <c r="G70081" s="109"/>
      <c r="H70081" s="112"/>
      <c r="I70081" s="109"/>
      <c r="J70081" s="109"/>
    </row>
    <row r="70082" spans="2:10">
      <c r="B70082" s="109"/>
      <c r="C70082" s="109"/>
      <c r="D70082" s="109"/>
      <c r="E70082" s="109"/>
      <c r="F70082" s="111"/>
      <c r="G70082" s="109"/>
      <c r="H70082" s="112"/>
      <c r="I70082" s="109"/>
      <c r="J70082" s="109"/>
    </row>
    <row r="70083" spans="2:10">
      <c r="B70083" s="109"/>
      <c r="C70083" s="109"/>
      <c r="D70083" s="109"/>
      <c r="E70083" s="109"/>
      <c r="F70083" s="111"/>
      <c r="G70083" s="109"/>
      <c r="H70083" s="112"/>
      <c r="I70083" s="109"/>
      <c r="J70083" s="109"/>
    </row>
    <row r="70084" spans="2:10">
      <c r="B70084" s="109"/>
      <c r="C70084" s="109"/>
      <c r="D70084" s="109"/>
      <c r="E70084" s="109"/>
      <c r="F70084" s="111"/>
      <c r="G70084" s="109"/>
      <c r="H70084" s="112"/>
      <c r="I70084" s="109"/>
      <c r="J70084" s="109"/>
    </row>
    <row r="70085" spans="2:10">
      <c r="B70085" s="109"/>
      <c r="C70085" s="109"/>
      <c r="D70085" s="109"/>
      <c r="E70085" s="109"/>
      <c r="F70085" s="111"/>
      <c r="G70085" s="109"/>
      <c r="H70085" s="112"/>
      <c r="I70085" s="109"/>
      <c r="J70085" s="109"/>
    </row>
    <row r="70086" spans="2:10">
      <c r="B70086" s="109"/>
      <c r="C70086" s="109"/>
      <c r="D70086" s="109"/>
      <c r="E70086" s="109"/>
      <c r="F70086" s="111"/>
      <c r="G70086" s="109"/>
      <c r="H70086" s="112"/>
      <c r="I70086" s="109"/>
      <c r="J70086" s="109"/>
    </row>
    <row r="70087" spans="2:10">
      <c r="B70087" s="109"/>
      <c r="C70087" s="109"/>
      <c r="D70087" s="109"/>
      <c r="E70087" s="109"/>
      <c r="F70087" s="111"/>
      <c r="G70087" s="109"/>
      <c r="H70087" s="112"/>
      <c r="I70087" s="109"/>
      <c r="J70087" s="109"/>
    </row>
    <row r="70088" spans="2:10">
      <c r="B70088" s="109"/>
      <c r="C70088" s="109"/>
      <c r="D70088" s="109"/>
      <c r="E70088" s="109"/>
      <c r="F70088" s="111"/>
      <c r="G70088" s="109"/>
      <c r="H70088" s="112"/>
      <c r="I70088" s="109"/>
      <c r="J70088" s="109"/>
    </row>
    <row r="70089" spans="2:10">
      <c r="B70089" s="109"/>
      <c r="C70089" s="109"/>
      <c r="D70089" s="109"/>
      <c r="E70089" s="109"/>
      <c r="F70089" s="111"/>
      <c r="G70089" s="109"/>
      <c r="H70089" s="112"/>
      <c r="I70089" s="109"/>
      <c r="J70089" s="109"/>
    </row>
    <row r="70090" spans="2:10">
      <c r="B70090" s="109"/>
      <c r="C70090" s="109"/>
      <c r="D70090" s="109"/>
      <c r="E70090" s="109"/>
      <c r="F70090" s="111"/>
      <c r="G70090" s="109"/>
      <c r="H70090" s="112"/>
      <c r="I70090" s="109"/>
      <c r="J70090" s="109"/>
    </row>
    <row r="70091" spans="2:10">
      <c r="B70091" s="109"/>
      <c r="C70091" s="109"/>
      <c r="D70091" s="109"/>
      <c r="E70091" s="109"/>
      <c r="F70091" s="111"/>
      <c r="G70091" s="109"/>
      <c r="H70091" s="112"/>
      <c r="I70091" s="109"/>
      <c r="J70091" s="109"/>
    </row>
    <row r="70092" spans="2:10">
      <c r="B70092" s="109"/>
      <c r="C70092" s="109"/>
      <c r="D70092" s="109"/>
      <c r="E70092" s="109"/>
      <c r="F70092" s="111"/>
      <c r="G70092" s="109"/>
      <c r="H70092" s="112"/>
      <c r="I70092" s="109"/>
      <c r="J70092" s="109"/>
    </row>
    <row r="70093" spans="2:10">
      <c r="B70093" s="109"/>
      <c r="C70093" s="109"/>
      <c r="D70093" s="109"/>
      <c r="E70093" s="109"/>
      <c r="F70093" s="111"/>
      <c r="G70093" s="109"/>
      <c r="H70093" s="112"/>
      <c r="I70093" s="109"/>
      <c r="J70093" s="109"/>
    </row>
    <row r="70094" spans="2:10">
      <c r="B70094" s="109"/>
      <c r="C70094" s="109"/>
      <c r="D70094" s="109"/>
      <c r="E70094" s="109"/>
      <c r="F70094" s="111"/>
      <c r="G70094" s="109"/>
      <c r="H70094" s="112"/>
      <c r="I70094" s="109"/>
      <c r="J70094" s="109"/>
    </row>
    <row r="70095" spans="2:10">
      <c r="B70095" s="109"/>
      <c r="C70095" s="109"/>
      <c r="D70095" s="109"/>
      <c r="E70095" s="109"/>
      <c r="F70095" s="111"/>
      <c r="G70095" s="109"/>
      <c r="H70095" s="112"/>
      <c r="I70095" s="109"/>
      <c r="J70095" s="109"/>
    </row>
    <row r="70096" spans="2:10">
      <c r="B70096" s="109"/>
      <c r="C70096" s="109"/>
      <c r="D70096" s="109"/>
      <c r="E70096" s="109"/>
      <c r="F70096" s="111"/>
      <c r="G70096" s="109"/>
      <c r="H70096" s="112"/>
      <c r="I70096" s="109"/>
      <c r="J70096" s="109"/>
    </row>
    <row r="70097" spans="2:10">
      <c r="B70097" s="109"/>
      <c r="C70097" s="109"/>
      <c r="D70097" s="109"/>
      <c r="E70097" s="109"/>
      <c r="F70097" s="111"/>
      <c r="G70097" s="109"/>
      <c r="H70097" s="112"/>
      <c r="I70097" s="109"/>
      <c r="J70097" s="109"/>
    </row>
    <row r="70098" spans="2:10">
      <c r="B70098" s="109"/>
      <c r="C70098" s="109"/>
      <c r="D70098" s="109"/>
      <c r="E70098" s="109"/>
      <c r="F70098" s="111"/>
      <c r="G70098" s="109"/>
      <c r="H70098" s="112"/>
      <c r="I70098" s="109"/>
      <c r="J70098" s="109"/>
    </row>
    <row r="70099" spans="2:10">
      <c r="B70099" s="109"/>
      <c r="C70099" s="109"/>
      <c r="D70099" s="109"/>
      <c r="E70099" s="109"/>
      <c r="F70099" s="111"/>
      <c r="G70099" s="109"/>
      <c r="H70099" s="112"/>
      <c r="I70099" s="109"/>
      <c r="J70099" s="109"/>
    </row>
    <row r="70100" spans="2:10">
      <c r="B70100" s="109"/>
      <c r="C70100" s="109"/>
      <c r="D70100" s="109"/>
      <c r="E70100" s="109"/>
      <c r="F70100" s="111"/>
      <c r="G70100" s="109"/>
      <c r="H70100" s="112"/>
      <c r="I70100" s="109"/>
      <c r="J70100" s="109"/>
    </row>
    <row r="70101" spans="2:10">
      <c r="B70101" s="109"/>
      <c r="C70101" s="109"/>
      <c r="D70101" s="109"/>
      <c r="E70101" s="109"/>
      <c r="F70101" s="111"/>
      <c r="G70101" s="109"/>
      <c r="H70101" s="112"/>
      <c r="I70101" s="109"/>
      <c r="J70101" s="109"/>
    </row>
    <row r="70102" spans="2:10">
      <c r="B70102" s="109"/>
      <c r="C70102" s="109"/>
      <c r="D70102" s="109"/>
      <c r="E70102" s="109"/>
      <c r="F70102" s="111"/>
      <c r="G70102" s="109"/>
      <c r="H70102" s="112"/>
      <c r="I70102" s="109"/>
      <c r="J70102" s="109"/>
    </row>
    <row r="70103" spans="2:10">
      <c r="B70103" s="109"/>
      <c r="C70103" s="109"/>
      <c r="D70103" s="109"/>
      <c r="E70103" s="109"/>
      <c r="F70103" s="111"/>
      <c r="G70103" s="109"/>
      <c r="H70103" s="112"/>
      <c r="I70103" s="109"/>
      <c r="J70103" s="109"/>
    </row>
    <row r="70104" spans="2:10">
      <c r="B70104" s="109"/>
      <c r="C70104" s="109"/>
      <c r="D70104" s="109"/>
      <c r="E70104" s="109"/>
      <c r="F70104" s="111"/>
      <c r="G70104" s="109"/>
      <c r="H70104" s="112"/>
      <c r="I70104" s="109"/>
      <c r="J70104" s="109"/>
    </row>
    <row r="70105" spans="2:10">
      <c r="B70105" s="109"/>
      <c r="C70105" s="109"/>
      <c r="D70105" s="109"/>
      <c r="E70105" s="109"/>
      <c r="F70105" s="111"/>
      <c r="G70105" s="109"/>
      <c r="H70105" s="112"/>
      <c r="I70105" s="109"/>
      <c r="J70105" s="109"/>
    </row>
    <row r="70106" spans="2:10">
      <c r="B70106" s="109"/>
      <c r="C70106" s="109"/>
      <c r="D70106" s="109"/>
      <c r="E70106" s="109"/>
      <c r="F70106" s="111"/>
      <c r="G70106" s="109"/>
      <c r="H70106" s="112"/>
      <c r="I70106" s="109"/>
      <c r="J70106" s="109"/>
    </row>
    <row r="70107" spans="2:10">
      <c r="B70107" s="109"/>
      <c r="C70107" s="109"/>
      <c r="D70107" s="109"/>
      <c r="E70107" s="109"/>
      <c r="F70107" s="111"/>
      <c r="G70107" s="109"/>
      <c r="H70107" s="112"/>
      <c r="I70107" s="109"/>
      <c r="J70107" s="109"/>
    </row>
    <row r="70108" spans="2:10">
      <c r="B70108" s="109"/>
      <c r="C70108" s="109"/>
      <c r="D70108" s="109"/>
      <c r="E70108" s="109"/>
      <c r="F70108" s="111"/>
      <c r="G70108" s="109"/>
      <c r="H70108" s="112"/>
      <c r="I70108" s="109"/>
      <c r="J70108" s="109"/>
    </row>
    <row r="70109" spans="2:10">
      <c r="B70109" s="109"/>
      <c r="C70109" s="109"/>
      <c r="D70109" s="109"/>
      <c r="E70109" s="109"/>
      <c r="F70109" s="111"/>
      <c r="G70109" s="109"/>
      <c r="H70109" s="112"/>
      <c r="I70109" s="109"/>
      <c r="J70109" s="109"/>
    </row>
    <row r="70110" spans="2:10">
      <c r="B70110" s="109"/>
      <c r="C70110" s="109"/>
      <c r="D70110" s="109"/>
      <c r="E70110" s="109"/>
      <c r="F70110" s="111"/>
      <c r="G70110" s="109"/>
      <c r="H70110" s="112"/>
      <c r="I70110" s="109"/>
      <c r="J70110" s="109"/>
    </row>
    <row r="70111" spans="2:10">
      <c r="B70111" s="109"/>
      <c r="C70111" s="109"/>
      <c r="D70111" s="109"/>
      <c r="E70111" s="109"/>
      <c r="F70111" s="111"/>
      <c r="G70111" s="109"/>
      <c r="H70111" s="112"/>
      <c r="I70111" s="109"/>
      <c r="J70111" s="109"/>
    </row>
    <row r="70112" spans="2:10">
      <c r="B70112" s="109"/>
      <c r="C70112" s="109"/>
      <c r="D70112" s="109"/>
      <c r="E70112" s="109"/>
      <c r="F70112" s="111"/>
      <c r="G70112" s="109"/>
      <c r="H70112" s="112"/>
      <c r="I70112" s="109"/>
      <c r="J70112" s="109"/>
    </row>
    <row r="70113" spans="2:10">
      <c r="B70113" s="109"/>
      <c r="C70113" s="109"/>
      <c r="D70113" s="109"/>
      <c r="E70113" s="109"/>
      <c r="F70113" s="111"/>
      <c r="G70113" s="109"/>
      <c r="H70113" s="112"/>
      <c r="I70113" s="109"/>
      <c r="J70113" s="109"/>
    </row>
    <row r="70114" spans="2:10">
      <c r="B70114" s="109"/>
      <c r="C70114" s="109"/>
      <c r="D70114" s="109"/>
      <c r="E70114" s="109"/>
      <c r="F70114" s="111"/>
      <c r="G70114" s="109"/>
      <c r="H70114" s="112"/>
      <c r="I70114" s="109"/>
      <c r="J70114" s="109"/>
    </row>
    <row r="70115" spans="2:10">
      <c r="B70115" s="109"/>
      <c r="C70115" s="109"/>
      <c r="D70115" s="109"/>
      <c r="E70115" s="109"/>
      <c r="F70115" s="111"/>
      <c r="G70115" s="109"/>
      <c r="H70115" s="112"/>
      <c r="I70115" s="109"/>
      <c r="J70115" s="109"/>
    </row>
    <row r="70116" spans="2:10">
      <c r="B70116" s="109"/>
      <c r="C70116" s="109"/>
      <c r="D70116" s="109"/>
      <c r="E70116" s="109"/>
      <c r="F70116" s="111"/>
      <c r="G70116" s="109"/>
      <c r="H70116" s="112"/>
      <c r="I70116" s="109"/>
      <c r="J70116" s="109"/>
    </row>
    <row r="70117" spans="2:10">
      <c r="B70117" s="109"/>
      <c r="C70117" s="109"/>
      <c r="D70117" s="109"/>
      <c r="E70117" s="109"/>
      <c r="F70117" s="111"/>
      <c r="G70117" s="109"/>
      <c r="H70117" s="112"/>
      <c r="I70117" s="109"/>
      <c r="J70117" s="109"/>
    </row>
    <row r="70118" spans="2:10">
      <c r="B70118" s="109"/>
      <c r="C70118" s="109"/>
      <c r="D70118" s="109"/>
      <c r="E70118" s="109"/>
      <c r="F70118" s="111"/>
      <c r="G70118" s="109"/>
      <c r="H70118" s="112"/>
      <c r="I70118" s="109"/>
      <c r="J70118" s="109"/>
    </row>
    <row r="70119" spans="2:10">
      <c r="B70119" s="109"/>
      <c r="C70119" s="109"/>
      <c r="D70119" s="109"/>
      <c r="E70119" s="109"/>
      <c r="F70119" s="111"/>
      <c r="G70119" s="109"/>
      <c r="H70119" s="112"/>
      <c r="I70119" s="109"/>
      <c r="J70119" s="109"/>
    </row>
    <row r="70120" spans="2:10">
      <c r="B70120" s="109"/>
      <c r="C70120" s="109"/>
      <c r="D70120" s="109"/>
      <c r="E70120" s="109"/>
      <c r="F70120" s="111"/>
      <c r="G70120" s="109"/>
      <c r="H70120" s="112"/>
      <c r="I70120" s="109"/>
      <c r="J70120" s="109"/>
    </row>
    <row r="70121" spans="2:10">
      <c r="B70121" s="109"/>
      <c r="C70121" s="109"/>
      <c r="D70121" s="109"/>
      <c r="E70121" s="109"/>
      <c r="F70121" s="111"/>
      <c r="G70121" s="109"/>
      <c r="H70121" s="112"/>
      <c r="I70121" s="109"/>
      <c r="J70121" s="109"/>
    </row>
    <row r="70122" spans="2:10">
      <c r="B70122" s="109"/>
      <c r="C70122" s="109"/>
      <c r="D70122" s="109"/>
      <c r="E70122" s="109"/>
      <c r="F70122" s="111"/>
      <c r="G70122" s="109"/>
      <c r="H70122" s="112"/>
      <c r="I70122" s="109"/>
      <c r="J70122" s="109"/>
    </row>
    <row r="70123" spans="2:10">
      <c r="B70123" s="109"/>
      <c r="C70123" s="109"/>
      <c r="D70123" s="109"/>
      <c r="E70123" s="109"/>
      <c r="F70123" s="111"/>
      <c r="G70123" s="109"/>
      <c r="H70123" s="112"/>
      <c r="I70123" s="109"/>
      <c r="J70123" s="109"/>
    </row>
    <row r="70124" spans="2:10">
      <c r="B70124" s="109"/>
      <c r="C70124" s="109"/>
      <c r="D70124" s="109"/>
      <c r="E70124" s="109"/>
      <c r="F70124" s="111"/>
      <c r="G70124" s="109"/>
      <c r="H70124" s="112"/>
      <c r="I70124" s="109"/>
      <c r="J70124" s="109"/>
    </row>
    <row r="70125" spans="2:10">
      <c r="B70125" s="109"/>
      <c r="C70125" s="109"/>
      <c r="D70125" s="109"/>
      <c r="E70125" s="109"/>
      <c r="F70125" s="111"/>
      <c r="G70125" s="109"/>
      <c r="H70125" s="112"/>
      <c r="I70125" s="109"/>
      <c r="J70125" s="109"/>
    </row>
    <row r="70126" spans="2:10">
      <c r="B70126" s="109"/>
      <c r="C70126" s="109"/>
      <c r="D70126" s="109"/>
      <c r="E70126" s="109"/>
      <c r="F70126" s="111"/>
      <c r="G70126" s="109"/>
      <c r="H70126" s="112"/>
      <c r="I70126" s="109"/>
      <c r="J70126" s="109"/>
    </row>
    <row r="70127" spans="2:10">
      <c r="B70127" s="109"/>
      <c r="C70127" s="109"/>
      <c r="D70127" s="109"/>
      <c r="E70127" s="109"/>
      <c r="F70127" s="111"/>
      <c r="G70127" s="109"/>
      <c r="H70127" s="112"/>
      <c r="I70127" s="109"/>
      <c r="J70127" s="109"/>
    </row>
    <row r="70128" spans="2:10">
      <c r="B70128" s="109"/>
      <c r="C70128" s="109"/>
      <c r="D70128" s="109"/>
      <c r="E70128" s="109"/>
      <c r="F70128" s="111"/>
      <c r="G70128" s="109"/>
      <c r="H70128" s="112"/>
      <c r="I70128" s="109"/>
      <c r="J70128" s="109"/>
    </row>
    <row r="70129" spans="2:10">
      <c r="B70129" s="109"/>
      <c r="C70129" s="109"/>
      <c r="D70129" s="109"/>
      <c r="E70129" s="109"/>
      <c r="F70129" s="111"/>
      <c r="G70129" s="109"/>
      <c r="H70129" s="112"/>
      <c r="I70129" s="109"/>
      <c r="J70129" s="109"/>
    </row>
    <row r="70130" spans="2:10">
      <c r="B70130" s="109"/>
      <c r="C70130" s="109"/>
      <c r="D70130" s="109"/>
      <c r="E70130" s="109"/>
      <c r="F70130" s="111"/>
      <c r="G70130" s="109"/>
      <c r="H70130" s="112"/>
      <c r="I70130" s="109"/>
      <c r="J70130" s="109"/>
    </row>
    <row r="70131" spans="2:10">
      <c r="B70131" s="109"/>
      <c r="C70131" s="109"/>
      <c r="D70131" s="109"/>
      <c r="E70131" s="109"/>
      <c r="F70131" s="111"/>
      <c r="G70131" s="109"/>
      <c r="H70131" s="112"/>
      <c r="I70131" s="109"/>
      <c r="J70131" s="109"/>
    </row>
    <row r="70132" spans="2:10">
      <c r="B70132" s="109"/>
      <c r="C70132" s="109"/>
      <c r="D70132" s="109"/>
      <c r="E70132" s="109"/>
      <c r="F70132" s="111"/>
      <c r="G70132" s="109"/>
      <c r="H70132" s="112"/>
      <c r="I70132" s="109"/>
      <c r="J70132" s="109"/>
    </row>
    <row r="70133" spans="2:10">
      <c r="B70133" s="109"/>
      <c r="C70133" s="109"/>
      <c r="D70133" s="109"/>
      <c r="E70133" s="109"/>
      <c r="F70133" s="111"/>
      <c r="G70133" s="109"/>
      <c r="H70133" s="112"/>
      <c r="I70133" s="109"/>
      <c r="J70133" s="109"/>
    </row>
    <row r="70134" spans="2:10">
      <c r="B70134" s="109"/>
      <c r="C70134" s="109"/>
      <c r="D70134" s="109"/>
      <c r="E70134" s="109"/>
      <c r="F70134" s="111"/>
      <c r="G70134" s="109"/>
      <c r="H70134" s="112"/>
      <c r="I70134" s="109"/>
      <c r="J70134" s="109"/>
    </row>
    <row r="70135" spans="2:10">
      <c r="B70135" s="109"/>
      <c r="C70135" s="109"/>
      <c r="D70135" s="109"/>
      <c r="E70135" s="109"/>
      <c r="F70135" s="111"/>
      <c r="G70135" s="109"/>
      <c r="H70135" s="112"/>
      <c r="I70135" s="109"/>
      <c r="J70135" s="109"/>
    </row>
    <row r="70136" spans="2:10">
      <c r="B70136" s="109"/>
      <c r="C70136" s="109"/>
      <c r="D70136" s="109"/>
      <c r="E70136" s="109"/>
      <c r="F70136" s="111"/>
      <c r="G70136" s="109"/>
      <c r="H70136" s="112"/>
      <c r="I70136" s="109"/>
      <c r="J70136" s="109"/>
    </row>
    <row r="70137" spans="2:10">
      <c r="B70137" s="109"/>
      <c r="C70137" s="109"/>
      <c r="D70137" s="109"/>
      <c r="E70137" s="109"/>
      <c r="F70137" s="111"/>
      <c r="G70137" s="109"/>
      <c r="H70137" s="112"/>
      <c r="I70137" s="109"/>
      <c r="J70137" s="109"/>
    </row>
    <row r="70138" spans="2:10">
      <c r="B70138" s="109"/>
      <c r="C70138" s="109"/>
      <c r="D70138" s="109"/>
      <c r="E70138" s="109"/>
      <c r="F70138" s="111"/>
      <c r="G70138" s="109"/>
      <c r="H70138" s="112"/>
      <c r="I70138" s="109"/>
      <c r="J70138" s="109"/>
    </row>
    <row r="70139" spans="2:10">
      <c r="B70139" s="109"/>
      <c r="C70139" s="109"/>
      <c r="D70139" s="109"/>
      <c r="E70139" s="109"/>
      <c r="F70139" s="111"/>
      <c r="G70139" s="109"/>
      <c r="H70139" s="112"/>
      <c r="I70139" s="109"/>
      <c r="J70139" s="109"/>
    </row>
    <row r="70140" spans="2:10">
      <c r="B70140" s="109"/>
      <c r="C70140" s="109"/>
      <c r="D70140" s="109"/>
      <c r="E70140" s="109"/>
      <c r="F70140" s="111"/>
      <c r="G70140" s="109"/>
      <c r="H70140" s="112"/>
      <c r="I70140" s="109"/>
      <c r="J70140" s="109"/>
    </row>
    <row r="70141" spans="2:10">
      <c r="B70141" s="109"/>
      <c r="C70141" s="109"/>
      <c r="D70141" s="109"/>
      <c r="E70141" s="109"/>
      <c r="F70141" s="111"/>
      <c r="G70141" s="109"/>
      <c r="H70141" s="112"/>
      <c r="I70141" s="109"/>
      <c r="J70141" s="109"/>
    </row>
    <row r="70142" spans="2:10">
      <c r="B70142" s="109"/>
      <c r="C70142" s="109"/>
      <c r="D70142" s="109"/>
      <c r="E70142" s="109"/>
      <c r="F70142" s="111"/>
      <c r="G70142" s="109"/>
      <c r="H70142" s="112"/>
      <c r="I70142" s="109"/>
      <c r="J70142" s="109"/>
    </row>
    <row r="70143" spans="2:10">
      <c r="B70143" s="109"/>
      <c r="C70143" s="109"/>
      <c r="D70143" s="109"/>
      <c r="E70143" s="109"/>
      <c r="F70143" s="111"/>
      <c r="G70143" s="109"/>
      <c r="H70143" s="112"/>
      <c r="I70143" s="109"/>
      <c r="J70143" s="109"/>
    </row>
    <row r="70144" spans="2:10">
      <c r="B70144" s="109"/>
      <c r="C70144" s="109"/>
      <c r="D70144" s="109"/>
      <c r="E70144" s="109"/>
      <c r="F70144" s="111"/>
      <c r="G70144" s="109"/>
      <c r="H70144" s="112"/>
      <c r="I70144" s="109"/>
      <c r="J70144" s="109"/>
    </row>
    <row r="70145" spans="2:10">
      <c r="B70145" s="109"/>
      <c r="C70145" s="109"/>
      <c r="D70145" s="109"/>
      <c r="E70145" s="109"/>
      <c r="F70145" s="111"/>
      <c r="G70145" s="109"/>
      <c r="H70145" s="112"/>
      <c r="I70145" s="109"/>
      <c r="J70145" s="109"/>
    </row>
    <row r="70146" spans="2:10">
      <c r="B70146" s="109"/>
      <c r="C70146" s="109"/>
      <c r="D70146" s="109"/>
      <c r="E70146" s="109"/>
      <c r="F70146" s="111"/>
      <c r="G70146" s="109"/>
      <c r="H70146" s="112"/>
      <c r="I70146" s="109"/>
      <c r="J70146" s="109"/>
    </row>
    <row r="70147" spans="2:10">
      <c r="B70147" s="109"/>
      <c r="C70147" s="109"/>
      <c r="D70147" s="109"/>
      <c r="E70147" s="109"/>
      <c r="F70147" s="111"/>
      <c r="G70147" s="109"/>
      <c r="H70147" s="112"/>
      <c r="I70147" s="109"/>
      <c r="J70147" s="109"/>
    </row>
    <row r="70148" spans="2:10">
      <c r="B70148" s="109"/>
      <c r="C70148" s="109"/>
      <c r="D70148" s="109"/>
      <c r="E70148" s="109"/>
      <c r="F70148" s="111"/>
      <c r="G70148" s="109"/>
      <c r="H70148" s="112"/>
      <c r="I70148" s="109"/>
      <c r="J70148" s="109"/>
    </row>
    <row r="70149" spans="2:10">
      <c r="B70149" s="109"/>
      <c r="C70149" s="109"/>
      <c r="D70149" s="109"/>
      <c r="E70149" s="109"/>
      <c r="F70149" s="111"/>
      <c r="G70149" s="109"/>
      <c r="H70149" s="112"/>
      <c r="I70149" s="109"/>
      <c r="J70149" s="109"/>
    </row>
    <row r="70150" spans="2:10">
      <c r="B70150" s="109"/>
      <c r="C70150" s="109"/>
      <c r="D70150" s="109"/>
      <c r="E70150" s="109"/>
      <c r="F70150" s="111"/>
      <c r="G70150" s="109"/>
      <c r="H70150" s="112"/>
      <c r="I70150" s="109"/>
      <c r="J70150" s="109"/>
    </row>
    <row r="70151" spans="2:10">
      <c r="B70151" s="109"/>
      <c r="C70151" s="109"/>
      <c r="D70151" s="109"/>
      <c r="E70151" s="109"/>
      <c r="F70151" s="111"/>
      <c r="G70151" s="109"/>
      <c r="H70151" s="112"/>
      <c r="I70151" s="109"/>
      <c r="J70151" s="109"/>
    </row>
    <row r="70152" spans="2:10">
      <c r="B70152" s="109"/>
      <c r="C70152" s="109"/>
      <c r="D70152" s="109"/>
      <c r="E70152" s="109"/>
      <c r="F70152" s="111"/>
      <c r="G70152" s="109"/>
      <c r="H70152" s="112"/>
      <c r="I70152" s="109"/>
      <c r="J70152" s="109"/>
    </row>
    <row r="70153" spans="2:10">
      <c r="B70153" s="109"/>
      <c r="C70153" s="109"/>
      <c r="D70153" s="109"/>
      <c r="E70153" s="109"/>
      <c r="F70153" s="111"/>
      <c r="G70153" s="109"/>
      <c r="H70153" s="112"/>
      <c r="I70153" s="109"/>
      <c r="J70153" s="109"/>
    </row>
    <row r="70154" spans="2:10">
      <c r="B70154" s="109"/>
      <c r="C70154" s="109"/>
      <c r="D70154" s="109"/>
      <c r="E70154" s="109"/>
      <c r="F70154" s="111"/>
      <c r="G70154" s="109"/>
      <c r="H70154" s="112"/>
      <c r="I70154" s="109"/>
      <c r="J70154" s="109"/>
    </row>
    <row r="70155" spans="2:10">
      <c r="B70155" s="109"/>
      <c r="C70155" s="109"/>
      <c r="D70155" s="109"/>
      <c r="E70155" s="109"/>
      <c r="F70155" s="111"/>
      <c r="G70155" s="109"/>
      <c r="H70155" s="112"/>
      <c r="I70155" s="109"/>
      <c r="J70155" s="109"/>
    </row>
    <row r="70156" spans="2:10">
      <c r="B70156" s="109"/>
      <c r="C70156" s="109"/>
      <c r="D70156" s="109"/>
      <c r="E70156" s="109"/>
      <c r="F70156" s="111"/>
      <c r="G70156" s="109"/>
      <c r="H70156" s="112"/>
      <c r="I70156" s="109"/>
      <c r="J70156" s="109"/>
    </row>
    <row r="70157" spans="2:10">
      <c r="B70157" s="109"/>
      <c r="C70157" s="109"/>
      <c r="D70157" s="109"/>
      <c r="E70157" s="109"/>
      <c r="F70157" s="111"/>
      <c r="G70157" s="109"/>
      <c r="H70157" s="112"/>
      <c r="I70157" s="109"/>
      <c r="J70157" s="109"/>
    </row>
    <row r="70158" spans="2:10">
      <c r="B70158" s="109"/>
      <c r="C70158" s="109"/>
      <c r="D70158" s="109"/>
      <c r="E70158" s="109"/>
      <c r="F70158" s="111"/>
      <c r="G70158" s="109"/>
      <c r="H70158" s="112"/>
      <c r="I70158" s="109"/>
      <c r="J70158" s="109"/>
    </row>
    <row r="70159" spans="2:10">
      <c r="B70159" s="109"/>
      <c r="C70159" s="109"/>
      <c r="D70159" s="109"/>
      <c r="E70159" s="109"/>
      <c r="F70159" s="111"/>
      <c r="G70159" s="109"/>
      <c r="H70159" s="112"/>
      <c r="I70159" s="109"/>
      <c r="J70159" s="109"/>
    </row>
    <row r="70160" spans="2:10">
      <c r="B70160" s="109"/>
      <c r="C70160" s="109"/>
      <c r="D70160" s="109"/>
      <c r="E70160" s="109"/>
      <c r="F70160" s="111"/>
      <c r="G70160" s="109"/>
      <c r="H70160" s="112"/>
      <c r="I70160" s="109"/>
      <c r="J70160" s="109"/>
    </row>
    <row r="70161" spans="2:10">
      <c r="B70161" s="109"/>
      <c r="C70161" s="109"/>
      <c r="D70161" s="109"/>
      <c r="E70161" s="109"/>
      <c r="F70161" s="111"/>
      <c r="G70161" s="109"/>
      <c r="H70161" s="112"/>
      <c r="I70161" s="109"/>
      <c r="J70161" s="109"/>
    </row>
    <row r="70162" spans="2:10">
      <c r="B70162" s="109"/>
      <c r="C70162" s="109"/>
      <c r="D70162" s="109"/>
      <c r="E70162" s="109"/>
      <c r="F70162" s="111"/>
      <c r="G70162" s="109"/>
      <c r="H70162" s="112"/>
      <c r="I70162" s="109"/>
      <c r="J70162" s="109"/>
    </row>
    <row r="70163" spans="2:10">
      <c r="B70163" s="109"/>
      <c r="C70163" s="109"/>
      <c r="D70163" s="109"/>
      <c r="E70163" s="109"/>
      <c r="F70163" s="111"/>
      <c r="G70163" s="109"/>
      <c r="H70163" s="112"/>
      <c r="I70163" s="109"/>
      <c r="J70163" s="109"/>
    </row>
    <row r="70164" spans="2:10">
      <c r="B70164" s="109"/>
      <c r="C70164" s="109"/>
      <c r="D70164" s="109"/>
      <c r="E70164" s="109"/>
      <c r="F70164" s="111"/>
      <c r="G70164" s="109"/>
      <c r="H70164" s="112"/>
      <c r="I70164" s="109"/>
      <c r="J70164" s="109"/>
    </row>
    <row r="70165" spans="2:10">
      <c r="B70165" s="109"/>
      <c r="C70165" s="109"/>
      <c r="D70165" s="109"/>
      <c r="E70165" s="109"/>
      <c r="F70165" s="111"/>
      <c r="G70165" s="109"/>
      <c r="H70165" s="112"/>
      <c r="I70165" s="109"/>
      <c r="J70165" s="109"/>
    </row>
    <row r="70166" spans="2:10">
      <c r="B70166" s="109"/>
      <c r="C70166" s="109"/>
      <c r="D70166" s="109"/>
      <c r="E70166" s="109"/>
      <c r="F70166" s="111"/>
      <c r="G70166" s="109"/>
      <c r="H70166" s="112"/>
      <c r="I70166" s="109"/>
      <c r="J70166" s="109"/>
    </row>
    <row r="70167" spans="2:10">
      <c r="B70167" s="109"/>
      <c r="C70167" s="109"/>
      <c r="D70167" s="109"/>
      <c r="E70167" s="109"/>
      <c r="F70167" s="111"/>
      <c r="G70167" s="109"/>
      <c r="H70167" s="112"/>
      <c r="I70167" s="109"/>
      <c r="J70167" s="109"/>
    </row>
    <row r="70168" spans="2:10">
      <c r="B70168" s="109"/>
      <c r="C70168" s="109"/>
      <c r="D70168" s="109"/>
      <c r="E70168" s="109"/>
      <c r="F70168" s="111"/>
      <c r="G70168" s="109"/>
      <c r="H70168" s="112"/>
      <c r="I70168" s="109"/>
      <c r="J70168" s="109"/>
    </row>
    <row r="70169" spans="2:10">
      <c r="B70169" s="109"/>
      <c r="C70169" s="109"/>
      <c r="D70169" s="109"/>
      <c r="E70169" s="109"/>
      <c r="F70169" s="111"/>
      <c r="G70169" s="109"/>
      <c r="H70169" s="112"/>
      <c r="I70169" s="109"/>
      <c r="J70169" s="109"/>
    </row>
    <row r="70170" spans="2:10">
      <c r="B70170" s="109"/>
      <c r="C70170" s="109"/>
      <c r="D70170" s="109"/>
      <c r="E70170" s="109"/>
      <c r="F70170" s="111"/>
      <c r="G70170" s="109"/>
      <c r="H70170" s="112"/>
      <c r="I70170" s="109"/>
      <c r="J70170" s="109"/>
    </row>
    <row r="70171" spans="2:10">
      <c r="B70171" s="109"/>
      <c r="C70171" s="109"/>
      <c r="D70171" s="109"/>
      <c r="E70171" s="109"/>
      <c r="F70171" s="111"/>
      <c r="G70171" s="109"/>
      <c r="H70171" s="112"/>
      <c r="I70171" s="109"/>
      <c r="J70171" s="109"/>
    </row>
    <row r="70172" spans="2:10">
      <c r="B70172" s="109"/>
      <c r="C70172" s="109"/>
      <c r="D70172" s="109"/>
      <c r="E70172" s="109"/>
      <c r="F70172" s="111"/>
      <c r="G70172" s="109"/>
      <c r="H70172" s="112"/>
      <c r="I70172" s="109"/>
      <c r="J70172" s="109"/>
    </row>
    <row r="70173" spans="2:10">
      <c r="B70173" s="109"/>
      <c r="C70173" s="109"/>
      <c r="D70173" s="109"/>
      <c r="E70173" s="109"/>
      <c r="F70173" s="111"/>
      <c r="G70173" s="109"/>
      <c r="H70173" s="112"/>
      <c r="I70173" s="109"/>
      <c r="J70173" s="109"/>
    </row>
    <row r="70174" spans="2:10">
      <c r="B70174" s="109"/>
      <c r="C70174" s="109"/>
      <c r="D70174" s="109"/>
      <c r="E70174" s="109"/>
      <c r="F70174" s="111"/>
      <c r="G70174" s="109"/>
      <c r="H70174" s="112"/>
      <c r="I70174" s="109"/>
      <c r="J70174" s="109"/>
    </row>
    <row r="70175" spans="2:10">
      <c r="B70175" s="109"/>
      <c r="C70175" s="109"/>
      <c r="D70175" s="109"/>
      <c r="E70175" s="109"/>
      <c r="F70175" s="111"/>
      <c r="G70175" s="109"/>
      <c r="H70175" s="112"/>
      <c r="I70175" s="109"/>
      <c r="J70175" s="109"/>
    </row>
    <row r="70176" spans="2:10">
      <c r="B70176" s="109"/>
      <c r="C70176" s="109"/>
      <c r="D70176" s="109"/>
      <c r="E70176" s="109"/>
      <c r="F70176" s="111"/>
      <c r="G70176" s="109"/>
      <c r="H70176" s="112"/>
      <c r="I70176" s="109"/>
      <c r="J70176" s="109"/>
    </row>
    <row r="70177" spans="2:10">
      <c r="B70177" s="109"/>
      <c r="C70177" s="109"/>
      <c r="D70177" s="109"/>
      <c r="E70177" s="109"/>
      <c r="F70177" s="111"/>
      <c r="G70177" s="109"/>
      <c r="H70177" s="112"/>
      <c r="I70177" s="109"/>
      <c r="J70177" s="109"/>
    </row>
    <row r="70178" spans="2:10">
      <c r="B70178" s="109"/>
      <c r="C70178" s="109"/>
      <c r="D70178" s="109"/>
      <c r="E70178" s="109"/>
      <c r="F70178" s="111"/>
      <c r="G70178" s="109"/>
      <c r="H70178" s="112"/>
      <c r="I70178" s="109"/>
      <c r="J70178" s="109"/>
    </row>
    <row r="70179" spans="2:10">
      <c r="B70179" s="109"/>
      <c r="C70179" s="109"/>
      <c r="D70179" s="109"/>
      <c r="E70179" s="109"/>
      <c r="F70179" s="111"/>
      <c r="G70179" s="109"/>
      <c r="H70179" s="112"/>
      <c r="I70179" s="109"/>
      <c r="J70179" s="109"/>
    </row>
    <row r="70180" spans="2:10">
      <c r="B70180" s="109"/>
      <c r="C70180" s="109"/>
      <c r="D70180" s="109"/>
      <c r="E70180" s="109"/>
      <c r="F70180" s="111"/>
      <c r="G70180" s="109"/>
      <c r="H70180" s="112"/>
      <c r="I70180" s="109"/>
      <c r="J70180" s="109"/>
    </row>
    <row r="70181" spans="2:10">
      <c r="B70181" s="109"/>
      <c r="C70181" s="109"/>
      <c r="D70181" s="109"/>
      <c r="E70181" s="109"/>
      <c r="F70181" s="111"/>
      <c r="G70181" s="109"/>
      <c r="H70181" s="112"/>
      <c r="I70181" s="109"/>
      <c r="J70181" s="109"/>
    </row>
    <row r="70182" spans="2:10">
      <c r="B70182" s="109"/>
      <c r="C70182" s="109"/>
      <c r="D70182" s="109"/>
      <c r="E70182" s="109"/>
      <c r="F70182" s="111"/>
      <c r="G70182" s="109"/>
      <c r="H70182" s="112"/>
      <c r="I70182" s="109"/>
      <c r="J70182" s="109"/>
    </row>
    <row r="70183" spans="2:10">
      <c r="B70183" s="109"/>
      <c r="C70183" s="109"/>
      <c r="D70183" s="109"/>
      <c r="E70183" s="109"/>
      <c r="F70183" s="111"/>
      <c r="G70183" s="109"/>
      <c r="H70183" s="112"/>
      <c r="I70183" s="109"/>
      <c r="J70183" s="109"/>
    </row>
    <row r="70184" spans="2:10">
      <c r="B70184" s="109"/>
      <c r="C70184" s="109"/>
      <c r="D70184" s="109"/>
      <c r="E70184" s="109"/>
      <c r="F70184" s="111"/>
      <c r="G70184" s="109"/>
      <c r="H70184" s="112"/>
      <c r="I70184" s="109"/>
      <c r="J70184" s="109"/>
    </row>
    <row r="70185" spans="2:10">
      <c r="B70185" s="109"/>
      <c r="C70185" s="109"/>
      <c r="D70185" s="109"/>
      <c r="E70185" s="109"/>
      <c r="F70185" s="111"/>
      <c r="G70185" s="109"/>
      <c r="H70185" s="112"/>
      <c r="I70185" s="109"/>
      <c r="J70185" s="109"/>
    </row>
    <row r="70186" spans="2:10">
      <c r="B70186" s="109"/>
      <c r="C70186" s="109"/>
      <c r="D70186" s="109"/>
      <c r="E70186" s="109"/>
      <c r="F70186" s="111"/>
      <c r="G70186" s="109"/>
      <c r="H70186" s="112"/>
      <c r="I70186" s="109"/>
      <c r="J70186" s="109"/>
    </row>
    <row r="70187" spans="2:10">
      <c r="B70187" s="109"/>
      <c r="C70187" s="109"/>
      <c r="D70187" s="109"/>
      <c r="E70187" s="109"/>
      <c r="F70187" s="111"/>
      <c r="G70187" s="109"/>
      <c r="H70187" s="112"/>
      <c r="I70187" s="109"/>
      <c r="J70187" s="109"/>
    </row>
    <row r="70188" spans="2:10">
      <c r="B70188" s="109"/>
      <c r="C70188" s="109"/>
      <c r="D70188" s="109"/>
      <c r="E70188" s="109"/>
      <c r="F70188" s="111"/>
      <c r="G70188" s="109"/>
      <c r="H70188" s="112"/>
      <c r="I70188" s="109"/>
      <c r="J70188" s="109"/>
    </row>
    <row r="70189" spans="2:10">
      <c r="B70189" s="109"/>
      <c r="C70189" s="109"/>
      <c r="D70189" s="109"/>
      <c r="E70189" s="109"/>
      <c r="F70189" s="111"/>
      <c r="G70189" s="109"/>
      <c r="H70189" s="112"/>
      <c r="I70189" s="109"/>
      <c r="J70189" s="109"/>
    </row>
    <row r="70190" spans="2:10">
      <c r="B70190" s="109"/>
      <c r="C70190" s="109"/>
      <c r="D70190" s="109"/>
      <c r="E70190" s="109"/>
      <c r="F70190" s="111"/>
      <c r="G70190" s="109"/>
      <c r="H70190" s="112"/>
      <c r="I70190" s="109"/>
      <c r="J70190" s="109"/>
    </row>
    <row r="70191" spans="2:10">
      <c r="B70191" s="109"/>
      <c r="C70191" s="109"/>
      <c r="D70191" s="109"/>
      <c r="E70191" s="109"/>
      <c r="F70191" s="111"/>
      <c r="G70191" s="109"/>
      <c r="H70191" s="112"/>
      <c r="I70191" s="109"/>
      <c r="J70191" s="109"/>
    </row>
    <row r="70192" spans="2:10">
      <c r="B70192" s="109"/>
      <c r="C70192" s="109"/>
      <c r="D70192" s="109"/>
      <c r="E70192" s="109"/>
      <c r="F70192" s="111"/>
      <c r="G70192" s="109"/>
      <c r="H70192" s="112"/>
      <c r="I70192" s="109"/>
      <c r="J70192" s="109"/>
    </row>
    <row r="70193" spans="2:10">
      <c r="B70193" s="109"/>
      <c r="C70193" s="109"/>
      <c r="D70193" s="109"/>
      <c r="E70193" s="109"/>
      <c r="F70193" s="111"/>
      <c r="G70193" s="109"/>
      <c r="H70193" s="112"/>
      <c r="I70193" s="109"/>
      <c r="J70193" s="109"/>
    </row>
    <row r="70194" spans="2:10">
      <c r="B70194" s="109"/>
      <c r="C70194" s="109"/>
      <c r="D70194" s="109"/>
      <c r="E70194" s="109"/>
      <c r="F70194" s="111"/>
      <c r="G70194" s="109"/>
      <c r="H70194" s="112"/>
      <c r="I70194" s="109"/>
      <c r="J70194" s="109"/>
    </row>
    <row r="70195" spans="2:10">
      <c r="B70195" s="109"/>
      <c r="C70195" s="109"/>
      <c r="D70195" s="109"/>
      <c r="E70195" s="109"/>
      <c r="F70195" s="111"/>
      <c r="G70195" s="109"/>
      <c r="H70195" s="112"/>
      <c r="I70195" s="109"/>
      <c r="J70195" s="109"/>
    </row>
    <row r="70196" spans="2:10">
      <c r="B70196" s="109"/>
      <c r="C70196" s="109"/>
      <c r="D70196" s="109"/>
      <c r="E70196" s="109"/>
      <c r="F70196" s="111"/>
      <c r="G70196" s="109"/>
      <c r="H70196" s="112"/>
      <c r="I70196" s="109"/>
      <c r="J70196" s="109"/>
    </row>
    <row r="70197" spans="2:10">
      <c r="B70197" s="109"/>
      <c r="C70197" s="109"/>
      <c r="D70197" s="109"/>
      <c r="E70197" s="109"/>
      <c r="F70197" s="111"/>
      <c r="G70197" s="109"/>
      <c r="H70197" s="112"/>
      <c r="I70197" s="109"/>
      <c r="J70197" s="109"/>
    </row>
    <row r="70198" spans="2:10">
      <c r="B70198" s="109"/>
      <c r="C70198" s="109"/>
      <c r="D70198" s="109"/>
      <c r="E70198" s="109"/>
      <c r="F70198" s="111"/>
      <c r="G70198" s="109"/>
      <c r="H70198" s="112"/>
      <c r="I70198" s="109"/>
      <c r="J70198" s="109"/>
    </row>
    <row r="70199" spans="2:10">
      <c r="B70199" s="109"/>
      <c r="C70199" s="109"/>
      <c r="D70199" s="109"/>
      <c r="E70199" s="109"/>
      <c r="F70199" s="111"/>
      <c r="G70199" s="109"/>
      <c r="H70199" s="112"/>
      <c r="I70199" s="109"/>
      <c r="J70199" s="109"/>
    </row>
    <row r="70200" spans="2:10">
      <c r="B70200" s="109"/>
      <c r="C70200" s="109"/>
      <c r="D70200" s="109"/>
      <c r="E70200" s="109"/>
      <c r="F70200" s="111"/>
      <c r="G70200" s="109"/>
      <c r="H70200" s="112"/>
      <c r="I70200" s="109"/>
      <c r="J70200" s="109"/>
    </row>
    <row r="70201" spans="2:10">
      <c r="B70201" s="109"/>
      <c r="C70201" s="109"/>
      <c r="D70201" s="109"/>
      <c r="E70201" s="109"/>
      <c r="F70201" s="111"/>
      <c r="G70201" s="109"/>
      <c r="H70201" s="112"/>
      <c r="I70201" s="109"/>
      <c r="J70201" s="109"/>
    </row>
    <row r="70202" spans="2:10">
      <c r="B70202" s="109"/>
      <c r="C70202" s="109"/>
      <c r="D70202" s="109"/>
      <c r="E70202" s="109"/>
      <c r="F70202" s="111"/>
      <c r="G70202" s="109"/>
      <c r="H70202" s="112"/>
      <c r="I70202" s="109"/>
      <c r="J70202" s="109"/>
    </row>
    <row r="70203" spans="2:10">
      <c r="B70203" s="109"/>
      <c r="C70203" s="109"/>
      <c r="D70203" s="109"/>
      <c r="E70203" s="109"/>
      <c r="F70203" s="111"/>
      <c r="G70203" s="109"/>
      <c r="H70203" s="112"/>
      <c r="I70203" s="109"/>
      <c r="J70203" s="109"/>
    </row>
    <row r="70204" spans="2:10">
      <c r="B70204" s="109"/>
      <c r="C70204" s="109"/>
      <c r="D70204" s="109"/>
      <c r="E70204" s="109"/>
      <c r="F70204" s="111"/>
      <c r="G70204" s="109"/>
      <c r="H70204" s="112"/>
      <c r="I70204" s="109"/>
      <c r="J70204" s="109"/>
    </row>
    <row r="70205" spans="2:10">
      <c r="B70205" s="109"/>
      <c r="C70205" s="109"/>
      <c r="D70205" s="109"/>
      <c r="E70205" s="109"/>
      <c r="F70205" s="111"/>
      <c r="G70205" s="109"/>
      <c r="H70205" s="112"/>
      <c r="I70205" s="109"/>
      <c r="J70205" s="109"/>
    </row>
    <row r="70206" spans="2:10">
      <c r="B70206" s="109"/>
      <c r="C70206" s="109"/>
      <c r="D70206" s="109"/>
      <c r="E70206" s="109"/>
      <c r="F70206" s="111"/>
      <c r="G70206" s="109"/>
      <c r="H70206" s="112"/>
      <c r="I70206" s="109"/>
      <c r="J70206" s="109"/>
    </row>
    <row r="70207" spans="2:10">
      <c r="B70207" s="109"/>
      <c r="C70207" s="109"/>
      <c r="D70207" s="109"/>
      <c r="E70207" s="109"/>
      <c r="F70207" s="111"/>
      <c r="G70207" s="109"/>
      <c r="H70207" s="112"/>
      <c r="I70207" s="109"/>
      <c r="J70207" s="109"/>
    </row>
    <row r="70208" spans="2:10">
      <c r="B70208" s="109"/>
      <c r="C70208" s="109"/>
      <c r="D70208" s="109"/>
      <c r="E70208" s="109"/>
      <c r="F70208" s="111"/>
      <c r="G70208" s="109"/>
      <c r="H70208" s="112"/>
      <c r="I70208" s="109"/>
      <c r="J70208" s="109"/>
    </row>
    <row r="70209" spans="2:10">
      <c r="B70209" s="109"/>
      <c r="C70209" s="109"/>
      <c r="D70209" s="109"/>
      <c r="E70209" s="109"/>
      <c r="F70209" s="111"/>
      <c r="G70209" s="109"/>
      <c r="H70209" s="112"/>
      <c r="I70209" s="109"/>
      <c r="J70209" s="109"/>
    </row>
    <row r="70210" spans="2:10">
      <c r="B70210" s="109"/>
      <c r="C70210" s="109"/>
      <c r="D70210" s="109"/>
      <c r="E70210" s="109"/>
      <c r="F70210" s="111"/>
      <c r="G70210" s="109"/>
      <c r="H70210" s="112"/>
      <c r="I70210" s="109"/>
      <c r="J70210" s="109"/>
    </row>
    <row r="70211" spans="2:10">
      <c r="B70211" s="109"/>
      <c r="C70211" s="109"/>
      <c r="D70211" s="109"/>
      <c r="E70211" s="109"/>
      <c r="F70211" s="111"/>
      <c r="G70211" s="109"/>
      <c r="H70211" s="112"/>
      <c r="I70211" s="109"/>
      <c r="J70211" s="109"/>
    </row>
    <row r="70212" spans="2:10">
      <c r="B70212" s="109"/>
      <c r="C70212" s="109"/>
      <c r="D70212" s="109"/>
      <c r="E70212" s="109"/>
      <c r="F70212" s="111"/>
      <c r="G70212" s="109"/>
      <c r="H70212" s="112"/>
      <c r="I70212" s="109"/>
      <c r="J70212" s="109"/>
    </row>
    <row r="70213" spans="2:10">
      <c r="B70213" s="109"/>
      <c r="C70213" s="109"/>
      <c r="D70213" s="109"/>
      <c r="E70213" s="109"/>
      <c r="F70213" s="111"/>
      <c r="G70213" s="109"/>
      <c r="H70213" s="112"/>
      <c r="I70213" s="109"/>
      <c r="J70213" s="109"/>
    </row>
    <row r="70214" spans="2:10">
      <c r="B70214" s="109"/>
      <c r="C70214" s="109"/>
      <c r="D70214" s="109"/>
      <c r="E70214" s="109"/>
      <c r="F70214" s="111"/>
      <c r="G70214" s="109"/>
      <c r="H70214" s="112"/>
      <c r="I70214" s="109"/>
      <c r="J70214" s="109"/>
    </row>
    <row r="70215" spans="2:10">
      <c r="B70215" s="109"/>
      <c r="C70215" s="109"/>
      <c r="D70215" s="109"/>
      <c r="E70215" s="109"/>
      <c r="F70215" s="111"/>
      <c r="G70215" s="109"/>
      <c r="H70215" s="112"/>
      <c r="I70215" s="109"/>
      <c r="J70215" s="109"/>
    </row>
    <row r="70216" spans="2:10">
      <c r="B70216" s="109"/>
      <c r="C70216" s="109"/>
      <c r="D70216" s="109"/>
      <c r="E70216" s="109"/>
      <c r="F70216" s="111"/>
      <c r="G70216" s="109"/>
      <c r="H70216" s="112"/>
      <c r="I70216" s="109"/>
      <c r="J70216" s="109"/>
    </row>
    <row r="70217" spans="2:10">
      <c r="B70217" s="109"/>
      <c r="C70217" s="109"/>
      <c r="D70217" s="109"/>
      <c r="E70217" s="109"/>
      <c r="F70217" s="111"/>
      <c r="G70217" s="109"/>
      <c r="H70217" s="112"/>
      <c r="I70217" s="109"/>
      <c r="J70217" s="109"/>
    </row>
    <row r="70218" spans="2:10">
      <c r="B70218" s="109"/>
      <c r="C70218" s="109"/>
      <c r="D70218" s="109"/>
      <c r="E70218" s="109"/>
      <c r="F70218" s="111"/>
      <c r="G70218" s="109"/>
      <c r="H70218" s="112"/>
      <c r="I70218" s="109"/>
      <c r="J70218" s="109"/>
    </row>
    <row r="70219" spans="2:10">
      <c r="B70219" s="109"/>
      <c r="C70219" s="109"/>
      <c r="D70219" s="109"/>
      <c r="E70219" s="109"/>
      <c r="F70219" s="111"/>
      <c r="G70219" s="109"/>
      <c r="H70219" s="112"/>
      <c r="I70219" s="109"/>
      <c r="J70219" s="109"/>
    </row>
    <row r="70220" spans="2:10">
      <c r="B70220" s="109"/>
      <c r="C70220" s="109"/>
      <c r="D70220" s="109"/>
      <c r="E70220" s="109"/>
      <c r="F70220" s="111"/>
      <c r="G70220" s="109"/>
      <c r="H70220" s="112"/>
      <c r="I70220" s="109"/>
      <c r="J70220" s="109"/>
    </row>
    <row r="70221" spans="2:10">
      <c r="B70221" s="109"/>
      <c r="C70221" s="109"/>
      <c r="D70221" s="109"/>
      <c r="E70221" s="109"/>
      <c r="F70221" s="111"/>
      <c r="G70221" s="109"/>
      <c r="H70221" s="112"/>
      <c r="I70221" s="109"/>
      <c r="J70221" s="109"/>
    </row>
    <row r="70222" spans="2:10">
      <c r="B70222" s="109"/>
      <c r="C70222" s="109"/>
      <c r="D70222" s="109"/>
      <c r="E70222" s="109"/>
      <c r="F70222" s="111"/>
      <c r="G70222" s="109"/>
      <c r="H70222" s="112"/>
      <c r="I70222" s="109"/>
      <c r="J70222" s="109"/>
    </row>
    <row r="70223" spans="2:10">
      <c r="B70223" s="109"/>
      <c r="C70223" s="109"/>
      <c r="D70223" s="109"/>
      <c r="E70223" s="109"/>
      <c r="F70223" s="111"/>
      <c r="G70223" s="109"/>
      <c r="H70223" s="112"/>
      <c r="I70223" s="109"/>
      <c r="J70223" s="109"/>
    </row>
    <row r="70224" spans="2:10">
      <c r="B70224" s="109"/>
      <c r="C70224" s="109"/>
      <c r="D70224" s="109"/>
      <c r="E70224" s="109"/>
      <c r="F70224" s="111"/>
      <c r="G70224" s="109"/>
      <c r="H70224" s="112"/>
      <c r="I70224" s="109"/>
      <c r="J70224" s="109"/>
    </row>
    <row r="70225" spans="2:10">
      <c r="B70225" s="109"/>
      <c r="C70225" s="109"/>
      <c r="D70225" s="109"/>
      <c r="E70225" s="109"/>
      <c r="F70225" s="111"/>
      <c r="G70225" s="109"/>
      <c r="H70225" s="112"/>
      <c r="I70225" s="109"/>
      <c r="J70225" s="109"/>
    </row>
    <row r="70226" spans="2:10">
      <c r="B70226" s="109"/>
      <c r="C70226" s="109"/>
      <c r="D70226" s="109"/>
      <c r="E70226" s="109"/>
      <c r="F70226" s="111"/>
      <c r="G70226" s="109"/>
      <c r="H70226" s="112"/>
      <c r="I70226" s="109"/>
      <c r="J70226" s="109"/>
    </row>
    <row r="70227" spans="2:10">
      <c r="B70227" s="109"/>
      <c r="C70227" s="109"/>
      <c r="D70227" s="109"/>
      <c r="E70227" s="109"/>
      <c r="F70227" s="111"/>
      <c r="G70227" s="109"/>
      <c r="H70227" s="112"/>
      <c r="I70227" s="109"/>
      <c r="J70227" s="109"/>
    </row>
    <row r="70228" spans="2:10">
      <c r="B70228" s="109"/>
      <c r="C70228" s="109"/>
      <c r="D70228" s="109"/>
      <c r="E70228" s="109"/>
      <c r="F70228" s="111"/>
      <c r="G70228" s="109"/>
      <c r="H70228" s="112"/>
      <c r="I70228" s="109"/>
      <c r="J70228" s="109"/>
    </row>
    <row r="70229" spans="2:10">
      <c r="B70229" s="109"/>
      <c r="C70229" s="109"/>
      <c r="D70229" s="109"/>
      <c r="E70229" s="109"/>
      <c r="F70229" s="111"/>
      <c r="G70229" s="109"/>
      <c r="H70229" s="112"/>
      <c r="I70229" s="109"/>
      <c r="J70229" s="109"/>
    </row>
    <row r="70230" spans="2:10">
      <c r="B70230" s="109"/>
      <c r="C70230" s="109"/>
      <c r="D70230" s="109"/>
      <c r="E70230" s="109"/>
      <c r="F70230" s="111"/>
      <c r="G70230" s="109"/>
      <c r="H70230" s="112"/>
      <c r="I70230" s="109"/>
      <c r="J70230" s="109"/>
    </row>
    <row r="70231" spans="2:10">
      <c r="B70231" s="109"/>
      <c r="C70231" s="109"/>
      <c r="D70231" s="109"/>
      <c r="E70231" s="109"/>
      <c r="F70231" s="111"/>
      <c r="G70231" s="109"/>
      <c r="H70231" s="112"/>
      <c r="I70231" s="109"/>
      <c r="J70231" s="109"/>
    </row>
    <row r="70232" spans="2:10">
      <c r="B70232" s="109"/>
      <c r="C70232" s="109"/>
      <c r="D70232" s="109"/>
      <c r="E70232" s="109"/>
      <c r="F70232" s="111"/>
      <c r="G70232" s="109"/>
      <c r="H70232" s="112"/>
      <c r="I70232" s="109"/>
      <c r="J70232" s="109"/>
    </row>
    <row r="70233" spans="2:10">
      <c r="B70233" s="109"/>
      <c r="C70233" s="109"/>
      <c r="D70233" s="109"/>
      <c r="E70233" s="109"/>
      <c r="F70233" s="111"/>
      <c r="G70233" s="109"/>
      <c r="H70233" s="112"/>
      <c r="I70233" s="109"/>
      <c r="J70233" s="109"/>
    </row>
    <row r="70234" spans="2:10">
      <c r="B70234" s="109"/>
      <c r="C70234" s="109"/>
      <c r="D70234" s="109"/>
      <c r="E70234" s="109"/>
      <c r="F70234" s="111"/>
      <c r="G70234" s="109"/>
      <c r="H70234" s="112"/>
      <c r="I70234" s="109"/>
      <c r="J70234" s="109"/>
    </row>
    <row r="70235" spans="2:10">
      <c r="B70235" s="109"/>
      <c r="C70235" s="109"/>
      <c r="D70235" s="109"/>
      <c r="E70235" s="109"/>
      <c r="F70235" s="111"/>
      <c r="G70235" s="109"/>
      <c r="H70235" s="112"/>
      <c r="I70235" s="109"/>
      <c r="J70235" s="109"/>
    </row>
    <row r="70236" spans="2:10">
      <c r="B70236" s="109"/>
      <c r="C70236" s="109"/>
      <c r="D70236" s="109"/>
      <c r="E70236" s="109"/>
      <c r="F70236" s="111"/>
      <c r="G70236" s="109"/>
      <c r="H70236" s="112"/>
      <c r="I70236" s="109"/>
      <c r="J70236" s="109"/>
    </row>
    <row r="70237" spans="2:10">
      <c r="B70237" s="109"/>
      <c r="C70237" s="109"/>
      <c r="D70237" s="109"/>
      <c r="E70237" s="109"/>
      <c r="F70237" s="111"/>
      <c r="G70237" s="109"/>
      <c r="H70237" s="112"/>
      <c r="I70237" s="109"/>
      <c r="J70237" s="109"/>
    </row>
    <row r="70238" spans="2:10">
      <c r="B70238" s="109"/>
      <c r="C70238" s="109"/>
      <c r="D70238" s="109"/>
      <c r="E70238" s="109"/>
      <c r="F70238" s="111"/>
      <c r="G70238" s="109"/>
      <c r="H70238" s="112"/>
      <c r="I70238" s="109"/>
      <c r="J70238" s="109"/>
    </row>
    <row r="70239" spans="2:10">
      <c r="B70239" s="109"/>
      <c r="C70239" s="109"/>
      <c r="D70239" s="109"/>
      <c r="E70239" s="109"/>
      <c r="F70239" s="111"/>
      <c r="G70239" s="109"/>
      <c r="H70239" s="112"/>
      <c r="I70239" s="109"/>
      <c r="J70239" s="109"/>
    </row>
    <row r="70240" spans="2:10">
      <c r="B70240" s="109"/>
      <c r="C70240" s="109"/>
      <c r="D70240" s="109"/>
      <c r="E70240" s="109"/>
      <c r="F70240" s="111"/>
      <c r="G70240" s="109"/>
      <c r="H70240" s="112"/>
      <c r="I70240" s="109"/>
      <c r="J70240" s="109"/>
    </row>
    <row r="70241" spans="2:10">
      <c r="B70241" s="109"/>
      <c r="C70241" s="109"/>
      <c r="D70241" s="109"/>
      <c r="E70241" s="109"/>
      <c r="F70241" s="111"/>
      <c r="G70241" s="109"/>
      <c r="H70241" s="112"/>
      <c r="I70241" s="109"/>
      <c r="J70241" s="109"/>
    </row>
    <row r="70242" spans="2:10">
      <c r="B70242" s="109"/>
      <c r="C70242" s="109"/>
      <c r="D70242" s="109"/>
      <c r="E70242" s="109"/>
      <c r="F70242" s="111"/>
      <c r="G70242" s="109"/>
      <c r="H70242" s="112"/>
      <c r="I70242" s="109"/>
      <c r="J70242" s="109"/>
    </row>
    <row r="70243" spans="2:10">
      <c r="B70243" s="109"/>
      <c r="C70243" s="109"/>
      <c r="D70243" s="109"/>
      <c r="E70243" s="109"/>
      <c r="F70243" s="111"/>
      <c r="G70243" s="109"/>
      <c r="H70243" s="112"/>
      <c r="I70243" s="109"/>
      <c r="J70243" s="109"/>
    </row>
    <row r="70244" spans="2:10">
      <c r="B70244" s="109"/>
      <c r="C70244" s="109"/>
      <c r="D70244" s="109"/>
      <c r="E70244" s="109"/>
      <c r="F70244" s="111"/>
      <c r="G70244" s="109"/>
      <c r="H70244" s="112"/>
      <c r="I70244" s="109"/>
      <c r="J70244" s="109"/>
    </row>
    <row r="70245" spans="2:10">
      <c r="B70245" s="109"/>
      <c r="C70245" s="109"/>
      <c r="D70245" s="109"/>
      <c r="E70245" s="109"/>
      <c r="F70245" s="111"/>
      <c r="G70245" s="109"/>
      <c r="H70245" s="112"/>
      <c r="I70245" s="109"/>
      <c r="J70245" s="109"/>
    </row>
    <row r="70246" spans="2:10">
      <c r="B70246" s="109"/>
      <c r="C70246" s="109"/>
      <c r="D70246" s="109"/>
      <c r="E70246" s="109"/>
      <c r="F70246" s="111"/>
      <c r="G70246" s="109"/>
      <c r="H70246" s="112"/>
      <c r="I70246" s="109"/>
      <c r="J70246" s="109"/>
    </row>
    <row r="70247" spans="2:10">
      <c r="B70247" s="109"/>
      <c r="C70247" s="109"/>
      <c r="D70247" s="109"/>
      <c r="E70247" s="109"/>
      <c r="F70247" s="111"/>
      <c r="G70247" s="109"/>
      <c r="H70247" s="112"/>
      <c r="I70247" s="109"/>
      <c r="J70247" s="109"/>
    </row>
    <row r="70248" spans="2:10">
      <c r="B70248" s="109"/>
      <c r="C70248" s="109"/>
      <c r="D70248" s="109"/>
      <c r="E70248" s="109"/>
      <c r="F70248" s="111"/>
      <c r="G70248" s="109"/>
      <c r="H70248" s="112"/>
      <c r="I70248" s="109"/>
      <c r="J70248" s="109"/>
    </row>
    <row r="70249" spans="2:10">
      <c r="B70249" s="109"/>
      <c r="C70249" s="109"/>
      <c r="D70249" s="109"/>
      <c r="E70249" s="109"/>
      <c r="F70249" s="111"/>
      <c r="G70249" s="109"/>
      <c r="H70249" s="112"/>
      <c r="I70249" s="109"/>
      <c r="J70249" s="109"/>
    </row>
    <row r="70250" spans="2:10">
      <c r="B70250" s="109"/>
      <c r="C70250" s="109"/>
      <c r="D70250" s="109"/>
      <c r="E70250" s="109"/>
      <c r="F70250" s="111"/>
      <c r="G70250" s="109"/>
      <c r="H70250" s="112"/>
      <c r="I70250" s="109"/>
      <c r="J70250" s="109"/>
    </row>
    <row r="70251" spans="2:10">
      <c r="B70251" s="109"/>
      <c r="C70251" s="109"/>
      <c r="D70251" s="109"/>
      <c r="E70251" s="109"/>
      <c r="F70251" s="111"/>
      <c r="G70251" s="109"/>
      <c r="H70251" s="112"/>
      <c r="I70251" s="109"/>
      <c r="J70251" s="109"/>
    </row>
    <row r="70252" spans="2:10">
      <c r="B70252" s="109"/>
      <c r="C70252" s="109"/>
      <c r="D70252" s="109"/>
      <c r="E70252" s="109"/>
      <c r="F70252" s="111"/>
      <c r="G70252" s="109"/>
      <c r="H70252" s="112"/>
      <c r="I70252" s="109"/>
      <c r="J70252" s="109"/>
    </row>
    <row r="70253" spans="2:10">
      <c r="B70253" s="109"/>
      <c r="C70253" s="109"/>
      <c r="D70253" s="109"/>
      <c r="E70253" s="109"/>
      <c r="F70253" s="111"/>
      <c r="G70253" s="109"/>
      <c r="H70253" s="112"/>
      <c r="I70253" s="109"/>
      <c r="J70253" s="109"/>
    </row>
    <row r="70254" spans="2:10">
      <c r="B70254" s="109"/>
      <c r="C70254" s="109"/>
      <c r="D70254" s="109"/>
      <c r="E70254" s="109"/>
      <c r="F70254" s="111"/>
      <c r="G70254" s="109"/>
      <c r="H70254" s="112"/>
      <c r="I70254" s="109"/>
      <c r="J70254" s="109"/>
    </row>
    <row r="70255" spans="2:10">
      <c r="B70255" s="109"/>
      <c r="C70255" s="109"/>
      <c r="D70255" s="109"/>
      <c r="E70255" s="109"/>
      <c r="F70255" s="111"/>
      <c r="G70255" s="109"/>
      <c r="H70255" s="112"/>
      <c r="I70255" s="109"/>
      <c r="J70255" s="109"/>
    </row>
    <row r="70256" spans="2:10">
      <c r="B70256" s="109"/>
      <c r="C70256" s="109"/>
      <c r="D70256" s="109"/>
      <c r="E70256" s="109"/>
      <c r="F70256" s="111"/>
      <c r="G70256" s="109"/>
      <c r="H70256" s="112"/>
      <c r="I70256" s="109"/>
      <c r="J70256" s="109"/>
    </row>
    <row r="70257" spans="2:10">
      <c r="B70257" s="109"/>
      <c r="C70257" s="109"/>
      <c r="D70257" s="109"/>
      <c r="E70257" s="109"/>
      <c r="F70257" s="111"/>
      <c r="G70257" s="109"/>
      <c r="H70257" s="112"/>
      <c r="I70257" s="109"/>
      <c r="J70257" s="109"/>
    </row>
    <row r="70258" spans="2:10">
      <c r="B70258" s="109"/>
      <c r="C70258" s="109"/>
      <c r="D70258" s="109"/>
      <c r="E70258" s="109"/>
      <c r="F70258" s="111"/>
      <c r="G70258" s="109"/>
      <c r="H70258" s="112"/>
      <c r="I70258" s="109"/>
      <c r="J70258" s="109"/>
    </row>
    <row r="70259" spans="2:10">
      <c r="B70259" s="109"/>
      <c r="C70259" s="109"/>
      <c r="D70259" s="109"/>
      <c r="E70259" s="109"/>
      <c r="F70259" s="111"/>
      <c r="G70259" s="109"/>
      <c r="H70259" s="112"/>
      <c r="I70259" s="109"/>
      <c r="J70259" s="109"/>
    </row>
    <row r="70260" spans="2:10">
      <c r="B70260" s="109"/>
      <c r="C70260" s="109"/>
      <c r="D70260" s="109"/>
      <c r="E70260" s="109"/>
      <c r="F70260" s="111"/>
      <c r="G70260" s="109"/>
      <c r="H70260" s="112"/>
      <c r="I70260" s="109"/>
      <c r="J70260" s="109"/>
    </row>
    <row r="70261" spans="2:10">
      <c r="B70261" s="109"/>
      <c r="C70261" s="109"/>
      <c r="D70261" s="109"/>
      <c r="E70261" s="109"/>
      <c r="F70261" s="111"/>
      <c r="G70261" s="109"/>
      <c r="H70261" s="112"/>
      <c r="I70261" s="109"/>
      <c r="J70261" s="109"/>
    </row>
    <row r="70262" spans="2:10">
      <c r="B70262" s="109"/>
      <c r="C70262" s="109"/>
      <c r="D70262" s="109"/>
      <c r="E70262" s="109"/>
      <c r="F70262" s="111"/>
      <c r="G70262" s="109"/>
      <c r="H70262" s="112"/>
      <c r="I70262" s="109"/>
      <c r="J70262" s="109"/>
    </row>
    <row r="70263" spans="2:10">
      <c r="B70263" s="109"/>
      <c r="C70263" s="109"/>
      <c r="D70263" s="109"/>
      <c r="E70263" s="109"/>
      <c r="F70263" s="111"/>
      <c r="G70263" s="109"/>
      <c r="H70263" s="112"/>
      <c r="I70263" s="109"/>
      <c r="J70263" s="109"/>
    </row>
    <row r="70264" spans="2:10">
      <c r="B70264" s="109"/>
      <c r="C70264" s="109"/>
      <c r="D70264" s="109"/>
      <c r="E70264" s="109"/>
      <c r="F70264" s="111"/>
      <c r="G70264" s="109"/>
      <c r="H70264" s="112"/>
      <c r="I70264" s="109"/>
      <c r="J70264" s="109"/>
    </row>
    <row r="70265" spans="2:10">
      <c r="B70265" s="109"/>
      <c r="C70265" s="109"/>
      <c r="D70265" s="109"/>
      <c r="E70265" s="109"/>
      <c r="F70265" s="111"/>
      <c r="G70265" s="109"/>
      <c r="H70265" s="112"/>
      <c r="I70265" s="109"/>
      <c r="J70265" s="109"/>
    </row>
    <row r="70266" spans="2:10">
      <c r="B70266" s="109"/>
      <c r="C70266" s="109"/>
      <c r="D70266" s="109"/>
      <c r="E70266" s="109"/>
      <c r="F70266" s="111"/>
      <c r="G70266" s="109"/>
      <c r="H70266" s="112"/>
      <c r="I70266" s="109"/>
      <c r="J70266" s="109"/>
    </row>
    <row r="70267" spans="2:10">
      <c r="B70267" s="109"/>
      <c r="C70267" s="109"/>
      <c r="D70267" s="109"/>
      <c r="E70267" s="109"/>
      <c r="F70267" s="111"/>
      <c r="G70267" s="109"/>
      <c r="H70267" s="112"/>
      <c r="I70267" s="109"/>
      <c r="J70267" s="109"/>
    </row>
    <row r="70268" spans="2:10">
      <c r="B70268" s="109"/>
      <c r="C70268" s="109"/>
      <c r="D70268" s="109"/>
      <c r="E70268" s="109"/>
      <c r="F70268" s="111"/>
      <c r="G70268" s="109"/>
      <c r="H70268" s="112"/>
      <c r="I70268" s="109"/>
      <c r="J70268" s="109"/>
    </row>
    <row r="70269" spans="2:10">
      <c r="B70269" s="109"/>
      <c r="C70269" s="109"/>
      <c r="D70269" s="109"/>
      <c r="E70269" s="109"/>
      <c r="F70269" s="111"/>
      <c r="G70269" s="109"/>
      <c r="H70269" s="112"/>
      <c r="I70269" s="109"/>
      <c r="J70269" s="109"/>
    </row>
    <row r="70270" spans="2:10">
      <c r="B70270" s="109"/>
      <c r="C70270" s="109"/>
      <c r="D70270" s="109"/>
      <c r="E70270" s="109"/>
      <c r="F70270" s="111"/>
      <c r="G70270" s="109"/>
      <c r="H70270" s="112"/>
      <c r="I70270" s="109"/>
      <c r="J70270" s="109"/>
    </row>
    <row r="70271" spans="2:10">
      <c r="B70271" s="109"/>
      <c r="C70271" s="109"/>
      <c r="D70271" s="109"/>
      <c r="E70271" s="109"/>
      <c r="F70271" s="111"/>
      <c r="G70271" s="109"/>
      <c r="H70271" s="112"/>
      <c r="I70271" s="109"/>
      <c r="J70271" s="109"/>
    </row>
    <row r="70272" spans="2:10">
      <c r="B70272" s="109"/>
      <c r="C70272" s="109"/>
      <c r="D70272" s="109"/>
      <c r="E70272" s="109"/>
      <c r="F70272" s="111"/>
      <c r="G70272" s="109"/>
      <c r="H70272" s="112"/>
      <c r="I70272" s="109"/>
      <c r="J70272" s="109"/>
    </row>
    <row r="70273" spans="2:10">
      <c r="B70273" s="109"/>
      <c r="C70273" s="109"/>
      <c r="D70273" s="109"/>
      <c r="E70273" s="109"/>
      <c r="F70273" s="111"/>
      <c r="G70273" s="109"/>
      <c r="H70273" s="112"/>
      <c r="I70273" s="109"/>
      <c r="J70273" s="109"/>
    </row>
    <row r="70274" spans="2:10">
      <c r="B70274" s="109"/>
      <c r="C70274" s="109"/>
      <c r="D70274" s="109"/>
      <c r="E70274" s="109"/>
      <c r="F70274" s="111"/>
      <c r="G70274" s="109"/>
      <c r="H70274" s="112"/>
      <c r="I70274" s="109"/>
      <c r="J70274" s="109"/>
    </row>
    <row r="70275" spans="2:10">
      <c r="B70275" s="109"/>
      <c r="C70275" s="109"/>
      <c r="D70275" s="109"/>
      <c r="E70275" s="109"/>
      <c r="F70275" s="111"/>
      <c r="G70275" s="109"/>
      <c r="H70275" s="112"/>
      <c r="I70275" s="109"/>
      <c r="J70275" s="109"/>
    </row>
    <row r="70276" spans="2:10">
      <c r="B70276" s="109"/>
      <c r="C70276" s="109"/>
      <c r="D70276" s="109"/>
      <c r="E70276" s="109"/>
      <c r="F70276" s="111"/>
      <c r="G70276" s="109"/>
      <c r="H70276" s="112"/>
      <c r="I70276" s="109"/>
      <c r="J70276" s="109"/>
    </row>
    <row r="70277" spans="2:10">
      <c r="B70277" s="109"/>
      <c r="C70277" s="109"/>
      <c r="D70277" s="109"/>
      <c r="E70277" s="109"/>
      <c r="F70277" s="111"/>
      <c r="G70277" s="109"/>
      <c r="H70277" s="112"/>
      <c r="I70277" s="109"/>
      <c r="J70277" s="109"/>
    </row>
    <row r="70278" spans="2:10">
      <c r="B70278" s="109"/>
      <c r="C70278" s="109"/>
      <c r="D70278" s="109"/>
      <c r="E70278" s="109"/>
      <c r="F70278" s="111"/>
      <c r="G70278" s="109"/>
      <c r="H70278" s="112"/>
      <c r="I70278" s="109"/>
      <c r="J70278" s="109"/>
    </row>
    <row r="70279" spans="2:10">
      <c r="B70279" s="109"/>
      <c r="C70279" s="109"/>
      <c r="D70279" s="109"/>
      <c r="E70279" s="109"/>
      <c r="F70279" s="111"/>
      <c r="G70279" s="109"/>
      <c r="H70279" s="112"/>
      <c r="I70279" s="109"/>
      <c r="J70279" s="109"/>
    </row>
    <row r="70280" spans="2:10">
      <c r="B70280" s="109"/>
      <c r="C70280" s="109"/>
      <c r="D70280" s="109"/>
      <c r="E70280" s="109"/>
      <c r="F70280" s="111"/>
      <c r="G70280" s="109"/>
      <c r="H70280" s="112"/>
      <c r="I70280" s="109"/>
      <c r="J70280" s="109"/>
    </row>
    <row r="70281" spans="2:10">
      <c r="B70281" s="109"/>
      <c r="C70281" s="109"/>
      <c r="D70281" s="109"/>
      <c r="E70281" s="109"/>
      <c r="F70281" s="111"/>
      <c r="G70281" s="109"/>
      <c r="H70281" s="112"/>
      <c r="I70281" s="109"/>
      <c r="J70281" s="109"/>
    </row>
    <row r="70282" spans="2:10">
      <c r="B70282" s="109"/>
      <c r="C70282" s="109"/>
      <c r="D70282" s="109"/>
      <c r="E70282" s="109"/>
      <c r="F70282" s="111"/>
      <c r="G70282" s="109"/>
      <c r="H70282" s="112"/>
      <c r="I70282" s="109"/>
      <c r="J70282" s="109"/>
    </row>
    <row r="70283" spans="2:10">
      <c r="B70283" s="109"/>
      <c r="C70283" s="109"/>
      <c r="D70283" s="109"/>
      <c r="E70283" s="109"/>
      <c r="F70283" s="111"/>
      <c r="G70283" s="109"/>
      <c r="H70283" s="112"/>
      <c r="I70283" s="109"/>
      <c r="J70283" s="109"/>
    </row>
    <row r="70284" spans="2:10">
      <c r="B70284" s="109"/>
      <c r="C70284" s="109"/>
      <c r="D70284" s="109"/>
      <c r="E70284" s="109"/>
      <c r="F70284" s="111"/>
      <c r="G70284" s="109"/>
      <c r="H70284" s="112"/>
      <c r="I70284" s="109"/>
      <c r="J70284" s="109"/>
    </row>
    <row r="70285" spans="2:10">
      <c r="B70285" s="109"/>
      <c r="C70285" s="109"/>
      <c r="D70285" s="109"/>
      <c r="E70285" s="109"/>
      <c r="F70285" s="111"/>
      <c r="G70285" s="109"/>
      <c r="H70285" s="112"/>
      <c r="I70285" s="109"/>
      <c r="J70285" s="109"/>
    </row>
    <row r="70286" spans="2:10">
      <c r="B70286" s="109"/>
      <c r="C70286" s="109"/>
      <c r="D70286" s="109"/>
      <c r="E70286" s="109"/>
      <c r="F70286" s="111"/>
      <c r="G70286" s="109"/>
      <c r="H70286" s="112"/>
      <c r="I70286" s="109"/>
      <c r="J70286" s="109"/>
    </row>
    <row r="70287" spans="2:10">
      <c r="B70287" s="109"/>
      <c r="C70287" s="109"/>
      <c r="D70287" s="109"/>
      <c r="E70287" s="109"/>
      <c r="F70287" s="111"/>
      <c r="G70287" s="109"/>
      <c r="H70287" s="112"/>
      <c r="I70287" s="109"/>
      <c r="J70287" s="109"/>
    </row>
    <row r="70288" spans="2:10">
      <c r="B70288" s="109"/>
      <c r="C70288" s="109"/>
      <c r="D70288" s="109"/>
      <c r="E70288" s="109"/>
      <c r="F70288" s="111"/>
      <c r="G70288" s="109"/>
      <c r="H70288" s="112"/>
      <c r="I70288" s="109"/>
      <c r="J70288" s="109"/>
    </row>
    <row r="70289" spans="2:10">
      <c r="B70289" s="109"/>
      <c r="C70289" s="109"/>
      <c r="D70289" s="109"/>
      <c r="E70289" s="109"/>
      <c r="F70289" s="111"/>
      <c r="G70289" s="109"/>
      <c r="H70289" s="112"/>
      <c r="I70289" s="109"/>
      <c r="J70289" s="109"/>
    </row>
    <row r="70290" spans="2:10">
      <c r="B70290" s="109"/>
      <c r="C70290" s="109"/>
      <c r="D70290" s="109"/>
      <c r="E70290" s="109"/>
      <c r="F70290" s="111"/>
      <c r="G70290" s="109"/>
      <c r="H70290" s="112"/>
      <c r="I70290" s="109"/>
      <c r="J70290" s="109"/>
    </row>
    <row r="70291" spans="2:10">
      <c r="B70291" s="109"/>
      <c r="C70291" s="109"/>
      <c r="D70291" s="109"/>
      <c r="E70291" s="109"/>
      <c r="F70291" s="111"/>
      <c r="G70291" s="109"/>
      <c r="H70291" s="112"/>
      <c r="I70291" s="109"/>
      <c r="J70291" s="109"/>
    </row>
    <row r="70292" spans="2:10">
      <c r="B70292" s="109"/>
      <c r="C70292" s="109"/>
      <c r="D70292" s="109"/>
      <c r="E70292" s="109"/>
      <c r="F70292" s="111"/>
      <c r="G70292" s="109"/>
      <c r="H70292" s="112"/>
      <c r="I70292" s="109"/>
      <c r="J70292" s="109"/>
    </row>
    <row r="70293" spans="2:10">
      <c r="B70293" s="109"/>
      <c r="C70293" s="109"/>
      <c r="D70293" s="109"/>
      <c r="E70293" s="109"/>
      <c r="F70293" s="111"/>
      <c r="G70293" s="109"/>
      <c r="H70293" s="112"/>
      <c r="I70293" s="109"/>
      <c r="J70293" s="109"/>
    </row>
    <row r="70294" spans="2:10">
      <c r="B70294" s="109"/>
      <c r="C70294" s="109"/>
      <c r="D70294" s="109"/>
      <c r="E70294" s="109"/>
      <c r="F70294" s="111"/>
      <c r="G70294" s="109"/>
      <c r="H70294" s="112"/>
      <c r="I70294" s="109"/>
      <c r="J70294" s="109"/>
    </row>
    <row r="70295" spans="2:10">
      <c r="B70295" s="109"/>
      <c r="C70295" s="109"/>
      <c r="D70295" s="109"/>
      <c r="E70295" s="109"/>
      <c r="F70295" s="111"/>
      <c r="G70295" s="109"/>
      <c r="H70295" s="112"/>
      <c r="I70295" s="109"/>
      <c r="J70295" s="109"/>
    </row>
    <row r="70296" spans="2:10">
      <c r="B70296" s="109"/>
      <c r="C70296" s="109"/>
      <c r="D70296" s="109"/>
      <c r="E70296" s="109"/>
      <c r="F70296" s="111"/>
      <c r="G70296" s="109"/>
      <c r="H70296" s="112"/>
      <c r="I70296" s="109"/>
      <c r="J70296" s="109"/>
    </row>
    <row r="70297" spans="2:10">
      <c r="B70297" s="109"/>
      <c r="C70297" s="109"/>
      <c r="D70297" s="109"/>
      <c r="E70297" s="109"/>
      <c r="F70297" s="111"/>
      <c r="G70297" s="109"/>
      <c r="H70297" s="112"/>
      <c r="I70297" s="109"/>
      <c r="J70297" s="109"/>
    </row>
    <row r="70298" spans="2:10">
      <c r="B70298" s="109"/>
      <c r="C70298" s="109"/>
      <c r="D70298" s="109"/>
      <c r="E70298" s="109"/>
      <c r="F70298" s="111"/>
      <c r="G70298" s="109"/>
      <c r="H70298" s="112"/>
      <c r="I70298" s="109"/>
      <c r="J70298" s="109"/>
    </row>
    <row r="70299" spans="2:10">
      <c r="B70299" s="109"/>
      <c r="C70299" s="109"/>
      <c r="D70299" s="109"/>
      <c r="E70299" s="109"/>
      <c r="F70299" s="111"/>
      <c r="G70299" s="109"/>
      <c r="H70299" s="112"/>
      <c r="I70299" s="109"/>
      <c r="J70299" s="109"/>
    </row>
    <row r="70300" spans="2:10">
      <c r="B70300" s="109"/>
      <c r="C70300" s="109"/>
      <c r="D70300" s="109"/>
      <c r="E70300" s="109"/>
      <c r="F70300" s="111"/>
      <c r="G70300" s="109"/>
      <c r="H70300" s="112"/>
      <c r="I70300" s="109"/>
      <c r="J70300" s="109"/>
    </row>
    <row r="70301" spans="2:10">
      <c r="B70301" s="109"/>
      <c r="C70301" s="109"/>
      <c r="D70301" s="109"/>
      <c r="E70301" s="109"/>
      <c r="F70301" s="111"/>
      <c r="G70301" s="109"/>
      <c r="H70301" s="112"/>
      <c r="I70301" s="109"/>
      <c r="J70301" s="109"/>
    </row>
    <row r="70302" spans="2:10">
      <c r="B70302" s="109"/>
      <c r="C70302" s="109"/>
      <c r="D70302" s="109"/>
      <c r="E70302" s="109"/>
      <c r="F70302" s="111"/>
      <c r="G70302" s="109"/>
      <c r="H70302" s="112"/>
      <c r="I70302" s="109"/>
      <c r="J70302" s="109"/>
    </row>
    <row r="70303" spans="2:10">
      <c r="B70303" s="109"/>
      <c r="C70303" s="109"/>
      <c r="D70303" s="109"/>
      <c r="E70303" s="109"/>
      <c r="F70303" s="111"/>
      <c r="G70303" s="109"/>
      <c r="H70303" s="112"/>
      <c r="I70303" s="109"/>
      <c r="J70303" s="109"/>
    </row>
    <row r="70304" spans="2:10">
      <c r="B70304" s="109"/>
      <c r="C70304" s="109"/>
      <c r="D70304" s="109"/>
      <c r="E70304" s="109"/>
      <c r="F70304" s="111"/>
      <c r="G70304" s="109"/>
      <c r="H70304" s="112"/>
      <c r="I70304" s="109"/>
      <c r="J70304" s="109"/>
    </row>
    <row r="70305" spans="2:10">
      <c r="B70305" s="109"/>
      <c r="C70305" s="109"/>
      <c r="D70305" s="109"/>
      <c r="E70305" s="109"/>
      <c r="F70305" s="111"/>
      <c r="G70305" s="109"/>
      <c r="H70305" s="112"/>
      <c r="I70305" s="109"/>
      <c r="J70305" s="109"/>
    </row>
    <row r="70306" spans="2:10">
      <c r="B70306" s="109"/>
      <c r="C70306" s="109"/>
      <c r="D70306" s="109"/>
      <c r="E70306" s="109"/>
      <c r="F70306" s="111"/>
      <c r="G70306" s="109"/>
      <c r="H70306" s="112"/>
      <c r="I70306" s="109"/>
      <c r="J70306" s="109"/>
    </row>
    <row r="70307" spans="2:10">
      <c r="B70307" s="109"/>
      <c r="C70307" s="109"/>
      <c r="D70307" s="109"/>
      <c r="E70307" s="109"/>
      <c r="F70307" s="111"/>
      <c r="G70307" s="109"/>
      <c r="H70307" s="112"/>
      <c r="I70307" s="109"/>
      <c r="J70307" s="109"/>
    </row>
    <row r="70308" spans="2:10">
      <c r="B70308" s="109"/>
      <c r="C70308" s="109"/>
      <c r="D70308" s="109"/>
      <c r="E70308" s="109"/>
      <c r="F70308" s="111"/>
      <c r="G70308" s="109"/>
      <c r="H70308" s="112"/>
      <c r="I70308" s="109"/>
      <c r="J70308" s="109"/>
    </row>
    <row r="70309" spans="2:10">
      <c r="B70309" s="109"/>
      <c r="C70309" s="109"/>
      <c r="D70309" s="109"/>
      <c r="E70309" s="109"/>
      <c r="F70309" s="111"/>
      <c r="G70309" s="109"/>
      <c r="H70309" s="112"/>
      <c r="I70309" s="109"/>
      <c r="J70309" s="109"/>
    </row>
    <row r="70310" spans="2:10">
      <c r="B70310" s="109"/>
      <c r="C70310" s="109"/>
      <c r="D70310" s="109"/>
      <c r="E70310" s="109"/>
      <c r="F70310" s="111"/>
      <c r="G70310" s="109"/>
      <c r="H70310" s="112"/>
      <c r="I70310" s="109"/>
      <c r="J70310" s="109"/>
    </row>
    <row r="70311" spans="2:10">
      <c r="B70311" s="109"/>
      <c r="C70311" s="109"/>
      <c r="D70311" s="109"/>
      <c r="E70311" s="109"/>
      <c r="F70311" s="111"/>
      <c r="G70311" s="109"/>
      <c r="H70311" s="112"/>
      <c r="I70311" s="109"/>
      <c r="J70311" s="109"/>
    </row>
    <row r="70312" spans="2:10">
      <c r="B70312" s="109"/>
      <c r="C70312" s="109"/>
      <c r="D70312" s="109"/>
      <c r="E70312" s="109"/>
      <c r="F70312" s="111"/>
      <c r="G70312" s="109"/>
      <c r="H70312" s="112"/>
      <c r="I70312" s="109"/>
      <c r="J70312" s="109"/>
    </row>
    <row r="70313" spans="2:10">
      <c r="B70313" s="109"/>
      <c r="C70313" s="109"/>
      <c r="D70313" s="109"/>
      <c r="E70313" s="109"/>
      <c r="F70313" s="111"/>
      <c r="G70313" s="109"/>
      <c r="H70313" s="112"/>
      <c r="I70313" s="109"/>
      <c r="J70313" s="109"/>
    </row>
    <row r="70314" spans="2:10">
      <c r="B70314" s="109"/>
      <c r="C70314" s="109"/>
      <c r="D70314" s="109"/>
      <c r="E70314" s="109"/>
      <c r="F70314" s="111"/>
      <c r="G70314" s="109"/>
      <c r="H70314" s="112"/>
      <c r="I70314" s="109"/>
      <c r="J70314" s="109"/>
    </row>
    <row r="70315" spans="2:10">
      <c r="B70315" s="109"/>
      <c r="C70315" s="109"/>
      <c r="D70315" s="109"/>
      <c r="E70315" s="109"/>
      <c r="F70315" s="111"/>
      <c r="G70315" s="109"/>
      <c r="H70315" s="112"/>
      <c r="I70315" s="109"/>
      <c r="J70315" s="109"/>
    </row>
    <row r="70316" spans="2:10">
      <c r="B70316" s="109"/>
      <c r="C70316" s="109"/>
      <c r="D70316" s="109"/>
      <c r="E70316" s="109"/>
      <c r="F70316" s="111"/>
      <c r="G70316" s="109"/>
      <c r="H70316" s="112"/>
      <c r="I70316" s="109"/>
      <c r="J70316" s="109"/>
    </row>
    <row r="70317" spans="2:10">
      <c r="B70317" s="109"/>
      <c r="C70317" s="109"/>
      <c r="D70317" s="109"/>
      <c r="E70317" s="109"/>
      <c r="F70317" s="111"/>
      <c r="G70317" s="109"/>
      <c r="H70317" s="112"/>
      <c r="I70317" s="109"/>
      <c r="J70317" s="109"/>
    </row>
    <row r="70318" spans="2:10">
      <c r="B70318" s="109"/>
      <c r="C70318" s="109"/>
      <c r="D70318" s="109"/>
      <c r="E70318" s="109"/>
      <c r="F70318" s="111"/>
      <c r="G70318" s="109"/>
      <c r="H70318" s="112"/>
      <c r="I70318" s="109"/>
      <c r="J70318" s="109"/>
    </row>
    <row r="70319" spans="2:10">
      <c r="B70319" s="109"/>
      <c r="C70319" s="109"/>
      <c r="D70319" s="109"/>
      <c r="E70319" s="109"/>
      <c r="F70319" s="111"/>
      <c r="G70319" s="109"/>
      <c r="H70319" s="112"/>
      <c r="I70319" s="109"/>
      <c r="J70319" s="109"/>
    </row>
    <row r="70320" spans="2:10">
      <c r="B70320" s="109"/>
      <c r="C70320" s="109"/>
      <c r="D70320" s="109"/>
      <c r="E70320" s="109"/>
      <c r="F70320" s="111"/>
      <c r="G70320" s="109"/>
      <c r="H70320" s="112"/>
      <c r="I70320" s="109"/>
      <c r="J70320" s="109"/>
    </row>
    <row r="70321" spans="2:10">
      <c r="B70321" s="109"/>
      <c r="C70321" s="109"/>
      <c r="D70321" s="109"/>
      <c r="E70321" s="109"/>
      <c r="F70321" s="111"/>
      <c r="G70321" s="109"/>
      <c r="H70321" s="112"/>
      <c r="I70321" s="109"/>
      <c r="J70321" s="109"/>
    </row>
    <row r="70322" spans="2:10">
      <c r="B70322" s="109"/>
      <c r="C70322" s="109"/>
      <c r="D70322" s="109"/>
      <c r="E70322" s="109"/>
      <c r="F70322" s="111"/>
      <c r="G70322" s="109"/>
      <c r="H70322" s="112"/>
      <c r="I70322" s="109"/>
      <c r="J70322" s="109"/>
    </row>
    <row r="70323" spans="2:10">
      <c r="B70323" s="109"/>
      <c r="C70323" s="109"/>
      <c r="D70323" s="109"/>
      <c r="E70323" s="109"/>
      <c r="F70323" s="111"/>
      <c r="G70323" s="109"/>
      <c r="H70323" s="112"/>
      <c r="I70323" s="109"/>
      <c r="J70323" s="109"/>
    </row>
    <row r="70324" spans="2:10">
      <c r="B70324" s="109"/>
      <c r="C70324" s="109"/>
      <c r="D70324" s="109"/>
      <c r="E70324" s="109"/>
      <c r="F70324" s="111"/>
      <c r="G70324" s="109"/>
      <c r="H70324" s="112"/>
      <c r="I70324" s="109"/>
      <c r="J70324" s="109"/>
    </row>
    <row r="70325" spans="2:10">
      <c r="B70325" s="109"/>
      <c r="C70325" s="109"/>
      <c r="D70325" s="109"/>
      <c r="E70325" s="109"/>
      <c r="F70325" s="111"/>
      <c r="G70325" s="109"/>
      <c r="H70325" s="112"/>
      <c r="I70325" s="109"/>
      <c r="J70325" s="109"/>
    </row>
    <row r="70326" spans="2:10">
      <c r="B70326" s="109"/>
      <c r="C70326" s="109"/>
      <c r="D70326" s="109"/>
      <c r="E70326" s="109"/>
      <c r="F70326" s="111"/>
      <c r="G70326" s="109"/>
      <c r="H70326" s="112"/>
      <c r="I70326" s="109"/>
      <c r="J70326" s="109"/>
    </row>
    <row r="70327" spans="2:10">
      <c r="B70327" s="109"/>
      <c r="C70327" s="109"/>
      <c r="D70327" s="109"/>
      <c r="E70327" s="109"/>
      <c r="F70327" s="111"/>
      <c r="G70327" s="109"/>
      <c r="H70327" s="112"/>
      <c r="I70327" s="109"/>
      <c r="J70327" s="109"/>
    </row>
    <row r="70328" spans="2:10">
      <c r="B70328" s="109"/>
      <c r="C70328" s="109"/>
      <c r="D70328" s="109"/>
      <c r="E70328" s="109"/>
      <c r="F70328" s="111"/>
      <c r="G70328" s="109"/>
      <c r="H70328" s="112"/>
      <c r="I70328" s="109"/>
      <c r="J70328" s="109"/>
    </row>
    <row r="70329" spans="2:10">
      <c r="B70329" s="109"/>
      <c r="C70329" s="109"/>
      <c r="D70329" s="109"/>
      <c r="E70329" s="109"/>
      <c r="F70329" s="111"/>
      <c r="G70329" s="109"/>
      <c r="H70329" s="112"/>
      <c r="I70329" s="109"/>
      <c r="J70329" s="109"/>
    </row>
    <row r="70330" spans="2:10">
      <c r="B70330" s="109"/>
      <c r="C70330" s="109"/>
      <c r="D70330" s="109"/>
      <c r="E70330" s="109"/>
      <c r="F70330" s="111"/>
      <c r="G70330" s="109"/>
      <c r="H70330" s="112"/>
      <c r="I70330" s="109"/>
      <c r="J70330" s="109"/>
    </row>
    <row r="70331" spans="2:10">
      <c r="B70331" s="109"/>
      <c r="C70331" s="109"/>
      <c r="D70331" s="109"/>
      <c r="E70331" s="109"/>
      <c r="F70331" s="111"/>
      <c r="G70331" s="109"/>
      <c r="H70331" s="112"/>
      <c r="I70331" s="109"/>
      <c r="J70331" s="109"/>
    </row>
    <row r="70332" spans="2:10">
      <c r="B70332" s="109"/>
      <c r="C70332" s="109"/>
      <c r="D70332" s="109"/>
      <c r="E70332" s="109"/>
      <c r="F70332" s="111"/>
      <c r="G70332" s="109"/>
      <c r="H70332" s="112"/>
      <c r="I70332" s="109"/>
      <c r="J70332" s="109"/>
    </row>
    <row r="70333" spans="2:10">
      <c r="B70333" s="109"/>
      <c r="C70333" s="109"/>
      <c r="D70333" s="109"/>
      <c r="E70333" s="109"/>
      <c r="F70333" s="111"/>
      <c r="G70333" s="109"/>
      <c r="H70333" s="112"/>
      <c r="I70333" s="109"/>
      <c r="J70333" s="109"/>
    </row>
    <row r="70334" spans="2:10">
      <c r="B70334" s="109"/>
      <c r="C70334" s="109"/>
      <c r="D70334" s="109"/>
      <c r="E70334" s="109"/>
      <c r="F70334" s="111"/>
      <c r="G70334" s="109"/>
      <c r="H70334" s="112"/>
      <c r="I70334" s="109"/>
      <c r="J70334" s="109"/>
    </row>
    <row r="70335" spans="2:10">
      <c r="B70335" s="109"/>
      <c r="C70335" s="109"/>
      <c r="D70335" s="109"/>
      <c r="E70335" s="109"/>
      <c r="F70335" s="111"/>
      <c r="G70335" s="109"/>
      <c r="H70335" s="112"/>
      <c r="I70335" s="109"/>
      <c r="J70335" s="109"/>
    </row>
    <row r="70336" spans="2:10">
      <c r="B70336" s="109"/>
      <c r="C70336" s="109"/>
      <c r="D70336" s="109"/>
      <c r="E70336" s="109"/>
      <c r="F70336" s="111"/>
      <c r="G70336" s="109"/>
      <c r="H70336" s="112"/>
      <c r="I70336" s="109"/>
      <c r="J70336" s="109"/>
    </row>
    <row r="70337" spans="2:10">
      <c r="B70337" s="109"/>
      <c r="C70337" s="109"/>
      <c r="D70337" s="109"/>
      <c r="E70337" s="109"/>
      <c r="F70337" s="111"/>
      <c r="G70337" s="109"/>
      <c r="H70337" s="112"/>
      <c r="I70337" s="109"/>
      <c r="J70337" s="109"/>
    </row>
    <row r="70338" spans="2:10">
      <c r="B70338" s="109"/>
      <c r="C70338" s="109"/>
      <c r="D70338" s="109"/>
      <c r="E70338" s="109"/>
      <c r="F70338" s="111"/>
      <c r="G70338" s="109"/>
      <c r="H70338" s="112"/>
      <c r="I70338" s="109"/>
      <c r="J70338" s="109"/>
    </row>
    <row r="70339" spans="2:10">
      <c r="B70339" s="109"/>
      <c r="C70339" s="109"/>
      <c r="D70339" s="109"/>
      <c r="E70339" s="109"/>
      <c r="F70339" s="111"/>
      <c r="G70339" s="109"/>
      <c r="H70339" s="112"/>
      <c r="I70339" s="109"/>
      <c r="J70339" s="109"/>
    </row>
    <row r="70340" spans="2:10">
      <c r="B70340" s="109"/>
      <c r="C70340" s="109"/>
      <c r="D70340" s="109"/>
      <c r="E70340" s="109"/>
      <c r="F70340" s="111"/>
      <c r="G70340" s="109"/>
      <c r="H70340" s="112"/>
      <c r="I70340" s="109"/>
      <c r="J70340" s="109"/>
    </row>
    <row r="70341" spans="2:10">
      <c r="B70341" s="109"/>
      <c r="C70341" s="109"/>
      <c r="D70341" s="109"/>
      <c r="E70341" s="109"/>
      <c r="F70341" s="111"/>
      <c r="G70341" s="109"/>
      <c r="H70341" s="112"/>
      <c r="I70341" s="109"/>
      <c r="J70341" s="109"/>
    </row>
    <row r="70342" spans="2:10">
      <c r="B70342" s="109"/>
      <c r="C70342" s="109"/>
      <c r="D70342" s="109"/>
      <c r="E70342" s="109"/>
      <c r="F70342" s="111"/>
      <c r="G70342" s="109"/>
      <c r="H70342" s="112"/>
      <c r="I70342" s="109"/>
      <c r="J70342" s="109"/>
    </row>
    <row r="70343" spans="2:10">
      <c r="B70343" s="109"/>
      <c r="C70343" s="109"/>
      <c r="D70343" s="109"/>
      <c r="E70343" s="109"/>
      <c r="F70343" s="111"/>
      <c r="G70343" s="109"/>
      <c r="H70343" s="112"/>
      <c r="I70343" s="109"/>
      <c r="J70343" s="109"/>
    </row>
    <row r="70344" spans="2:10">
      <c r="B70344" s="109"/>
      <c r="C70344" s="109"/>
      <c r="D70344" s="109"/>
      <c r="E70344" s="109"/>
      <c r="F70344" s="111"/>
      <c r="G70344" s="109"/>
      <c r="H70344" s="112"/>
      <c r="I70344" s="109"/>
      <c r="J70344" s="109"/>
    </row>
    <row r="70345" spans="2:10">
      <c r="B70345" s="109"/>
      <c r="C70345" s="109"/>
      <c r="D70345" s="109"/>
      <c r="E70345" s="109"/>
      <c r="F70345" s="111"/>
      <c r="G70345" s="109"/>
      <c r="H70345" s="112"/>
      <c r="I70345" s="109"/>
      <c r="J70345" s="109"/>
    </row>
    <row r="70346" spans="2:10">
      <c r="B70346" s="109"/>
      <c r="C70346" s="109"/>
      <c r="D70346" s="109"/>
      <c r="E70346" s="109"/>
      <c r="F70346" s="111"/>
      <c r="G70346" s="109"/>
      <c r="H70346" s="112"/>
      <c r="I70346" s="109"/>
      <c r="J70346" s="109"/>
    </row>
    <row r="70347" spans="2:10">
      <c r="B70347" s="109"/>
      <c r="C70347" s="109"/>
      <c r="D70347" s="109"/>
      <c r="E70347" s="109"/>
      <c r="F70347" s="111"/>
      <c r="G70347" s="109"/>
      <c r="H70347" s="112"/>
      <c r="I70347" s="109"/>
      <c r="J70347" s="109"/>
    </row>
    <row r="70348" spans="2:10">
      <c r="B70348" s="109"/>
      <c r="C70348" s="109"/>
      <c r="D70348" s="109"/>
      <c r="E70348" s="109"/>
      <c r="F70348" s="111"/>
      <c r="G70348" s="109"/>
      <c r="H70348" s="112"/>
      <c r="I70348" s="109"/>
      <c r="J70348" s="109"/>
    </row>
    <row r="70349" spans="2:10">
      <c r="B70349" s="109"/>
      <c r="C70349" s="109"/>
      <c r="D70349" s="109"/>
      <c r="E70349" s="109"/>
      <c r="F70349" s="111"/>
      <c r="G70349" s="109"/>
      <c r="H70349" s="112"/>
      <c r="I70349" s="109"/>
      <c r="J70349" s="109"/>
    </row>
    <row r="70350" spans="2:10">
      <c r="B70350" s="109"/>
      <c r="C70350" s="109"/>
      <c r="D70350" s="109"/>
      <c r="E70350" s="109"/>
      <c r="F70350" s="111"/>
      <c r="G70350" s="109"/>
      <c r="H70350" s="112"/>
      <c r="I70350" s="109"/>
      <c r="J70350" s="109"/>
    </row>
    <row r="70351" spans="2:10">
      <c r="B70351" s="109"/>
      <c r="C70351" s="109"/>
      <c r="D70351" s="109"/>
      <c r="E70351" s="109"/>
      <c r="F70351" s="111"/>
      <c r="G70351" s="109"/>
      <c r="H70351" s="112"/>
      <c r="I70351" s="109"/>
      <c r="J70351" s="109"/>
    </row>
    <row r="70352" spans="2:10">
      <c r="B70352" s="109"/>
      <c r="C70352" s="109"/>
      <c r="D70352" s="109"/>
      <c r="E70352" s="109"/>
      <c r="F70352" s="111"/>
      <c r="G70352" s="109"/>
      <c r="H70352" s="112"/>
      <c r="I70352" s="109"/>
      <c r="J70352" s="109"/>
    </row>
    <row r="70353" spans="2:10">
      <c r="B70353" s="109"/>
      <c r="C70353" s="109"/>
      <c r="D70353" s="109"/>
      <c r="E70353" s="109"/>
      <c r="F70353" s="111"/>
      <c r="G70353" s="109"/>
      <c r="H70353" s="112"/>
      <c r="I70353" s="109"/>
      <c r="J70353" s="109"/>
    </row>
    <row r="70354" spans="2:10">
      <c r="B70354" s="109"/>
      <c r="C70354" s="109"/>
      <c r="D70354" s="109"/>
      <c r="E70354" s="109"/>
      <c r="F70354" s="111"/>
      <c r="G70354" s="109"/>
      <c r="H70354" s="112"/>
      <c r="I70354" s="109"/>
      <c r="J70354" s="109"/>
    </row>
    <row r="70355" spans="2:10">
      <c r="B70355" s="109"/>
      <c r="C70355" s="109"/>
      <c r="D70355" s="109"/>
      <c r="E70355" s="109"/>
      <c r="F70355" s="111"/>
      <c r="G70355" s="109"/>
      <c r="H70355" s="112"/>
      <c r="I70355" s="109"/>
      <c r="J70355" s="109"/>
    </row>
    <row r="70356" spans="2:10">
      <c r="B70356" s="109"/>
      <c r="C70356" s="109"/>
      <c r="D70356" s="109"/>
      <c r="E70356" s="109"/>
      <c r="F70356" s="111"/>
      <c r="G70356" s="109"/>
      <c r="H70356" s="112"/>
      <c r="I70356" s="109"/>
      <c r="J70356" s="109"/>
    </row>
    <row r="70357" spans="2:10">
      <c r="B70357" s="109"/>
      <c r="C70357" s="109"/>
      <c r="D70357" s="109"/>
      <c r="E70357" s="109"/>
      <c r="F70357" s="111"/>
      <c r="G70357" s="109"/>
      <c r="H70357" s="112"/>
      <c r="I70357" s="109"/>
      <c r="J70357" s="109"/>
    </row>
    <row r="70358" spans="2:10">
      <c r="B70358" s="109"/>
      <c r="C70358" s="109"/>
      <c r="D70358" s="109"/>
      <c r="E70358" s="109"/>
      <c r="F70358" s="111"/>
      <c r="G70358" s="109"/>
      <c r="H70358" s="112"/>
      <c r="I70358" s="109"/>
      <c r="J70358" s="109"/>
    </row>
    <row r="70359" spans="2:10">
      <c r="B70359" s="109"/>
      <c r="C70359" s="109"/>
      <c r="D70359" s="109"/>
      <c r="E70359" s="109"/>
      <c r="F70359" s="111"/>
      <c r="G70359" s="109"/>
      <c r="H70359" s="112"/>
      <c r="I70359" s="109"/>
      <c r="J70359" s="109"/>
    </row>
    <row r="70360" spans="2:10">
      <c r="B70360" s="109"/>
      <c r="C70360" s="109"/>
      <c r="D70360" s="109"/>
      <c r="E70360" s="109"/>
      <c r="F70360" s="111"/>
      <c r="G70360" s="109"/>
      <c r="H70360" s="112"/>
      <c r="I70360" s="109"/>
      <c r="J70360" s="109"/>
    </row>
    <row r="70361" spans="2:10">
      <c r="B70361" s="109"/>
      <c r="C70361" s="109"/>
      <c r="D70361" s="109"/>
      <c r="E70361" s="109"/>
      <c r="F70361" s="111"/>
      <c r="G70361" s="109"/>
      <c r="H70361" s="112"/>
      <c r="I70361" s="109"/>
      <c r="J70361" s="109"/>
    </row>
    <row r="70362" spans="2:10">
      <c r="B70362" s="109"/>
      <c r="C70362" s="109"/>
      <c r="D70362" s="109"/>
      <c r="E70362" s="109"/>
      <c r="F70362" s="111"/>
      <c r="G70362" s="109"/>
      <c r="H70362" s="112"/>
      <c r="I70362" s="109"/>
      <c r="J70362" s="109"/>
    </row>
    <row r="70363" spans="2:10">
      <c r="B70363" s="109"/>
      <c r="C70363" s="109"/>
      <c r="D70363" s="109"/>
      <c r="E70363" s="109"/>
      <c r="F70363" s="111"/>
      <c r="G70363" s="109"/>
      <c r="H70363" s="112"/>
      <c r="I70363" s="109"/>
      <c r="J70363" s="109"/>
    </row>
    <row r="70364" spans="2:10">
      <c r="B70364" s="109"/>
      <c r="C70364" s="109"/>
      <c r="D70364" s="109"/>
      <c r="E70364" s="109"/>
      <c r="F70364" s="111"/>
      <c r="G70364" s="109"/>
      <c r="H70364" s="112"/>
      <c r="I70364" s="109"/>
      <c r="J70364" s="109"/>
    </row>
    <row r="70365" spans="2:10">
      <c r="B70365" s="109"/>
      <c r="C70365" s="109"/>
      <c r="D70365" s="109"/>
      <c r="E70365" s="109"/>
      <c r="F70365" s="111"/>
      <c r="G70365" s="109"/>
      <c r="H70365" s="112"/>
      <c r="I70365" s="109"/>
      <c r="J70365" s="109"/>
    </row>
    <row r="70366" spans="2:10">
      <c r="B70366" s="109"/>
      <c r="C70366" s="109"/>
      <c r="D70366" s="109"/>
      <c r="E70366" s="109"/>
      <c r="F70366" s="111"/>
      <c r="G70366" s="109"/>
      <c r="H70366" s="112"/>
      <c r="I70366" s="109"/>
      <c r="J70366" s="109"/>
    </row>
    <row r="70367" spans="2:10">
      <c r="B70367" s="109"/>
      <c r="C70367" s="109"/>
      <c r="D70367" s="109"/>
      <c r="E70367" s="109"/>
      <c r="F70367" s="111"/>
      <c r="G70367" s="109"/>
      <c r="H70367" s="112"/>
      <c r="I70367" s="109"/>
      <c r="J70367" s="109"/>
    </row>
    <row r="70368" spans="2:10">
      <c r="B70368" s="109"/>
      <c r="C70368" s="109"/>
      <c r="D70368" s="109"/>
      <c r="E70368" s="109"/>
      <c r="F70368" s="111"/>
      <c r="G70368" s="109"/>
      <c r="H70368" s="112"/>
      <c r="I70368" s="109"/>
      <c r="J70368" s="109"/>
    </row>
    <row r="70369" spans="2:10">
      <c r="B70369" s="109"/>
      <c r="C70369" s="109"/>
      <c r="D70369" s="109"/>
      <c r="E70369" s="109"/>
      <c r="F70369" s="111"/>
      <c r="G70369" s="109"/>
      <c r="H70369" s="112"/>
      <c r="I70369" s="109"/>
      <c r="J70369" s="109"/>
    </row>
    <row r="70370" spans="2:10">
      <c r="B70370" s="109"/>
      <c r="C70370" s="109"/>
      <c r="D70370" s="109"/>
      <c r="E70370" s="109"/>
      <c r="F70370" s="111"/>
      <c r="G70370" s="109"/>
      <c r="H70370" s="112"/>
      <c r="I70370" s="109"/>
      <c r="J70370" s="109"/>
    </row>
    <row r="70371" spans="2:10">
      <c r="B70371" s="109"/>
      <c r="C70371" s="109"/>
      <c r="D70371" s="109"/>
      <c r="E70371" s="109"/>
      <c r="F70371" s="111"/>
      <c r="G70371" s="109"/>
      <c r="H70371" s="112"/>
      <c r="I70371" s="109"/>
      <c r="J70371" s="109"/>
    </row>
    <row r="70372" spans="2:10">
      <c r="B70372" s="109"/>
      <c r="C70372" s="109"/>
      <c r="D70372" s="109"/>
      <c r="E70372" s="109"/>
      <c r="F70372" s="111"/>
      <c r="G70372" s="109"/>
      <c r="H70372" s="112"/>
      <c r="I70372" s="109"/>
      <c r="J70372" s="109"/>
    </row>
    <row r="70373" spans="2:10">
      <c r="B70373" s="109"/>
      <c r="C70373" s="109"/>
      <c r="D70373" s="109"/>
      <c r="E70373" s="109"/>
      <c r="F70373" s="111"/>
      <c r="G70373" s="109"/>
      <c r="H70373" s="112"/>
      <c r="I70373" s="109"/>
      <c r="J70373" s="109"/>
    </row>
    <row r="70374" spans="2:10">
      <c r="B70374" s="109"/>
      <c r="C70374" s="109"/>
      <c r="D70374" s="109"/>
      <c r="E70374" s="109"/>
      <c r="F70374" s="111"/>
      <c r="G70374" s="109"/>
      <c r="H70374" s="112"/>
      <c r="I70374" s="109"/>
      <c r="J70374" s="109"/>
    </row>
    <row r="70375" spans="2:10">
      <c r="B70375" s="109"/>
      <c r="C70375" s="109"/>
      <c r="D70375" s="109"/>
      <c r="E70375" s="109"/>
      <c r="F70375" s="111"/>
      <c r="G70375" s="109"/>
      <c r="H70375" s="112"/>
      <c r="I70375" s="109"/>
      <c r="J70375" s="109"/>
    </row>
    <row r="70376" spans="2:10">
      <c r="B70376" s="109"/>
      <c r="C70376" s="109"/>
      <c r="D70376" s="109"/>
      <c r="E70376" s="109"/>
      <c r="F70376" s="111"/>
      <c r="G70376" s="109"/>
      <c r="H70376" s="112"/>
      <c r="I70376" s="109"/>
      <c r="J70376" s="109"/>
    </row>
    <row r="70377" spans="2:10">
      <c r="B70377" s="109"/>
      <c r="C70377" s="109"/>
      <c r="D70377" s="109"/>
      <c r="E70377" s="109"/>
      <c r="F70377" s="111"/>
      <c r="G70377" s="109"/>
      <c r="H70377" s="112"/>
      <c r="I70377" s="109"/>
      <c r="J70377" s="109"/>
    </row>
    <row r="70378" spans="2:10">
      <c r="B70378" s="109"/>
      <c r="C70378" s="109"/>
      <c r="D70378" s="109"/>
      <c r="E70378" s="109"/>
      <c r="F70378" s="111"/>
      <c r="G70378" s="109"/>
      <c r="H70378" s="112"/>
      <c r="I70378" s="109"/>
      <c r="J70378" s="109"/>
    </row>
    <row r="70379" spans="2:10">
      <c r="B70379" s="109"/>
      <c r="C70379" s="109"/>
      <c r="D70379" s="109"/>
      <c r="E70379" s="109"/>
      <c r="F70379" s="111"/>
      <c r="G70379" s="109"/>
      <c r="H70379" s="112"/>
      <c r="I70379" s="109"/>
      <c r="J70379" s="109"/>
    </row>
    <row r="70380" spans="2:10">
      <c r="B70380" s="109"/>
      <c r="C70380" s="109"/>
      <c r="D70380" s="109"/>
      <c r="E70380" s="109"/>
      <c r="F70380" s="111"/>
      <c r="G70380" s="109"/>
      <c r="H70380" s="112"/>
      <c r="I70380" s="109"/>
      <c r="J70380" s="109"/>
    </row>
    <row r="70381" spans="2:10">
      <c r="B70381" s="109"/>
      <c r="C70381" s="109"/>
      <c r="D70381" s="109"/>
      <c r="E70381" s="109"/>
      <c r="F70381" s="111"/>
      <c r="G70381" s="109"/>
      <c r="H70381" s="112"/>
      <c r="I70381" s="109"/>
      <c r="J70381" s="109"/>
    </row>
    <row r="70382" spans="2:10">
      <c r="B70382" s="109"/>
      <c r="C70382" s="109"/>
      <c r="D70382" s="109"/>
      <c r="E70382" s="109"/>
      <c r="F70382" s="111"/>
      <c r="G70382" s="109"/>
      <c r="H70382" s="112"/>
      <c r="I70382" s="109"/>
      <c r="J70382" s="109"/>
    </row>
    <row r="70383" spans="2:10">
      <c r="B70383" s="109"/>
      <c r="C70383" s="109"/>
      <c r="D70383" s="109"/>
      <c r="E70383" s="109"/>
      <c r="F70383" s="111"/>
      <c r="G70383" s="109"/>
      <c r="H70383" s="112"/>
      <c r="I70383" s="109"/>
      <c r="J70383" s="109"/>
    </row>
    <row r="70384" spans="2:10">
      <c r="B70384" s="109"/>
      <c r="C70384" s="109"/>
      <c r="D70384" s="109"/>
      <c r="E70384" s="109"/>
      <c r="F70384" s="111"/>
      <c r="G70384" s="109"/>
      <c r="H70384" s="112"/>
      <c r="I70384" s="109"/>
      <c r="J70384" s="109"/>
    </row>
    <row r="70385" spans="2:10">
      <c r="B70385" s="109"/>
      <c r="C70385" s="109"/>
      <c r="D70385" s="109"/>
      <c r="E70385" s="109"/>
      <c r="F70385" s="111"/>
      <c r="G70385" s="109"/>
      <c r="H70385" s="112"/>
      <c r="I70385" s="109"/>
      <c r="J70385" s="109"/>
    </row>
    <row r="70386" spans="2:10">
      <c r="B70386" s="109"/>
      <c r="C70386" s="109"/>
      <c r="D70386" s="109"/>
      <c r="E70386" s="109"/>
      <c r="F70386" s="111"/>
      <c r="G70386" s="109"/>
      <c r="H70386" s="112"/>
      <c r="I70386" s="109"/>
      <c r="J70386" s="109"/>
    </row>
    <row r="70387" spans="2:10">
      <c r="B70387" s="109"/>
      <c r="C70387" s="109"/>
      <c r="D70387" s="109"/>
      <c r="E70387" s="109"/>
      <c r="F70387" s="111"/>
      <c r="G70387" s="109"/>
      <c r="H70387" s="112"/>
      <c r="I70387" s="109"/>
      <c r="J70387" s="109"/>
    </row>
    <row r="70388" spans="2:10">
      <c r="B70388" s="109"/>
      <c r="C70388" s="109"/>
      <c r="D70388" s="109"/>
      <c r="E70388" s="109"/>
      <c r="F70388" s="111"/>
      <c r="G70388" s="109"/>
      <c r="H70388" s="112"/>
      <c r="I70388" s="109"/>
      <c r="J70388" s="109"/>
    </row>
    <row r="70389" spans="2:10">
      <c r="B70389" s="109"/>
      <c r="C70389" s="109"/>
      <c r="D70389" s="109"/>
      <c r="E70389" s="109"/>
      <c r="F70389" s="111"/>
      <c r="G70389" s="109"/>
      <c r="H70389" s="112"/>
      <c r="I70389" s="109"/>
      <c r="J70389" s="109"/>
    </row>
    <row r="70390" spans="2:10">
      <c r="B70390" s="109"/>
      <c r="C70390" s="109"/>
      <c r="D70390" s="109"/>
      <c r="E70390" s="109"/>
      <c r="F70390" s="111"/>
      <c r="G70390" s="109"/>
      <c r="H70390" s="112"/>
      <c r="I70390" s="109"/>
      <c r="J70390" s="109"/>
    </row>
    <row r="70391" spans="2:10">
      <c r="B70391" s="109"/>
      <c r="C70391" s="109"/>
      <c r="D70391" s="109"/>
      <c r="E70391" s="109"/>
      <c r="F70391" s="111"/>
      <c r="G70391" s="109"/>
      <c r="H70391" s="112"/>
      <c r="I70391" s="109"/>
      <c r="J70391" s="109"/>
    </row>
    <row r="70392" spans="2:10">
      <c r="B70392" s="109"/>
      <c r="C70392" s="109"/>
      <c r="D70392" s="109"/>
      <c r="E70392" s="109"/>
      <c r="F70392" s="111"/>
      <c r="G70392" s="109"/>
      <c r="H70392" s="112"/>
      <c r="I70392" s="109"/>
      <c r="J70392" s="109"/>
    </row>
    <row r="70393" spans="2:10">
      <c r="B70393" s="109"/>
      <c r="C70393" s="109"/>
      <c r="D70393" s="109"/>
      <c r="E70393" s="109"/>
      <c r="F70393" s="111"/>
      <c r="G70393" s="109"/>
      <c r="H70393" s="112"/>
      <c r="I70393" s="109"/>
      <c r="J70393" s="109"/>
    </row>
    <row r="70394" spans="2:10">
      <c r="B70394" s="109"/>
      <c r="C70394" s="109"/>
      <c r="D70394" s="109"/>
      <c r="E70394" s="109"/>
      <c r="F70394" s="111"/>
      <c r="G70394" s="109"/>
      <c r="H70394" s="112"/>
      <c r="I70394" s="109"/>
      <c r="J70394" s="109"/>
    </row>
    <row r="70395" spans="2:10">
      <c r="B70395" s="109"/>
      <c r="C70395" s="109"/>
      <c r="D70395" s="109"/>
      <c r="E70395" s="109"/>
      <c r="F70395" s="111"/>
      <c r="G70395" s="109"/>
      <c r="H70395" s="112"/>
      <c r="I70395" s="109"/>
      <c r="J70395" s="109"/>
    </row>
    <row r="70396" spans="2:10">
      <c r="B70396" s="109"/>
      <c r="C70396" s="109"/>
      <c r="D70396" s="109"/>
      <c r="E70396" s="109"/>
      <c r="F70396" s="111"/>
      <c r="G70396" s="109"/>
      <c r="H70396" s="112"/>
      <c r="I70396" s="109"/>
      <c r="J70396" s="109"/>
    </row>
    <row r="70397" spans="2:10">
      <c r="B70397" s="109"/>
      <c r="C70397" s="109"/>
      <c r="D70397" s="109"/>
      <c r="E70397" s="109"/>
      <c r="F70397" s="111"/>
      <c r="G70397" s="109"/>
      <c r="H70397" s="112"/>
      <c r="I70397" s="109"/>
      <c r="J70397" s="109"/>
    </row>
    <row r="70398" spans="2:10">
      <c r="B70398" s="109"/>
      <c r="C70398" s="109"/>
      <c r="D70398" s="109"/>
      <c r="E70398" s="109"/>
      <c r="F70398" s="111"/>
      <c r="G70398" s="109"/>
      <c r="H70398" s="112"/>
      <c r="I70398" s="109"/>
      <c r="J70398" s="109"/>
    </row>
    <row r="70399" spans="2:10">
      <c r="B70399" s="109"/>
      <c r="C70399" s="109"/>
      <c r="D70399" s="109"/>
      <c r="E70399" s="109"/>
      <c r="F70399" s="111"/>
      <c r="G70399" s="109"/>
      <c r="H70399" s="112"/>
      <c r="I70399" s="109"/>
      <c r="J70399" s="109"/>
    </row>
    <row r="70400" spans="2:10">
      <c r="B70400" s="109"/>
      <c r="C70400" s="109"/>
      <c r="D70400" s="109"/>
      <c r="E70400" s="109"/>
      <c r="F70400" s="111"/>
      <c r="G70400" s="109"/>
      <c r="H70400" s="112"/>
      <c r="I70400" s="109"/>
      <c r="J70400" s="109"/>
    </row>
    <row r="70401" spans="2:10">
      <c r="B70401" s="109"/>
      <c r="C70401" s="109"/>
      <c r="D70401" s="109"/>
      <c r="E70401" s="109"/>
      <c r="F70401" s="111"/>
      <c r="G70401" s="109"/>
      <c r="H70401" s="112"/>
      <c r="I70401" s="109"/>
      <c r="J70401" s="109"/>
    </row>
    <row r="70402" spans="2:10">
      <c r="B70402" s="109"/>
      <c r="C70402" s="109"/>
      <c r="D70402" s="109"/>
      <c r="E70402" s="109"/>
      <c r="F70402" s="111"/>
      <c r="G70402" s="109"/>
      <c r="H70402" s="112"/>
      <c r="I70402" s="109"/>
      <c r="J70402" s="109"/>
    </row>
    <row r="70403" spans="2:10">
      <c r="B70403" s="109"/>
      <c r="C70403" s="109"/>
      <c r="D70403" s="109"/>
      <c r="E70403" s="109"/>
      <c r="F70403" s="111"/>
      <c r="G70403" s="109"/>
      <c r="H70403" s="112"/>
      <c r="I70403" s="109"/>
      <c r="J70403" s="109"/>
    </row>
    <row r="70404" spans="2:10">
      <c r="B70404" s="109"/>
      <c r="C70404" s="109"/>
      <c r="D70404" s="109"/>
      <c r="E70404" s="109"/>
      <c r="F70404" s="111"/>
      <c r="G70404" s="109"/>
      <c r="H70404" s="112"/>
      <c r="I70404" s="109"/>
      <c r="J70404" s="109"/>
    </row>
    <row r="70405" spans="2:10">
      <c r="B70405" s="109"/>
      <c r="C70405" s="109"/>
      <c r="D70405" s="109"/>
      <c r="E70405" s="109"/>
      <c r="F70405" s="111"/>
      <c r="G70405" s="109"/>
      <c r="H70405" s="112"/>
      <c r="I70405" s="109"/>
      <c r="J70405" s="109"/>
    </row>
    <row r="70406" spans="2:10">
      <c r="B70406" s="109"/>
      <c r="C70406" s="109"/>
      <c r="D70406" s="109"/>
      <c r="E70406" s="109"/>
      <c r="F70406" s="111"/>
      <c r="G70406" s="109"/>
      <c r="H70406" s="112"/>
      <c r="I70406" s="109"/>
      <c r="J70406" s="109"/>
    </row>
    <row r="70407" spans="2:10">
      <c r="B70407" s="109"/>
      <c r="C70407" s="109"/>
      <c r="D70407" s="109"/>
      <c r="E70407" s="109"/>
      <c r="F70407" s="111"/>
      <c r="G70407" s="109"/>
      <c r="H70407" s="112"/>
      <c r="I70407" s="109"/>
      <c r="J70407" s="109"/>
    </row>
    <row r="70408" spans="2:10">
      <c r="B70408" s="109"/>
      <c r="C70408" s="109"/>
      <c r="D70408" s="109"/>
      <c r="E70408" s="109"/>
      <c r="F70408" s="111"/>
      <c r="G70408" s="109"/>
      <c r="H70408" s="112"/>
      <c r="I70408" s="109"/>
      <c r="J70408" s="109"/>
    </row>
    <row r="70409" spans="2:10">
      <c r="B70409" s="109"/>
      <c r="C70409" s="109"/>
      <c r="D70409" s="109"/>
      <c r="E70409" s="109"/>
      <c r="F70409" s="111"/>
      <c r="G70409" s="109"/>
      <c r="H70409" s="112"/>
      <c r="I70409" s="109"/>
      <c r="J70409" s="109"/>
    </row>
    <row r="70410" spans="2:10">
      <c r="B70410" s="109"/>
      <c r="C70410" s="109"/>
      <c r="D70410" s="109"/>
      <c r="E70410" s="109"/>
      <c r="F70410" s="111"/>
      <c r="G70410" s="109"/>
      <c r="H70410" s="112"/>
      <c r="I70410" s="109"/>
      <c r="J70410" s="109"/>
    </row>
    <row r="70411" spans="2:10">
      <c r="B70411" s="109"/>
      <c r="C70411" s="109"/>
      <c r="D70411" s="109"/>
      <c r="E70411" s="109"/>
      <c r="F70411" s="111"/>
      <c r="G70411" s="109"/>
      <c r="H70411" s="112"/>
      <c r="I70411" s="109"/>
      <c r="J70411" s="109"/>
    </row>
    <row r="70412" spans="2:10">
      <c r="B70412" s="109"/>
      <c r="C70412" s="109"/>
      <c r="D70412" s="109"/>
      <c r="E70412" s="109"/>
      <c r="F70412" s="111"/>
      <c r="G70412" s="109"/>
      <c r="H70412" s="112"/>
      <c r="I70412" s="109"/>
      <c r="J70412" s="109"/>
    </row>
    <row r="70413" spans="2:10">
      <c r="B70413" s="109"/>
      <c r="C70413" s="109"/>
      <c r="D70413" s="109"/>
      <c r="E70413" s="109"/>
      <c r="F70413" s="111"/>
      <c r="G70413" s="109"/>
      <c r="H70413" s="112"/>
      <c r="I70413" s="109"/>
      <c r="J70413" s="109"/>
    </row>
    <row r="70414" spans="2:10">
      <c r="B70414" s="109"/>
      <c r="C70414" s="109"/>
      <c r="D70414" s="109"/>
      <c r="E70414" s="109"/>
      <c r="F70414" s="111"/>
      <c r="G70414" s="109"/>
      <c r="H70414" s="112"/>
      <c r="I70414" s="109"/>
      <c r="J70414" s="109"/>
    </row>
    <row r="70415" spans="2:10">
      <c r="B70415" s="109"/>
      <c r="C70415" s="109"/>
      <c r="D70415" s="109"/>
      <c r="E70415" s="109"/>
      <c r="F70415" s="111"/>
      <c r="G70415" s="109"/>
      <c r="H70415" s="112"/>
      <c r="I70415" s="109"/>
      <c r="J70415" s="109"/>
    </row>
    <row r="70416" spans="2:10">
      <c r="B70416" s="109"/>
      <c r="C70416" s="109"/>
      <c r="D70416" s="109"/>
      <c r="E70416" s="109"/>
      <c r="F70416" s="111"/>
      <c r="G70416" s="109"/>
      <c r="H70416" s="112"/>
      <c r="I70416" s="109"/>
      <c r="J70416" s="109"/>
    </row>
    <row r="70417" spans="2:10">
      <c r="B70417" s="109"/>
      <c r="C70417" s="109"/>
      <c r="D70417" s="109"/>
      <c r="E70417" s="109"/>
      <c r="F70417" s="111"/>
      <c r="G70417" s="109"/>
      <c r="H70417" s="112"/>
      <c r="I70417" s="109"/>
      <c r="J70417" s="109"/>
    </row>
    <row r="70418" spans="2:10">
      <c r="B70418" s="109"/>
      <c r="C70418" s="109"/>
      <c r="D70418" s="109"/>
      <c r="E70418" s="109"/>
      <c r="F70418" s="111"/>
      <c r="G70418" s="109"/>
      <c r="H70418" s="112"/>
      <c r="I70418" s="109"/>
      <c r="J70418" s="109"/>
    </row>
    <row r="70419" spans="2:10">
      <c r="B70419" s="109"/>
      <c r="C70419" s="109"/>
      <c r="D70419" s="109"/>
      <c r="E70419" s="109"/>
      <c r="F70419" s="111"/>
      <c r="G70419" s="109"/>
      <c r="H70419" s="112"/>
      <c r="I70419" s="109"/>
      <c r="J70419" s="109"/>
    </row>
    <row r="70420" spans="2:10">
      <c r="B70420" s="109"/>
      <c r="C70420" s="109"/>
      <c r="D70420" s="109"/>
      <c r="E70420" s="109"/>
      <c r="F70420" s="111"/>
      <c r="G70420" s="109"/>
      <c r="H70420" s="112"/>
      <c r="I70420" s="109"/>
      <c r="J70420" s="109"/>
    </row>
    <row r="70421" spans="2:10">
      <c r="B70421" s="109"/>
      <c r="C70421" s="109"/>
      <c r="D70421" s="109"/>
      <c r="E70421" s="109"/>
      <c r="F70421" s="111"/>
      <c r="G70421" s="109"/>
      <c r="H70421" s="112"/>
      <c r="I70421" s="109"/>
      <c r="J70421" s="109"/>
    </row>
    <row r="70422" spans="2:10">
      <c r="B70422" s="109"/>
      <c r="C70422" s="109"/>
      <c r="D70422" s="109"/>
      <c r="E70422" s="109"/>
      <c r="F70422" s="111"/>
      <c r="G70422" s="109"/>
      <c r="H70422" s="112"/>
      <c r="I70422" s="109"/>
      <c r="J70422" s="109"/>
    </row>
    <row r="70423" spans="2:10">
      <c r="B70423" s="109"/>
      <c r="C70423" s="109"/>
      <c r="D70423" s="109"/>
      <c r="E70423" s="109"/>
      <c r="F70423" s="111"/>
      <c r="G70423" s="109"/>
      <c r="H70423" s="112"/>
      <c r="I70423" s="109"/>
      <c r="J70423" s="109"/>
    </row>
    <row r="70424" spans="2:10">
      <c r="B70424" s="109"/>
      <c r="C70424" s="109"/>
      <c r="D70424" s="109"/>
      <c r="E70424" s="109"/>
      <c r="F70424" s="111"/>
      <c r="G70424" s="109"/>
      <c r="H70424" s="112"/>
      <c r="I70424" s="109"/>
      <c r="J70424" s="109"/>
    </row>
    <row r="70425" spans="2:10">
      <c r="B70425" s="109"/>
      <c r="C70425" s="109"/>
      <c r="D70425" s="109"/>
      <c r="E70425" s="109"/>
      <c r="F70425" s="111"/>
      <c r="G70425" s="109"/>
      <c r="H70425" s="112"/>
      <c r="I70425" s="109"/>
      <c r="J70425" s="109"/>
    </row>
    <row r="70426" spans="2:10">
      <c r="B70426" s="109"/>
      <c r="C70426" s="109"/>
      <c r="D70426" s="109"/>
      <c r="E70426" s="109"/>
      <c r="F70426" s="111"/>
      <c r="G70426" s="109"/>
      <c r="H70426" s="112"/>
      <c r="I70426" s="109"/>
      <c r="J70426" s="109"/>
    </row>
    <row r="70427" spans="2:10">
      <c r="B70427" s="109"/>
      <c r="C70427" s="109"/>
      <c r="D70427" s="109"/>
      <c r="E70427" s="109"/>
      <c r="F70427" s="111"/>
      <c r="G70427" s="109"/>
      <c r="H70427" s="112"/>
      <c r="I70427" s="109"/>
      <c r="J70427" s="109"/>
    </row>
    <row r="70428" spans="2:10">
      <c r="B70428" s="109"/>
      <c r="C70428" s="109"/>
      <c r="D70428" s="109"/>
      <c r="E70428" s="109"/>
      <c r="F70428" s="111"/>
      <c r="G70428" s="109"/>
      <c r="H70428" s="112"/>
      <c r="I70428" s="109"/>
      <c r="J70428" s="109"/>
    </row>
    <row r="70429" spans="2:10">
      <c r="B70429" s="109"/>
      <c r="C70429" s="109"/>
      <c r="D70429" s="109"/>
      <c r="E70429" s="109"/>
      <c r="F70429" s="111"/>
      <c r="G70429" s="109"/>
      <c r="H70429" s="112"/>
      <c r="I70429" s="109"/>
      <c r="J70429" s="109"/>
    </row>
    <row r="70430" spans="2:10">
      <c r="B70430" s="109"/>
      <c r="C70430" s="109"/>
      <c r="D70430" s="109"/>
      <c r="E70430" s="109"/>
      <c r="F70430" s="111"/>
      <c r="G70430" s="109"/>
      <c r="H70430" s="112"/>
      <c r="I70430" s="109"/>
      <c r="J70430" s="109"/>
    </row>
    <row r="70431" spans="2:10">
      <c r="B70431" s="109"/>
      <c r="C70431" s="109"/>
      <c r="D70431" s="109"/>
      <c r="E70431" s="109"/>
      <c r="F70431" s="111"/>
      <c r="G70431" s="109"/>
      <c r="H70431" s="112"/>
      <c r="I70431" s="109"/>
      <c r="J70431" s="109"/>
    </row>
    <row r="70432" spans="2:10">
      <c r="B70432" s="109"/>
      <c r="C70432" s="109"/>
      <c r="D70432" s="109"/>
      <c r="E70432" s="109"/>
      <c r="F70432" s="111"/>
      <c r="G70432" s="109"/>
      <c r="H70432" s="112"/>
      <c r="I70432" s="109"/>
      <c r="J70432" s="109"/>
    </row>
    <row r="70433" spans="2:10">
      <c r="B70433" s="109"/>
      <c r="C70433" s="109"/>
      <c r="D70433" s="109"/>
      <c r="E70433" s="109"/>
      <c r="F70433" s="111"/>
      <c r="G70433" s="109"/>
      <c r="H70433" s="112"/>
      <c r="I70433" s="109"/>
      <c r="J70433" s="109"/>
    </row>
    <row r="70434" spans="2:10">
      <c r="B70434" s="109"/>
      <c r="C70434" s="109"/>
      <c r="D70434" s="109"/>
      <c r="E70434" s="109"/>
      <c r="F70434" s="111"/>
      <c r="G70434" s="109"/>
      <c r="H70434" s="112"/>
      <c r="I70434" s="109"/>
      <c r="J70434" s="109"/>
    </row>
    <row r="70435" spans="2:10">
      <c r="B70435" s="109"/>
      <c r="C70435" s="109"/>
      <c r="D70435" s="109"/>
      <c r="E70435" s="109"/>
      <c r="F70435" s="111"/>
      <c r="G70435" s="109"/>
      <c r="H70435" s="112"/>
      <c r="I70435" s="109"/>
      <c r="J70435" s="109"/>
    </row>
    <row r="70436" spans="2:10">
      <c r="B70436" s="109"/>
      <c r="C70436" s="109"/>
      <c r="D70436" s="109"/>
      <c r="E70436" s="109"/>
      <c r="F70436" s="111"/>
      <c r="G70436" s="109"/>
      <c r="H70436" s="112"/>
      <c r="I70436" s="109"/>
      <c r="J70436" s="109"/>
    </row>
    <row r="70437" spans="2:10">
      <c r="B70437" s="109"/>
      <c r="C70437" s="109"/>
      <c r="D70437" s="109"/>
      <c r="E70437" s="109"/>
      <c r="F70437" s="111"/>
      <c r="G70437" s="109"/>
      <c r="H70437" s="112"/>
      <c r="I70437" s="109"/>
      <c r="J70437" s="109"/>
    </row>
    <row r="70438" spans="2:10">
      <c r="B70438" s="109"/>
      <c r="C70438" s="109"/>
      <c r="D70438" s="109"/>
      <c r="E70438" s="109"/>
      <c r="F70438" s="111"/>
      <c r="G70438" s="109"/>
      <c r="H70438" s="112"/>
      <c r="I70438" s="109"/>
      <c r="J70438" s="109"/>
    </row>
    <row r="70439" spans="2:10">
      <c r="B70439" s="109"/>
      <c r="C70439" s="109"/>
      <c r="D70439" s="109"/>
      <c r="E70439" s="109"/>
      <c r="F70439" s="111"/>
      <c r="G70439" s="109"/>
      <c r="H70439" s="112"/>
      <c r="I70439" s="109"/>
      <c r="J70439" s="109"/>
    </row>
    <row r="70440" spans="2:10">
      <c r="B70440" s="109"/>
      <c r="C70440" s="109"/>
      <c r="D70440" s="109"/>
      <c r="E70440" s="109"/>
      <c r="F70440" s="111"/>
      <c r="G70440" s="109"/>
      <c r="H70440" s="112"/>
      <c r="I70440" s="109"/>
      <c r="J70440" s="109"/>
    </row>
    <row r="70441" spans="2:10">
      <c r="B70441" s="109"/>
      <c r="C70441" s="109"/>
      <c r="D70441" s="109"/>
      <c r="E70441" s="109"/>
      <c r="F70441" s="111"/>
      <c r="G70441" s="109"/>
      <c r="H70441" s="112"/>
      <c r="I70441" s="109"/>
      <c r="J70441" s="109"/>
    </row>
    <row r="70442" spans="2:10">
      <c r="B70442" s="109"/>
      <c r="C70442" s="109"/>
      <c r="D70442" s="109"/>
      <c r="E70442" s="109"/>
      <c r="F70442" s="111"/>
      <c r="G70442" s="109"/>
      <c r="H70442" s="112"/>
      <c r="I70442" s="109"/>
      <c r="J70442" s="109"/>
    </row>
    <row r="70443" spans="2:10">
      <c r="B70443" s="109"/>
      <c r="C70443" s="109"/>
      <c r="D70443" s="109"/>
      <c r="E70443" s="109"/>
      <c r="F70443" s="111"/>
      <c r="G70443" s="109"/>
      <c r="H70443" s="112"/>
      <c r="I70443" s="109"/>
      <c r="J70443" s="109"/>
    </row>
    <row r="70444" spans="2:10">
      <c r="B70444" s="109"/>
      <c r="C70444" s="109"/>
      <c r="D70444" s="109"/>
      <c r="E70444" s="109"/>
      <c r="F70444" s="111"/>
      <c r="G70444" s="109"/>
      <c r="H70444" s="112"/>
      <c r="I70444" s="109"/>
      <c r="J70444" s="109"/>
    </row>
    <row r="70445" spans="2:10">
      <c r="B70445" s="109"/>
      <c r="C70445" s="109"/>
      <c r="D70445" s="109"/>
      <c r="E70445" s="109"/>
      <c r="F70445" s="111"/>
      <c r="G70445" s="109"/>
      <c r="H70445" s="112"/>
      <c r="I70445" s="109"/>
      <c r="J70445" s="109"/>
    </row>
    <row r="70446" spans="2:10">
      <c r="B70446" s="109"/>
      <c r="C70446" s="109"/>
      <c r="D70446" s="109"/>
      <c r="E70446" s="109"/>
      <c r="F70446" s="111"/>
      <c r="G70446" s="109"/>
      <c r="H70446" s="112"/>
      <c r="I70446" s="109"/>
      <c r="J70446" s="109"/>
    </row>
    <row r="70447" spans="2:10">
      <c r="B70447" s="109"/>
      <c r="C70447" s="109"/>
      <c r="D70447" s="109"/>
      <c r="E70447" s="109"/>
      <c r="F70447" s="111"/>
      <c r="G70447" s="109"/>
      <c r="H70447" s="112"/>
      <c r="I70447" s="109"/>
      <c r="J70447" s="109"/>
    </row>
    <row r="70448" spans="2:10">
      <c r="B70448" s="109"/>
      <c r="C70448" s="109"/>
      <c r="D70448" s="109"/>
      <c r="E70448" s="109"/>
      <c r="F70448" s="111"/>
      <c r="G70448" s="109"/>
      <c r="H70448" s="112"/>
      <c r="I70448" s="109"/>
      <c r="J70448" s="109"/>
    </row>
    <row r="70449" spans="2:10">
      <c r="B70449" s="109"/>
      <c r="C70449" s="109"/>
      <c r="D70449" s="109"/>
      <c r="E70449" s="109"/>
      <c r="F70449" s="111"/>
      <c r="G70449" s="109"/>
      <c r="H70449" s="112"/>
      <c r="I70449" s="109"/>
      <c r="J70449" s="109"/>
    </row>
    <row r="70450" spans="2:10">
      <c r="B70450" s="109"/>
      <c r="C70450" s="109"/>
      <c r="D70450" s="109"/>
      <c r="E70450" s="109"/>
      <c r="F70450" s="111"/>
      <c r="G70450" s="109"/>
      <c r="H70450" s="112"/>
      <c r="I70450" s="109"/>
      <c r="J70450" s="109"/>
    </row>
    <row r="70451" spans="2:10">
      <c r="B70451" s="109"/>
      <c r="C70451" s="109"/>
      <c r="D70451" s="109"/>
      <c r="E70451" s="109"/>
      <c r="F70451" s="111"/>
      <c r="G70451" s="109"/>
      <c r="H70451" s="112"/>
      <c r="I70451" s="109"/>
      <c r="J70451" s="109"/>
    </row>
    <row r="70452" spans="2:10">
      <c r="B70452" s="109"/>
      <c r="C70452" s="109"/>
      <c r="D70452" s="109"/>
      <c r="E70452" s="109"/>
      <c r="F70452" s="111"/>
      <c r="G70452" s="109"/>
      <c r="H70452" s="112"/>
      <c r="I70452" s="109"/>
      <c r="J70452" s="109"/>
    </row>
    <row r="70453" spans="2:10">
      <c r="B70453" s="109"/>
      <c r="C70453" s="109"/>
      <c r="D70453" s="109"/>
      <c r="E70453" s="109"/>
      <c r="F70453" s="111"/>
      <c r="G70453" s="109"/>
      <c r="H70453" s="112"/>
      <c r="I70453" s="109"/>
      <c r="J70453" s="109"/>
    </row>
    <row r="70454" spans="2:10">
      <c r="B70454" s="109"/>
      <c r="C70454" s="109"/>
      <c r="D70454" s="109"/>
      <c r="E70454" s="109"/>
      <c r="F70454" s="111"/>
      <c r="G70454" s="109"/>
      <c r="H70454" s="112"/>
      <c r="I70454" s="109"/>
      <c r="J70454" s="109"/>
    </row>
    <row r="70455" spans="2:10">
      <c r="B70455" s="109"/>
      <c r="C70455" s="109"/>
      <c r="D70455" s="109"/>
      <c r="E70455" s="109"/>
      <c r="F70455" s="111"/>
      <c r="G70455" s="109"/>
      <c r="H70455" s="112"/>
      <c r="I70455" s="109"/>
      <c r="J70455" s="109"/>
    </row>
    <row r="70456" spans="2:10">
      <c r="B70456" s="109"/>
      <c r="C70456" s="109"/>
      <c r="D70456" s="109"/>
      <c r="E70456" s="109"/>
      <c r="F70456" s="111"/>
      <c r="G70456" s="109"/>
      <c r="H70456" s="112"/>
      <c r="I70456" s="109"/>
      <c r="J70456" s="109"/>
    </row>
    <row r="70457" spans="2:10">
      <c r="B70457" s="109"/>
      <c r="C70457" s="109"/>
      <c r="D70457" s="109"/>
      <c r="E70457" s="109"/>
      <c r="F70457" s="111"/>
      <c r="G70457" s="109"/>
      <c r="H70457" s="112"/>
      <c r="I70457" s="109"/>
      <c r="J70457" s="109"/>
    </row>
    <row r="70458" spans="2:10">
      <c r="B70458" s="109"/>
      <c r="C70458" s="109"/>
      <c r="D70458" s="109"/>
      <c r="E70458" s="109"/>
      <c r="F70458" s="111"/>
      <c r="G70458" s="109"/>
      <c r="H70458" s="112"/>
      <c r="I70458" s="109"/>
      <c r="J70458" s="109"/>
    </row>
    <row r="70459" spans="2:10">
      <c r="B70459" s="109"/>
      <c r="C70459" s="109"/>
      <c r="D70459" s="109"/>
      <c r="E70459" s="109"/>
      <c r="F70459" s="111"/>
      <c r="G70459" s="109"/>
      <c r="H70459" s="112"/>
      <c r="I70459" s="109"/>
      <c r="J70459" s="109"/>
    </row>
    <row r="70460" spans="2:10">
      <c r="B70460" s="109"/>
      <c r="C70460" s="109"/>
      <c r="D70460" s="109"/>
      <c r="E70460" s="109"/>
      <c r="F70460" s="111"/>
      <c r="G70460" s="109"/>
      <c r="H70460" s="112"/>
      <c r="I70460" s="109"/>
      <c r="J70460" s="109"/>
    </row>
    <row r="70461" spans="2:10">
      <c r="B70461" s="109"/>
      <c r="C70461" s="109"/>
      <c r="D70461" s="109"/>
      <c r="E70461" s="109"/>
      <c r="F70461" s="111"/>
      <c r="G70461" s="109"/>
      <c r="H70461" s="112"/>
      <c r="I70461" s="109"/>
      <c r="J70461" s="109"/>
    </row>
    <row r="70462" spans="2:10">
      <c r="B70462" s="109"/>
      <c r="C70462" s="109"/>
      <c r="D70462" s="109"/>
      <c r="E70462" s="109"/>
      <c r="F70462" s="111"/>
      <c r="G70462" s="109"/>
      <c r="H70462" s="112"/>
      <c r="I70462" s="109"/>
      <c r="J70462" s="109"/>
    </row>
    <row r="70463" spans="2:10">
      <c r="B70463" s="109"/>
      <c r="C70463" s="109"/>
      <c r="D70463" s="109"/>
      <c r="E70463" s="109"/>
      <c r="F70463" s="111"/>
      <c r="G70463" s="109"/>
      <c r="H70463" s="112"/>
      <c r="I70463" s="109"/>
      <c r="J70463" s="109"/>
    </row>
    <row r="70464" spans="2:10">
      <c r="B70464" s="109"/>
      <c r="C70464" s="109"/>
      <c r="D70464" s="109"/>
      <c r="E70464" s="109"/>
      <c r="F70464" s="111"/>
      <c r="G70464" s="109"/>
      <c r="H70464" s="112"/>
      <c r="I70464" s="109"/>
      <c r="J70464" s="109"/>
    </row>
    <row r="70465" spans="2:10">
      <c r="B70465" s="109"/>
      <c r="C70465" s="109"/>
      <c r="D70465" s="109"/>
      <c r="E70465" s="109"/>
      <c r="F70465" s="111"/>
      <c r="G70465" s="109"/>
      <c r="H70465" s="112"/>
      <c r="I70465" s="109"/>
      <c r="J70465" s="109"/>
    </row>
    <row r="70466" spans="2:10">
      <c r="B70466" s="109"/>
      <c r="C70466" s="109"/>
      <c r="D70466" s="109"/>
      <c r="E70466" s="109"/>
      <c r="F70466" s="111"/>
      <c r="G70466" s="109"/>
      <c r="H70466" s="112"/>
      <c r="I70466" s="109"/>
      <c r="J70466" s="109"/>
    </row>
    <row r="70467" spans="2:10">
      <c r="B70467" s="109"/>
      <c r="C70467" s="109"/>
      <c r="D70467" s="109"/>
      <c r="E70467" s="109"/>
      <c r="F70467" s="111"/>
      <c r="G70467" s="109"/>
      <c r="H70467" s="112"/>
      <c r="I70467" s="109"/>
      <c r="J70467" s="109"/>
    </row>
    <row r="70468" spans="2:10">
      <c r="B70468" s="109"/>
      <c r="C70468" s="109"/>
      <c r="D70468" s="109"/>
      <c r="E70468" s="109"/>
      <c r="F70468" s="111"/>
      <c r="G70468" s="109"/>
      <c r="H70468" s="112"/>
      <c r="I70468" s="109"/>
      <c r="J70468" s="109"/>
    </row>
    <row r="70469" spans="2:10">
      <c r="B70469" s="109"/>
      <c r="C70469" s="109"/>
      <c r="D70469" s="109"/>
      <c r="E70469" s="109"/>
      <c r="F70469" s="111"/>
      <c r="G70469" s="109"/>
      <c r="H70469" s="112"/>
      <c r="I70469" s="109"/>
      <c r="J70469" s="109"/>
    </row>
    <row r="70470" spans="2:10">
      <c r="B70470" s="109"/>
      <c r="C70470" s="109"/>
      <c r="D70470" s="109"/>
      <c r="E70470" s="109"/>
      <c r="F70470" s="111"/>
      <c r="G70470" s="109"/>
      <c r="H70470" s="112"/>
      <c r="I70470" s="109"/>
      <c r="J70470" s="109"/>
    </row>
    <row r="70471" spans="2:10">
      <c r="B70471" s="109"/>
      <c r="C70471" s="109"/>
      <c r="D70471" s="109"/>
      <c r="E70471" s="109"/>
      <c r="F70471" s="111"/>
      <c r="G70471" s="109"/>
      <c r="H70471" s="112"/>
      <c r="I70471" s="109"/>
      <c r="J70471" s="109"/>
    </row>
    <row r="70472" spans="2:10">
      <c r="B70472" s="109"/>
      <c r="C70472" s="109"/>
      <c r="D70472" s="109"/>
      <c r="E70472" s="109"/>
      <c r="F70472" s="111"/>
      <c r="G70472" s="109"/>
      <c r="H70472" s="112"/>
      <c r="I70472" s="109"/>
      <c r="J70472" s="109"/>
    </row>
    <row r="70473" spans="2:10">
      <c r="B70473" s="109"/>
      <c r="C70473" s="109"/>
      <c r="D70473" s="109"/>
      <c r="E70473" s="109"/>
      <c r="F70473" s="111"/>
      <c r="G70473" s="109"/>
      <c r="H70473" s="112"/>
      <c r="I70473" s="109"/>
      <c r="J70473" s="109"/>
    </row>
    <row r="70474" spans="2:10">
      <c r="B70474" s="109"/>
      <c r="C70474" s="109"/>
      <c r="D70474" s="109"/>
      <c r="E70474" s="109"/>
      <c r="F70474" s="111"/>
      <c r="G70474" s="109"/>
      <c r="H70474" s="112"/>
      <c r="I70474" s="109"/>
      <c r="J70474" s="109"/>
    </row>
    <row r="70475" spans="2:10">
      <c r="B70475" s="109"/>
      <c r="C70475" s="109"/>
      <c r="D70475" s="109"/>
      <c r="E70475" s="109"/>
      <c r="F70475" s="111"/>
      <c r="G70475" s="109"/>
      <c r="H70475" s="112"/>
      <c r="I70475" s="109"/>
      <c r="J70475" s="109"/>
    </row>
    <row r="70476" spans="2:10">
      <c r="B70476" s="109"/>
      <c r="C70476" s="109"/>
      <c r="D70476" s="109"/>
      <c r="E70476" s="109"/>
      <c r="F70476" s="111"/>
      <c r="G70476" s="109"/>
      <c r="H70476" s="112"/>
      <c r="I70476" s="109"/>
      <c r="J70476" s="109"/>
    </row>
    <row r="70477" spans="2:10">
      <c r="B70477" s="109"/>
      <c r="C70477" s="109"/>
      <c r="D70477" s="109"/>
      <c r="E70477" s="109"/>
      <c r="F70477" s="111"/>
      <c r="G70477" s="109"/>
      <c r="H70477" s="112"/>
      <c r="I70477" s="109"/>
      <c r="J70477" s="109"/>
    </row>
    <row r="70478" spans="2:10">
      <c r="B70478" s="109"/>
      <c r="C70478" s="109"/>
      <c r="D70478" s="109"/>
      <c r="E70478" s="109"/>
      <c r="F70478" s="111"/>
      <c r="G70478" s="109"/>
      <c r="H70478" s="112"/>
      <c r="I70478" s="109"/>
      <c r="J70478" s="109"/>
    </row>
    <row r="70479" spans="2:10">
      <c r="B70479" s="109"/>
      <c r="C70479" s="109"/>
      <c r="D70479" s="109"/>
      <c r="E70479" s="109"/>
      <c r="F70479" s="111"/>
      <c r="G70479" s="109"/>
      <c r="H70479" s="112"/>
      <c r="I70479" s="109"/>
      <c r="J70479" s="109"/>
    </row>
    <row r="70480" spans="2:10">
      <c r="B70480" s="109"/>
      <c r="C70480" s="109"/>
      <c r="D70480" s="109"/>
      <c r="E70480" s="109"/>
      <c r="F70480" s="111"/>
      <c r="G70480" s="109"/>
      <c r="H70480" s="112"/>
      <c r="I70480" s="109"/>
      <c r="J70480" s="109"/>
    </row>
    <row r="70481" spans="2:10">
      <c r="B70481" s="109"/>
      <c r="C70481" s="109"/>
      <c r="D70481" s="109"/>
      <c r="E70481" s="109"/>
      <c r="F70481" s="111"/>
      <c r="G70481" s="109"/>
      <c r="H70481" s="112"/>
      <c r="I70481" s="109"/>
      <c r="J70481" s="109"/>
    </row>
    <row r="70482" spans="2:10">
      <c r="B70482" s="109"/>
      <c r="C70482" s="109"/>
      <c r="D70482" s="109"/>
      <c r="E70482" s="109"/>
      <c r="F70482" s="111"/>
      <c r="G70482" s="109"/>
      <c r="H70482" s="112"/>
      <c r="I70482" s="109"/>
      <c r="J70482" s="109"/>
    </row>
    <row r="70483" spans="2:10">
      <c r="B70483" s="109"/>
      <c r="C70483" s="109"/>
      <c r="D70483" s="109"/>
      <c r="E70483" s="109"/>
      <c r="F70483" s="111"/>
      <c r="G70483" s="109"/>
      <c r="H70483" s="112"/>
      <c r="I70483" s="109"/>
      <c r="J70483" s="109"/>
    </row>
    <row r="70484" spans="2:10">
      <c r="B70484" s="109"/>
      <c r="C70484" s="109"/>
      <c r="D70484" s="109"/>
      <c r="E70484" s="109"/>
      <c r="F70484" s="111"/>
      <c r="G70484" s="109"/>
      <c r="H70484" s="112"/>
      <c r="I70484" s="109"/>
      <c r="J70484" s="109"/>
    </row>
    <row r="70485" spans="2:10">
      <c r="B70485" s="109"/>
      <c r="C70485" s="109"/>
      <c r="D70485" s="109"/>
      <c r="E70485" s="109"/>
      <c r="F70485" s="111"/>
      <c r="G70485" s="109"/>
      <c r="H70485" s="112"/>
      <c r="I70485" s="109"/>
      <c r="J70485" s="109"/>
    </row>
    <row r="70486" spans="2:10">
      <c r="B70486" s="109"/>
      <c r="C70486" s="109"/>
      <c r="D70486" s="109"/>
      <c r="E70486" s="109"/>
      <c r="F70486" s="111"/>
      <c r="G70486" s="109"/>
      <c r="H70486" s="112"/>
      <c r="I70486" s="109"/>
      <c r="J70486" s="109"/>
    </row>
    <row r="70487" spans="2:10">
      <c r="B70487" s="109"/>
      <c r="C70487" s="109"/>
      <c r="D70487" s="109"/>
      <c r="E70487" s="109"/>
      <c r="F70487" s="111"/>
      <c r="G70487" s="109"/>
      <c r="H70487" s="112"/>
      <c r="I70487" s="109"/>
      <c r="J70487" s="109"/>
    </row>
    <row r="70488" spans="2:10">
      <c r="B70488" s="109"/>
      <c r="C70488" s="109"/>
      <c r="D70488" s="109"/>
      <c r="E70488" s="109"/>
      <c r="F70488" s="111"/>
      <c r="G70488" s="109"/>
      <c r="H70488" s="112"/>
      <c r="I70488" s="109"/>
      <c r="J70488" s="109"/>
    </row>
    <row r="70489" spans="2:10">
      <c r="B70489" s="109"/>
      <c r="C70489" s="109"/>
      <c r="D70489" s="109"/>
      <c r="E70489" s="109"/>
      <c r="F70489" s="111"/>
      <c r="G70489" s="109"/>
      <c r="H70489" s="112"/>
      <c r="I70489" s="109"/>
      <c r="J70489" s="109"/>
    </row>
    <row r="70490" spans="2:10">
      <c r="B70490" s="109"/>
      <c r="C70490" s="109"/>
      <c r="D70490" s="109"/>
      <c r="E70490" s="109"/>
      <c r="F70490" s="111"/>
      <c r="G70490" s="109"/>
      <c r="H70490" s="112"/>
      <c r="I70490" s="109"/>
      <c r="J70490" s="109"/>
    </row>
    <row r="70491" spans="2:10">
      <c r="B70491" s="109"/>
      <c r="C70491" s="109"/>
      <c r="D70491" s="109"/>
      <c r="E70491" s="109"/>
      <c r="F70491" s="111"/>
      <c r="G70491" s="109"/>
      <c r="H70491" s="112"/>
      <c r="I70491" s="109"/>
      <c r="J70491" s="109"/>
    </row>
    <row r="70492" spans="2:10">
      <c r="B70492" s="109"/>
      <c r="C70492" s="109"/>
      <c r="D70492" s="109"/>
      <c r="E70492" s="109"/>
      <c r="F70492" s="111"/>
      <c r="G70492" s="109"/>
      <c r="H70492" s="112"/>
      <c r="I70492" s="109"/>
      <c r="J70492" s="109"/>
    </row>
    <row r="70493" spans="2:10">
      <c r="B70493" s="109"/>
      <c r="C70493" s="109"/>
      <c r="D70493" s="109"/>
      <c r="E70493" s="109"/>
      <c r="F70493" s="111"/>
      <c r="G70493" s="109"/>
      <c r="H70493" s="112"/>
      <c r="I70493" s="109"/>
      <c r="J70493" s="109"/>
    </row>
    <row r="70494" spans="2:10">
      <c r="B70494" s="109"/>
      <c r="C70494" s="109"/>
      <c r="D70494" s="109"/>
      <c r="E70494" s="109"/>
      <c r="F70494" s="111"/>
      <c r="G70494" s="109"/>
      <c r="H70494" s="112"/>
      <c r="I70494" s="109"/>
      <c r="J70494" s="109"/>
    </row>
    <row r="70495" spans="2:10">
      <c r="B70495" s="109"/>
      <c r="C70495" s="109"/>
      <c r="D70495" s="109"/>
      <c r="E70495" s="109"/>
      <c r="F70495" s="111"/>
      <c r="G70495" s="109"/>
      <c r="H70495" s="112"/>
      <c r="I70495" s="109"/>
      <c r="J70495" s="109"/>
    </row>
    <row r="70496" spans="2:10">
      <c r="B70496" s="109"/>
      <c r="C70496" s="109"/>
      <c r="D70496" s="109"/>
      <c r="E70496" s="109"/>
      <c r="F70496" s="111"/>
      <c r="G70496" s="109"/>
      <c r="H70496" s="112"/>
      <c r="I70496" s="109"/>
      <c r="J70496" s="109"/>
    </row>
    <row r="70497" spans="2:10">
      <c r="B70497" s="109"/>
      <c r="C70497" s="109"/>
      <c r="D70497" s="109"/>
      <c r="E70497" s="109"/>
      <c r="F70497" s="111"/>
      <c r="G70497" s="109"/>
      <c r="H70497" s="112"/>
      <c r="I70497" s="109"/>
      <c r="J70497" s="109"/>
    </row>
    <row r="70498" spans="2:10">
      <c r="B70498" s="109"/>
      <c r="C70498" s="109"/>
      <c r="D70498" s="109"/>
      <c r="E70498" s="109"/>
      <c r="F70498" s="111"/>
      <c r="G70498" s="109"/>
      <c r="H70498" s="112"/>
      <c r="I70498" s="109"/>
      <c r="J70498" s="109"/>
    </row>
    <row r="70499" spans="2:10">
      <c r="B70499" s="109"/>
      <c r="C70499" s="109"/>
      <c r="D70499" s="109"/>
      <c r="E70499" s="109"/>
      <c r="F70499" s="111"/>
      <c r="G70499" s="109"/>
      <c r="H70499" s="112"/>
      <c r="I70499" s="109"/>
      <c r="J70499" s="109"/>
    </row>
    <row r="70500" spans="2:10">
      <c r="B70500" s="109"/>
      <c r="C70500" s="109"/>
      <c r="D70500" s="109"/>
      <c r="E70500" s="109"/>
      <c r="F70500" s="111"/>
      <c r="G70500" s="109"/>
      <c r="H70500" s="112"/>
      <c r="I70500" s="109"/>
      <c r="J70500" s="109"/>
    </row>
    <row r="70501" spans="2:10">
      <c r="B70501" s="109"/>
      <c r="C70501" s="109"/>
      <c r="D70501" s="109"/>
      <c r="E70501" s="109"/>
      <c r="F70501" s="111"/>
      <c r="G70501" s="109"/>
      <c r="H70501" s="112"/>
      <c r="I70501" s="109"/>
      <c r="J70501" s="109"/>
    </row>
    <row r="70502" spans="2:10">
      <c r="B70502" s="109"/>
      <c r="C70502" s="109"/>
      <c r="D70502" s="109"/>
      <c r="E70502" s="109"/>
      <c r="F70502" s="111"/>
      <c r="G70502" s="109"/>
      <c r="H70502" s="112"/>
      <c r="I70502" s="109"/>
      <c r="J70502" s="109"/>
    </row>
    <row r="70503" spans="2:10">
      <c r="B70503" s="109"/>
      <c r="C70503" s="109"/>
      <c r="D70503" s="109"/>
      <c r="E70503" s="109"/>
      <c r="F70503" s="111"/>
      <c r="G70503" s="109"/>
      <c r="H70503" s="112"/>
      <c r="I70503" s="109"/>
      <c r="J70503" s="109"/>
    </row>
    <row r="70504" spans="2:10">
      <c r="B70504" s="109"/>
      <c r="C70504" s="109"/>
      <c r="D70504" s="109"/>
      <c r="E70504" s="109"/>
      <c r="F70504" s="111"/>
      <c r="G70504" s="109"/>
      <c r="H70504" s="112"/>
      <c r="I70504" s="109"/>
      <c r="J70504" s="109"/>
    </row>
    <row r="70505" spans="2:10">
      <c r="B70505" s="109"/>
      <c r="C70505" s="109"/>
      <c r="D70505" s="109"/>
      <c r="E70505" s="109"/>
      <c r="F70505" s="111"/>
      <c r="G70505" s="109"/>
      <c r="H70505" s="112"/>
      <c r="I70505" s="109"/>
      <c r="J70505" s="109"/>
    </row>
    <row r="70506" spans="2:10">
      <c r="B70506" s="109"/>
      <c r="C70506" s="109"/>
      <c r="D70506" s="109"/>
      <c r="E70506" s="109"/>
      <c r="F70506" s="111"/>
      <c r="G70506" s="109"/>
      <c r="H70506" s="112"/>
      <c r="I70506" s="109"/>
      <c r="J70506" s="109"/>
    </row>
    <row r="70507" spans="2:10">
      <c r="B70507" s="109"/>
      <c r="C70507" s="109"/>
      <c r="D70507" s="109"/>
      <c r="E70507" s="109"/>
      <c r="F70507" s="111"/>
      <c r="G70507" s="109"/>
      <c r="H70507" s="112"/>
      <c r="I70507" s="109"/>
      <c r="J70507" s="109"/>
    </row>
    <row r="70508" spans="2:10">
      <c r="B70508" s="109"/>
      <c r="C70508" s="109"/>
      <c r="D70508" s="109"/>
      <c r="E70508" s="109"/>
      <c r="F70508" s="111"/>
      <c r="G70508" s="109"/>
      <c r="H70508" s="112"/>
      <c r="I70508" s="109"/>
      <c r="J70508" s="109"/>
    </row>
    <row r="70509" spans="2:10">
      <c r="B70509" s="109"/>
      <c r="C70509" s="109"/>
      <c r="D70509" s="109"/>
      <c r="E70509" s="109"/>
      <c r="F70509" s="111"/>
      <c r="G70509" s="109"/>
      <c r="H70509" s="112"/>
      <c r="I70509" s="109"/>
      <c r="J70509" s="109"/>
    </row>
    <row r="70510" spans="2:10">
      <c r="B70510" s="109"/>
      <c r="C70510" s="109"/>
      <c r="D70510" s="109"/>
      <c r="E70510" s="109"/>
      <c r="F70510" s="111"/>
      <c r="G70510" s="109"/>
      <c r="H70510" s="112"/>
      <c r="I70510" s="109"/>
      <c r="J70510" s="109"/>
    </row>
    <row r="70511" spans="2:10">
      <c r="B70511" s="109"/>
      <c r="C70511" s="109"/>
      <c r="D70511" s="109"/>
      <c r="E70511" s="109"/>
      <c r="F70511" s="111"/>
      <c r="G70511" s="109"/>
      <c r="H70511" s="112"/>
      <c r="I70511" s="109"/>
      <c r="J70511" s="109"/>
    </row>
    <row r="70512" spans="2:10">
      <c r="B70512" s="109"/>
      <c r="C70512" s="109"/>
      <c r="D70512" s="109"/>
      <c r="E70512" s="109"/>
      <c r="F70512" s="111"/>
      <c r="G70512" s="109"/>
      <c r="H70512" s="112"/>
      <c r="I70512" s="109"/>
      <c r="J70512" s="109"/>
    </row>
    <row r="70513" spans="2:10">
      <c r="B70513" s="109"/>
      <c r="C70513" s="109"/>
      <c r="D70513" s="109"/>
      <c r="E70513" s="109"/>
      <c r="F70513" s="111"/>
      <c r="G70513" s="109"/>
      <c r="H70513" s="112"/>
      <c r="I70513" s="109"/>
      <c r="J70513" s="109"/>
    </row>
    <row r="70514" spans="2:10">
      <c r="B70514" s="109"/>
      <c r="C70514" s="109"/>
      <c r="D70514" s="109"/>
      <c r="E70514" s="109"/>
      <c r="F70514" s="111"/>
      <c r="G70514" s="109"/>
      <c r="H70514" s="112"/>
      <c r="I70514" s="109"/>
      <c r="J70514" s="109"/>
    </row>
    <row r="70515" spans="2:10">
      <c r="B70515" s="109"/>
      <c r="C70515" s="109"/>
      <c r="D70515" s="109"/>
      <c r="E70515" s="109"/>
      <c r="F70515" s="111"/>
      <c r="G70515" s="109"/>
      <c r="H70515" s="112"/>
      <c r="I70515" s="109"/>
      <c r="J70515" s="109"/>
    </row>
    <row r="70516" spans="2:10">
      <c r="B70516" s="109"/>
      <c r="C70516" s="109"/>
      <c r="D70516" s="109"/>
      <c r="E70516" s="109"/>
      <c r="F70516" s="111"/>
      <c r="G70516" s="109"/>
      <c r="H70516" s="112"/>
      <c r="I70516" s="109"/>
      <c r="J70516" s="109"/>
    </row>
    <row r="70517" spans="2:10">
      <c r="B70517" s="109"/>
      <c r="C70517" s="109"/>
      <c r="D70517" s="109"/>
      <c r="E70517" s="109"/>
      <c r="F70517" s="111"/>
      <c r="G70517" s="109"/>
      <c r="H70517" s="112"/>
      <c r="I70517" s="109"/>
      <c r="J70517" s="109"/>
    </row>
    <row r="70518" spans="2:10">
      <c r="B70518" s="109"/>
      <c r="C70518" s="109"/>
      <c r="D70518" s="109"/>
      <c r="E70518" s="109"/>
      <c r="F70518" s="111"/>
      <c r="G70518" s="109"/>
      <c r="H70518" s="112"/>
      <c r="I70518" s="109"/>
      <c r="J70518" s="109"/>
    </row>
    <row r="70519" spans="2:10">
      <c r="B70519" s="109"/>
      <c r="C70519" s="109"/>
      <c r="D70519" s="109"/>
      <c r="E70519" s="109"/>
      <c r="F70519" s="111"/>
      <c r="G70519" s="109"/>
      <c r="H70519" s="112"/>
      <c r="I70519" s="109"/>
      <c r="J70519" s="109"/>
    </row>
    <row r="70520" spans="2:10">
      <c r="B70520" s="109"/>
      <c r="C70520" s="109"/>
      <c r="D70520" s="109"/>
      <c r="E70520" s="109"/>
      <c r="F70520" s="111"/>
      <c r="G70520" s="109"/>
      <c r="H70520" s="112"/>
      <c r="I70520" s="109"/>
      <c r="J70520" s="109"/>
    </row>
    <row r="70521" spans="2:10">
      <c r="B70521" s="109"/>
      <c r="C70521" s="109"/>
      <c r="D70521" s="109"/>
      <c r="E70521" s="109"/>
      <c r="F70521" s="111"/>
      <c r="G70521" s="109"/>
      <c r="H70521" s="112"/>
      <c r="I70521" s="109"/>
      <c r="J70521" s="109"/>
    </row>
    <row r="70522" spans="2:10">
      <c r="B70522" s="109"/>
      <c r="C70522" s="109"/>
      <c r="D70522" s="109"/>
      <c r="E70522" s="109"/>
      <c r="F70522" s="111"/>
      <c r="G70522" s="109"/>
      <c r="H70522" s="112"/>
      <c r="I70522" s="109"/>
      <c r="J70522" s="109"/>
    </row>
    <row r="70523" spans="2:10">
      <c r="B70523" s="109"/>
      <c r="C70523" s="109"/>
      <c r="D70523" s="109"/>
      <c r="E70523" s="109"/>
      <c r="F70523" s="111"/>
      <c r="G70523" s="109"/>
      <c r="H70523" s="112"/>
      <c r="I70523" s="109"/>
      <c r="J70523" s="109"/>
    </row>
    <row r="70524" spans="2:10">
      <c r="B70524" s="109"/>
      <c r="C70524" s="109"/>
      <c r="D70524" s="109"/>
      <c r="E70524" s="109"/>
      <c r="F70524" s="111"/>
      <c r="G70524" s="109"/>
      <c r="H70524" s="112"/>
      <c r="I70524" s="109"/>
      <c r="J70524" s="109"/>
    </row>
    <row r="70525" spans="2:10">
      <c r="B70525" s="109"/>
      <c r="C70525" s="109"/>
      <c r="D70525" s="109"/>
      <c r="E70525" s="109"/>
      <c r="F70525" s="111"/>
      <c r="G70525" s="109"/>
      <c r="H70525" s="112"/>
      <c r="I70525" s="109"/>
      <c r="J70525" s="109"/>
    </row>
    <row r="70526" spans="2:10">
      <c r="B70526" s="109"/>
      <c r="C70526" s="109"/>
      <c r="D70526" s="109"/>
      <c r="E70526" s="109"/>
      <c r="F70526" s="111"/>
      <c r="G70526" s="109"/>
      <c r="H70526" s="112"/>
      <c r="I70526" s="109"/>
      <c r="J70526" s="109"/>
    </row>
    <row r="70527" spans="2:10">
      <c r="B70527" s="109"/>
      <c r="C70527" s="109"/>
      <c r="D70527" s="109"/>
      <c r="E70527" s="109"/>
      <c r="F70527" s="111"/>
      <c r="G70527" s="109"/>
      <c r="H70527" s="112"/>
      <c r="I70527" s="109"/>
      <c r="J70527" s="109"/>
    </row>
    <row r="70528" spans="2:10">
      <c r="B70528" s="109"/>
      <c r="C70528" s="109"/>
      <c r="D70528" s="109"/>
      <c r="E70528" s="109"/>
      <c r="F70528" s="111"/>
      <c r="G70528" s="109"/>
      <c r="H70528" s="112"/>
      <c r="I70528" s="109"/>
      <c r="J70528" s="109"/>
    </row>
    <row r="70529" spans="2:10">
      <c r="B70529" s="109"/>
      <c r="C70529" s="109"/>
      <c r="D70529" s="109"/>
      <c r="E70529" s="109"/>
      <c r="F70529" s="111"/>
      <c r="G70529" s="109"/>
      <c r="H70529" s="112"/>
      <c r="I70529" s="109"/>
      <c r="J70529" s="109"/>
    </row>
    <row r="70530" spans="2:10">
      <c r="B70530" s="109"/>
      <c r="C70530" s="109"/>
      <c r="D70530" s="109"/>
      <c r="E70530" s="109"/>
      <c r="F70530" s="111"/>
      <c r="G70530" s="109"/>
      <c r="H70530" s="112"/>
      <c r="I70530" s="109"/>
      <c r="J70530" s="109"/>
    </row>
    <row r="70531" spans="2:10">
      <c r="B70531" s="109"/>
      <c r="C70531" s="109"/>
      <c r="D70531" s="109"/>
      <c r="E70531" s="109"/>
      <c r="F70531" s="111"/>
      <c r="G70531" s="109"/>
      <c r="H70531" s="112"/>
      <c r="I70531" s="109"/>
      <c r="J70531" s="109"/>
    </row>
    <row r="70532" spans="2:10">
      <c r="B70532" s="109"/>
      <c r="C70532" s="109"/>
      <c r="D70532" s="109"/>
      <c r="E70532" s="109"/>
      <c r="F70532" s="111"/>
      <c r="G70532" s="109"/>
      <c r="H70532" s="112"/>
      <c r="I70532" s="109"/>
      <c r="J70532" s="109"/>
    </row>
    <row r="70533" spans="2:10">
      <c r="B70533" s="109"/>
      <c r="C70533" s="109"/>
      <c r="D70533" s="109"/>
      <c r="E70533" s="109"/>
      <c r="F70533" s="111"/>
      <c r="G70533" s="109"/>
      <c r="H70533" s="112"/>
      <c r="I70533" s="109"/>
      <c r="J70533" s="109"/>
    </row>
    <row r="70534" spans="2:10">
      <c r="B70534" s="109"/>
      <c r="C70534" s="109"/>
      <c r="D70534" s="109"/>
      <c r="E70534" s="109"/>
      <c r="F70534" s="111"/>
      <c r="G70534" s="109"/>
      <c r="H70534" s="112"/>
      <c r="I70534" s="109"/>
      <c r="J70534" s="109"/>
    </row>
    <row r="70535" spans="2:10">
      <c r="B70535" s="109"/>
      <c r="C70535" s="109"/>
      <c r="D70535" s="109"/>
      <c r="E70535" s="109"/>
      <c r="F70535" s="111"/>
      <c r="G70535" s="109"/>
      <c r="H70535" s="112"/>
      <c r="I70535" s="109"/>
      <c r="J70535" s="109"/>
    </row>
    <row r="70536" spans="2:10">
      <c r="B70536" s="109"/>
      <c r="C70536" s="109"/>
      <c r="D70536" s="109"/>
      <c r="E70536" s="109"/>
      <c r="F70536" s="111"/>
      <c r="G70536" s="109"/>
      <c r="H70536" s="112"/>
      <c r="I70536" s="109"/>
      <c r="J70536" s="109"/>
    </row>
    <row r="70537" spans="2:10">
      <c r="B70537" s="109"/>
      <c r="C70537" s="109"/>
      <c r="D70537" s="109"/>
      <c r="E70537" s="109"/>
      <c r="F70537" s="111"/>
      <c r="G70537" s="109"/>
      <c r="H70537" s="112"/>
      <c r="I70537" s="109"/>
      <c r="J70537" s="109"/>
    </row>
    <row r="70538" spans="2:10">
      <c r="B70538" s="109"/>
      <c r="C70538" s="109"/>
      <c r="D70538" s="109"/>
      <c r="E70538" s="109"/>
      <c r="F70538" s="111"/>
      <c r="G70538" s="109"/>
      <c r="H70538" s="112"/>
      <c r="I70538" s="109"/>
      <c r="J70538" s="109"/>
    </row>
    <row r="70539" spans="2:10">
      <c r="B70539" s="109"/>
      <c r="C70539" s="109"/>
      <c r="D70539" s="109"/>
      <c r="E70539" s="109"/>
      <c r="F70539" s="111"/>
      <c r="G70539" s="109"/>
      <c r="H70539" s="112"/>
      <c r="I70539" s="109"/>
      <c r="J70539" s="109"/>
    </row>
    <row r="70540" spans="2:10">
      <c r="B70540" s="109"/>
      <c r="C70540" s="109"/>
      <c r="D70540" s="109"/>
      <c r="E70540" s="109"/>
      <c r="F70540" s="111"/>
      <c r="G70540" s="109"/>
      <c r="H70540" s="112"/>
      <c r="I70540" s="109"/>
      <c r="J70540" s="109"/>
    </row>
    <row r="70541" spans="2:10">
      <c r="B70541" s="109"/>
      <c r="C70541" s="109"/>
      <c r="D70541" s="109"/>
      <c r="E70541" s="109"/>
      <c r="F70541" s="111"/>
      <c r="G70541" s="109"/>
      <c r="H70541" s="112"/>
      <c r="I70541" s="109"/>
      <c r="J70541" s="109"/>
    </row>
    <row r="70542" spans="2:10">
      <c r="B70542" s="109"/>
      <c r="C70542" s="109"/>
      <c r="D70542" s="109"/>
      <c r="E70542" s="109"/>
      <c r="F70542" s="111"/>
      <c r="G70542" s="109"/>
      <c r="H70542" s="112"/>
      <c r="I70542" s="109"/>
      <c r="J70542" s="109"/>
    </row>
    <row r="70543" spans="2:10">
      <c r="B70543" s="109"/>
      <c r="C70543" s="109"/>
      <c r="D70543" s="109"/>
      <c r="E70543" s="109"/>
      <c r="F70543" s="111"/>
      <c r="G70543" s="109"/>
      <c r="H70543" s="112"/>
      <c r="I70543" s="109"/>
      <c r="J70543" s="109"/>
    </row>
    <row r="70544" spans="2:10">
      <c r="B70544" s="109"/>
      <c r="C70544" s="109"/>
      <c r="D70544" s="109"/>
      <c r="E70544" s="109"/>
      <c r="F70544" s="111"/>
      <c r="G70544" s="109"/>
      <c r="H70544" s="112"/>
      <c r="I70544" s="109"/>
      <c r="J70544" s="109"/>
    </row>
    <row r="70545" spans="2:10">
      <c r="B70545" s="109"/>
      <c r="C70545" s="109"/>
      <c r="D70545" s="109"/>
      <c r="E70545" s="109"/>
      <c r="F70545" s="111"/>
      <c r="G70545" s="109"/>
      <c r="H70545" s="112"/>
      <c r="I70545" s="109"/>
      <c r="J70545" s="109"/>
    </row>
    <row r="70546" spans="2:10">
      <c r="B70546" s="109"/>
      <c r="C70546" s="109"/>
      <c r="D70546" s="109"/>
      <c r="E70546" s="109"/>
      <c r="F70546" s="111"/>
      <c r="G70546" s="109"/>
      <c r="H70546" s="112"/>
      <c r="I70546" s="109"/>
      <c r="J70546" s="109"/>
    </row>
    <row r="70547" spans="2:10">
      <c r="B70547" s="109"/>
      <c r="C70547" s="109"/>
      <c r="D70547" s="109"/>
      <c r="E70547" s="109"/>
      <c r="F70547" s="111"/>
      <c r="G70547" s="109"/>
      <c r="H70547" s="112"/>
      <c r="I70547" s="109"/>
      <c r="J70547" s="109"/>
    </row>
    <row r="70548" spans="2:10">
      <c r="B70548" s="109"/>
      <c r="C70548" s="109"/>
      <c r="D70548" s="109"/>
      <c r="E70548" s="109"/>
      <c r="F70548" s="111"/>
      <c r="G70548" s="109"/>
      <c r="H70548" s="112"/>
      <c r="I70548" s="109"/>
      <c r="J70548" s="109"/>
    </row>
    <row r="70549" spans="2:10">
      <c r="B70549" s="109"/>
      <c r="C70549" s="109"/>
      <c r="D70549" s="109"/>
      <c r="E70549" s="109"/>
      <c r="F70549" s="111"/>
      <c r="G70549" s="109"/>
      <c r="H70549" s="112"/>
      <c r="I70549" s="109"/>
      <c r="J70549" s="109"/>
    </row>
    <row r="70550" spans="2:10">
      <c r="B70550" s="109"/>
      <c r="C70550" s="109"/>
      <c r="D70550" s="109"/>
      <c r="E70550" s="109"/>
      <c r="F70550" s="111"/>
      <c r="G70550" s="109"/>
      <c r="H70550" s="112"/>
      <c r="I70550" s="109"/>
      <c r="J70550" s="109"/>
    </row>
    <row r="70551" spans="2:10">
      <c r="B70551" s="109"/>
      <c r="C70551" s="109"/>
      <c r="D70551" s="109"/>
      <c r="E70551" s="109"/>
      <c r="F70551" s="111"/>
      <c r="G70551" s="109"/>
      <c r="H70551" s="112"/>
      <c r="I70551" s="109"/>
      <c r="J70551" s="109"/>
    </row>
    <row r="70552" spans="2:10">
      <c r="B70552" s="109"/>
      <c r="C70552" s="109"/>
      <c r="D70552" s="109"/>
      <c r="E70552" s="109"/>
      <c r="F70552" s="111"/>
      <c r="G70552" s="109"/>
      <c r="H70552" s="112"/>
      <c r="I70552" s="109"/>
      <c r="J70552" s="109"/>
    </row>
    <row r="70553" spans="2:10">
      <c r="B70553" s="109"/>
      <c r="C70553" s="109"/>
      <c r="D70553" s="109"/>
      <c r="E70553" s="109"/>
      <c r="F70553" s="111"/>
      <c r="G70553" s="109"/>
      <c r="H70553" s="112"/>
      <c r="I70553" s="109"/>
      <c r="J70553" s="109"/>
    </row>
    <row r="70554" spans="2:10">
      <c r="B70554" s="109"/>
      <c r="C70554" s="109"/>
      <c r="D70554" s="109"/>
      <c r="E70554" s="109"/>
      <c r="F70554" s="111"/>
      <c r="G70554" s="109"/>
      <c r="H70554" s="112"/>
      <c r="I70554" s="109"/>
      <c r="J70554" s="109"/>
    </row>
    <row r="70555" spans="2:10">
      <c r="B70555" s="109"/>
      <c r="C70555" s="109"/>
      <c r="D70555" s="109"/>
      <c r="E70555" s="109"/>
      <c r="F70555" s="111"/>
      <c r="G70555" s="109"/>
      <c r="H70555" s="112"/>
      <c r="I70555" s="109"/>
      <c r="J70555" s="109"/>
    </row>
    <row r="70556" spans="2:10">
      <c r="B70556" s="109"/>
      <c r="C70556" s="109"/>
      <c r="D70556" s="109"/>
      <c r="E70556" s="109"/>
      <c r="F70556" s="111"/>
      <c r="G70556" s="109"/>
      <c r="H70556" s="112"/>
      <c r="I70556" s="109"/>
      <c r="J70556" s="109"/>
    </row>
    <row r="70557" spans="2:10">
      <c r="B70557" s="109"/>
      <c r="C70557" s="109"/>
      <c r="D70557" s="109"/>
      <c r="E70557" s="109"/>
      <c r="F70557" s="111"/>
      <c r="G70557" s="109"/>
      <c r="H70557" s="112"/>
      <c r="I70557" s="109"/>
      <c r="J70557" s="109"/>
    </row>
    <row r="70558" spans="2:10">
      <c r="B70558" s="109"/>
      <c r="C70558" s="109"/>
      <c r="D70558" s="109"/>
      <c r="E70558" s="109"/>
      <c r="F70558" s="111"/>
      <c r="G70558" s="109"/>
      <c r="H70558" s="112"/>
      <c r="I70558" s="109"/>
      <c r="J70558" s="109"/>
    </row>
    <row r="70559" spans="2:10">
      <c r="B70559" s="109"/>
      <c r="C70559" s="109"/>
      <c r="D70559" s="109"/>
      <c r="E70559" s="109"/>
      <c r="F70559" s="111"/>
      <c r="G70559" s="109"/>
      <c r="H70559" s="112"/>
      <c r="I70559" s="109"/>
      <c r="J70559" s="109"/>
    </row>
    <row r="70560" spans="2:10">
      <c r="B70560" s="109"/>
      <c r="C70560" s="109"/>
      <c r="D70560" s="109"/>
      <c r="E70560" s="109"/>
      <c r="F70560" s="111"/>
      <c r="G70560" s="109"/>
      <c r="H70560" s="112"/>
      <c r="I70560" s="109"/>
      <c r="J70560" s="109"/>
    </row>
    <row r="70561" spans="2:10">
      <c r="B70561" s="109"/>
      <c r="C70561" s="109"/>
      <c r="D70561" s="109"/>
      <c r="E70561" s="109"/>
      <c r="F70561" s="111"/>
      <c r="G70561" s="109"/>
      <c r="H70561" s="112"/>
      <c r="I70561" s="109"/>
      <c r="J70561" s="109"/>
    </row>
    <row r="70562" spans="2:10">
      <c r="B70562" s="109"/>
      <c r="C70562" s="109"/>
      <c r="D70562" s="109"/>
      <c r="E70562" s="109"/>
      <c r="F70562" s="111"/>
      <c r="G70562" s="109"/>
      <c r="H70562" s="112"/>
      <c r="I70562" s="109"/>
      <c r="J70562" s="109"/>
    </row>
    <row r="70563" spans="2:10">
      <c r="B70563" s="109"/>
      <c r="C70563" s="109"/>
      <c r="D70563" s="109"/>
      <c r="E70563" s="109"/>
      <c r="F70563" s="111"/>
      <c r="G70563" s="109"/>
      <c r="H70563" s="112"/>
      <c r="I70563" s="109"/>
      <c r="J70563" s="109"/>
    </row>
    <row r="70564" spans="2:10">
      <c r="B70564" s="109"/>
      <c r="C70564" s="109"/>
      <c r="D70564" s="109"/>
      <c r="E70564" s="109"/>
      <c r="F70564" s="111"/>
      <c r="G70564" s="109"/>
      <c r="H70564" s="112"/>
      <c r="I70564" s="109"/>
      <c r="J70564" s="109"/>
    </row>
    <row r="70565" spans="2:10">
      <c r="B70565" s="109"/>
      <c r="C70565" s="109"/>
      <c r="D70565" s="109"/>
      <c r="E70565" s="109"/>
      <c r="F70565" s="111"/>
      <c r="G70565" s="109"/>
      <c r="H70565" s="112"/>
      <c r="I70565" s="109"/>
      <c r="J70565" s="109"/>
    </row>
    <row r="70566" spans="2:10">
      <c r="B70566" s="109"/>
      <c r="C70566" s="109"/>
      <c r="D70566" s="109"/>
      <c r="E70566" s="109"/>
      <c r="F70566" s="111"/>
      <c r="G70566" s="109"/>
      <c r="H70566" s="112"/>
      <c r="I70566" s="109"/>
      <c r="J70566" s="109"/>
    </row>
    <row r="70567" spans="2:10">
      <c r="B70567" s="109"/>
      <c r="C70567" s="109"/>
      <c r="D70567" s="109"/>
      <c r="E70567" s="109"/>
      <c r="F70567" s="111"/>
      <c r="G70567" s="109"/>
      <c r="H70567" s="112"/>
      <c r="I70567" s="109"/>
      <c r="J70567" s="109"/>
    </row>
    <row r="70568" spans="2:10">
      <c r="B70568" s="109"/>
      <c r="C70568" s="109"/>
      <c r="D70568" s="109"/>
      <c r="E70568" s="109"/>
      <c r="F70568" s="111"/>
      <c r="G70568" s="109"/>
      <c r="H70568" s="112"/>
      <c r="I70568" s="109"/>
      <c r="J70568" s="109"/>
    </row>
    <row r="70569" spans="2:10">
      <c r="B70569" s="109"/>
      <c r="C70569" s="109"/>
      <c r="D70569" s="109"/>
      <c r="E70569" s="109"/>
      <c r="F70569" s="111"/>
      <c r="G70569" s="109"/>
      <c r="H70569" s="112"/>
      <c r="I70569" s="109"/>
      <c r="J70569" s="109"/>
    </row>
    <row r="70570" spans="2:10">
      <c r="B70570" s="109"/>
      <c r="C70570" s="109"/>
      <c r="D70570" s="109"/>
      <c r="E70570" s="109"/>
      <c r="F70570" s="111"/>
      <c r="G70570" s="109"/>
      <c r="H70570" s="112"/>
      <c r="I70570" s="109"/>
      <c r="J70570" s="109"/>
    </row>
    <row r="70571" spans="2:10">
      <c r="B70571" s="109"/>
      <c r="C70571" s="109"/>
      <c r="D70571" s="109"/>
      <c r="E70571" s="109"/>
      <c r="F70571" s="111"/>
      <c r="G70571" s="109"/>
      <c r="H70571" s="112"/>
      <c r="I70571" s="109"/>
      <c r="J70571" s="109"/>
    </row>
    <row r="70572" spans="2:10">
      <c r="B70572" s="109"/>
      <c r="C70572" s="109"/>
      <c r="D70572" s="109"/>
      <c r="E70572" s="109"/>
      <c r="F70572" s="111"/>
      <c r="G70572" s="109"/>
      <c r="H70572" s="112"/>
      <c r="I70572" s="109"/>
      <c r="J70572" s="109"/>
    </row>
    <row r="70573" spans="2:10">
      <c r="B70573" s="109"/>
      <c r="C70573" s="109"/>
      <c r="D70573" s="109"/>
      <c r="E70573" s="109"/>
      <c r="F70573" s="111"/>
      <c r="G70573" s="109"/>
      <c r="H70573" s="112"/>
      <c r="I70573" s="109"/>
      <c r="J70573" s="109"/>
    </row>
    <row r="70574" spans="2:10">
      <c r="B70574" s="109"/>
      <c r="C70574" s="109"/>
      <c r="D70574" s="109"/>
      <c r="E70574" s="109"/>
      <c r="F70574" s="111"/>
      <c r="G70574" s="109"/>
      <c r="H70574" s="112"/>
      <c r="I70574" s="109"/>
      <c r="J70574" s="109"/>
    </row>
    <row r="70575" spans="2:10">
      <c r="B70575" s="109"/>
      <c r="C70575" s="109"/>
      <c r="D70575" s="109"/>
      <c r="E70575" s="109"/>
      <c r="F70575" s="111"/>
      <c r="G70575" s="109"/>
      <c r="H70575" s="112"/>
      <c r="I70575" s="109"/>
      <c r="J70575" s="109"/>
    </row>
    <row r="70576" spans="2:10">
      <c r="B70576" s="109"/>
      <c r="C70576" s="109"/>
      <c r="D70576" s="109"/>
      <c r="E70576" s="109"/>
      <c r="F70576" s="111"/>
      <c r="G70576" s="109"/>
      <c r="H70576" s="112"/>
      <c r="I70576" s="109"/>
      <c r="J70576" s="109"/>
    </row>
    <row r="70577" spans="2:10">
      <c r="B70577" s="109"/>
      <c r="C70577" s="109"/>
      <c r="D70577" s="109"/>
      <c r="E70577" s="109"/>
      <c r="F70577" s="111"/>
      <c r="G70577" s="109"/>
      <c r="H70577" s="112"/>
      <c r="I70577" s="109"/>
      <c r="J70577" s="109"/>
    </row>
    <row r="70578" spans="2:10">
      <c r="B70578" s="109"/>
      <c r="C70578" s="109"/>
      <c r="D70578" s="109"/>
      <c r="E70578" s="109"/>
      <c r="F70578" s="111"/>
      <c r="G70578" s="109"/>
      <c r="H70578" s="112"/>
      <c r="I70578" s="109"/>
      <c r="J70578" s="109"/>
    </row>
    <row r="70579" spans="2:10">
      <c r="B70579" s="109"/>
      <c r="C70579" s="109"/>
      <c r="D70579" s="109"/>
      <c r="E70579" s="109"/>
      <c r="F70579" s="111"/>
      <c r="G70579" s="109"/>
      <c r="H70579" s="112"/>
      <c r="I70579" s="109"/>
      <c r="J70579" s="109"/>
    </row>
    <row r="70580" spans="2:10">
      <c r="B70580" s="109"/>
      <c r="C70580" s="109"/>
      <c r="D70580" s="109"/>
      <c r="E70580" s="109"/>
      <c r="F70580" s="111"/>
      <c r="G70580" s="109"/>
      <c r="H70580" s="112"/>
      <c r="I70580" s="109"/>
      <c r="J70580" s="109"/>
    </row>
    <row r="70581" spans="2:10">
      <c r="B70581" s="109"/>
      <c r="C70581" s="109"/>
      <c r="D70581" s="109"/>
      <c r="E70581" s="109"/>
      <c r="F70581" s="111"/>
      <c r="G70581" s="109"/>
      <c r="H70581" s="112"/>
      <c r="I70581" s="109"/>
      <c r="J70581" s="109"/>
    </row>
    <row r="70582" spans="2:10">
      <c r="B70582" s="109"/>
      <c r="C70582" s="109"/>
      <c r="D70582" s="109"/>
      <c r="E70582" s="109"/>
      <c r="F70582" s="111"/>
      <c r="G70582" s="109"/>
      <c r="H70582" s="112"/>
      <c r="I70582" s="109"/>
      <c r="J70582" s="109"/>
    </row>
    <row r="70583" spans="2:10">
      <c r="B70583" s="109"/>
      <c r="C70583" s="109"/>
      <c r="D70583" s="109"/>
      <c r="E70583" s="109"/>
      <c r="F70583" s="111"/>
      <c r="G70583" s="109"/>
      <c r="H70583" s="112"/>
      <c r="I70583" s="109"/>
      <c r="J70583" s="109"/>
    </row>
    <row r="70584" spans="2:10">
      <c r="B70584" s="109"/>
      <c r="C70584" s="109"/>
      <c r="D70584" s="109"/>
      <c r="E70584" s="109"/>
      <c r="F70584" s="111"/>
      <c r="G70584" s="109"/>
      <c r="H70584" s="112"/>
      <c r="I70584" s="109"/>
      <c r="J70584" s="109"/>
    </row>
    <row r="70585" spans="2:10">
      <c r="B70585" s="109"/>
      <c r="C70585" s="109"/>
      <c r="D70585" s="109"/>
      <c r="E70585" s="109"/>
      <c r="F70585" s="111"/>
      <c r="G70585" s="109"/>
      <c r="H70585" s="112"/>
      <c r="I70585" s="109"/>
      <c r="J70585" s="109"/>
    </row>
    <row r="70586" spans="2:10">
      <c r="B70586" s="109"/>
      <c r="C70586" s="109"/>
      <c r="D70586" s="109"/>
      <c r="E70586" s="109"/>
      <c r="F70586" s="111"/>
      <c r="G70586" s="109"/>
      <c r="H70586" s="112"/>
      <c r="I70586" s="109"/>
      <c r="J70586" s="109"/>
    </row>
    <row r="70587" spans="2:10">
      <c r="B70587" s="109"/>
      <c r="C70587" s="109"/>
      <c r="D70587" s="109"/>
      <c r="E70587" s="109"/>
      <c r="F70587" s="111"/>
      <c r="G70587" s="109"/>
      <c r="H70587" s="112"/>
      <c r="I70587" s="109"/>
      <c r="J70587" s="109"/>
    </row>
    <row r="70588" spans="2:10">
      <c r="B70588" s="109"/>
      <c r="C70588" s="109"/>
      <c r="D70588" s="109"/>
      <c r="E70588" s="109"/>
      <c r="F70588" s="111"/>
      <c r="G70588" s="109"/>
      <c r="H70588" s="112"/>
      <c r="I70588" s="109"/>
      <c r="J70588" s="109"/>
    </row>
    <row r="70589" spans="2:10">
      <c r="B70589" s="109"/>
      <c r="C70589" s="109"/>
      <c r="D70589" s="109"/>
      <c r="E70589" s="109"/>
      <c r="F70589" s="111"/>
      <c r="G70589" s="109"/>
      <c r="H70589" s="112"/>
      <c r="I70589" s="109"/>
      <c r="J70589" s="109"/>
    </row>
    <row r="70590" spans="2:10">
      <c r="B70590" s="109"/>
      <c r="C70590" s="109"/>
      <c r="D70590" s="109"/>
      <c r="E70590" s="109"/>
      <c r="F70590" s="111"/>
      <c r="G70590" s="109"/>
      <c r="H70590" s="112"/>
      <c r="I70590" s="109"/>
      <c r="J70590" s="109"/>
    </row>
    <row r="70591" spans="2:10">
      <c r="B70591" s="109"/>
      <c r="C70591" s="109"/>
      <c r="D70591" s="109"/>
      <c r="E70591" s="109"/>
      <c r="F70591" s="111"/>
      <c r="G70591" s="109"/>
      <c r="H70591" s="112"/>
      <c r="I70591" s="109"/>
      <c r="J70591" s="109"/>
    </row>
    <row r="70592" spans="2:10">
      <c r="B70592" s="109"/>
      <c r="C70592" s="109"/>
      <c r="D70592" s="109"/>
      <c r="E70592" s="109"/>
      <c r="F70592" s="111"/>
      <c r="G70592" s="109"/>
      <c r="H70592" s="112"/>
      <c r="I70592" s="109"/>
      <c r="J70592" s="109"/>
    </row>
    <row r="70593" spans="2:10">
      <c r="B70593" s="109"/>
      <c r="C70593" s="109"/>
      <c r="D70593" s="109"/>
      <c r="E70593" s="109"/>
      <c r="F70593" s="111"/>
      <c r="G70593" s="109"/>
      <c r="H70593" s="112"/>
      <c r="I70593" s="109"/>
      <c r="J70593" s="109"/>
    </row>
    <row r="70594" spans="2:10">
      <c r="B70594" s="109"/>
      <c r="C70594" s="109"/>
      <c r="D70594" s="109"/>
      <c r="E70594" s="109"/>
      <c r="F70594" s="111"/>
      <c r="G70594" s="109"/>
      <c r="H70594" s="112"/>
      <c r="I70594" s="109"/>
      <c r="J70594" s="109"/>
    </row>
    <row r="70595" spans="2:10">
      <c r="B70595" s="109"/>
      <c r="C70595" s="109"/>
      <c r="D70595" s="109"/>
      <c r="E70595" s="109"/>
      <c r="F70595" s="111"/>
      <c r="G70595" s="109"/>
      <c r="H70595" s="112"/>
      <c r="I70595" s="109"/>
      <c r="J70595" s="109"/>
    </row>
    <row r="70596" spans="2:10">
      <c r="B70596" s="109"/>
      <c r="C70596" s="109"/>
      <c r="D70596" s="109"/>
      <c r="E70596" s="109"/>
      <c r="F70596" s="111"/>
      <c r="G70596" s="109"/>
      <c r="H70596" s="112"/>
      <c r="I70596" s="109"/>
      <c r="J70596" s="109"/>
    </row>
    <row r="70597" spans="2:10">
      <c r="B70597" s="109"/>
      <c r="C70597" s="109"/>
      <c r="D70597" s="109"/>
      <c r="E70597" s="109"/>
      <c r="F70597" s="111"/>
      <c r="G70597" s="109"/>
      <c r="H70597" s="112"/>
      <c r="I70597" s="109"/>
      <c r="J70597" s="109"/>
    </row>
    <row r="70598" spans="2:10">
      <c r="B70598" s="109"/>
      <c r="C70598" s="109"/>
      <c r="D70598" s="109"/>
      <c r="E70598" s="109"/>
      <c r="F70598" s="111"/>
      <c r="G70598" s="109"/>
      <c r="H70598" s="112"/>
      <c r="I70598" s="109"/>
      <c r="J70598" s="109"/>
    </row>
    <row r="70599" spans="2:10">
      <c r="B70599" s="109"/>
      <c r="C70599" s="109"/>
      <c r="D70599" s="109"/>
      <c r="E70599" s="109"/>
      <c r="F70599" s="111"/>
      <c r="G70599" s="109"/>
      <c r="H70599" s="112"/>
      <c r="I70599" s="109"/>
      <c r="J70599" s="109"/>
    </row>
    <row r="70600" spans="2:10">
      <c r="B70600" s="109"/>
      <c r="C70600" s="109"/>
      <c r="D70600" s="109"/>
      <c r="E70600" s="109"/>
      <c r="F70600" s="111"/>
      <c r="G70600" s="109"/>
      <c r="H70600" s="112"/>
      <c r="I70600" s="109"/>
      <c r="J70600" s="109"/>
    </row>
    <row r="70601" spans="2:10">
      <c r="B70601" s="109"/>
      <c r="C70601" s="109"/>
      <c r="D70601" s="109"/>
      <c r="E70601" s="109"/>
      <c r="F70601" s="111"/>
      <c r="G70601" s="109"/>
      <c r="H70601" s="112"/>
      <c r="I70601" s="109"/>
      <c r="J70601" s="109"/>
    </row>
    <row r="70602" spans="2:10">
      <c r="B70602" s="109"/>
      <c r="C70602" s="109"/>
      <c r="D70602" s="109"/>
      <c r="E70602" s="109"/>
      <c r="F70602" s="111"/>
      <c r="G70602" s="109"/>
      <c r="H70602" s="112"/>
      <c r="I70602" s="109"/>
      <c r="J70602" s="109"/>
    </row>
    <row r="70603" spans="2:10">
      <c r="B70603" s="109"/>
      <c r="C70603" s="109"/>
      <c r="D70603" s="109"/>
      <c r="E70603" s="109"/>
      <c r="F70603" s="111"/>
      <c r="G70603" s="109"/>
      <c r="H70603" s="112"/>
      <c r="I70603" s="109"/>
      <c r="J70603" s="109"/>
    </row>
    <row r="70604" spans="2:10">
      <c r="B70604" s="109"/>
      <c r="C70604" s="109"/>
      <c r="D70604" s="109"/>
      <c r="E70604" s="109"/>
      <c r="F70604" s="111"/>
      <c r="G70604" s="109"/>
      <c r="H70604" s="112"/>
      <c r="I70604" s="109"/>
      <c r="J70604" s="109"/>
    </row>
    <row r="70605" spans="2:10">
      <c r="B70605" s="109"/>
      <c r="C70605" s="109"/>
      <c r="D70605" s="109"/>
      <c r="E70605" s="109"/>
      <c r="F70605" s="111"/>
      <c r="G70605" s="109"/>
      <c r="H70605" s="112"/>
      <c r="I70605" s="109"/>
      <c r="J70605" s="109"/>
    </row>
    <row r="70606" spans="2:10">
      <c r="B70606" s="109"/>
      <c r="C70606" s="109"/>
      <c r="D70606" s="109"/>
      <c r="E70606" s="109"/>
      <c r="F70606" s="111"/>
      <c r="G70606" s="109"/>
      <c r="H70606" s="112"/>
      <c r="I70606" s="109"/>
      <c r="J70606" s="109"/>
    </row>
    <row r="70607" spans="2:10">
      <c r="B70607" s="109"/>
      <c r="C70607" s="109"/>
      <c r="D70607" s="109"/>
      <c r="E70607" s="109"/>
      <c r="F70607" s="111"/>
      <c r="G70607" s="109"/>
      <c r="H70607" s="112"/>
      <c r="I70607" s="109"/>
      <c r="J70607" s="109"/>
    </row>
    <row r="70608" spans="2:10">
      <c r="B70608" s="109"/>
      <c r="C70608" s="109"/>
      <c r="D70608" s="109"/>
      <c r="E70608" s="109"/>
      <c r="F70608" s="111"/>
      <c r="G70608" s="109"/>
      <c r="H70608" s="112"/>
      <c r="I70608" s="109"/>
      <c r="J70608" s="109"/>
    </row>
    <row r="70609" spans="2:10">
      <c r="B70609" s="109"/>
      <c r="C70609" s="109"/>
      <c r="D70609" s="109"/>
      <c r="E70609" s="109"/>
      <c r="F70609" s="111"/>
      <c r="G70609" s="109"/>
      <c r="H70609" s="112"/>
      <c r="I70609" s="109"/>
      <c r="J70609" s="109"/>
    </row>
    <row r="70610" spans="2:10">
      <c r="B70610" s="109"/>
      <c r="C70610" s="109"/>
      <c r="D70610" s="109"/>
      <c r="E70610" s="109"/>
      <c r="F70610" s="111"/>
      <c r="G70610" s="109"/>
      <c r="H70610" s="112"/>
      <c r="I70610" s="109"/>
      <c r="J70610" s="109"/>
    </row>
    <row r="70611" spans="2:10">
      <c r="B70611" s="109"/>
      <c r="C70611" s="109"/>
      <c r="D70611" s="109"/>
      <c r="E70611" s="109"/>
      <c r="F70611" s="111"/>
      <c r="G70611" s="109"/>
      <c r="H70611" s="112"/>
      <c r="I70611" s="109"/>
      <c r="J70611" s="109"/>
    </row>
    <row r="70612" spans="2:10">
      <c r="B70612" s="109"/>
      <c r="C70612" s="109"/>
      <c r="D70612" s="109"/>
      <c r="E70612" s="109"/>
      <c r="F70612" s="111"/>
      <c r="G70612" s="109"/>
      <c r="H70612" s="112"/>
      <c r="I70612" s="109"/>
      <c r="J70612" s="109"/>
    </row>
    <row r="70613" spans="2:10">
      <c r="B70613" s="109"/>
      <c r="C70613" s="109"/>
      <c r="D70613" s="109"/>
      <c r="E70613" s="109"/>
      <c r="F70613" s="111"/>
      <c r="G70613" s="109"/>
      <c r="H70613" s="112"/>
      <c r="I70613" s="109"/>
      <c r="J70613" s="109"/>
    </row>
    <row r="70614" spans="2:10">
      <c r="B70614" s="109"/>
      <c r="C70614" s="109"/>
      <c r="D70614" s="109"/>
      <c r="E70614" s="109"/>
      <c r="F70614" s="111"/>
      <c r="G70614" s="109"/>
      <c r="H70614" s="112"/>
      <c r="I70614" s="109"/>
      <c r="J70614" s="109"/>
    </row>
    <row r="70615" spans="2:10">
      <c r="B70615" s="109"/>
      <c r="C70615" s="109"/>
      <c r="D70615" s="109"/>
      <c r="E70615" s="109"/>
      <c r="F70615" s="111"/>
      <c r="G70615" s="109"/>
      <c r="H70615" s="112"/>
      <c r="I70615" s="109"/>
      <c r="J70615" s="109"/>
    </row>
    <row r="70616" spans="2:10">
      <c r="B70616" s="109"/>
      <c r="C70616" s="109"/>
      <c r="D70616" s="109"/>
      <c r="E70616" s="109"/>
      <c r="F70616" s="111"/>
      <c r="G70616" s="109"/>
      <c r="H70616" s="112"/>
      <c r="I70616" s="109"/>
      <c r="J70616" s="109"/>
    </row>
    <row r="70617" spans="2:10">
      <c r="B70617" s="109"/>
      <c r="C70617" s="109"/>
      <c r="D70617" s="109"/>
      <c r="E70617" s="109"/>
      <c r="F70617" s="111"/>
      <c r="G70617" s="109"/>
      <c r="H70617" s="112"/>
      <c r="I70617" s="109"/>
      <c r="J70617" s="109"/>
    </row>
    <row r="70618" spans="2:10">
      <c r="B70618" s="109"/>
      <c r="C70618" s="109"/>
      <c r="D70618" s="109"/>
      <c r="E70618" s="109"/>
      <c r="F70618" s="111"/>
      <c r="G70618" s="109"/>
      <c r="H70618" s="112"/>
      <c r="I70618" s="109"/>
      <c r="J70618" s="109"/>
    </row>
    <row r="70619" spans="2:10">
      <c r="B70619" s="109"/>
      <c r="C70619" s="109"/>
      <c r="D70619" s="109"/>
      <c r="E70619" s="109"/>
      <c r="F70619" s="111"/>
      <c r="G70619" s="109"/>
      <c r="H70619" s="112"/>
      <c r="I70619" s="109"/>
      <c r="J70619" s="109"/>
    </row>
    <row r="70620" spans="2:10">
      <c r="B70620" s="109"/>
      <c r="C70620" s="109"/>
      <c r="D70620" s="109"/>
      <c r="E70620" s="109"/>
      <c r="F70620" s="111"/>
      <c r="G70620" s="109"/>
      <c r="H70620" s="112"/>
      <c r="I70620" s="109"/>
      <c r="J70620" s="109"/>
    </row>
    <row r="70621" spans="2:10">
      <c r="B70621" s="109"/>
      <c r="C70621" s="109"/>
      <c r="D70621" s="109"/>
      <c r="E70621" s="109"/>
      <c r="F70621" s="111"/>
      <c r="G70621" s="109"/>
      <c r="H70621" s="112"/>
      <c r="I70621" s="109"/>
      <c r="J70621" s="109"/>
    </row>
    <row r="70622" spans="2:10">
      <c r="B70622" s="109"/>
      <c r="C70622" s="109"/>
      <c r="D70622" s="109"/>
      <c r="E70622" s="109"/>
      <c r="F70622" s="111"/>
      <c r="G70622" s="109"/>
      <c r="H70622" s="112"/>
      <c r="I70622" s="109"/>
      <c r="J70622" s="109"/>
    </row>
    <row r="70623" spans="2:10">
      <c r="B70623" s="109"/>
      <c r="C70623" s="109"/>
      <c r="D70623" s="109"/>
      <c r="E70623" s="109"/>
      <c r="F70623" s="111"/>
      <c r="G70623" s="109"/>
      <c r="H70623" s="112"/>
      <c r="I70623" s="109"/>
      <c r="J70623" s="109"/>
    </row>
    <row r="70624" spans="2:10">
      <c r="B70624" s="109"/>
      <c r="C70624" s="109"/>
      <c r="D70624" s="109"/>
      <c r="E70624" s="109"/>
      <c r="F70624" s="111"/>
      <c r="G70624" s="109"/>
      <c r="H70624" s="112"/>
      <c r="I70624" s="109"/>
      <c r="J70624" s="109"/>
    </row>
    <row r="70625" spans="2:10">
      <c r="B70625" s="109"/>
      <c r="C70625" s="109"/>
      <c r="D70625" s="109"/>
      <c r="E70625" s="109"/>
      <c r="F70625" s="111"/>
      <c r="G70625" s="109"/>
      <c r="H70625" s="112"/>
      <c r="I70625" s="109"/>
      <c r="J70625" s="109"/>
    </row>
    <row r="70626" spans="2:10">
      <c r="B70626" s="109"/>
      <c r="C70626" s="109"/>
      <c r="D70626" s="109"/>
      <c r="E70626" s="109"/>
      <c r="F70626" s="111"/>
      <c r="G70626" s="109"/>
      <c r="H70626" s="112"/>
      <c r="I70626" s="109"/>
      <c r="J70626" s="109"/>
    </row>
    <row r="70627" spans="2:10">
      <c r="B70627" s="109"/>
      <c r="C70627" s="109"/>
      <c r="D70627" s="109"/>
      <c r="E70627" s="109"/>
      <c r="F70627" s="111"/>
      <c r="G70627" s="109"/>
      <c r="H70627" s="112"/>
      <c r="I70627" s="109"/>
      <c r="J70627" s="109"/>
    </row>
    <row r="70628" spans="2:10">
      <c r="B70628" s="109"/>
      <c r="C70628" s="109"/>
      <c r="D70628" s="109"/>
      <c r="E70628" s="109"/>
      <c r="F70628" s="111"/>
      <c r="G70628" s="109"/>
      <c r="H70628" s="112"/>
      <c r="I70628" s="109"/>
      <c r="J70628" s="109"/>
    </row>
    <row r="70629" spans="2:10">
      <c r="B70629" s="109"/>
      <c r="C70629" s="109"/>
      <c r="D70629" s="109"/>
      <c r="E70629" s="109"/>
      <c r="F70629" s="111"/>
      <c r="G70629" s="109"/>
      <c r="H70629" s="112"/>
      <c r="I70629" s="109"/>
      <c r="J70629" s="109"/>
    </row>
    <row r="70630" spans="2:10">
      <c r="B70630" s="109"/>
      <c r="C70630" s="109"/>
      <c r="D70630" s="109"/>
      <c r="E70630" s="109"/>
      <c r="F70630" s="111"/>
      <c r="G70630" s="109"/>
      <c r="H70630" s="112"/>
      <c r="I70630" s="109"/>
      <c r="J70630" s="109"/>
    </row>
    <row r="70631" spans="2:10">
      <c r="B70631" s="109"/>
      <c r="C70631" s="109"/>
      <c r="D70631" s="109"/>
      <c r="E70631" s="109"/>
      <c r="F70631" s="111"/>
      <c r="G70631" s="109"/>
      <c r="H70631" s="112"/>
      <c r="I70631" s="109"/>
      <c r="J70631" s="109"/>
    </row>
    <row r="70632" spans="2:10">
      <c r="B70632" s="109"/>
      <c r="C70632" s="109"/>
      <c r="D70632" s="109"/>
      <c r="E70632" s="109"/>
      <c r="F70632" s="111"/>
      <c r="G70632" s="109"/>
      <c r="H70632" s="112"/>
      <c r="I70632" s="109"/>
      <c r="J70632" s="109"/>
    </row>
    <row r="70633" spans="2:10">
      <c r="B70633" s="109"/>
      <c r="C70633" s="109"/>
      <c r="D70633" s="109"/>
      <c r="E70633" s="109"/>
      <c r="F70633" s="111"/>
      <c r="G70633" s="109"/>
      <c r="H70633" s="112"/>
      <c r="I70633" s="109"/>
      <c r="J70633" s="109"/>
    </row>
    <row r="70634" spans="2:10">
      <c r="B70634" s="109"/>
      <c r="C70634" s="109"/>
      <c r="D70634" s="109"/>
      <c r="E70634" s="109"/>
      <c r="F70634" s="111"/>
      <c r="G70634" s="109"/>
      <c r="H70634" s="112"/>
      <c r="I70634" s="109"/>
      <c r="J70634" s="109"/>
    </row>
    <row r="70635" spans="2:10">
      <c r="B70635" s="109"/>
      <c r="C70635" s="109"/>
      <c r="D70635" s="109"/>
      <c r="E70635" s="109"/>
      <c r="F70635" s="111"/>
      <c r="G70635" s="109"/>
      <c r="H70635" s="112"/>
      <c r="I70635" s="109"/>
      <c r="J70635" s="109"/>
    </row>
    <row r="70636" spans="2:10">
      <c r="B70636" s="109"/>
      <c r="C70636" s="109"/>
      <c r="D70636" s="109"/>
      <c r="E70636" s="109"/>
      <c r="F70636" s="111"/>
      <c r="G70636" s="109"/>
      <c r="H70636" s="112"/>
      <c r="I70636" s="109"/>
      <c r="J70636" s="109"/>
    </row>
    <row r="70637" spans="2:10">
      <c r="B70637" s="109"/>
      <c r="C70637" s="109"/>
      <c r="D70637" s="109"/>
      <c r="E70637" s="109"/>
      <c r="F70637" s="111"/>
      <c r="G70637" s="109"/>
      <c r="H70637" s="112"/>
      <c r="I70637" s="109"/>
      <c r="J70637" s="109"/>
    </row>
    <row r="70638" spans="2:10">
      <c r="B70638" s="109"/>
      <c r="C70638" s="109"/>
      <c r="D70638" s="109"/>
      <c r="E70638" s="109"/>
      <c r="F70638" s="111"/>
      <c r="G70638" s="109"/>
      <c r="H70638" s="112"/>
      <c r="I70638" s="109"/>
      <c r="J70638" s="109"/>
    </row>
    <row r="70639" spans="2:10">
      <c r="B70639" s="109"/>
      <c r="C70639" s="109"/>
      <c r="D70639" s="109"/>
      <c r="E70639" s="109"/>
      <c r="F70639" s="111"/>
      <c r="G70639" s="109"/>
      <c r="H70639" s="112"/>
      <c r="I70639" s="109"/>
      <c r="J70639" s="109"/>
    </row>
    <row r="70640" spans="2:10">
      <c r="B70640" s="109"/>
      <c r="C70640" s="109"/>
      <c r="D70640" s="109"/>
      <c r="E70640" s="109"/>
      <c r="F70640" s="111"/>
      <c r="G70640" s="109"/>
      <c r="H70640" s="112"/>
      <c r="I70640" s="109"/>
      <c r="J70640" s="109"/>
    </row>
    <row r="70641" spans="2:10">
      <c r="B70641" s="109"/>
      <c r="C70641" s="109"/>
      <c r="D70641" s="109"/>
      <c r="E70641" s="109"/>
      <c r="F70641" s="111"/>
      <c r="G70641" s="109"/>
      <c r="H70641" s="112"/>
      <c r="I70641" s="109"/>
      <c r="J70641" s="109"/>
    </row>
    <row r="70642" spans="2:10">
      <c r="B70642" s="109"/>
      <c r="C70642" s="109"/>
      <c r="D70642" s="109"/>
      <c r="E70642" s="109"/>
      <c r="F70642" s="111"/>
      <c r="G70642" s="109"/>
      <c r="H70642" s="112"/>
      <c r="I70642" s="109"/>
      <c r="J70642" s="109"/>
    </row>
    <row r="70643" spans="2:10">
      <c r="B70643" s="109"/>
      <c r="C70643" s="109"/>
      <c r="D70643" s="109"/>
      <c r="E70643" s="109"/>
      <c r="F70643" s="111"/>
      <c r="G70643" s="109"/>
      <c r="H70643" s="112"/>
      <c r="I70643" s="109"/>
      <c r="J70643" s="109"/>
    </row>
    <row r="70644" spans="2:10">
      <c r="B70644" s="109"/>
      <c r="C70644" s="109"/>
      <c r="D70644" s="109"/>
      <c r="E70644" s="109"/>
      <c r="F70644" s="111"/>
      <c r="G70644" s="109"/>
      <c r="H70644" s="112"/>
      <c r="I70644" s="109"/>
      <c r="J70644" s="109"/>
    </row>
    <row r="70645" spans="2:10">
      <c r="B70645" s="109"/>
      <c r="C70645" s="109"/>
      <c r="D70645" s="109"/>
      <c r="E70645" s="109"/>
      <c r="F70645" s="111"/>
      <c r="G70645" s="109"/>
      <c r="H70645" s="112"/>
      <c r="I70645" s="109"/>
      <c r="J70645" s="109"/>
    </row>
    <row r="70646" spans="2:10">
      <c r="B70646" s="109"/>
      <c r="C70646" s="109"/>
      <c r="D70646" s="109"/>
      <c r="E70646" s="109"/>
      <c r="F70646" s="111"/>
      <c r="G70646" s="109"/>
      <c r="H70646" s="112"/>
      <c r="I70646" s="109"/>
      <c r="J70646" s="109"/>
    </row>
    <row r="70647" spans="2:10">
      <c r="B70647" s="109"/>
      <c r="C70647" s="109"/>
      <c r="D70647" s="109"/>
      <c r="E70647" s="109"/>
      <c r="F70647" s="111"/>
      <c r="G70647" s="109"/>
      <c r="H70647" s="112"/>
      <c r="I70647" s="109"/>
      <c r="J70647" s="109"/>
    </row>
    <row r="70648" spans="2:10">
      <c r="B70648" s="109"/>
      <c r="C70648" s="109"/>
      <c r="D70648" s="109"/>
      <c r="E70648" s="109"/>
      <c r="F70648" s="111"/>
      <c r="G70648" s="109"/>
      <c r="H70648" s="112"/>
      <c r="I70648" s="109"/>
      <c r="J70648" s="109"/>
    </row>
    <row r="70649" spans="2:10">
      <c r="B70649" s="109"/>
      <c r="C70649" s="109"/>
      <c r="D70649" s="109"/>
      <c r="E70649" s="109"/>
      <c r="F70649" s="111"/>
      <c r="G70649" s="109"/>
      <c r="H70649" s="112"/>
      <c r="I70649" s="109"/>
      <c r="J70649" s="109"/>
    </row>
    <row r="70650" spans="2:10">
      <c r="B70650" s="109"/>
      <c r="C70650" s="109"/>
      <c r="D70650" s="109"/>
      <c r="E70650" s="109"/>
      <c r="F70650" s="111"/>
      <c r="G70650" s="109"/>
      <c r="H70650" s="112"/>
      <c r="I70650" s="109"/>
      <c r="J70650" s="109"/>
    </row>
    <row r="70651" spans="2:10">
      <c r="B70651" s="109"/>
      <c r="C70651" s="109"/>
      <c r="D70651" s="109"/>
      <c r="E70651" s="109"/>
      <c r="F70651" s="111"/>
      <c r="G70651" s="109"/>
      <c r="H70651" s="112"/>
      <c r="I70651" s="109"/>
      <c r="J70651" s="109"/>
    </row>
    <row r="70652" spans="2:10">
      <c r="B70652" s="109"/>
      <c r="C70652" s="109"/>
      <c r="D70652" s="109"/>
      <c r="E70652" s="109"/>
      <c r="F70652" s="111"/>
      <c r="G70652" s="109"/>
      <c r="H70652" s="112"/>
      <c r="I70652" s="109"/>
      <c r="J70652" s="109"/>
    </row>
    <row r="70653" spans="2:10">
      <c r="B70653" s="109"/>
      <c r="C70653" s="109"/>
      <c r="D70653" s="109"/>
      <c r="E70653" s="109"/>
      <c r="F70653" s="111"/>
      <c r="G70653" s="109"/>
      <c r="H70653" s="112"/>
      <c r="I70653" s="109"/>
      <c r="J70653" s="109"/>
    </row>
    <row r="70654" spans="2:10">
      <c r="B70654" s="109"/>
      <c r="C70654" s="109"/>
      <c r="D70654" s="109"/>
      <c r="E70654" s="109"/>
      <c r="F70654" s="111"/>
      <c r="G70654" s="109"/>
      <c r="H70654" s="112"/>
      <c r="I70654" s="109"/>
      <c r="J70654" s="109"/>
    </row>
    <row r="70655" spans="2:10">
      <c r="B70655" s="109"/>
      <c r="C70655" s="109"/>
      <c r="D70655" s="109"/>
      <c r="E70655" s="109"/>
      <c r="F70655" s="111"/>
      <c r="G70655" s="109"/>
      <c r="H70655" s="112"/>
      <c r="I70655" s="109"/>
      <c r="J70655" s="109"/>
    </row>
    <row r="70656" spans="2:10">
      <c r="B70656" s="109"/>
      <c r="C70656" s="109"/>
      <c r="D70656" s="109"/>
      <c r="E70656" s="109"/>
      <c r="F70656" s="111"/>
      <c r="G70656" s="109"/>
      <c r="H70656" s="112"/>
      <c r="I70656" s="109"/>
      <c r="J70656" s="109"/>
    </row>
    <row r="70657" spans="2:10">
      <c r="B70657" s="109"/>
      <c r="C70657" s="109"/>
      <c r="D70657" s="109"/>
      <c r="E70657" s="109"/>
      <c r="F70657" s="111"/>
      <c r="G70657" s="109"/>
      <c r="H70657" s="112"/>
      <c r="I70657" s="109"/>
      <c r="J70657" s="109"/>
    </row>
    <row r="70658" spans="2:10">
      <c r="B70658" s="109"/>
      <c r="C70658" s="109"/>
      <c r="D70658" s="109"/>
      <c r="E70658" s="109"/>
      <c r="F70658" s="111"/>
      <c r="G70658" s="109"/>
      <c r="H70658" s="112"/>
      <c r="I70658" s="109"/>
      <c r="J70658" s="109"/>
    </row>
    <row r="70659" spans="2:10">
      <c r="B70659" s="109"/>
      <c r="C70659" s="109"/>
      <c r="D70659" s="109"/>
      <c r="E70659" s="109"/>
      <c r="F70659" s="111"/>
      <c r="G70659" s="109"/>
      <c r="H70659" s="112"/>
      <c r="I70659" s="109"/>
      <c r="J70659" s="109"/>
    </row>
    <row r="70660" spans="2:10">
      <c r="B70660" s="109"/>
      <c r="C70660" s="109"/>
      <c r="D70660" s="109"/>
      <c r="E70660" s="109"/>
      <c r="F70660" s="111"/>
      <c r="G70660" s="109"/>
      <c r="H70660" s="112"/>
      <c r="I70660" s="109"/>
      <c r="J70660" s="109"/>
    </row>
    <row r="70661" spans="2:10">
      <c r="B70661" s="109"/>
      <c r="C70661" s="109"/>
      <c r="D70661" s="109"/>
      <c r="E70661" s="109"/>
      <c r="F70661" s="111"/>
      <c r="G70661" s="109"/>
      <c r="H70661" s="112"/>
      <c r="I70661" s="109"/>
      <c r="J70661" s="109"/>
    </row>
    <row r="70662" spans="2:10">
      <c r="B70662" s="109"/>
      <c r="C70662" s="109"/>
      <c r="D70662" s="109"/>
      <c r="E70662" s="109"/>
      <c r="F70662" s="111"/>
      <c r="G70662" s="109"/>
      <c r="H70662" s="112"/>
      <c r="I70662" s="109"/>
      <c r="J70662" s="109"/>
    </row>
    <row r="70663" spans="2:10">
      <c r="B70663" s="109"/>
      <c r="C70663" s="109"/>
      <c r="D70663" s="109"/>
      <c r="E70663" s="109"/>
      <c r="F70663" s="111"/>
      <c r="G70663" s="109"/>
      <c r="H70663" s="112"/>
      <c r="I70663" s="109"/>
      <c r="J70663" s="109"/>
    </row>
    <row r="70664" spans="2:10">
      <c r="B70664" s="109"/>
      <c r="C70664" s="109"/>
      <c r="D70664" s="109"/>
      <c r="E70664" s="109"/>
      <c r="F70664" s="111"/>
      <c r="G70664" s="109"/>
      <c r="H70664" s="112"/>
      <c r="I70664" s="109"/>
      <c r="J70664" s="109"/>
    </row>
    <row r="70665" spans="2:10">
      <c r="B70665" s="109"/>
      <c r="C70665" s="109"/>
      <c r="D70665" s="109"/>
      <c r="E70665" s="109"/>
      <c r="F70665" s="111"/>
      <c r="G70665" s="109"/>
      <c r="H70665" s="112"/>
      <c r="I70665" s="109"/>
      <c r="J70665" s="109"/>
    </row>
    <row r="70666" spans="2:10">
      <c r="B70666" s="109"/>
      <c r="C70666" s="109"/>
      <c r="D70666" s="109"/>
      <c r="E70666" s="109"/>
      <c r="F70666" s="111"/>
      <c r="G70666" s="109"/>
      <c r="H70666" s="112"/>
      <c r="I70666" s="109"/>
      <c r="J70666" s="109"/>
    </row>
    <row r="70667" spans="2:10">
      <c r="B70667" s="109"/>
      <c r="C70667" s="109"/>
      <c r="D70667" s="109"/>
      <c r="E70667" s="109"/>
      <c r="F70667" s="111"/>
      <c r="G70667" s="109"/>
      <c r="H70667" s="112"/>
      <c r="I70667" s="109"/>
      <c r="J70667" s="109"/>
    </row>
    <row r="70668" spans="2:10">
      <c r="B70668" s="109"/>
      <c r="C70668" s="109"/>
      <c r="D70668" s="109"/>
      <c r="E70668" s="109"/>
      <c r="F70668" s="111"/>
      <c r="G70668" s="109"/>
      <c r="H70668" s="112"/>
      <c r="I70668" s="109"/>
      <c r="J70668" s="109"/>
    </row>
    <row r="70669" spans="2:10">
      <c r="B70669" s="109"/>
      <c r="C70669" s="109"/>
      <c r="D70669" s="109"/>
      <c r="E70669" s="109"/>
      <c r="F70669" s="111"/>
      <c r="G70669" s="109"/>
      <c r="H70669" s="112"/>
      <c r="I70669" s="109"/>
      <c r="J70669" s="109"/>
    </row>
    <row r="70670" spans="2:10">
      <c r="B70670" s="109"/>
      <c r="C70670" s="109"/>
      <c r="D70670" s="109"/>
      <c r="E70670" s="109"/>
      <c r="F70670" s="111"/>
      <c r="G70670" s="109"/>
      <c r="H70670" s="112"/>
      <c r="I70670" s="109"/>
      <c r="J70670" s="109"/>
    </row>
    <row r="70671" spans="2:10">
      <c r="B70671" s="109"/>
      <c r="C70671" s="109"/>
      <c r="D70671" s="109"/>
      <c r="E70671" s="109"/>
      <c r="F70671" s="111"/>
      <c r="G70671" s="109"/>
      <c r="H70671" s="112"/>
      <c r="I70671" s="109"/>
      <c r="J70671" s="109"/>
    </row>
    <row r="70672" spans="2:10">
      <c r="B70672" s="109"/>
      <c r="C70672" s="109"/>
      <c r="D70672" s="109"/>
      <c r="E70672" s="109"/>
      <c r="F70672" s="111"/>
      <c r="G70672" s="109"/>
      <c r="H70672" s="112"/>
      <c r="I70672" s="109"/>
      <c r="J70672" s="109"/>
    </row>
    <row r="70673" spans="2:10">
      <c r="B70673" s="109"/>
      <c r="C70673" s="109"/>
      <c r="D70673" s="109"/>
      <c r="E70673" s="109"/>
      <c r="F70673" s="111"/>
      <c r="G70673" s="109"/>
      <c r="H70673" s="112"/>
      <c r="I70673" s="109"/>
      <c r="J70673" s="109"/>
    </row>
    <row r="70674" spans="2:10">
      <c r="B70674" s="109"/>
      <c r="C70674" s="109"/>
      <c r="D70674" s="109"/>
      <c r="E70674" s="109"/>
      <c r="F70674" s="111"/>
      <c r="G70674" s="109"/>
      <c r="H70674" s="112"/>
      <c r="I70674" s="109"/>
      <c r="J70674" s="109"/>
    </row>
    <row r="70675" spans="2:10">
      <c r="B70675" s="109"/>
      <c r="C70675" s="109"/>
      <c r="D70675" s="109"/>
      <c r="E70675" s="109"/>
      <c r="F70675" s="111"/>
      <c r="G70675" s="109"/>
      <c r="H70675" s="112"/>
      <c r="I70675" s="109"/>
      <c r="J70675" s="109"/>
    </row>
    <row r="70676" spans="2:10">
      <c r="B70676" s="109"/>
      <c r="C70676" s="109"/>
      <c r="D70676" s="109"/>
      <c r="E70676" s="109"/>
      <c r="F70676" s="111"/>
      <c r="G70676" s="109"/>
      <c r="H70676" s="112"/>
      <c r="I70676" s="109"/>
      <c r="J70676" s="109"/>
    </row>
    <row r="70677" spans="2:10">
      <c r="B70677" s="109"/>
      <c r="C70677" s="109"/>
      <c r="D70677" s="109"/>
      <c r="E70677" s="109"/>
      <c r="F70677" s="111"/>
      <c r="G70677" s="109"/>
      <c r="H70677" s="112"/>
      <c r="I70677" s="109"/>
      <c r="J70677" s="109"/>
    </row>
    <row r="70678" spans="2:10">
      <c r="B70678" s="109"/>
      <c r="C70678" s="109"/>
      <c r="D70678" s="109"/>
      <c r="E70678" s="109"/>
      <c r="F70678" s="111"/>
      <c r="G70678" s="109"/>
      <c r="H70678" s="112"/>
      <c r="I70678" s="109"/>
      <c r="J70678" s="109"/>
    </row>
    <row r="70679" spans="2:10">
      <c r="B70679" s="109"/>
      <c r="C70679" s="109"/>
      <c r="D70679" s="109"/>
      <c r="E70679" s="109"/>
      <c r="F70679" s="111"/>
      <c r="G70679" s="109"/>
      <c r="H70679" s="112"/>
      <c r="I70679" s="109"/>
      <c r="J70679" s="109"/>
    </row>
    <row r="70680" spans="2:10">
      <c r="B70680" s="109"/>
      <c r="C70680" s="109"/>
      <c r="D70680" s="109"/>
      <c r="E70680" s="109"/>
      <c r="F70680" s="111"/>
      <c r="G70680" s="109"/>
      <c r="H70680" s="112"/>
      <c r="I70680" s="109"/>
      <c r="J70680" s="109"/>
    </row>
    <row r="70681" spans="2:10">
      <c r="B70681" s="109"/>
      <c r="C70681" s="109"/>
      <c r="D70681" s="109"/>
      <c r="E70681" s="109"/>
      <c r="F70681" s="111"/>
      <c r="G70681" s="109"/>
      <c r="H70681" s="112"/>
      <c r="I70681" s="109"/>
      <c r="J70681" s="109"/>
    </row>
    <row r="70682" spans="2:10">
      <c r="B70682" s="109"/>
      <c r="C70682" s="109"/>
      <c r="D70682" s="109"/>
      <c r="E70682" s="109"/>
      <c r="F70682" s="111"/>
      <c r="G70682" s="109"/>
      <c r="H70682" s="112"/>
      <c r="I70682" s="109"/>
      <c r="J70682" s="109"/>
    </row>
    <row r="70683" spans="2:10">
      <c r="B70683" s="109"/>
      <c r="C70683" s="109"/>
      <c r="D70683" s="109"/>
      <c r="E70683" s="109"/>
      <c r="F70683" s="111"/>
      <c r="G70683" s="109"/>
      <c r="H70683" s="112"/>
      <c r="I70683" s="109"/>
      <c r="J70683" s="109"/>
    </row>
    <row r="70684" spans="2:10">
      <c r="B70684" s="109"/>
      <c r="C70684" s="109"/>
      <c r="D70684" s="109"/>
      <c r="E70684" s="109"/>
      <c r="F70684" s="111"/>
      <c r="G70684" s="109"/>
      <c r="H70684" s="112"/>
      <c r="I70684" s="109"/>
      <c r="J70684" s="109"/>
    </row>
    <row r="70685" spans="2:10">
      <c r="B70685" s="109"/>
      <c r="C70685" s="109"/>
      <c r="D70685" s="109"/>
      <c r="E70685" s="109"/>
      <c r="F70685" s="111"/>
      <c r="G70685" s="109"/>
      <c r="H70685" s="112"/>
      <c r="I70685" s="109"/>
      <c r="J70685" s="109"/>
    </row>
    <row r="70686" spans="2:10">
      <c r="B70686" s="109"/>
      <c r="C70686" s="109"/>
      <c r="D70686" s="109"/>
      <c r="E70686" s="109"/>
      <c r="F70686" s="111"/>
      <c r="G70686" s="109"/>
      <c r="H70686" s="112"/>
      <c r="I70686" s="109"/>
      <c r="J70686" s="109"/>
    </row>
    <row r="70687" spans="2:10">
      <c r="B70687" s="109"/>
      <c r="C70687" s="109"/>
      <c r="D70687" s="109"/>
      <c r="E70687" s="109"/>
      <c r="F70687" s="111"/>
      <c r="G70687" s="109"/>
      <c r="H70687" s="112"/>
      <c r="I70687" s="109"/>
      <c r="J70687" s="109"/>
    </row>
    <row r="70688" spans="2:10">
      <c r="B70688" s="109"/>
      <c r="C70688" s="109"/>
      <c r="D70688" s="109"/>
      <c r="E70688" s="109"/>
      <c r="F70688" s="111"/>
      <c r="G70688" s="109"/>
      <c r="H70688" s="112"/>
      <c r="I70688" s="109"/>
      <c r="J70688" s="109"/>
    </row>
    <row r="70689" spans="2:10">
      <c r="B70689" s="109"/>
      <c r="C70689" s="109"/>
      <c r="D70689" s="109"/>
      <c r="E70689" s="109"/>
      <c r="F70689" s="111"/>
      <c r="G70689" s="109"/>
      <c r="H70689" s="112"/>
      <c r="I70689" s="109"/>
      <c r="J70689" s="109"/>
    </row>
    <row r="70690" spans="2:10">
      <c r="B70690" s="109"/>
      <c r="C70690" s="109"/>
      <c r="D70690" s="109"/>
      <c r="E70690" s="109"/>
      <c r="F70690" s="111"/>
      <c r="G70690" s="109"/>
      <c r="H70690" s="112"/>
      <c r="I70690" s="109"/>
      <c r="J70690" s="109"/>
    </row>
    <row r="70691" spans="2:10">
      <c r="B70691" s="109"/>
      <c r="C70691" s="109"/>
      <c r="D70691" s="109"/>
      <c r="E70691" s="109"/>
      <c r="F70691" s="111"/>
      <c r="G70691" s="109"/>
      <c r="H70691" s="112"/>
      <c r="I70691" s="109"/>
      <c r="J70691" s="109"/>
    </row>
    <row r="70692" spans="2:10">
      <c r="B70692" s="109"/>
      <c r="C70692" s="109"/>
      <c r="D70692" s="109"/>
      <c r="E70692" s="109"/>
      <c r="F70692" s="111"/>
      <c r="G70692" s="109"/>
      <c r="H70692" s="112"/>
      <c r="I70692" s="109"/>
      <c r="J70692" s="109"/>
    </row>
    <row r="70693" spans="2:10">
      <c r="B70693" s="109"/>
      <c r="C70693" s="109"/>
      <c r="D70693" s="109"/>
      <c r="E70693" s="109"/>
      <c r="F70693" s="111"/>
      <c r="G70693" s="109"/>
      <c r="H70693" s="112"/>
      <c r="I70693" s="109"/>
      <c r="J70693" s="109"/>
    </row>
    <row r="70694" spans="2:10">
      <c r="B70694" s="109"/>
      <c r="C70694" s="109"/>
      <c r="D70694" s="109"/>
      <c r="E70694" s="109"/>
      <c r="F70694" s="111"/>
      <c r="G70694" s="109"/>
      <c r="H70694" s="112"/>
      <c r="I70694" s="109"/>
      <c r="J70694" s="109"/>
    </row>
    <row r="70695" spans="2:10">
      <c r="B70695" s="109"/>
      <c r="C70695" s="109"/>
      <c r="D70695" s="109"/>
      <c r="E70695" s="109"/>
      <c r="F70695" s="111"/>
      <c r="G70695" s="109"/>
      <c r="H70695" s="112"/>
      <c r="I70695" s="109"/>
      <c r="J70695" s="109"/>
    </row>
    <row r="70696" spans="2:10">
      <c r="B70696" s="109"/>
      <c r="C70696" s="109"/>
      <c r="D70696" s="109"/>
      <c r="E70696" s="109"/>
      <c r="F70696" s="111"/>
      <c r="G70696" s="109"/>
      <c r="H70696" s="112"/>
      <c r="I70696" s="109"/>
      <c r="J70696" s="109"/>
    </row>
    <row r="70697" spans="2:10">
      <c r="B70697" s="109"/>
      <c r="C70697" s="109"/>
      <c r="D70697" s="109"/>
      <c r="E70697" s="109"/>
      <c r="F70697" s="111"/>
      <c r="G70697" s="109"/>
      <c r="H70697" s="112"/>
      <c r="I70697" s="109"/>
      <c r="J70697" s="109"/>
    </row>
    <row r="70698" spans="2:10">
      <c r="B70698" s="109"/>
      <c r="C70698" s="109"/>
      <c r="D70698" s="109"/>
      <c r="E70698" s="109"/>
      <c r="F70698" s="111"/>
      <c r="G70698" s="109"/>
      <c r="H70698" s="112"/>
      <c r="I70698" s="109"/>
      <c r="J70698" s="109"/>
    </row>
    <row r="70699" spans="2:10">
      <c r="B70699" s="109"/>
      <c r="C70699" s="109"/>
      <c r="D70699" s="109"/>
      <c r="E70699" s="109"/>
      <c r="F70699" s="111"/>
      <c r="G70699" s="109"/>
      <c r="H70699" s="112"/>
      <c r="I70699" s="109"/>
      <c r="J70699" s="109"/>
    </row>
    <row r="70700" spans="2:10">
      <c r="B70700" s="109"/>
      <c r="C70700" s="109"/>
      <c r="D70700" s="109"/>
      <c r="E70700" s="109"/>
      <c r="F70700" s="111"/>
      <c r="G70700" s="109"/>
      <c r="H70700" s="112"/>
      <c r="I70700" s="109"/>
      <c r="J70700" s="109"/>
    </row>
    <row r="70701" spans="2:10">
      <c r="B70701" s="109"/>
      <c r="C70701" s="109"/>
      <c r="D70701" s="109"/>
      <c r="E70701" s="109"/>
      <c r="F70701" s="111"/>
      <c r="G70701" s="109"/>
      <c r="H70701" s="112"/>
      <c r="I70701" s="109"/>
      <c r="J70701" s="109"/>
    </row>
    <row r="70702" spans="2:10">
      <c r="B70702" s="109"/>
      <c r="C70702" s="109"/>
      <c r="D70702" s="109"/>
      <c r="E70702" s="109"/>
      <c r="F70702" s="111"/>
      <c r="G70702" s="109"/>
      <c r="H70702" s="112"/>
      <c r="I70702" s="109"/>
      <c r="J70702" s="109"/>
    </row>
    <row r="70703" spans="2:10">
      <c r="B70703" s="109"/>
      <c r="C70703" s="109"/>
      <c r="D70703" s="109"/>
      <c r="E70703" s="109"/>
      <c r="F70703" s="111"/>
      <c r="G70703" s="109"/>
      <c r="H70703" s="112"/>
      <c r="I70703" s="109"/>
      <c r="J70703" s="109"/>
    </row>
    <row r="70704" spans="2:10">
      <c r="B70704" s="109"/>
      <c r="C70704" s="109"/>
      <c r="D70704" s="109"/>
      <c r="E70704" s="109"/>
      <c r="F70704" s="111"/>
      <c r="G70704" s="109"/>
      <c r="H70704" s="112"/>
      <c r="I70704" s="109"/>
      <c r="J70704" s="109"/>
    </row>
    <row r="70705" spans="2:10">
      <c r="B70705" s="109"/>
      <c r="C70705" s="109"/>
      <c r="D70705" s="109"/>
      <c r="E70705" s="109"/>
      <c r="F70705" s="111"/>
      <c r="G70705" s="109"/>
      <c r="H70705" s="112"/>
      <c r="I70705" s="109"/>
      <c r="J70705" s="109"/>
    </row>
    <row r="70706" spans="2:10">
      <c r="B70706" s="109"/>
      <c r="C70706" s="109"/>
      <c r="D70706" s="109"/>
      <c r="E70706" s="109"/>
      <c r="F70706" s="111"/>
      <c r="G70706" s="109"/>
      <c r="H70706" s="112"/>
      <c r="I70706" s="109"/>
      <c r="J70706" s="109"/>
    </row>
    <row r="70707" spans="2:10">
      <c r="B70707" s="109"/>
      <c r="C70707" s="109"/>
      <c r="D70707" s="109"/>
      <c r="E70707" s="109"/>
      <c r="F70707" s="111"/>
      <c r="G70707" s="109"/>
      <c r="H70707" s="112"/>
      <c r="I70707" s="109"/>
      <c r="J70707" s="109"/>
    </row>
    <row r="70708" spans="2:10">
      <c r="B70708" s="109"/>
      <c r="C70708" s="109"/>
      <c r="D70708" s="109"/>
      <c r="E70708" s="109"/>
      <c r="F70708" s="111"/>
      <c r="G70708" s="109"/>
      <c r="H70708" s="112"/>
      <c r="I70708" s="109"/>
      <c r="J70708" s="109"/>
    </row>
    <row r="70709" spans="2:10">
      <c r="B70709" s="109"/>
      <c r="C70709" s="109"/>
      <c r="D70709" s="109"/>
      <c r="E70709" s="109"/>
      <c r="F70709" s="111"/>
      <c r="G70709" s="109"/>
      <c r="H70709" s="112"/>
      <c r="I70709" s="109"/>
      <c r="J70709" s="109"/>
    </row>
    <row r="70710" spans="2:10">
      <c r="B70710" s="109"/>
      <c r="C70710" s="109"/>
      <c r="D70710" s="109"/>
      <c r="E70710" s="109"/>
      <c r="F70710" s="111"/>
      <c r="G70710" s="109"/>
      <c r="H70710" s="112"/>
      <c r="I70710" s="109"/>
      <c r="J70710" s="109"/>
    </row>
    <row r="70711" spans="2:10">
      <c r="B70711" s="109"/>
      <c r="C70711" s="109"/>
      <c r="D70711" s="109"/>
      <c r="E70711" s="109"/>
      <c r="F70711" s="111"/>
      <c r="G70711" s="109"/>
      <c r="H70711" s="112"/>
      <c r="I70711" s="109"/>
      <c r="J70711" s="109"/>
    </row>
    <row r="70712" spans="2:10">
      <c r="B70712" s="109"/>
      <c r="C70712" s="109"/>
      <c r="D70712" s="109"/>
      <c r="E70712" s="109"/>
      <c r="F70712" s="111"/>
      <c r="G70712" s="109"/>
      <c r="H70712" s="112"/>
      <c r="I70712" s="109"/>
      <c r="J70712" s="109"/>
    </row>
    <row r="70713" spans="2:10">
      <c r="B70713" s="109"/>
      <c r="C70713" s="109"/>
      <c r="D70713" s="109"/>
      <c r="E70713" s="109"/>
      <c r="F70713" s="111"/>
      <c r="G70713" s="109"/>
      <c r="H70713" s="112"/>
      <c r="I70713" s="109"/>
      <c r="J70713" s="109"/>
    </row>
    <row r="70714" spans="2:10">
      <c r="B70714" s="109"/>
      <c r="C70714" s="109"/>
      <c r="D70714" s="109"/>
      <c r="E70714" s="109"/>
      <c r="F70714" s="111"/>
      <c r="G70714" s="109"/>
      <c r="H70714" s="112"/>
      <c r="I70714" s="109"/>
      <c r="J70714" s="109"/>
    </row>
    <row r="70715" spans="2:10">
      <c r="B70715" s="109"/>
      <c r="C70715" s="109"/>
      <c r="D70715" s="109"/>
      <c r="E70715" s="109"/>
      <c r="F70715" s="111"/>
      <c r="G70715" s="109"/>
      <c r="H70715" s="112"/>
      <c r="I70715" s="109"/>
      <c r="J70715" s="109"/>
    </row>
    <row r="70716" spans="2:10">
      <c r="B70716" s="109"/>
      <c r="C70716" s="109"/>
      <c r="D70716" s="109"/>
      <c r="E70716" s="109"/>
      <c r="F70716" s="111"/>
      <c r="G70716" s="109"/>
      <c r="H70716" s="112"/>
      <c r="I70716" s="109"/>
      <c r="J70716" s="109"/>
    </row>
    <row r="70717" spans="2:10">
      <c r="B70717" s="109"/>
      <c r="C70717" s="109"/>
      <c r="D70717" s="109"/>
      <c r="E70717" s="109"/>
      <c r="F70717" s="111"/>
      <c r="G70717" s="109"/>
      <c r="H70717" s="112"/>
      <c r="I70717" s="109"/>
      <c r="J70717" s="109"/>
    </row>
    <row r="70718" spans="2:10">
      <c r="B70718" s="109"/>
      <c r="C70718" s="109"/>
      <c r="D70718" s="109"/>
      <c r="E70718" s="109"/>
      <c r="F70718" s="111"/>
      <c r="G70718" s="109"/>
      <c r="H70718" s="112"/>
      <c r="I70718" s="109"/>
      <c r="J70718" s="109"/>
    </row>
    <row r="70719" spans="2:10">
      <c r="B70719" s="109"/>
      <c r="C70719" s="109"/>
      <c r="D70719" s="109"/>
      <c r="E70719" s="109"/>
      <c r="F70719" s="111"/>
      <c r="G70719" s="109"/>
      <c r="H70719" s="112"/>
      <c r="I70719" s="109"/>
      <c r="J70719" s="109"/>
    </row>
    <row r="70720" spans="2:10">
      <c r="B70720" s="109"/>
      <c r="C70720" s="109"/>
      <c r="D70720" s="109"/>
      <c r="E70720" s="109"/>
      <c r="F70720" s="111"/>
      <c r="G70720" s="109"/>
      <c r="H70720" s="112"/>
      <c r="I70720" s="109"/>
      <c r="J70720" s="109"/>
    </row>
    <row r="70721" spans="2:10">
      <c r="B70721" s="109"/>
      <c r="C70721" s="109"/>
      <c r="D70721" s="109"/>
      <c r="E70721" s="109"/>
      <c r="F70721" s="111"/>
      <c r="G70721" s="109"/>
      <c r="H70721" s="112"/>
      <c r="I70721" s="109"/>
      <c r="J70721" s="109"/>
    </row>
    <row r="70722" spans="2:10">
      <c r="B70722" s="109"/>
      <c r="C70722" s="109"/>
      <c r="D70722" s="109"/>
      <c r="E70722" s="109"/>
      <c r="F70722" s="111"/>
      <c r="G70722" s="109"/>
      <c r="H70722" s="112"/>
      <c r="I70722" s="109"/>
      <c r="J70722" s="109"/>
    </row>
    <row r="70723" spans="2:10">
      <c r="B70723" s="109"/>
      <c r="C70723" s="109"/>
      <c r="D70723" s="109"/>
      <c r="E70723" s="109"/>
      <c r="F70723" s="111"/>
      <c r="G70723" s="109"/>
      <c r="H70723" s="112"/>
      <c r="I70723" s="109"/>
      <c r="J70723" s="109"/>
    </row>
    <row r="70724" spans="2:10">
      <c r="B70724" s="109"/>
      <c r="C70724" s="109"/>
      <c r="D70724" s="109"/>
      <c r="E70724" s="109"/>
      <c r="F70724" s="111"/>
      <c r="G70724" s="109"/>
      <c r="H70724" s="112"/>
      <c r="I70724" s="109"/>
      <c r="J70724" s="109"/>
    </row>
    <row r="70725" spans="2:10">
      <c r="B70725" s="109"/>
      <c r="C70725" s="109"/>
      <c r="D70725" s="109"/>
      <c r="E70725" s="109"/>
      <c r="F70725" s="111"/>
      <c r="G70725" s="109"/>
      <c r="H70725" s="112"/>
      <c r="I70725" s="109"/>
      <c r="J70725" s="109"/>
    </row>
    <row r="70726" spans="2:10">
      <c r="B70726" s="109"/>
      <c r="C70726" s="109"/>
      <c r="D70726" s="109"/>
      <c r="E70726" s="109"/>
      <c r="F70726" s="111"/>
      <c r="G70726" s="109"/>
      <c r="H70726" s="112"/>
      <c r="I70726" s="109"/>
      <c r="J70726" s="109"/>
    </row>
    <row r="70727" spans="2:10">
      <c r="B70727" s="109"/>
      <c r="C70727" s="109"/>
      <c r="D70727" s="109"/>
      <c r="E70727" s="109"/>
      <c r="F70727" s="111"/>
      <c r="G70727" s="109"/>
      <c r="H70727" s="112"/>
      <c r="I70727" s="109"/>
      <c r="J70727" s="109"/>
    </row>
    <row r="70728" spans="2:10">
      <c r="B70728" s="109"/>
      <c r="C70728" s="109"/>
      <c r="D70728" s="109"/>
      <c r="E70728" s="109"/>
      <c r="F70728" s="111"/>
      <c r="G70728" s="109"/>
      <c r="H70728" s="112"/>
      <c r="I70728" s="109"/>
      <c r="J70728" s="109"/>
    </row>
    <row r="70729" spans="2:10">
      <c r="B70729" s="109"/>
      <c r="C70729" s="109"/>
      <c r="D70729" s="109"/>
      <c r="E70729" s="109"/>
      <c r="F70729" s="111"/>
      <c r="G70729" s="109"/>
      <c r="H70729" s="112"/>
      <c r="I70729" s="109"/>
      <c r="J70729" s="109"/>
    </row>
    <row r="70730" spans="2:10">
      <c r="B70730" s="109"/>
      <c r="C70730" s="109"/>
      <c r="D70730" s="109"/>
      <c r="E70730" s="109"/>
      <c r="F70730" s="111"/>
      <c r="G70730" s="109"/>
      <c r="H70730" s="112"/>
      <c r="I70730" s="109"/>
      <c r="J70730" s="109"/>
    </row>
    <row r="70731" spans="2:10">
      <c r="B70731" s="109"/>
      <c r="C70731" s="109"/>
      <c r="D70731" s="109"/>
      <c r="E70731" s="109"/>
      <c r="F70731" s="111"/>
      <c r="G70731" s="109"/>
      <c r="H70731" s="112"/>
      <c r="I70731" s="109"/>
      <c r="J70731" s="109"/>
    </row>
    <row r="70732" spans="2:10">
      <c r="B70732" s="109"/>
      <c r="C70732" s="109"/>
      <c r="D70732" s="109"/>
      <c r="E70732" s="109"/>
      <c r="F70732" s="111"/>
      <c r="G70732" s="109"/>
      <c r="H70732" s="112"/>
      <c r="I70732" s="109"/>
      <c r="J70732" s="109"/>
    </row>
    <row r="70733" spans="2:10">
      <c r="B70733" s="109"/>
      <c r="C70733" s="109"/>
      <c r="D70733" s="109"/>
      <c r="E70733" s="109"/>
      <c r="F70733" s="111"/>
      <c r="G70733" s="109"/>
      <c r="H70733" s="112"/>
      <c r="I70733" s="109"/>
      <c r="J70733" s="109"/>
    </row>
    <row r="70734" spans="2:10">
      <c r="B70734" s="109"/>
      <c r="C70734" s="109"/>
      <c r="D70734" s="109"/>
      <c r="E70734" s="109"/>
      <c r="F70734" s="111"/>
      <c r="G70734" s="109"/>
      <c r="H70734" s="112"/>
      <c r="I70734" s="109"/>
      <c r="J70734" s="109"/>
    </row>
    <row r="70735" spans="2:10">
      <c r="B70735" s="109"/>
      <c r="C70735" s="109"/>
      <c r="D70735" s="109"/>
      <c r="E70735" s="109"/>
      <c r="F70735" s="111"/>
      <c r="G70735" s="109"/>
      <c r="H70735" s="112"/>
      <c r="I70735" s="109"/>
      <c r="J70735" s="109"/>
    </row>
    <row r="70736" spans="2:10">
      <c r="B70736" s="109"/>
      <c r="C70736" s="109"/>
      <c r="D70736" s="109"/>
      <c r="E70736" s="109"/>
      <c r="F70736" s="111"/>
      <c r="G70736" s="109"/>
      <c r="H70736" s="112"/>
      <c r="I70736" s="109"/>
      <c r="J70736" s="109"/>
    </row>
    <row r="70737" spans="2:10">
      <c r="B70737" s="109"/>
      <c r="C70737" s="109"/>
      <c r="D70737" s="109"/>
      <c r="E70737" s="109"/>
      <c r="F70737" s="111"/>
      <c r="G70737" s="109"/>
      <c r="H70737" s="112"/>
      <c r="I70737" s="109"/>
      <c r="J70737" s="109"/>
    </row>
    <row r="70738" spans="2:10">
      <c r="B70738" s="109"/>
      <c r="C70738" s="109"/>
      <c r="D70738" s="109"/>
      <c r="E70738" s="109"/>
      <c r="F70738" s="111"/>
      <c r="G70738" s="109"/>
      <c r="H70738" s="112"/>
      <c r="I70738" s="109"/>
      <c r="J70738" s="109"/>
    </row>
    <row r="70739" spans="2:10">
      <c r="B70739" s="109"/>
      <c r="C70739" s="109"/>
      <c r="D70739" s="109"/>
      <c r="E70739" s="109"/>
      <c r="F70739" s="111"/>
      <c r="G70739" s="109"/>
      <c r="H70739" s="112"/>
      <c r="I70739" s="109"/>
      <c r="J70739" s="109"/>
    </row>
    <row r="70740" spans="2:10">
      <c r="B70740" s="109"/>
      <c r="C70740" s="109"/>
      <c r="D70740" s="109"/>
      <c r="E70740" s="109"/>
      <c r="F70740" s="111"/>
      <c r="G70740" s="109"/>
      <c r="H70740" s="112"/>
      <c r="I70740" s="109"/>
      <c r="J70740" s="109"/>
    </row>
    <row r="70741" spans="2:10">
      <c r="B70741" s="109"/>
      <c r="C70741" s="109"/>
      <c r="D70741" s="109"/>
      <c r="E70741" s="109"/>
      <c r="F70741" s="111"/>
      <c r="G70741" s="109"/>
      <c r="H70741" s="112"/>
      <c r="I70741" s="109"/>
      <c r="J70741" s="109"/>
    </row>
    <row r="70742" spans="2:10">
      <c r="B70742" s="109"/>
      <c r="C70742" s="109"/>
      <c r="D70742" s="109"/>
      <c r="E70742" s="109"/>
      <c r="F70742" s="111"/>
      <c r="G70742" s="109"/>
      <c r="H70742" s="112"/>
      <c r="I70742" s="109"/>
      <c r="J70742" s="109"/>
    </row>
    <row r="70743" spans="2:10">
      <c r="B70743" s="109"/>
      <c r="C70743" s="109"/>
      <c r="D70743" s="109"/>
      <c r="E70743" s="109"/>
      <c r="F70743" s="111"/>
      <c r="G70743" s="109"/>
      <c r="H70743" s="112"/>
      <c r="I70743" s="109"/>
      <c r="J70743" s="109"/>
    </row>
    <row r="70744" spans="2:10">
      <c r="B70744" s="109"/>
      <c r="C70744" s="109"/>
      <c r="D70744" s="109"/>
      <c r="E70744" s="109"/>
      <c r="F70744" s="111"/>
      <c r="G70744" s="109"/>
      <c r="H70744" s="112"/>
      <c r="I70744" s="109"/>
      <c r="J70744" s="109"/>
    </row>
    <row r="70745" spans="2:10">
      <c r="B70745" s="109"/>
      <c r="C70745" s="109"/>
      <c r="D70745" s="109"/>
      <c r="E70745" s="109"/>
      <c r="F70745" s="111"/>
      <c r="G70745" s="109"/>
      <c r="H70745" s="112"/>
      <c r="I70745" s="109"/>
      <c r="J70745" s="109"/>
    </row>
    <row r="70746" spans="2:10">
      <c r="B70746" s="109"/>
      <c r="C70746" s="109"/>
      <c r="D70746" s="109"/>
      <c r="E70746" s="109"/>
      <c r="F70746" s="111"/>
      <c r="G70746" s="109"/>
      <c r="H70746" s="112"/>
      <c r="I70746" s="109"/>
      <c r="J70746" s="109"/>
    </row>
    <row r="70747" spans="2:10">
      <c r="B70747" s="109"/>
      <c r="C70747" s="109"/>
      <c r="D70747" s="109"/>
      <c r="E70747" s="109"/>
      <c r="F70747" s="111"/>
      <c r="G70747" s="109"/>
      <c r="H70747" s="112"/>
      <c r="I70747" s="109"/>
      <c r="J70747" s="109"/>
    </row>
    <row r="70748" spans="2:10">
      <c r="B70748" s="109"/>
      <c r="C70748" s="109"/>
      <c r="D70748" s="109"/>
      <c r="E70748" s="109"/>
      <c r="F70748" s="111"/>
      <c r="G70748" s="109"/>
      <c r="H70748" s="112"/>
      <c r="I70748" s="109"/>
      <c r="J70748" s="109"/>
    </row>
    <row r="70749" spans="2:10">
      <c r="B70749" s="109"/>
      <c r="C70749" s="109"/>
      <c r="D70749" s="109"/>
      <c r="E70749" s="109"/>
      <c r="F70749" s="111"/>
      <c r="G70749" s="109"/>
      <c r="H70749" s="112"/>
      <c r="I70749" s="109"/>
      <c r="J70749" s="109"/>
    </row>
    <row r="70750" spans="2:10">
      <c r="B70750" s="109"/>
      <c r="C70750" s="109"/>
      <c r="D70750" s="109"/>
      <c r="E70750" s="109"/>
      <c r="F70750" s="111"/>
      <c r="G70750" s="109"/>
      <c r="H70750" s="112"/>
      <c r="I70750" s="109"/>
      <c r="J70750" s="109"/>
    </row>
    <row r="70751" spans="2:10">
      <c r="B70751" s="109"/>
      <c r="C70751" s="109"/>
      <c r="D70751" s="109"/>
      <c r="E70751" s="109"/>
      <c r="F70751" s="111"/>
      <c r="G70751" s="109"/>
      <c r="H70751" s="112"/>
      <c r="I70751" s="109"/>
      <c r="J70751" s="109"/>
    </row>
    <row r="70752" spans="2:10">
      <c r="B70752" s="109"/>
      <c r="C70752" s="109"/>
      <c r="D70752" s="109"/>
      <c r="E70752" s="109"/>
      <c r="F70752" s="111"/>
      <c r="G70752" s="109"/>
      <c r="H70752" s="112"/>
      <c r="I70752" s="109"/>
      <c r="J70752" s="109"/>
    </row>
    <row r="70753" spans="2:10">
      <c r="B70753" s="109"/>
      <c r="C70753" s="109"/>
      <c r="D70753" s="109"/>
      <c r="E70753" s="109"/>
      <c r="F70753" s="111"/>
      <c r="G70753" s="109"/>
      <c r="H70753" s="112"/>
      <c r="I70753" s="109"/>
      <c r="J70753" s="109"/>
    </row>
    <row r="70754" spans="2:10">
      <c r="B70754" s="109"/>
      <c r="C70754" s="109"/>
      <c r="D70754" s="109"/>
      <c r="E70754" s="109"/>
      <c r="F70754" s="111"/>
      <c r="G70754" s="109"/>
      <c r="H70754" s="112"/>
      <c r="I70754" s="109"/>
      <c r="J70754" s="109"/>
    </row>
    <row r="70755" spans="2:10">
      <c r="B70755" s="109"/>
      <c r="C70755" s="109"/>
      <c r="D70755" s="109"/>
      <c r="E70755" s="109"/>
      <c r="F70755" s="111"/>
      <c r="G70755" s="109"/>
      <c r="H70755" s="112"/>
      <c r="I70755" s="109"/>
      <c r="J70755" s="109"/>
    </row>
    <row r="70756" spans="2:10">
      <c r="B70756" s="109"/>
      <c r="C70756" s="109"/>
      <c r="D70756" s="109"/>
      <c r="E70756" s="109"/>
      <c r="F70756" s="111"/>
      <c r="G70756" s="109"/>
      <c r="H70756" s="112"/>
      <c r="I70756" s="109"/>
      <c r="J70756" s="109"/>
    </row>
    <row r="70757" spans="2:10">
      <c r="B70757" s="109"/>
      <c r="C70757" s="109"/>
      <c r="D70757" s="109"/>
      <c r="E70757" s="109"/>
      <c r="F70757" s="111"/>
      <c r="G70757" s="109"/>
      <c r="H70757" s="112"/>
      <c r="I70757" s="109"/>
      <c r="J70757" s="109"/>
    </row>
    <row r="70758" spans="2:10">
      <c r="B70758" s="109"/>
      <c r="C70758" s="109"/>
      <c r="D70758" s="109"/>
      <c r="E70758" s="109"/>
      <c r="F70758" s="111"/>
      <c r="G70758" s="109"/>
      <c r="H70758" s="112"/>
      <c r="I70758" s="109"/>
      <c r="J70758" s="109"/>
    </row>
    <row r="70759" spans="2:10">
      <c r="B70759" s="109"/>
      <c r="C70759" s="109"/>
      <c r="D70759" s="109"/>
      <c r="E70759" s="109"/>
      <c r="F70759" s="111"/>
      <c r="G70759" s="109"/>
      <c r="H70759" s="112"/>
      <c r="I70759" s="109"/>
      <c r="J70759" s="109"/>
    </row>
    <row r="70760" spans="2:10">
      <c r="B70760" s="109"/>
      <c r="C70760" s="109"/>
      <c r="D70760" s="109"/>
      <c r="E70760" s="109"/>
      <c r="F70760" s="111"/>
      <c r="G70760" s="109"/>
      <c r="H70760" s="112"/>
      <c r="I70760" s="109"/>
      <c r="J70760" s="109"/>
    </row>
    <row r="70761" spans="2:10">
      <c r="B70761" s="109"/>
      <c r="C70761" s="109"/>
      <c r="D70761" s="109"/>
      <c r="E70761" s="109"/>
      <c r="F70761" s="111"/>
      <c r="G70761" s="109"/>
      <c r="H70761" s="112"/>
      <c r="I70761" s="109"/>
      <c r="J70761" s="109"/>
    </row>
    <row r="70762" spans="2:10">
      <c r="B70762" s="109"/>
      <c r="C70762" s="109"/>
      <c r="D70762" s="109"/>
      <c r="E70762" s="109"/>
      <c r="F70762" s="111"/>
      <c r="G70762" s="109"/>
      <c r="H70762" s="112"/>
      <c r="I70762" s="109"/>
      <c r="J70762" s="109"/>
    </row>
    <row r="70763" spans="2:10">
      <c r="B70763" s="109"/>
      <c r="C70763" s="109"/>
      <c r="D70763" s="109"/>
      <c r="E70763" s="109"/>
      <c r="F70763" s="111"/>
      <c r="G70763" s="109"/>
      <c r="H70763" s="112"/>
      <c r="I70763" s="109"/>
      <c r="J70763" s="109"/>
    </row>
    <row r="70764" spans="2:10">
      <c r="B70764" s="109"/>
      <c r="C70764" s="109"/>
      <c r="D70764" s="109"/>
      <c r="E70764" s="109"/>
      <c r="F70764" s="111"/>
      <c r="G70764" s="109"/>
      <c r="H70764" s="112"/>
      <c r="I70764" s="109"/>
      <c r="J70764" s="109"/>
    </row>
    <row r="70765" spans="2:10">
      <c r="B70765" s="109"/>
      <c r="C70765" s="109"/>
      <c r="D70765" s="109"/>
      <c r="E70765" s="109"/>
      <c r="F70765" s="111"/>
      <c r="G70765" s="109"/>
      <c r="H70765" s="112"/>
      <c r="I70765" s="109"/>
      <c r="J70765" s="109"/>
    </row>
    <row r="70766" spans="2:10">
      <c r="B70766" s="109"/>
      <c r="C70766" s="109"/>
      <c r="D70766" s="109"/>
      <c r="E70766" s="109"/>
      <c r="F70766" s="111"/>
      <c r="G70766" s="109"/>
      <c r="H70766" s="112"/>
      <c r="I70766" s="109"/>
      <c r="J70766" s="109"/>
    </row>
    <row r="70767" spans="2:10">
      <c r="B70767" s="109"/>
      <c r="C70767" s="109"/>
      <c r="D70767" s="109"/>
      <c r="E70767" s="109"/>
      <c r="F70767" s="111"/>
      <c r="G70767" s="109"/>
      <c r="H70767" s="112"/>
      <c r="I70767" s="109"/>
      <c r="J70767" s="109"/>
    </row>
    <row r="70768" spans="2:10">
      <c r="B70768" s="109"/>
      <c r="C70768" s="109"/>
      <c r="D70768" s="109"/>
      <c r="E70768" s="109"/>
      <c r="F70768" s="111"/>
      <c r="G70768" s="109"/>
      <c r="H70768" s="112"/>
      <c r="I70768" s="109"/>
      <c r="J70768" s="109"/>
    </row>
    <row r="70769" spans="2:10">
      <c r="B70769" s="109"/>
      <c r="C70769" s="109"/>
      <c r="D70769" s="109"/>
      <c r="E70769" s="109"/>
      <c r="F70769" s="111"/>
      <c r="G70769" s="109"/>
      <c r="H70769" s="112"/>
      <c r="I70769" s="109"/>
      <c r="J70769" s="109"/>
    </row>
    <row r="70770" spans="2:10">
      <c r="B70770" s="109"/>
      <c r="C70770" s="109"/>
      <c r="D70770" s="109"/>
      <c r="E70770" s="109"/>
      <c r="F70770" s="111"/>
      <c r="G70770" s="109"/>
      <c r="H70770" s="112"/>
      <c r="I70770" s="109"/>
      <c r="J70770" s="109"/>
    </row>
    <row r="70771" spans="2:10">
      <c r="B70771" s="109"/>
      <c r="C70771" s="109"/>
      <c r="D70771" s="109"/>
      <c r="E70771" s="109"/>
      <c r="F70771" s="111"/>
      <c r="G70771" s="109"/>
      <c r="H70771" s="112"/>
      <c r="I70771" s="109"/>
      <c r="J70771" s="109"/>
    </row>
    <row r="70772" spans="2:10">
      <c r="B70772" s="109"/>
      <c r="C70772" s="109"/>
      <c r="D70772" s="109"/>
      <c r="E70772" s="109"/>
      <c r="F70772" s="111"/>
      <c r="G70772" s="109"/>
      <c r="H70772" s="112"/>
      <c r="I70772" s="109"/>
      <c r="J70772" s="109"/>
    </row>
    <row r="70773" spans="2:10">
      <c r="B70773" s="109"/>
      <c r="C70773" s="109"/>
      <c r="D70773" s="109"/>
      <c r="E70773" s="109"/>
      <c r="F70773" s="111"/>
      <c r="G70773" s="109"/>
      <c r="H70773" s="112"/>
      <c r="I70773" s="109"/>
      <c r="J70773" s="109"/>
    </row>
    <row r="70774" spans="2:10">
      <c r="B70774" s="109"/>
      <c r="C70774" s="109"/>
      <c r="D70774" s="109"/>
      <c r="E70774" s="109"/>
      <c r="F70774" s="111"/>
      <c r="G70774" s="109"/>
      <c r="H70774" s="112"/>
      <c r="I70774" s="109"/>
      <c r="J70774" s="109"/>
    </row>
    <row r="70775" spans="2:10">
      <c r="B70775" s="109"/>
      <c r="C70775" s="109"/>
      <c r="D70775" s="109"/>
      <c r="E70775" s="109"/>
      <c r="F70775" s="111"/>
      <c r="G70775" s="109"/>
      <c r="H70775" s="112"/>
      <c r="I70775" s="109"/>
      <c r="J70775" s="109"/>
    </row>
    <row r="70776" spans="2:10">
      <c r="B70776" s="109"/>
      <c r="C70776" s="109"/>
      <c r="D70776" s="109"/>
      <c r="E70776" s="109"/>
      <c r="F70776" s="111"/>
      <c r="G70776" s="109"/>
      <c r="H70776" s="112"/>
      <c r="I70776" s="109"/>
      <c r="J70776" s="109"/>
    </row>
    <row r="70777" spans="2:10">
      <c r="B70777" s="109"/>
      <c r="C70777" s="109"/>
      <c r="D70777" s="109"/>
      <c r="E70777" s="109"/>
      <c r="F70777" s="111"/>
      <c r="G70777" s="109"/>
      <c r="H70777" s="112"/>
      <c r="I70777" s="109"/>
      <c r="J70777" s="109"/>
    </row>
    <row r="70778" spans="2:10">
      <c r="B70778" s="109"/>
      <c r="C70778" s="109"/>
      <c r="D70778" s="109"/>
      <c r="E70778" s="109"/>
      <c r="F70778" s="111"/>
      <c r="G70778" s="109"/>
      <c r="H70778" s="112"/>
      <c r="I70778" s="109"/>
      <c r="J70778" s="109"/>
    </row>
    <row r="70779" spans="2:10">
      <c r="B70779" s="109"/>
      <c r="C70779" s="109"/>
      <c r="D70779" s="109"/>
      <c r="E70779" s="109"/>
      <c r="F70779" s="111"/>
      <c r="G70779" s="109"/>
      <c r="H70779" s="112"/>
      <c r="I70779" s="109"/>
      <c r="J70779" s="109"/>
    </row>
    <row r="70780" spans="2:10">
      <c r="B70780" s="109"/>
      <c r="C70780" s="109"/>
      <c r="D70780" s="109"/>
      <c r="E70780" s="109"/>
      <c r="F70780" s="111"/>
      <c r="G70780" s="109"/>
      <c r="H70780" s="112"/>
      <c r="I70780" s="109"/>
      <c r="J70780" s="109"/>
    </row>
    <row r="70781" spans="2:10">
      <c r="B70781" s="109"/>
      <c r="C70781" s="109"/>
      <c r="D70781" s="109"/>
      <c r="E70781" s="109"/>
      <c r="F70781" s="111"/>
      <c r="G70781" s="109"/>
      <c r="H70781" s="112"/>
      <c r="I70781" s="109"/>
      <c r="J70781" s="109"/>
    </row>
    <row r="70782" spans="2:10">
      <c r="B70782" s="109"/>
      <c r="C70782" s="109"/>
      <c r="D70782" s="109"/>
      <c r="E70782" s="109"/>
      <c r="F70782" s="111"/>
      <c r="G70782" s="109"/>
      <c r="H70782" s="112"/>
      <c r="I70782" s="109"/>
      <c r="J70782" s="109"/>
    </row>
    <row r="70783" spans="2:10">
      <c r="B70783" s="109"/>
      <c r="C70783" s="109"/>
      <c r="D70783" s="109"/>
      <c r="E70783" s="109"/>
      <c r="F70783" s="111"/>
      <c r="G70783" s="109"/>
      <c r="H70783" s="112"/>
      <c r="I70783" s="109"/>
      <c r="J70783" s="109"/>
    </row>
    <row r="70784" spans="2:10">
      <c r="B70784" s="109"/>
      <c r="C70784" s="109"/>
      <c r="D70784" s="109"/>
      <c r="E70784" s="109"/>
      <c r="F70784" s="111"/>
      <c r="G70784" s="109"/>
      <c r="H70784" s="112"/>
      <c r="I70784" s="109"/>
      <c r="J70784" s="109"/>
    </row>
    <row r="70785" spans="2:10">
      <c r="B70785" s="109"/>
      <c r="C70785" s="109"/>
      <c r="D70785" s="109"/>
      <c r="E70785" s="109"/>
      <c r="F70785" s="111"/>
      <c r="G70785" s="109"/>
      <c r="H70785" s="112"/>
      <c r="I70785" s="109"/>
      <c r="J70785" s="109"/>
    </row>
    <row r="70786" spans="2:10">
      <c r="B70786" s="109"/>
      <c r="C70786" s="109"/>
      <c r="D70786" s="109"/>
      <c r="E70786" s="109"/>
      <c r="F70786" s="111"/>
      <c r="G70786" s="109"/>
      <c r="H70786" s="112"/>
      <c r="I70786" s="109"/>
      <c r="J70786" s="109"/>
    </row>
    <row r="70787" spans="2:10">
      <c r="B70787" s="109"/>
      <c r="C70787" s="109"/>
      <c r="D70787" s="109"/>
      <c r="E70787" s="109"/>
      <c r="F70787" s="111"/>
      <c r="G70787" s="109"/>
      <c r="H70787" s="112"/>
      <c r="I70787" s="109"/>
      <c r="J70787" s="109"/>
    </row>
    <row r="70788" spans="2:10">
      <c r="B70788" s="109"/>
      <c r="C70788" s="109"/>
      <c r="D70788" s="109"/>
      <c r="E70788" s="109"/>
      <c r="F70788" s="111"/>
      <c r="G70788" s="109"/>
      <c r="H70788" s="112"/>
      <c r="I70788" s="109"/>
      <c r="J70788" s="109"/>
    </row>
    <row r="70789" spans="2:10">
      <c r="B70789" s="109"/>
      <c r="C70789" s="109"/>
      <c r="D70789" s="109"/>
      <c r="E70789" s="109"/>
      <c r="F70789" s="111"/>
      <c r="G70789" s="109"/>
      <c r="H70789" s="112"/>
      <c r="I70789" s="109"/>
      <c r="J70789" s="109"/>
    </row>
    <row r="70790" spans="2:10">
      <c r="B70790" s="109"/>
      <c r="C70790" s="109"/>
      <c r="D70790" s="109"/>
      <c r="E70790" s="109"/>
      <c r="F70790" s="111"/>
      <c r="G70790" s="109"/>
      <c r="H70790" s="112"/>
      <c r="I70790" s="109"/>
      <c r="J70790" s="109"/>
    </row>
    <row r="70791" spans="2:10">
      <c r="B70791" s="109"/>
      <c r="C70791" s="109"/>
      <c r="D70791" s="109"/>
      <c r="E70791" s="109"/>
      <c r="F70791" s="111"/>
      <c r="G70791" s="109"/>
      <c r="H70791" s="112"/>
      <c r="I70791" s="109"/>
      <c r="J70791" s="109"/>
    </row>
    <row r="70792" spans="2:10">
      <c r="B70792" s="109"/>
      <c r="C70792" s="109"/>
      <c r="D70792" s="109"/>
      <c r="E70792" s="109"/>
      <c r="F70792" s="111"/>
      <c r="G70792" s="109"/>
      <c r="H70792" s="112"/>
      <c r="I70792" s="109"/>
      <c r="J70792" s="109"/>
    </row>
    <row r="70793" spans="2:10">
      <c r="B70793" s="109"/>
      <c r="C70793" s="109"/>
      <c r="D70793" s="109"/>
      <c r="E70793" s="109"/>
      <c r="F70793" s="111"/>
      <c r="G70793" s="109"/>
      <c r="H70793" s="112"/>
      <c r="I70793" s="109"/>
      <c r="J70793" s="109"/>
    </row>
    <row r="70794" spans="2:10">
      <c r="B70794" s="109"/>
      <c r="C70794" s="109"/>
      <c r="D70794" s="109"/>
      <c r="E70794" s="109"/>
      <c r="F70794" s="111"/>
      <c r="G70794" s="109"/>
      <c r="H70794" s="112"/>
      <c r="I70794" s="109"/>
      <c r="J70794" s="109"/>
    </row>
    <row r="70795" spans="2:10">
      <c r="B70795" s="109"/>
      <c r="C70795" s="109"/>
      <c r="D70795" s="109"/>
      <c r="E70795" s="109"/>
      <c r="F70795" s="111"/>
      <c r="G70795" s="109"/>
      <c r="H70795" s="112"/>
      <c r="I70795" s="109"/>
      <c r="J70795" s="109"/>
    </row>
    <row r="70796" spans="2:10">
      <c r="B70796" s="109"/>
      <c r="C70796" s="109"/>
      <c r="D70796" s="109"/>
      <c r="E70796" s="109"/>
      <c r="F70796" s="111"/>
      <c r="G70796" s="109"/>
      <c r="H70796" s="112"/>
      <c r="I70796" s="109"/>
      <c r="J70796" s="109"/>
    </row>
    <row r="70797" spans="2:10">
      <c r="B70797" s="109"/>
      <c r="C70797" s="109"/>
      <c r="D70797" s="109"/>
      <c r="E70797" s="109"/>
      <c r="F70797" s="111"/>
      <c r="G70797" s="109"/>
      <c r="H70797" s="112"/>
      <c r="I70797" s="109"/>
      <c r="J70797" s="109"/>
    </row>
    <row r="70798" spans="2:10">
      <c r="B70798" s="109"/>
      <c r="C70798" s="109"/>
      <c r="D70798" s="109"/>
      <c r="E70798" s="109"/>
      <c r="F70798" s="111"/>
      <c r="G70798" s="109"/>
      <c r="H70798" s="112"/>
      <c r="I70798" s="109"/>
      <c r="J70798" s="109"/>
    </row>
    <row r="70799" spans="2:10">
      <c r="B70799" s="109"/>
      <c r="C70799" s="109"/>
      <c r="D70799" s="109"/>
      <c r="E70799" s="109"/>
      <c r="F70799" s="111"/>
      <c r="G70799" s="109"/>
      <c r="H70799" s="112"/>
      <c r="I70799" s="109"/>
      <c r="J70799" s="109"/>
    </row>
    <row r="70800" spans="2:10">
      <c r="B70800" s="109"/>
      <c r="C70800" s="109"/>
      <c r="D70800" s="109"/>
      <c r="E70800" s="109"/>
      <c r="F70800" s="111"/>
      <c r="G70800" s="109"/>
      <c r="H70800" s="112"/>
      <c r="I70800" s="109"/>
      <c r="J70800" s="109"/>
    </row>
    <row r="70801" spans="2:10">
      <c r="B70801" s="109"/>
      <c r="C70801" s="109"/>
      <c r="D70801" s="109"/>
      <c r="E70801" s="109"/>
      <c r="F70801" s="111"/>
      <c r="G70801" s="109"/>
      <c r="H70801" s="112"/>
      <c r="I70801" s="109"/>
      <c r="J70801" s="109"/>
    </row>
    <row r="70802" spans="2:10">
      <c r="B70802" s="109"/>
      <c r="C70802" s="109"/>
      <c r="D70802" s="109"/>
      <c r="E70802" s="109"/>
      <c r="F70802" s="111"/>
      <c r="G70802" s="109"/>
      <c r="H70802" s="112"/>
      <c r="I70802" s="109"/>
      <c r="J70802" s="109"/>
    </row>
    <row r="70803" spans="2:10">
      <c r="B70803" s="109"/>
      <c r="C70803" s="109"/>
      <c r="D70803" s="109"/>
      <c r="E70803" s="109"/>
      <c r="F70803" s="111"/>
      <c r="G70803" s="109"/>
      <c r="H70803" s="112"/>
      <c r="I70803" s="109"/>
      <c r="J70803" s="109"/>
    </row>
    <row r="70804" spans="2:10">
      <c r="B70804" s="109"/>
      <c r="C70804" s="109"/>
      <c r="D70804" s="109"/>
      <c r="E70804" s="109"/>
      <c r="F70804" s="111"/>
      <c r="G70804" s="109"/>
      <c r="H70804" s="112"/>
      <c r="I70804" s="109"/>
      <c r="J70804" s="109"/>
    </row>
    <row r="70805" spans="2:10">
      <c r="B70805" s="109"/>
      <c r="C70805" s="109"/>
      <c r="D70805" s="109"/>
      <c r="E70805" s="109"/>
      <c r="F70805" s="111"/>
      <c r="G70805" s="109"/>
      <c r="H70805" s="112"/>
      <c r="I70805" s="109"/>
      <c r="J70805" s="109"/>
    </row>
    <row r="70806" spans="2:10">
      <c r="B70806" s="109"/>
      <c r="C70806" s="109"/>
      <c r="D70806" s="109"/>
      <c r="E70806" s="109"/>
      <c r="F70806" s="111"/>
      <c r="G70806" s="109"/>
      <c r="H70806" s="112"/>
      <c r="I70806" s="109"/>
      <c r="J70806" s="109"/>
    </row>
    <row r="70807" spans="2:10">
      <c r="B70807" s="109"/>
      <c r="C70807" s="109"/>
      <c r="D70807" s="109"/>
      <c r="E70807" s="109"/>
      <c r="F70807" s="111"/>
      <c r="G70807" s="109"/>
      <c r="H70807" s="112"/>
      <c r="I70807" s="109"/>
      <c r="J70807" s="109"/>
    </row>
    <row r="70808" spans="2:10">
      <c r="B70808" s="109"/>
      <c r="C70808" s="109"/>
      <c r="D70808" s="109"/>
      <c r="E70808" s="109"/>
      <c r="F70808" s="111"/>
      <c r="G70808" s="109"/>
      <c r="H70808" s="112"/>
      <c r="I70808" s="109"/>
      <c r="J70808" s="109"/>
    </row>
    <row r="70809" spans="2:10">
      <c r="B70809" s="109"/>
      <c r="C70809" s="109"/>
      <c r="D70809" s="109"/>
      <c r="E70809" s="109"/>
      <c r="F70809" s="111"/>
      <c r="G70809" s="109"/>
      <c r="H70809" s="112"/>
      <c r="I70809" s="109"/>
      <c r="J70809" s="109"/>
    </row>
    <row r="70810" spans="2:10">
      <c r="B70810" s="109"/>
      <c r="C70810" s="109"/>
      <c r="D70810" s="109"/>
      <c r="E70810" s="109"/>
      <c r="F70810" s="111"/>
      <c r="G70810" s="109"/>
      <c r="H70810" s="112"/>
      <c r="I70810" s="109"/>
      <c r="J70810" s="109"/>
    </row>
    <row r="70811" spans="2:10">
      <c r="B70811" s="109"/>
      <c r="C70811" s="109"/>
      <c r="D70811" s="109"/>
      <c r="E70811" s="109"/>
      <c r="F70811" s="111"/>
      <c r="G70811" s="109"/>
      <c r="H70811" s="112"/>
      <c r="I70811" s="109"/>
      <c r="J70811" s="109"/>
    </row>
    <row r="70812" spans="2:10">
      <c r="B70812" s="109"/>
      <c r="C70812" s="109"/>
      <c r="D70812" s="109"/>
      <c r="E70812" s="109"/>
      <c r="F70812" s="111"/>
      <c r="G70812" s="109"/>
      <c r="H70812" s="112"/>
      <c r="I70812" s="109"/>
      <c r="J70812" s="109"/>
    </row>
    <row r="70813" spans="2:10">
      <c r="B70813" s="109"/>
      <c r="C70813" s="109"/>
      <c r="D70813" s="109"/>
      <c r="E70813" s="109"/>
      <c r="F70813" s="111"/>
      <c r="G70813" s="109"/>
      <c r="H70813" s="112"/>
      <c r="I70813" s="109"/>
      <c r="J70813" s="109"/>
    </row>
    <row r="70814" spans="2:10">
      <c r="B70814" s="109"/>
      <c r="C70814" s="109"/>
      <c r="D70814" s="109"/>
      <c r="E70814" s="109"/>
      <c r="F70814" s="111"/>
      <c r="G70814" s="109"/>
      <c r="H70814" s="112"/>
      <c r="I70814" s="109"/>
      <c r="J70814" s="109"/>
    </row>
    <row r="70815" spans="2:10">
      <c r="B70815" s="109"/>
      <c r="C70815" s="109"/>
      <c r="D70815" s="109"/>
      <c r="E70815" s="109"/>
      <c r="F70815" s="111"/>
      <c r="G70815" s="109"/>
      <c r="H70815" s="112"/>
      <c r="I70815" s="109"/>
      <c r="J70815" s="109"/>
    </row>
    <row r="70816" spans="2:10">
      <c r="B70816" s="109"/>
      <c r="C70816" s="109"/>
      <c r="D70816" s="109"/>
      <c r="E70816" s="109"/>
      <c r="F70816" s="111"/>
      <c r="G70816" s="109"/>
      <c r="H70816" s="112"/>
      <c r="I70816" s="109"/>
      <c r="J70816" s="109"/>
    </row>
    <row r="70817" spans="2:10">
      <c r="B70817" s="109"/>
      <c r="C70817" s="109"/>
      <c r="D70817" s="109"/>
      <c r="E70817" s="109"/>
      <c r="F70817" s="111"/>
      <c r="G70817" s="109"/>
      <c r="H70817" s="112"/>
      <c r="I70817" s="109"/>
      <c r="J70817" s="109"/>
    </row>
    <row r="70818" spans="2:10">
      <c r="B70818" s="109"/>
      <c r="C70818" s="109"/>
      <c r="D70818" s="109"/>
      <c r="E70818" s="109"/>
      <c r="F70818" s="111"/>
      <c r="G70818" s="109"/>
      <c r="H70818" s="112"/>
      <c r="I70818" s="109"/>
      <c r="J70818" s="109"/>
    </row>
    <row r="70819" spans="2:10">
      <c r="B70819" s="109"/>
      <c r="C70819" s="109"/>
      <c r="D70819" s="109"/>
      <c r="E70819" s="109"/>
      <c r="F70819" s="111"/>
      <c r="G70819" s="109"/>
      <c r="H70819" s="112"/>
      <c r="I70819" s="109"/>
      <c r="J70819" s="109"/>
    </row>
    <row r="70820" spans="2:10">
      <c r="B70820" s="109"/>
      <c r="C70820" s="109"/>
      <c r="D70820" s="109"/>
      <c r="E70820" s="109"/>
      <c r="F70820" s="111"/>
      <c r="G70820" s="109"/>
      <c r="H70820" s="112"/>
      <c r="I70820" s="109"/>
      <c r="J70820" s="109"/>
    </row>
    <row r="70821" spans="2:10">
      <c r="B70821" s="109"/>
      <c r="C70821" s="109"/>
      <c r="D70821" s="109"/>
      <c r="E70821" s="109"/>
      <c r="F70821" s="111"/>
      <c r="G70821" s="109"/>
      <c r="H70821" s="112"/>
      <c r="I70821" s="109"/>
      <c r="J70821" s="109"/>
    </row>
    <row r="70822" spans="2:10">
      <c r="B70822" s="109"/>
      <c r="C70822" s="109"/>
      <c r="D70822" s="109"/>
      <c r="E70822" s="109"/>
      <c r="F70822" s="111"/>
      <c r="G70822" s="109"/>
      <c r="H70822" s="112"/>
      <c r="I70822" s="109"/>
      <c r="J70822" s="109"/>
    </row>
    <row r="70823" spans="2:10">
      <c r="B70823" s="109"/>
      <c r="C70823" s="109"/>
      <c r="D70823" s="109"/>
      <c r="E70823" s="109"/>
      <c r="F70823" s="111"/>
      <c r="G70823" s="109"/>
      <c r="H70823" s="112"/>
      <c r="I70823" s="109"/>
      <c r="J70823" s="109"/>
    </row>
    <row r="70824" spans="2:10">
      <c r="B70824" s="109"/>
      <c r="C70824" s="109"/>
      <c r="D70824" s="109"/>
      <c r="E70824" s="109"/>
      <c r="F70824" s="111"/>
      <c r="G70824" s="109"/>
      <c r="H70824" s="112"/>
      <c r="I70824" s="109"/>
      <c r="J70824" s="109"/>
    </row>
    <row r="70825" spans="2:10">
      <c r="B70825" s="109"/>
      <c r="C70825" s="109"/>
      <c r="D70825" s="109"/>
      <c r="E70825" s="109"/>
      <c r="F70825" s="111"/>
      <c r="G70825" s="109"/>
      <c r="H70825" s="112"/>
      <c r="I70825" s="109"/>
      <c r="J70825" s="109"/>
    </row>
    <row r="70826" spans="2:10">
      <c r="B70826" s="109"/>
      <c r="C70826" s="109"/>
      <c r="D70826" s="109"/>
      <c r="E70826" s="109"/>
      <c r="F70826" s="111"/>
      <c r="G70826" s="109"/>
      <c r="H70826" s="112"/>
      <c r="I70826" s="109"/>
      <c r="J70826" s="109"/>
    </row>
    <row r="70827" spans="2:10">
      <c r="B70827" s="109"/>
      <c r="C70827" s="109"/>
      <c r="D70827" s="109"/>
      <c r="E70827" s="109"/>
      <c r="F70827" s="111"/>
      <c r="G70827" s="109"/>
      <c r="H70827" s="112"/>
      <c r="I70827" s="109"/>
      <c r="J70827" s="109"/>
    </row>
    <row r="70828" spans="2:10">
      <c r="B70828" s="109"/>
      <c r="C70828" s="109"/>
      <c r="D70828" s="109"/>
      <c r="E70828" s="109"/>
      <c r="F70828" s="111"/>
      <c r="G70828" s="109"/>
      <c r="H70828" s="112"/>
      <c r="I70828" s="109"/>
      <c r="J70828" s="109"/>
    </row>
    <row r="70829" spans="2:10">
      <c r="B70829" s="109"/>
      <c r="C70829" s="109"/>
      <c r="D70829" s="109"/>
      <c r="E70829" s="109"/>
      <c r="F70829" s="111"/>
      <c r="G70829" s="109"/>
      <c r="H70829" s="112"/>
      <c r="I70829" s="109"/>
      <c r="J70829" s="109"/>
    </row>
    <row r="70830" spans="2:10">
      <c r="B70830" s="109"/>
      <c r="C70830" s="109"/>
      <c r="D70830" s="109"/>
      <c r="E70830" s="109"/>
      <c r="F70830" s="111"/>
      <c r="G70830" s="109"/>
      <c r="H70830" s="112"/>
      <c r="I70830" s="109"/>
      <c r="J70830" s="109"/>
    </row>
    <row r="70831" spans="2:10">
      <c r="B70831" s="109"/>
      <c r="C70831" s="109"/>
      <c r="D70831" s="109"/>
      <c r="E70831" s="109"/>
      <c r="F70831" s="111"/>
      <c r="G70831" s="109"/>
      <c r="H70831" s="112"/>
      <c r="I70831" s="109"/>
      <c r="J70831" s="109"/>
    </row>
    <row r="70832" spans="2:10">
      <c r="B70832" s="109"/>
      <c r="C70832" s="109"/>
      <c r="D70832" s="109"/>
      <c r="E70832" s="109"/>
      <c r="F70832" s="111"/>
      <c r="G70832" s="109"/>
      <c r="H70832" s="112"/>
      <c r="I70832" s="109"/>
      <c r="J70832" s="109"/>
    </row>
    <row r="70833" spans="2:10">
      <c r="B70833" s="109"/>
      <c r="C70833" s="109"/>
      <c r="D70833" s="109"/>
      <c r="E70833" s="109"/>
      <c r="F70833" s="111"/>
      <c r="G70833" s="109"/>
      <c r="H70833" s="112"/>
      <c r="I70833" s="109"/>
      <c r="J70833" s="109"/>
    </row>
    <row r="70834" spans="2:10">
      <c r="B70834" s="109"/>
      <c r="C70834" s="109"/>
      <c r="D70834" s="109"/>
      <c r="E70834" s="109"/>
      <c r="F70834" s="111"/>
      <c r="G70834" s="109"/>
      <c r="H70834" s="112"/>
      <c r="I70834" s="109"/>
      <c r="J70834" s="109"/>
    </row>
    <row r="70835" spans="2:10">
      <c r="B70835" s="109"/>
      <c r="C70835" s="109"/>
      <c r="D70835" s="109"/>
      <c r="E70835" s="109"/>
      <c r="F70835" s="111"/>
      <c r="G70835" s="109"/>
      <c r="H70835" s="112"/>
      <c r="I70835" s="109"/>
      <c r="J70835" s="109"/>
    </row>
    <row r="70836" spans="2:10">
      <c r="B70836" s="109"/>
      <c r="C70836" s="109"/>
      <c r="D70836" s="109"/>
      <c r="E70836" s="109"/>
      <c r="F70836" s="111"/>
      <c r="G70836" s="109"/>
      <c r="H70836" s="112"/>
      <c r="I70836" s="109"/>
      <c r="J70836" s="109"/>
    </row>
    <row r="70837" spans="2:10">
      <c r="B70837" s="109"/>
      <c r="C70837" s="109"/>
      <c r="D70837" s="109"/>
      <c r="E70837" s="109"/>
      <c r="F70837" s="111"/>
      <c r="G70837" s="109"/>
      <c r="H70837" s="112"/>
      <c r="I70837" s="109"/>
      <c r="J70837" s="109"/>
    </row>
    <row r="70838" spans="2:10">
      <c r="B70838" s="109"/>
      <c r="C70838" s="109"/>
      <c r="D70838" s="109"/>
      <c r="E70838" s="109"/>
      <c r="F70838" s="111"/>
      <c r="G70838" s="109"/>
      <c r="H70838" s="112"/>
      <c r="I70838" s="109"/>
      <c r="J70838" s="109"/>
    </row>
    <row r="70839" spans="2:10">
      <c r="B70839" s="109"/>
      <c r="C70839" s="109"/>
      <c r="D70839" s="109"/>
      <c r="E70839" s="109"/>
      <c r="F70839" s="111"/>
      <c r="G70839" s="109"/>
      <c r="H70839" s="112"/>
      <c r="I70839" s="109"/>
      <c r="J70839" s="109"/>
    </row>
    <row r="70840" spans="2:10">
      <c r="B70840" s="109"/>
      <c r="C70840" s="109"/>
      <c r="D70840" s="109"/>
      <c r="E70840" s="109"/>
      <c r="F70840" s="111"/>
      <c r="G70840" s="109"/>
      <c r="H70840" s="112"/>
      <c r="I70840" s="109"/>
      <c r="J70840" s="109"/>
    </row>
    <row r="70841" spans="2:10">
      <c r="B70841" s="109"/>
      <c r="C70841" s="109"/>
      <c r="D70841" s="109"/>
      <c r="E70841" s="109"/>
      <c r="F70841" s="111"/>
      <c r="G70841" s="109"/>
      <c r="H70841" s="112"/>
      <c r="I70841" s="109"/>
      <c r="J70841" s="109"/>
    </row>
    <row r="70842" spans="2:10">
      <c r="B70842" s="109"/>
      <c r="C70842" s="109"/>
      <c r="D70842" s="109"/>
      <c r="E70842" s="109"/>
      <c r="F70842" s="111"/>
      <c r="G70842" s="109"/>
      <c r="H70842" s="112"/>
      <c r="I70842" s="109"/>
      <c r="J70842" s="109"/>
    </row>
    <row r="70843" spans="2:10">
      <c r="B70843" s="109"/>
      <c r="C70843" s="109"/>
      <c r="D70843" s="109"/>
      <c r="E70843" s="109"/>
      <c r="F70843" s="111"/>
      <c r="G70843" s="109"/>
      <c r="H70843" s="112"/>
      <c r="I70843" s="109"/>
      <c r="J70843" s="109"/>
    </row>
    <row r="70844" spans="2:10">
      <c r="B70844" s="109"/>
      <c r="C70844" s="109"/>
      <c r="D70844" s="109"/>
      <c r="E70844" s="109"/>
      <c r="F70844" s="111"/>
      <c r="G70844" s="109"/>
      <c r="H70844" s="112"/>
      <c r="I70844" s="109"/>
      <c r="J70844" s="109"/>
    </row>
    <row r="70845" spans="2:10">
      <c r="B70845" s="109"/>
      <c r="C70845" s="109"/>
      <c r="D70845" s="109"/>
      <c r="E70845" s="109"/>
      <c r="F70845" s="111"/>
      <c r="G70845" s="109"/>
      <c r="H70845" s="112"/>
      <c r="I70845" s="109"/>
      <c r="J70845" s="109"/>
    </row>
    <row r="70846" spans="2:10">
      <c r="B70846" s="109"/>
      <c r="C70846" s="109"/>
      <c r="D70846" s="109"/>
      <c r="E70846" s="109"/>
      <c r="F70846" s="111"/>
      <c r="G70846" s="109"/>
      <c r="H70846" s="112"/>
      <c r="I70846" s="109"/>
      <c r="J70846" s="109"/>
    </row>
    <row r="70847" spans="2:10">
      <c r="B70847" s="109"/>
      <c r="C70847" s="109"/>
      <c r="D70847" s="109"/>
      <c r="E70847" s="109"/>
      <c r="F70847" s="111"/>
      <c r="G70847" s="109"/>
      <c r="H70847" s="112"/>
      <c r="I70847" s="109"/>
      <c r="J70847" s="109"/>
    </row>
    <row r="70848" spans="2:10">
      <c r="B70848" s="109"/>
      <c r="C70848" s="109"/>
      <c r="D70848" s="109"/>
      <c r="E70848" s="109"/>
      <c r="F70848" s="111"/>
      <c r="G70848" s="109"/>
      <c r="H70848" s="112"/>
      <c r="I70848" s="109"/>
      <c r="J70848" s="109"/>
    </row>
    <row r="70849" spans="2:10">
      <c r="B70849" s="109"/>
      <c r="C70849" s="109"/>
      <c r="D70849" s="109"/>
      <c r="E70849" s="109"/>
      <c r="F70849" s="111"/>
      <c r="G70849" s="109"/>
      <c r="H70849" s="112"/>
      <c r="I70849" s="109"/>
      <c r="J70849" s="109"/>
    </row>
    <row r="70850" spans="2:10">
      <c r="B70850" s="109"/>
      <c r="C70850" s="109"/>
      <c r="D70850" s="109"/>
      <c r="E70850" s="109"/>
      <c r="F70850" s="111"/>
      <c r="G70850" s="109"/>
      <c r="H70850" s="112"/>
      <c r="I70850" s="109"/>
      <c r="J70850" s="109"/>
    </row>
    <row r="70851" spans="2:10">
      <c r="B70851" s="109"/>
      <c r="C70851" s="109"/>
      <c r="D70851" s="109"/>
      <c r="E70851" s="109"/>
      <c r="F70851" s="111"/>
      <c r="G70851" s="109"/>
      <c r="H70851" s="112"/>
      <c r="I70851" s="109"/>
      <c r="J70851" s="109"/>
    </row>
    <row r="70852" spans="2:10">
      <c r="B70852" s="109"/>
      <c r="C70852" s="109"/>
      <c r="D70852" s="109"/>
      <c r="E70852" s="109"/>
      <c r="F70852" s="111"/>
      <c r="G70852" s="109"/>
      <c r="H70852" s="112"/>
      <c r="I70852" s="109"/>
      <c r="J70852" s="109"/>
    </row>
    <row r="70853" spans="2:10">
      <c r="B70853" s="109"/>
      <c r="C70853" s="109"/>
      <c r="D70853" s="109"/>
      <c r="E70853" s="109"/>
      <c r="F70853" s="111"/>
      <c r="G70853" s="109"/>
      <c r="H70853" s="112"/>
      <c r="I70853" s="109"/>
      <c r="J70853" s="109"/>
    </row>
    <row r="70854" spans="2:10">
      <c r="B70854" s="109"/>
      <c r="C70854" s="109"/>
      <c r="D70854" s="109"/>
      <c r="E70854" s="109"/>
      <c r="F70854" s="111"/>
      <c r="G70854" s="109"/>
      <c r="H70854" s="112"/>
      <c r="I70854" s="109"/>
      <c r="J70854" s="109"/>
    </row>
    <row r="70855" spans="2:10">
      <c r="B70855" s="109"/>
      <c r="C70855" s="109"/>
      <c r="D70855" s="109"/>
      <c r="E70855" s="109"/>
      <c r="F70855" s="111"/>
      <c r="G70855" s="109"/>
      <c r="H70855" s="112"/>
      <c r="I70855" s="109"/>
      <c r="J70855" s="109"/>
    </row>
    <row r="70856" spans="2:10">
      <c r="B70856" s="109"/>
      <c r="C70856" s="109"/>
      <c r="D70856" s="109"/>
      <c r="E70856" s="109"/>
      <c r="F70856" s="111"/>
      <c r="G70856" s="109"/>
      <c r="H70856" s="112"/>
      <c r="I70856" s="109"/>
      <c r="J70856" s="109"/>
    </row>
    <row r="70857" spans="2:10">
      <c r="B70857" s="109"/>
      <c r="C70857" s="109"/>
      <c r="D70857" s="109"/>
      <c r="E70857" s="109"/>
      <c r="F70857" s="111"/>
      <c r="G70857" s="109"/>
      <c r="H70857" s="112"/>
      <c r="I70857" s="109"/>
      <c r="J70857" s="109"/>
    </row>
    <row r="70858" spans="2:10">
      <c r="B70858" s="109"/>
      <c r="C70858" s="109"/>
      <c r="D70858" s="109"/>
      <c r="E70858" s="109"/>
      <c r="F70858" s="111"/>
      <c r="G70858" s="109"/>
      <c r="H70858" s="112"/>
      <c r="I70858" s="109"/>
      <c r="J70858" s="109"/>
    </row>
    <row r="70859" spans="2:10">
      <c r="B70859" s="109"/>
      <c r="C70859" s="109"/>
      <c r="D70859" s="109"/>
      <c r="E70859" s="109"/>
      <c r="F70859" s="111"/>
      <c r="G70859" s="109"/>
      <c r="H70859" s="112"/>
      <c r="I70859" s="109"/>
      <c r="J70859" s="109"/>
    </row>
    <row r="70860" spans="2:10">
      <c r="B70860" s="109"/>
      <c r="C70860" s="109"/>
      <c r="D70860" s="109"/>
      <c r="E70860" s="109"/>
      <c r="F70860" s="111"/>
      <c r="G70860" s="109"/>
      <c r="H70860" s="112"/>
      <c r="I70860" s="109"/>
      <c r="J70860" s="109"/>
    </row>
    <row r="70861" spans="2:10">
      <c r="B70861" s="109"/>
      <c r="C70861" s="109"/>
      <c r="D70861" s="109"/>
      <c r="E70861" s="109"/>
      <c r="F70861" s="111"/>
      <c r="G70861" s="109"/>
      <c r="H70861" s="112"/>
      <c r="I70861" s="109"/>
      <c r="J70861" s="109"/>
    </row>
    <row r="70862" spans="2:10">
      <c r="B70862" s="109"/>
      <c r="C70862" s="109"/>
      <c r="D70862" s="109"/>
      <c r="E70862" s="109"/>
      <c r="F70862" s="111"/>
      <c r="G70862" s="109"/>
      <c r="H70862" s="112"/>
      <c r="I70862" s="109"/>
      <c r="J70862" s="109"/>
    </row>
    <row r="70863" spans="2:10">
      <c r="B70863" s="109"/>
      <c r="C70863" s="109"/>
      <c r="D70863" s="109"/>
      <c r="E70863" s="109"/>
      <c r="F70863" s="111"/>
      <c r="G70863" s="109"/>
      <c r="H70863" s="112"/>
      <c r="I70863" s="109"/>
      <c r="J70863" s="109"/>
    </row>
    <row r="70864" spans="2:10">
      <c r="B70864" s="109"/>
      <c r="C70864" s="109"/>
      <c r="D70864" s="109"/>
      <c r="E70864" s="109"/>
      <c r="F70864" s="111"/>
      <c r="G70864" s="109"/>
      <c r="H70864" s="112"/>
      <c r="I70864" s="109"/>
      <c r="J70864" s="109"/>
    </row>
    <row r="70865" spans="2:10">
      <c r="B70865" s="109"/>
      <c r="C70865" s="109"/>
      <c r="D70865" s="109"/>
      <c r="E70865" s="109"/>
      <c r="F70865" s="111"/>
      <c r="G70865" s="109"/>
      <c r="H70865" s="112"/>
      <c r="I70865" s="109"/>
      <c r="J70865" s="109"/>
    </row>
    <row r="70866" spans="2:10">
      <c r="B70866" s="109"/>
      <c r="C70866" s="109"/>
      <c r="D70866" s="109"/>
      <c r="E70866" s="109"/>
      <c r="F70866" s="111"/>
      <c r="G70866" s="109"/>
      <c r="H70866" s="112"/>
      <c r="I70866" s="109"/>
      <c r="J70866" s="109"/>
    </row>
    <row r="70867" spans="2:10">
      <c r="B70867" s="109"/>
      <c r="C70867" s="109"/>
      <c r="D70867" s="109"/>
      <c r="E70867" s="109"/>
      <c r="F70867" s="111"/>
      <c r="G70867" s="109"/>
      <c r="H70867" s="112"/>
      <c r="I70867" s="109"/>
      <c r="J70867" s="109"/>
    </row>
    <row r="70868" spans="2:10">
      <c r="B70868" s="109"/>
      <c r="C70868" s="109"/>
      <c r="D70868" s="109"/>
      <c r="E70868" s="109"/>
      <c r="F70868" s="111"/>
      <c r="G70868" s="109"/>
      <c r="H70868" s="112"/>
      <c r="I70868" s="109"/>
      <c r="J70868" s="109"/>
    </row>
    <row r="70869" spans="2:10">
      <c r="B70869" s="109"/>
      <c r="C70869" s="109"/>
      <c r="D70869" s="109"/>
      <c r="E70869" s="109"/>
      <c r="F70869" s="111"/>
      <c r="G70869" s="109"/>
      <c r="H70869" s="112"/>
      <c r="I70869" s="109"/>
      <c r="J70869" s="109"/>
    </row>
    <row r="70870" spans="2:10">
      <c r="B70870" s="109"/>
      <c r="C70870" s="109"/>
      <c r="D70870" s="109"/>
      <c r="E70870" s="109"/>
      <c r="F70870" s="111"/>
      <c r="G70870" s="109"/>
      <c r="H70870" s="112"/>
      <c r="I70870" s="109"/>
      <c r="J70870" s="109"/>
    </row>
    <row r="70871" spans="2:10">
      <c r="B70871" s="109"/>
      <c r="C70871" s="109"/>
      <c r="D70871" s="109"/>
      <c r="E70871" s="109"/>
      <c r="F70871" s="111"/>
      <c r="G70871" s="109"/>
      <c r="H70871" s="112"/>
      <c r="I70871" s="109"/>
      <c r="J70871" s="109"/>
    </row>
    <row r="70872" spans="2:10">
      <c r="B70872" s="109"/>
      <c r="C70872" s="109"/>
      <c r="D70872" s="109"/>
      <c r="E70872" s="109"/>
      <c r="F70872" s="111"/>
      <c r="G70872" s="109"/>
      <c r="H70872" s="112"/>
      <c r="I70872" s="109"/>
      <c r="J70872" s="109"/>
    </row>
    <row r="70873" spans="2:10">
      <c r="B70873" s="109"/>
      <c r="C70873" s="109"/>
      <c r="D70873" s="109"/>
      <c r="E70873" s="109"/>
      <c r="F70873" s="111"/>
      <c r="G70873" s="109"/>
      <c r="H70873" s="112"/>
      <c r="I70873" s="109"/>
      <c r="J70873" s="109"/>
    </row>
    <row r="70874" spans="2:10">
      <c r="B70874" s="109"/>
      <c r="C70874" s="109"/>
      <c r="D70874" s="109"/>
      <c r="E70874" s="109"/>
      <c r="F70874" s="111"/>
      <c r="G70874" s="109"/>
      <c r="H70874" s="112"/>
      <c r="I70874" s="109"/>
      <c r="J70874" s="109"/>
    </row>
    <row r="70875" spans="2:10">
      <c r="B70875" s="109"/>
      <c r="C70875" s="109"/>
      <c r="D70875" s="109"/>
      <c r="E70875" s="109"/>
      <c r="F70875" s="111"/>
      <c r="G70875" s="109"/>
      <c r="H70875" s="112"/>
      <c r="I70875" s="109"/>
      <c r="J70875" s="109"/>
    </row>
    <row r="70876" spans="2:10">
      <c r="B70876" s="109"/>
      <c r="C70876" s="109"/>
      <c r="D70876" s="109"/>
      <c r="E70876" s="109"/>
      <c r="F70876" s="111"/>
      <c r="G70876" s="109"/>
      <c r="H70876" s="112"/>
      <c r="I70876" s="109"/>
      <c r="J70876" s="109"/>
    </row>
    <row r="70877" spans="2:10">
      <c r="B70877" s="109"/>
      <c r="C70877" s="109"/>
      <c r="D70877" s="109"/>
      <c r="E70877" s="109"/>
      <c r="F70877" s="111"/>
      <c r="G70877" s="109"/>
      <c r="H70877" s="112"/>
      <c r="I70877" s="109"/>
      <c r="J70877" s="109"/>
    </row>
    <row r="70878" spans="2:10">
      <c r="B70878" s="109"/>
      <c r="C70878" s="109"/>
      <c r="D70878" s="109"/>
      <c r="E70878" s="109"/>
      <c r="F70878" s="111"/>
      <c r="G70878" s="109"/>
      <c r="H70878" s="112"/>
      <c r="I70878" s="109"/>
      <c r="J70878" s="109"/>
    </row>
    <row r="70879" spans="2:10">
      <c r="B70879" s="109"/>
      <c r="C70879" s="109"/>
      <c r="D70879" s="109"/>
      <c r="E70879" s="109"/>
      <c r="F70879" s="111"/>
      <c r="G70879" s="109"/>
      <c r="H70879" s="112"/>
      <c r="I70879" s="109"/>
      <c r="J70879" s="109"/>
    </row>
    <row r="70880" spans="2:10">
      <c r="B70880" s="109"/>
      <c r="C70880" s="109"/>
      <c r="D70880" s="109"/>
      <c r="E70880" s="109"/>
      <c r="F70880" s="111"/>
      <c r="G70880" s="109"/>
      <c r="H70880" s="112"/>
      <c r="I70880" s="109"/>
      <c r="J70880" s="109"/>
    </row>
    <row r="70881" spans="2:10">
      <c r="B70881" s="109"/>
      <c r="C70881" s="109"/>
      <c r="D70881" s="109"/>
      <c r="E70881" s="109"/>
      <c r="F70881" s="111"/>
      <c r="G70881" s="109"/>
      <c r="H70881" s="112"/>
      <c r="I70881" s="109"/>
      <c r="J70881" s="109"/>
    </row>
    <row r="70882" spans="2:10">
      <c r="B70882" s="109"/>
      <c r="C70882" s="109"/>
      <c r="D70882" s="109"/>
      <c r="E70882" s="109"/>
      <c r="F70882" s="111"/>
      <c r="G70882" s="109"/>
      <c r="H70882" s="112"/>
      <c r="I70882" s="109"/>
      <c r="J70882" s="109"/>
    </row>
    <row r="70883" spans="2:10">
      <c r="B70883" s="109"/>
      <c r="C70883" s="109"/>
      <c r="D70883" s="109"/>
      <c r="E70883" s="109"/>
      <c r="F70883" s="111"/>
      <c r="G70883" s="109"/>
      <c r="H70883" s="112"/>
      <c r="I70883" s="109"/>
      <c r="J70883" s="109"/>
    </row>
    <row r="70884" spans="2:10">
      <c r="B70884" s="109"/>
      <c r="C70884" s="109"/>
      <c r="D70884" s="109"/>
      <c r="E70884" s="109"/>
      <c r="F70884" s="111"/>
      <c r="G70884" s="109"/>
      <c r="H70884" s="112"/>
      <c r="I70884" s="109"/>
      <c r="J70884" s="109"/>
    </row>
    <row r="70885" spans="2:10">
      <c r="B70885" s="109"/>
      <c r="C70885" s="109"/>
      <c r="D70885" s="109"/>
      <c r="E70885" s="109"/>
      <c r="F70885" s="111"/>
      <c r="G70885" s="109"/>
      <c r="H70885" s="112"/>
      <c r="I70885" s="109"/>
      <c r="J70885" s="109"/>
    </row>
    <row r="70886" spans="2:10">
      <c r="B70886" s="109"/>
      <c r="C70886" s="109"/>
      <c r="D70886" s="109"/>
      <c r="E70886" s="109"/>
      <c r="F70886" s="111"/>
      <c r="G70886" s="109"/>
      <c r="H70886" s="112"/>
      <c r="I70886" s="109"/>
      <c r="J70886" s="109"/>
    </row>
    <row r="70887" spans="2:10">
      <c r="B70887" s="109"/>
      <c r="C70887" s="109"/>
      <c r="D70887" s="109"/>
      <c r="E70887" s="109"/>
      <c r="F70887" s="111"/>
      <c r="G70887" s="109"/>
      <c r="H70887" s="112"/>
      <c r="I70887" s="109"/>
      <c r="J70887" s="109"/>
    </row>
    <row r="70888" spans="2:10">
      <c r="B70888" s="109"/>
      <c r="C70888" s="109"/>
      <c r="D70888" s="109"/>
      <c r="E70888" s="109"/>
      <c r="F70888" s="111"/>
      <c r="G70888" s="109"/>
      <c r="H70888" s="112"/>
      <c r="I70888" s="109"/>
      <c r="J70888" s="109"/>
    </row>
    <row r="70889" spans="2:10">
      <c r="B70889" s="109"/>
      <c r="C70889" s="109"/>
      <c r="D70889" s="109"/>
      <c r="E70889" s="109"/>
      <c r="F70889" s="111"/>
      <c r="G70889" s="109"/>
      <c r="H70889" s="112"/>
      <c r="I70889" s="109"/>
      <c r="J70889" s="109"/>
    </row>
    <row r="70890" spans="2:10">
      <c r="B70890" s="109"/>
      <c r="C70890" s="109"/>
      <c r="D70890" s="109"/>
      <c r="E70890" s="109"/>
      <c r="F70890" s="111"/>
      <c r="G70890" s="109"/>
      <c r="H70890" s="112"/>
      <c r="I70890" s="109"/>
      <c r="J70890" s="109"/>
    </row>
    <row r="70891" spans="2:10">
      <c r="B70891" s="109"/>
      <c r="C70891" s="109"/>
      <c r="D70891" s="109"/>
      <c r="E70891" s="109"/>
      <c r="F70891" s="111"/>
      <c r="G70891" s="109"/>
      <c r="H70891" s="112"/>
      <c r="I70891" s="109"/>
      <c r="J70891" s="109"/>
    </row>
    <row r="70892" spans="2:10">
      <c r="B70892" s="109"/>
      <c r="C70892" s="109"/>
      <c r="D70892" s="109"/>
      <c r="E70892" s="109"/>
      <c r="F70892" s="111"/>
      <c r="G70892" s="109"/>
      <c r="H70892" s="112"/>
      <c r="I70892" s="109"/>
      <c r="J70892" s="109"/>
    </row>
    <row r="70893" spans="2:10">
      <c r="B70893" s="109"/>
      <c r="C70893" s="109"/>
      <c r="D70893" s="109"/>
      <c r="E70893" s="109"/>
      <c r="F70893" s="111"/>
      <c r="G70893" s="109"/>
      <c r="H70893" s="112"/>
      <c r="I70893" s="109"/>
      <c r="J70893" s="109"/>
    </row>
    <row r="70894" spans="2:10">
      <c r="B70894" s="109"/>
      <c r="C70894" s="109"/>
      <c r="D70894" s="109"/>
      <c r="E70894" s="109"/>
      <c r="F70894" s="111"/>
      <c r="G70894" s="109"/>
      <c r="H70894" s="112"/>
      <c r="I70894" s="109"/>
      <c r="J70894" s="109"/>
    </row>
    <row r="70895" spans="2:10">
      <c r="B70895" s="109"/>
      <c r="C70895" s="109"/>
      <c r="D70895" s="109"/>
      <c r="E70895" s="109"/>
      <c r="F70895" s="111"/>
      <c r="G70895" s="109"/>
      <c r="H70895" s="112"/>
      <c r="I70895" s="109"/>
      <c r="J70895" s="109"/>
    </row>
    <row r="70896" spans="2:10">
      <c r="B70896" s="109"/>
      <c r="C70896" s="109"/>
      <c r="D70896" s="109"/>
      <c r="E70896" s="109"/>
      <c r="F70896" s="111"/>
      <c r="G70896" s="109"/>
      <c r="H70896" s="112"/>
      <c r="I70896" s="109"/>
      <c r="J70896" s="109"/>
    </row>
    <row r="70897" spans="2:10">
      <c r="B70897" s="109"/>
      <c r="C70897" s="109"/>
      <c r="D70897" s="109"/>
      <c r="E70897" s="109"/>
      <c r="F70897" s="111"/>
      <c r="G70897" s="109"/>
      <c r="H70897" s="112"/>
      <c r="I70897" s="109"/>
      <c r="J70897" s="109"/>
    </row>
    <row r="70898" spans="2:10">
      <c r="B70898" s="109"/>
      <c r="C70898" s="109"/>
      <c r="D70898" s="109"/>
      <c r="E70898" s="109"/>
      <c r="F70898" s="111"/>
      <c r="G70898" s="109"/>
      <c r="H70898" s="112"/>
      <c r="I70898" s="109"/>
      <c r="J70898" s="109"/>
    </row>
    <row r="70899" spans="2:10">
      <c r="B70899" s="109"/>
      <c r="C70899" s="109"/>
      <c r="D70899" s="109"/>
      <c r="E70899" s="109"/>
      <c r="F70899" s="111"/>
      <c r="G70899" s="109"/>
      <c r="H70899" s="112"/>
      <c r="I70899" s="109"/>
      <c r="J70899" s="109"/>
    </row>
    <row r="70900" spans="2:10">
      <c r="B70900" s="109"/>
      <c r="C70900" s="109"/>
      <c r="D70900" s="109"/>
      <c r="E70900" s="109"/>
      <c r="F70900" s="111"/>
      <c r="G70900" s="109"/>
      <c r="H70900" s="112"/>
      <c r="I70900" s="109"/>
      <c r="J70900" s="109"/>
    </row>
    <row r="70901" spans="2:10">
      <c r="B70901" s="109"/>
      <c r="C70901" s="109"/>
      <c r="D70901" s="109"/>
      <c r="E70901" s="109"/>
      <c r="F70901" s="111"/>
      <c r="G70901" s="109"/>
      <c r="H70901" s="112"/>
      <c r="I70901" s="109"/>
      <c r="J70901" s="109"/>
    </row>
    <row r="70902" spans="2:10">
      <c r="B70902" s="109"/>
      <c r="C70902" s="109"/>
      <c r="D70902" s="109"/>
      <c r="E70902" s="109"/>
      <c r="F70902" s="111"/>
      <c r="G70902" s="109"/>
      <c r="H70902" s="112"/>
      <c r="I70902" s="109"/>
      <c r="J70902" s="109"/>
    </row>
    <row r="70903" spans="2:10">
      <c r="B70903" s="109"/>
      <c r="C70903" s="109"/>
      <c r="D70903" s="109"/>
      <c r="E70903" s="109"/>
      <c r="F70903" s="111"/>
      <c r="G70903" s="109"/>
      <c r="H70903" s="112"/>
      <c r="I70903" s="109"/>
      <c r="J70903" s="109"/>
    </row>
    <row r="70904" spans="2:10">
      <c r="B70904" s="109"/>
      <c r="C70904" s="109"/>
      <c r="D70904" s="109"/>
      <c r="E70904" s="109"/>
      <c r="F70904" s="111"/>
      <c r="G70904" s="109"/>
      <c r="H70904" s="112"/>
      <c r="I70904" s="109"/>
      <c r="J70904" s="109"/>
    </row>
    <row r="70905" spans="2:10">
      <c r="B70905" s="109"/>
      <c r="C70905" s="109"/>
      <c r="D70905" s="109"/>
      <c r="E70905" s="109"/>
      <c r="F70905" s="111"/>
      <c r="G70905" s="109"/>
      <c r="H70905" s="112"/>
      <c r="I70905" s="109"/>
      <c r="J70905" s="109"/>
    </row>
    <row r="70906" spans="2:10">
      <c r="B70906" s="109"/>
      <c r="C70906" s="109"/>
      <c r="D70906" s="109"/>
      <c r="E70906" s="109"/>
      <c r="F70906" s="111"/>
      <c r="G70906" s="109"/>
      <c r="H70906" s="112"/>
      <c r="I70906" s="109"/>
      <c r="J70906" s="109"/>
    </row>
    <row r="70907" spans="2:10">
      <c r="B70907" s="109"/>
      <c r="C70907" s="109"/>
      <c r="D70907" s="109"/>
      <c r="E70907" s="109"/>
      <c r="F70907" s="111"/>
      <c r="G70907" s="109"/>
      <c r="H70907" s="112"/>
      <c r="I70907" s="109"/>
      <c r="J70907" s="109"/>
    </row>
    <row r="70908" spans="2:10">
      <c r="B70908" s="109"/>
      <c r="C70908" s="109"/>
      <c r="D70908" s="109"/>
      <c r="E70908" s="109"/>
      <c r="F70908" s="111"/>
      <c r="G70908" s="109"/>
      <c r="H70908" s="112"/>
      <c r="I70908" s="109"/>
      <c r="J70908" s="109"/>
    </row>
    <row r="70909" spans="2:10">
      <c r="B70909" s="109"/>
      <c r="C70909" s="109"/>
      <c r="D70909" s="109"/>
      <c r="E70909" s="109"/>
      <c r="F70909" s="111"/>
      <c r="G70909" s="109"/>
      <c r="H70909" s="112"/>
      <c r="I70909" s="109"/>
      <c r="J70909" s="109"/>
    </row>
    <row r="70910" spans="2:10">
      <c r="B70910" s="109"/>
      <c r="C70910" s="109"/>
      <c r="D70910" s="109"/>
      <c r="E70910" s="109"/>
      <c r="F70910" s="111"/>
      <c r="G70910" s="109"/>
      <c r="H70910" s="112"/>
      <c r="I70910" s="109"/>
      <c r="J70910" s="109"/>
    </row>
    <row r="70911" spans="2:10">
      <c r="B70911" s="109"/>
      <c r="C70911" s="109"/>
      <c r="D70911" s="109"/>
      <c r="E70911" s="109"/>
      <c r="F70911" s="111"/>
      <c r="G70911" s="109"/>
      <c r="H70911" s="112"/>
      <c r="I70911" s="109"/>
      <c r="J70911" s="109"/>
    </row>
    <row r="70912" spans="2:10">
      <c r="B70912" s="109"/>
      <c r="C70912" s="109"/>
      <c r="D70912" s="109"/>
      <c r="E70912" s="109"/>
      <c r="F70912" s="111"/>
      <c r="G70912" s="109"/>
      <c r="H70912" s="112"/>
      <c r="I70912" s="109"/>
      <c r="J70912" s="109"/>
    </row>
    <row r="70913" spans="2:10">
      <c r="B70913" s="109"/>
      <c r="C70913" s="109"/>
      <c r="D70913" s="109"/>
      <c r="E70913" s="109"/>
      <c r="F70913" s="111"/>
      <c r="G70913" s="109"/>
      <c r="H70913" s="112"/>
      <c r="I70913" s="109"/>
      <c r="J70913" s="109"/>
    </row>
    <row r="70914" spans="2:10">
      <c r="B70914" s="109"/>
      <c r="C70914" s="109"/>
      <c r="D70914" s="109"/>
      <c r="E70914" s="109"/>
      <c r="F70914" s="111"/>
      <c r="G70914" s="109"/>
      <c r="H70914" s="112"/>
      <c r="I70914" s="109"/>
      <c r="J70914" s="109"/>
    </row>
    <row r="70915" spans="2:10">
      <c r="B70915" s="109"/>
      <c r="C70915" s="109"/>
      <c r="D70915" s="109"/>
      <c r="E70915" s="109"/>
      <c r="F70915" s="111"/>
      <c r="G70915" s="109"/>
      <c r="H70915" s="112"/>
      <c r="I70915" s="109"/>
      <c r="J70915" s="109"/>
    </row>
    <row r="70916" spans="2:10">
      <c r="B70916" s="109"/>
      <c r="C70916" s="109"/>
      <c r="D70916" s="109"/>
      <c r="E70916" s="109"/>
      <c r="F70916" s="111"/>
      <c r="G70916" s="109"/>
      <c r="H70916" s="112"/>
      <c r="I70916" s="109"/>
      <c r="J70916" s="109"/>
    </row>
    <row r="70917" spans="2:10">
      <c r="B70917" s="109"/>
      <c r="C70917" s="109"/>
      <c r="D70917" s="109"/>
      <c r="E70917" s="109"/>
      <c r="F70917" s="111"/>
      <c r="G70917" s="109"/>
      <c r="H70917" s="112"/>
      <c r="I70917" s="109"/>
      <c r="J70917" s="109"/>
    </row>
    <row r="70918" spans="2:10">
      <c r="B70918" s="109"/>
      <c r="C70918" s="109"/>
      <c r="D70918" s="109"/>
      <c r="E70918" s="109"/>
      <c r="F70918" s="111"/>
      <c r="G70918" s="109"/>
      <c r="H70918" s="112"/>
      <c r="I70918" s="109"/>
      <c r="J70918" s="109"/>
    </row>
    <row r="70919" spans="2:10">
      <c r="B70919" s="109"/>
      <c r="C70919" s="109"/>
      <c r="D70919" s="109"/>
      <c r="E70919" s="109"/>
      <c r="F70919" s="111"/>
      <c r="G70919" s="109"/>
      <c r="H70919" s="112"/>
      <c r="I70919" s="109"/>
      <c r="J70919" s="109"/>
    </row>
    <row r="70920" spans="2:10">
      <c r="B70920" s="109"/>
      <c r="C70920" s="109"/>
      <c r="D70920" s="109"/>
      <c r="E70920" s="109"/>
      <c r="F70920" s="111"/>
      <c r="G70920" s="109"/>
      <c r="H70920" s="112"/>
      <c r="I70920" s="109"/>
      <c r="J70920" s="109"/>
    </row>
    <row r="70921" spans="2:10">
      <c r="B70921" s="109"/>
      <c r="C70921" s="109"/>
      <c r="D70921" s="109"/>
      <c r="E70921" s="109"/>
      <c r="F70921" s="111"/>
      <c r="G70921" s="109"/>
      <c r="H70921" s="112"/>
      <c r="I70921" s="109"/>
      <c r="J70921" s="109"/>
    </row>
    <row r="70922" spans="2:10">
      <c r="B70922" s="109"/>
      <c r="C70922" s="109"/>
      <c r="D70922" s="109"/>
      <c r="E70922" s="109"/>
      <c r="F70922" s="111"/>
      <c r="G70922" s="109"/>
      <c r="H70922" s="112"/>
      <c r="I70922" s="109"/>
      <c r="J70922" s="109"/>
    </row>
    <row r="70923" spans="2:10">
      <c r="B70923" s="109"/>
      <c r="C70923" s="109"/>
      <c r="D70923" s="109"/>
      <c r="E70923" s="109"/>
      <c r="F70923" s="111"/>
      <c r="G70923" s="109"/>
      <c r="H70923" s="112"/>
      <c r="I70923" s="109"/>
      <c r="J70923" s="109"/>
    </row>
    <row r="70924" spans="2:10">
      <c r="B70924" s="109"/>
      <c r="C70924" s="109"/>
      <c r="D70924" s="109"/>
      <c r="E70924" s="109"/>
      <c r="F70924" s="111"/>
      <c r="G70924" s="109"/>
      <c r="H70924" s="112"/>
      <c r="I70924" s="109"/>
      <c r="J70924" s="109"/>
    </row>
    <row r="70925" spans="2:10">
      <c r="B70925" s="109"/>
      <c r="C70925" s="109"/>
      <c r="D70925" s="109"/>
      <c r="E70925" s="109"/>
      <c r="F70925" s="111"/>
      <c r="G70925" s="109"/>
      <c r="H70925" s="112"/>
      <c r="I70925" s="109"/>
      <c r="J70925" s="109"/>
    </row>
    <row r="70926" spans="2:10">
      <c r="B70926" s="109"/>
      <c r="C70926" s="109"/>
      <c r="D70926" s="109"/>
      <c r="E70926" s="109"/>
      <c r="F70926" s="111"/>
      <c r="G70926" s="109"/>
      <c r="H70926" s="112"/>
      <c r="I70926" s="109"/>
      <c r="J70926" s="109"/>
    </row>
    <row r="70927" spans="2:10">
      <c r="B70927" s="109"/>
      <c r="C70927" s="109"/>
      <c r="D70927" s="109"/>
      <c r="E70927" s="109"/>
      <c r="F70927" s="111"/>
      <c r="G70927" s="109"/>
      <c r="H70927" s="112"/>
      <c r="I70927" s="109"/>
      <c r="J70927" s="109"/>
    </row>
    <row r="70928" spans="2:10">
      <c r="B70928" s="109"/>
      <c r="C70928" s="109"/>
      <c r="D70928" s="109"/>
      <c r="E70928" s="109"/>
      <c r="F70928" s="111"/>
      <c r="G70928" s="109"/>
      <c r="H70928" s="112"/>
      <c r="I70928" s="109"/>
      <c r="J70928" s="109"/>
    </row>
    <row r="70929" spans="2:10">
      <c r="B70929" s="109"/>
      <c r="C70929" s="109"/>
      <c r="D70929" s="109"/>
      <c r="E70929" s="109"/>
      <c r="F70929" s="111"/>
      <c r="G70929" s="109"/>
      <c r="H70929" s="112"/>
      <c r="I70929" s="109"/>
      <c r="J70929" s="109"/>
    </row>
    <row r="70930" spans="2:10">
      <c r="B70930" s="109"/>
      <c r="C70930" s="109"/>
      <c r="D70930" s="109"/>
      <c r="E70930" s="109"/>
      <c r="F70930" s="111"/>
      <c r="G70930" s="109"/>
      <c r="H70930" s="112"/>
      <c r="I70930" s="109"/>
      <c r="J70930" s="109"/>
    </row>
    <row r="70931" spans="2:10">
      <c r="B70931" s="109"/>
      <c r="C70931" s="109"/>
      <c r="D70931" s="109"/>
      <c r="E70931" s="109"/>
      <c r="F70931" s="111"/>
      <c r="G70931" s="109"/>
      <c r="H70931" s="112"/>
      <c r="I70931" s="109"/>
      <c r="J70931" s="109"/>
    </row>
    <row r="70932" spans="2:10">
      <c r="B70932" s="109"/>
      <c r="C70932" s="109"/>
      <c r="D70932" s="109"/>
      <c r="E70932" s="109"/>
      <c r="F70932" s="111"/>
      <c r="G70932" s="109"/>
      <c r="H70932" s="112"/>
      <c r="I70932" s="109"/>
      <c r="J70932" s="109"/>
    </row>
    <row r="70933" spans="2:10">
      <c r="B70933" s="109"/>
      <c r="C70933" s="109"/>
      <c r="D70933" s="109"/>
      <c r="E70933" s="109"/>
      <c r="F70933" s="111"/>
      <c r="G70933" s="109"/>
      <c r="H70933" s="112"/>
      <c r="I70933" s="109"/>
      <c r="J70933" s="109"/>
    </row>
    <row r="70934" spans="2:10">
      <c r="B70934" s="109"/>
      <c r="C70934" s="109"/>
      <c r="D70934" s="109"/>
      <c r="E70934" s="109"/>
      <c r="F70934" s="111"/>
      <c r="G70934" s="109"/>
      <c r="H70934" s="112"/>
      <c r="I70934" s="109"/>
      <c r="J70934" s="109"/>
    </row>
    <row r="70935" spans="2:10">
      <c r="B70935" s="109"/>
      <c r="C70935" s="109"/>
      <c r="D70935" s="109"/>
      <c r="E70935" s="109"/>
      <c r="F70935" s="111"/>
      <c r="G70935" s="109"/>
      <c r="H70935" s="112"/>
      <c r="I70935" s="109"/>
      <c r="J70935" s="109"/>
    </row>
    <row r="70936" spans="2:10">
      <c r="B70936" s="109"/>
      <c r="C70936" s="109"/>
      <c r="D70936" s="109"/>
      <c r="E70936" s="109"/>
      <c r="F70936" s="111"/>
      <c r="G70936" s="109"/>
      <c r="H70936" s="112"/>
      <c r="I70936" s="109"/>
      <c r="J70936" s="109"/>
    </row>
    <row r="70937" spans="2:10">
      <c r="B70937" s="109"/>
      <c r="C70937" s="109"/>
      <c r="D70937" s="109"/>
      <c r="E70937" s="109"/>
      <c r="F70937" s="111"/>
      <c r="G70937" s="109"/>
      <c r="H70937" s="112"/>
      <c r="I70937" s="109"/>
      <c r="J70937" s="109"/>
    </row>
    <row r="70938" spans="2:10">
      <c r="B70938" s="109"/>
      <c r="C70938" s="109"/>
      <c r="D70938" s="109"/>
      <c r="E70938" s="109"/>
      <c r="F70938" s="111"/>
      <c r="G70938" s="109"/>
      <c r="H70938" s="112"/>
      <c r="I70938" s="109"/>
      <c r="J70938" s="109"/>
    </row>
    <row r="70939" spans="2:10">
      <c r="B70939" s="109"/>
      <c r="C70939" s="109"/>
      <c r="D70939" s="109"/>
      <c r="E70939" s="109"/>
      <c r="F70939" s="111"/>
      <c r="G70939" s="109"/>
      <c r="H70939" s="112"/>
      <c r="I70939" s="109"/>
      <c r="J70939" s="109"/>
    </row>
    <row r="70940" spans="2:10">
      <c r="B70940" s="109"/>
      <c r="C70940" s="109"/>
      <c r="D70940" s="109"/>
      <c r="E70940" s="109"/>
      <c r="F70940" s="111"/>
      <c r="G70940" s="109"/>
      <c r="H70940" s="112"/>
      <c r="I70940" s="109"/>
      <c r="J70940" s="109"/>
    </row>
    <row r="70941" spans="2:10">
      <c r="B70941" s="109"/>
      <c r="C70941" s="109"/>
      <c r="D70941" s="109"/>
      <c r="E70941" s="109"/>
      <c r="F70941" s="111"/>
      <c r="G70941" s="109"/>
      <c r="H70941" s="112"/>
      <c r="I70941" s="109"/>
      <c r="J70941" s="109"/>
    </row>
    <row r="70942" spans="2:10">
      <c r="B70942" s="109"/>
      <c r="C70942" s="109"/>
      <c r="D70942" s="109"/>
      <c r="E70942" s="109"/>
      <c r="F70942" s="111"/>
      <c r="G70942" s="109"/>
      <c r="H70942" s="112"/>
      <c r="I70942" s="109"/>
      <c r="J70942" s="109"/>
    </row>
    <row r="70943" spans="2:10">
      <c r="B70943" s="109"/>
      <c r="C70943" s="109"/>
      <c r="D70943" s="109"/>
      <c r="E70943" s="109"/>
      <c r="F70943" s="111"/>
      <c r="G70943" s="109"/>
      <c r="H70943" s="112"/>
      <c r="I70943" s="109"/>
      <c r="J70943" s="109"/>
    </row>
    <row r="70944" spans="2:10">
      <c r="B70944" s="109"/>
      <c r="C70944" s="109"/>
      <c r="D70944" s="109"/>
      <c r="E70944" s="109"/>
      <c r="F70944" s="111"/>
      <c r="G70944" s="109"/>
      <c r="H70944" s="112"/>
      <c r="I70944" s="109"/>
      <c r="J70944" s="109"/>
    </row>
    <row r="70945" spans="2:10">
      <c r="B70945" s="109"/>
      <c r="C70945" s="109"/>
      <c r="D70945" s="109"/>
      <c r="E70945" s="109"/>
      <c r="F70945" s="111"/>
      <c r="G70945" s="109"/>
      <c r="H70945" s="112"/>
      <c r="I70945" s="109"/>
      <c r="J70945" s="109"/>
    </row>
    <row r="70946" spans="2:10">
      <c r="B70946" s="109"/>
      <c r="C70946" s="109"/>
      <c r="D70946" s="109"/>
      <c r="E70946" s="109"/>
      <c r="F70946" s="111"/>
      <c r="G70946" s="109"/>
      <c r="H70946" s="112"/>
      <c r="I70946" s="109"/>
      <c r="J70946" s="109"/>
    </row>
    <row r="70947" spans="2:10">
      <c r="B70947" s="109"/>
      <c r="C70947" s="109"/>
      <c r="D70947" s="109"/>
      <c r="E70947" s="109"/>
      <c r="F70947" s="111"/>
      <c r="G70947" s="109"/>
      <c r="H70947" s="112"/>
      <c r="I70947" s="109"/>
      <c r="J70947" s="109"/>
    </row>
    <row r="70948" spans="2:10">
      <c r="B70948" s="109"/>
      <c r="C70948" s="109"/>
      <c r="D70948" s="109"/>
      <c r="E70948" s="109"/>
      <c r="F70948" s="111"/>
      <c r="G70948" s="109"/>
      <c r="H70948" s="112"/>
      <c r="I70948" s="109"/>
      <c r="J70948" s="109"/>
    </row>
    <row r="70949" spans="2:10">
      <c r="B70949" s="109"/>
      <c r="C70949" s="109"/>
      <c r="D70949" s="109"/>
      <c r="E70949" s="109"/>
      <c r="F70949" s="111"/>
      <c r="G70949" s="109"/>
      <c r="H70949" s="112"/>
      <c r="I70949" s="109"/>
      <c r="J70949" s="109"/>
    </row>
    <row r="70950" spans="2:10">
      <c r="B70950" s="109"/>
      <c r="C70950" s="109"/>
      <c r="D70950" s="109"/>
      <c r="E70950" s="109"/>
      <c r="F70950" s="111"/>
      <c r="G70950" s="109"/>
      <c r="H70950" s="112"/>
      <c r="I70950" s="109"/>
      <c r="J70950" s="109"/>
    </row>
    <row r="70951" spans="2:10">
      <c r="B70951" s="109"/>
      <c r="C70951" s="109"/>
      <c r="D70951" s="109"/>
      <c r="E70951" s="109"/>
      <c r="F70951" s="111"/>
      <c r="G70951" s="109"/>
      <c r="H70951" s="112"/>
      <c r="I70951" s="109"/>
      <c r="J70951" s="109"/>
    </row>
    <row r="70952" spans="2:10">
      <c r="B70952" s="109"/>
      <c r="C70952" s="109"/>
      <c r="D70952" s="109"/>
      <c r="E70952" s="109"/>
      <c r="F70952" s="111"/>
      <c r="G70952" s="109"/>
      <c r="H70952" s="112"/>
      <c r="I70952" s="109"/>
      <c r="J70952" s="109"/>
    </row>
    <row r="70953" spans="2:10">
      <c r="B70953" s="109"/>
      <c r="C70953" s="109"/>
      <c r="D70953" s="109"/>
      <c r="E70953" s="109"/>
      <c r="F70953" s="111"/>
      <c r="G70953" s="109"/>
      <c r="H70953" s="112"/>
      <c r="I70953" s="109"/>
      <c r="J70953" s="109"/>
    </row>
    <row r="70954" spans="2:10">
      <c r="B70954" s="109"/>
      <c r="C70954" s="109"/>
      <c r="D70954" s="109"/>
      <c r="E70954" s="109"/>
      <c r="F70954" s="111"/>
      <c r="G70954" s="109"/>
      <c r="H70954" s="112"/>
      <c r="I70954" s="109"/>
      <c r="J70954" s="109"/>
    </row>
    <row r="70955" spans="2:10">
      <c r="B70955" s="109"/>
      <c r="C70955" s="109"/>
      <c r="D70955" s="109"/>
      <c r="E70955" s="109"/>
      <c r="F70955" s="111"/>
      <c r="G70955" s="109"/>
      <c r="H70955" s="112"/>
      <c r="I70955" s="109"/>
      <c r="J70955" s="109"/>
    </row>
    <row r="70956" spans="2:10">
      <c r="B70956" s="109"/>
      <c r="C70956" s="109"/>
      <c r="D70956" s="109"/>
      <c r="E70956" s="109"/>
      <c r="F70956" s="111"/>
      <c r="G70956" s="109"/>
      <c r="H70956" s="112"/>
      <c r="I70956" s="109"/>
      <c r="J70956" s="109"/>
    </row>
    <row r="70957" spans="2:10">
      <c r="B70957" s="109"/>
      <c r="C70957" s="109"/>
      <c r="D70957" s="109"/>
      <c r="E70957" s="109"/>
      <c r="F70957" s="111"/>
      <c r="G70957" s="109"/>
      <c r="H70957" s="112"/>
      <c r="I70957" s="109"/>
      <c r="J70957" s="109"/>
    </row>
    <row r="70958" spans="2:10">
      <c r="B70958" s="109"/>
      <c r="C70958" s="109"/>
      <c r="D70958" s="109"/>
      <c r="E70958" s="109"/>
      <c r="F70958" s="111"/>
      <c r="G70958" s="109"/>
      <c r="H70958" s="112"/>
      <c r="I70958" s="109"/>
      <c r="J70958" s="109"/>
    </row>
    <row r="70959" spans="2:10">
      <c r="B70959" s="109"/>
      <c r="C70959" s="109"/>
      <c r="D70959" s="109"/>
      <c r="E70959" s="109"/>
      <c r="F70959" s="111"/>
      <c r="G70959" s="109"/>
      <c r="H70959" s="112"/>
      <c r="I70959" s="109"/>
      <c r="J70959" s="109"/>
    </row>
    <row r="70960" spans="2:10">
      <c r="B70960" s="109"/>
      <c r="C70960" s="109"/>
      <c r="D70960" s="109"/>
      <c r="E70960" s="109"/>
      <c r="F70960" s="111"/>
      <c r="G70960" s="109"/>
      <c r="H70960" s="112"/>
      <c r="I70960" s="109"/>
      <c r="J70960" s="109"/>
    </row>
    <row r="70961" spans="2:10">
      <c r="B70961" s="109"/>
      <c r="C70961" s="109"/>
      <c r="D70961" s="109"/>
      <c r="E70961" s="109"/>
      <c r="F70961" s="111"/>
      <c r="G70961" s="109"/>
      <c r="H70961" s="112"/>
      <c r="I70961" s="109"/>
      <c r="J70961" s="109"/>
    </row>
    <row r="70962" spans="2:10">
      <c r="B70962" s="109"/>
      <c r="C70962" s="109"/>
      <c r="D70962" s="109"/>
      <c r="E70962" s="109"/>
      <c r="F70962" s="111"/>
      <c r="G70962" s="109"/>
      <c r="H70962" s="112"/>
      <c r="I70962" s="109"/>
      <c r="J70962" s="109"/>
    </row>
    <row r="70963" spans="2:10">
      <c r="B70963" s="109"/>
      <c r="C70963" s="109"/>
      <c r="D70963" s="109"/>
      <c r="E70963" s="109"/>
      <c r="F70963" s="111"/>
      <c r="G70963" s="109"/>
      <c r="H70963" s="112"/>
      <c r="I70963" s="109"/>
      <c r="J70963" s="109"/>
    </row>
    <row r="70964" spans="2:10">
      <c r="B70964" s="109"/>
      <c r="C70964" s="109"/>
      <c r="D70964" s="109"/>
      <c r="E70964" s="109"/>
      <c r="F70964" s="111"/>
      <c r="G70964" s="109"/>
      <c r="H70964" s="112"/>
      <c r="I70964" s="109"/>
      <c r="J70964" s="109"/>
    </row>
    <row r="70965" spans="2:10">
      <c r="B70965" s="109"/>
      <c r="C70965" s="109"/>
      <c r="D70965" s="109"/>
      <c r="E70965" s="109"/>
      <c r="F70965" s="111"/>
      <c r="G70965" s="109"/>
      <c r="H70965" s="112"/>
      <c r="I70965" s="109"/>
      <c r="J70965" s="109"/>
    </row>
    <row r="70966" spans="2:10">
      <c r="B70966" s="109"/>
      <c r="C70966" s="109"/>
      <c r="D70966" s="109"/>
      <c r="E70966" s="109"/>
      <c r="F70966" s="111"/>
      <c r="G70966" s="109"/>
      <c r="H70966" s="112"/>
      <c r="I70966" s="109"/>
      <c r="J70966" s="109"/>
    </row>
    <row r="70967" spans="2:10">
      <c r="B70967" s="109"/>
      <c r="C70967" s="109"/>
      <c r="D70967" s="109"/>
      <c r="E70967" s="109"/>
      <c r="F70967" s="111"/>
      <c r="G70967" s="109"/>
      <c r="H70967" s="112"/>
      <c r="I70967" s="109"/>
      <c r="J70967" s="109"/>
    </row>
    <row r="70968" spans="2:10">
      <c r="B70968" s="109"/>
      <c r="C70968" s="109"/>
      <c r="D70968" s="109"/>
      <c r="E70968" s="109"/>
      <c r="F70968" s="111"/>
      <c r="G70968" s="109"/>
      <c r="H70968" s="112"/>
      <c r="I70968" s="109"/>
      <c r="J70968" s="109"/>
    </row>
    <row r="70969" spans="2:10">
      <c r="B70969" s="109"/>
      <c r="C70969" s="109"/>
      <c r="D70969" s="109"/>
      <c r="E70969" s="109"/>
      <c r="F70969" s="111"/>
      <c r="G70969" s="109"/>
      <c r="H70969" s="112"/>
      <c r="I70969" s="109"/>
      <c r="J70969" s="109"/>
    </row>
    <row r="70970" spans="2:10">
      <c r="B70970" s="109"/>
      <c r="C70970" s="109"/>
      <c r="D70970" s="109"/>
      <c r="E70970" s="109"/>
      <c r="F70970" s="111"/>
      <c r="G70970" s="109"/>
      <c r="H70970" s="112"/>
      <c r="I70970" s="109"/>
      <c r="J70970" s="109"/>
    </row>
    <row r="70971" spans="2:10">
      <c r="B70971" s="109"/>
      <c r="C70971" s="109"/>
      <c r="D70971" s="109"/>
      <c r="E70971" s="109"/>
      <c r="F70971" s="111"/>
      <c r="G70971" s="109"/>
      <c r="H70971" s="112"/>
      <c r="I70971" s="109"/>
      <c r="J70971" s="109"/>
    </row>
    <row r="70972" spans="2:10">
      <c r="B70972" s="109"/>
      <c r="C70972" s="109"/>
      <c r="D70972" s="109"/>
      <c r="E70972" s="109"/>
      <c r="F70972" s="111"/>
      <c r="G70972" s="109"/>
      <c r="H70972" s="112"/>
      <c r="I70972" s="109"/>
      <c r="J70972" s="109"/>
    </row>
    <row r="70973" spans="2:10">
      <c r="B70973" s="109"/>
      <c r="C70973" s="109"/>
      <c r="D70973" s="109"/>
      <c r="E70973" s="109"/>
      <c r="F70973" s="111"/>
      <c r="G70973" s="109"/>
      <c r="H70973" s="112"/>
      <c r="I70973" s="109"/>
      <c r="J70973" s="109"/>
    </row>
    <row r="70974" spans="2:10">
      <c r="B70974" s="109"/>
      <c r="C70974" s="109"/>
      <c r="D70974" s="109"/>
      <c r="E70974" s="109"/>
      <c r="F70974" s="111"/>
      <c r="G70974" s="109"/>
      <c r="H70974" s="112"/>
      <c r="I70974" s="109"/>
      <c r="J70974" s="109"/>
    </row>
    <row r="70975" spans="2:10">
      <c r="B70975" s="109"/>
      <c r="C70975" s="109"/>
      <c r="D70975" s="109"/>
      <c r="E70975" s="109"/>
      <c r="F70975" s="111"/>
      <c r="G70975" s="109"/>
      <c r="H70975" s="112"/>
      <c r="I70975" s="109"/>
      <c r="J70975" s="109"/>
    </row>
    <row r="70976" spans="2:10">
      <c r="B70976" s="109"/>
      <c r="C70976" s="109"/>
      <c r="D70976" s="109"/>
      <c r="E70976" s="109"/>
      <c r="F70976" s="111"/>
      <c r="G70976" s="109"/>
      <c r="H70976" s="112"/>
      <c r="I70976" s="109"/>
      <c r="J70976" s="109"/>
    </row>
    <row r="70977" spans="2:10">
      <c r="B70977" s="109"/>
      <c r="C70977" s="109"/>
      <c r="D70977" s="109"/>
      <c r="E70977" s="109"/>
      <c r="F70977" s="111"/>
      <c r="G70977" s="109"/>
      <c r="H70977" s="112"/>
      <c r="I70977" s="109"/>
      <c r="J70977" s="109"/>
    </row>
    <row r="70978" spans="2:10">
      <c r="B70978" s="109"/>
      <c r="C70978" s="109"/>
      <c r="D70978" s="109"/>
      <c r="E70978" s="109"/>
      <c r="F70978" s="111"/>
      <c r="G70978" s="109"/>
      <c r="H70978" s="112"/>
      <c r="I70978" s="109"/>
      <c r="J70978" s="109"/>
    </row>
    <row r="70979" spans="2:10">
      <c r="B70979" s="109"/>
      <c r="C70979" s="109"/>
      <c r="D70979" s="109"/>
      <c r="E70979" s="109"/>
      <c r="F70979" s="111"/>
      <c r="G70979" s="109"/>
      <c r="H70979" s="112"/>
      <c r="I70979" s="109"/>
      <c r="J70979" s="109"/>
    </row>
    <row r="70980" spans="2:10">
      <c r="B70980" s="109"/>
      <c r="C70980" s="109"/>
      <c r="D70980" s="109"/>
      <c r="E70980" s="109"/>
      <c r="F70980" s="111"/>
      <c r="G70980" s="109"/>
      <c r="H70980" s="112"/>
      <c r="I70980" s="109"/>
      <c r="J70980" s="109"/>
    </row>
    <row r="70981" spans="2:10">
      <c r="B70981" s="109"/>
      <c r="C70981" s="109"/>
      <c r="D70981" s="109"/>
      <c r="E70981" s="109"/>
      <c r="F70981" s="111"/>
      <c r="G70981" s="109"/>
      <c r="H70981" s="112"/>
      <c r="I70981" s="109"/>
      <c r="J70981" s="109"/>
    </row>
    <row r="70982" spans="2:10">
      <c r="B70982" s="109"/>
      <c r="C70982" s="109"/>
      <c r="D70982" s="109"/>
      <c r="E70982" s="109"/>
      <c r="F70982" s="111"/>
      <c r="G70982" s="109"/>
      <c r="H70982" s="112"/>
      <c r="I70982" s="109"/>
      <c r="J70982" s="109"/>
    </row>
    <row r="70983" spans="2:10">
      <c r="B70983" s="109"/>
      <c r="C70983" s="109"/>
      <c r="D70983" s="109"/>
      <c r="E70983" s="109"/>
      <c r="F70983" s="111"/>
      <c r="G70983" s="109"/>
      <c r="H70983" s="112"/>
      <c r="I70983" s="109"/>
      <c r="J70983" s="109"/>
    </row>
    <row r="70984" spans="2:10">
      <c r="B70984" s="109"/>
      <c r="C70984" s="109"/>
      <c r="D70984" s="109"/>
      <c r="E70984" s="109"/>
      <c r="F70984" s="111"/>
      <c r="G70984" s="109"/>
      <c r="H70984" s="112"/>
      <c r="I70984" s="109"/>
      <c r="J70984" s="109"/>
    </row>
    <row r="70985" spans="2:10">
      <c r="B70985" s="109"/>
      <c r="C70985" s="109"/>
      <c r="D70985" s="109"/>
      <c r="E70985" s="109"/>
      <c r="F70985" s="111"/>
      <c r="G70985" s="109"/>
      <c r="H70985" s="112"/>
      <c r="I70985" s="109"/>
      <c r="J70985" s="109"/>
    </row>
    <row r="70986" spans="2:10">
      <c r="B70986" s="109"/>
      <c r="C70986" s="109"/>
      <c r="D70986" s="109"/>
      <c r="E70986" s="109"/>
      <c r="F70986" s="111"/>
      <c r="G70986" s="109"/>
      <c r="H70986" s="112"/>
      <c r="I70986" s="109"/>
      <c r="J70986" s="109"/>
    </row>
    <row r="70987" spans="2:10">
      <c r="B70987" s="109"/>
      <c r="C70987" s="109"/>
      <c r="D70987" s="109"/>
      <c r="E70987" s="109"/>
      <c r="F70987" s="111"/>
      <c r="G70987" s="109"/>
      <c r="H70987" s="112"/>
      <c r="I70987" s="109"/>
      <c r="J70987" s="109"/>
    </row>
    <row r="70988" spans="2:10">
      <c r="B70988" s="109"/>
      <c r="C70988" s="109"/>
      <c r="D70988" s="109"/>
      <c r="E70988" s="109"/>
      <c r="F70988" s="111"/>
      <c r="G70988" s="109"/>
      <c r="H70988" s="112"/>
      <c r="I70988" s="109"/>
      <c r="J70988" s="109"/>
    </row>
    <row r="70989" spans="2:10">
      <c r="B70989" s="109"/>
      <c r="C70989" s="109"/>
      <c r="D70989" s="109"/>
      <c r="E70989" s="109"/>
      <c r="F70989" s="111"/>
      <c r="G70989" s="109"/>
      <c r="H70989" s="112"/>
      <c r="I70989" s="109"/>
      <c r="J70989" s="109"/>
    </row>
    <row r="70990" spans="2:10">
      <c r="B70990" s="109"/>
      <c r="C70990" s="109"/>
      <c r="D70990" s="109"/>
      <c r="E70990" s="109"/>
      <c r="F70990" s="111"/>
      <c r="G70990" s="109"/>
      <c r="H70990" s="112"/>
      <c r="I70990" s="109"/>
      <c r="J70990" s="109"/>
    </row>
    <row r="70991" spans="2:10">
      <c r="B70991" s="109"/>
      <c r="C70991" s="109"/>
      <c r="D70991" s="109"/>
      <c r="E70991" s="109"/>
      <c r="F70991" s="111"/>
      <c r="G70991" s="109"/>
      <c r="H70991" s="112"/>
      <c r="I70991" s="109"/>
      <c r="J70991" s="109"/>
    </row>
    <row r="70992" spans="2:10">
      <c r="B70992" s="109"/>
      <c r="C70992" s="109"/>
      <c r="D70992" s="109"/>
      <c r="E70992" s="109"/>
      <c r="F70992" s="111"/>
      <c r="G70992" s="109"/>
      <c r="H70992" s="112"/>
      <c r="I70992" s="109"/>
      <c r="J70992" s="109"/>
    </row>
    <row r="70993" spans="2:10">
      <c r="B70993" s="109"/>
      <c r="C70993" s="109"/>
      <c r="D70993" s="109"/>
      <c r="E70993" s="109"/>
      <c r="F70993" s="111"/>
      <c r="G70993" s="109"/>
      <c r="H70993" s="112"/>
      <c r="I70993" s="109"/>
      <c r="J70993" s="109"/>
    </row>
    <row r="70994" spans="2:10">
      <c r="B70994" s="109"/>
      <c r="C70994" s="109"/>
      <c r="D70994" s="109"/>
      <c r="E70994" s="109"/>
      <c r="F70994" s="111"/>
      <c r="G70994" s="109"/>
      <c r="H70994" s="112"/>
      <c r="I70994" s="109"/>
      <c r="J70994" s="109"/>
    </row>
    <row r="70995" spans="2:10">
      <c r="B70995" s="109"/>
      <c r="C70995" s="109"/>
      <c r="D70995" s="109"/>
      <c r="E70995" s="109"/>
      <c r="F70995" s="111"/>
      <c r="G70995" s="109"/>
      <c r="H70995" s="112"/>
      <c r="I70995" s="109"/>
      <c r="J70995" s="109"/>
    </row>
    <row r="70996" spans="2:10">
      <c r="B70996" s="109"/>
      <c r="C70996" s="109"/>
      <c r="D70996" s="109"/>
      <c r="E70996" s="109"/>
      <c r="F70996" s="111"/>
      <c r="G70996" s="109"/>
      <c r="H70996" s="112"/>
      <c r="I70996" s="109"/>
      <c r="J70996" s="109"/>
    </row>
    <row r="70997" spans="2:10">
      <c r="B70997" s="109"/>
      <c r="C70997" s="109"/>
      <c r="D70997" s="109"/>
      <c r="E70997" s="109"/>
      <c r="F70997" s="111"/>
      <c r="G70997" s="109"/>
      <c r="H70997" s="112"/>
      <c r="I70997" s="109"/>
      <c r="J70997" s="109"/>
    </row>
    <row r="70998" spans="2:10">
      <c r="B70998" s="109"/>
      <c r="C70998" s="109"/>
      <c r="D70998" s="109"/>
      <c r="E70998" s="109"/>
      <c r="F70998" s="111"/>
      <c r="G70998" s="109"/>
      <c r="H70998" s="112"/>
      <c r="I70998" s="109"/>
      <c r="J70998" s="109"/>
    </row>
    <row r="70999" spans="2:10">
      <c r="B70999" s="109"/>
      <c r="C70999" s="109"/>
      <c r="D70999" s="109"/>
      <c r="E70999" s="109"/>
      <c r="F70999" s="111"/>
      <c r="G70999" s="109"/>
      <c r="H70999" s="112"/>
      <c r="I70999" s="109"/>
      <c r="J70999" s="109"/>
    </row>
    <row r="71000" spans="2:10">
      <c r="B71000" s="109"/>
      <c r="C71000" s="109"/>
      <c r="D71000" s="109"/>
      <c r="E71000" s="109"/>
      <c r="F71000" s="111"/>
      <c r="G71000" s="109"/>
      <c r="H71000" s="112"/>
      <c r="I71000" s="109"/>
      <c r="J71000" s="109"/>
    </row>
    <row r="71001" spans="2:10">
      <c r="B71001" s="109"/>
      <c r="C71001" s="109"/>
      <c r="D71001" s="109"/>
      <c r="E71001" s="109"/>
      <c r="F71001" s="111"/>
      <c r="G71001" s="109"/>
      <c r="H71001" s="112"/>
      <c r="I71001" s="109"/>
      <c r="J71001" s="109"/>
    </row>
    <row r="71002" spans="2:10">
      <c r="B71002" s="109"/>
      <c r="C71002" s="109"/>
      <c r="D71002" s="109"/>
      <c r="E71002" s="109"/>
      <c r="F71002" s="111"/>
      <c r="G71002" s="109"/>
      <c r="H71002" s="112"/>
      <c r="I71002" s="109"/>
      <c r="J71002" s="109"/>
    </row>
    <row r="71003" spans="2:10">
      <c r="B71003" s="109"/>
      <c r="C71003" s="109"/>
      <c r="D71003" s="109"/>
      <c r="E71003" s="109"/>
      <c r="F71003" s="111"/>
      <c r="G71003" s="109"/>
      <c r="H71003" s="112"/>
      <c r="I71003" s="109"/>
      <c r="J71003" s="109"/>
    </row>
    <row r="71004" spans="2:10">
      <c r="B71004" s="109"/>
      <c r="C71004" s="109"/>
      <c r="D71004" s="109"/>
      <c r="E71004" s="109"/>
      <c r="F71004" s="111"/>
      <c r="G71004" s="109"/>
      <c r="H71004" s="112"/>
      <c r="I71004" s="109"/>
      <c r="J71004" s="109"/>
    </row>
    <row r="71005" spans="2:10">
      <c r="B71005" s="109"/>
      <c r="C71005" s="109"/>
      <c r="D71005" s="109"/>
      <c r="E71005" s="109"/>
      <c r="F71005" s="111"/>
      <c r="G71005" s="109"/>
      <c r="H71005" s="112"/>
      <c r="I71005" s="109"/>
      <c r="J71005" s="109"/>
    </row>
    <row r="71006" spans="2:10">
      <c r="B71006" s="109"/>
      <c r="C71006" s="109"/>
      <c r="D71006" s="109"/>
      <c r="E71006" s="109"/>
      <c r="F71006" s="111"/>
      <c r="G71006" s="109"/>
      <c r="H71006" s="112"/>
      <c r="I71006" s="109"/>
      <c r="J71006" s="109"/>
    </row>
    <row r="71007" spans="2:10">
      <c r="B71007" s="109"/>
      <c r="C71007" s="109"/>
      <c r="D71007" s="109"/>
      <c r="E71007" s="109"/>
      <c r="F71007" s="111"/>
      <c r="G71007" s="109"/>
      <c r="H71007" s="112"/>
      <c r="I71007" s="109"/>
      <c r="J71007" s="109"/>
    </row>
    <row r="71008" spans="2:10">
      <c r="B71008" s="109"/>
      <c r="C71008" s="109"/>
      <c r="D71008" s="109"/>
      <c r="E71008" s="109"/>
      <c r="F71008" s="111"/>
      <c r="G71008" s="109"/>
      <c r="H71008" s="112"/>
      <c r="I71008" s="109"/>
      <c r="J71008" s="109"/>
    </row>
    <row r="71009" spans="2:10">
      <c r="B71009" s="109"/>
      <c r="C71009" s="109"/>
      <c r="D71009" s="109"/>
      <c r="E71009" s="109"/>
      <c r="F71009" s="111"/>
      <c r="G71009" s="109"/>
      <c r="H71009" s="112"/>
      <c r="I71009" s="109"/>
      <c r="J71009" s="109"/>
    </row>
    <row r="71010" spans="2:10">
      <c r="B71010" s="109"/>
      <c r="C71010" s="109"/>
      <c r="D71010" s="109"/>
      <c r="E71010" s="109"/>
      <c r="F71010" s="111"/>
      <c r="G71010" s="109"/>
      <c r="H71010" s="112"/>
      <c r="I71010" s="109"/>
      <c r="J71010" s="109"/>
    </row>
    <row r="71011" spans="2:10">
      <c r="B71011" s="109"/>
      <c r="C71011" s="109"/>
      <c r="D71011" s="109"/>
      <c r="E71011" s="109"/>
      <c r="F71011" s="111"/>
      <c r="G71011" s="109"/>
      <c r="H71011" s="112"/>
      <c r="I71011" s="109"/>
      <c r="J71011" s="109"/>
    </row>
    <row r="71012" spans="2:10">
      <c r="B71012" s="109"/>
      <c r="C71012" s="109"/>
      <c r="D71012" s="109"/>
      <c r="E71012" s="109"/>
      <c r="F71012" s="111"/>
      <c r="G71012" s="109"/>
      <c r="H71012" s="112"/>
      <c r="I71012" s="109"/>
      <c r="J71012" s="109"/>
    </row>
    <row r="71013" spans="2:10">
      <c r="B71013" s="109"/>
      <c r="C71013" s="109"/>
      <c r="D71013" s="109"/>
      <c r="E71013" s="109"/>
      <c r="F71013" s="111"/>
      <c r="G71013" s="109"/>
      <c r="H71013" s="112"/>
      <c r="I71013" s="109"/>
      <c r="J71013" s="109"/>
    </row>
    <row r="71014" spans="2:10">
      <c r="B71014" s="109"/>
      <c r="C71014" s="109"/>
      <c r="D71014" s="109"/>
      <c r="E71014" s="109"/>
      <c r="F71014" s="111"/>
      <c r="G71014" s="109"/>
      <c r="H71014" s="112"/>
      <c r="I71014" s="109"/>
      <c r="J71014" s="109"/>
    </row>
    <row r="71015" spans="2:10">
      <c r="B71015" s="109"/>
      <c r="C71015" s="109"/>
      <c r="D71015" s="109"/>
      <c r="E71015" s="109"/>
      <c r="F71015" s="111"/>
      <c r="G71015" s="109"/>
      <c r="H71015" s="112"/>
      <c r="I71015" s="109"/>
      <c r="J71015" s="109"/>
    </row>
    <row r="71016" spans="2:10">
      <c r="B71016" s="109"/>
      <c r="C71016" s="109"/>
      <c r="D71016" s="109"/>
      <c r="E71016" s="109"/>
      <c r="F71016" s="111"/>
      <c r="G71016" s="109"/>
      <c r="H71016" s="112"/>
      <c r="I71016" s="109"/>
      <c r="J71016" s="109"/>
    </row>
    <row r="71017" spans="2:10">
      <c r="B71017" s="109"/>
      <c r="C71017" s="109"/>
      <c r="D71017" s="109"/>
      <c r="E71017" s="109"/>
      <c r="F71017" s="111"/>
      <c r="G71017" s="109"/>
      <c r="H71017" s="112"/>
      <c r="I71017" s="109"/>
      <c r="J71017" s="109"/>
    </row>
    <row r="71018" spans="2:10">
      <c r="B71018" s="109"/>
      <c r="C71018" s="109"/>
      <c r="D71018" s="109"/>
      <c r="E71018" s="109"/>
      <c r="F71018" s="111"/>
      <c r="G71018" s="109"/>
      <c r="H71018" s="112"/>
      <c r="I71018" s="109"/>
      <c r="J71018" s="109"/>
    </row>
    <row r="71019" spans="2:10">
      <c r="B71019" s="109"/>
      <c r="C71019" s="109"/>
      <c r="D71019" s="109"/>
      <c r="E71019" s="109"/>
      <c r="F71019" s="111"/>
      <c r="G71019" s="109"/>
      <c r="H71019" s="112"/>
      <c r="I71019" s="109"/>
      <c r="J71019" s="109"/>
    </row>
    <row r="71020" spans="2:10">
      <c r="B71020" s="109"/>
      <c r="C71020" s="109"/>
      <c r="D71020" s="109"/>
      <c r="E71020" s="109"/>
      <c r="F71020" s="111"/>
      <c r="G71020" s="109"/>
      <c r="H71020" s="112"/>
      <c r="I71020" s="109"/>
      <c r="J71020" s="109"/>
    </row>
    <row r="71021" spans="2:10">
      <c r="B71021" s="109"/>
      <c r="C71021" s="109"/>
      <c r="D71021" s="109"/>
      <c r="E71021" s="109"/>
      <c r="F71021" s="111"/>
      <c r="G71021" s="109"/>
      <c r="H71021" s="112"/>
      <c r="I71021" s="109"/>
      <c r="J71021" s="109"/>
    </row>
    <row r="71022" spans="2:10">
      <c r="B71022" s="109"/>
      <c r="C71022" s="109"/>
      <c r="D71022" s="109"/>
      <c r="E71022" s="109"/>
      <c r="F71022" s="111"/>
      <c r="G71022" s="109"/>
      <c r="H71022" s="112"/>
      <c r="I71022" s="109"/>
      <c r="J71022" s="109"/>
    </row>
    <row r="71023" spans="2:10">
      <c r="B71023" s="109"/>
      <c r="C71023" s="109"/>
      <c r="D71023" s="109"/>
      <c r="E71023" s="109"/>
      <c r="F71023" s="111"/>
      <c r="G71023" s="109"/>
      <c r="H71023" s="112"/>
      <c r="I71023" s="109"/>
      <c r="J71023" s="109"/>
    </row>
    <row r="71024" spans="2:10">
      <c r="B71024" s="109"/>
      <c r="C71024" s="109"/>
      <c r="D71024" s="109"/>
      <c r="E71024" s="109"/>
      <c r="F71024" s="111"/>
      <c r="G71024" s="109"/>
      <c r="H71024" s="112"/>
      <c r="I71024" s="109"/>
      <c r="J71024" s="109"/>
    </row>
    <row r="71025" spans="2:10">
      <c r="B71025" s="109"/>
      <c r="C71025" s="109"/>
      <c r="D71025" s="109"/>
      <c r="E71025" s="109"/>
      <c r="F71025" s="111"/>
      <c r="G71025" s="109"/>
      <c r="H71025" s="112"/>
      <c r="I71025" s="109"/>
      <c r="J71025" s="109"/>
    </row>
    <row r="71026" spans="2:10">
      <c r="B71026" s="109"/>
      <c r="C71026" s="109"/>
      <c r="D71026" s="109"/>
      <c r="E71026" s="109"/>
      <c r="F71026" s="111"/>
      <c r="G71026" s="109"/>
      <c r="H71026" s="112"/>
      <c r="I71026" s="109"/>
      <c r="J71026" s="109"/>
    </row>
    <row r="71027" spans="2:10">
      <c r="B71027" s="109"/>
      <c r="C71027" s="109"/>
      <c r="D71027" s="109"/>
      <c r="E71027" s="109"/>
      <c r="F71027" s="111"/>
      <c r="G71027" s="109"/>
      <c r="H71027" s="112"/>
      <c r="I71027" s="109"/>
      <c r="J71027" s="109"/>
    </row>
    <row r="71028" spans="2:10">
      <c r="B71028" s="109"/>
      <c r="C71028" s="109"/>
      <c r="D71028" s="109"/>
      <c r="E71028" s="109"/>
      <c r="F71028" s="111"/>
      <c r="G71028" s="109"/>
      <c r="H71028" s="112"/>
      <c r="I71028" s="109"/>
      <c r="J71028" s="109"/>
    </row>
    <row r="71029" spans="2:10">
      <c r="B71029" s="109"/>
      <c r="C71029" s="109"/>
      <c r="D71029" s="109"/>
      <c r="E71029" s="109"/>
      <c r="F71029" s="111"/>
      <c r="G71029" s="109"/>
      <c r="H71029" s="112"/>
      <c r="I71029" s="109"/>
      <c r="J71029" s="109"/>
    </row>
    <row r="71030" spans="2:10">
      <c r="B71030" s="109"/>
      <c r="C71030" s="109"/>
      <c r="D71030" s="109"/>
      <c r="E71030" s="109"/>
      <c r="F71030" s="111"/>
      <c r="G71030" s="109"/>
      <c r="H71030" s="112"/>
      <c r="I71030" s="109"/>
      <c r="J71030" s="109"/>
    </row>
    <row r="71031" spans="2:10">
      <c r="B71031" s="109"/>
      <c r="C71031" s="109"/>
      <c r="D71031" s="109"/>
      <c r="E71031" s="109"/>
      <c r="F71031" s="111"/>
      <c r="G71031" s="109"/>
      <c r="H71031" s="112"/>
      <c r="I71031" s="109"/>
      <c r="J71031" s="109"/>
    </row>
    <row r="71032" spans="2:10">
      <c r="B71032" s="109"/>
      <c r="C71032" s="109"/>
      <c r="D71032" s="109"/>
      <c r="E71032" s="109"/>
      <c r="F71032" s="111"/>
      <c r="G71032" s="109"/>
      <c r="H71032" s="112"/>
      <c r="I71032" s="109"/>
      <c r="J71032" s="109"/>
    </row>
    <row r="71033" spans="2:10">
      <c r="B71033" s="109"/>
      <c r="C71033" s="109"/>
      <c r="D71033" s="109"/>
      <c r="E71033" s="109"/>
      <c r="F71033" s="111"/>
      <c r="G71033" s="109"/>
      <c r="H71033" s="112"/>
      <c r="I71033" s="109"/>
      <c r="J71033" s="109"/>
    </row>
    <row r="71034" spans="2:10">
      <c r="B71034" s="109"/>
      <c r="C71034" s="109"/>
      <c r="D71034" s="109"/>
      <c r="E71034" s="109"/>
      <c r="F71034" s="111"/>
      <c r="G71034" s="109"/>
      <c r="H71034" s="112"/>
      <c r="I71034" s="109"/>
      <c r="J71034" s="109"/>
    </row>
    <row r="71035" spans="2:10">
      <c r="B71035" s="109"/>
      <c r="C71035" s="109"/>
      <c r="D71035" s="109"/>
      <c r="E71035" s="109"/>
      <c r="F71035" s="111"/>
      <c r="G71035" s="109"/>
      <c r="H71035" s="112"/>
      <c r="I71035" s="109"/>
      <c r="J71035" s="109"/>
    </row>
    <row r="71036" spans="2:10">
      <c r="B71036" s="109"/>
      <c r="C71036" s="109"/>
      <c r="D71036" s="109"/>
      <c r="E71036" s="109"/>
      <c r="F71036" s="111"/>
      <c r="G71036" s="109"/>
      <c r="H71036" s="112"/>
      <c r="I71036" s="109"/>
      <c r="J71036" s="109"/>
    </row>
    <row r="71037" spans="2:10">
      <c r="B71037" s="109"/>
      <c r="C71037" s="109"/>
      <c r="D71037" s="109"/>
      <c r="E71037" s="109"/>
      <c r="F71037" s="111"/>
      <c r="G71037" s="109"/>
      <c r="H71037" s="112"/>
      <c r="I71037" s="109"/>
      <c r="J71037" s="109"/>
    </row>
    <row r="71038" spans="2:10">
      <c r="B71038" s="109"/>
      <c r="C71038" s="109"/>
      <c r="D71038" s="109"/>
      <c r="E71038" s="109"/>
      <c r="F71038" s="111"/>
      <c r="G71038" s="109"/>
      <c r="H71038" s="112"/>
      <c r="I71038" s="109"/>
      <c r="J71038" s="109"/>
    </row>
    <row r="71039" spans="2:10">
      <c r="B71039" s="109"/>
      <c r="C71039" s="109"/>
      <c r="D71039" s="109"/>
      <c r="E71039" s="109"/>
      <c r="F71039" s="111"/>
      <c r="G71039" s="109"/>
      <c r="H71039" s="112"/>
      <c r="I71039" s="109"/>
      <c r="J71039" s="109"/>
    </row>
    <row r="71040" spans="2:10">
      <c r="B71040" s="109"/>
      <c r="C71040" s="109"/>
      <c r="D71040" s="109"/>
      <c r="E71040" s="109"/>
      <c r="F71040" s="111"/>
      <c r="G71040" s="109"/>
      <c r="H71040" s="112"/>
      <c r="I71040" s="109"/>
      <c r="J71040" s="109"/>
    </row>
    <row r="71041" spans="2:10">
      <c r="B71041" s="109"/>
      <c r="C71041" s="109"/>
      <c r="D71041" s="109"/>
      <c r="E71041" s="109"/>
      <c r="F71041" s="111"/>
      <c r="G71041" s="109"/>
      <c r="H71041" s="112"/>
      <c r="I71041" s="109"/>
      <c r="J71041" s="109"/>
    </row>
    <row r="71042" spans="2:10">
      <c r="B71042" s="109"/>
      <c r="C71042" s="109"/>
      <c r="D71042" s="109"/>
      <c r="E71042" s="109"/>
      <c r="F71042" s="111"/>
      <c r="G71042" s="109"/>
      <c r="H71042" s="112"/>
      <c r="I71042" s="109"/>
      <c r="J71042" s="109"/>
    </row>
    <row r="71043" spans="2:10">
      <c r="B71043" s="109"/>
      <c r="C71043" s="109"/>
      <c r="D71043" s="109"/>
      <c r="E71043" s="109"/>
      <c r="F71043" s="111"/>
      <c r="G71043" s="109"/>
      <c r="H71043" s="112"/>
      <c r="I71043" s="109"/>
      <c r="J71043" s="109"/>
    </row>
    <row r="71044" spans="2:10">
      <c r="B71044" s="109"/>
      <c r="C71044" s="109"/>
      <c r="D71044" s="109"/>
      <c r="E71044" s="109"/>
      <c r="F71044" s="111"/>
      <c r="G71044" s="109"/>
      <c r="H71044" s="112"/>
      <c r="I71044" s="109"/>
      <c r="J71044" s="109"/>
    </row>
    <row r="71045" spans="2:10">
      <c r="B71045" s="109"/>
      <c r="C71045" s="109"/>
      <c r="D71045" s="109"/>
      <c r="E71045" s="109"/>
      <c r="F71045" s="111"/>
      <c r="G71045" s="109"/>
      <c r="H71045" s="112"/>
      <c r="I71045" s="109"/>
      <c r="J71045" s="109"/>
    </row>
    <row r="71046" spans="2:10">
      <c r="B71046" s="109"/>
      <c r="C71046" s="109"/>
      <c r="D71046" s="109"/>
      <c r="E71046" s="109"/>
      <c r="F71046" s="111"/>
      <c r="G71046" s="109"/>
      <c r="H71046" s="112"/>
      <c r="I71046" s="109"/>
      <c r="J71046" s="109"/>
    </row>
    <row r="71047" spans="2:10">
      <c r="B71047" s="109"/>
      <c r="C71047" s="109"/>
      <c r="D71047" s="109"/>
      <c r="E71047" s="109"/>
      <c r="F71047" s="111"/>
      <c r="G71047" s="109"/>
      <c r="H71047" s="112"/>
      <c r="I71047" s="109"/>
      <c r="J71047" s="109"/>
    </row>
    <row r="71048" spans="2:10">
      <c r="B71048" s="109"/>
      <c r="C71048" s="109"/>
      <c r="D71048" s="109"/>
      <c r="E71048" s="109"/>
      <c r="F71048" s="111"/>
      <c r="G71048" s="109"/>
      <c r="H71048" s="112"/>
      <c r="I71048" s="109"/>
      <c r="J71048" s="109"/>
    </row>
    <row r="71049" spans="2:10">
      <c r="B71049" s="109"/>
      <c r="C71049" s="109"/>
      <c r="D71049" s="109"/>
      <c r="E71049" s="109"/>
      <c r="F71049" s="111"/>
      <c r="G71049" s="109"/>
      <c r="H71049" s="112"/>
      <c r="I71049" s="109"/>
      <c r="J71049" s="109"/>
    </row>
    <row r="71050" spans="2:10">
      <c r="B71050" s="109"/>
      <c r="C71050" s="109"/>
      <c r="D71050" s="109"/>
      <c r="E71050" s="109"/>
      <c r="F71050" s="111"/>
      <c r="G71050" s="109"/>
      <c r="H71050" s="112"/>
      <c r="I71050" s="109"/>
      <c r="J71050" s="109"/>
    </row>
    <row r="71051" spans="2:10">
      <c r="B71051" s="109"/>
      <c r="C71051" s="109"/>
      <c r="D71051" s="109"/>
      <c r="E71051" s="109"/>
      <c r="F71051" s="111"/>
      <c r="G71051" s="109"/>
      <c r="H71051" s="112"/>
      <c r="I71051" s="109"/>
      <c r="J71051" s="109"/>
    </row>
    <row r="71052" spans="2:10">
      <c r="B71052" s="109"/>
      <c r="C71052" s="109"/>
      <c r="D71052" s="109"/>
      <c r="E71052" s="109"/>
      <c r="F71052" s="111"/>
      <c r="G71052" s="109"/>
      <c r="H71052" s="112"/>
      <c r="I71052" s="109"/>
      <c r="J71052" s="109"/>
    </row>
    <row r="71053" spans="2:10">
      <c r="B71053" s="109"/>
      <c r="C71053" s="109"/>
      <c r="D71053" s="109"/>
      <c r="E71053" s="109"/>
      <c r="F71053" s="111"/>
      <c r="G71053" s="109"/>
      <c r="H71053" s="112"/>
      <c r="I71053" s="109"/>
      <c r="J71053" s="109"/>
    </row>
    <row r="71054" spans="2:10">
      <c r="B71054" s="109"/>
      <c r="C71054" s="109"/>
      <c r="D71054" s="109"/>
      <c r="E71054" s="109"/>
      <c r="F71054" s="111"/>
      <c r="G71054" s="109"/>
      <c r="H71054" s="112"/>
      <c r="I71054" s="109"/>
      <c r="J71054" s="109"/>
    </row>
    <row r="71055" spans="2:10">
      <c r="B71055" s="109"/>
      <c r="C71055" s="109"/>
      <c r="D71055" s="109"/>
      <c r="E71055" s="109"/>
      <c r="F71055" s="111"/>
      <c r="G71055" s="109"/>
      <c r="H71055" s="112"/>
      <c r="I71055" s="109"/>
      <c r="J71055" s="109"/>
    </row>
    <row r="71056" spans="2:10">
      <c r="B71056" s="109"/>
      <c r="C71056" s="109"/>
      <c r="D71056" s="109"/>
      <c r="E71056" s="109"/>
      <c r="F71056" s="111"/>
      <c r="G71056" s="109"/>
      <c r="H71056" s="112"/>
      <c r="I71056" s="109"/>
      <c r="J71056" s="109"/>
    </row>
    <row r="71057" spans="2:10">
      <c r="B71057" s="109"/>
      <c r="C71057" s="109"/>
      <c r="D71057" s="109"/>
      <c r="E71057" s="109"/>
      <c r="F71057" s="111"/>
      <c r="G71057" s="109"/>
      <c r="H71057" s="112"/>
      <c r="I71057" s="109"/>
      <c r="J71057" s="109"/>
    </row>
    <row r="71058" spans="2:10">
      <c r="B71058" s="109"/>
      <c r="C71058" s="109"/>
      <c r="D71058" s="109"/>
      <c r="E71058" s="109"/>
      <c r="F71058" s="111"/>
      <c r="G71058" s="109"/>
      <c r="H71058" s="112"/>
      <c r="I71058" s="109"/>
      <c r="J71058" s="109"/>
    </row>
    <row r="71059" spans="2:10">
      <c r="B71059" s="109"/>
      <c r="C71059" s="109"/>
      <c r="D71059" s="109"/>
      <c r="E71059" s="109"/>
      <c r="F71059" s="111"/>
      <c r="G71059" s="109"/>
      <c r="H71059" s="112"/>
      <c r="I71059" s="109"/>
      <c r="J71059" s="109"/>
    </row>
    <row r="71060" spans="2:10">
      <c r="B71060" s="109"/>
      <c r="C71060" s="109"/>
      <c r="D71060" s="109"/>
      <c r="E71060" s="109"/>
      <c r="F71060" s="111"/>
      <c r="G71060" s="109"/>
      <c r="H71060" s="112"/>
      <c r="I71060" s="109"/>
      <c r="J71060" s="109"/>
    </row>
    <row r="71061" spans="2:10">
      <c r="B71061" s="109"/>
      <c r="C71061" s="109"/>
      <c r="D71061" s="109"/>
      <c r="E71061" s="109"/>
      <c r="F71061" s="111"/>
      <c r="G71061" s="109"/>
      <c r="H71061" s="112"/>
      <c r="I71061" s="109"/>
      <c r="J71061" s="109"/>
    </row>
    <row r="71062" spans="2:10">
      <c r="B71062" s="109"/>
      <c r="C71062" s="109"/>
      <c r="D71062" s="109"/>
      <c r="E71062" s="109"/>
      <c r="F71062" s="111"/>
      <c r="G71062" s="109"/>
      <c r="H71062" s="112"/>
      <c r="I71062" s="109"/>
      <c r="J71062" s="109"/>
    </row>
    <row r="71063" spans="2:10">
      <c r="B71063" s="109"/>
      <c r="C71063" s="109"/>
      <c r="D71063" s="109"/>
      <c r="E71063" s="109"/>
      <c r="F71063" s="111"/>
      <c r="G71063" s="109"/>
      <c r="H71063" s="112"/>
      <c r="I71063" s="109"/>
      <c r="J71063" s="109"/>
    </row>
    <row r="71064" spans="2:10">
      <c r="B71064" s="109"/>
      <c r="C71064" s="109"/>
      <c r="D71064" s="109"/>
      <c r="E71064" s="109"/>
      <c r="F71064" s="111"/>
      <c r="G71064" s="109"/>
      <c r="H71064" s="112"/>
      <c r="I71064" s="109"/>
      <c r="J71064" s="109"/>
    </row>
    <row r="71065" spans="2:10">
      <c r="B71065" s="109"/>
      <c r="C71065" s="109"/>
      <c r="D71065" s="109"/>
      <c r="E71065" s="109"/>
      <c r="F71065" s="111"/>
      <c r="G71065" s="109"/>
      <c r="H71065" s="112"/>
      <c r="I71065" s="109"/>
      <c r="J71065" s="109"/>
    </row>
    <row r="71066" spans="2:10">
      <c r="B71066" s="109"/>
      <c r="C71066" s="109"/>
      <c r="D71066" s="109"/>
      <c r="E71066" s="109"/>
      <c r="F71066" s="111"/>
      <c r="G71066" s="109"/>
      <c r="H71066" s="112"/>
      <c r="I71066" s="109"/>
      <c r="J71066" s="109"/>
    </row>
    <row r="71067" spans="2:10">
      <c r="B71067" s="109"/>
      <c r="C71067" s="109"/>
      <c r="D71067" s="109"/>
      <c r="E71067" s="109"/>
      <c r="F71067" s="111"/>
      <c r="G71067" s="109"/>
      <c r="H71067" s="112"/>
      <c r="I71067" s="109"/>
      <c r="J71067" s="109"/>
    </row>
    <row r="71068" spans="2:10">
      <c r="B71068" s="109"/>
      <c r="C71068" s="109"/>
      <c r="D71068" s="109"/>
      <c r="E71068" s="109"/>
      <c r="F71068" s="111"/>
      <c r="G71068" s="109"/>
      <c r="H71068" s="112"/>
      <c r="I71068" s="109"/>
      <c r="J71068" s="109"/>
    </row>
    <row r="71069" spans="2:10">
      <c r="B71069" s="109"/>
      <c r="C71069" s="109"/>
      <c r="D71069" s="109"/>
      <c r="E71069" s="109"/>
      <c r="F71069" s="111"/>
      <c r="G71069" s="109"/>
      <c r="H71069" s="112"/>
      <c r="I71069" s="109"/>
      <c r="J71069" s="109"/>
    </row>
    <row r="71070" spans="2:10">
      <c r="B71070" s="109"/>
      <c r="C71070" s="109"/>
      <c r="D71070" s="109"/>
      <c r="E71070" s="109"/>
      <c r="F71070" s="111"/>
      <c r="G71070" s="109"/>
      <c r="H71070" s="112"/>
      <c r="I71070" s="109"/>
      <c r="J71070" s="109"/>
    </row>
    <row r="71071" spans="2:10">
      <c r="B71071" s="109"/>
      <c r="C71071" s="109"/>
      <c r="D71071" s="109"/>
      <c r="E71071" s="109"/>
      <c r="F71071" s="111"/>
      <c r="G71071" s="109"/>
      <c r="H71071" s="112"/>
      <c r="I71071" s="109"/>
      <c r="J71071" s="109"/>
    </row>
    <row r="71072" spans="2:10">
      <c r="B71072" s="109"/>
      <c r="C71072" s="109"/>
      <c r="D71072" s="109"/>
      <c r="E71072" s="109"/>
      <c r="F71072" s="111"/>
      <c r="G71072" s="109"/>
      <c r="H71072" s="112"/>
      <c r="I71072" s="109"/>
      <c r="J71072" s="109"/>
    </row>
    <row r="71073" spans="2:10">
      <c r="B71073" s="109"/>
      <c r="C71073" s="109"/>
      <c r="D71073" s="109"/>
      <c r="E71073" s="109"/>
      <c r="F71073" s="111"/>
      <c r="G71073" s="109"/>
      <c r="H71073" s="112"/>
      <c r="I71073" s="109"/>
      <c r="J71073" s="109"/>
    </row>
    <row r="71074" spans="2:10">
      <c r="B71074" s="109"/>
      <c r="C71074" s="109"/>
      <c r="D71074" s="109"/>
      <c r="E71074" s="109"/>
      <c r="F71074" s="111"/>
      <c r="G71074" s="109"/>
      <c r="H71074" s="112"/>
      <c r="I71074" s="109"/>
      <c r="J71074" s="109"/>
    </row>
    <row r="71075" spans="2:10">
      <c r="B71075" s="109"/>
      <c r="C71075" s="109"/>
      <c r="D71075" s="109"/>
      <c r="E71075" s="109"/>
      <c r="F71075" s="111"/>
      <c r="G71075" s="109"/>
      <c r="H71075" s="112"/>
      <c r="I71075" s="109"/>
      <c r="J71075" s="109"/>
    </row>
    <row r="71076" spans="2:10">
      <c r="B71076" s="109"/>
      <c r="C71076" s="109"/>
      <c r="D71076" s="109"/>
      <c r="E71076" s="109"/>
      <c r="F71076" s="111"/>
      <c r="G71076" s="109"/>
      <c r="H71076" s="112"/>
      <c r="I71076" s="109"/>
      <c r="J71076" s="109"/>
    </row>
    <row r="71077" spans="2:10">
      <c r="B71077" s="109"/>
      <c r="C71077" s="109"/>
      <c r="D71077" s="109"/>
      <c r="E71077" s="109"/>
      <c r="F71077" s="111"/>
      <c r="G71077" s="109"/>
      <c r="H71077" s="112"/>
      <c r="I71077" s="109"/>
      <c r="J71077" s="109"/>
    </row>
    <row r="71078" spans="2:10">
      <c r="B71078" s="109"/>
      <c r="C71078" s="109"/>
      <c r="D71078" s="109"/>
      <c r="E71078" s="109"/>
      <c r="F71078" s="111"/>
      <c r="G71078" s="109"/>
      <c r="H71078" s="112"/>
      <c r="I71078" s="109"/>
      <c r="J71078" s="109"/>
    </row>
    <row r="71079" spans="2:10">
      <c r="B71079" s="109"/>
      <c r="C71079" s="109"/>
      <c r="D71079" s="109"/>
      <c r="E71079" s="109"/>
      <c r="F71079" s="111"/>
      <c r="G71079" s="109"/>
      <c r="H71079" s="112"/>
      <c r="I71079" s="109"/>
      <c r="J71079" s="109"/>
    </row>
    <row r="71080" spans="2:10">
      <c r="B71080" s="109"/>
      <c r="C71080" s="109"/>
      <c r="D71080" s="109"/>
      <c r="E71080" s="109"/>
      <c r="F71080" s="111"/>
      <c r="G71080" s="109"/>
      <c r="H71080" s="112"/>
      <c r="I71080" s="109"/>
      <c r="J71080" s="109"/>
    </row>
    <row r="71081" spans="2:10">
      <c r="B71081" s="109"/>
      <c r="C71081" s="109"/>
      <c r="D71081" s="109"/>
      <c r="E71081" s="109"/>
      <c r="F71081" s="111"/>
      <c r="G71081" s="109"/>
      <c r="H71081" s="112"/>
      <c r="I71081" s="109"/>
      <c r="J71081" s="109"/>
    </row>
    <row r="71082" spans="2:10">
      <c r="B71082" s="109"/>
      <c r="C71082" s="109"/>
      <c r="D71082" s="109"/>
      <c r="E71082" s="109"/>
      <c r="F71082" s="111"/>
      <c r="G71082" s="109"/>
      <c r="H71082" s="112"/>
      <c r="I71082" s="109"/>
      <c r="J71082" s="109"/>
    </row>
    <row r="71083" spans="2:10">
      <c r="B71083" s="109"/>
      <c r="C71083" s="109"/>
      <c r="D71083" s="109"/>
      <c r="E71083" s="109"/>
      <c r="F71083" s="111"/>
      <c r="G71083" s="109"/>
      <c r="H71083" s="112"/>
      <c r="I71083" s="109"/>
      <c r="J71083" s="109"/>
    </row>
    <row r="71084" spans="2:10">
      <c r="B71084" s="109"/>
      <c r="C71084" s="109"/>
      <c r="D71084" s="109"/>
      <c r="E71084" s="109"/>
      <c r="F71084" s="111"/>
      <c r="G71084" s="109"/>
      <c r="H71084" s="112"/>
      <c r="I71084" s="109"/>
      <c r="J71084" s="109"/>
    </row>
    <row r="71085" spans="2:10">
      <c r="B71085" s="109"/>
      <c r="C71085" s="109"/>
      <c r="D71085" s="109"/>
      <c r="E71085" s="109"/>
      <c r="F71085" s="111"/>
      <c r="G71085" s="109"/>
      <c r="H71085" s="112"/>
      <c r="I71085" s="109"/>
      <c r="J71085" s="109"/>
    </row>
    <row r="71086" spans="2:10">
      <c r="B71086" s="109"/>
      <c r="C71086" s="109"/>
      <c r="D71086" s="109"/>
      <c r="E71086" s="109"/>
      <c r="F71086" s="111"/>
      <c r="G71086" s="109"/>
      <c r="H71086" s="112"/>
      <c r="I71086" s="109"/>
      <c r="J71086" s="109"/>
    </row>
    <row r="71087" spans="2:10">
      <c r="B71087" s="109"/>
      <c r="C71087" s="109"/>
      <c r="D71087" s="109"/>
      <c r="E71087" s="109"/>
      <c r="F71087" s="111"/>
      <c r="G71087" s="109"/>
      <c r="H71087" s="112"/>
      <c r="I71087" s="109"/>
      <c r="J71087" s="109"/>
    </row>
    <row r="71088" spans="2:10">
      <c r="B71088" s="109"/>
      <c r="C71088" s="109"/>
      <c r="D71088" s="109"/>
      <c r="E71088" s="109"/>
      <c r="F71088" s="111"/>
      <c r="G71088" s="109"/>
      <c r="H71088" s="112"/>
      <c r="I71088" s="109"/>
      <c r="J71088" s="109"/>
    </row>
    <row r="71089" spans="2:10">
      <c r="B71089" s="109"/>
      <c r="C71089" s="109"/>
      <c r="D71089" s="109"/>
      <c r="E71089" s="109"/>
      <c r="F71089" s="111"/>
      <c r="G71089" s="109"/>
      <c r="H71089" s="112"/>
      <c r="I71089" s="109"/>
      <c r="J71089" s="109"/>
    </row>
    <row r="71090" spans="2:10">
      <c r="B71090" s="109"/>
      <c r="C71090" s="109"/>
      <c r="D71090" s="109"/>
      <c r="E71090" s="109"/>
      <c r="F71090" s="111"/>
      <c r="G71090" s="109"/>
      <c r="H71090" s="112"/>
      <c r="I71090" s="109"/>
      <c r="J71090" s="109"/>
    </row>
    <row r="71091" spans="2:10">
      <c r="B71091" s="109"/>
      <c r="C71091" s="109"/>
      <c r="D71091" s="109"/>
      <c r="E71091" s="109"/>
      <c r="F71091" s="111"/>
      <c r="G71091" s="109"/>
      <c r="H71091" s="112"/>
      <c r="I71091" s="109"/>
      <c r="J71091" s="109"/>
    </row>
    <row r="71092" spans="2:10">
      <c r="B71092" s="109"/>
      <c r="C71092" s="109"/>
      <c r="D71092" s="109"/>
      <c r="E71092" s="109"/>
      <c r="F71092" s="111"/>
      <c r="G71092" s="109"/>
      <c r="H71092" s="112"/>
      <c r="I71092" s="109"/>
      <c r="J71092" s="109"/>
    </row>
    <row r="71093" spans="2:10">
      <c r="B71093" s="109"/>
      <c r="C71093" s="109"/>
      <c r="D71093" s="109"/>
      <c r="E71093" s="109"/>
      <c r="F71093" s="111"/>
      <c r="G71093" s="109"/>
      <c r="H71093" s="112"/>
      <c r="I71093" s="109"/>
      <c r="J71093" s="109"/>
    </row>
    <row r="71094" spans="2:10">
      <c r="B71094" s="109"/>
      <c r="C71094" s="109"/>
      <c r="D71094" s="109"/>
      <c r="E71094" s="109"/>
      <c r="F71094" s="111"/>
      <c r="G71094" s="109"/>
      <c r="H71094" s="112"/>
      <c r="I71094" s="109"/>
      <c r="J71094" s="109"/>
    </row>
    <row r="71095" spans="2:10">
      <c r="B71095" s="109"/>
      <c r="C71095" s="109"/>
      <c r="D71095" s="109"/>
      <c r="E71095" s="109"/>
      <c r="F71095" s="111"/>
      <c r="G71095" s="109"/>
      <c r="H71095" s="112"/>
      <c r="I71095" s="109"/>
      <c r="J71095" s="109"/>
    </row>
    <row r="71096" spans="2:10">
      <c r="B71096" s="109"/>
      <c r="C71096" s="109"/>
      <c r="D71096" s="109"/>
      <c r="E71096" s="109"/>
      <c r="F71096" s="111"/>
      <c r="G71096" s="109"/>
      <c r="H71096" s="112"/>
      <c r="I71096" s="109"/>
      <c r="J71096" s="109"/>
    </row>
    <row r="71097" spans="2:10">
      <c r="B71097" s="109"/>
      <c r="C71097" s="109"/>
      <c r="D71097" s="109"/>
      <c r="E71097" s="109"/>
      <c r="F71097" s="111"/>
      <c r="G71097" s="109"/>
      <c r="H71097" s="112"/>
      <c r="I71097" s="109"/>
      <c r="J71097" s="109"/>
    </row>
    <row r="71098" spans="2:10">
      <c r="B71098" s="109"/>
      <c r="C71098" s="109"/>
      <c r="D71098" s="109"/>
      <c r="E71098" s="109"/>
      <c r="F71098" s="111"/>
      <c r="G71098" s="109"/>
      <c r="H71098" s="112"/>
      <c r="I71098" s="109"/>
      <c r="J71098" s="109"/>
    </row>
    <row r="71099" spans="2:10">
      <c r="B71099" s="109"/>
      <c r="C71099" s="109"/>
      <c r="D71099" s="109"/>
      <c r="E71099" s="109"/>
      <c r="F71099" s="111"/>
      <c r="G71099" s="109"/>
      <c r="H71099" s="112"/>
      <c r="I71099" s="109"/>
      <c r="J71099" s="109"/>
    </row>
    <row r="71100" spans="2:10">
      <c r="B71100" s="109"/>
      <c r="C71100" s="109"/>
      <c r="D71100" s="109"/>
      <c r="E71100" s="109"/>
      <c r="F71100" s="111"/>
      <c r="G71100" s="109"/>
      <c r="H71100" s="112"/>
      <c r="I71100" s="109"/>
      <c r="J71100" s="109"/>
    </row>
    <row r="71101" spans="2:10">
      <c r="B71101" s="109"/>
      <c r="C71101" s="109"/>
      <c r="D71101" s="109"/>
      <c r="E71101" s="109"/>
      <c r="F71101" s="111"/>
      <c r="G71101" s="109"/>
      <c r="H71101" s="112"/>
      <c r="I71101" s="109"/>
      <c r="J71101" s="109"/>
    </row>
    <row r="71102" spans="2:10">
      <c r="B71102" s="109"/>
      <c r="C71102" s="109"/>
      <c r="D71102" s="109"/>
      <c r="E71102" s="109"/>
      <c r="F71102" s="111"/>
      <c r="G71102" s="109"/>
      <c r="H71102" s="112"/>
      <c r="I71102" s="109"/>
      <c r="J71102" s="109"/>
    </row>
    <row r="71103" spans="2:10">
      <c r="B71103" s="109"/>
      <c r="C71103" s="109"/>
      <c r="D71103" s="109"/>
      <c r="E71103" s="109"/>
      <c r="F71103" s="111"/>
      <c r="G71103" s="109"/>
      <c r="H71103" s="112"/>
      <c r="I71103" s="109"/>
      <c r="J71103" s="109"/>
    </row>
    <row r="71104" spans="2:10">
      <c r="B71104" s="109"/>
      <c r="C71104" s="109"/>
      <c r="D71104" s="109"/>
      <c r="E71104" s="109"/>
      <c r="F71104" s="111"/>
      <c r="G71104" s="109"/>
      <c r="H71104" s="112"/>
      <c r="I71104" s="109"/>
      <c r="J71104" s="109"/>
    </row>
    <row r="71105" spans="2:10">
      <c r="B71105" s="109"/>
      <c r="C71105" s="109"/>
      <c r="D71105" s="109"/>
      <c r="E71105" s="109"/>
      <c r="F71105" s="111"/>
      <c r="G71105" s="109"/>
      <c r="H71105" s="112"/>
      <c r="I71105" s="109"/>
      <c r="J71105" s="109"/>
    </row>
    <row r="71106" spans="2:10">
      <c r="B71106" s="109"/>
      <c r="C71106" s="109"/>
      <c r="D71106" s="109"/>
      <c r="E71106" s="109"/>
      <c r="F71106" s="111"/>
      <c r="G71106" s="109"/>
      <c r="H71106" s="112"/>
      <c r="I71106" s="109"/>
      <c r="J71106" s="109"/>
    </row>
    <row r="71107" spans="2:10">
      <c r="B71107" s="109"/>
      <c r="C71107" s="109"/>
      <c r="D71107" s="109"/>
      <c r="E71107" s="109"/>
      <c r="F71107" s="111"/>
      <c r="G71107" s="109"/>
      <c r="H71107" s="112"/>
      <c r="I71107" s="109"/>
      <c r="J71107" s="109"/>
    </row>
    <row r="71108" spans="2:10">
      <c r="B71108" s="109"/>
      <c r="C71108" s="109"/>
      <c r="D71108" s="109"/>
      <c r="E71108" s="109"/>
      <c r="F71108" s="111"/>
      <c r="G71108" s="109"/>
      <c r="H71108" s="112"/>
      <c r="I71108" s="109"/>
      <c r="J71108" s="109"/>
    </row>
    <row r="71109" spans="2:10">
      <c r="B71109" s="109"/>
      <c r="C71109" s="109"/>
      <c r="D71109" s="109"/>
      <c r="E71109" s="109"/>
      <c r="F71109" s="111"/>
      <c r="G71109" s="109"/>
      <c r="H71109" s="112"/>
      <c r="I71109" s="109"/>
      <c r="J71109" s="109"/>
    </row>
    <row r="71110" spans="2:10">
      <c r="B71110" s="109"/>
      <c r="C71110" s="109"/>
      <c r="D71110" s="109"/>
      <c r="E71110" s="109"/>
      <c r="F71110" s="111"/>
      <c r="G71110" s="109"/>
      <c r="H71110" s="112"/>
      <c r="I71110" s="109"/>
      <c r="J71110" s="109"/>
    </row>
    <row r="71111" spans="2:10">
      <c r="B71111" s="109"/>
      <c r="C71111" s="109"/>
      <c r="D71111" s="109"/>
      <c r="E71111" s="109"/>
      <c r="F71111" s="111"/>
      <c r="G71111" s="109"/>
      <c r="H71111" s="112"/>
      <c r="I71111" s="109"/>
      <c r="J71111" s="109"/>
    </row>
    <row r="71112" spans="2:10">
      <c r="B71112" s="109"/>
      <c r="C71112" s="109"/>
      <c r="D71112" s="109"/>
      <c r="E71112" s="109"/>
      <c r="F71112" s="111"/>
      <c r="G71112" s="109"/>
      <c r="H71112" s="112"/>
      <c r="I71112" s="109"/>
      <c r="J71112" s="109"/>
    </row>
    <row r="71113" spans="2:10">
      <c r="B71113" s="109"/>
      <c r="C71113" s="109"/>
      <c r="D71113" s="109"/>
      <c r="E71113" s="109"/>
      <c r="F71113" s="111"/>
      <c r="G71113" s="109"/>
      <c r="H71113" s="112"/>
      <c r="I71113" s="109"/>
      <c r="J71113" s="109"/>
    </row>
    <row r="71114" spans="2:10">
      <c r="B71114" s="109"/>
      <c r="C71114" s="109"/>
      <c r="D71114" s="109"/>
      <c r="E71114" s="109"/>
      <c r="F71114" s="111"/>
      <c r="G71114" s="109"/>
      <c r="H71114" s="112"/>
      <c r="I71114" s="109"/>
      <c r="J71114" s="109"/>
    </row>
    <row r="71115" spans="2:10">
      <c r="B71115" s="109"/>
      <c r="C71115" s="109"/>
      <c r="D71115" s="109"/>
      <c r="E71115" s="109"/>
      <c r="F71115" s="111"/>
      <c r="G71115" s="109"/>
      <c r="H71115" s="112"/>
      <c r="I71115" s="109"/>
      <c r="J71115" s="109"/>
    </row>
    <row r="71116" spans="2:10">
      <c r="B71116" s="109"/>
      <c r="C71116" s="109"/>
      <c r="D71116" s="109"/>
      <c r="E71116" s="109"/>
      <c r="F71116" s="111"/>
      <c r="G71116" s="109"/>
      <c r="H71116" s="112"/>
      <c r="I71116" s="109"/>
      <c r="J71116" s="109"/>
    </row>
    <row r="71117" spans="2:10">
      <c r="B71117" s="109"/>
      <c r="C71117" s="109"/>
      <c r="D71117" s="109"/>
      <c r="E71117" s="109"/>
      <c r="F71117" s="111"/>
      <c r="G71117" s="109"/>
      <c r="H71117" s="112"/>
      <c r="I71117" s="109"/>
      <c r="J71117" s="109"/>
    </row>
    <row r="71118" spans="2:10">
      <c r="B71118" s="109"/>
      <c r="C71118" s="109"/>
      <c r="D71118" s="109"/>
      <c r="E71118" s="109"/>
      <c r="F71118" s="111"/>
      <c r="G71118" s="109"/>
      <c r="H71118" s="112"/>
      <c r="I71118" s="109"/>
      <c r="J71118" s="109"/>
    </row>
    <row r="71119" spans="2:10">
      <c r="B71119" s="109"/>
      <c r="C71119" s="109"/>
      <c r="D71119" s="109"/>
      <c r="E71119" s="109"/>
      <c r="F71119" s="111"/>
      <c r="G71119" s="109"/>
      <c r="H71119" s="112"/>
      <c r="I71119" s="109"/>
      <c r="J71119" s="109"/>
    </row>
    <row r="71120" spans="2:10">
      <c r="B71120" s="109"/>
      <c r="C71120" s="109"/>
      <c r="D71120" s="109"/>
      <c r="E71120" s="109"/>
      <c r="F71120" s="111"/>
      <c r="G71120" s="109"/>
      <c r="H71120" s="112"/>
      <c r="I71120" s="109"/>
      <c r="J71120" s="109"/>
    </row>
    <row r="71121" spans="2:10">
      <c r="B71121" s="109"/>
      <c r="C71121" s="109"/>
      <c r="D71121" s="109"/>
      <c r="E71121" s="109"/>
      <c r="F71121" s="111"/>
      <c r="G71121" s="109"/>
      <c r="H71121" s="112"/>
      <c r="I71121" s="109"/>
      <c r="J71121" s="109"/>
    </row>
    <row r="71122" spans="2:10">
      <c r="B71122" s="109"/>
      <c r="C71122" s="109"/>
      <c r="D71122" s="109"/>
      <c r="E71122" s="109"/>
      <c r="F71122" s="111"/>
      <c r="G71122" s="109"/>
      <c r="H71122" s="112"/>
      <c r="I71122" s="109"/>
      <c r="J71122" s="109"/>
    </row>
    <row r="71123" spans="2:10">
      <c r="B71123" s="109"/>
      <c r="C71123" s="109"/>
      <c r="D71123" s="109"/>
      <c r="E71123" s="109"/>
      <c r="F71123" s="111"/>
      <c r="G71123" s="109"/>
      <c r="H71123" s="112"/>
      <c r="I71123" s="109"/>
      <c r="J71123" s="109"/>
    </row>
    <row r="71124" spans="2:10">
      <c r="B71124" s="109"/>
      <c r="C71124" s="109"/>
      <c r="D71124" s="109"/>
      <c r="E71124" s="109"/>
      <c r="F71124" s="111"/>
      <c r="G71124" s="109"/>
      <c r="H71124" s="112"/>
      <c r="I71124" s="109"/>
      <c r="J71124" s="109"/>
    </row>
    <row r="71125" spans="2:10">
      <c r="B71125" s="109"/>
      <c r="C71125" s="109"/>
      <c r="D71125" s="109"/>
      <c r="E71125" s="109"/>
      <c r="F71125" s="111"/>
      <c r="G71125" s="109"/>
      <c r="H71125" s="112"/>
      <c r="I71125" s="109"/>
      <c r="J71125" s="109"/>
    </row>
    <row r="71126" spans="2:10">
      <c r="B71126" s="109"/>
      <c r="C71126" s="109"/>
      <c r="D71126" s="109"/>
      <c r="E71126" s="109"/>
      <c r="F71126" s="111"/>
      <c r="G71126" s="109"/>
      <c r="H71126" s="112"/>
      <c r="I71126" s="109"/>
      <c r="J71126" s="109"/>
    </row>
    <row r="71127" spans="2:10">
      <c r="B71127" s="109"/>
      <c r="C71127" s="109"/>
      <c r="D71127" s="109"/>
      <c r="E71127" s="109"/>
      <c r="F71127" s="111"/>
      <c r="G71127" s="109"/>
      <c r="H71127" s="112"/>
      <c r="I71127" s="109"/>
      <c r="J71127" s="109"/>
    </row>
    <row r="71128" spans="2:10">
      <c r="B71128" s="109"/>
      <c r="C71128" s="109"/>
      <c r="D71128" s="109"/>
      <c r="E71128" s="109"/>
      <c r="F71128" s="111"/>
      <c r="G71128" s="109"/>
      <c r="H71128" s="112"/>
      <c r="I71128" s="109"/>
      <c r="J71128" s="109"/>
    </row>
    <row r="71129" spans="2:10">
      <c r="B71129" s="109"/>
      <c r="C71129" s="109"/>
      <c r="D71129" s="109"/>
      <c r="E71129" s="109"/>
      <c r="F71129" s="111"/>
      <c r="G71129" s="109"/>
      <c r="H71129" s="112"/>
      <c r="I71129" s="109"/>
      <c r="J71129" s="109"/>
    </row>
    <row r="71130" spans="2:10">
      <c r="B71130" s="109"/>
      <c r="C71130" s="109"/>
      <c r="D71130" s="109"/>
      <c r="E71130" s="109"/>
      <c r="F71130" s="111"/>
      <c r="G71130" s="109"/>
      <c r="H71130" s="112"/>
      <c r="I71130" s="109"/>
      <c r="J71130" s="109"/>
    </row>
    <row r="71131" spans="2:10">
      <c r="B71131" s="109"/>
      <c r="C71131" s="109"/>
      <c r="D71131" s="109"/>
      <c r="E71131" s="109"/>
      <c r="F71131" s="111"/>
      <c r="G71131" s="109"/>
      <c r="H71131" s="112"/>
      <c r="I71131" s="109"/>
      <c r="J71131" s="109"/>
    </row>
    <row r="71132" spans="2:10">
      <c r="B71132" s="109"/>
      <c r="C71132" s="109"/>
      <c r="D71132" s="109"/>
      <c r="E71132" s="109"/>
      <c r="F71132" s="111"/>
      <c r="G71132" s="109"/>
      <c r="H71132" s="112"/>
      <c r="I71132" s="109"/>
      <c r="J71132" s="109"/>
    </row>
    <row r="71133" spans="2:10">
      <c r="B71133" s="109"/>
      <c r="C71133" s="109"/>
      <c r="D71133" s="109"/>
      <c r="E71133" s="109"/>
      <c r="F71133" s="111"/>
      <c r="G71133" s="109"/>
      <c r="H71133" s="112"/>
      <c r="I71133" s="109"/>
      <c r="J71133" s="109"/>
    </row>
    <row r="71134" spans="2:10">
      <c r="B71134" s="109"/>
      <c r="C71134" s="109"/>
      <c r="D71134" s="109"/>
      <c r="E71134" s="109"/>
      <c r="F71134" s="111"/>
      <c r="G71134" s="109"/>
      <c r="H71134" s="112"/>
      <c r="I71134" s="109"/>
      <c r="J71134" s="109"/>
    </row>
    <row r="71135" spans="2:10">
      <c r="B71135" s="109"/>
      <c r="C71135" s="109"/>
      <c r="D71135" s="109"/>
      <c r="E71135" s="109"/>
      <c r="F71135" s="111"/>
      <c r="G71135" s="109"/>
      <c r="H71135" s="112"/>
      <c r="I71135" s="109"/>
      <c r="J71135" s="109"/>
    </row>
    <row r="71136" spans="2:10">
      <c r="B71136" s="109"/>
      <c r="C71136" s="109"/>
      <c r="D71136" s="109"/>
      <c r="E71136" s="109"/>
      <c r="F71136" s="111"/>
      <c r="G71136" s="109"/>
      <c r="H71136" s="112"/>
      <c r="I71136" s="109"/>
      <c r="J71136" s="109"/>
    </row>
    <row r="71137" spans="2:10">
      <c r="B71137" s="109"/>
      <c r="C71137" s="109"/>
      <c r="D71137" s="109"/>
      <c r="E71137" s="109"/>
      <c r="F71137" s="111"/>
      <c r="G71137" s="109"/>
      <c r="H71137" s="112"/>
      <c r="I71137" s="109"/>
      <c r="J71137" s="109"/>
    </row>
    <row r="71138" spans="2:10">
      <c r="B71138" s="109"/>
      <c r="C71138" s="109"/>
      <c r="D71138" s="109"/>
      <c r="E71138" s="109"/>
      <c r="F71138" s="111"/>
      <c r="G71138" s="109"/>
      <c r="H71138" s="112"/>
      <c r="I71138" s="109"/>
      <c r="J71138" s="109"/>
    </row>
    <row r="71139" spans="2:10">
      <c r="B71139" s="109"/>
      <c r="C71139" s="109"/>
      <c r="D71139" s="109"/>
      <c r="E71139" s="109"/>
      <c r="F71139" s="111"/>
      <c r="G71139" s="109"/>
      <c r="H71139" s="112"/>
      <c r="I71139" s="109"/>
      <c r="J71139" s="109"/>
    </row>
    <row r="71140" spans="2:10">
      <c r="B71140" s="109"/>
      <c r="C71140" s="109"/>
      <c r="D71140" s="109"/>
      <c r="E71140" s="109"/>
      <c r="F71140" s="111"/>
      <c r="G71140" s="109"/>
      <c r="H71140" s="112"/>
      <c r="I71140" s="109"/>
      <c r="J71140" s="109"/>
    </row>
    <row r="71141" spans="2:10">
      <c r="B71141" s="109"/>
      <c r="C71141" s="109"/>
      <c r="D71141" s="109"/>
      <c r="E71141" s="109"/>
      <c r="F71141" s="111"/>
      <c r="G71141" s="109"/>
      <c r="H71141" s="112"/>
      <c r="I71141" s="109"/>
      <c r="J71141" s="109"/>
    </row>
    <row r="71142" spans="2:10">
      <c r="B71142" s="109"/>
      <c r="C71142" s="109"/>
      <c r="D71142" s="109"/>
      <c r="E71142" s="109"/>
      <c r="F71142" s="111"/>
      <c r="G71142" s="109"/>
      <c r="H71142" s="112"/>
      <c r="I71142" s="109"/>
      <c r="J71142" s="109"/>
    </row>
    <row r="71143" spans="2:10">
      <c r="B71143" s="109"/>
      <c r="C71143" s="109"/>
      <c r="D71143" s="109"/>
      <c r="E71143" s="109"/>
      <c r="F71143" s="111"/>
      <c r="G71143" s="109"/>
      <c r="H71143" s="112"/>
      <c r="I71143" s="109"/>
      <c r="J71143" s="109"/>
    </row>
    <row r="71144" spans="2:10">
      <c r="B71144" s="109"/>
      <c r="C71144" s="109"/>
      <c r="D71144" s="109"/>
      <c r="E71144" s="109"/>
      <c r="F71144" s="111"/>
      <c r="G71144" s="109"/>
      <c r="H71144" s="112"/>
      <c r="I71144" s="109"/>
      <c r="J71144" s="109"/>
    </row>
    <row r="71145" spans="2:10">
      <c r="B71145" s="109"/>
      <c r="C71145" s="109"/>
      <c r="D71145" s="109"/>
      <c r="E71145" s="109"/>
      <c r="F71145" s="111"/>
      <c r="G71145" s="109"/>
      <c r="H71145" s="112"/>
      <c r="I71145" s="109"/>
      <c r="J71145" s="109"/>
    </row>
    <row r="71146" spans="2:10">
      <c r="B71146" s="109"/>
      <c r="C71146" s="109"/>
      <c r="D71146" s="109"/>
      <c r="E71146" s="109"/>
      <c r="F71146" s="111"/>
      <c r="G71146" s="109"/>
      <c r="H71146" s="112"/>
      <c r="I71146" s="109"/>
      <c r="J71146" s="109"/>
    </row>
    <row r="71147" spans="2:10">
      <c r="B71147" s="109"/>
      <c r="C71147" s="109"/>
      <c r="D71147" s="109"/>
      <c r="E71147" s="109"/>
      <c r="F71147" s="111"/>
      <c r="G71147" s="109"/>
      <c r="H71147" s="112"/>
      <c r="I71147" s="109"/>
      <c r="J71147" s="109"/>
    </row>
    <row r="71148" spans="2:10">
      <c r="B71148" s="109"/>
      <c r="C71148" s="109"/>
      <c r="D71148" s="109"/>
      <c r="E71148" s="109"/>
      <c r="F71148" s="111"/>
      <c r="G71148" s="109"/>
      <c r="H71148" s="112"/>
      <c r="I71148" s="109"/>
      <c r="J71148" s="109"/>
    </row>
    <row r="71149" spans="2:10">
      <c r="B71149" s="109"/>
      <c r="C71149" s="109"/>
      <c r="D71149" s="109"/>
      <c r="E71149" s="109"/>
      <c r="F71149" s="111"/>
      <c r="G71149" s="109"/>
      <c r="H71149" s="112"/>
      <c r="I71149" s="109"/>
      <c r="J71149" s="109"/>
    </row>
    <row r="71150" spans="2:10">
      <c r="B71150" s="109"/>
      <c r="C71150" s="109"/>
      <c r="D71150" s="109"/>
      <c r="E71150" s="109"/>
      <c r="F71150" s="111"/>
      <c r="G71150" s="109"/>
      <c r="H71150" s="112"/>
      <c r="I71150" s="109"/>
      <c r="J71150" s="109"/>
    </row>
    <row r="71151" spans="2:10">
      <c r="B71151" s="109"/>
      <c r="C71151" s="109"/>
      <c r="D71151" s="109"/>
      <c r="E71151" s="109"/>
      <c r="F71151" s="111"/>
      <c r="G71151" s="109"/>
      <c r="H71151" s="112"/>
      <c r="I71151" s="109"/>
      <c r="J71151" s="109"/>
    </row>
    <row r="71152" spans="2:10">
      <c r="B71152" s="109"/>
      <c r="C71152" s="109"/>
      <c r="D71152" s="109"/>
      <c r="E71152" s="109"/>
      <c r="F71152" s="111"/>
      <c r="G71152" s="109"/>
      <c r="H71152" s="112"/>
      <c r="I71152" s="109"/>
      <c r="J71152" s="109"/>
    </row>
    <row r="71153" spans="2:10">
      <c r="B71153" s="109"/>
      <c r="C71153" s="109"/>
      <c r="D71153" s="109"/>
      <c r="E71153" s="109"/>
      <c r="F71153" s="111"/>
      <c r="G71153" s="109"/>
      <c r="H71153" s="112"/>
      <c r="I71153" s="109"/>
      <c r="J71153" s="109"/>
    </row>
    <row r="71154" spans="2:10">
      <c r="B71154" s="109"/>
      <c r="C71154" s="109"/>
      <c r="D71154" s="109"/>
      <c r="E71154" s="109"/>
      <c r="F71154" s="111"/>
      <c r="G71154" s="109"/>
      <c r="H71154" s="112"/>
      <c r="I71154" s="109"/>
      <c r="J71154" s="109"/>
    </row>
    <row r="71155" spans="2:10">
      <c r="B71155" s="109"/>
      <c r="C71155" s="109"/>
      <c r="D71155" s="109"/>
      <c r="E71155" s="109"/>
      <c r="F71155" s="111"/>
      <c r="G71155" s="109"/>
      <c r="H71155" s="112"/>
      <c r="I71155" s="109"/>
      <c r="J71155" s="109"/>
    </row>
    <row r="71156" spans="2:10">
      <c r="B71156" s="109"/>
      <c r="C71156" s="109"/>
      <c r="D71156" s="109"/>
      <c r="E71156" s="109"/>
      <c r="F71156" s="111"/>
      <c r="G71156" s="109"/>
      <c r="H71156" s="112"/>
      <c r="I71156" s="109"/>
      <c r="J71156" s="109"/>
    </row>
    <row r="71157" spans="2:10">
      <c r="B71157" s="109"/>
      <c r="C71157" s="109"/>
      <c r="D71157" s="109"/>
      <c r="E71157" s="109"/>
      <c r="F71157" s="111"/>
      <c r="G71157" s="109"/>
      <c r="H71157" s="112"/>
      <c r="I71157" s="109"/>
      <c r="J71157" s="109"/>
    </row>
    <row r="71158" spans="2:10">
      <c r="B71158" s="109"/>
      <c r="C71158" s="109"/>
      <c r="D71158" s="109"/>
      <c r="E71158" s="109"/>
      <c r="F71158" s="111"/>
      <c r="G71158" s="109"/>
      <c r="H71158" s="112"/>
      <c r="I71158" s="109"/>
      <c r="J71158" s="109"/>
    </row>
    <row r="71159" spans="2:10">
      <c r="B71159" s="109"/>
      <c r="C71159" s="109"/>
      <c r="D71159" s="109"/>
      <c r="E71159" s="109"/>
      <c r="F71159" s="111"/>
      <c r="G71159" s="109"/>
      <c r="H71159" s="112"/>
      <c r="I71159" s="109"/>
      <c r="J71159" s="109"/>
    </row>
    <row r="71160" spans="2:10">
      <c r="B71160" s="109"/>
      <c r="C71160" s="109"/>
      <c r="D71160" s="109"/>
      <c r="E71160" s="109"/>
      <c r="F71160" s="111"/>
      <c r="G71160" s="109"/>
      <c r="H71160" s="112"/>
      <c r="I71160" s="109"/>
      <c r="J71160" s="109"/>
    </row>
    <row r="71161" spans="2:10">
      <c r="B71161" s="109"/>
      <c r="C71161" s="109"/>
      <c r="D71161" s="109"/>
      <c r="E71161" s="109"/>
      <c r="F71161" s="111"/>
      <c r="G71161" s="109"/>
      <c r="H71161" s="112"/>
      <c r="I71161" s="109"/>
      <c r="J71161" s="109"/>
    </row>
    <row r="71162" spans="2:10">
      <c r="B71162" s="109"/>
      <c r="C71162" s="109"/>
      <c r="D71162" s="109"/>
      <c r="E71162" s="109"/>
      <c r="F71162" s="111"/>
      <c r="G71162" s="109"/>
      <c r="H71162" s="112"/>
      <c r="I71162" s="109"/>
      <c r="J71162" s="109"/>
    </row>
    <row r="71163" spans="2:10">
      <c r="B71163" s="109"/>
      <c r="C71163" s="109"/>
      <c r="D71163" s="109"/>
      <c r="E71163" s="109"/>
      <c r="F71163" s="111"/>
      <c r="G71163" s="109"/>
      <c r="H71163" s="112"/>
      <c r="I71163" s="109"/>
      <c r="J71163" s="109"/>
    </row>
    <row r="71164" spans="2:10">
      <c r="B71164" s="109"/>
      <c r="C71164" s="109"/>
      <c r="D71164" s="109"/>
      <c r="E71164" s="109"/>
      <c r="F71164" s="111"/>
      <c r="G71164" s="109"/>
      <c r="H71164" s="112"/>
      <c r="I71164" s="109"/>
      <c r="J71164" s="109"/>
    </row>
    <row r="71165" spans="2:10">
      <c r="B71165" s="109"/>
      <c r="C71165" s="109"/>
      <c r="D71165" s="109"/>
      <c r="E71165" s="109"/>
      <c r="F71165" s="111"/>
      <c r="G71165" s="109"/>
      <c r="H71165" s="112"/>
      <c r="I71165" s="109"/>
      <c r="J71165" s="109"/>
    </row>
    <row r="71166" spans="2:10">
      <c r="B71166" s="109"/>
      <c r="C71166" s="109"/>
      <c r="D71166" s="109"/>
      <c r="E71166" s="109"/>
      <c r="F71166" s="111"/>
      <c r="G71166" s="109"/>
      <c r="H71166" s="112"/>
      <c r="I71166" s="109"/>
      <c r="J71166" s="109"/>
    </row>
    <row r="71167" spans="2:10">
      <c r="B71167" s="109"/>
      <c r="C71167" s="109"/>
      <c r="D71167" s="109"/>
      <c r="E71167" s="109"/>
      <c r="F71167" s="111"/>
      <c r="G71167" s="109"/>
      <c r="H71167" s="112"/>
      <c r="I71167" s="109"/>
      <c r="J71167" s="109"/>
    </row>
    <row r="71168" spans="2:10">
      <c r="B71168" s="109"/>
      <c r="C71168" s="109"/>
      <c r="D71168" s="109"/>
      <c r="E71168" s="109"/>
      <c r="F71168" s="111"/>
      <c r="G71168" s="109"/>
      <c r="H71168" s="112"/>
      <c r="I71168" s="109"/>
      <c r="J71168" s="109"/>
    </row>
    <row r="71169" spans="2:10">
      <c r="B71169" s="109"/>
      <c r="C71169" s="109"/>
      <c r="D71169" s="109"/>
      <c r="E71169" s="109"/>
      <c r="F71169" s="111"/>
      <c r="G71169" s="109"/>
      <c r="H71169" s="112"/>
      <c r="I71169" s="109"/>
      <c r="J71169" s="109"/>
    </row>
    <row r="71170" spans="2:10">
      <c r="B71170" s="109"/>
      <c r="C71170" s="109"/>
      <c r="D71170" s="109"/>
      <c r="E71170" s="109"/>
      <c r="F71170" s="111"/>
      <c r="G71170" s="109"/>
      <c r="H71170" s="112"/>
      <c r="I71170" s="109"/>
      <c r="J71170" s="109"/>
    </row>
    <row r="71171" spans="2:10">
      <c r="B71171" s="109"/>
      <c r="C71171" s="109"/>
      <c r="D71171" s="109"/>
      <c r="E71171" s="109"/>
      <c r="F71171" s="111"/>
      <c r="G71171" s="109"/>
      <c r="H71171" s="112"/>
      <c r="I71171" s="109"/>
      <c r="J71171" s="109"/>
    </row>
    <row r="71172" spans="2:10">
      <c r="B71172" s="109"/>
      <c r="C71172" s="109"/>
      <c r="D71172" s="109"/>
      <c r="E71172" s="109"/>
      <c r="F71172" s="111"/>
      <c r="G71172" s="109"/>
      <c r="H71172" s="112"/>
      <c r="I71172" s="109"/>
      <c r="J71172" s="109"/>
    </row>
    <row r="71173" spans="2:10">
      <c r="B71173" s="109"/>
      <c r="C71173" s="109"/>
      <c r="D71173" s="109"/>
      <c r="E71173" s="109"/>
      <c r="F71173" s="111"/>
      <c r="G71173" s="109"/>
      <c r="H71173" s="112"/>
      <c r="I71173" s="109"/>
      <c r="J71173" s="109"/>
    </row>
    <row r="71174" spans="2:10">
      <c r="B71174" s="109"/>
      <c r="C71174" s="109"/>
      <c r="D71174" s="109"/>
      <c r="E71174" s="109"/>
      <c r="F71174" s="111"/>
      <c r="G71174" s="109"/>
      <c r="H71174" s="112"/>
      <c r="I71174" s="109"/>
      <c r="J71174" s="109"/>
    </row>
    <row r="71175" spans="2:10">
      <c r="B71175" s="109"/>
      <c r="C71175" s="109"/>
      <c r="D71175" s="109"/>
      <c r="E71175" s="109"/>
      <c r="F71175" s="111"/>
      <c r="G71175" s="109"/>
      <c r="H71175" s="112"/>
      <c r="I71175" s="109"/>
      <c r="J71175" s="109"/>
    </row>
    <row r="71176" spans="2:10">
      <c r="B71176" s="109"/>
      <c r="C71176" s="109"/>
      <c r="D71176" s="109"/>
      <c r="E71176" s="109"/>
      <c r="F71176" s="111"/>
      <c r="G71176" s="109"/>
      <c r="H71176" s="112"/>
      <c r="I71176" s="109"/>
      <c r="J71176" s="109"/>
    </row>
    <row r="71177" spans="2:10">
      <c r="B71177" s="109"/>
      <c r="C71177" s="109"/>
      <c r="D71177" s="109"/>
      <c r="E71177" s="109"/>
      <c r="F71177" s="111"/>
      <c r="G71177" s="109"/>
      <c r="H71177" s="112"/>
      <c r="I71177" s="109"/>
      <c r="J71177" s="109"/>
    </row>
    <row r="71178" spans="2:10">
      <c r="B71178" s="109"/>
      <c r="C71178" s="109"/>
      <c r="D71178" s="109"/>
      <c r="E71178" s="109"/>
      <c r="F71178" s="111"/>
      <c r="G71178" s="109"/>
      <c r="H71178" s="112"/>
      <c r="I71178" s="109"/>
      <c r="J71178" s="109"/>
    </row>
    <row r="71179" spans="2:10">
      <c r="B71179" s="109"/>
      <c r="C71179" s="109"/>
      <c r="D71179" s="109"/>
      <c r="E71179" s="109"/>
      <c r="F71179" s="111"/>
      <c r="G71179" s="109"/>
      <c r="H71179" s="112"/>
      <c r="I71179" s="109"/>
      <c r="J71179" s="109"/>
    </row>
    <row r="71180" spans="2:10">
      <c r="B71180" s="109"/>
      <c r="C71180" s="109"/>
      <c r="D71180" s="109"/>
      <c r="E71180" s="109"/>
      <c r="F71180" s="111"/>
      <c r="G71180" s="109"/>
      <c r="H71180" s="112"/>
      <c r="I71180" s="109"/>
      <c r="J71180" s="109"/>
    </row>
    <row r="71181" spans="2:10">
      <c r="B71181" s="109"/>
      <c r="C71181" s="109"/>
      <c r="D71181" s="109"/>
      <c r="E71181" s="109"/>
      <c r="F71181" s="111"/>
      <c r="G71181" s="109"/>
      <c r="H71181" s="112"/>
      <c r="I71181" s="109"/>
      <c r="J71181" s="109"/>
    </row>
    <row r="71182" spans="2:10">
      <c r="B71182" s="109"/>
      <c r="C71182" s="109"/>
      <c r="D71182" s="109"/>
      <c r="E71182" s="109"/>
      <c r="F71182" s="111"/>
      <c r="G71182" s="109"/>
      <c r="H71182" s="112"/>
      <c r="I71182" s="109"/>
      <c r="J71182" s="109"/>
    </row>
    <row r="71183" spans="2:10">
      <c r="B71183" s="109"/>
      <c r="C71183" s="109"/>
      <c r="D71183" s="109"/>
      <c r="E71183" s="109"/>
      <c r="F71183" s="111"/>
      <c r="G71183" s="109"/>
      <c r="H71183" s="112"/>
      <c r="I71183" s="109"/>
      <c r="J71183" s="109"/>
    </row>
    <row r="71184" spans="2:10">
      <c r="B71184" s="109"/>
      <c r="C71184" s="109"/>
      <c r="D71184" s="109"/>
      <c r="E71184" s="109"/>
      <c r="F71184" s="111"/>
      <c r="G71184" s="109"/>
      <c r="H71184" s="112"/>
      <c r="I71184" s="109"/>
      <c r="J71184" s="109"/>
    </row>
    <row r="71185" spans="2:10">
      <c r="B71185" s="109"/>
      <c r="C71185" s="109"/>
      <c r="D71185" s="109"/>
      <c r="E71185" s="109"/>
      <c r="F71185" s="111"/>
      <c r="G71185" s="109"/>
      <c r="H71185" s="112"/>
      <c r="I71185" s="109"/>
      <c r="J71185" s="109"/>
    </row>
    <row r="71186" spans="2:10">
      <c r="B71186" s="109"/>
      <c r="C71186" s="109"/>
      <c r="D71186" s="109"/>
      <c r="E71186" s="109"/>
      <c r="F71186" s="111"/>
      <c r="G71186" s="109"/>
      <c r="H71186" s="112"/>
      <c r="I71186" s="109"/>
      <c r="J71186" s="109"/>
    </row>
    <row r="71187" spans="2:10">
      <c r="B71187" s="109"/>
      <c r="C71187" s="109"/>
      <c r="D71187" s="109"/>
      <c r="E71187" s="109"/>
      <c r="F71187" s="111"/>
      <c r="G71187" s="109"/>
      <c r="H71187" s="112"/>
      <c r="I71187" s="109"/>
      <c r="J71187" s="109"/>
    </row>
    <row r="71188" spans="2:10">
      <c r="B71188" s="109"/>
      <c r="C71188" s="109"/>
      <c r="D71188" s="109"/>
      <c r="E71188" s="109"/>
      <c r="F71188" s="111"/>
      <c r="G71188" s="109"/>
      <c r="H71188" s="112"/>
      <c r="I71188" s="109"/>
      <c r="J71188" s="109"/>
    </row>
    <row r="71189" spans="2:10">
      <c r="B71189" s="109"/>
      <c r="C71189" s="109"/>
      <c r="D71189" s="109"/>
      <c r="E71189" s="109"/>
      <c r="F71189" s="111"/>
      <c r="G71189" s="109"/>
      <c r="H71189" s="112"/>
      <c r="I71189" s="109"/>
      <c r="J71189" s="109"/>
    </row>
    <row r="71190" spans="2:10">
      <c r="B71190" s="109"/>
      <c r="C71190" s="109"/>
      <c r="D71190" s="109"/>
      <c r="E71190" s="109"/>
      <c r="F71190" s="111"/>
      <c r="G71190" s="109"/>
      <c r="H71190" s="112"/>
      <c r="I71190" s="109"/>
      <c r="J71190" s="109"/>
    </row>
    <row r="71191" spans="2:10">
      <c r="B71191" s="109"/>
      <c r="C71191" s="109"/>
      <c r="D71191" s="109"/>
      <c r="E71191" s="109"/>
      <c r="F71191" s="111"/>
      <c r="G71191" s="109"/>
      <c r="H71191" s="112"/>
      <c r="I71191" s="109"/>
      <c r="J71191" s="109"/>
    </row>
    <row r="71192" spans="2:10">
      <c r="B71192" s="109"/>
      <c r="C71192" s="109"/>
      <c r="D71192" s="109"/>
      <c r="E71192" s="109"/>
      <c r="F71192" s="111"/>
      <c r="G71192" s="109"/>
      <c r="H71192" s="112"/>
      <c r="I71192" s="109"/>
      <c r="J71192" s="109"/>
    </row>
    <row r="71193" spans="2:10">
      <c r="B71193" s="109"/>
      <c r="C71193" s="109"/>
      <c r="D71193" s="109"/>
      <c r="E71193" s="109"/>
      <c r="F71193" s="111"/>
      <c r="G71193" s="109"/>
      <c r="H71193" s="112"/>
      <c r="I71193" s="109"/>
      <c r="J71193" s="109"/>
    </row>
    <row r="71194" spans="2:10">
      <c r="B71194" s="109"/>
      <c r="C71194" s="109"/>
      <c r="D71194" s="109"/>
      <c r="E71194" s="109"/>
      <c r="F71194" s="111"/>
      <c r="G71194" s="109"/>
      <c r="H71194" s="112"/>
      <c r="I71194" s="109"/>
      <c r="J71194" s="109"/>
    </row>
    <row r="71195" spans="2:10">
      <c r="B71195" s="109"/>
      <c r="C71195" s="109"/>
      <c r="D71195" s="109"/>
      <c r="E71195" s="109"/>
      <c r="F71195" s="111"/>
      <c r="G71195" s="109"/>
      <c r="H71195" s="112"/>
      <c r="I71195" s="109"/>
      <c r="J71195" s="109"/>
    </row>
    <row r="71196" spans="2:10">
      <c r="B71196" s="109"/>
      <c r="C71196" s="109"/>
      <c r="D71196" s="109"/>
      <c r="E71196" s="109"/>
      <c r="F71196" s="111"/>
      <c r="G71196" s="109"/>
      <c r="H71196" s="112"/>
      <c r="I71196" s="109"/>
      <c r="J71196" s="109"/>
    </row>
    <row r="71197" spans="2:10">
      <c r="B71197" s="109"/>
      <c r="C71197" s="109"/>
      <c r="D71197" s="109"/>
      <c r="E71197" s="109"/>
      <c r="F71197" s="111"/>
      <c r="G71197" s="109"/>
      <c r="H71197" s="112"/>
      <c r="I71197" s="109"/>
      <c r="J71197" s="109"/>
    </row>
    <row r="71198" spans="2:10">
      <c r="B71198" s="109"/>
      <c r="C71198" s="109"/>
      <c r="D71198" s="109"/>
      <c r="E71198" s="109"/>
      <c r="F71198" s="111"/>
      <c r="G71198" s="109"/>
      <c r="H71198" s="112"/>
      <c r="I71198" s="109"/>
      <c r="J71198" s="109"/>
    </row>
    <row r="71199" spans="2:10">
      <c r="B71199" s="109"/>
      <c r="C71199" s="109"/>
      <c r="D71199" s="109"/>
      <c r="E71199" s="109"/>
      <c r="F71199" s="111"/>
      <c r="G71199" s="109"/>
      <c r="H71199" s="112"/>
      <c r="I71199" s="109"/>
      <c r="J71199" s="109"/>
    </row>
    <row r="71200" spans="2:10">
      <c r="B71200" s="109"/>
      <c r="C71200" s="109"/>
      <c r="D71200" s="109"/>
      <c r="E71200" s="109"/>
      <c r="F71200" s="111"/>
      <c r="G71200" s="109"/>
      <c r="H71200" s="112"/>
      <c r="I71200" s="109"/>
      <c r="J71200" s="109"/>
    </row>
    <row r="71201" spans="2:10">
      <c r="B71201" s="109"/>
      <c r="C71201" s="109"/>
      <c r="D71201" s="109"/>
      <c r="E71201" s="109"/>
      <c r="F71201" s="111"/>
      <c r="G71201" s="109"/>
      <c r="H71201" s="112"/>
      <c r="I71201" s="109"/>
      <c r="J71201" s="109"/>
    </row>
    <row r="71202" spans="2:10">
      <c r="B71202" s="109"/>
      <c r="C71202" s="109"/>
      <c r="D71202" s="109"/>
      <c r="E71202" s="109"/>
      <c r="F71202" s="111"/>
      <c r="G71202" s="109"/>
      <c r="H71202" s="112"/>
      <c r="I71202" s="109"/>
      <c r="J71202" s="109"/>
    </row>
    <row r="71203" spans="2:10">
      <c r="B71203" s="109"/>
      <c r="C71203" s="109"/>
      <c r="D71203" s="109"/>
      <c r="E71203" s="109"/>
      <c r="F71203" s="111"/>
      <c r="G71203" s="109"/>
      <c r="H71203" s="112"/>
      <c r="I71203" s="109"/>
      <c r="J71203" s="109"/>
    </row>
    <row r="71204" spans="2:10">
      <c r="B71204" s="109"/>
      <c r="C71204" s="109"/>
      <c r="D71204" s="109"/>
      <c r="E71204" s="109"/>
      <c r="F71204" s="111"/>
      <c r="G71204" s="109"/>
      <c r="H71204" s="112"/>
      <c r="I71204" s="109"/>
      <c r="J71204" s="109"/>
    </row>
    <row r="71205" spans="2:10">
      <c r="B71205" s="109"/>
      <c r="C71205" s="109"/>
      <c r="D71205" s="109"/>
      <c r="E71205" s="109"/>
      <c r="F71205" s="111"/>
      <c r="G71205" s="109"/>
      <c r="H71205" s="112"/>
      <c r="I71205" s="109"/>
      <c r="J71205" s="109"/>
    </row>
    <row r="71206" spans="2:10">
      <c r="B71206" s="109"/>
      <c r="C71206" s="109"/>
      <c r="D71206" s="109"/>
      <c r="E71206" s="109"/>
      <c r="F71206" s="111"/>
      <c r="G71206" s="109"/>
      <c r="H71206" s="112"/>
      <c r="I71206" s="109"/>
      <c r="J71206" s="109"/>
    </row>
    <row r="71207" spans="2:10">
      <c r="B71207" s="109"/>
      <c r="C71207" s="109"/>
      <c r="D71207" s="109"/>
      <c r="E71207" s="109"/>
      <c r="F71207" s="111"/>
      <c r="G71207" s="109"/>
      <c r="H71207" s="112"/>
      <c r="I71207" s="109"/>
      <c r="J71207" s="109"/>
    </row>
    <row r="71208" spans="2:10">
      <c r="B71208" s="109"/>
      <c r="C71208" s="109"/>
      <c r="D71208" s="109"/>
      <c r="E71208" s="109"/>
      <c r="F71208" s="111"/>
      <c r="G71208" s="109"/>
      <c r="H71208" s="112"/>
      <c r="I71208" s="109"/>
      <c r="J71208" s="109"/>
    </row>
    <row r="71209" spans="2:10">
      <c r="B71209" s="109"/>
      <c r="C71209" s="109"/>
      <c r="D71209" s="109"/>
      <c r="E71209" s="109"/>
      <c r="F71209" s="111"/>
      <c r="G71209" s="109"/>
      <c r="H71209" s="112"/>
      <c r="I71209" s="109"/>
      <c r="J71209" s="109"/>
    </row>
    <row r="71210" spans="2:10">
      <c r="B71210" s="109"/>
      <c r="C71210" s="109"/>
      <c r="D71210" s="109"/>
      <c r="E71210" s="109"/>
      <c r="F71210" s="111"/>
      <c r="G71210" s="109"/>
      <c r="H71210" s="112"/>
      <c r="I71210" s="109"/>
      <c r="J71210" s="109"/>
    </row>
    <row r="71211" spans="2:10">
      <c r="B71211" s="109"/>
      <c r="C71211" s="109"/>
      <c r="D71211" s="109"/>
      <c r="E71211" s="109"/>
      <c r="F71211" s="111"/>
      <c r="G71211" s="109"/>
      <c r="H71211" s="112"/>
      <c r="I71211" s="109"/>
      <c r="J71211" s="109"/>
    </row>
    <row r="71212" spans="2:10">
      <c r="B71212" s="109"/>
      <c r="C71212" s="109"/>
      <c r="D71212" s="109"/>
      <c r="E71212" s="109"/>
      <c r="F71212" s="111"/>
      <c r="G71212" s="109"/>
      <c r="H71212" s="112"/>
      <c r="I71212" s="109"/>
      <c r="J71212" s="109"/>
    </row>
    <row r="71213" spans="2:10">
      <c r="B71213" s="109"/>
      <c r="C71213" s="109"/>
      <c r="D71213" s="109"/>
      <c r="E71213" s="109"/>
      <c r="F71213" s="111"/>
      <c r="G71213" s="109"/>
      <c r="H71213" s="112"/>
      <c r="I71213" s="109"/>
      <c r="J71213" s="109"/>
    </row>
    <row r="71214" spans="2:10">
      <c r="B71214" s="109"/>
      <c r="C71214" s="109"/>
      <c r="D71214" s="109"/>
      <c r="E71214" s="109"/>
      <c r="F71214" s="111"/>
      <c r="G71214" s="109"/>
      <c r="H71214" s="112"/>
      <c r="I71214" s="109"/>
      <c r="J71214" s="109"/>
    </row>
    <row r="71215" spans="2:10">
      <c r="B71215" s="109"/>
      <c r="C71215" s="109"/>
      <c r="D71215" s="109"/>
      <c r="E71215" s="109"/>
      <c r="F71215" s="111"/>
      <c r="G71215" s="109"/>
      <c r="H71215" s="112"/>
      <c r="I71215" s="109"/>
      <c r="J71215" s="109"/>
    </row>
    <row r="71216" spans="2:10">
      <c r="B71216" s="109"/>
      <c r="C71216" s="109"/>
      <c r="D71216" s="109"/>
      <c r="E71216" s="109"/>
      <c r="F71216" s="111"/>
      <c r="G71216" s="109"/>
      <c r="H71216" s="112"/>
      <c r="I71216" s="109"/>
      <c r="J71216" s="109"/>
    </row>
    <row r="71217" spans="2:10">
      <c r="B71217" s="109"/>
      <c r="C71217" s="109"/>
      <c r="D71217" s="109"/>
      <c r="E71217" s="109"/>
      <c r="F71217" s="111"/>
      <c r="G71217" s="109"/>
      <c r="H71217" s="112"/>
      <c r="I71217" s="109"/>
      <c r="J71217" s="109"/>
    </row>
    <row r="71218" spans="2:10">
      <c r="B71218" s="109"/>
      <c r="C71218" s="109"/>
      <c r="D71218" s="109"/>
      <c r="E71218" s="109"/>
      <c r="F71218" s="111"/>
      <c r="G71218" s="109"/>
      <c r="H71218" s="112"/>
      <c r="I71218" s="109"/>
      <c r="J71218" s="109"/>
    </row>
    <row r="71219" spans="2:10">
      <c r="B71219" s="109"/>
      <c r="C71219" s="109"/>
      <c r="D71219" s="109"/>
      <c r="E71219" s="109"/>
      <c r="F71219" s="111"/>
      <c r="G71219" s="109"/>
      <c r="H71219" s="112"/>
      <c r="I71219" s="109"/>
      <c r="J71219" s="109"/>
    </row>
    <row r="71220" spans="2:10">
      <c r="B71220" s="109"/>
      <c r="C71220" s="109"/>
      <c r="D71220" s="109"/>
      <c r="E71220" s="109"/>
      <c r="F71220" s="111"/>
      <c r="G71220" s="109"/>
      <c r="H71220" s="112"/>
      <c r="I71220" s="109"/>
      <c r="J71220" s="109"/>
    </row>
    <row r="71221" spans="2:10">
      <c r="B71221" s="109"/>
      <c r="C71221" s="109"/>
      <c r="D71221" s="109"/>
      <c r="E71221" s="109"/>
      <c r="F71221" s="111"/>
      <c r="G71221" s="109"/>
      <c r="H71221" s="112"/>
      <c r="I71221" s="109"/>
      <c r="J71221" s="109"/>
    </row>
    <row r="71222" spans="2:10">
      <c r="B71222" s="109"/>
      <c r="C71222" s="109"/>
      <c r="D71222" s="109"/>
      <c r="E71222" s="109"/>
      <c r="F71222" s="111"/>
      <c r="G71222" s="109"/>
      <c r="H71222" s="112"/>
      <c r="I71222" s="109"/>
      <c r="J71222" s="109"/>
    </row>
    <row r="71223" spans="2:10">
      <c r="B71223" s="109"/>
      <c r="C71223" s="109"/>
      <c r="D71223" s="109"/>
      <c r="E71223" s="109"/>
      <c r="F71223" s="111"/>
      <c r="G71223" s="109"/>
      <c r="H71223" s="112"/>
      <c r="I71223" s="109"/>
      <c r="J71223" s="109"/>
    </row>
    <row r="71224" spans="2:10">
      <c r="B71224" s="109"/>
      <c r="C71224" s="109"/>
      <c r="D71224" s="109"/>
      <c r="E71224" s="109"/>
      <c r="F71224" s="111"/>
      <c r="G71224" s="109"/>
      <c r="H71224" s="112"/>
      <c r="I71224" s="109"/>
      <c r="J71224" s="109"/>
    </row>
    <row r="71225" spans="2:10">
      <c r="B71225" s="109"/>
      <c r="C71225" s="109"/>
      <c r="D71225" s="109"/>
      <c r="E71225" s="109"/>
      <c r="F71225" s="111"/>
      <c r="G71225" s="109"/>
      <c r="H71225" s="112"/>
      <c r="I71225" s="109"/>
      <c r="J71225" s="109"/>
    </row>
    <row r="71226" spans="2:10">
      <c r="B71226" s="109"/>
      <c r="C71226" s="109"/>
      <c r="D71226" s="109"/>
      <c r="E71226" s="109"/>
      <c r="F71226" s="111"/>
      <c r="G71226" s="109"/>
      <c r="H71226" s="112"/>
      <c r="I71226" s="109"/>
      <c r="J71226" s="109"/>
    </row>
    <row r="71227" spans="2:10">
      <c r="B71227" s="109"/>
      <c r="C71227" s="109"/>
      <c r="D71227" s="109"/>
      <c r="E71227" s="109"/>
      <c r="F71227" s="111"/>
      <c r="G71227" s="109"/>
      <c r="H71227" s="112"/>
      <c r="I71227" s="109"/>
      <c r="J71227" s="109"/>
    </row>
    <row r="71228" spans="2:10">
      <c r="B71228" s="109"/>
      <c r="C71228" s="109"/>
      <c r="D71228" s="109"/>
      <c r="E71228" s="109"/>
      <c r="F71228" s="111"/>
      <c r="G71228" s="109"/>
      <c r="H71228" s="112"/>
      <c r="I71228" s="109"/>
      <c r="J71228" s="109"/>
    </row>
    <row r="71229" spans="2:10">
      <c r="B71229" s="109"/>
      <c r="C71229" s="109"/>
      <c r="D71229" s="109"/>
      <c r="E71229" s="109"/>
      <c r="F71229" s="111"/>
      <c r="G71229" s="109"/>
      <c r="H71229" s="112"/>
      <c r="I71229" s="109"/>
      <c r="J71229" s="109"/>
    </row>
    <row r="71230" spans="2:10">
      <c r="B71230" s="109"/>
      <c r="C71230" s="109"/>
      <c r="D71230" s="109"/>
      <c r="E71230" s="109"/>
      <c r="F71230" s="111"/>
      <c r="G71230" s="109"/>
      <c r="H71230" s="112"/>
      <c r="I71230" s="109"/>
      <c r="J71230" s="109"/>
    </row>
    <row r="71231" spans="2:10">
      <c r="B71231" s="109"/>
      <c r="C71231" s="109"/>
      <c r="D71231" s="109"/>
      <c r="E71231" s="109"/>
      <c r="F71231" s="111"/>
      <c r="G71231" s="109"/>
      <c r="H71231" s="112"/>
      <c r="I71231" s="109"/>
      <c r="J71231" s="109"/>
    </row>
    <row r="71232" spans="2:10">
      <c r="B71232" s="109"/>
      <c r="C71232" s="109"/>
      <c r="D71232" s="109"/>
      <c r="E71232" s="109"/>
      <c r="F71232" s="111"/>
      <c r="G71232" s="109"/>
      <c r="H71232" s="112"/>
      <c r="I71232" s="109"/>
      <c r="J71232" s="109"/>
    </row>
    <row r="71233" spans="2:10">
      <c r="B71233" s="109"/>
      <c r="C71233" s="109"/>
      <c r="D71233" s="109"/>
      <c r="E71233" s="109"/>
      <c r="F71233" s="111"/>
      <c r="G71233" s="109"/>
      <c r="H71233" s="112"/>
      <c r="I71233" s="109"/>
      <c r="J71233" s="109"/>
    </row>
    <row r="71234" spans="2:10">
      <c r="B71234" s="109"/>
      <c r="C71234" s="109"/>
      <c r="D71234" s="109"/>
      <c r="E71234" s="109"/>
      <c r="F71234" s="111"/>
      <c r="G71234" s="109"/>
      <c r="H71234" s="112"/>
      <c r="I71234" s="109"/>
      <c r="J71234" s="109"/>
    </row>
    <row r="71235" spans="2:10">
      <c r="B71235" s="109"/>
      <c r="C71235" s="109"/>
      <c r="D71235" s="109"/>
      <c r="E71235" s="109"/>
      <c r="F71235" s="111"/>
      <c r="G71235" s="109"/>
      <c r="H71235" s="112"/>
      <c r="I71235" s="109"/>
      <c r="J71235" s="109"/>
    </row>
    <row r="71236" spans="2:10">
      <c r="B71236" s="109"/>
      <c r="C71236" s="109"/>
      <c r="D71236" s="109"/>
      <c r="E71236" s="109"/>
      <c r="F71236" s="111"/>
      <c r="G71236" s="109"/>
      <c r="H71236" s="112"/>
      <c r="I71236" s="109"/>
      <c r="J71236" s="109"/>
    </row>
    <row r="71237" spans="2:10">
      <c r="B71237" s="109"/>
      <c r="C71237" s="109"/>
      <c r="D71237" s="109"/>
      <c r="E71237" s="109"/>
      <c r="F71237" s="111"/>
      <c r="G71237" s="109"/>
      <c r="H71237" s="112"/>
      <c r="I71237" s="109"/>
      <c r="J71237" s="109"/>
    </row>
    <row r="71238" spans="2:10">
      <c r="B71238" s="109"/>
      <c r="C71238" s="109"/>
      <c r="D71238" s="109"/>
      <c r="E71238" s="109"/>
      <c r="F71238" s="111"/>
      <c r="G71238" s="109"/>
      <c r="H71238" s="112"/>
      <c r="I71238" s="109"/>
      <c r="J71238" s="109"/>
    </row>
    <row r="71239" spans="2:10">
      <c r="B71239" s="109"/>
      <c r="C71239" s="109"/>
      <c r="D71239" s="109"/>
      <c r="E71239" s="109"/>
      <c r="F71239" s="111"/>
      <c r="G71239" s="109"/>
      <c r="H71239" s="112"/>
      <c r="I71239" s="109"/>
      <c r="J71239" s="109"/>
    </row>
    <row r="71240" spans="2:10">
      <c r="B71240" s="109"/>
      <c r="C71240" s="109"/>
      <c r="D71240" s="109"/>
      <c r="E71240" s="109"/>
      <c r="F71240" s="111"/>
      <c r="G71240" s="109"/>
      <c r="H71240" s="112"/>
      <c r="I71240" s="109"/>
      <c r="J71240" s="109"/>
    </row>
    <row r="71241" spans="2:10">
      <c r="B71241" s="109"/>
      <c r="C71241" s="109"/>
      <c r="D71241" s="109"/>
      <c r="E71241" s="109"/>
      <c r="F71241" s="111"/>
      <c r="G71241" s="109"/>
      <c r="H71241" s="112"/>
      <c r="I71241" s="109"/>
      <c r="J71241" s="109"/>
    </row>
    <row r="71242" spans="2:10">
      <c r="B71242" s="109"/>
      <c r="C71242" s="109"/>
      <c r="D71242" s="109"/>
      <c r="E71242" s="109"/>
      <c r="F71242" s="111"/>
      <c r="G71242" s="109"/>
      <c r="H71242" s="112"/>
      <c r="I71242" s="109"/>
      <c r="J71242" s="109"/>
    </row>
    <row r="71243" spans="2:10">
      <c r="B71243" s="109"/>
      <c r="C71243" s="109"/>
      <c r="D71243" s="109"/>
      <c r="E71243" s="109"/>
      <c r="F71243" s="111"/>
      <c r="G71243" s="109"/>
      <c r="H71243" s="112"/>
      <c r="I71243" s="109"/>
      <c r="J71243" s="109"/>
    </row>
    <row r="71244" spans="2:10">
      <c r="B71244" s="109"/>
      <c r="C71244" s="109"/>
      <c r="D71244" s="109"/>
      <c r="E71244" s="109"/>
      <c r="F71244" s="111"/>
      <c r="G71244" s="109"/>
      <c r="H71244" s="112"/>
      <c r="I71244" s="109"/>
      <c r="J71244" s="109"/>
    </row>
    <row r="71245" spans="2:10">
      <c r="B71245" s="109"/>
      <c r="C71245" s="109"/>
      <c r="D71245" s="109"/>
      <c r="E71245" s="109"/>
      <c r="F71245" s="111"/>
      <c r="G71245" s="109"/>
      <c r="H71245" s="112"/>
      <c r="I71245" s="109"/>
      <c r="J71245" s="109"/>
    </row>
    <row r="71246" spans="2:10">
      <c r="B71246" s="109"/>
      <c r="C71246" s="109"/>
      <c r="D71246" s="109"/>
      <c r="E71246" s="109"/>
      <c r="F71246" s="111"/>
      <c r="G71246" s="109"/>
      <c r="H71246" s="112"/>
      <c r="I71246" s="109"/>
      <c r="J71246" s="109"/>
    </row>
    <row r="71247" spans="2:10">
      <c r="B71247" s="109"/>
      <c r="C71247" s="109"/>
      <c r="D71247" s="109"/>
      <c r="E71247" s="109"/>
      <c r="F71247" s="111"/>
      <c r="G71247" s="109"/>
      <c r="H71247" s="112"/>
      <c r="I71247" s="109"/>
      <c r="J71247" s="109"/>
    </row>
    <row r="71248" spans="2:10">
      <c r="B71248" s="109"/>
      <c r="C71248" s="109"/>
      <c r="D71248" s="109"/>
      <c r="E71248" s="109"/>
      <c r="F71248" s="111"/>
      <c r="G71248" s="109"/>
      <c r="H71248" s="112"/>
      <c r="I71248" s="109"/>
      <c r="J71248" s="109"/>
    </row>
    <row r="71249" spans="2:10">
      <c r="B71249" s="109"/>
      <c r="C71249" s="109"/>
      <c r="D71249" s="109"/>
      <c r="E71249" s="109"/>
      <c r="F71249" s="111"/>
      <c r="G71249" s="109"/>
      <c r="H71249" s="112"/>
      <c r="I71249" s="109"/>
      <c r="J71249" s="109"/>
    </row>
    <row r="71250" spans="2:10">
      <c r="B71250" s="109"/>
      <c r="C71250" s="109"/>
      <c r="D71250" s="109"/>
      <c r="E71250" s="109"/>
      <c r="F71250" s="111"/>
      <c r="G71250" s="109"/>
      <c r="H71250" s="112"/>
      <c r="I71250" s="109"/>
      <c r="J71250" s="109"/>
    </row>
    <row r="71251" spans="2:10">
      <c r="B71251" s="109"/>
      <c r="C71251" s="109"/>
      <c r="D71251" s="109"/>
      <c r="E71251" s="109"/>
      <c r="F71251" s="111"/>
      <c r="G71251" s="109"/>
      <c r="H71251" s="112"/>
      <c r="I71251" s="109"/>
      <c r="J71251" s="109"/>
    </row>
    <row r="71252" spans="2:10">
      <c r="B71252" s="109"/>
      <c r="C71252" s="109"/>
      <c r="D71252" s="109"/>
      <c r="E71252" s="109"/>
      <c r="F71252" s="111"/>
      <c r="G71252" s="109"/>
      <c r="H71252" s="112"/>
      <c r="I71252" s="109"/>
      <c r="J71252" s="109"/>
    </row>
    <row r="71253" spans="2:10">
      <c r="B71253" s="109"/>
      <c r="C71253" s="109"/>
      <c r="D71253" s="109"/>
      <c r="E71253" s="109"/>
      <c r="F71253" s="111"/>
      <c r="G71253" s="109"/>
      <c r="H71253" s="112"/>
      <c r="I71253" s="109"/>
      <c r="J71253" s="109"/>
    </row>
    <row r="71254" spans="2:10">
      <c r="B71254" s="109"/>
      <c r="C71254" s="109"/>
      <c r="D71254" s="109"/>
      <c r="E71254" s="109"/>
      <c r="F71254" s="111"/>
      <c r="G71254" s="109"/>
      <c r="H71254" s="112"/>
      <c r="I71254" s="109"/>
      <c r="J71254" s="109"/>
    </row>
    <row r="71255" spans="2:10">
      <c r="B71255" s="109"/>
      <c r="C71255" s="109"/>
      <c r="D71255" s="109"/>
      <c r="E71255" s="109"/>
      <c r="F71255" s="111"/>
      <c r="G71255" s="109"/>
      <c r="H71255" s="112"/>
      <c r="I71255" s="109"/>
      <c r="J71255" s="109"/>
    </row>
    <row r="71256" spans="2:10">
      <c r="B71256" s="109"/>
      <c r="C71256" s="109"/>
      <c r="D71256" s="109"/>
      <c r="E71256" s="109"/>
      <c r="F71256" s="111"/>
      <c r="G71256" s="109"/>
      <c r="H71256" s="112"/>
      <c r="I71256" s="109"/>
      <c r="J71256" s="109"/>
    </row>
    <row r="71257" spans="2:10">
      <c r="B71257" s="109"/>
      <c r="C71257" s="109"/>
      <c r="D71257" s="109"/>
      <c r="E71257" s="109"/>
      <c r="F71257" s="111"/>
      <c r="G71257" s="109"/>
      <c r="H71257" s="112"/>
      <c r="I71257" s="109"/>
      <c r="J71257" s="109"/>
    </row>
    <row r="71258" spans="2:10">
      <c r="B71258" s="109"/>
      <c r="C71258" s="109"/>
      <c r="D71258" s="109"/>
      <c r="E71258" s="109"/>
      <c r="F71258" s="111"/>
      <c r="G71258" s="109"/>
      <c r="H71258" s="112"/>
      <c r="I71258" s="109"/>
      <c r="J71258" s="109"/>
    </row>
    <row r="71259" spans="2:10">
      <c r="B71259" s="109"/>
      <c r="C71259" s="109"/>
      <c r="D71259" s="109"/>
      <c r="E71259" s="109"/>
      <c r="F71259" s="111"/>
      <c r="G71259" s="109"/>
      <c r="H71259" s="112"/>
      <c r="I71259" s="109"/>
      <c r="J71259" s="109"/>
    </row>
    <row r="71260" spans="2:10">
      <c r="B71260" s="109"/>
      <c r="C71260" s="109"/>
      <c r="D71260" s="109"/>
      <c r="E71260" s="109"/>
      <c r="F71260" s="111"/>
      <c r="G71260" s="109"/>
      <c r="H71260" s="112"/>
      <c r="I71260" s="109"/>
      <c r="J71260" s="109"/>
    </row>
    <row r="71261" spans="2:10">
      <c r="B71261" s="109"/>
      <c r="C71261" s="109"/>
      <c r="D71261" s="109"/>
      <c r="E71261" s="109"/>
      <c r="F71261" s="111"/>
      <c r="G71261" s="109"/>
      <c r="H71261" s="112"/>
      <c r="I71261" s="109"/>
      <c r="J71261" s="109"/>
    </row>
    <row r="71262" spans="2:10">
      <c r="B71262" s="109"/>
      <c r="C71262" s="109"/>
      <c r="D71262" s="109"/>
      <c r="E71262" s="109"/>
      <c r="F71262" s="111"/>
      <c r="G71262" s="109"/>
      <c r="H71262" s="112"/>
      <c r="I71262" s="109"/>
      <c r="J71262" s="109"/>
    </row>
    <row r="71263" spans="2:10">
      <c r="B71263" s="109"/>
      <c r="C71263" s="109"/>
      <c r="D71263" s="109"/>
      <c r="E71263" s="109"/>
      <c r="F71263" s="111"/>
      <c r="G71263" s="109"/>
      <c r="H71263" s="112"/>
      <c r="I71263" s="109"/>
      <c r="J71263" s="109"/>
    </row>
    <row r="71264" spans="2:10">
      <c r="B71264" s="109"/>
      <c r="C71264" s="109"/>
      <c r="D71264" s="109"/>
      <c r="E71264" s="109"/>
      <c r="F71264" s="111"/>
      <c r="G71264" s="109"/>
      <c r="H71264" s="112"/>
      <c r="I71264" s="109"/>
      <c r="J71264" s="109"/>
    </row>
    <row r="71265" spans="2:10">
      <c r="B71265" s="109"/>
      <c r="C71265" s="109"/>
      <c r="D71265" s="109"/>
      <c r="E71265" s="109"/>
      <c r="F71265" s="111"/>
      <c r="G71265" s="109"/>
      <c r="H71265" s="112"/>
      <c r="I71265" s="109"/>
      <c r="J71265" s="109"/>
    </row>
    <row r="71266" spans="2:10">
      <c r="B71266" s="109"/>
      <c r="C71266" s="109"/>
      <c r="D71266" s="109"/>
      <c r="E71266" s="109"/>
      <c r="F71266" s="111"/>
      <c r="G71266" s="109"/>
      <c r="H71266" s="112"/>
      <c r="I71266" s="109"/>
      <c r="J71266" s="109"/>
    </row>
    <row r="71267" spans="2:10">
      <c r="B71267" s="109"/>
      <c r="C71267" s="109"/>
      <c r="D71267" s="109"/>
      <c r="E71267" s="109"/>
      <c r="F71267" s="111"/>
      <c r="G71267" s="109"/>
      <c r="H71267" s="112"/>
      <c r="I71267" s="109"/>
      <c r="J71267" s="109"/>
    </row>
    <row r="71268" spans="2:10">
      <c r="B71268" s="109"/>
      <c r="C71268" s="109"/>
      <c r="D71268" s="109"/>
      <c r="E71268" s="109"/>
      <c r="F71268" s="111"/>
      <c r="G71268" s="109"/>
      <c r="H71268" s="112"/>
      <c r="I71268" s="109"/>
      <c r="J71268" s="109"/>
    </row>
    <row r="71269" spans="2:10">
      <c r="B71269" s="109"/>
      <c r="C71269" s="109"/>
      <c r="D71269" s="109"/>
      <c r="E71269" s="109"/>
      <c r="F71269" s="111"/>
      <c r="G71269" s="109"/>
      <c r="H71269" s="112"/>
      <c r="I71269" s="109"/>
      <c r="J71269" s="109"/>
    </row>
    <row r="71270" spans="2:10">
      <c r="B71270" s="109"/>
      <c r="C71270" s="109"/>
      <c r="D71270" s="109"/>
      <c r="E71270" s="109"/>
      <c r="F71270" s="111"/>
      <c r="G71270" s="109"/>
      <c r="H71270" s="112"/>
      <c r="I71270" s="109"/>
      <c r="J71270" s="109"/>
    </row>
    <row r="71271" spans="2:10">
      <c r="B71271" s="109"/>
      <c r="C71271" s="109"/>
      <c r="D71271" s="109"/>
      <c r="E71271" s="109"/>
      <c r="F71271" s="111"/>
      <c r="G71271" s="109"/>
      <c r="H71271" s="112"/>
      <c r="I71271" s="109"/>
      <c r="J71271" s="109"/>
    </row>
    <row r="71272" spans="2:10">
      <c r="B71272" s="109"/>
      <c r="C71272" s="109"/>
      <c r="D71272" s="109"/>
      <c r="E71272" s="109"/>
      <c r="F71272" s="111"/>
      <c r="G71272" s="109"/>
      <c r="H71272" s="112"/>
      <c r="I71272" s="109"/>
      <c r="J71272" s="109"/>
    </row>
    <row r="71273" spans="2:10">
      <c r="B71273" s="109"/>
      <c r="C71273" s="109"/>
      <c r="D71273" s="109"/>
      <c r="E71273" s="109"/>
      <c r="F71273" s="111"/>
      <c r="G71273" s="109"/>
      <c r="H71273" s="112"/>
      <c r="I71273" s="109"/>
      <c r="J71273" s="109"/>
    </row>
    <row r="71274" spans="2:10">
      <c r="B71274" s="109"/>
      <c r="C71274" s="109"/>
      <c r="D71274" s="109"/>
      <c r="E71274" s="109"/>
      <c r="F71274" s="111"/>
      <c r="G71274" s="109"/>
      <c r="H71274" s="112"/>
      <c r="I71274" s="109"/>
      <c r="J71274" s="109"/>
    </row>
    <row r="71275" spans="2:10">
      <c r="B71275" s="109"/>
      <c r="C71275" s="109"/>
      <c r="D71275" s="109"/>
      <c r="E71275" s="109"/>
      <c r="F71275" s="111"/>
      <c r="G71275" s="109"/>
      <c r="H71275" s="112"/>
      <c r="I71275" s="109"/>
      <c r="J71275" s="109"/>
    </row>
    <row r="71276" spans="2:10">
      <c r="B71276" s="109"/>
      <c r="C71276" s="109"/>
      <c r="D71276" s="109"/>
      <c r="E71276" s="109"/>
      <c r="F71276" s="111"/>
      <c r="G71276" s="109"/>
      <c r="H71276" s="112"/>
      <c r="I71276" s="109"/>
      <c r="J71276" s="109"/>
    </row>
    <row r="71277" spans="2:10">
      <c r="B71277" s="109"/>
      <c r="C71277" s="109"/>
      <c r="D71277" s="109"/>
      <c r="E71277" s="109"/>
      <c r="F71277" s="111"/>
      <c r="G71277" s="109"/>
      <c r="H71277" s="112"/>
      <c r="I71277" s="109"/>
      <c r="J71277" s="109"/>
    </row>
    <row r="71278" spans="2:10">
      <c r="B71278" s="109"/>
      <c r="C71278" s="109"/>
      <c r="D71278" s="109"/>
      <c r="E71278" s="109"/>
      <c r="F71278" s="111"/>
      <c r="G71278" s="109"/>
      <c r="H71278" s="112"/>
      <c r="I71278" s="109"/>
      <c r="J71278" s="109"/>
    </row>
    <row r="71279" spans="2:10">
      <c r="B71279" s="109"/>
      <c r="C71279" s="109"/>
      <c r="D71279" s="109"/>
      <c r="E71279" s="109"/>
      <c r="F71279" s="111"/>
      <c r="G71279" s="109"/>
      <c r="H71279" s="112"/>
      <c r="I71279" s="109"/>
      <c r="J71279" s="109"/>
    </row>
    <row r="71280" spans="2:10">
      <c r="B71280" s="109"/>
      <c r="C71280" s="109"/>
      <c r="D71280" s="109"/>
      <c r="E71280" s="109"/>
      <c r="F71280" s="111"/>
      <c r="G71280" s="109"/>
      <c r="H71280" s="112"/>
      <c r="I71280" s="109"/>
      <c r="J71280" s="109"/>
    </row>
    <row r="71281" spans="2:10">
      <c r="B71281" s="109"/>
      <c r="C71281" s="109"/>
      <c r="D71281" s="109"/>
      <c r="E71281" s="109"/>
      <c r="F71281" s="111"/>
      <c r="G71281" s="109"/>
      <c r="H71281" s="112"/>
      <c r="I71281" s="109"/>
      <c r="J71281" s="109"/>
    </row>
    <row r="71282" spans="2:10">
      <c r="B71282" s="109"/>
      <c r="C71282" s="109"/>
      <c r="D71282" s="109"/>
      <c r="E71282" s="109"/>
      <c r="F71282" s="111"/>
      <c r="G71282" s="109"/>
      <c r="H71282" s="112"/>
      <c r="I71282" s="109"/>
      <c r="J71282" s="109"/>
    </row>
    <row r="71283" spans="2:10">
      <c r="B71283" s="109"/>
      <c r="C71283" s="109"/>
      <c r="D71283" s="109"/>
      <c r="E71283" s="109"/>
      <c r="F71283" s="111"/>
      <c r="G71283" s="109"/>
      <c r="H71283" s="112"/>
      <c r="I71283" s="109"/>
      <c r="J71283" s="109"/>
    </row>
    <row r="71284" spans="2:10">
      <c r="B71284" s="109"/>
      <c r="C71284" s="109"/>
      <c r="D71284" s="109"/>
      <c r="E71284" s="109"/>
      <c r="F71284" s="111"/>
      <c r="G71284" s="109"/>
      <c r="H71284" s="112"/>
      <c r="I71284" s="109"/>
      <c r="J71284" s="109"/>
    </row>
    <row r="71285" spans="2:10">
      <c r="B71285" s="109"/>
      <c r="C71285" s="109"/>
      <c r="D71285" s="109"/>
      <c r="E71285" s="109"/>
      <c r="F71285" s="111"/>
      <c r="G71285" s="109"/>
      <c r="H71285" s="112"/>
      <c r="I71285" s="109"/>
      <c r="J71285" s="109"/>
    </row>
    <row r="71286" spans="2:10">
      <c r="B71286" s="109"/>
      <c r="C71286" s="109"/>
      <c r="D71286" s="109"/>
      <c r="E71286" s="109"/>
      <c r="F71286" s="111"/>
      <c r="G71286" s="109"/>
      <c r="H71286" s="112"/>
      <c r="I71286" s="109"/>
      <c r="J71286" s="109"/>
    </row>
    <row r="71287" spans="2:10">
      <c r="B71287" s="109"/>
      <c r="C71287" s="109"/>
      <c r="D71287" s="109"/>
      <c r="E71287" s="109"/>
      <c r="F71287" s="111"/>
      <c r="G71287" s="109"/>
      <c r="H71287" s="112"/>
      <c r="I71287" s="109"/>
      <c r="J71287" s="109"/>
    </row>
    <row r="71288" spans="2:10">
      <c r="B71288" s="109"/>
      <c r="C71288" s="109"/>
      <c r="D71288" s="109"/>
      <c r="E71288" s="109"/>
      <c r="F71288" s="111"/>
      <c r="G71288" s="109"/>
      <c r="H71288" s="112"/>
      <c r="I71288" s="109"/>
      <c r="J71288" s="109"/>
    </row>
    <row r="71289" spans="2:10">
      <c r="B71289" s="109"/>
      <c r="C71289" s="109"/>
      <c r="D71289" s="109"/>
      <c r="E71289" s="109"/>
      <c r="F71289" s="111"/>
      <c r="G71289" s="109"/>
      <c r="H71289" s="112"/>
      <c r="I71289" s="109"/>
      <c r="J71289" s="109"/>
    </row>
    <row r="71290" spans="2:10">
      <c r="B71290" s="109"/>
      <c r="C71290" s="109"/>
      <c r="D71290" s="109"/>
      <c r="E71290" s="109"/>
      <c r="F71290" s="111"/>
      <c r="G71290" s="109"/>
      <c r="H71290" s="112"/>
      <c r="I71290" s="109"/>
      <c r="J71290" s="109"/>
    </row>
    <row r="71291" spans="2:10">
      <c r="B71291" s="109"/>
      <c r="C71291" s="109"/>
      <c r="D71291" s="109"/>
      <c r="E71291" s="109"/>
      <c r="F71291" s="111"/>
      <c r="G71291" s="109"/>
      <c r="H71291" s="112"/>
      <c r="I71291" s="109"/>
      <c r="J71291" s="109"/>
    </row>
    <row r="71292" spans="2:10">
      <c r="B71292" s="109"/>
      <c r="C71292" s="109"/>
      <c r="D71292" s="109"/>
      <c r="E71292" s="109"/>
      <c r="F71292" s="111"/>
      <c r="G71292" s="109"/>
      <c r="H71292" s="112"/>
      <c r="I71292" s="109"/>
      <c r="J71292" s="109"/>
    </row>
    <row r="71293" spans="2:10">
      <c r="B71293" s="109"/>
      <c r="C71293" s="109"/>
      <c r="D71293" s="109"/>
      <c r="E71293" s="109"/>
      <c r="F71293" s="111"/>
      <c r="G71293" s="109"/>
      <c r="H71293" s="112"/>
      <c r="I71293" s="109"/>
      <c r="J71293" s="109"/>
    </row>
    <row r="71294" spans="2:10">
      <c r="B71294" s="109"/>
      <c r="C71294" s="109"/>
      <c r="D71294" s="109"/>
      <c r="E71294" s="109"/>
      <c r="F71294" s="111"/>
      <c r="G71294" s="109"/>
      <c r="H71294" s="112"/>
      <c r="I71294" s="109"/>
      <c r="J71294" s="109"/>
    </row>
    <row r="71295" spans="2:10">
      <c r="B71295" s="109"/>
      <c r="C71295" s="109"/>
      <c r="D71295" s="109"/>
      <c r="E71295" s="109"/>
      <c r="F71295" s="111"/>
      <c r="G71295" s="109"/>
      <c r="H71295" s="112"/>
      <c r="I71295" s="109"/>
      <c r="J71295" s="109"/>
    </row>
    <row r="71296" spans="2:10">
      <c r="B71296" s="109"/>
      <c r="C71296" s="109"/>
      <c r="D71296" s="109"/>
      <c r="E71296" s="109"/>
      <c r="F71296" s="111"/>
      <c r="G71296" s="109"/>
      <c r="H71296" s="112"/>
      <c r="I71296" s="109"/>
      <c r="J71296" s="109"/>
    </row>
    <row r="71297" spans="2:10">
      <c r="B71297" s="109"/>
      <c r="C71297" s="109"/>
      <c r="D71297" s="109"/>
      <c r="E71297" s="109"/>
      <c r="F71297" s="111"/>
      <c r="G71297" s="109"/>
      <c r="H71297" s="112"/>
      <c r="I71297" s="109"/>
      <c r="J71297" s="109"/>
    </row>
    <row r="71298" spans="2:10">
      <c r="B71298" s="109"/>
      <c r="C71298" s="109"/>
      <c r="D71298" s="109"/>
      <c r="E71298" s="109"/>
      <c r="F71298" s="111"/>
      <c r="G71298" s="109"/>
      <c r="H71298" s="112"/>
      <c r="I71298" s="109"/>
      <c r="J71298" s="109"/>
    </row>
    <row r="71299" spans="2:10">
      <c r="B71299" s="109"/>
      <c r="C71299" s="109"/>
      <c r="D71299" s="109"/>
      <c r="E71299" s="109"/>
      <c r="F71299" s="111"/>
      <c r="G71299" s="109"/>
      <c r="H71299" s="112"/>
      <c r="I71299" s="109"/>
      <c r="J71299" s="109"/>
    </row>
    <row r="71300" spans="2:10">
      <c r="B71300" s="109"/>
      <c r="C71300" s="109"/>
      <c r="D71300" s="109"/>
      <c r="E71300" s="109"/>
      <c r="F71300" s="111"/>
      <c r="G71300" s="109"/>
      <c r="H71300" s="112"/>
      <c r="I71300" s="109"/>
      <c r="J71300" s="109"/>
    </row>
    <row r="71301" spans="2:10">
      <c r="B71301" s="109"/>
      <c r="C71301" s="109"/>
      <c r="D71301" s="109"/>
      <c r="E71301" s="109"/>
      <c r="F71301" s="111"/>
      <c r="G71301" s="109"/>
      <c r="H71301" s="112"/>
      <c r="I71301" s="109"/>
      <c r="J71301" s="109"/>
    </row>
    <row r="71302" spans="2:10">
      <c r="B71302" s="109"/>
      <c r="C71302" s="109"/>
      <c r="D71302" s="109"/>
      <c r="E71302" s="109"/>
      <c r="F71302" s="111"/>
      <c r="G71302" s="109"/>
      <c r="H71302" s="112"/>
      <c r="I71302" s="109"/>
      <c r="J71302" s="109"/>
    </row>
    <row r="71303" spans="2:10">
      <c r="B71303" s="109"/>
      <c r="C71303" s="109"/>
      <c r="D71303" s="109"/>
      <c r="E71303" s="109"/>
      <c r="F71303" s="111"/>
      <c r="G71303" s="109"/>
      <c r="H71303" s="112"/>
      <c r="I71303" s="109"/>
      <c r="J71303" s="109"/>
    </row>
    <row r="71304" spans="2:10">
      <c r="B71304" s="109"/>
      <c r="C71304" s="109"/>
      <c r="D71304" s="109"/>
      <c r="E71304" s="109"/>
      <c r="F71304" s="111"/>
      <c r="G71304" s="109"/>
      <c r="H71304" s="112"/>
      <c r="I71304" s="109"/>
      <c r="J71304" s="109"/>
    </row>
    <row r="71305" spans="2:10">
      <c r="B71305" s="109"/>
      <c r="C71305" s="109"/>
      <c r="D71305" s="109"/>
      <c r="E71305" s="109"/>
      <c r="F71305" s="111"/>
      <c r="G71305" s="109"/>
      <c r="H71305" s="112"/>
      <c r="I71305" s="109"/>
      <c r="J71305" s="109"/>
    </row>
    <row r="71306" spans="2:10">
      <c r="B71306" s="109"/>
      <c r="C71306" s="109"/>
      <c r="D71306" s="109"/>
      <c r="E71306" s="109"/>
      <c r="F71306" s="111"/>
      <c r="G71306" s="109"/>
      <c r="H71306" s="112"/>
      <c r="I71306" s="109"/>
      <c r="J71306" s="109"/>
    </row>
    <row r="71307" spans="2:10">
      <c r="B71307" s="109"/>
      <c r="C71307" s="109"/>
      <c r="D71307" s="109"/>
      <c r="E71307" s="109"/>
      <c r="F71307" s="111"/>
      <c r="G71307" s="109"/>
      <c r="H71307" s="112"/>
      <c r="I71307" s="109"/>
      <c r="J71307" s="109"/>
    </row>
    <row r="71308" spans="2:10">
      <c r="B71308" s="109"/>
      <c r="C71308" s="109"/>
      <c r="D71308" s="109"/>
      <c r="E71308" s="109"/>
      <c r="F71308" s="111"/>
      <c r="G71308" s="109"/>
      <c r="H71308" s="112"/>
      <c r="I71308" s="109"/>
      <c r="J71308" s="109"/>
    </row>
    <row r="71309" spans="2:10">
      <c r="B71309" s="109"/>
      <c r="C71309" s="109"/>
      <c r="D71309" s="109"/>
      <c r="E71309" s="109"/>
      <c r="F71309" s="111"/>
      <c r="G71309" s="109"/>
      <c r="H71309" s="112"/>
      <c r="I71309" s="109"/>
      <c r="J71309" s="109"/>
    </row>
    <row r="71310" spans="2:10">
      <c r="B71310" s="109"/>
      <c r="C71310" s="109"/>
      <c r="D71310" s="109"/>
      <c r="E71310" s="109"/>
      <c r="F71310" s="111"/>
      <c r="G71310" s="109"/>
      <c r="H71310" s="112"/>
      <c r="I71310" s="109"/>
      <c r="J71310" s="109"/>
    </row>
    <row r="71311" spans="2:10">
      <c r="B71311" s="109"/>
      <c r="C71311" s="109"/>
      <c r="D71311" s="109"/>
      <c r="E71311" s="109"/>
      <c r="F71311" s="111"/>
      <c r="G71311" s="109"/>
      <c r="H71311" s="112"/>
      <c r="I71311" s="109"/>
      <c r="J71311" s="109"/>
    </row>
    <row r="71312" spans="2:10">
      <c r="B71312" s="109"/>
      <c r="C71312" s="109"/>
      <c r="D71312" s="109"/>
      <c r="E71312" s="109"/>
      <c r="F71312" s="111"/>
      <c r="G71312" s="109"/>
      <c r="H71312" s="112"/>
      <c r="I71312" s="109"/>
      <c r="J71312" s="109"/>
    </row>
    <row r="71313" spans="2:10">
      <c r="B71313" s="109"/>
      <c r="C71313" s="109"/>
      <c r="D71313" s="109"/>
      <c r="E71313" s="109"/>
      <c r="F71313" s="111"/>
      <c r="G71313" s="109"/>
      <c r="H71313" s="112"/>
      <c r="I71313" s="109"/>
      <c r="J71313" s="109"/>
    </row>
    <row r="71314" spans="2:10">
      <c r="B71314" s="109"/>
      <c r="C71314" s="109"/>
      <c r="D71314" s="109"/>
      <c r="E71314" s="109"/>
      <c r="F71314" s="111"/>
      <c r="G71314" s="109"/>
      <c r="H71314" s="112"/>
      <c r="I71314" s="109"/>
      <c r="J71314" s="109"/>
    </row>
    <row r="71315" spans="2:10">
      <c r="B71315" s="109"/>
      <c r="C71315" s="109"/>
      <c r="D71315" s="109"/>
      <c r="E71315" s="109"/>
      <c r="F71315" s="111"/>
      <c r="G71315" s="109"/>
      <c r="H71315" s="112"/>
      <c r="I71315" s="109"/>
      <c r="J71315" s="109"/>
    </row>
    <row r="71316" spans="2:10">
      <c r="B71316" s="109"/>
      <c r="C71316" s="109"/>
      <c r="D71316" s="109"/>
      <c r="E71316" s="109"/>
      <c r="F71316" s="111"/>
      <c r="G71316" s="109"/>
      <c r="H71316" s="112"/>
      <c r="I71316" s="109"/>
      <c r="J71316" s="109"/>
    </row>
    <row r="71317" spans="2:10">
      <c r="B71317" s="109"/>
      <c r="C71317" s="109"/>
      <c r="D71317" s="109"/>
      <c r="E71317" s="109"/>
      <c r="F71317" s="111"/>
      <c r="G71317" s="109"/>
      <c r="H71317" s="112"/>
      <c r="I71317" s="109"/>
      <c r="J71317" s="109"/>
    </row>
    <row r="71318" spans="2:10">
      <c r="B71318" s="109"/>
      <c r="C71318" s="109"/>
      <c r="D71318" s="109"/>
      <c r="E71318" s="109"/>
      <c r="F71318" s="111"/>
      <c r="G71318" s="109"/>
      <c r="H71318" s="112"/>
      <c r="I71318" s="109"/>
      <c r="J71318" s="109"/>
    </row>
    <row r="71319" spans="2:10">
      <c r="B71319" s="109"/>
      <c r="C71319" s="109"/>
      <c r="D71319" s="109"/>
      <c r="E71319" s="109"/>
      <c r="F71319" s="111"/>
      <c r="G71319" s="109"/>
      <c r="H71319" s="112"/>
      <c r="I71319" s="109"/>
      <c r="J71319" s="109"/>
    </row>
    <row r="71320" spans="2:10">
      <c r="B71320" s="109"/>
      <c r="C71320" s="109"/>
      <c r="D71320" s="109"/>
      <c r="E71320" s="109"/>
      <c r="F71320" s="111"/>
      <c r="G71320" s="109"/>
      <c r="H71320" s="112"/>
      <c r="I71320" s="109"/>
      <c r="J71320" s="109"/>
    </row>
    <row r="71321" spans="2:10">
      <c r="B71321" s="109"/>
      <c r="C71321" s="109"/>
      <c r="D71321" s="109"/>
      <c r="E71321" s="109"/>
      <c r="F71321" s="111"/>
      <c r="G71321" s="109"/>
      <c r="H71321" s="112"/>
      <c r="I71321" s="109"/>
      <c r="J71321" s="109"/>
    </row>
    <row r="71322" spans="2:10">
      <c r="B71322" s="109"/>
      <c r="C71322" s="109"/>
      <c r="D71322" s="109"/>
      <c r="E71322" s="109"/>
      <c r="F71322" s="111"/>
      <c r="G71322" s="109"/>
      <c r="H71322" s="112"/>
      <c r="I71322" s="109"/>
      <c r="J71322" s="109"/>
    </row>
    <row r="71323" spans="2:10">
      <c r="B71323" s="109"/>
      <c r="C71323" s="109"/>
      <c r="D71323" s="109"/>
      <c r="E71323" s="109"/>
      <c r="F71323" s="111"/>
      <c r="G71323" s="109"/>
      <c r="H71323" s="112"/>
      <c r="I71323" s="109"/>
      <c r="J71323" s="109"/>
    </row>
    <row r="71324" spans="2:10">
      <c r="B71324" s="109"/>
      <c r="C71324" s="109"/>
      <c r="D71324" s="109"/>
      <c r="E71324" s="109"/>
      <c r="F71324" s="111"/>
      <c r="G71324" s="109"/>
      <c r="H71324" s="112"/>
      <c r="I71324" s="109"/>
      <c r="J71324" s="109"/>
    </row>
    <row r="71325" spans="2:10">
      <c r="B71325" s="109"/>
      <c r="C71325" s="109"/>
      <c r="D71325" s="109"/>
      <c r="E71325" s="109"/>
      <c r="F71325" s="111"/>
      <c r="G71325" s="109"/>
      <c r="H71325" s="112"/>
      <c r="I71325" s="109"/>
      <c r="J71325" s="109"/>
    </row>
    <row r="71326" spans="2:10">
      <c r="B71326" s="109"/>
      <c r="C71326" s="109"/>
      <c r="D71326" s="109"/>
      <c r="E71326" s="109"/>
      <c r="F71326" s="111"/>
      <c r="G71326" s="109"/>
      <c r="H71326" s="112"/>
      <c r="I71326" s="109"/>
      <c r="J71326" s="109"/>
    </row>
    <row r="71327" spans="2:10">
      <c r="B71327" s="109"/>
      <c r="C71327" s="109"/>
      <c r="D71327" s="109"/>
      <c r="E71327" s="109"/>
      <c r="F71327" s="111"/>
      <c r="G71327" s="109"/>
      <c r="H71327" s="112"/>
      <c r="I71327" s="109"/>
      <c r="J71327" s="109"/>
    </row>
    <row r="71328" spans="2:10">
      <c r="B71328" s="109"/>
      <c r="C71328" s="109"/>
      <c r="D71328" s="109"/>
      <c r="E71328" s="109"/>
      <c r="F71328" s="111"/>
      <c r="G71328" s="109"/>
      <c r="H71328" s="112"/>
      <c r="I71328" s="109"/>
      <c r="J71328" s="109"/>
    </row>
    <row r="71329" spans="2:10">
      <c r="B71329" s="109"/>
      <c r="C71329" s="109"/>
      <c r="D71329" s="109"/>
      <c r="E71329" s="109"/>
      <c r="F71329" s="111"/>
      <c r="G71329" s="109"/>
      <c r="H71329" s="112"/>
      <c r="I71329" s="109"/>
      <c r="J71329" s="109"/>
    </row>
    <row r="71330" spans="2:10">
      <c r="B71330" s="109"/>
      <c r="C71330" s="109"/>
      <c r="D71330" s="109"/>
      <c r="E71330" s="109"/>
      <c r="F71330" s="111"/>
      <c r="G71330" s="109"/>
      <c r="H71330" s="112"/>
      <c r="I71330" s="109"/>
      <c r="J71330" s="109"/>
    </row>
    <row r="71331" spans="2:10">
      <c r="B71331" s="109"/>
      <c r="C71331" s="109"/>
      <c r="D71331" s="109"/>
      <c r="E71331" s="109"/>
      <c r="F71331" s="111"/>
      <c r="G71331" s="109"/>
      <c r="H71331" s="112"/>
      <c r="I71331" s="109"/>
      <c r="J71331" s="109"/>
    </row>
    <row r="71332" spans="2:10">
      <c r="B71332" s="109"/>
      <c r="C71332" s="109"/>
      <c r="D71332" s="109"/>
      <c r="E71332" s="109"/>
      <c r="F71332" s="111"/>
      <c r="G71332" s="109"/>
      <c r="H71332" s="112"/>
      <c r="I71332" s="109"/>
      <c r="J71332" s="109"/>
    </row>
    <row r="71333" spans="2:10">
      <c r="B71333" s="109"/>
      <c r="C71333" s="109"/>
      <c r="D71333" s="109"/>
      <c r="E71333" s="109"/>
      <c r="F71333" s="111"/>
      <c r="G71333" s="109"/>
      <c r="H71333" s="112"/>
      <c r="I71333" s="109"/>
      <c r="J71333" s="109"/>
    </row>
    <row r="71334" spans="2:10">
      <c r="B71334" s="109"/>
      <c r="C71334" s="109"/>
      <c r="D71334" s="109"/>
      <c r="E71334" s="109"/>
      <c r="F71334" s="111"/>
      <c r="G71334" s="109"/>
      <c r="H71334" s="112"/>
      <c r="I71334" s="109"/>
      <c r="J71334" s="109"/>
    </row>
    <row r="71335" spans="2:10">
      <c r="B71335" s="109"/>
      <c r="C71335" s="109"/>
      <c r="D71335" s="109"/>
      <c r="E71335" s="109"/>
      <c r="F71335" s="111"/>
      <c r="G71335" s="109"/>
      <c r="H71335" s="112"/>
      <c r="I71335" s="109"/>
      <c r="J71335" s="109"/>
    </row>
    <row r="71336" spans="2:10">
      <c r="B71336" s="109"/>
      <c r="C71336" s="109"/>
      <c r="D71336" s="109"/>
      <c r="E71336" s="109"/>
      <c r="F71336" s="111"/>
      <c r="G71336" s="109"/>
      <c r="H71336" s="112"/>
      <c r="I71336" s="109"/>
      <c r="J71336" s="109"/>
    </row>
    <row r="71337" spans="2:10">
      <c r="B71337" s="109"/>
      <c r="C71337" s="109"/>
      <c r="D71337" s="109"/>
      <c r="E71337" s="109"/>
      <c r="F71337" s="111"/>
      <c r="G71337" s="109"/>
      <c r="H71337" s="112"/>
      <c r="I71337" s="109"/>
      <c r="J71337" s="109"/>
    </row>
    <row r="71338" spans="2:10">
      <c r="B71338" s="109"/>
      <c r="C71338" s="109"/>
      <c r="D71338" s="109"/>
      <c r="E71338" s="109"/>
      <c r="F71338" s="111"/>
      <c r="G71338" s="109"/>
      <c r="H71338" s="112"/>
      <c r="I71338" s="109"/>
      <c r="J71338" s="109"/>
    </row>
    <row r="71339" spans="2:10">
      <c r="B71339" s="109"/>
      <c r="C71339" s="109"/>
      <c r="D71339" s="109"/>
      <c r="E71339" s="109"/>
      <c r="F71339" s="111"/>
      <c r="G71339" s="109"/>
      <c r="H71339" s="112"/>
      <c r="I71339" s="109"/>
      <c r="J71339" s="109"/>
    </row>
    <row r="71340" spans="2:10">
      <c r="B71340" s="109"/>
      <c r="C71340" s="109"/>
      <c r="D71340" s="109"/>
      <c r="E71340" s="109"/>
      <c r="F71340" s="111"/>
      <c r="G71340" s="109"/>
      <c r="H71340" s="112"/>
      <c r="I71340" s="109"/>
      <c r="J71340" s="109"/>
    </row>
    <row r="71341" spans="2:10">
      <c r="B71341" s="109"/>
      <c r="C71341" s="109"/>
      <c r="D71341" s="109"/>
      <c r="E71341" s="109"/>
      <c r="F71341" s="111"/>
      <c r="G71341" s="109"/>
      <c r="H71341" s="112"/>
      <c r="I71341" s="109"/>
      <c r="J71341" s="109"/>
    </row>
    <row r="71342" spans="2:10">
      <c r="B71342" s="109"/>
      <c r="C71342" s="109"/>
      <c r="D71342" s="109"/>
      <c r="E71342" s="109"/>
      <c r="F71342" s="111"/>
      <c r="G71342" s="109"/>
      <c r="H71342" s="112"/>
      <c r="I71342" s="109"/>
      <c r="J71342" s="109"/>
    </row>
    <row r="71343" spans="2:10">
      <c r="B71343" s="109"/>
      <c r="C71343" s="109"/>
      <c r="D71343" s="109"/>
      <c r="E71343" s="109"/>
      <c r="F71343" s="111"/>
      <c r="G71343" s="109"/>
      <c r="H71343" s="112"/>
      <c r="I71343" s="109"/>
      <c r="J71343" s="109"/>
    </row>
    <row r="71344" spans="2:10">
      <c r="B71344" s="109"/>
      <c r="C71344" s="109"/>
      <c r="D71344" s="109"/>
      <c r="E71344" s="109"/>
      <c r="F71344" s="111"/>
      <c r="G71344" s="109"/>
      <c r="H71344" s="112"/>
      <c r="I71344" s="109"/>
      <c r="J71344" s="109"/>
    </row>
    <row r="71345" spans="2:10">
      <c r="B71345" s="109"/>
      <c r="C71345" s="109"/>
      <c r="D71345" s="109"/>
      <c r="E71345" s="109"/>
      <c r="F71345" s="111"/>
      <c r="G71345" s="109"/>
      <c r="H71345" s="112"/>
      <c r="I71345" s="109"/>
      <c r="J71345" s="109"/>
    </row>
    <row r="71346" spans="2:10">
      <c r="B71346" s="109"/>
      <c r="C71346" s="109"/>
      <c r="D71346" s="109"/>
      <c r="E71346" s="109"/>
      <c r="F71346" s="111"/>
      <c r="G71346" s="109"/>
      <c r="H71346" s="112"/>
      <c r="I71346" s="109"/>
      <c r="J71346" s="109"/>
    </row>
    <row r="71347" spans="2:10">
      <c r="B71347" s="109"/>
      <c r="C71347" s="109"/>
      <c r="D71347" s="109"/>
      <c r="E71347" s="109"/>
      <c r="F71347" s="111"/>
      <c r="G71347" s="109"/>
      <c r="H71347" s="112"/>
      <c r="I71347" s="109"/>
      <c r="J71347" s="109"/>
    </row>
    <row r="71348" spans="2:10">
      <c r="B71348" s="109"/>
      <c r="C71348" s="109"/>
      <c r="D71348" s="109"/>
      <c r="E71348" s="109"/>
      <c r="F71348" s="111"/>
      <c r="G71348" s="109"/>
      <c r="H71348" s="112"/>
      <c r="I71348" s="109"/>
      <c r="J71348" s="109"/>
    </row>
    <row r="71349" spans="2:10">
      <c r="B71349" s="109"/>
      <c r="C71349" s="109"/>
      <c r="D71349" s="109"/>
      <c r="E71349" s="109"/>
      <c r="F71349" s="111"/>
      <c r="G71349" s="109"/>
      <c r="H71349" s="112"/>
      <c r="I71349" s="109"/>
      <c r="J71349" s="109"/>
    </row>
    <row r="71350" spans="2:10">
      <c r="B71350" s="109"/>
      <c r="C71350" s="109"/>
      <c r="D71350" s="109"/>
      <c r="E71350" s="109"/>
      <c r="F71350" s="111"/>
      <c r="G71350" s="109"/>
      <c r="H71350" s="112"/>
      <c r="I71350" s="109"/>
      <c r="J71350" s="109"/>
    </row>
    <row r="71351" spans="2:10">
      <c r="B71351" s="109"/>
      <c r="C71351" s="109"/>
      <c r="D71351" s="109"/>
      <c r="E71351" s="109"/>
      <c r="F71351" s="111"/>
      <c r="G71351" s="109"/>
      <c r="H71351" s="112"/>
      <c r="I71351" s="109"/>
      <c r="J71351" s="109"/>
    </row>
    <row r="71352" spans="2:10">
      <c r="B71352" s="109"/>
      <c r="C71352" s="109"/>
      <c r="D71352" s="109"/>
      <c r="E71352" s="109"/>
      <c r="F71352" s="111"/>
      <c r="G71352" s="109"/>
      <c r="H71352" s="112"/>
      <c r="I71352" s="109"/>
      <c r="J71352" s="109"/>
    </row>
    <row r="71353" spans="2:10">
      <c r="B71353" s="109"/>
      <c r="C71353" s="109"/>
      <c r="D71353" s="109"/>
      <c r="E71353" s="109"/>
      <c r="F71353" s="111"/>
      <c r="G71353" s="109"/>
      <c r="H71353" s="112"/>
      <c r="I71353" s="109"/>
      <c r="J71353" s="109"/>
    </row>
    <row r="71354" spans="2:10">
      <c r="B71354" s="109"/>
      <c r="C71354" s="109"/>
      <c r="D71354" s="109"/>
      <c r="E71354" s="109"/>
      <c r="F71354" s="111"/>
      <c r="G71354" s="109"/>
      <c r="H71354" s="112"/>
      <c r="I71354" s="109"/>
      <c r="J71354" s="109"/>
    </row>
    <row r="71355" spans="2:10">
      <c r="B71355" s="109"/>
      <c r="C71355" s="109"/>
      <c r="D71355" s="109"/>
      <c r="E71355" s="109"/>
      <c r="F71355" s="111"/>
      <c r="G71355" s="109"/>
      <c r="H71355" s="112"/>
      <c r="I71355" s="109"/>
      <c r="J71355" s="109"/>
    </row>
    <row r="71356" spans="2:10">
      <c r="B71356" s="109"/>
      <c r="C71356" s="109"/>
      <c r="D71356" s="109"/>
      <c r="E71356" s="109"/>
      <c r="F71356" s="111"/>
      <c r="G71356" s="109"/>
      <c r="H71356" s="112"/>
      <c r="I71356" s="109"/>
      <c r="J71356" s="109"/>
    </row>
    <row r="71357" spans="2:10">
      <c r="B71357" s="109"/>
      <c r="C71357" s="109"/>
      <c r="D71357" s="109"/>
      <c r="E71357" s="109"/>
      <c r="F71357" s="111"/>
      <c r="G71357" s="109"/>
      <c r="H71357" s="112"/>
      <c r="I71357" s="109"/>
      <c r="J71357" s="109"/>
    </row>
    <row r="71358" spans="2:10">
      <c r="B71358" s="109"/>
      <c r="C71358" s="109"/>
      <c r="D71358" s="109"/>
      <c r="E71358" s="109"/>
      <c r="F71358" s="111"/>
      <c r="G71358" s="109"/>
      <c r="H71358" s="112"/>
      <c r="I71358" s="109"/>
      <c r="J71358" s="109"/>
    </row>
    <row r="71359" spans="2:10">
      <c r="B71359" s="109"/>
      <c r="C71359" s="109"/>
      <c r="D71359" s="109"/>
      <c r="E71359" s="109"/>
      <c r="F71359" s="111"/>
      <c r="G71359" s="109"/>
      <c r="H71359" s="112"/>
      <c r="I71359" s="109"/>
      <c r="J71359" s="109"/>
    </row>
    <row r="71360" spans="2:10">
      <c r="B71360" s="109"/>
      <c r="C71360" s="109"/>
      <c r="D71360" s="109"/>
      <c r="E71360" s="109"/>
      <c r="F71360" s="111"/>
      <c r="G71360" s="109"/>
      <c r="H71360" s="112"/>
      <c r="I71360" s="109"/>
      <c r="J71360" s="109"/>
    </row>
    <row r="71361" spans="2:10">
      <c r="B71361" s="109"/>
      <c r="C71361" s="109"/>
      <c r="D71361" s="109"/>
      <c r="E71361" s="109"/>
      <c r="F71361" s="111"/>
      <c r="G71361" s="109"/>
      <c r="H71361" s="112"/>
      <c r="I71361" s="109"/>
      <c r="J71361" s="109"/>
    </row>
    <row r="71362" spans="2:10">
      <c r="B71362" s="109"/>
      <c r="C71362" s="109"/>
      <c r="D71362" s="109"/>
      <c r="E71362" s="109"/>
      <c r="F71362" s="111"/>
      <c r="G71362" s="109"/>
      <c r="H71362" s="112"/>
      <c r="I71362" s="109"/>
      <c r="J71362" s="109"/>
    </row>
    <row r="71363" spans="2:10">
      <c r="B71363" s="109"/>
      <c r="C71363" s="109"/>
      <c r="D71363" s="109"/>
      <c r="E71363" s="109"/>
      <c r="F71363" s="111"/>
      <c r="G71363" s="109"/>
      <c r="H71363" s="112"/>
      <c r="I71363" s="109"/>
      <c r="J71363" s="109"/>
    </row>
    <row r="71364" spans="2:10">
      <c r="B71364" s="109"/>
      <c r="C71364" s="109"/>
      <c r="D71364" s="109"/>
      <c r="E71364" s="109"/>
      <c r="F71364" s="111"/>
      <c r="G71364" s="109"/>
      <c r="H71364" s="112"/>
      <c r="I71364" s="109"/>
      <c r="J71364" s="109"/>
    </row>
    <row r="71365" spans="2:10">
      <c r="B71365" s="109"/>
      <c r="C71365" s="109"/>
      <c r="D71365" s="109"/>
      <c r="E71365" s="109"/>
      <c r="F71365" s="111"/>
      <c r="G71365" s="109"/>
      <c r="H71365" s="112"/>
      <c r="I71365" s="109"/>
      <c r="J71365" s="109"/>
    </row>
    <row r="71366" spans="2:10">
      <c r="B71366" s="109"/>
      <c r="C71366" s="109"/>
      <c r="D71366" s="109"/>
      <c r="E71366" s="109"/>
      <c r="F71366" s="111"/>
      <c r="G71366" s="109"/>
      <c r="H71366" s="112"/>
      <c r="I71366" s="109"/>
      <c r="J71366" s="109"/>
    </row>
    <row r="71367" spans="2:10">
      <c r="B71367" s="109"/>
      <c r="C71367" s="109"/>
      <c r="D71367" s="109"/>
      <c r="E71367" s="109"/>
      <c r="F71367" s="111"/>
      <c r="G71367" s="109"/>
      <c r="H71367" s="112"/>
      <c r="I71367" s="109"/>
      <c r="J71367" s="109"/>
    </row>
    <row r="71368" spans="2:10">
      <c r="B71368" s="109"/>
      <c r="C71368" s="109"/>
      <c r="D71368" s="109"/>
      <c r="E71368" s="109"/>
      <c r="F71368" s="111"/>
      <c r="G71368" s="109"/>
      <c r="H71368" s="112"/>
      <c r="I71368" s="109"/>
      <c r="J71368" s="109"/>
    </row>
    <row r="71369" spans="2:10">
      <c r="B71369" s="109"/>
      <c r="C71369" s="109"/>
      <c r="D71369" s="109"/>
      <c r="E71369" s="109"/>
      <c r="F71369" s="111"/>
      <c r="G71369" s="109"/>
      <c r="H71369" s="112"/>
      <c r="I71369" s="109"/>
      <c r="J71369" s="109"/>
    </row>
    <row r="71370" spans="2:10">
      <c r="B71370" s="109"/>
      <c r="C71370" s="109"/>
      <c r="D71370" s="109"/>
      <c r="E71370" s="109"/>
      <c r="F71370" s="111"/>
      <c r="G71370" s="109"/>
      <c r="H71370" s="112"/>
      <c r="I71370" s="109"/>
      <c r="J71370" s="109"/>
    </row>
    <row r="71371" spans="2:10">
      <c r="B71371" s="109"/>
      <c r="C71371" s="109"/>
      <c r="D71371" s="109"/>
      <c r="E71371" s="109"/>
      <c r="F71371" s="111"/>
      <c r="G71371" s="109"/>
      <c r="H71371" s="112"/>
      <c r="I71371" s="109"/>
      <c r="J71371" s="109"/>
    </row>
    <row r="71372" spans="2:10">
      <c r="B71372" s="109"/>
      <c r="C71372" s="109"/>
      <c r="D71372" s="109"/>
      <c r="E71372" s="109"/>
      <c r="F71372" s="111"/>
      <c r="G71372" s="109"/>
      <c r="H71372" s="112"/>
      <c r="I71372" s="109"/>
      <c r="J71372" s="109"/>
    </row>
    <row r="71373" spans="2:10">
      <c r="B71373" s="109"/>
      <c r="C71373" s="109"/>
      <c r="D71373" s="109"/>
      <c r="E71373" s="109"/>
      <c r="F71373" s="111"/>
      <c r="G71373" s="109"/>
      <c r="H71373" s="112"/>
      <c r="I71373" s="109"/>
      <c r="J71373" s="109"/>
    </row>
    <row r="71374" spans="2:10">
      <c r="B71374" s="109"/>
      <c r="C71374" s="109"/>
      <c r="D71374" s="109"/>
      <c r="E71374" s="109"/>
      <c r="F71374" s="111"/>
      <c r="G71374" s="109"/>
      <c r="H71374" s="112"/>
      <c r="I71374" s="109"/>
      <c r="J71374" s="109"/>
    </row>
    <row r="71375" spans="2:10">
      <c r="B71375" s="109"/>
      <c r="C71375" s="109"/>
      <c r="D71375" s="109"/>
      <c r="E71375" s="109"/>
      <c r="F71375" s="111"/>
      <c r="G71375" s="109"/>
      <c r="H71375" s="112"/>
      <c r="I71375" s="109"/>
      <c r="J71375" s="109"/>
    </row>
    <row r="71376" spans="2:10">
      <c r="B71376" s="109"/>
      <c r="C71376" s="109"/>
      <c r="D71376" s="109"/>
      <c r="E71376" s="109"/>
      <c r="F71376" s="111"/>
      <c r="G71376" s="109"/>
      <c r="H71376" s="112"/>
      <c r="I71376" s="109"/>
      <c r="J71376" s="109"/>
    </row>
    <row r="71377" spans="2:10">
      <c r="B71377" s="109"/>
      <c r="C71377" s="109"/>
      <c r="D71377" s="109"/>
      <c r="E71377" s="109"/>
      <c r="F71377" s="111"/>
      <c r="G71377" s="109"/>
      <c r="H71377" s="112"/>
      <c r="I71377" s="109"/>
      <c r="J71377" s="109"/>
    </row>
    <row r="71378" spans="2:10">
      <c r="B71378" s="109"/>
      <c r="C71378" s="109"/>
      <c r="D71378" s="109"/>
      <c r="E71378" s="109"/>
      <c r="F71378" s="111"/>
      <c r="G71378" s="109"/>
      <c r="H71378" s="112"/>
      <c r="I71378" s="109"/>
      <c r="J71378" s="109"/>
    </row>
    <row r="71379" spans="2:10">
      <c r="B71379" s="109"/>
      <c r="C71379" s="109"/>
      <c r="D71379" s="109"/>
      <c r="E71379" s="109"/>
      <c r="F71379" s="111"/>
      <c r="G71379" s="109"/>
      <c r="H71379" s="112"/>
      <c r="I71379" s="109"/>
      <c r="J71379" s="109"/>
    </row>
    <row r="71380" spans="2:10">
      <c r="B71380" s="109"/>
      <c r="C71380" s="109"/>
      <c r="D71380" s="109"/>
      <c r="E71380" s="109"/>
      <c r="F71380" s="111"/>
      <c r="G71380" s="109"/>
      <c r="H71380" s="112"/>
      <c r="I71380" s="109"/>
      <c r="J71380" s="109"/>
    </row>
    <row r="71381" spans="2:10">
      <c r="B71381" s="109"/>
      <c r="C71381" s="109"/>
      <c r="D71381" s="109"/>
      <c r="E71381" s="109"/>
      <c r="F71381" s="111"/>
      <c r="G71381" s="109"/>
      <c r="H71381" s="112"/>
      <c r="I71381" s="109"/>
      <c r="J71381" s="109"/>
    </row>
    <row r="71382" spans="2:10">
      <c r="B71382" s="109"/>
      <c r="C71382" s="109"/>
      <c r="D71382" s="109"/>
      <c r="E71382" s="109"/>
      <c r="F71382" s="111"/>
      <c r="G71382" s="109"/>
      <c r="H71382" s="112"/>
      <c r="I71382" s="109"/>
      <c r="J71382" s="109"/>
    </row>
    <row r="71383" spans="2:10">
      <c r="B71383" s="109"/>
      <c r="C71383" s="109"/>
      <c r="D71383" s="109"/>
      <c r="E71383" s="109"/>
      <c r="F71383" s="111"/>
      <c r="G71383" s="109"/>
      <c r="H71383" s="112"/>
      <c r="I71383" s="109"/>
      <c r="J71383" s="109"/>
    </row>
    <row r="71384" spans="2:10">
      <c r="B71384" s="109"/>
      <c r="C71384" s="109"/>
      <c r="D71384" s="109"/>
      <c r="E71384" s="109"/>
      <c r="F71384" s="111"/>
      <c r="G71384" s="109"/>
      <c r="H71384" s="112"/>
      <c r="I71384" s="109"/>
      <c r="J71384" s="109"/>
    </row>
    <row r="71385" spans="2:10">
      <c r="B71385" s="109"/>
      <c r="C71385" s="109"/>
      <c r="D71385" s="109"/>
      <c r="E71385" s="109"/>
      <c r="F71385" s="111"/>
      <c r="G71385" s="109"/>
      <c r="H71385" s="112"/>
      <c r="I71385" s="109"/>
      <c r="J71385" s="109"/>
    </row>
    <row r="71386" spans="2:10">
      <c r="B71386" s="109"/>
      <c r="C71386" s="109"/>
      <c r="D71386" s="109"/>
      <c r="E71386" s="109"/>
      <c r="F71386" s="111"/>
      <c r="G71386" s="109"/>
      <c r="H71386" s="112"/>
      <c r="I71386" s="109"/>
      <c r="J71386" s="109"/>
    </row>
    <row r="71387" spans="2:10">
      <c r="B71387" s="109"/>
      <c r="C71387" s="109"/>
      <c r="D71387" s="109"/>
      <c r="E71387" s="109"/>
      <c r="F71387" s="111"/>
      <c r="G71387" s="109"/>
      <c r="H71387" s="112"/>
      <c r="I71387" s="109"/>
      <c r="J71387" s="109"/>
    </row>
    <row r="71388" spans="2:10">
      <c r="B71388" s="109"/>
      <c r="C71388" s="109"/>
      <c r="D71388" s="109"/>
      <c r="E71388" s="109"/>
      <c r="F71388" s="111"/>
      <c r="G71388" s="109"/>
      <c r="H71388" s="112"/>
      <c r="I71388" s="109"/>
      <c r="J71388" s="109"/>
    </row>
    <row r="71389" spans="2:10">
      <c r="B71389" s="109"/>
      <c r="C71389" s="109"/>
      <c r="D71389" s="109"/>
      <c r="E71389" s="109"/>
      <c r="F71389" s="111"/>
      <c r="G71389" s="109"/>
      <c r="H71389" s="112"/>
      <c r="I71389" s="109"/>
      <c r="J71389" s="109"/>
    </row>
    <row r="71390" spans="2:10">
      <c r="B71390" s="109"/>
      <c r="C71390" s="109"/>
      <c r="D71390" s="109"/>
      <c r="E71390" s="109"/>
      <c r="F71390" s="111"/>
      <c r="G71390" s="109"/>
      <c r="H71390" s="112"/>
      <c r="I71390" s="109"/>
      <c r="J71390" s="109"/>
    </row>
    <row r="71391" spans="2:10">
      <c r="B71391" s="109"/>
      <c r="C71391" s="109"/>
      <c r="D71391" s="109"/>
      <c r="E71391" s="109"/>
      <c r="F71391" s="111"/>
      <c r="G71391" s="109"/>
      <c r="H71391" s="112"/>
      <c r="I71391" s="109"/>
      <c r="J71391" s="109"/>
    </row>
    <row r="71392" spans="2:10">
      <c r="B71392" s="109"/>
      <c r="C71392" s="109"/>
      <c r="D71392" s="109"/>
      <c r="E71392" s="109"/>
      <c r="F71392" s="111"/>
      <c r="G71392" s="109"/>
      <c r="H71392" s="112"/>
      <c r="I71392" s="109"/>
      <c r="J71392" s="109"/>
    </row>
    <row r="71393" spans="2:10">
      <c r="B71393" s="109"/>
      <c r="C71393" s="109"/>
      <c r="D71393" s="109"/>
      <c r="E71393" s="109"/>
      <c r="F71393" s="111"/>
      <c r="G71393" s="109"/>
      <c r="H71393" s="112"/>
      <c r="I71393" s="109"/>
      <c r="J71393" s="109"/>
    </row>
    <row r="71394" spans="2:10">
      <c r="B71394" s="109"/>
      <c r="C71394" s="109"/>
      <c r="D71394" s="109"/>
      <c r="E71394" s="109"/>
      <c r="F71394" s="111"/>
      <c r="G71394" s="109"/>
      <c r="H71394" s="112"/>
      <c r="I71394" s="109"/>
      <c r="J71394" s="109"/>
    </row>
    <row r="71395" spans="2:10">
      <c r="B71395" s="109"/>
      <c r="C71395" s="109"/>
      <c r="D71395" s="109"/>
      <c r="E71395" s="109"/>
      <c r="F71395" s="111"/>
      <c r="G71395" s="109"/>
      <c r="H71395" s="112"/>
      <c r="I71395" s="109"/>
      <c r="J71395" s="109"/>
    </row>
    <row r="71396" spans="2:10">
      <c r="B71396" s="109"/>
      <c r="C71396" s="109"/>
      <c r="D71396" s="109"/>
      <c r="E71396" s="109"/>
      <c r="F71396" s="111"/>
      <c r="G71396" s="109"/>
      <c r="H71396" s="112"/>
      <c r="I71396" s="109"/>
      <c r="J71396" s="109"/>
    </row>
    <row r="71397" spans="2:10">
      <c r="B71397" s="109"/>
      <c r="C71397" s="109"/>
      <c r="D71397" s="109"/>
      <c r="E71397" s="109"/>
      <c r="F71397" s="111"/>
      <c r="G71397" s="109"/>
      <c r="H71397" s="112"/>
      <c r="I71397" s="109"/>
      <c r="J71397" s="109"/>
    </row>
    <row r="71398" spans="2:10">
      <c r="B71398" s="109"/>
      <c r="C71398" s="109"/>
      <c r="D71398" s="109"/>
      <c r="E71398" s="109"/>
      <c r="F71398" s="111"/>
      <c r="G71398" s="109"/>
      <c r="H71398" s="112"/>
      <c r="I71398" s="109"/>
      <c r="J71398" s="109"/>
    </row>
    <row r="71399" spans="2:10">
      <c r="B71399" s="109"/>
      <c r="C71399" s="109"/>
      <c r="D71399" s="109"/>
      <c r="E71399" s="109"/>
      <c r="F71399" s="111"/>
      <c r="G71399" s="109"/>
      <c r="H71399" s="112"/>
      <c r="I71399" s="109"/>
      <c r="J71399" s="109"/>
    </row>
    <row r="71400" spans="2:10">
      <c r="B71400" s="109"/>
      <c r="C71400" s="109"/>
      <c r="D71400" s="109"/>
      <c r="E71400" s="109"/>
      <c r="F71400" s="111"/>
      <c r="G71400" s="109"/>
      <c r="H71400" s="112"/>
      <c r="I71400" s="109"/>
      <c r="J71400" s="109"/>
    </row>
    <row r="71401" spans="2:10">
      <c r="B71401" s="109"/>
      <c r="C71401" s="109"/>
      <c r="D71401" s="109"/>
      <c r="E71401" s="109"/>
      <c r="F71401" s="111"/>
      <c r="G71401" s="109"/>
      <c r="H71401" s="112"/>
      <c r="I71401" s="109"/>
      <c r="J71401" s="109"/>
    </row>
    <row r="71402" spans="2:10">
      <c r="B71402" s="109"/>
      <c r="C71402" s="109"/>
      <c r="D71402" s="109"/>
      <c r="E71402" s="109"/>
      <c r="F71402" s="111"/>
      <c r="G71402" s="109"/>
      <c r="H71402" s="112"/>
      <c r="I71402" s="109"/>
      <c r="J71402" s="109"/>
    </row>
    <row r="71403" spans="2:10">
      <c r="B71403" s="109"/>
      <c r="C71403" s="109"/>
      <c r="D71403" s="109"/>
      <c r="E71403" s="109"/>
      <c r="F71403" s="111"/>
      <c r="G71403" s="109"/>
      <c r="H71403" s="112"/>
      <c r="I71403" s="109"/>
      <c r="J71403" s="109"/>
    </row>
    <row r="71404" spans="2:10">
      <c r="B71404" s="109"/>
      <c r="C71404" s="109"/>
      <c r="D71404" s="109"/>
      <c r="E71404" s="109"/>
      <c r="F71404" s="111"/>
      <c r="G71404" s="109"/>
      <c r="H71404" s="112"/>
      <c r="I71404" s="109"/>
      <c r="J71404" s="109"/>
    </row>
    <row r="71405" spans="2:10">
      <c r="B71405" s="109"/>
      <c r="C71405" s="109"/>
      <c r="D71405" s="109"/>
      <c r="E71405" s="109"/>
      <c r="F71405" s="111"/>
      <c r="G71405" s="109"/>
      <c r="H71405" s="112"/>
      <c r="I71405" s="109"/>
      <c r="J71405" s="109"/>
    </row>
    <row r="71406" spans="2:10">
      <c r="B71406" s="109"/>
      <c r="C71406" s="109"/>
      <c r="D71406" s="109"/>
      <c r="E71406" s="109"/>
      <c r="F71406" s="111"/>
      <c r="G71406" s="109"/>
      <c r="H71406" s="112"/>
      <c r="I71406" s="109"/>
      <c r="J71406" s="109"/>
    </row>
    <row r="71407" spans="2:10">
      <c r="B71407" s="109"/>
      <c r="C71407" s="109"/>
      <c r="D71407" s="109"/>
      <c r="E71407" s="109"/>
      <c r="F71407" s="111"/>
      <c r="G71407" s="109"/>
      <c r="H71407" s="112"/>
      <c r="I71407" s="109"/>
      <c r="J71407" s="109"/>
    </row>
    <row r="71408" spans="2:10">
      <c r="B71408" s="109"/>
      <c r="C71408" s="109"/>
      <c r="D71408" s="109"/>
      <c r="E71408" s="109"/>
      <c r="F71408" s="111"/>
      <c r="G71408" s="109"/>
      <c r="H71408" s="112"/>
      <c r="I71408" s="109"/>
      <c r="J71408" s="109"/>
    </row>
    <row r="71409" spans="2:10">
      <c r="B71409" s="109"/>
      <c r="C71409" s="109"/>
      <c r="D71409" s="109"/>
      <c r="E71409" s="109"/>
      <c r="F71409" s="111"/>
      <c r="G71409" s="109"/>
      <c r="H71409" s="112"/>
      <c r="I71409" s="109"/>
      <c r="J71409" s="109"/>
    </row>
    <row r="71410" spans="2:10">
      <c r="B71410" s="109"/>
      <c r="C71410" s="109"/>
      <c r="D71410" s="109"/>
      <c r="E71410" s="109"/>
      <c r="F71410" s="111"/>
      <c r="G71410" s="109"/>
      <c r="H71410" s="112"/>
      <c r="I71410" s="109"/>
      <c r="J71410" s="109"/>
    </row>
    <row r="71411" spans="2:10">
      <c r="B71411" s="109"/>
      <c r="C71411" s="109"/>
      <c r="D71411" s="109"/>
      <c r="E71411" s="109"/>
      <c r="F71411" s="111"/>
      <c r="G71411" s="109"/>
      <c r="H71411" s="112"/>
      <c r="I71411" s="109"/>
      <c r="J71411" s="109"/>
    </row>
    <row r="71412" spans="2:10">
      <c r="B71412" s="109"/>
      <c r="C71412" s="109"/>
      <c r="D71412" s="109"/>
      <c r="E71412" s="109"/>
      <c r="F71412" s="111"/>
      <c r="G71412" s="109"/>
      <c r="H71412" s="112"/>
      <c r="I71412" s="109"/>
      <c r="J71412" s="109"/>
    </row>
    <row r="71413" spans="2:10">
      <c r="B71413" s="109"/>
      <c r="C71413" s="109"/>
      <c r="D71413" s="109"/>
      <c r="E71413" s="109"/>
      <c r="F71413" s="111"/>
      <c r="G71413" s="109"/>
      <c r="H71413" s="112"/>
      <c r="I71413" s="109"/>
      <c r="J71413" s="109"/>
    </row>
    <row r="71414" spans="2:10">
      <c r="B71414" s="109"/>
      <c r="C71414" s="109"/>
      <c r="D71414" s="109"/>
      <c r="E71414" s="109"/>
      <c r="F71414" s="111"/>
      <c r="G71414" s="109"/>
      <c r="H71414" s="112"/>
      <c r="I71414" s="109"/>
      <c r="J71414" s="109"/>
    </row>
    <row r="71415" spans="2:10">
      <c r="B71415" s="109"/>
      <c r="C71415" s="109"/>
      <c r="D71415" s="109"/>
      <c r="E71415" s="109"/>
      <c r="F71415" s="111"/>
      <c r="G71415" s="109"/>
      <c r="H71415" s="112"/>
      <c r="I71415" s="109"/>
      <c r="J71415" s="109"/>
    </row>
    <row r="71416" spans="2:10">
      <c r="B71416" s="109"/>
      <c r="C71416" s="109"/>
      <c r="D71416" s="109"/>
      <c r="E71416" s="109"/>
      <c r="F71416" s="111"/>
      <c r="G71416" s="109"/>
      <c r="H71416" s="112"/>
      <c r="I71416" s="109"/>
      <c r="J71416" s="109"/>
    </row>
    <row r="71417" spans="2:10">
      <c r="B71417" s="109"/>
      <c r="C71417" s="109"/>
      <c r="D71417" s="109"/>
      <c r="E71417" s="109"/>
      <c r="F71417" s="111"/>
      <c r="G71417" s="109"/>
      <c r="H71417" s="112"/>
      <c r="I71417" s="109"/>
      <c r="J71417" s="109"/>
    </row>
    <row r="71418" spans="2:10">
      <c r="B71418" s="109"/>
      <c r="C71418" s="109"/>
      <c r="D71418" s="109"/>
      <c r="E71418" s="109"/>
      <c r="F71418" s="111"/>
      <c r="G71418" s="109"/>
      <c r="H71418" s="112"/>
      <c r="I71418" s="109"/>
      <c r="J71418" s="109"/>
    </row>
    <row r="71419" spans="2:10">
      <c r="B71419" s="109"/>
      <c r="C71419" s="109"/>
      <c r="D71419" s="109"/>
      <c r="E71419" s="109"/>
      <c r="F71419" s="111"/>
      <c r="G71419" s="109"/>
      <c r="H71419" s="112"/>
      <c r="I71419" s="109"/>
      <c r="J71419" s="109"/>
    </row>
    <row r="71420" spans="2:10">
      <c r="B71420" s="109"/>
      <c r="C71420" s="109"/>
      <c r="D71420" s="109"/>
      <c r="E71420" s="109"/>
      <c r="F71420" s="111"/>
      <c r="G71420" s="109"/>
      <c r="H71420" s="112"/>
      <c r="I71420" s="109"/>
      <c r="J71420" s="109"/>
    </row>
    <row r="71421" spans="2:10">
      <c r="B71421" s="109"/>
      <c r="C71421" s="109"/>
      <c r="D71421" s="109"/>
      <c r="E71421" s="109"/>
      <c r="F71421" s="111"/>
      <c r="G71421" s="109"/>
      <c r="H71421" s="112"/>
      <c r="I71421" s="109"/>
      <c r="J71421" s="109"/>
    </row>
    <row r="71422" spans="2:10">
      <c r="B71422" s="109"/>
      <c r="C71422" s="109"/>
      <c r="D71422" s="109"/>
      <c r="E71422" s="109"/>
      <c r="F71422" s="111"/>
      <c r="G71422" s="109"/>
      <c r="H71422" s="112"/>
      <c r="I71422" s="109"/>
      <c r="J71422" s="109"/>
    </row>
    <row r="71423" spans="2:10">
      <c r="B71423" s="109"/>
      <c r="C71423" s="109"/>
      <c r="D71423" s="109"/>
      <c r="E71423" s="109"/>
      <c r="F71423" s="111"/>
      <c r="G71423" s="109"/>
      <c r="H71423" s="112"/>
      <c r="I71423" s="109"/>
      <c r="J71423" s="109"/>
    </row>
    <row r="71424" spans="2:10">
      <c r="B71424" s="109"/>
      <c r="C71424" s="109"/>
      <c r="D71424" s="109"/>
      <c r="E71424" s="109"/>
      <c r="F71424" s="111"/>
      <c r="G71424" s="109"/>
      <c r="H71424" s="112"/>
      <c r="I71424" s="109"/>
      <c r="J71424" s="109"/>
    </row>
    <row r="71425" spans="2:10">
      <c r="B71425" s="109"/>
      <c r="C71425" s="109"/>
      <c r="D71425" s="109"/>
      <c r="E71425" s="109"/>
      <c r="F71425" s="111"/>
      <c r="G71425" s="109"/>
      <c r="H71425" s="112"/>
      <c r="I71425" s="109"/>
      <c r="J71425" s="109"/>
    </row>
    <row r="71426" spans="2:10">
      <c r="B71426" s="109"/>
      <c r="C71426" s="109"/>
      <c r="D71426" s="109"/>
      <c r="E71426" s="109"/>
      <c r="F71426" s="111"/>
      <c r="G71426" s="109"/>
      <c r="H71426" s="112"/>
      <c r="I71426" s="109"/>
      <c r="J71426" s="109"/>
    </row>
    <row r="71427" spans="2:10">
      <c r="B71427" s="109"/>
      <c r="C71427" s="109"/>
      <c r="D71427" s="109"/>
      <c r="E71427" s="109"/>
      <c r="F71427" s="111"/>
      <c r="G71427" s="109"/>
      <c r="H71427" s="112"/>
      <c r="I71427" s="109"/>
      <c r="J71427" s="109"/>
    </row>
    <row r="71428" spans="2:10">
      <c r="B71428" s="109"/>
      <c r="C71428" s="109"/>
      <c r="D71428" s="109"/>
      <c r="E71428" s="109"/>
      <c r="F71428" s="111"/>
      <c r="G71428" s="109"/>
      <c r="H71428" s="112"/>
      <c r="I71428" s="109"/>
      <c r="J71428" s="109"/>
    </row>
    <row r="71429" spans="2:10">
      <c r="B71429" s="109"/>
      <c r="C71429" s="109"/>
      <c r="D71429" s="109"/>
      <c r="E71429" s="109"/>
      <c r="F71429" s="111"/>
      <c r="G71429" s="109"/>
      <c r="H71429" s="112"/>
      <c r="I71429" s="109"/>
      <c r="J71429" s="109"/>
    </row>
    <row r="71430" spans="2:10">
      <c r="B71430" s="109"/>
      <c r="C71430" s="109"/>
      <c r="D71430" s="109"/>
      <c r="E71430" s="109"/>
      <c r="F71430" s="111"/>
      <c r="G71430" s="109"/>
      <c r="H71430" s="112"/>
      <c r="I71430" s="109"/>
      <c r="J71430" s="109"/>
    </row>
    <row r="71431" spans="2:10">
      <c r="B71431" s="109"/>
      <c r="C71431" s="109"/>
      <c r="D71431" s="109"/>
      <c r="E71431" s="109"/>
      <c r="F71431" s="111"/>
      <c r="G71431" s="109"/>
      <c r="H71431" s="112"/>
      <c r="I71431" s="109"/>
      <c r="J71431" s="109"/>
    </row>
    <row r="71432" spans="2:10">
      <c r="B71432" s="109"/>
      <c r="C71432" s="109"/>
      <c r="D71432" s="109"/>
      <c r="E71432" s="109"/>
      <c r="F71432" s="111"/>
      <c r="G71432" s="109"/>
      <c r="H71432" s="112"/>
      <c r="I71432" s="109"/>
      <c r="J71432" s="109"/>
    </row>
    <row r="71433" spans="2:10">
      <c r="B71433" s="109"/>
      <c r="C71433" s="109"/>
      <c r="D71433" s="109"/>
      <c r="E71433" s="109"/>
      <c r="F71433" s="111"/>
      <c r="G71433" s="109"/>
      <c r="H71433" s="112"/>
      <c r="I71433" s="109"/>
      <c r="J71433" s="109"/>
    </row>
    <row r="71434" spans="2:10">
      <c r="B71434" s="109"/>
      <c r="C71434" s="109"/>
      <c r="D71434" s="109"/>
      <c r="E71434" s="109"/>
      <c r="F71434" s="111"/>
      <c r="G71434" s="109"/>
      <c r="H71434" s="112"/>
      <c r="I71434" s="109"/>
      <c r="J71434" s="109"/>
    </row>
    <row r="71435" spans="2:10">
      <c r="B71435" s="109"/>
      <c r="C71435" s="109"/>
      <c r="D71435" s="109"/>
      <c r="E71435" s="109"/>
      <c r="F71435" s="111"/>
      <c r="G71435" s="109"/>
      <c r="H71435" s="112"/>
      <c r="I71435" s="109"/>
      <c r="J71435" s="109"/>
    </row>
    <row r="71436" spans="2:10">
      <c r="B71436" s="109"/>
      <c r="C71436" s="109"/>
      <c r="D71436" s="109"/>
      <c r="E71436" s="109"/>
      <c r="F71436" s="111"/>
      <c r="G71436" s="109"/>
      <c r="H71436" s="112"/>
      <c r="I71436" s="109"/>
      <c r="J71436" s="109"/>
    </row>
    <row r="71437" spans="2:10">
      <c r="B71437" s="109"/>
      <c r="C71437" s="109"/>
      <c r="D71437" s="109"/>
      <c r="E71437" s="109"/>
      <c r="F71437" s="111"/>
      <c r="G71437" s="109"/>
      <c r="H71437" s="112"/>
      <c r="I71437" s="109"/>
      <c r="J71437" s="109"/>
    </row>
    <row r="71438" spans="2:10">
      <c r="B71438" s="109"/>
      <c r="C71438" s="109"/>
      <c r="D71438" s="109"/>
      <c r="E71438" s="109"/>
      <c r="F71438" s="111"/>
      <c r="G71438" s="109"/>
      <c r="H71438" s="112"/>
      <c r="I71438" s="109"/>
      <c r="J71438" s="109"/>
    </row>
    <row r="71439" spans="2:10">
      <c r="B71439" s="109"/>
      <c r="C71439" s="109"/>
      <c r="D71439" s="109"/>
      <c r="E71439" s="109"/>
      <c r="F71439" s="111"/>
      <c r="G71439" s="109"/>
      <c r="H71439" s="112"/>
      <c r="I71439" s="109"/>
      <c r="J71439" s="109"/>
    </row>
    <row r="71440" spans="2:10">
      <c r="B71440" s="109"/>
      <c r="C71440" s="109"/>
      <c r="D71440" s="109"/>
      <c r="E71440" s="109"/>
      <c r="F71440" s="111"/>
      <c r="G71440" s="109"/>
      <c r="H71440" s="112"/>
      <c r="I71440" s="109"/>
      <c r="J71440" s="109"/>
    </row>
    <row r="71441" spans="2:10">
      <c r="B71441" s="109"/>
      <c r="C71441" s="109"/>
      <c r="D71441" s="109"/>
      <c r="E71441" s="109"/>
      <c r="F71441" s="111"/>
      <c r="G71441" s="109"/>
      <c r="H71441" s="112"/>
      <c r="I71441" s="109"/>
      <c r="J71441" s="109"/>
    </row>
    <row r="71442" spans="2:10">
      <c r="B71442" s="109"/>
      <c r="C71442" s="109"/>
      <c r="D71442" s="109"/>
      <c r="E71442" s="109"/>
      <c r="F71442" s="111"/>
      <c r="G71442" s="109"/>
      <c r="H71442" s="112"/>
      <c r="I71442" s="109"/>
      <c r="J71442" s="109"/>
    </row>
    <row r="71443" spans="2:10">
      <c r="B71443" s="109"/>
      <c r="C71443" s="109"/>
      <c r="D71443" s="109"/>
      <c r="E71443" s="109"/>
      <c r="F71443" s="111"/>
      <c r="G71443" s="109"/>
      <c r="H71443" s="112"/>
      <c r="I71443" s="109"/>
      <c r="J71443" s="109"/>
    </row>
    <row r="71444" spans="2:10">
      <c r="B71444" s="109"/>
      <c r="C71444" s="109"/>
      <c r="D71444" s="109"/>
      <c r="E71444" s="109"/>
      <c r="F71444" s="111"/>
      <c r="G71444" s="109"/>
      <c r="H71444" s="112"/>
      <c r="I71444" s="109"/>
      <c r="J71444" s="109"/>
    </row>
    <row r="71445" spans="2:10">
      <c r="B71445" s="109"/>
      <c r="C71445" s="109"/>
      <c r="D71445" s="109"/>
      <c r="E71445" s="109"/>
      <c r="F71445" s="111"/>
      <c r="G71445" s="109"/>
      <c r="H71445" s="112"/>
      <c r="I71445" s="109"/>
      <c r="J71445" s="109"/>
    </row>
    <row r="71446" spans="2:10">
      <c r="B71446" s="109"/>
      <c r="C71446" s="109"/>
      <c r="D71446" s="109"/>
      <c r="E71446" s="109"/>
      <c r="F71446" s="111"/>
      <c r="G71446" s="109"/>
      <c r="H71446" s="112"/>
      <c r="I71446" s="109"/>
      <c r="J71446" s="109"/>
    </row>
    <row r="71447" spans="2:10">
      <c r="B71447" s="109"/>
      <c r="C71447" s="109"/>
      <c r="D71447" s="109"/>
      <c r="E71447" s="109"/>
      <c r="F71447" s="111"/>
      <c r="G71447" s="109"/>
      <c r="H71447" s="112"/>
      <c r="I71447" s="109"/>
      <c r="J71447" s="109"/>
    </row>
    <row r="71448" spans="2:10">
      <c r="B71448" s="109"/>
      <c r="C71448" s="109"/>
      <c r="D71448" s="109"/>
      <c r="E71448" s="109"/>
      <c r="F71448" s="111"/>
      <c r="G71448" s="109"/>
      <c r="H71448" s="112"/>
      <c r="I71448" s="109"/>
      <c r="J71448" s="109"/>
    </row>
    <row r="71449" spans="2:10">
      <c r="B71449" s="109"/>
      <c r="C71449" s="109"/>
      <c r="D71449" s="109"/>
      <c r="E71449" s="109"/>
      <c r="F71449" s="111"/>
      <c r="G71449" s="109"/>
      <c r="H71449" s="112"/>
      <c r="I71449" s="109"/>
      <c r="J71449" s="109"/>
    </row>
    <row r="71450" spans="2:10">
      <c r="B71450" s="109"/>
      <c r="C71450" s="109"/>
      <c r="D71450" s="109"/>
      <c r="E71450" s="109"/>
      <c r="F71450" s="111"/>
      <c r="G71450" s="109"/>
      <c r="H71450" s="112"/>
      <c r="I71450" s="109"/>
      <c r="J71450" s="109"/>
    </row>
    <row r="71451" spans="2:10">
      <c r="B71451" s="109"/>
      <c r="C71451" s="109"/>
      <c r="D71451" s="109"/>
      <c r="E71451" s="109"/>
      <c r="F71451" s="111"/>
      <c r="G71451" s="109"/>
      <c r="H71451" s="112"/>
      <c r="I71451" s="109"/>
      <c r="J71451" s="109"/>
    </row>
    <row r="71452" spans="2:10">
      <c r="B71452" s="109"/>
      <c r="C71452" s="109"/>
      <c r="D71452" s="109"/>
      <c r="E71452" s="109"/>
      <c r="F71452" s="111"/>
      <c r="G71452" s="109"/>
      <c r="H71452" s="112"/>
      <c r="I71452" s="109"/>
      <c r="J71452" s="109"/>
    </row>
    <row r="71453" spans="2:10">
      <c r="B71453" s="109"/>
      <c r="C71453" s="109"/>
      <c r="D71453" s="109"/>
      <c r="E71453" s="109"/>
      <c r="F71453" s="111"/>
      <c r="G71453" s="109"/>
      <c r="H71453" s="112"/>
      <c r="I71453" s="109"/>
      <c r="J71453" s="109"/>
    </row>
    <row r="71454" spans="2:10">
      <c r="B71454" s="109"/>
      <c r="C71454" s="109"/>
      <c r="D71454" s="109"/>
      <c r="E71454" s="109"/>
      <c r="F71454" s="111"/>
      <c r="G71454" s="109"/>
      <c r="H71454" s="112"/>
      <c r="I71454" s="109"/>
      <c r="J71454" s="109"/>
    </row>
    <row r="71455" spans="2:10">
      <c r="B71455" s="109"/>
      <c r="C71455" s="109"/>
      <c r="D71455" s="109"/>
      <c r="E71455" s="109"/>
      <c r="F71455" s="111"/>
      <c r="G71455" s="109"/>
      <c r="H71455" s="112"/>
      <c r="I71455" s="109"/>
      <c r="J71455" s="109"/>
    </row>
    <row r="71456" spans="2:10">
      <c r="B71456" s="109"/>
      <c r="C71456" s="109"/>
      <c r="D71456" s="109"/>
      <c r="E71456" s="109"/>
      <c r="F71456" s="111"/>
      <c r="G71456" s="109"/>
      <c r="H71456" s="112"/>
      <c r="I71456" s="109"/>
      <c r="J71456" s="109"/>
    </row>
    <row r="71457" spans="2:10">
      <c r="B71457" s="109"/>
      <c r="C71457" s="109"/>
      <c r="D71457" s="109"/>
      <c r="E71457" s="109"/>
      <c r="F71457" s="111"/>
      <c r="G71457" s="109"/>
      <c r="H71457" s="112"/>
      <c r="I71457" s="109"/>
      <c r="J71457" s="109"/>
    </row>
    <row r="71458" spans="2:10">
      <c r="B71458" s="109"/>
      <c r="C71458" s="109"/>
      <c r="D71458" s="109"/>
      <c r="E71458" s="109"/>
      <c r="F71458" s="111"/>
      <c r="G71458" s="109"/>
      <c r="H71458" s="112"/>
      <c r="I71458" s="109"/>
      <c r="J71458" s="109"/>
    </row>
    <row r="71459" spans="2:10">
      <c r="B71459" s="109"/>
      <c r="C71459" s="109"/>
      <c r="D71459" s="109"/>
      <c r="E71459" s="109"/>
      <c r="F71459" s="111"/>
      <c r="G71459" s="109"/>
      <c r="H71459" s="112"/>
      <c r="I71459" s="109"/>
      <c r="J71459" s="109"/>
    </row>
    <row r="71460" spans="2:10">
      <c r="B71460" s="109"/>
      <c r="C71460" s="109"/>
      <c r="D71460" s="109"/>
      <c r="E71460" s="109"/>
      <c r="F71460" s="111"/>
      <c r="G71460" s="109"/>
      <c r="H71460" s="112"/>
      <c r="I71460" s="109"/>
      <c r="J71460" s="109"/>
    </row>
    <row r="71461" spans="2:10">
      <c r="B71461" s="109"/>
      <c r="C71461" s="109"/>
      <c r="D71461" s="109"/>
      <c r="E71461" s="109"/>
      <c r="F71461" s="111"/>
      <c r="G71461" s="109"/>
      <c r="H71461" s="112"/>
      <c r="I71461" s="109"/>
      <c r="J71461" s="109"/>
    </row>
    <row r="71462" spans="2:10">
      <c r="B71462" s="109"/>
      <c r="C71462" s="109"/>
      <c r="D71462" s="109"/>
      <c r="E71462" s="109"/>
      <c r="F71462" s="111"/>
      <c r="G71462" s="109"/>
      <c r="H71462" s="112"/>
      <c r="I71462" s="109"/>
      <c r="J71462" s="109"/>
    </row>
    <row r="71463" spans="2:10">
      <c r="B71463" s="109"/>
      <c r="C71463" s="109"/>
      <c r="D71463" s="109"/>
      <c r="E71463" s="109"/>
      <c r="F71463" s="111"/>
      <c r="G71463" s="109"/>
      <c r="H71463" s="112"/>
      <c r="I71463" s="109"/>
      <c r="J71463" s="109"/>
    </row>
    <row r="71464" spans="2:10">
      <c r="B71464" s="109"/>
      <c r="C71464" s="109"/>
      <c r="D71464" s="109"/>
      <c r="E71464" s="109"/>
      <c r="F71464" s="111"/>
      <c r="G71464" s="109"/>
      <c r="H71464" s="112"/>
      <c r="I71464" s="109"/>
      <c r="J71464" s="109"/>
    </row>
    <row r="71465" spans="2:10">
      <c r="B71465" s="109"/>
      <c r="C71465" s="109"/>
      <c r="D71465" s="109"/>
      <c r="E71465" s="109"/>
      <c r="F71465" s="111"/>
      <c r="G71465" s="109"/>
      <c r="H71465" s="112"/>
      <c r="I71465" s="109"/>
      <c r="J71465" s="109"/>
    </row>
    <row r="71466" spans="2:10">
      <c r="B71466" s="109"/>
      <c r="C71466" s="109"/>
      <c r="D71466" s="109"/>
      <c r="E71466" s="109"/>
      <c r="F71466" s="111"/>
      <c r="G71466" s="109"/>
      <c r="H71466" s="112"/>
      <c r="I71466" s="109"/>
      <c r="J71466" s="109"/>
    </row>
    <row r="71467" spans="2:10">
      <c r="B71467" s="109"/>
      <c r="C71467" s="109"/>
      <c r="D71467" s="109"/>
      <c r="E71467" s="109"/>
      <c r="F71467" s="111"/>
      <c r="G71467" s="109"/>
      <c r="H71467" s="112"/>
      <c r="I71467" s="109"/>
      <c r="J71467" s="109"/>
    </row>
    <row r="71468" spans="2:10">
      <c r="B71468" s="109"/>
      <c r="C71468" s="109"/>
      <c r="D71468" s="109"/>
      <c r="E71468" s="109"/>
      <c r="F71468" s="111"/>
      <c r="G71468" s="109"/>
      <c r="H71468" s="112"/>
      <c r="I71468" s="109"/>
      <c r="J71468" s="109"/>
    </row>
    <row r="71469" spans="2:10">
      <c r="B71469" s="109"/>
      <c r="C71469" s="109"/>
      <c r="D71469" s="109"/>
      <c r="E71469" s="109"/>
      <c r="F71469" s="111"/>
      <c r="G71469" s="109"/>
      <c r="H71469" s="112"/>
      <c r="I71469" s="109"/>
      <c r="J71469" s="109"/>
    </row>
    <row r="71470" spans="2:10">
      <c r="B71470" s="109"/>
      <c r="C71470" s="109"/>
      <c r="D71470" s="109"/>
      <c r="E71470" s="109"/>
      <c r="F71470" s="111"/>
      <c r="G71470" s="109"/>
      <c r="H71470" s="112"/>
      <c r="I71470" s="109"/>
      <c r="J71470" s="109"/>
    </row>
    <row r="71471" spans="2:10">
      <c r="B71471" s="109"/>
      <c r="C71471" s="109"/>
      <c r="D71471" s="109"/>
      <c r="E71471" s="109"/>
      <c r="F71471" s="111"/>
      <c r="G71471" s="109"/>
      <c r="H71471" s="112"/>
      <c r="I71471" s="109"/>
      <c r="J71471" s="109"/>
    </row>
    <row r="71472" spans="2:10">
      <c r="B71472" s="109"/>
      <c r="C71472" s="109"/>
      <c r="D71472" s="109"/>
      <c r="E71472" s="109"/>
      <c r="F71472" s="111"/>
      <c r="G71472" s="109"/>
      <c r="H71472" s="112"/>
      <c r="I71472" s="109"/>
      <c r="J71472" s="109"/>
    </row>
    <row r="71473" spans="2:10">
      <c r="B71473" s="109"/>
      <c r="C71473" s="109"/>
      <c r="D71473" s="109"/>
      <c r="E71473" s="109"/>
      <c r="F71473" s="111"/>
      <c r="G71473" s="109"/>
      <c r="H71473" s="112"/>
      <c r="I71473" s="109"/>
      <c r="J71473" s="109"/>
    </row>
    <row r="71474" spans="2:10">
      <c r="B71474" s="109"/>
      <c r="C71474" s="109"/>
      <c r="D71474" s="109"/>
      <c r="E71474" s="109"/>
      <c r="F71474" s="111"/>
      <c r="G71474" s="109"/>
      <c r="H71474" s="112"/>
      <c r="I71474" s="109"/>
      <c r="J71474" s="109"/>
    </row>
    <row r="71475" spans="2:10">
      <c r="B71475" s="109"/>
      <c r="C71475" s="109"/>
      <c r="D71475" s="109"/>
      <c r="E71475" s="109"/>
      <c r="F71475" s="111"/>
      <c r="G71475" s="109"/>
      <c r="H71475" s="112"/>
      <c r="I71475" s="109"/>
      <c r="J71475" s="109"/>
    </row>
    <row r="71476" spans="2:10">
      <c r="B71476" s="109"/>
      <c r="C71476" s="109"/>
      <c r="D71476" s="109"/>
      <c r="E71476" s="109"/>
      <c r="F71476" s="111"/>
      <c r="G71476" s="109"/>
      <c r="H71476" s="112"/>
      <c r="I71476" s="109"/>
      <c r="J71476" s="109"/>
    </row>
    <row r="71477" spans="2:10">
      <c r="B71477" s="109"/>
      <c r="C71477" s="109"/>
      <c r="D71477" s="109"/>
      <c r="E71477" s="109"/>
      <c r="F71477" s="111"/>
      <c r="G71477" s="109"/>
      <c r="H71477" s="112"/>
      <c r="I71477" s="109"/>
      <c r="J71477" s="109"/>
    </row>
    <row r="71478" spans="2:10">
      <c r="B71478" s="109"/>
      <c r="C71478" s="109"/>
      <c r="D71478" s="109"/>
      <c r="E71478" s="109"/>
      <c r="F71478" s="111"/>
      <c r="G71478" s="109"/>
      <c r="H71478" s="112"/>
      <c r="I71478" s="109"/>
      <c r="J71478" s="109"/>
    </row>
    <row r="71479" spans="2:10">
      <c r="B71479" s="109"/>
      <c r="C71479" s="109"/>
      <c r="D71479" s="109"/>
      <c r="E71479" s="109"/>
      <c r="F71479" s="111"/>
      <c r="G71479" s="109"/>
      <c r="H71479" s="112"/>
      <c r="I71479" s="109"/>
      <c r="J71479" s="109"/>
    </row>
    <row r="71480" spans="2:10">
      <c r="B71480" s="109"/>
      <c r="C71480" s="109"/>
      <c r="D71480" s="109"/>
      <c r="E71480" s="109"/>
      <c r="F71480" s="111"/>
      <c r="G71480" s="109"/>
      <c r="H71480" s="112"/>
      <c r="I71480" s="109"/>
      <c r="J71480" s="109"/>
    </row>
    <row r="71481" spans="2:10">
      <c r="B71481" s="109"/>
      <c r="C71481" s="109"/>
      <c r="D71481" s="109"/>
      <c r="E71481" s="109"/>
      <c r="F71481" s="111"/>
      <c r="G71481" s="109"/>
      <c r="H71481" s="112"/>
      <c r="I71481" s="109"/>
      <c r="J71481" s="109"/>
    </row>
    <row r="71482" spans="2:10">
      <c r="B71482" s="109"/>
      <c r="C71482" s="109"/>
      <c r="D71482" s="109"/>
      <c r="E71482" s="109"/>
      <c r="F71482" s="111"/>
      <c r="G71482" s="109"/>
      <c r="H71482" s="112"/>
      <c r="I71482" s="109"/>
      <c r="J71482" s="109"/>
    </row>
    <row r="71483" spans="2:10">
      <c r="B71483" s="109"/>
      <c r="C71483" s="109"/>
      <c r="D71483" s="109"/>
      <c r="E71483" s="109"/>
      <c r="F71483" s="111"/>
      <c r="G71483" s="109"/>
      <c r="H71483" s="112"/>
      <c r="I71483" s="109"/>
      <c r="J71483" s="109"/>
    </row>
    <row r="71484" spans="2:10">
      <c r="B71484" s="109"/>
      <c r="C71484" s="109"/>
      <c r="D71484" s="109"/>
      <c r="E71484" s="109"/>
      <c r="F71484" s="111"/>
      <c r="G71484" s="109"/>
      <c r="H71484" s="112"/>
      <c r="I71484" s="109"/>
      <c r="J71484" s="109"/>
    </row>
    <row r="71485" spans="2:10">
      <c r="B71485" s="109"/>
      <c r="C71485" s="109"/>
      <c r="D71485" s="109"/>
      <c r="E71485" s="109"/>
      <c r="F71485" s="111"/>
      <c r="G71485" s="109"/>
      <c r="H71485" s="112"/>
      <c r="I71485" s="109"/>
      <c r="J71485" s="109"/>
    </row>
    <row r="71486" spans="2:10">
      <c r="B71486" s="109"/>
      <c r="C71486" s="109"/>
      <c r="D71486" s="109"/>
      <c r="E71486" s="109"/>
      <c r="F71486" s="111"/>
      <c r="G71486" s="109"/>
      <c r="H71486" s="112"/>
      <c r="I71486" s="109"/>
      <c r="J71486" s="109"/>
    </row>
    <row r="71487" spans="2:10">
      <c r="B71487" s="109"/>
      <c r="C71487" s="109"/>
      <c r="D71487" s="109"/>
      <c r="E71487" s="109"/>
      <c r="F71487" s="111"/>
      <c r="G71487" s="109"/>
      <c r="H71487" s="112"/>
      <c r="I71487" s="109"/>
      <c r="J71487" s="109"/>
    </row>
    <row r="71488" spans="2:10">
      <c r="B71488" s="109"/>
      <c r="C71488" s="109"/>
      <c r="D71488" s="109"/>
      <c r="E71488" s="109"/>
      <c r="F71488" s="111"/>
      <c r="G71488" s="109"/>
      <c r="H71488" s="112"/>
      <c r="I71488" s="109"/>
      <c r="J71488" s="109"/>
    </row>
    <row r="71489" spans="2:10">
      <c r="B71489" s="109"/>
      <c r="C71489" s="109"/>
      <c r="D71489" s="109"/>
      <c r="E71489" s="109"/>
      <c r="F71489" s="111"/>
      <c r="G71489" s="109"/>
      <c r="H71489" s="112"/>
      <c r="I71489" s="109"/>
      <c r="J71489" s="109"/>
    </row>
    <row r="71490" spans="2:10">
      <c r="B71490" s="109"/>
      <c r="C71490" s="109"/>
      <c r="D71490" s="109"/>
      <c r="E71490" s="109"/>
      <c r="F71490" s="111"/>
      <c r="G71490" s="109"/>
      <c r="H71490" s="112"/>
      <c r="I71490" s="109"/>
      <c r="J71490" s="109"/>
    </row>
    <row r="71491" spans="2:10">
      <c r="B71491" s="109"/>
      <c r="C71491" s="109"/>
      <c r="D71491" s="109"/>
      <c r="E71491" s="109"/>
      <c r="F71491" s="111"/>
      <c r="G71491" s="109"/>
      <c r="H71491" s="112"/>
      <c r="I71491" s="109"/>
      <c r="J71491" s="109"/>
    </row>
    <row r="71492" spans="2:10">
      <c r="B71492" s="109"/>
      <c r="C71492" s="109"/>
      <c r="D71492" s="109"/>
      <c r="E71492" s="109"/>
      <c r="F71492" s="111"/>
      <c r="G71492" s="109"/>
      <c r="H71492" s="112"/>
      <c r="I71492" s="109"/>
      <c r="J71492" s="109"/>
    </row>
    <row r="71493" spans="2:10">
      <c r="B71493" s="109"/>
      <c r="C71493" s="109"/>
      <c r="D71493" s="109"/>
      <c r="E71493" s="109"/>
      <c r="F71493" s="111"/>
      <c r="G71493" s="109"/>
      <c r="H71493" s="112"/>
      <c r="I71493" s="109"/>
      <c r="J71493" s="109"/>
    </row>
    <row r="71494" spans="2:10">
      <c r="B71494" s="109"/>
      <c r="C71494" s="109"/>
      <c r="D71494" s="109"/>
      <c r="E71494" s="109"/>
      <c r="F71494" s="111"/>
      <c r="G71494" s="109"/>
      <c r="H71494" s="112"/>
      <c r="I71494" s="109"/>
      <c r="J71494" s="109"/>
    </row>
    <row r="71495" spans="2:10">
      <c r="B71495" s="109"/>
      <c r="C71495" s="109"/>
      <c r="D71495" s="109"/>
      <c r="E71495" s="109"/>
      <c r="F71495" s="111"/>
      <c r="G71495" s="109"/>
      <c r="H71495" s="112"/>
      <c r="I71495" s="109"/>
      <c r="J71495" s="109"/>
    </row>
    <row r="71496" spans="2:10">
      <c r="B71496" s="109"/>
      <c r="C71496" s="109"/>
      <c r="D71496" s="109"/>
      <c r="E71496" s="109"/>
      <c r="F71496" s="111"/>
      <c r="G71496" s="109"/>
      <c r="H71496" s="112"/>
      <c r="I71496" s="109"/>
      <c r="J71496" s="109"/>
    </row>
    <row r="71497" spans="2:10">
      <c r="B71497" s="109"/>
      <c r="C71497" s="109"/>
      <c r="D71497" s="109"/>
      <c r="E71497" s="109"/>
      <c r="F71497" s="111"/>
      <c r="G71497" s="109"/>
      <c r="H71497" s="112"/>
      <c r="I71497" s="109"/>
      <c r="J71497" s="109"/>
    </row>
    <row r="71498" spans="2:10">
      <c r="B71498" s="109"/>
      <c r="C71498" s="109"/>
      <c r="D71498" s="109"/>
      <c r="E71498" s="109"/>
      <c r="F71498" s="111"/>
      <c r="G71498" s="109"/>
      <c r="H71498" s="112"/>
      <c r="I71498" s="109"/>
      <c r="J71498" s="109"/>
    </row>
    <row r="71499" spans="2:10">
      <c r="B71499" s="109"/>
      <c r="C71499" s="109"/>
      <c r="D71499" s="109"/>
      <c r="E71499" s="109"/>
      <c r="F71499" s="111"/>
      <c r="G71499" s="109"/>
      <c r="H71499" s="112"/>
      <c r="I71499" s="109"/>
      <c r="J71499" s="109"/>
    </row>
    <row r="71500" spans="2:10">
      <c r="B71500" s="109"/>
      <c r="C71500" s="109"/>
      <c r="D71500" s="109"/>
      <c r="E71500" s="109"/>
      <c r="F71500" s="111"/>
      <c r="G71500" s="109"/>
      <c r="H71500" s="112"/>
      <c r="I71500" s="109"/>
      <c r="J71500" s="109"/>
    </row>
    <row r="71501" spans="2:10">
      <c r="B71501" s="109"/>
      <c r="C71501" s="109"/>
      <c r="D71501" s="109"/>
      <c r="E71501" s="109"/>
      <c r="F71501" s="111"/>
      <c r="G71501" s="109"/>
      <c r="H71501" s="112"/>
      <c r="I71501" s="109"/>
      <c r="J71501" s="109"/>
    </row>
    <row r="71502" spans="2:10">
      <c r="B71502" s="109"/>
      <c r="C71502" s="109"/>
      <c r="D71502" s="109"/>
      <c r="E71502" s="109"/>
      <c r="F71502" s="111"/>
      <c r="G71502" s="109"/>
      <c r="H71502" s="112"/>
      <c r="I71502" s="109"/>
      <c r="J71502" s="109"/>
    </row>
    <row r="71503" spans="2:10">
      <c r="B71503" s="109"/>
      <c r="C71503" s="109"/>
      <c r="D71503" s="109"/>
      <c r="E71503" s="109"/>
      <c r="F71503" s="111"/>
      <c r="G71503" s="109"/>
      <c r="H71503" s="112"/>
      <c r="I71503" s="109"/>
      <c r="J71503" s="109"/>
    </row>
    <row r="71504" spans="2:10">
      <c r="B71504" s="109"/>
      <c r="C71504" s="109"/>
      <c r="D71504" s="109"/>
      <c r="E71504" s="109"/>
      <c r="F71504" s="111"/>
      <c r="G71504" s="109"/>
      <c r="H71504" s="112"/>
      <c r="I71504" s="109"/>
      <c r="J71504" s="109"/>
    </row>
    <row r="71505" spans="2:10">
      <c r="B71505" s="109"/>
      <c r="C71505" s="109"/>
      <c r="D71505" s="109"/>
      <c r="E71505" s="109"/>
      <c r="F71505" s="111"/>
      <c r="G71505" s="109"/>
      <c r="H71505" s="112"/>
      <c r="I71505" s="109"/>
      <c r="J71505" s="109"/>
    </row>
    <row r="71506" spans="2:10">
      <c r="B71506" s="109"/>
      <c r="C71506" s="109"/>
      <c r="D71506" s="109"/>
      <c r="E71506" s="109"/>
      <c r="F71506" s="111"/>
      <c r="G71506" s="109"/>
      <c r="H71506" s="112"/>
      <c r="I71506" s="109"/>
      <c r="J71506" s="109"/>
    </row>
    <row r="71507" spans="2:10">
      <c r="B71507" s="109"/>
      <c r="C71507" s="109"/>
      <c r="D71507" s="109"/>
      <c r="E71507" s="109"/>
      <c r="F71507" s="111"/>
      <c r="G71507" s="109"/>
      <c r="H71507" s="112"/>
      <c r="I71507" s="109"/>
      <c r="J71507" s="109"/>
    </row>
    <row r="71508" spans="2:10">
      <c r="B71508" s="109"/>
      <c r="C71508" s="109"/>
      <c r="D71508" s="109"/>
      <c r="E71508" s="109"/>
      <c r="F71508" s="111"/>
      <c r="G71508" s="109"/>
      <c r="H71508" s="112"/>
      <c r="I71508" s="109"/>
      <c r="J71508" s="109"/>
    </row>
    <row r="71509" spans="2:10">
      <c r="B71509" s="109"/>
      <c r="C71509" s="109"/>
      <c r="D71509" s="109"/>
      <c r="E71509" s="109"/>
      <c r="F71509" s="111"/>
      <c r="G71509" s="109"/>
      <c r="H71509" s="112"/>
      <c r="I71509" s="109"/>
      <c r="J71509" s="109"/>
    </row>
    <row r="71510" spans="2:10">
      <c r="B71510" s="109"/>
      <c r="C71510" s="109"/>
      <c r="D71510" s="109"/>
      <c r="E71510" s="109"/>
      <c r="F71510" s="111"/>
      <c r="G71510" s="109"/>
      <c r="H71510" s="112"/>
      <c r="I71510" s="109"/>
      <c r="J71510" s="109"/>
    </row>
    <row r="71511" spans="2:10">
      <c r="B71511" s="109"/>
      <c r="C71511" s="109"/>
      <c r="D71511" s="109"/>
      <c r="E71511" s="109"/>
      <c r="F71511" s="111"/>
      <c r="G71511" s="109"/>
      <c r="H71511" s="112"/>
      <c r="I71511" s="109"/>
      <c r="J71511" s="109"/>
    </row>
    <row r="71512" spans="2:10">
      <c r="B71512" s="109"/>
      <c r="C71512" s="109"/>
      <c r="D71512" s="109"/>
      <c r="E71512" s="109"/>
      <c r="F71512" s="111"/>
      <c r="G71512" s="109"/>
      <c r="H71512" s="112"/>
      <c r="I71512" s="109"/>
      <c r="J71512" s="109"/>
    </row>
    <row r="71513" spans="2:10">
      <c r="B71513" s="109"/>
      <c r="C71513" s="109"/>
      <c r="D71513" s="109"/>
      <c r="E71513" s="109"/>
      <c r="F71513" s="111"/>
      <c r="G71513" s="109"/>
      <c r="H71513" s="112"/>
      <c r="I71513" s="109"/>
      <c r="J71513" s="109"/>
    </row>
    <row r="71514" spans="2:10">
      <c r="B71514" s="109"/>
      <c r="C71514" s="109"/>
      <c r="D71514" s="109"/>
      <c r="E71514" s="109"/>
      <c r="F71514" s="111"/>
      <c r="G71514" s="109"/>
      <c r="H71514" s="112"/>
      <c r="I71514" s="109"/>
      <c r="J71514" s="109"/>
    </row>
    <row r="71515" spans="2:10">
      <c r="B71515" s="109"/>
      <c r="C71515" s="109"/>
      <c r="D71515" s="109"/>
      <c r="E71515" s="109"/>
      <c r="F71515" s="111"/>
      <c r="G71515" s="109"/>
      <c r="H71515" s="112"/>
      <c r="I71515" s="109"/>
      <c r="J71515" s="109"/>
    </row>
    <row r="71516" spans="2:10">
      <c r="B71516" s="109"/>
      <c r="C71516" s="109"/>
      <c r="D71516" s="109"/>
      <c r="E71516" s="109"/>
      <c r="F71516" s="111"/>
      <c r="G71516" s="109"/>
      <c r="H71516" s="112"/>
      <c r="I71516" s="109"/>
      <c r="J71516" s="109"/>
    </row>
    <row r="71517" spans="2:10">
      <c r="B71517" s="109"/>
      <c r="C71517" s="109"/>
      <c r="D71517" s="109"/>
      <c r="E71517" s="109"/>
      <c r="F71517" s="111"/>
      <c r="G71517" s="109"/>
      <c r="H71517" s="112"/>
      <c r="I71517" s="109"/>
      <c r="J71517" s="109"/>
    </row>
    <row r="71518" spans="2:10">
      <c r="B71518" s="109"/>
      <c r="C71518" s="109"/>
      <c r="D71518" s="109"/>
      <c r="E71518" s="109"/>
      <c r="F71518" s="111"/>
      <c r="G71518" s="109"/>
      <c r="H71518" s="112"/>
      <c r="I71518" s="109"/>
      <c r="J71518" s="109"/>
    </row>
    <row r="71519" spans="2:10">
      <c r="B71519" s="109"/>
      <c r="C71519" s="109"/>
      <c r="D71519" s="109"/>
      <c r="E71519" s="109"/>
      <c r="F71519" s="111"/>
      <c r="G71519" s="109"/>
      <c r="H71519" s="112"/>
      <c r="I71519" s="109"/>
      <c r="J71519" s="109"/>
    </row>
    <row r="71520" spans="2:10">
      <c r="B71520" s="109"/>
      <c r="C71520" s="109"/>
      <c r="D71520" s="109"/>
      <c r="E71520" s="109"/>
      <c r="F71520" s="111"/>
      <c r="G71520" s="109"/>
      <c r="H71520" s="112"/>
      <c r="I71520" s="109"/>
      <c r="J71520" s="109"/>
    </row>
    <row r="71521" spans="2:10">
      <c r="B71521" s="109"/>
      <c r="C71521" s="109"/>
      <c r="D71521" s="109"/>
      <c r="E71521" s="109"/>
      <c r="F71521" s="111"/>
      <c r="G71521" s="109"/>
      <c r="H71521" s="112"/>
      <c r="I71521" s="109"/>
      <c r="J71521" s="109"/>
    </row>
    <row r="71522" spans="2:10">
      <c r="B71522" s="109"/>
      <c r="C71522" s="109"/>
      <c r="D71522" s="109"/>
      <c r="E71522" s="109"/>
      <c r="F71522" s="111"/>
      <c r="G71522" s="109"/>
      <c r="H71522" s="112"/>
      <c r="I71522" s="109"/>
      <c r="J71522" s="109"/>
    </row>
    <row r="71523" spans="2:10">
      <c r="B71523" s="109"/>
      <c r="C71523" s="109"/>
      <c r="D71523" s="109"/>
      <c r="E71523" s="109"/>
      <c r="F71523" s="111"/>
      <c r="G71523" s="109"/>
      <c r="H71523" s="112"/>
      <c r="I71523" s="109"/>
      <c r="J71523" s="109"/>
    </row>
    <row r="71524" spans="2:10">
      <c r="B71524" s="109"/>
      <c r="C71524" s="109"/>
      <c r="D71524" s="109"/>
      <c r="E71524" s="109"/>
      <c r="F71524" s="111"/>
      <c r="G71524" s="109"/>
      <c r="H71524" s="112"/>
      <c r="I71524" s="109"/>
      <c r="J71524" s="109"/>
    </row>
    <row r="71525" spans="2:10">
      <c r="B71525" s="109"/>
      <c r="C71525" s="109"/>
      <c r="D71525" s="109"/>
      <c r="E71525" s="109"/>
      <c r="F71525" s="111"/>
      <c r="G71525" s="109"/>
      <c r="H71525" s="112"/>
      <c r="I71525" s="109"/>
      <c r="J71525" s="109"/>
    </row>
    <row r="71526" spans="2:10">
      <c r="B71526" s="109"/>
      <c r="C71526" s="109"/>
      <c r="D71526" s="109"/>
      <c r="E71526" s="109"/>
      <c r="F71526" s="111"/>
      <c r="G71526" s="109"/>
      <c r="H71526" s="112"/>
      <c r="I71526" s="109"/>
      <c r="J71526" s="109"/>
    </row>
    <row r="71527" spans="2:10">
      <c r="B71527" s="109"/>
      <c r="C71527" s="109"/>
      <c r="D71527" s="109"/>
      <c r="E71527" s="109"/>
      <c r="F71527" s="111"/>
      <c r="G71527" s="109"/>
      <c r="H71527" s="112"/>
      <c r="I71527" s="109"/>
      <c r="J71527" s="109"/>
    </row>
    <row r="71528" spans="2:10">
      <c r="B71528" s="109"/>
      <c r="C71528" s="109"/>
      <c r="D71528" s="109"/>
      <c r="E71528" s="109"/>
      <c r="F71528" s="111"/>
      <c r="G71528" s="109"/>
      <c r="H71528" s="112"/>
      <c r="I71528" s="109"/>
      <c r="J71528" s="109"/>
    </row>
    <row r="71529" spans="2:10">
      <c r="B71529" s="109"/>
      <c r="C71529" s="109"/>
      <c r="D71529" s="109"/>
      <c r="E71529" s="109"/>
      <c r="F71529" s="111"/>
      <c r="G71529" s="109"/>
      <c r="H71529" s="112"/>
      <c r="I71529" s="109"/>
      <c r="J71529" s="109"/>
    </row>
    <row r="71530" spans="2:10">
      <c r="B71530" s="109"/>
      <c r="C71530" s="109"/>
      <c r="D71530" s="109"/>
      <c r="E71530" s="109"/>
      <c r="F71530" s="111"/>
      <c r="G71530" s="109"/>
      <c r="H71530" s="112"/>
      <c r="I71530" s="109"/>
      <c r="J71530" s="109"/>
    </row>
    <row r="71531" spans="2:10">
      <c r="B71531" s="109"/>
      <c r="C71531" s="109"/>
      <c r="D71531" s="109"/>
      <c r="E71531" s="109"/>
      <c r="F71531" s="111"/>
      <c r="G71531" s="109"/>
      <c r="H71531" s="112"/>
      <c r="I71531" s="109"/>
      <c r="J71531" s="109"/>
    </row>
    <row r="71532" spans="2:10">
      <c r="B71532" s="109"/>
      <c r="C71532" s="109"/>
      <c r="D71532" s="109"/>
      <c r="E71532" s="109"/>
      <c r="F71532" s="111"/>
      <c r="G71532" s="109"/>
      <c r="H71532" s="112"/>
      <c r="I71532" s="109"/>
      <c r="J71532" s="109"/>
    </row>
    <row r="71533" spans="2:10">
      <c r="B71533" s="109"/>
      <c r="C71533" s="109"/>
      <c r="D71533" s="109"/>
      <c r="E71533" s="109"/>
      <c r="F71533" s="111"/>
      <c r="G71533" s="109"/>
      <c r="H71533" s="112"/>
      <c r="I71533" s="109"/>
      <c r="J71533" s="109"/>
    </row>
    <row r="71534" spans="2:10">
      <c r="B71534" s="109"/>
      <c r="C71534" s="109"/>
      <c r="D71534" s="109"/>
      <c r="E71534" s="109"/>
      <c r="F71534" s="111"/>
      <c r="G71534" s="109"/>
      <c r="H71534" s="112"/>
      <c r="I71534" s="109"/>
      <c r="J71534" s="109"/>
    </row>
    <row r="71535" spans="2:10">
      <c r="B71535" s="109"/>
      <c r="C71535" s="109"/>
      <c r="D71535" s="109"/>
      <c r="E71535" s="109"/>
      <c r="F71535" s="111"/>
      <c r="G71535" s="109"/>
      <c r="H71535" s="112"/>
      <c r="I71535" s="109"/>
      <c r="J71535" s="109"/>
    </row>
    <row r="71536" spans="2:10">
      <c r="B71536" s="109"/>
      <c r="C71536" s="109"/>
      <c r="D71536" s="109"/>
      <c r="E71536" s="109"/>
      <c r="F71536" s="111"/>
      <c r="G71536" s="109"/>
      <c r="H71536" s="112"/>
      <c r="I71536" s="109"/>
      <c r="J71536" s="109"/>
    </row>
    <row r="71537" spans="2:10">
      <c r="B71537" s="109"/>
      <c r="C71537" s="109"/>
      <c r="D71537" s="109"/>
      <c r="E71537" s="109"/>
      <c r="F71537" s="111"/>
      <c r="G71537" s="109"/>
      <c r="H71537" s="112"/>
      <c r="I71537" s="109"/>
      <c r="J71537" s="109"/>
    </row>
    <row r="71538" spans="2:10">
      <c r="B71538" s="109"/>
      <c r="C71538" s="109"/>
      <c r="D71538" s="109"/>
      <c r="E71538" s="109"/>
      <c r="F71538" s="111"/>
      <c r="G71538" s="109"/>
      <c r="H71538" s="112"/>
      <c r="I71538" s="109"/>
      <c r="J71538" s="109"/>
    </row>
    <row r="71539" spans="2:10">
      <c r="B71539" s="109"/>
      <c r="C71539" s="109"/>
      <c r="D71539" s="109"/>
      <c r="E71539" s="109"/>
      <c r="F71539" s="111"/>
      <c r="G71539" s="109"/>
      <c r="H71539" s="112"/>
      <c r="I71539" s="109"/>
      <c r="J71539" s="109"/>
    </row>
    <row r="71540" spans="2:10">
      <c r="B71540" s="109"/>
      <c r="C71540" s="109"/>
      <c r="D71540" s="109"/>
      <c r="E71540" s="109"/>
      <c r="F71540" s="111"/>
      <c r="G71540" s="109"/>
      <c r="H71540" s="112"/>
      <c r="I71540" s="109"/>
      <c r="J71540" s="109"/>
    </row>
    <row r="71541" spans="2:10">
      <c r="B71541" s="109"/>
      <c r="C71541" s="109"/>
      <c r="D71541" s="109"/>
      <c r="E71541" s="109"/>
      <c r="F71541" s="111"/>
      <c r="G71541" s="109"/>
      <c r="H71541" s="112"/>
      <c r="I71541" s="109"/>
      <c r="J71541" s="109"/>
    </row>
    <row r="71542" spans="2:10">
      <c r="B71542" s="109"/>
      <c r="C71542" s="109"/>
      <c r="D71542" s="109"/>
      <c r="E71542" s="109"/>
      <c r="F71542" s="111"/>
      <c r="G71542" s="109"/>
      <c r="H71542" s="112"/>
      <c r="I71542" s="109"/>
      <c r="J71542" s="109"/>
    </row>
    <row r="71543" spans="2:10">
      <c r="B71543" s="109"/>
      <c r="C71543" s="109"/>
      <c r="D71543" s="109"/>
      <c r="E71543" s="109"/>
      <c r="F71543" s="111"/>
      <c r="G71543" s="109"/>
      <c r="H71543" s="112"/>
      <c r="I71543" s="109"/>
      <c r="J71543" s="109"/>
    </row>
    <row r="71544" spans="2:10">
      <c r="B71544" s="109"/>
      <c r="C71544" s="109"/>
      <c r="D71544" s="109"/>
      <c r="E71544" s="109"/>
      <c r="F71544" s="111"/>
      <c r="G71544" s="109"/>
      <c r="H71544" s="112"/>
      <c r="I71544" s="109"/>
      <c r="J71544" s="109"/>
    </row>
    <row r="71545" spans="2:10">
      <c r="B71545" s="109"/>
      <c r="C71545" s="109"/>
      <c r="D71545" s="109"/>
      <c r="E71545" s="109"/>
      <c r="F71545" s="111"/>
      <c r="G71545" s="109"/>
      <c r="H71545" s="112"/>
      <c r="I71545" s="109"/>
      <c r="J71545" s="109"/>
    </row>
    <row r="71546" spans="2:10">
      <c r="B71546" s="109"/>
      <c r="C71546" s="109"/>
      <c r="D71546" s="109"/>
      <c r="E71546" s="109"/>
      <c r="F71546" s="111"/>
      <c r="G71546" s="109"/>
      <c r="H71546" s="112"/>
      <c r="I71546" s="109"/>
      <c r="J71546" s="109"/>
    </row>
    <row r="71547" spans="2:10">
      <c r="B71547" s="109"/>
      <c r="C71547" s="109"/>
      <c r="D71547" s="109"/>
      <c r="E71547" s="109"/>
      <c r="F71547" s="111"/>
      <c r="G71547" s="109"/>
      <c r="H71547" s="112"/>
      <c r="I71547" s="109"/>
      <c r="J71547" s="109"/>
    </row>
    <row r="71548" spans="2:10">
      <c r="B71548" s="109"/>
      <c r="C71548" s="109"/>
      <c r="D71548" s="109"/>
      <c r="E71548" s="109"/>
      <c r="F71548" s="111"/>
      <c r="G71548" s="109"/>
      <c r="H71548" s="112"/>
      <c r="I71548" s="109"/>
      <c r="J71548" s="109"/>
    </row>
    <row r="71549" spans="2:10">
      <c r="B71549" s="109"/>
      <c r="C71549" s="109"/>
      <c r="D71549" s="109"/>
      <c r="E71549" s="109"/>
      <c r="F71549" s="111"/>
      <c r="G71549" s="109"/>
      <c r="H71549" s="112"/>
      <c r="I71549" s="109"/>
      <c r="J71549" s="109"/>
    </row>
    <row r="71550" spans="2:10">
      <c r="B71550" s="109"/>
      <c r="C71550" s="109"/>
      <c r="D71550" s="109"/>
      <c r="E71550" s="109"/>
      <c r="F71550" s="111"/>
      <c r="G71550" s="109"/>
      <c r="H71550" s="112"/>
      <c r="I71550" s="109"/>
      <c r="J71550" s="109"/>
    </row>
    <row r="71551" spans="2:10">
      <c r="B71551" s="109"/>
      <c r="C71551" s="109"/>
      <c r="D71551" s="109"/>
      <c r="E71551" s="109"/>
      <c r="F71551" s="111"/>
      <c r="G71551" s="109"/>
      <c r="H71551" s="112"/>
      <c r="I71551" s="109"/>
      <c r="J71551" s="109"/>
    </row>
    <row r="71552" spans="2:10">
      <c r="B71552" s="109"/>
      <c r="C71552" s="109"/>
      <c r="D71552" s="109"/>
      <c r="E71552" s="109"/>
      <c r="F71552" s="111"/>
      <c r="G71552" s="109"/>
      <c r="H71552" s="112"/>
      <c r="I71552" s="109"/>
      <c r="J71552" s="109"/>
    </row>
    <row r="71553" spans="2:10">
      <c r="B71553" s="109"/>
      <c r="C71553" s="109"/>
      <c r="D71553" s="109"/>
      <c r="E71553" s="109"/>
      <c r="F71553" s="111"/>
      <c r="G71553" s="109"/>
      <c r="H71553" s="112"/>
      <c r="I71553" s="109"/>
      <c r="J71553" s="109"/>
    </row>
    <row r="71554" spans="2:10">
      <c r="B71554" s="109"/>
      <c r="C71554" s="109"/>
      <c r="D71554" s="109"/>
      <c r="E71554" s="109"/>
      <c r="F71554" s="111"/>
      <c r="G71554" s="109"/>
      <c r="H71554" s="112"/>
      <c r="I71554" s="109"/>
      <c r="J71554" s="109"/>
    </row>
    <row r="71555" spans="2:10">
      <c r="B71555" s="109"/>
      <c r="C71555" s="109"/>
      <c r="D71555" s="109"/>
      <c r="E71555" s="109"/>
      <c r="F71555" s="111"/>
      <c r="G71555" s="109"/>
      <c r="H71555" s="112"/>
      <c r="I71555" s="109"/>
      <c r="J71555" s="109"/>
    </row>
    <row r="71556" spans="2:10">
      <c r="B71556" s="109"/>
      <c r="C71556" s="109"/>
      <c r="D71556" s="109"/>
      <c r="E71556" s="109"/>
      <c r="F71556" s="111"/>
      <c r="G71556" s="109"/>
      <c r="H71556" s="112"/>
      <c r="I71556" s="109"/>
      <c r="J71556" s="109"/>
    </row>
    <row r="71557" spans="2:10">
      <c r="B71557" s="109"/>
      <c r="C71557" s="109"/>
      <c r="D71557" s="109"/>
      <c r="E71557" s="109"/>
      <c r="F71557" s="111"/>
      <c r="G71557" s="109"/>
      <c r="H71557" s="112"/>
      <c r="I71557" s="109"/>
      <c r="J71557" s="109"/>
    </row>
    <row r="71558" spans="2:10">
      <c r="B71558" s="109"/>
      <c r="C71558" s="109"/>
      <c r="D71558" s="109"/>
      <c r="E71558" s="109"/>
      <c r="F71558" s="111"/>
      <c r="G71558" s="109"/>
      <c r="H71558" s="112"/>
      <c r="I71558" s="109"/>
      <c r="J71558" s="109"/>
    </row>
    <row r="71559" spans="2:10">
      <c r="B71559" s="109"/>
      <c r="C71559" s="109"/>
      <c r="D71559" s="109"/>
      <c r="E71559" s="109"/>
      <c r="F71559" s="111"/>
      <c r="G71559" s="109"/>
      <c r="H71559" s="112"/>
      <c r="I71559" s="109"/>
      <c r="J71559" s="109"/>
    </row>
    <row r="71560" spans="2:10">
      <c r="B71560" s="109"/>
      <c r="C71560" s="109"/>
      <c r="D71560" s="109"/>
      <c r="E71560" s="109"/>
      <c r="F71560" s="111"/>
      <c r="G71560" s="109"/>
      <c r="H71560" s="112"/>
      <c r="I71560" s="109"/>
      <c r="J71560" s="109"/>
    </row>
    <row r="71561" spans="2:10">
      <c r="B71561" s="109"/>
      <c r="C71561" s="109"/>
      <c r="D71561" s="109"/>
      <c r="E71561" s="109"/>
      <c r="F71561" s="111"/>
      <c r="G71561" s="109"/>
      <c r="H71561" s="112"/>
      <c r="I71561" s="109"/>
      <c r="J71561" s="109"/>
    </row>
    <row r="71562" spans="2:10">
      <c r="B71562" s="109"/>
      <c r="C71562" s="109"/>
      <c r="D71562" s="109"/>
      <c r="E71562" s="109"/>
      <c r="F71562" s="111"/>
      <c r="G71562" s="109"/>
      <c r="H71562" s="112"/>
      <c r="I71562" s="109"/>
      <c r="J71562" s="109"/>
    </row>
    <row r="71563" spans="2:10">
      <c r="B71563" s="109"/>
      <c r="C71563" s="109"/>
      <c r="D71563" s="109"/>
      <c r="E71563" s="109"/>
      <c r="F71563" s="111"/>
      <c r="G71563" s="109"/>
      <c r="H71563" s="112"/>
      <c r="I71563" s="109"/>
      <c r="J71563" s="109"/>
    </row>
    <row r="71564" spans="2:10">
      <c r="B71564" s="109"/>
      <c r="C71564" s="109"/>
      <c r="D71564" s="109"/>
      <c r="E71564" s="109"/>
      <c r="F71564" s="111"/>
      <c r="G71564" s="109"/>
      <c r="H71564" s="112"/>
      <c r="I71564" s="109"/>
      <c r="J71564" s="109"/>
    </row>
    <row r="71565" spans="2:10">
      <c r="B71565" s="109"/>
      <c r="C71565" s="109"/>
      <c r="D71565" s="109"/>
      <c r="E71565" s="109"/>
      <c r="F71565" s="111"/>
      <c r="G71565" s="109"/>
      <c r="H71565" s="112"/>
      <c r="I71565" s="109"/>
      <c r="J71565" s="109"/>
    </row>
    <row r="71566" spans="2:10">
      <c r="B71566" s="109"/>
      <c r="C71566" s="109"/>
      <c r="D71566" s="109"/>
      <c r="E71566" s="109"/>
      <c r="F71566" s="111"/>
      <c r="G71566" s="109"/>
      <c r="H71566" s="112"/>
      <c r="I71566" s="109"/>
      <c r="J71566" s="109"/>
    </row>
    <row r="71567" spans="2:10">
      <c r="B71567" s="109"/>
      <c r="C71567" s="109"/>
      <c r="D71567" s="109"/>
      <c r="E71567" s="109"/>
      <c r="F71567" s="111"/>
      <c r="G71567" s="109"/>
      <c r="H71567" s="112"/>
      <c r="I71567" s="109"/>
      <c r="J71567" s="109"/>
    </row>
    <row r="71568" spans="2:10">
      <c r="B71568" s="109"/>
      <c r="C71568" s="109"/>
      <c r="D71568" s="109"/>
      <c r="E71568" s="109"/>
      <c r="F71568" s="111"/>
      <c r="G71568" s="109"/>
      <c r="H71568" s="112"/>
      <c r="I71568" s="109"/>
      <c r="J71568" s="109"/>
    </row>
    <row r="71569" spans="2:10">
      <c r="B71569" s="109"/>
      <c r="C71569" s="109"/>
      <c r="D71569" s="109"/>
      <c r="E71569" s="109"/>
      <c r="F71569" s="111"/>
      <c r="G71569" s="109"/>
      <c r="H71569" s="112"/>
      <c r="I71569" s="109"/>
      <c r="J71569" s="109"/>
    </row>
    <row r="71570" spans="2:10">
      <c r="B71570" s="109"/>
      <c r="C71570" s="109"/>
      <c r="D71570" s="109"/>
      <c r="E71570" s="109"/>
      <c r="F71570" s="111"/>
      <c r="G71570" s="109"/>
      <c r="H71570" s="112"/>
      <c r="I71570" s="109"/>
      <c r="J71570" s="109"/>
    </row>
    <row r="71571" spans="2:10">
      <c r="B71571" s="109"/>
      <c r="C71571" s="109"/>
      <c r="D71571" s="109"/>
      <c r="E71571" s="109"/>
      <c r="F71571" s="111"/>
      <c r="G71571" s="109"/>
      <c r="H71571" s="112"/>
      <c r="I71571" s="109"/>
      <c r="J71571" s="109"/>
    </row>
    <row r="71572" spans="2:10">
      <c r="B71572" s="109"/>
      <c r="C71572" s="109"/>
      <c r="D71572" s="109"/>
      <c r="E71572" s="109"/>
      <c r="F71572" s="111"/>
      <c r="G71572" s="109"/>
      <c r="H71572" s="112"/>
      <c r="I71572" s="109"/>
      <c r="J71572" s="109"/>
    </row>
    <row r="71573" spans="2:10">
      <c r="B71573" s="109"/>
      <c r="C71573" s="109"/>
      <c r="D71573" s="109"/>
      <c r="E71573" s="109"/>
      <c r="F71573" s="111"/>
      <c r="G71573" s="109"/>
      <c r="H71573" s="112"/>
      <c r="I71573" s="109"/>
      <c r="J71573" s="109"/>
    </row>
    <row r="71574" spans="2:10">
      <c r="B71574" s="109"/>
      <c r="C71574" s="109"/>
      <c r="D71574" s="109"/>
      <c r="E71574" s="109"/>
      <c r="F71574" s="111"/>
      <c r="G71574" s="109"/>
      <c r="H71574" s="112"/>
      <c r="I71574" s="109"/>
      <c r="J71574" s="109"/>
    </row>
    <row r="71575" spans="2:10">
      <c r="B71575" s="109"/>
      <c r="C71575" s="109"/>
      <c r="D71575" s="109"/>
      <c r="E71575" s="109"/>
      <c r="F71575" s="111"/>
      <c r="G71575" s="109"/>
      <c r="H71575" s="112"/>
      <c r="I71575" s="109"/>
      <c r="J71575" s="109"/>
    </row>
    <row r="71576" spans="2:10">
      <c r="B71576" s="109"/>
      <c r="C71576" s="109"/>
      <c r="D71576" s="109"/>
      <c r="E71576" s="109"/>
      <c r="F71576" s="111"/>
      <c r="G71576" s="109"/>
      <c r="H71576" s="112"/>
      <c r="I71576" s="109"/>
      <c r="J71576" s="109"/>
    </row>
    <row r="71577" spans="2:10">
      <c r="B71577" s="109"/>
      <c r="C71577" s="109"/>
      <c r="D71577" s="109"/>
      <c r="E71577" s="109"/>
      <c r="F71577" s="111"/>
      <c r="G71577" s="109"/>
      <c r="H71577" s="112"/>
      <c r="I71577" s="109"/>
      <c r="J71577" s="109"/>
    </row>
    <row r="71578" spans="2:10">
      <c r="B71578" s="109"/>
      <c r="C71578" s="109"/>
      <c r="D71578" s="109"/>
      <c r="E71578" s="109"/>
      <c r="F71578" s="111"/>
      <c r="G71578" s="109"/>
      <c r="H71578" s="112"/>
      <c r="I71578" s="109"/>
      <c r="J71578" s="109"/>
    </row>
    <row r="71579" spans="2:10">
      <c r="B71579" s="109"/>
      <c r="C71579" s="109"/>
      <c r="D71579" s="109"/>
      <c r="E71579" s="109"/>
      <c r="F71579" s="111"/>
      <c r="G71579" s="109"/>
      <c r="H71579" s="112"/>
      <c r="I71579" s="109"/>
      <c r="J71579" s="109"/>
    </row>
    <row r="71580" spans="2:10">
      <c r="B71580" s="109"/>
      <c r="C71580" s="109"/>
      <c r="D71580" s="109"/>
      <c r="E71580" s="109"/>
      <c r="F71580" s="111"/>
      <c r="G71580" s="109"/>
      <c r="H71580" s="112"/>
      <c r="I71580" s="109"/>
      <c r="J71580" s="109"/>
    </row>
    <row r="71581" spans="2:10">
      <c r="B71581" s="109"/>
      <c r="C71581" s="109"/>
      <c r="D71581" s="109"/>
      <c r="E71581" s="109"/>
      <c r="F71581" s="111"/>
      <c r="G71581" s="109"/>
      <c r="H71581" s="112"/>
      <c r="I71581" s="109"/>
      <c r="J71581" s="109"/>
    </row>
    <row r="71582" spans="2:10">
      <c r="B71582" s="109"/>
      <c r="C71582" s="109"/>
      <c r="D71582" s="109"/>
      <c r="E71582" s="109"/>
      <c r="F71582" s="111"/>
      <c r="G71582" s="109"/>
      <c r="H71582" s="112"/>
      <c r="I71582" s="109"/>
      <c r="J71582" s="109"/>
    </row>
    <row r="71583" spans="2:10">
      <c r="B71583" s="109"/>
      <c r="C71583" s="109"/>
      <c r="D71583" s="109"/>
      <c r="E71583" s="109"/>
      <c r="F71583" s="111"/>
      <c r="G71583" s="109"/>
      <c r="H71583" s="112"/>
      <c r="I71583" s="109"/>
      <c r="J71583" s="109"/>
    </row>
    <row r="71584" spans="2:10">
      <c r="B71584" s="109"/>
      <c r="C71584" s="109"/>
      <c r="D71584" s="109"/>
      <c r="E71584" s="109"/>
      <c r="F71584" s="111"/>
      <c r="G71584" s="109"/>
      <c r="H71584" s="112"/>
      <c r="I71584" s="109"/>
      <c r="J71584" s="109"/>
    </row>
    <row r="71585" spans="2:10">
      <c r="B71585" s="109"/>
      <c r="C71585" s="109"/>
      <c r="D71585" s="109"/>
      <c r="E71585" s="109"/>
      <c r="F71585" s="111"/>
      <c r="G71585" s="109"/>
      <c r="H71585" s="112"/>
      <c r="I71585" s="109"/>
      <c r="J71585" s="109"/>
    </row>
    <row r="71586" spans="2:10">
      <c r="B71586" s="109"/>
      <c r="C71586" s="109"/>
      <c r="D71586" s="109"/>
      <c r="E71586" s="109"/>
      <c r="F71586" s="111"/>
      <c r="G71586" s="109"/>
      <c r="H71586" s="112"/>
      <c r="I71586" s="109"/>
      <c r="J71586" s="109"/>
    </row>
    <row r="71587" spans="2:10">
      <c r="B71587" s="109"/>
      <c r="C71587" s="109"/>
      <c r="D71587" s="109"/>
      <c r="E71587" s="109"/>
      <c r="F71587" s="111"/>
      <c r="G71587" s="109"/>
      <c r="H71587" s="112"/>
      <c r="I71587" s="109"/>
      <c r="J71587" s="109"/>
    </row>
    <row r="71588" spans="2:10">
      <c r="B71588" s="109"/>
      <c r="C71588" s="109"/>
      <c r="D71588" s="109"/>
      <c r="E71588" s="109"/>
      <c r="F71588" s="111"/>
      <c r="G71588" s="109"/>
      <c r="H71588" s="112"/>
      <c r="I71588" s="109"/>
      <c r="J71588" s="109"/>
    </row>
    <row r="71589" spans="2:10">
      <c r="B71589" s="109"/>
      <c r="C71589" s="109"/>
      <c r="D71589" s="109"/>
      <c r="E71589" s="109"/>
      <c r="F71589" s="111"/>
      <c r="G71589" s="109"/>
      <c r="H71589" s="112"/>
      <c r="I71589" s="109"/>
      <c r="J71589" s="109"/>
    </row>
    <row r="71590" spans="2:10">
      <c r="B71590" s="109"/>
      <c r="C71590" s="109"/>
      <c r="D71590" s="109"/>
      <c r="E71590" s="109"/>
      <c r="F71590" s="111"/>
      <c r="G71590" s="109"/>
      <c r="H71590" s="112"/>
      <c r="I71590" s="109"/>
      <c r="J71590" s="109"/>
    </row>
    <row r="71591" spans="2:10">
      <c r="B71591" s="109"/>
      <c r="C71591" s="109"/>
      <c r="D71591" s="109"/>
      <c r="E71591" s="109"/>
      <c r="F71591" s="111"/>
      <c r="G71591" s="109"/>
      <c r="H71591" s="112"/>
      <c r="I71591" s="109"/>
      <c r="J71591" s="109"/>
    </row>
    <row r="71592" spans="2:10">
      <c r="B71592" s="109"/>
      <c r="C71592" s="109"/>
      <c r="D71592" s="109"/>
      <c r="E71592" s="109"/>
      <c r="F71592" s="111"/>
      <c r="G71592" s="109"/>
      <c r="H71592" s="112"/>
      <c r="I71592" s="109"/>
      <c r="J71592" s="109"/>
    </row>
    <row r="71593" spans="2:10">
      <c r="B71593" s="109"/>
      <c r="C71593" s="109"/>
      <c r="D71593" s="109"/>
      <c r="E71593" s="109"/>
      <c r="F71593" s="111"/>
      <c r="G71593" s="109"/>
      <c r="H71593" s="112"/>
      <c r="I71593" s="109"/>
      <c r="J71593" s="109"/>
    </row>
    <row r="71594" spans="2:10">
      <c r="B71594" s="109"/>
      <c r="C71594" s="109"/>
      <c r="D71594" s="109"/>
      <c r="E71594" s="109"/>
      <c r="F71594" s="111"/>
      <c r="G71594" s="109"/>
      <c r="H71594" s="112"/>
      <c r="I71594" s="109"/>
      <c r="J71594" s="109"/>
    </row>
    <row r="71595" spans="2:10">
      <c r="B71595" s="109"/>
      <c r="C71595" s="109"/>
      <c r="D71595" s="109"/>
      <c r="E71595" s="109"/>
      <c r="F71595" s="111"/>
      <c r="G71595" s="109"/>
      <c r="H71595" s="112"/>
      <c r="I71595" s="109"/>
      <c r="J71595" s="109"/>
    </row>
    <row r="71596" spans="2:10">
      <c r="B71596" s="109"/>
      <c r="C71596" s="109"/>
      <c r="D71596" s="109"/>
      <c r="E71596" s="109"/>
      <c r="F71596" s="111"/>
      <c r="G71596" s="109"/>
      <c r="H71596" s="112"/>
      <c r="I71596" s="109"/>
      <c r="J71596" s="109"/>
    </row>
    <row r="71597" spans="2:10">
      <c r="B71597" s="109"/>
      <c r="C71597" s="109"/>
      <c r="D71597" s="109"/>
      <c r="E71597" s="109"/>
      <c r="F71597" s="111"/>
      <c r="G71597" s="109"/>
      <c r="H71597" s="112"/>
      <c r="I71597" s="109"/>
      <c r="J71597" s="109"/>
    </row>
    <row r="71598" spans="2:10">
      <c r="B71598" s="109"/>
      <c r="C71598" s="109"/>
      <c r="D71598" s="109"/>
      <c r="E71598" s="109"/>
      <c r="F71598" s="111"/>
      <c r="G71598" s="109"/>
      <c r="H71598" s="112"/>
      <c r="I71598" s="109"/>
      <c r="J71598" s="109"/>
    </row>
    <row r="71599" spans="2:10">
      <c r="B71599" s="109"/>
      <c r="C71599" s="109"/>
      <c r="D71599" s="109"/>
      <c r="E71599" s="109"/>
      <c r="F71599" s="111"/>
      <c r="G71599" s="109"/>
      <c r="H71599" s="112"/>
      <c r="I71599" s="109"/>
      <c r="J71599" s="109"/>
    </row>
    <row r="71600" spans="2:10">
      <c r="B71600" s="109"/>
      <c r="C71600" s="109"/>
      <c r="D71600" s="109"/>
      <c r="E71600" s="109"/>
      <c r="F71600" s="111"/>
      <c r="G71600" s="109"/>
      <c r="H71600" s="112"/>
      <c r="I71600" s="109"/>
      <c r="J71600" s="109"/>
    </row>
    <row r="71601" spans="2:10">
      <c r="B71601" s="109"/>
      <c r="C71601" s="109"/>
      <c r="D71601" s="109"/>
      <c r="E71601" s="109"/>
      <c r="F71601" s="111"/>
      <c r="G71601" s="109"/>
      <c r="H71601" s="112"/>
      <c r="I71601" s="109"/>
      <c r="J71601" s="109"/>
    </row>
    <row r="71602" spans="2:10">
      <c r="B71602" s="109"/>
      <c r="C71602" s="109"/>
      <c r="D71602" s="109"/>
      <c r="E71602" s="109"/>
      <c r="F71602" s="111"/>
      <c r="G71602" s="109"/>
      <c r="H71602" s="112"/>
      <c r="I71602" s="109"/>
      <c r="J71602" s="109"/>
    </row>
    <row r="71603" spans="2:10">
      <c r="B71603" s="109"/>
      <c r="C71603" s="109"/>
      <c r="D71603" s="109"/>
      <c r="E71603" s="109"/>
      <c r="F71603" s="111"/>
      <c r="G71603" s="109"/>
      <c r="H71603" s="112"/>
      <c r="I71603" s="109"/>
      <c r="J71603" s="109"/>
    </row>
    <row r="71604" spans="2:10">
      <c r="B71604" s="109"/>
      <c r="C71604" s="109"/>
      <c r="D71604" s="109"/>
      <c r="E71604" s="109"/>
      <c r="F71604" s="111"/>
      <c r="G71604" s="109"/>
      <c r="H71604" s="112"/>
      <c r="I71604" s="109"/>
      <c r="J71604" s="109"/>
    </row>
    <row r="71605" spans="2:10">
      <c r="B71605" s="109"/>
      <c r="C71605" s="109"/>
      <c r="D71605" s="109"/>
      <c r="E71605" s="109"/>
      <c r="F71605" s="111"/>
      <c r="G71605" s="109"/>
      <c r="H71605" s="112"/>
      <c r="I71605" s="109"/>
      <c r="J71605" s="109"/>
    </row>
    <row r="71606" spans="2:10">
      <c r="B71606" s="109"/>
      <c r="C71606" s="109"/>
      <c r="D71606" s="109"/>
      <c r="E71606" s="109"/>
      <c r="F71606" s="111"/>
      <c r="G71606" s="109"/>
      <c r="H71606" s="112"/>
      <c r="I71606" s="109"/>
      <c r="J71606" s="109"/>
    </row>
    <row r="71607" spans="2:10">
      <c r="B71607" s="109"/>
      <c r="C71607" s="109"/>
      <c r="D71607" s="109"/>
      <c r="E71607" s="109"/>
      <c r="F71607" s="111"/>
      <c r="G71607" s="109"/>
      <c r="H71607" s="112"/>
      <c r="I71607" s="109"/>
      <c r="J71607" s="109"/>
    </row>
    <row r="71608" spans="2:10">
      <c r="B71608" s="109"/>
      <c r="C71608" s="109"/>
      <c r="D71608" s="109"/>
      <c r="E71608" s="109"/>
      <c r="F71608" s="111"/>
      <c r="G71608" s="109"/>
      <c r="H71608" s="112"/>
      <c r="I71608" s="109"/>
      <c r="J71608" s="109"/>
    </row>
    <row r="71609" spans="2:10">
      <c r="B71609" s="109"/>
      <c r="C71609" s="109"/>
      <c r="D71609" s="109"/>
      <c r="E71609" s="109"/>
      <c r="F71609" s="111"/>
      <c r="G71609" s="109"/>
      <c r="H71609" s="112"/>
      <c r="I71609" s="109"/>
      <c r="J71609" s="109"/>
    </row>
    <row r="71610" spans="2:10">
      <c r="B71610" s="109"/>
      <c r="C71610" s="109"/>
      <c r="D71610" s="109"/>
      <c r="E71610" s="109"/>
      <c r="F71610" s="111"/>
      <c r="G71610" s="109"/>
      <c r="H71610" s="112"/>
      <c r="I71610" s="109"/>
      <c r="J71610" s="109"/>
    </row>
    <row r="71611" spans="2:10">
      <c r="B71611" s="109"/>
      <c r="C71611" s="109"/>
      <c r="D71611" s="109"/>
      <c r="E71611" s="109"/>
      <c r="F71611" s="111"/>
      <c r="G71611" s="109"/>
      <c r="H71611" s="112"/>
      <c r="I71611" s="109"/>
      <c r="J71611" s="109"/>
    </row>
    <row r="71612" spans="2:10">
      <c r="B71612" s="109"/>
      <c r="C71612" s="109"/>
      <c r="D71612" s="109"/>
      <c r="E71612" s="109"/>
      <c r="F71612" s="111"/>
      <c r="G71612" s="109"/>
      <c r="H71612" s="112"/>
      <c r="I71612" s="109"/>
      <c r="J71612" s="109"/>
    </row>
    <row r="71613" spans="2:10">
      <c r="B71613" s="109"/>
      <c r="C71613" s="109"/>
      <c r="D71613" s="109"/>
      <c r="E71613" s="109"/>
      <c r="F71613" s="111"/>
      <c r="G71613" s="109"/>
      <c r="H71613" s="112"/>
      <c r="I71613" s="109"/>
      <c r="J71613" s="109"/>
    </row>
    <row r="71614" spans="2:10">
      <c r="B71614" s="109"/>
      <c r="C71614" s="109"/>
      <c r="D71614" s="109"/>
      <c r="E71614" s="109"/>
      <c r="F71614" s="111"/>
      <c r="G71614" s="109"/>
      <c r="H71614" s="112"/>
      <c r="I71614" s="109"/>
      <c r="J71614" s="109"/>
    </row>
    <row r="71615" spans="2:10">
      <c r="B71615" s="109"/>
      <c r="C71615" s="109"/>
      <c r="D71615" s="109"/>
      <c r="E71615" s="109"/>
      <c r="F71615" s="111"/>
      <c r="G71615" s="109"/>
      <c r="H71615" s="112"/>
      <c r="I71615" s="109"/>
      <c r="J71615" s="109"/>
    </row>
    <row r="71616" spans="2:10">
      <c r="B71616" s="109"/>
      <c r="C71616" s="109"/>
      <c r="D71616" s="109"/>
      <c r="E71616" s="109"/>
      <c r="F71616" s="111"/>
      <c r="G71616" s="109"/>
      <c r="H71616" s="112"/>
      <c r="I71616" s="109"/>
      <c r="J71616" s="109"/>
    </row>
    <row r="71617" spans="2:10">
      <c r="B71617" s="109"/>
      <c r="C71617" s="109"/>
      <c r="D71617" s="109"/>
      <c r="E71617" s="109"/>
      <c r="F71617" s="111"/>
      <c r="G71617" s="109"/>
      <c r="H71617" s="112"/>
      <c r="I71617" s="109"/>
      <c r="J71617" s="109"/>
    </row>
    <row r="71618" spans="2:10">
      <c r="B71618" s="109"/>
      <c r="C71618" s="109"/>
      <c r="D71618" s="109"/>
      <c r="E71618" s="109"/>
      <c r="F71618" s="111"/>
      <c r="G71618" s="109"/>
      <c r="H71618" s="112"/>
      <c r="I71618" s="109"/>
      <c r="J71618" s="109"/>
    </row>
    <row r="71619" spans="2:10">
      <c r="B71619" s="109"/>
      <c r="C71619" s="109"/>
      <c r="D71619" s="109"/>
      <c r="E71619" s="109"/>
      <c r="F71619" s="111"/>
      <c r="G71619" s="109"/>
      <c r="H71619" s="112"/>
      <c r="I71619" s="109"/>
      <c r="J71619" s="109"/>
    </row>
    <row r="71620" spans="2:10">
      <c r="B71620" s="109"/>
      <c r="C71620" s="109"/>
      <c r="D71620" s="109"/>
      <c r="E71620" s="109"/>
      <c r="F71620" s="111"/>
      <c r="G71620" s="109"/>
      <c r="H71620" s="112"/>
      <c r="I71620" s="109"/>
      <c r="J71620" s="109"/>
    </row>
    <row r="71621" spans="2:10">
      <c r="B71621" s="109"/>
      <c r="C71621" s="109"/>
      <c r="D71621" s="109"/>
      <c r="E71621" s="109"/>
      <c r="F71621" s="111"/>
      <c r="G71621" s="109"/>
      <c r="H71621" s="112"/>
      <c r="I71621" s="109"/>
      <c r="J71621" s="109"/>
    </row>
    <row r="71622" spans="2:10">
      <c r="B71622" s="109"/>
      <c r="C71622" s="109"/>
      <c r="D71622" s="109"/>
      <c r="E71622" s="109"/>
      <c r="F71622" s="111"/>
      <c r="G71622" s="109"/>
      <c r="H71622" s="112"/>
      <c r="I71622" s="109"/>
      <c r="J71622" s="109"/>
    </row>
    <row r="71623" spans="2:10">
      <c r="B71623" s="109"/>
      <c r="C71623" s="109"/>
      <c r="D71623" s="109"/>
      <c r="E71623" s="109"/>
      <c r="F71623" s="111"/>
      <c r="G71623" s="109"/>
      <c r="H71623" s="112"/>
      <c r="I71623" s="109"/>
      <c r="J71623" s="109"/>
    </row>
    <row r="71624" spans="2:10">
      <c r="B71624" s="109"/>
      <c r="C71624" s="109"/>
      <c r="D71624" s="109"/>
      <c r="E71624" s="109"/>
      <c r="F71624" s="111"/>
      <c r="G71624" s="109"/>
      <c r="H71624" s="112"/>
      <c r="I71624" s="109"/>
      <c r="J71624" s="109"/>
    </row>
    <row r="71625" spans="2:10">
      <c r="B71625" s="109"/>
      <c r="C71625" s="109"/>
      <c r="D71625" s="109"/>
      <c r="E71625" s="109"/>
      <c r="F71625" s="111"/>
      <c r="G71625" s="109"/>
      <c r="H71625" s="112"/>
      <c r="I71625" s="109"/>
      <c r="J71625" s="109"/>
    </row>
    <row r="71626" spans="2:10">
      <c r="B71626" s="109"/>
      <c r="C71626" s="109"/>
      <c r="D71626" s="109"/>
      <c r="E71626" s="109"/>
      <c r="F71626" s="111"/>
      <c r="G71626" s="109"/>
      <c r="H71626" s="112"/>
      <c r="I71626" s="109"/>
      <c r="J71626" s="109"/>
    </row>
    <row r="71627" spans="2:10">
      <c r="B71627" s="109"/>
      <c r="C71627" s="109"/>
      <c r="D71627" s="109"/>
      <c r="E71627" s="109"/>
      <c r="F71627" s="111"/>
      <c r="G71627" s="109"/>
      <c r="H71627" s="112"/>
      <c r="I71627" s="109"/>
      <c r="J71627" s="109"/>
    </row>
    <row r="71628" spans="2:10">
      <c r="B71628" s="109"/>
      <c r="C71628" s="109"/>
      <c r="D71628" s="109"/>
      <c r="E71628" s="109"/>
      <c r="F71628" s="111"/>
      <c r="G71628" s="109"/>
      <c r="H71628" s="112"/>
      <c r="I71628" s="109"/>
      <c r="J71628" s="109"/>
    </row>
    <row r="71629" spans="2:10">
      <c r="B71629" s="109"/>
      <c r="C71629" s="109"/>
      <c r="D71629" s="109"/>
      <c r="E71629" s="109"/>
      <c r="F71629" s="111"/>
      <c r="G71629" s="109"/>
      <c r="H71629" s="112"/>
      <c r="I71629" s="109"/>
      <c r="J71629" s="109"/>
    </row>
    <row r="71630" spans="2:10">
      <c r="B71630" s="109"/>
      <c r="C71630" s="109"/>
      <c r="D71630" s="109"/>
      <c r="E71630" s="109"/>
      <c r="F71630" s="111"/>
      <c r="G71630" s="109"/>
      <c r="H71630" s="112"/>
      <c r="I71630" s="109"/>
      <c r="J71630" s="109"/>
    </row>
    <row r="71631" spans="2:10">
      <c r="B71631" s="109"/>
      <c r="C71631" s="109"/>
      <c r="D71631" s="109"/>
      <c r="E71631" s="109"/>
      <c r="F71631" s="111"/>
      <c r="G71631" s="109"/>
      <c r="H71631" s="112"/>
      <c r="I71631" s="109"/>
      <c r="J71631" s="109"/>
    </row>
    <row r="71632" spans="2:10">
      <c r="B71632" s="109"/>
      <c r="C71632" s="109"/>
      <c r="D71632" s="109"/>
      <c r="E71632" s="109"/>
      <c r="F71632" s="111"/>
      <c r="G71632" s="109"/>
      <c r="H71632" s="112"/>
      <c r="I71632" s="109"/>
      <c r="J71632" s="109"/>
    </row>
    <row r="71633" spans="2:10">
      <c r="B71633" s="109"/>
      <c r="C71633" s="109"/>
      <c r="D71633" s="109"/>
      <c r="E71633" s="109"/>
      <c r="F71633" s="111"/>
      <c r="G71633" s="109"/>
      <c r="H71633" s="112"/>
      <c r="I71633" s="109"/>
      <c r="J71633" s="109"/>
    </row>
    <row r="71634" spans="2:10">
      <c r="B71634" s="109"/>
      <c r="C71634" s="109"/>
      <c r="D71634" s="109"/>
      <c r="E71634" s="109"/>
      <c r="F71634" s="111"/>
      <c r="G71634" s="109"/>
      <c r="H71634" s="112"/>
      <c r="I71634" s="109"/>
      <c r="J71634" s="109"/>
    </row>
    <row r="71635" spans="2:10">
      <c r="B71635" s="109"/>
      <c r="C71635" s="109"/>
      <c r="D71635" s="109"/>
      <c r="E71635" s="109"/>
      <c r="F71635" s="111"/>
      <c r="G71635" s="109"/>
      <c r="H71635" s="112"/>
      <c r="I71635" s="109"/>
      <c r="J71635" s="109"/>
    </row>
    <row r="71636" spans="2:10">
      <c r="B71636" s="109"/>
      <c r="C71636" s="109"/>
      <c r="D71636" s="109"/>
      <c r="E71636" s="109"/>
      <c r="F71636" s="111"/>
      <c r="G71636" s="109"/>
      <c r="H71636" s="112"/>
      <c r="I71636" s="109"/>
      <c r="J71636" s="109"/>
    </row>
    <row r="71637" spans="2:10">
      <c r="B71637" s="109"/>
      <c r="C71637" s="109"/>
      <c r="D71637" s="109"/>
      <c r="E71637" s="109"/>
      <c r="F71637" s="111"/>
      <c r="G71637" s="109"/>
      <c r="H71637" s="112"/>
      <c r="I71637" s="109"/>
      <c r="J71637" s="109"/>
    </row>
    <row r="71638" spans="2:10">
      <c r="B71638" s="109"/>
      <c r="C71638" s="109"/>
      <c r="D71638" s="109"/>
      <c r="E71638" s="109"/>
      <c r="F71638" s="111"/>
      <c r="G71638" s="109"/>
      <c r="H71638" s="112"/>
      <c r="I71638" s="109"/>
      <c r="J71638" s="109"/>
    </row>
    <row r="71639" spans="2:10">
      <c r="B71639" s="109"/>
      <c r="C71639" s="109"/>
      <c r="D71639" s="109"/>
      <c r="E71639" s="109"/>
      <c r="F71639" s="111"/>
      <c r="G71639" s="109"/>
      <c r="H71639" s="112"/>
      <c r="I71639" s="109"/>
      <c r="J71639" s="109"/>
    </row>
    <row r="71640" spans="2:10">
      <c r="B71640" s="109"/>
      <c r="C71640" s="109"/>
      <c r="D71640" s="109"/>
      <c r="E71640" s="109"/>
      <c r="F71640" s="111"/>
      <c r="G71640" s="109"/>
      <c r="H71640" s="112"/>
      <c r="I71640" s="109"/>
      <c r="J71640" s="109"/>
    </row>
    <row r="71641" spans="2:10">
      <c r="B71641" s="109"/>
      <c r="C71641" s="109"/>
      <c r="D71641" s="109"/>
      <c r="E71641" s="109"/>
      <c r="F71641" s="111"/>
      <c r="G71641" s="109"/>
      <c r="H71641" s="112"/>
      <c r="I71641" s="109"/>
      <c r="J71641" s="109"/>
    </row>
    <row r="71642" spans="2:10">
      <c r="B71642" s="109"/>
      <c r="C71642" s="109"/>
      <c r="D71642" s="109"/>
      <c r="E71642" s="109"/>
      <c r="F71642" s="111"/>
      <c r="G71642" s="109"/>
      <c r="H71642" s="112"/>
      <c r="I71642" s="109"/>
      <c r="J71642" s="109"/>
    </row>
    <row r="71643" spans="2:10">
      <c r="B71643" s="109"/>
      <c r="C71643" s="109"/>
      <c r="D71643" s="109"/>
      <c r="E71643" s="109"/>
      <c r="F71643" s="111"/>
      <c r="G71643" s="109"/>
      <c r="H71643" s="112"/>
      <c r="I71643" s="109"/>
      <c r="J71643" s="109"/>
    </row>
    <row r="71644" spans="2:10">
      <c r="B71644" s="109"/>
      <c r="C71644" s="109"/>
      <c r="D71644" s="109"/>
      <c r="E71644" s="109"/>
      <c r="F71644" s="111"/>
      <c r="G71644" s="109"/>
      <c r="H71644" s="112"/>
      <c r="I71644" s="109"/>
      <c r="J71644" s="109"/>
    </row>
    <row r="71645" spans="2:10">
      <c r="B71645" s="109"/>
      <c r="C71645" s="109"/>
      <c r="D71645" s="109"/>
      <c r="E71645" s="109"/>
      <c r="F71645" s="111"/>
      <c r="G71645" s="109"/>
      <c r="H71645" s="112"/>
      <c r="I71645" s="109"/>
      <c r="J71645" s="109"/>
    </row>
    <row r="71646" spans="2:10">
      <c r="B71646" s="109"/>
      <c r="C71646" s="109"/>
      <c r="D71646" s="109"/>
      <c r="E71646" s="109"/>
      <c r="F71646" s="111"/>
      <c r="G71646" s="109"/>
      <c r="H71646" s="112"/>
      <c r="I71646" s="109"/>
      <c r="J71646" s="109"/>
    </row>
    <row r="71647" spans="2:10">
      <c r="B71647" s="109"/>
      <c r="C71647" s="109"/>
      <c r="D71647" s="109"/>
      <c r="E71647" s="109"/>
      <c r="F71647" s="111"/>
      <c r="G71647" s="109"/>
      <c r="H71647" s="112"/>
      <c r="I71647" s="109"/>
      <c r="J71647" s="109"/>
    </row>
    <row r="71648" spans="2:10">
      <c r="B71648" s="109"/>
      <c r="C71648" s="109"/>
      <c r="D71648" s="109"/>
      <c r="E71648" s="109"/>
      <c r="F71648" s="111"/>
      <c r="G71648" s="109"/>
      <c r="H71648" s="112"/>
      <c r="I71648" s="109"/>
      <c r="J71648" s="109"/>
    </row>
    <row r="71649" spans="2:10">
      <c r="B71649" s="109"/>
      <c r="C71649" s="109"/>
      <c r="D71649" s="109"/>
      <c r="E71649" s="109"/>
      <c r="F71649" s="111"/>
      <c r="G71649" s="109"/>
      <c r="H71649" s="112"/>
      <c r="I71649" s="109"/>
      <c r="J71649" s="109"/>
    </row>
    <row r="71650" spans="2:10">
      <c r="B71650" s="109"/>
      <c r="C71650" s="109"/>
      <c r="D71650" s="109"/>
      <c r="E71650" s="109"/>
      <c r="F71650" s="111"/>
      <c r="G71650" s="109"/>
      <c r="H71650" s="112"/>
      <c r="I71650" s="109"/>
      <c r="J71650" s="109"/>
    </row>
    <row r="71651" spans="2:10">
      <c r="B71651" s="109"/>
      <c r="C71651" s="109"/>
      <c r="D71651" s="109"/>
      <c r="E71651" s="109"/>
      <c r="F71651" s="111"/>
      <c r="G71651" s="109"/>
      <c r="H71651" s="112"/>
      <c r="I71651" s="109"/>
      <c r="J71651" s="109"/>
    </row>
    <row r="71652" spans="2:10">
      <c r="B71652" s="109"/>
      <c r="C71652" s="109"/>
      <c r="D71652" s="109"/>
      <c r="E71652" s="109"/>
      <c r="F71652" s="111"/>
      <c r="G71652" s="109"/>
      <c r="H71652" s="112"/>
      <c r="I71652" s="109"/>
      <c r="J71652" s="109"/>
    </row>
    <row r="71653" spans="2:10">
      <c r="B71653" s="109"/>
      <c r="C71653" s="109"/>
      <c r="D71653" s="109"/>
      <c r="E71653" s="109"/>
      <c r="F71653" s="111"/>
      <c r="G71653" s="109"/>
      <c r="H71653" s="112"/>
      <c r="I71653" s="109"/>
      <c r="J71653" s="109"/>
    </row>
    <row r="71654" spans="2:10">
      <c r="B71654" s="109"/>
      <c r="C71654" s="109"/>
      <c r="D71654" s="109"/>
      <c r="E71654" s="109"/>
      <c r="F71654" s="111"/>
      <c r="G71654" s="109"/>
      <c r="H71654" s="112"/>
      <c r="I71654" s="109"/>
      <c r="J71654" s="109"/>
    </row>
    <row r="71655" spans="2:10">
      <c r="B71655" s="109"/>
      <c r="C71655" s="109"/>
      <c r="D71655" s="109"/>
      <c r="E71655" s="109"/>
      <c r="F71655" s="111"/>
      <c r="G71655" s="109"/>
      <c r="H71655" s="112"/>
      <c r="I71655" s="109"/>
      <c r="J71655" s="109"/>
    </row>
    <row r="71656" spans="2:10">
      <c r="B71656" s="109"/>
      <c r="C71656" s="109"/>
      <c r="D71656" s="109"/>
      <c r="E71656" s="109"/>
      <c r="F71656" s="111"/>
      <c r="G71656" s="109"/>
      <c r="H71656" s="112"/>
      <c r="I71656" s="109"/>
      <c r="J71656" s="109"/>
    </row>
    <row r="71657" spans="2:10">
      <c r="B71657" s="109"/>
      <c r="C71657" s="109"/>
      <c r="D71657" s="109"/>
      <c r="E71657" s="109"/>
      <c r="F71657" s="111"/>
      <c r="G71657" s="109"/>
      <c r="H71657" s="112"/>
      <c r="I71657" s="109"/>
      <c r="J71657" s="109"/>
    </row>
    <row r="71658" spans="2:10">
      <c r="B71658" s="109"/>
      <c r="C71658" s="109"/>
      <c r="D71658" s="109"/>
      <c r="E71658" s="109"/>
      <c r="F71658" s="111"/>
      <c r="G71658" s="109"/>
      <c r="H71658" s="112"/>
      <c r="I71658" s="109"/>
      <c r="J71658" s="109"/>
    </row>
    <row r="71659" spans="2:10">
      <c r="B71659" s="109"/>
      <c r="C71659" s="109"/>
      <c r="D71659" s="109"/>
      <c r="E71659" s="109"/>
      <c r="F71659" s="111"/>
      <c r="G71659" s="109"/>
      <c r="H71659" s="112"/>
      <c r="I71659" s="109"/>
      <c r="J71659" s="109"/>
    </row>
    <row r="71660" spans="2:10">
      <c r="B71660" s="109"/>
      <c r="C71660" s="109"/>
      <c r="D71660" s="109"/>
      <c r="E71660" s="109"/>
      <c r="F71660" s="111"/>
      <c r="G71660" s="109"/>
      <c r="H71660" s="112"/>
      <c r="I71660" s="109"/>
      <c r="J71660" s="109"/>
    </row>
    <row r="71661" spans="2:10">
      <c r="B71661" s="109"/>
      <c r="C71661" s="109"/>
      <c r="D71661" s="109"/>
      <c r="E71661" s="109"/>
      <c r="F71661" s="111"/>
      <c r="G71661" s="109"/>
      <c r="H71661" s="112"/>
      <c r="I71661" s="109"/>
      <c r="J71661" s="109"/>
    </row>
    <row r="71662" spans="2:10">
      <c r="B71662" s="109"/>
      <c r="C71662" s="109"/>
      <c r="D71662" s="109"/>
      <c r="E71662" s="109"/>
      <c r="F71662" s="111"/>
      <c r="G71662" s="109"/>
      <c r="H71662" s="112"/>
      <c r="I71662" s="109"/>
      <c r="J71662" s="109"/>
    </row>
    <row r="71663" spans="2:10">
      <c r="B71663" s="109"/>
      <c r="C71663" s="109"/>
      <c r="D71663" s="109"/>
      <c r="E71663" s="109"/>
      <c r="F71663" s="111"/>
      <c r="G71663" s="109"/>
      <c r="H71663" s="112"/>
      <c r="I71663" s="109"/>
      <c r="J71663" s="109"/>
    </row>
    <row r="71664" spans="2:10">
      <c r="B71664" s="109"/>
      <c r="C71664" s="109"/>
      <c r="D71664" s="109"/>
      <c r="E71664" s="109"/>
      <c r="F71664" s="111"/>
      <c r="G71664" s="109"/>
      <c r="H71664" s="112"/>
      <c r="I71664" s="109"/>
      <c r="J71664" s="109"/>
    </row>
    <row r="71665" spans="2:10">
      <c r="B71665" s="109"/>
      <c r="C71665" s="109"/>
      <c r="D71665" s="109"/>
      <c r="E71665" s="109"/>
      <c r="F71665" s="111"/>
      <c r="G71665" s="109"/>
      <c r="H71665" s="112"/>
      <c r="I71665" s="109"/>
      <c r="J71665" s="109"/>
    </row>
    <row r="71666" spans="2:10">
      <c r="B71666" s="109"/>
      <c r="C71666" s="109"/>
      <c r="D71666" s="109"/>
      <c r="E71666" s="109"/>
      <c r="F71666" s="111"/>
      <c r="G71666" s="109"/>
      <c r="H71666" s="112"/>
      <c r="I71666" s="109"/>
      <c r="J71666" s="109"/>
    </row>
    <row r="71667" spans="2:10">
      <c r="B71667" s="109"/>
      <c r="C71667" s="109"/>
      <c r="D71667" s="109"/>
      <c r="E71667" s="109"/>
      <c r="F71667" s="111"/>
      <c r="G71667" s="109"/>
      <c r="H71667" s="112"/>
      <c r="I71667" s="109"/>
      <c r="J71667" s="109"/>
    </row>
    <row r="71668" spans="2:10">
      <c r="B71668" s="109"/>
      <c r="C71668" s="109"/>
      <c r="D71668" s="109"/>
      <c r="E71668" s="109"/>
      <c r="F71668" s="111"/>
      <c r="G71668" s="109"/>
      <c r="H71668" s="112"/>
      <c r="I71668" s="109"/>
      <c r="J71668" s="109"/>
    </row>
    <row r="71669" spans="2:10">
      <c r="B71669" s="109"/>
      <c r="C71669" s="109"/>
      <c r="D71669" s="109"/>
      <c r="E71669" s="109"/>
      <c r="F71669" s="111"/>
      <c r="G71669" s="109"/>
      <c r="H71669" s="112"/>
      <c r="I71669" s="109"/>
      <c r="J71669" s="109"/>
    </row>
    <row r="71670" spans="2:10">
      <c r="B71670" s="109"/>
      <c r="C71670" s="109"/>
      <c r="D71670" s="109"/>
      <c r="E71670" s="109"/>
      <c r="F71670" s="111"/>
      <c r="G71670" s="109"/>
      <c r="H71670" s="112"/>
      <c r="I71670" s="109"/>
      <c r="J71670" s="109"/>
    </row>
    <row r="71671" spans="2:10">
      <c r="B71671" s="109"/>
      <c r="C71671" s="109"/>
      <c r="D71671" s="109"/>
      <c r="E71671" s="109"/>
      <c r="F71671" s="111"/>
      <c r="G71671" s="109"/>
      <c r="H71671" s="112"/>
      <c r="I71671" s="109"/>
      <c r="J71671" s="109"/>
    </row>
    <row r="71672" spans="2:10">
      <c r="B71672" s="109"/>
      <c r="C71672" s="109"/>
      <c r="D71672" s="109"/>
      <c r="E71672" s="109"/>
      <c r="F71672" s="111"/>
      <c r="G71672" s="109"/>
      <c r="H71672" s="112"/>
      <c r="I71672" s="109"/>
      <c r="J71672" s="109"/>
    </row>
    <row r="71673" spans="2:10">
      <c r="B71673" s="109"/>
      <c r="C71673" s="109"/>
      <c r="D71673" s="109"/>
      <c r="E71673" s="109"/>
      <c r="F71673" s="111"/>
      <c r="G71673" s="109"/>
      <c r="H71673" s="112"/>
      <c r="I71673" s="109"/>
      <c r="J71673" s="109"/>
    </row>
    <row r="71674" spans="2:10">
      <c r="B71674" s="109"/>
      <c r="C71674" s="109"/>
      <c r="D71674" s="109"/>
      <c r="E71674" s="109"/>
      <c r="F71674" s="111"/>
      <c r="G71674" s="109"/>
      <c r="H71674" s="112"/>
      <c r="I71674" s="109"/>
      <c r="J71674" s="109"/>
    </row>
    <row r="71675" spans="2:10">
      <c r="B71675" s="109"/>
      <c r="C71675" s="109"/>
      <c r="D71675" s="109"/>
      <c r="E71675" s="109"/>
      <c r="F71675" s="111"/>
      <c r="G71675" s="109"/>
      <c r="H71675" s="112"/>
      <c r="I71675" s="109"/>
      <c r="J71675" s="109"/>
    </row>
    <row r="71676" spans="2:10">
      <c r="B71676" s="109"/>
      <c r="C71676" s="109"/>
      <c r="D71676" s="109"/>
      <c r="E71676" s="109"/>
      <c r="F71676" s="111"/>
      <c r="G71676" s="109"/>
      <c r="H71676" s="112"/>
      <c r="I71676" s="109"/>
      <c r="J71676" s="109"/>
    </row>
    <row r="71677" spans="2:10">
      <c r="B71677" s="109"/>
      <c r="C71677" s="109"/>
      <c r="D71677" s="109"/>
      <c r="E71677" s="109"/>
      <c r="F71677" s="111"/>
      <c r="G71677" s="109"/>
      <c r="H71677" s="112"/>
      <c r="I71677" s="109"/>
      <c r="J71677" s="109"/>
    </row>
    <row r="71678" spans="2:10">
      <c r="B71678" s="109"/>
      <c r="C71678" s="109"/>
      <c r="D71678" s="109"/>
      <c r="E71678" s="109"/>
      <c r="F71678" s="111"/>
      <c r="G71678" s="109"/>
      <c r="H71678" s="112"/>
      <c r="I71678" s="109"/>
      <c r="J71678" s="109"/>
    </row>
    <row r="71679" spans="2:10">
      <c r="B71679" s="109"/>
      <c r="C71679" s="109"/>
      <c r="D71679" s="109"/>
      <c r="E71679" s="109"/>
      <c r="F71679" s="111"/>
      <c r="G71679" s="109"/>
      <c r="H71679" s="112"/>
      <c r="I71679" s="109"/>
      <c r="J71679" s="109"/>
    </row>
    <row r="71680" spans="2:10">
      <c r="B71680" s="109"/>
      <c r="C71680" s="109"/>
      <c r="D71680" s="109"/>
      <c r="E71680" s="109"/>
      <c r="F71680" s="111"/>
      <c r="G71680" s="109"/>
      <c r="H71680" s="112"/>
      <c r="I71680" s="109"/>
      <c r="J71680" s="109"/>
    </row>
    <row r="71681" spans="2:10">
      <c r="B71681" s="109"/>
      <c r="C71681" s="109"/>
      <c r="D71681" s="109"/>
      <c r="E71681" s="109"/>
      <c r="F71681" s="111"/>
      <c r="G71681" s="109"/>
      <c r="H71681" s="112"/>
      <c r="I71681" s="109"/>
      <c r="J71681" s="109"/>
    </row>
    <row r="71682" spans="2:10">
      <c r="B71682" s="109"/>
      <c r="C71682" s="109"/>
      <c r="D71682" s="109"/>
      <c r="E71682" s="109"/>
      <c r="F71682" s="111"/>
      <c r="G71682" s="109"/>
      <c r="H71682" s="112"/>
      <c r="I71682" s="109"/>
      <c r="J71682" s="109"/>
    </row>
    <row r="71683" spans="2:10">
      <c r="B71683" s="109"/>
      <c r="C71683" s="109"/>
      <c r="D71683" s="109"/>
      <c r="E71683" s="109"/>
      <c r="F71683" s="111"/>
      <c r="G71683" s="109"/>
      <c r="H71683" s="112"/>
      <c r="I71683" s="109"/>
      <c r="J71683" s="109"/>
    </row>
    <row r="71684" spans="2:10">
      <c r="B71684" s="109"/>
      <c r="C71684" s="109"/>
      <c r="D71684" s="109"/>
      <c r="E71684" s="109"/>
      <c r="F71684" s="111"/>
      <c r="G71684" s="109"/>
      <c r="H71684" s="112"/>
      <c r="I71684" s="109"/>
      <c r="J71684" s="109"/>
    </row>
    <row r="71685" spans="2:10">
      <c r="B71685" s="109"/>
      <c r="C71685" s="109"/>
      <c r="D71685" s="109"/>
      <c r="E71685" s="109"/>
      <c r="F71685" s="111"/>
      <c r="G71685" s="109"/>
      <c r="H71685" s="112"/>
      <c r="I71685" s="109"/>
      <c r="J71685" s="109"/>
    </row>
    <row r="71686" spans="2:10">
      <c r="B71686" s="109"/>
      <c r="C71686" s="109"/>
      <c r="D71686" s="109"/>
      <c r="E71686" s="109"/>
      <c r="F71686" s="111"/>
      <c r="G71686" s="109"/>
      <c r="H71686" s="112"/>
      <c r="I71686" s="109"/>
      <c r="J71686" s="109"/>
    </row>
    <row r="71687" spans="2:10">
      <c r="B71687" s="109"/>
      <c r="C71687" s="109"/>
      <c r="D71687" s="109"/>
      <c r="E71687" s="109"/>
      <c r="F71687" s="111"/>
      <c r="G71687" s="109"/>
      <c r="H71687" s="112"/>
      <c r="I71687" s="109"/>
      <c r="J71687" s="109"/>
    </row>
    <row r="71688" spans="2:10">
      <c r="B71688" s="109"/>
      <c r="C71688" s="109"/>
      <c r="D71688" s="109"/>
      <c r="E71688" s="109"/>
      <c r="F71688" s="111"/>
      <c r="G71688" s="109"/>
      <c r="H71688" s="112"/>
      <c r="I71688" s="109"/>
      <c r="J71688" s="109"/>
    </row>
    <row r="71689" spans="2:10">
      <c r="B71689" s="109"/>
      <c r="C71689" s="109"/>
      <c r="D71689" s="109"/>
      <c r="E71689" s="109"/>
      <c r="F71689" s="111"/>
      <c r="G71689" s="109"/>
      <c r="H71689" s="112"/>
      <c r="I71689" s="109"/>
      <c r="J71689" s="109"/>
    </row>
    <row r="71690" spans="2:10">
      <c r="B71690" s="109"/>
      <c r="C71690" s="109"/>
      <c r="D71690" s="109"/>
      <c r="E71690" s="109"/>
      <c r="F71690" s="111"/>
      <c r="G71690" s="109"/>
      <c r="H71690" s="112"/>
      <c r="I71690" s="109"/>
      <c r="J71690" s="109"/>
    </row>
    <row r="71691" spans="2:10">
      <c r="B71691" s="109"/>
      <c r="C71691" s="109"/>
      <c r="D71691" s="109"/>
      <c r="E71691" s="109"/>
      <c r="F71691" s="111"/>
      <c r="G71691" s="109"/>
      <c r="H71691" s="112"/>
      <c r="I71691" s="109"/>
      <c r="J71691" s="109"/>
    </row>
    <row r="71692" spans="2:10">
      <c r="B71692" s="109"/>
      <c r="C71692" s="109"/>
      <c r="D71692" s="109"/>
      <c r="E71692" s="109"/>
      <c r="F71692" s="111"/>
      <c r="G71692" s="109"/>
      <c r="H71692" s="112"/>
      <c r="I71692" s="109"/>
      <c r="J71692" s="109"/>
    </row>
    <row r="71693" spans="2:10">
      <c r="B71693" s="109"/>
      <c r="C71693" s="109"/>
      <c r="D71693" s="109"/>
      <c r="E71693" s="109"/>
      <c r="F71693" s="111"/>
      <c r="G71693" s="109"/>
      <c r="H71693" s="112"/>
      <c r="I71693" s="109"/>
      <c r="J71693" s="109"/>
    </row>
    <row r="71694" spans="2:10">
      <c r="B71694" s="109"/>
      <c r="C71694" s="109"/>
      <c r="D71694" s="109"/>
      <c r="E71694" s="109"/>
      <c r="F71694" s="111"/>
      <c r="G71694" s="109"/>
      <c r="H71694" s="112"/>
      <c r="I71694" s="109"/>
      <c r="J71694" s="109"/>
    </row>
    <row r="71695" spans="2:10">
      <c r="B71695" s="109"/>
      <c r="C71695" s="109"/>
      <c r="D71695" s="109"/>
      <c r="E71695" s="109"/>
      <c r="F71695" s="111"/>
      <c r="G71695" s="109"/>
      <c r="H71695" s="112"/>
      <c r="I71695" s="109"/>
      <c r="J71695" s="109"/>
    </row>
    <row r="71696" spans="2:10">
      <c r="B71696" s="109"/>
      <c r="C71696" s="109"/>
      <c r="D71696" s="109"/>
      <c r="E71696" s="109"/>
      <c r="F71696" s="111"/>
      <c r="G71696" s="109"/>
      <c r="H71696" s="112"/>
      <c r="I71696" s="109"/>
      <c r="J71696" s="109"/>
    </row>
    <row r="71697" spans="2:10">
      <c r="B71697" s="109"/>
      <c r="C71697" s="109"/>
      <c r="D71697" s="109"/>
      <c r="E71697" s="109"/>
      <c r="F71697" s="111"/>
      <c r="G71697" s="109"/>
      <c r="H71697" s="112"/>
      <c r="I71697" s="109"/>
      <c r="J71697" s="109"/>
    </row>
    <row r="71698" spans="2:10">
      <c r="B71698" s="109"/>
      <c r="C71698" s="109"/>
      <c r="D71698" s="109"/>
      <c r="E71698" s="109"/>
      <c r="F71698" s="111"/>
      <c r="G71698" s="109"/>
      <c r="H71698" s="112"/>
      <c r="I71698" s="109"/>
      <c r="J71698" s="109"/>
    </row>
    <row r="71699" spans="2:10">
      <c r="B71699" s="109"/>
      <c r="C71699" s="109"/>
      <c r="D71699" s="109"/>
      <c r="E71699" s="109"/>
      <c r="F71699" s="111"/>
      <c r="G71699" s="109"/>
      <c r="H71699" s="112"/>
      <c r="I71699" s="109"/>
      <c r="J71699" s="109"/>
    </row>
    <row r="71700" spans="2:10">
      <c r="B71700" s="109"/>
      <c r="C71700" s="109"/>
      <c r="D71700" s="109"/>
      <c r="E71700" s="109"/>
      <c r="F71700" s="111"/>
      <c r="G71700" s="109"/>
      <c r="H71700" s="112"/>
      <c r="I71700" s="109"/>
      <c r="J71700" s="109"/>
    </row>
    <row r="71701" spans="2:10">
      <c r="B71701" s="109"/>
      <c r="C71701" s="109"/>
      <c r="D71701" s="109"/>
      <c r="E71701" s="109"/>
      <c r="F71701" s="111"/>
      <c r="G71701" s="109"/>
      <c r="H71701" s="112"/>
      <c r="I71701" s="109"/>
      <c r="J71701" s="109"/>
    </row>
    <row r="71702" spans="2:10">
      <c r="B71702" s="109"/>
      <c r="C71702" s="109"/>
      <c r="D71702" s="109"/>
      <c r="E71702" s="109"/>
      <c r="F71702" s="111"/>
      <c r="G71702" s="109"/>
      <c r="H71702" s="112"/>
      <c r="I71702" s="109"/>
      <c r="J71702" s="109"/>
    </row>
    <row r="71703" spans="2:10">
      <c r="B71703" s="109"/>
      <c r="C71703" s="109"/>
      <c r="D71703" s="109"/>
      <c r="E71703" s="109"/>
      <c r="F71703" s="111"/>
      <c r="G71703" s="109"/>
      <c r="H71703" s="112"/>
      <c r="I71703" s="109"/>
      <c r="J71703" s="109"/>
    </row>
    <row r="71704" spans="2:10">
      <c r="B71704" s="109"/>
      <c r="C71704" s="109"/>
      <c r="D71704" s="109"/>
      <c r="E71704" s="109"/>
      <c r="F71704" s="111"/>
      <c r="G71704" s="109"/>
      <c r="H71704" s="112"/>
      <c r="I71704" s="109"/>
      <c r="J71704" s="109"/>
    </row>
    <row r="71705" spans="2:10">
      <c r="B71705" s="109"/>
      <c r="C71705" s="109"/>
      <c r="D71705" s="109"/>
      <c r="E71705" s="109"/>
      <c r="F71705" s="111"/>
      <c r="G71705" s="109"/>
      <c r="H71705" s="112"/>
      <c r="I71705" s="109"/>
      <c r="J71705" s="109"/>
    </row>
    <row r="71706" spans="2:10">
      <c r="B71706" s="109"/>
      <c r="C71706" s="109"/>
      <c r="D71706" s="109"/>
      <c r="E71706" s="109"/>
      <c r="F71706" s="111"/>
      <c r="G71706" s="109"/>
      <c r="H71706" s="112"/>
      <c r="I71706" s="109"/>
      <c r="J71706" s="109"/>
    </row>
    <row r="71707" spans="2:10">
      <c r="B71707" s="109"/>
      <c r="C71707" s="109"/>
      <c r="D71707" s="109"/>
      <c r="E71707" s="109"/>
      <c r="F71707" s="111"/>
      <c r="G71707" s="109"/>
      <c r="H71707" s="112"/>
      <c r="I71707" s="109"/>
      <c r="J71707" s="109"/>
    </row>
    <row r="71708" spans="2:10">
      <c r="B71708" s="109"/>
      <c r="C71708" s="109"/>
      <c r="D71708" s="109"/>
      <c r="E71708" s="109"/>
      <c r="F71708" s="111"/>
      <c r="G71708" s="109"/>
      <c r="H71708" s="112"/>
      <c r="I71708" s="109"/>
      <c r="J71708" s="109"/>
    </row>
    <row r="71709" spans="2:10">
      <c r="B71709" s="109"/>
      <c r="C71709" s="109"/>
      <c r="D71709" s="109"/>
      <c r="E71709" s="109"/>
      <c r="F71709" s="111"/>
      <c r="G71709" s="109"/>
      <c r="H71709" s="112"/>
      <c r="I71709" s="109"/>
      <c r="J71709" s="109"/>
    </row>
    <row r="71710" spans="2:10">
      <c r="B71710" s="109"/>
      <c r="C71710" s="109"/>
      <c r="D71710" s="109"/>
      <c r="E71710" s="109"/>
      <c r="F71710" s="111"/>
      <c r="G71710" s="109"/>
      <c r="H71710" s="112"/>
      <c r="I71710" s="109"/>
      <c r="J71710" s="109"/>
    </row>
    <row r="71711" spans="2:10">
      <c r="B71711" s="109"/>
      <c r="C71711" s="109"/>
      <c r="D71711" s="109"/>
      <c r="E71711" s="109"/>
      <c r="F71711" s="111"/>
      <c r="G71711" s="109"/>
      <c r="H71711" s="112"/>
      <c r="I71711" s="109"/>
      <c r="J71711" s="109"/>
    </row>
    <row r="71712" spans="2:10">
      <c r="B71712" s="109"/>
      <c r="C71712" s="109"/>
      <c r="D71712" s="109"/>
      <c r="E71712" s="109"/>
      <c r="F71712" s="111"/>
      <c r="G71712" s="109"/>
      <c r="H71712" s="112"/>
      <c r="I71712" s="109"/>
      <c r="J71712" s="109"/>
    </row>
    <row r="71713" spans="2:10">
      <c r="B71713" s="109"/>
      <c r="C71713" s="109"/>
      <c r="D71713" s="109"/>
      <c r="E71713" s="109"/>
      <c r="F71713" s="111"/>
      <c r="G71713" s="109"/>
      <c r="H71713" s="112"/>
      <c r="I71713" s="109"/>
      <c r="J71713" s="109"/>
    </row>
    <row r="71714" spans="2:10">
      <c r="B71714" s="109"/>
      <c r="C71714" s="109"/>
      <c r="D71714" s="109"/>
      <c r="E71714" s="109"/>
      <c r="F71714" s="111"/>
      <c r="G71714" s="109"/>
      <c r="H71714" s="112"/>
      <c r="I71714" s="109"/>
      <c r="J71714" s="109"/>
    </row>
    <row r="71715" spans="2:10">
      <c r="B71715" s="109"/>
      <c r="C71715" s="109"/>
      <c r="D71715" s="109"/>
      <c r="E71715" s="109"/>
      <c r="F71715" s="111"/>
      <c r="G71715" s="109"/>
      <c r="H71715" s="112"/>
      <c r="I71715" s="109"/>
      <c r="J71715" s="109"/>
    </row>
    <row r="71716" spans="2:10">
      <c r="B71716" s="109"/>
      <c r="C71716" s="109"/>
      <c r="D71716" s="109"/>
      <c r="E71716" s="109"/>
      <c r="F71716" s="111"/>
      <c r="G71716" s="109"/>
      <c r="H71716" s="112"/>
      <c r="I71716" s="109"/>
      <c r="J71716" s="109"/>
    </row>
    <row r="71717" spans="2:10">
      <c r="B71717" s="109"/>
      <c r="C71717" s="109"/>
      <c r="D71717" s="109"/>
      <c r="E71717" s="109"/>
      <c r="F71717" s="111"/>
      <c r="G71717" s="109"/>
      <c r="H71717" s="112"/>
      <c r="I71717" s="109"/>
      <c r="J71717" s="109"/>
    </row>
    <row r="71718" spans="2:10">
      <c r="B71718" s="109"/>
      <c r="C71718" s="109"/>
      <c r="D71718" s="109"/>
      <c r="E71718" s="109"/>
      <c r="F71718" s="111"/>
      <c r="G71718" s="109"/>
      <c r="H71718" s="112"/>
      <c r="I71718" s="109"/>
      <c r="J71718" s="109"/>
    </row>
    <row r="71719" spans="2:10">
      <c r="B71719" s="109"/>
      <c r="C71719" s="109"/>
      <c r="D71719" s="109"/>
      <c r="E71719" s="109"/>
      <c r="F71719" s="111"/>
      <c r="G71719" s="109"/>
      <c r="H71719" s="112"/>
      <c r="I71719" s="109"/>
      <c r="J71719" s="109"/>
    </row>
    <row r="71720" spans="2:10">
      <c r="B71720" s="109"/>
      <c r="C71720" s="109"/>
      <c r="D71720" s="109"/>
      <c r="E71720" s="109"/>
      <c r="F71720" s="111"/>
      <c r="G71720" s="109"/>
      <c r="H71720" s="112"/>
      <c r="I71720" s="109"/>
      <c r="J71720" s="109"/>
    </row>
    <row r="71721" spans="2:10">
      <c r="B71721" s="109"/>
      <c r="C71721" s="109"/>
      <c r="D71721" s="109"/>
      <c r="E71721" s="109"/>
      <c r="F71721" s="111"/>
      <c r="G71721" s="109"/>
      <c r="H71721" s="112"/>
      <c r="I71721" s="109"/>
      <c r="J71721" s="109"/>
    </row>
    <row r="71722" spans="2:10">
      <c r="B71722" s="109"/>
      <c r="C71722" s="109"/>
      <c r="D71722" s="109"/>
      <c r="E71722" s="109"/>
      <c r="F71722" s="111"/>
      <c r="G71722" s="109"/>
      <c r="H71722" s="112"/>
      <c r="I71722" s="109"/>
      <c r="J71722" s="109"/>
    </row>
    <row r="71723" spans="2:10">
      <c r="B71723" s="109"/>
      <c r="C71723" s="109"/>
      <c r="D71723" s="109"/>
      <c r="E71723" s="109"/>
      <c r="F71723" s="111"/>
      <c r="G71723" s="109"/>
      <c r="H71723" s="112"/>
      <c r="I71723" s="109"/>
      <c r="J71723" s="109"/>
    </row>
    <row r="71724" spans="2:10">
      <c r="B71724" s="109"/>
      <c r="C71724" s="109"/>
      <c r="D71724" s="109"/>
      <c r="E71724" s="109"/>
      <c r="F71724" s="111"/>
      <c r="G71724" s="109"/>
      <c r="H71724" s="112"/>
      <c r="I71724" s="109"/>
      <c r="J71724" s="109"/>
    </row>
    <row r="71725" spans="2:10">
      <c r="B71725" s="109"/>
      <c r="C71725" s="109"/>
      <c r="D71725" s="109"/>
      <c r="E71725" s="109"/>
      <c r="F71725" s="111"/>
      <c r="G71725" s="109"/>
      <c r="H71725" s="112"/>
      <c r="I71725" s="109"/>
      <c r="J71725" s="109"/>
    </row>
    <row r="71726" spans="2:10">
      <c r="B71726" s="109"/>
      <c r="C71726" s="109"/>
      <c r="D71726" s="109"/>
      <c r="E71726" s="109"/>
      <c r="F71726" s="111"/>
      <c r="G71726" s="109"/>
      <c r="H71726" s="112"/>
      <c r="I71726" s="109"/>
      <c r="J71726" s="109"/>
    </row>
    <row r="71727" spans="2:10">
      <c r="B71727" s="109"/>
      <c r="C71727" s="109"/>
      <c r="D71727" s="109"/>
      <c r="E71727" s="109"/>
      <c r="F71727" s="111"/>
      <c r="G71727" s="109"/>
      <c r="H71727" s="112"/>
      <c r="I71727" s="109"/>
      <c r="J71727" s="109"/>
    </row>
    <row r="71728" spans="2:10">
      <c r="B71728" s="109"/>
      <c r="C71728" s="109"/>
      <c r="D71728" s="109"/>
      <c r="E71728" s="109"/>
      <c r="F71728" s="111"/>
      <c r="G71728" s="109"/>
      <c r="H71728" s="112"/>
      <c r="I71728" s="109"/>
      <c r="J71728" s="109"/>
    </row>
    <row r="71729" spans="2:10">
      <c r="B71729" s="109"/>
      <c r="C71729" s="109"/>
      <c r="D71729" s="109"/>
      <c r="E71729" s="109"/>
      <c r="F71729" s="111"/>
      <c r="G71729" s="109"/>
      <c r="H71729" s="112"/>
      <c r="I71729" s="109"/>
      <c r="J71729" s="109"/>
    </row>
    <row r="71730" spans="2:10">
      <c r="B71730" s="109"/>
      <c r="C71730" s="109"/>
      <c r="D71730" s="109"/>
      <c r="E71730" s="109"/>
      <c r="F71730" s="111"/>
      <c r="G71730" s="109"/>
      <c r="H71730" s="112"/>
      <c r="I71730" s="109"/>
      <c r="J71730" s="109"/>
    </row>
    <row r="71731" spans="2:10">
      <c r="B71731" s="109"/>
      <c r="C71731" s="109"/>
      <c r="D71731" s="109"/>
      <c r="E71731" s="109"/>
      <c r="F71731" s="111"/>
      <c r="G71731" s="109"/>
      <c r="H71731" s="112"/>
      <c r="I71731" s="109"/>
      <c r="J71731" s="109"/>
    </row>
    <row r="71732" spans="2:10">
      <c r="B71732" s="109"/>
      <c r="C71732" s="109"/>
      <c r="D71732" s="109"/>
      <c r="E71732" s="109"/>
      <c r="F71732" s="111"/>
      <c r="G71732" s="109"/>
      <c r="H71732" s="112"/>
      <c r="I71732" s="109"/>
      <c r="J71732" s="109"/>
    </row>
    <row r="71733" spans="2:10">
      <c r="B71733" s="109"/>
      <c r="C71733" s="109"/>
      <c r="D71733" s="109"/>
      <c r="E71733" s="109"/>
      <c r="F71733" s="111"/>
      <c r="G71733" s="109"/>
      <c r="H71733" s="112"/>
      <c r="I71733" s="109"/>
      <c r="J71733" s="109"/>
    </row>
    <row r="71734" spans="2:10">
      <c r="B71734" s="109"/>
      <c r="C71734" s="109"/>
      <c r="D71734" s="109"/>
      <c r="E71734" s="109"/>
      <c r="F71734" s="111"/>
      <c r="G71734" s="109"/>
      <c r="H71734" s="112"/>
      <c r="I71734" s="109"/>
      <c r="J71734" s="109"/>
    </row>
    <row r="71735" spans="2:10">
      <c r="B71735" s="109"/>
      <c r="C71735" s="109"/>
      <c r="D71735" s="109"/>
      <c r="E71735" s="109"/>
      <c r="F71735" s="111"/>
      <c r="G71735" s="109"/>
      <c r="H71735" s="112"/>
      <c r="I71735" s="109"/>
      <c r="J71735" s="109"/>
    </row>
    <row r="71736" spans="2:10">
      <c r="B71736" s="109"/>
      <c r="C71736" s="109"/>
      <c r="D71736" s="109"/>
      <c r="E71736" s="109"/>
      <c r="F71736" s="111"/>
      <c r="G71736" s="109"/>
      <c r="H71736" s="112"/>
      <c r="I71736" s="109"/>
      <c r="J71736" s="109"/>
    </row>
    <row r="71737" spans="2:10">
      <c r="B71737" s="109"/>
      <c r="C71737" s="109"/>
      <c r="D71737" s="109"/>
      <c r="E71737" s="109"/>
      <c r="F71737" s="111"/>
      <c r="G71737" s="109"/>
      <c r="H71737" s="112"/>
      <c r="I71737" s="109"/>
      <c r="J71737" s="109"/>
    </row>
    <row r="71738" spans="2:10">
      <c r="B71738" s="109"/>
      <c r="C71738" s="109"/>
      <c r="D71738" s="109"/>
      <c r="E71738" s="109"/>
      <c r="F71738" s="111"/>
      <c r="G71738" s="109"/>
      <c r="H71738" s="112"/>
      <c r="I71738" s="109"/>
      <c r="J71738" s="109"/>
    </row>
    <row r="71739" spans="2:10">
      <c r="B71739" s="109"/>
      <c r="C71739" s="109"/>
      <c r="D71739" s="109"/>
      <c r="E71739" s="109"/>
      <c r="F71739" s="111"/>
      <c r="G71739" s="109"/>
      <c r="H71739" s="112"/>
      <c r="I71739" s="109"/>
      <c r="J71739" s="109"/>
    </row>
    <row r="71740" spans="2:10">
      <c r="B71740" s="109"/>
      <c r="C71740" s="109"/>
      <c r="D71740" s="109"/>
      <c r="E71740" s="109"/>
      <c r="F71740" s="111"/>
      <c r="G71740" s="109"/>
      <c r="H71740" s="112"/>
      <c r="I71740" s="109"/>
      <c r="J71740" s="109"/>
    </row>
    <row r="71741" spans="2:10">
      <c r="B71741" s="109"/>
      <c r="C71741" s="109"/>
      <c r="D71741" s="109"/>
      <c r="E71741" s="109"/>
      <c r="F71741" s="111"/>
      <c r="G71741" s="109"/>
      <c r="H71741" s="112"/>
      <c r="I71741" s="109"/>
      <c r="J71741" s="109"/>
    </row>
    <row r="71742" spans="2:10">
      <c r="B71742" s="109"/>
      <c r="C71742" s="109"/>
      <c r="D71742" s="109"/>
      <c r="E71742" s="109"/>
      <c r="F71742" s="111"/>
      <c r="G71742" s="109"/>
      <c r="H71742" s="112"/>
      <c r="I71742" s="109"/>
      <c r="J71742" s="109"/>
    </row>
    <row r="71743" spans="2:10">
      <c r="B71743" s="109"/>
      <c r="C71743" s="109"/>
      <c r="D71743" s="109"/>
      <c r="E71743" s="109"/>
      <c r="F71743" s="111"/>
      <c r="G71743" s="109"/>
      <c r="H71743" s="112"/>
      <c r="I71743" s="109"/>
      <c r="J71743" s="109"/>
    </row>
    <row r="71744" spans="2:10">
      <c r="B71744" s="109"/>
      <c r="C71744" s="109"/>
      <c r="D71744" s="109"/>
      <c r="E71744" s="109"/>
      <c r="F71744" s="111"/>
      <c r="G71744" s="109"/>
      <c r="H71744" s="112"/>
      <c r="I71744" s="109"/>
      <c r="J71744" s="109"/>
    </row>
    <row r="71745" spans="2:10">
      <c r="B71745" s="109"/>
      <c r="C71745" s="109"/>
      <c r="D71745" s="109"/>
      <c r="E71745" s="109"/>
      <c r="F71745" s="111"/>
      <c r="G71745" s="109"/>
      <c r="H71745" s="112"/>
      <c r="I71745" s="109"/>
      <c r="J71745" s="109"/>
    </row>
    <row r="71746" spans="2:10">
      <c r="B71746" s="109"/>
      <c r="C71746" s="109"/>
      <c r="D71746" s="109"/>
      <c r="E71746" s="109"/>
      <c r="F71746" s="111"/>
      <c r="G71746" s="109"/>
      <c r="H71746" s="112"/>
      <c r="I71746" s="109"/>
      <c r="J71746" s="109"/>
    </row>
    <row r="71747" spans="2:10">
      <c r="B71747" s="109"/>
      <c r="C71747" s="109"/>
      <c r="D71747" s="109"/>
      <c r="E71747" s="109"/>
      <c r="F71747" s="111"/>
      <c r="G71747" s="109"/>
      <c r="H71747" s="112"/>
      <c r="I71747" s="109"/>
      <c r="J71747" s="109"/>
    </row>
    <row r="71748" spans="2:10">
      <c r="B71748" s="109"/>
      <c r="C71748" s="109"/>
      <c r="D71748" s="109"/>
      <c r="E71748" s="109"/>
      <c r="F71748" s="111"/>
      <c r="G71748" s="109"/>
      <c r="H71748" s="112"/>
      <c r="I71748" s="109"/>
      <c r="J71748" s="109"/>
    </row>
    <row r="71749" spans="2:10">
      <c r="B71749" s="109"/>
      <c r="C71749" s="109"/>
      <c r="D71749" s="109"/>
      <c r="E71749" s="109"/>
      <c r="F71749" s="111"/>
      <c r="G71749" s="109"/>
      <c r="H71749" s="112"/>
      <c r="I71749" s="109"/>
      <c r="J71749" s="109"/>
    </row>
    <row r="71750" spans="2:10">
      <c r="B71750" s="109"/>
      <c r="C71750" s="109"/>
      <c r="D71750" s="109"/>
      <c r="E71750" s="109"/>
      <c r="F71750" s="111"/>
      <c r="G71750" s="109"/>
      <c r="H71750" s="112"/>
      <c r="I71750" s="109"/>
      <c r="J71750" s="109"/>
    </row>
    <row r="71751" spans="2:10">
      <c r="B71751" s="109"/>
      <c r="C71751" s="109"/>
      <c r="D71751" s="109"/>
      <c r="E71751" s="109"/>
      <c r="F71751" s="111"/>
      <c r="G71751" s="109"/>
      <c r="H71751" s="112"/>
      <c r="I71751" s="109"/>
      <c r="J71751" s="109"/>
    </row>
    <row r="71752" spans="2:10">
      <c r="B71752" s="109"/>
      <c r="C71752" s="109"/>
      <c r="D71752" s="109"/>
      <c r="E71752" s="109"/>
      <c r="F71752" s="111"/>
      <c r="G71752" s="109"/>
      <c r="H71752" s="112"/>
      <c r="I71752" s="109"/>
      <c r="J71752" s="109"/>
    </row>
    <row r="71753" spans="2:10">
      <c r="B71753" s="109"/>
      <c r="C71753" s="109"/>
      <c r="D71753" s="109"/>
      <c r="E71753" s="109"/>
      <c r="F71753" s="111"/>
      <c r="G71753" s="109"/>
      <c r="H71753" s="112"/>
      <c r="I71753" s="109"/>
      <c r="J71753" s="109"/>
    </row>
    <row r="71754" spans="2:10">
      <c r="B71754" s="109"/>
      <c r="C71754" s="109"/>
      <c r="D71754" s="109"/>
      <c r="E71754" s="109"/>
      <c r="F71754" s="111"/>
      <c r="G71754" s="109"/>
      <c r="H71754" s="112"/>
      <c r="I71754" s="109"/>
      <c r="J71754" s="109"/>
    </row>
    <row r="71755" spans="2:10">
      <c r="B71755" s="109"/>
      <c r="C71755" s="109"/>
      <c r="D71755" s="109"/>
      <c r="E71755" s="109"/>
      <c r="F71755" s="111"/>
      <c r="G71755" s="109"/>
      <c r="H71755" s="112"/>
      <c r="I71755" s="109"/>
      <c r="J71755" s="109"/>
    </row>
    <row r="71756" spans="2:10">
      <c r="B71756" s="109"/>
      <c r="C71756" s="109"/>
      <c r="D71756" s="109"/>
      <c r="E71756" s="109"/>
      <c r="F71756" s="111"/>
      <c r="G71756" s="109"/>
      <c r="H71756" s="112"/>
      <c r="I71756" s="109"/>
      <c r="J71756" s="109"/>
    </row>
    <row r="71757" spans="2:10">
      <c r="B71757" s="109"/>
      <c r="C71757" s="109"/>
      <c r="D71757" s="109"/>
      <c r="E71757" s="109"/>
      <c r="F71757" s="111"/>
      <c r="G71757" s="109"/>
      <c r="H71757" s="112"/>
      <c r="I71757" s="109"/>
      <c r="J71757" s="109"/>
    </row>
    <row r="71758" spans="2:10">
      <c r="B71758" s="109"/>
      <c r="C71758" s="109"/>
      <c r="D71758" s="109"/>
      <c r="E71758" s="109"/>
      <c r="F71758" s="111"/>
      <c r="G71758" s="109"/>
      <c r="H71758" s="112"/>
      <c r="I71758" s="109"/>
      <c r="J71758" s="109"/>
    </row>
    <row r="71759" spans="2:10">
      <c r="B71759" s="109"/>
      <c r="C71759" s="109"/>
      <c r="D71759" s="109"/>
      <c r="E71759" s="109"/>
      <c r="F71759" s="111"/>
      <c r="G71759" s="109"/>
      <c r="H71759" s="112"/>
      <c r="I71759" s="109"/>
      <c r="J71759" s="109"/>
    </row>
    <row r="71760" spans="2:10">
      <c r="B71760" s="109"/>
      <c r="C71760" s="109"/>
      <c r="D71760" s="109"/>
      <c r="E71760" s="109"/>
      <c r="F71760" s="111"/>
      <c r="G71760" s="109"/>
      <c r="H71760" s="112"/>
      <c r="I71760" s="109"/>
      <c r="J71760" s="109"/>
    </row>
    <row r="71761" spans="2:10">
      <c r="B71761" s="109"/>
      <c r="C71761" s="109"/>
      <c r="D71761" s="109"/>
      <c r="E71761" s="109"/>
      <c r="F71761" s="111"/>
      <c r="G71761" s="109"/>
      <c r="H71761" s="112"/>
      <c r="I71761" s="109"/>
      <c r="J71761" s="109"/>
    </row>
    <row r="71762" spans="2:10">
      <c r="B71762" s="109"/>
      <c r="C71762" s="109"/>
      <c r="D71762" s="109"/>
      <c r="E71762" s="109"/>
      <c r="F71762" s="111"/>
      <c r="G71762" s="109"/>
      <c r="H71762" s="112"/>
      <c r="I71762" s="109"/>
      <c r="J71762" s="109"/>
    </row>
    <row r="71763" spans="2:10">
      <c r="B71763" s="109"/>
      <c r="C71763" s="109"/>
      <c r="D71763" s="109"/>
      <c r="E71763" s="109"/>
      <c r="F71763" s="111"/>
      <c r="G71763" s="109"/>
      <c r="H71763" s="112"/>
      <c r="I71763" s="109"/>
      <c r="J71763" s="109"/>
    </row>
    <row r="71764" spans="2:10">
      <c r="B71764" s="109"/>
      <c r="C71764" s="109"/>
      <c r="D71764" s="109"/>
      <c r="E71764" s="109"/>
      <c r="F71764" s="111"/>
      <c r="G71764" s="109"/>
      <c r="H71764" s="112"/>
      <c r="I71764" s="109"/>
      <c r="J71764" s="109"/>
    </row>
    <row r="71765" spans="2:10">
      <c r="B71765" s="109"/>
      <c r="C71765" s="109"/>
      <c r="D71765" s="109"/>
      <c r="E71765" s="109"/>
      <c r="F71765" s="111"/>
      <c r="G71765" s="109"/>
      <c r="H71765" s="112"/>
      <c r="I71765" s="109"/>
      <c r="J71765" s="109"/>
    </row>
    <row r="71766" spans="2:10">
      <c r="B71766" s="109"/>
      <c r="C71766" s="109"/>
      <c r="D71766" s="109"/>
      <c r="E71766" s="109"/>
      <c r="F71766" s="111"/>
      <c r="G71766" s="109"/>
      <c r="H71766" s="112"/>
      <c r="I71766" s="109"/>
      <c r="J71766" s="109"/>
    </row>
    <row r="71767" spans="2:10">
      <c r="B71767" s="109"/>
      <c r="C71767" s="109"/>
      <c r="D71767" s="109"/>
      <c r="E71767" s="109"/>
      <c r="F71767" s="111"/>
      <c r="G71767" s="109"/>
      <c r="H71767" s="112"/>
      <c r="I71767" s="109"/>
      <c r="J71767" s="109"/>
    </row>
    <row r="71768" spans="2:10">
      <c r="B71768" s="109"/>
      <c r="C71768" s="109"/>
      <c r="D71768" s="109"/>
      <c r="E71768" s="109"/>
      <c r="F71768" s="111"/>
      <c r="G71768" s="109"/>
      <c r="H71768" s="112"/>
      <c r="I71768" s="109"/>
      <c r="J71768" s="109"/>
    </row>
    <row r="71769" spans="2:10">
      <c r="B71769" s="109"/>
      <c r="C71769" s="109"/>
      <c r="D71769" s="109"/>
      <c r="E71769" s="109"/>
      <c r="F71769" s="111"/>
      <c r="G71769" s="109"/>
      <c r="H71769" s="112"/>
      <c r="I71769" s="109"/>
      <c r="J71769" s="109"/>
    </row>
    <row r="71770" spans="2:10">
      <c r="B71770" s="109"/>
      <c r="C71770" s="109"/>
      <c r="D71770" s="109"/>
      <c r="E71770" s="109"/>
      <c r="F71770" s="111"/>
      <c r="G71770" s="109"/>
      <c r="H71770" s="112"/>
      <c r="I71770" s="109"/>
      <c r="J71770" s="109"/>
    </row>
    <row r="71771" spans="2:10">
      <c r="B71771" s="109"/>
      <c r="C71771" s="109"/>
      <c r="D71771" s="109"/>
      <c r="E71771" s="109"/>
      <c r="F71771" s="111"/>
      <c r="G71771" s="109"/>
      <c r="H71771" s="112"/>
      <c r="I71771" s="109"/>
      <c r="J71771" s="109"/>
    </row>
    <row r="71772" spans="2:10">
      <c r="B71772" s="109"/>
      <c r="C71772" s="109"/>
      <c r="D71772" s="109"/>
      <c r="E71772" s="109"/>
      <c r="F71772" s="111"/>
      <c r="G71772" s="109"/>
      <c r="H71772" s="112"/>
      <c r="I71772" s="109"/>
      <c r="J71772" s="109"/>
    </row>
    <row r="71773" spans="2:10">
      <c r="B71773" s="109"/>
      <c r="C71773" s="109"/>
      <c r="D71773" s="109"/>
      <c r="E71773" s="109"/>
      <c r="F71773" s="111"/>
      <c r="G71773" s="109"/>
      <c r="H71773" s="112"/>
      <c r="I71773" s="109"/>
      <c r="J71773" s="109"/>
    </row>
    <row r="71774" spans="2:10">
      <c r="B71774" s="109"/>
      <c r="C71774" s="109"/>
      <c r="D71774" s="109"/>
      <c r="E71774" s="109"/>
      <c r="F71774" s="111"/>
      <c r="G71774" s="109"/>
      <c r="H71774" s="112"/>
      <c r="I71774" s="109"/>
      <c r="J71774" s="109"/>
    </row>
    <row r="71775" spans="2:10">
      <c r="B71775" s="109"/>
      <c r="C71775" s="109"/>
      <c r="D71775" s="109"/>
      <c r="E71775" s="109"/>
      <c r="F71775" s="111"/>
      <c r="G71775" s="109"/>
      <c r="H71775" s="112"/>
      <c r="I71775" s="109"/>
      <c r="J71775" s="109"/>
    </row>
    <row r="71776" spans="2:10">
      <c r="B71776" s="109"/>
      <c r="C71776" s="109"/>
      <c r="D71776" s="109"/>
      <c r="E71776" s="109"/>
      <c r="F71776" s="111"/>
      <c r="G71776" s="109"/>
      <c r="H71776" s="112"/>
      <c r="I71776" s="109"/>
      <c r="J71776" s="109"/>
    </row>
    <row r="71777" spans="2:10">
      <c r="B71777" s="109"/>
      <c r="C71777" s="109"/>
      <c r="D71777" s="109"/>
      <c r="E71777" s="109"/>
      <c r="F71777" s="111"/>
      <c r="G71777" s="109"/>
      <c r="H71777" s="112"/>
      <c r="I71777" s="109"/>
      <c r="J71777" s="109"/>
    </row>
    <row r="71778" spans="2:10">
      <c r="B71778" s="109"/>
      <c r="C71778" s="109"/>
      <c r="D71778" s="109"/>
      <c r="E71778" s="109"/>
      <c r="F71778" s="111"/>
      <c r="G71778" s="109"/>
      <c r="H71778" s="112"/>
      <c r="I71778" s="109"/>
      <c r="J71778" s="109"/>
    </row>
    <row r="71779" spans="2:10">
      <c r="B71779" s="109"/>
      <c r="C71779" s="109"/>
      <c r="D71779" s="109"/>
      <c r="E71779" s="109"/>
      <c r="F71779" s="111"/>
      <c r="G71779" s="109"/>
      <c r="H71779" s="112"/>
      <c r="I71779" s="109"/>
      <c r="J71779" s="109"/>
    </row>
    <row r="71780" spans="2:10">
      <c r="B71780" s="109"/>
      <c r="C71780" s="109"/>
      <c r="D71780" s="109"/>
      <c r="E71780" s="109"/>
      <c r="F71780" s="111"/>
      <c r="G71780" s="109"/>
      <c r="H71780" s="112"/>
      <c r="I71780" s="109"/>
      <c r="J71780" s="109"/>
    </row>
    <row r="71781" spans="2:10">
      <c r="B71781" s="109"/>
      <c r="C71781" s="109"/>
      <c r="D71781" s="109"/>
      <c r="E71781" s="109"/>
      <c r="F71781" s="111"/>
      <c r="G71781" s="109"/>
      <c r="H71781" s="112"/>
      <c r="I71781" s="109"/>
      <c r="J71781" s="109"/>
    </row>
    <row r="71782" spans="2:10">
      <c r="B71782" s="109"/>
      <c r="C71782" s="109"/>
      <c r="D71782" s="109"/>
      <c r="E71782" s="109"/>
      <c r="F71782" s="111"/>
      <c r="G71782" s="109"/>
      <c r="H71782" s="112"/>
      <c r="I71782" s="109"/>
      <c r="J71782" s="109"/>
    </row>
    <row r="71783" spans="2:10">
      <c r="B71783" s="109"/>
      <c r="C71783" s="109"/>
      <c r="D71783" s="109"/>
      <c r="E71783" s="109"/>
      <c r="F71783" s="111"/>
      <c r="G71783" s="109"/>
      <c r="H71783" s="112"/>
      <c r="I71783" s="109"/>
      <c r="J71783" s="109"/>
    </row>
    <row r="71784" spans="2:10">
      <c r="B71784" s="109"/>
      <c r="C71784" s="109"/>
      <c r="D71784" s="109"/>
      <c r="E71784" s="109"/>
      <c r="F71784" s="111"/>
      <c r="G71784" s="109"/>
      <c r="H71784" s="112"/>
      <c r="I71784" s="109"/>
      <c r="J71784" s="109"/>
    </row>
    <row r="71785" spans="2:10">
      <c r="B71785" s="109"/>
      <c r="C71785" s="109"/>
      <c r="D71785" s="109"/>
      <c r="E71785" s="109"/>
      <c r="F71785" s="111"/>
      <c r="G71785" s="109"/>
      <c r="H71785" s="112"/>
      <c r="I71785" s="109"/>
      <c r="J71785" s="109"/>
    </row>
    <row r="71786" spans="2:10">
      <c r="B71786" s="109"/>
      <c r="C71786" s="109"/>
      <c r="D71786" s="109"/>
      <c r="E71786" s="109"/>
      <c r="F71786" s="111"/>
      <c r="G71786" s="109"/>
      <c r="H71786" s="112"/>
      <c r="I71786" s="109"/>
      <c r="J71786" s="109"/>
    </row>
    <row r="71787" spans="2:10">
      <c r="B71787" s="109"/>
      <c r="C71787" s="109"/>
      <c r="D71787" s="109"/>
      <c r="E71787" s="109"/>
      <c r="F71787" s="111"/>
      <c r="G71787" s="109"/>
      <c r="H71787" s="112"/>
      <c r="I71787" s="109"/>
      <c r="J71787" s="109"/>
    </row>
    <row r="71788" spans="2:10">
      <c r="B71788" s="109"/>
      <c r="C71788" s="109"/>
      <c r="D71788" s="109"/>
      <c r="E71788" s="109"/>
      <c r="F71788" s="111"/>
      <c r="G71788" s="109"/>
      <c r="H71788" s="112"/>
      <c r="I71788" s="109"/>
      <c r="J71788" s="109"/>
    </row>
    <row r="71789" spans="2:10">
      <c r="B71789" s="109"/>
      <c r="C71789" s="109"/>
      <c r="D71789" s="109"/>
      <c r="E71789" s="109"/>
      <c r="F71789" s="111"/>
      <c r="G71789" s="109"/>
      <c r="H71789" s="112"/>
      <c r="I71789" s="109"/>
      <c r="J71789" s="109"/>
    </row>
    <row r="71790" spans="2:10">
      <c r="B71790" s="109"/>
      <c r="C71790" s="109"/>
      <c r="D71790" s="109"/>
      <c r="E71790" s="109"/>
      <c r="F71790" s="111"/>
      <c r="G71790" s="109"/>
      <c r="H71790" s="112"/>
      <c r="I71790" s="109"/>
      <c r="J71790" s="109"/>
    </row>
    <row r="71791" spans="2:10">
      <c r="B71791" s="109"/>
      <c r="C71791" s="109"/>
      <c r="D71791" s="109"/>
      <c r="E71791" s="109"/>
      <c r="F71791" s="111"/>
      <c r="G71791" s="109"/>
      <c r="H71791" s="112"/>
      <c r="I71791" s="109"/>
      <c r="J71791" s="109"/>
    </row>
    <row r="71792" spans="2:10">
      <c r="B71792" s="109"/>
      <c r="C71792" s="109"/>
      <c r="D71792" s="109"/>
      <c r="E71792" s="109"/>
      <c r="F71792" s="111"/>
      <c r="G71792" s="109"/>
      <c r="H71792" s="112"/>
      <c r="I71792" s="109"/>
      <c r="J71792" s="109"/>
    </row>
    <row r="71793" spans="2:10">
      <c r="B71793" s="109"/>
      <c r="C71793" s="109"/>
      <c r="D71793" s="109"/>
      <c r="E71793" s="109"/>
      <c r="F71793" s="111"/>
      <c r="G71793" s="109"/>
      <c r="H71793" s="112"/>
      <c r="I71793" s="109"/>
      <c r="J71793" s="109"/>
    </row>
    <row r="71794" spans="2:10">
      <c r="B71794" s="109"/>
      <c r="C71794" s="109"/>
      <c r="D71794" s="109"/>
      <c r="E71794" s="109"/>
      <c r="F71794" s="111"/>
      <c r="G71794" s="109"/>
      <c r="H71794" s="112"/>
      <c r="I71794" s="109"/>
      <c r="J71794" s="109"/>
    </row>
    <row r="71795" spans="2:10">
      <c r="B71795" s="109"/>
      <c r="C71795" s="109"/>
      <c r="D71795" s="109"/>
      <c r="E71795" s="109"/>
      <c r="F71795" s="111"/>
      <c r="G71795" s="109"/>
      <c r="H71795" s="112"/>
      <c r="I71795" s="109"/>
      <c r="J71795" s="109"/>
    </row>
    <row r="71796" spans="2:10">
      <c r="B71796" s="109"/>
      <c r="C71796" s="109"/>
      <c r="D71796" s="109"/>
      <c r="E71796" s="109"/>
      <c r="F71796" s="111"/>
      <c r="G71796" s="109"/>
      <c r="H71796" s="112"/>
      <c r="I71796" s="109"/>
      <c r="J71796" s="109"/>
    </row>
    <row r="71797" spans="2:10">
      <c r="B71797" s="109"/>
      <c r="C71797" s="109"/>
      <c r="D71797" s="109"/>
      <c r="E71797" s="109"/>
      <c r="F71797" s="111"/>
      <c r="G71797" s="109"/>
      <c r="H71797" s="112"/>
      <c r="I71797" s="109"/>
      <c r="J71797" s="109"/>
    </row>
    <row r="71798" spans="2:10">
      <c r="B71798" s="109"/>
      <c r="C71798" s="109"/>
      <c r="D71798" s="109"/>
      <c r="E71798" s="109"/>
      <c r="F71798" s="111"/>
      <c r="G71798" s="109"/>
      <c r="H71798" s="112"/>
      <c r="I71798" s="109"/>
      <c r="J71798" s="109"/>
    </row>
    <row r="71799" spans="2:10">
      <c r="B71799" s="109"/>
      <c r="C71799" s="109"/>
      <c r="D71799" s="109"/>
      <c r="E71799" s="109"/>
      <c r="F71799" s="111"/>
      <c r="G71799" s="109"/>
      <c r="H71799" s="112"/>
      <c r="I71799" s="109"/>
      <c r="J71799" s="109"/>
    </row>
    <row r="71800" spans="2:10">
      <c r="B71800" s="109"/>
      <c r="C71800" s="109"/>
      <c r="D71800" s="109"/>
      <c r="E71800" s="109"/>
      <c r="F71800" s="111"/>
      <c r="G71800" s="109"/>
      <c r="H71800" s="112"/>
      <c r="I71800" s="109"/>
      <c r="J71800" s="109"/>
    </row>
    <row r="71801" spans="2:10">
      <c r="B71801" s="109"/>
      <c r="C71801" s="109"/>
      <c r="D71801" s="109"/>
      <c r="E71801" s="109"/>
      <c r="F71801" s="111"/>
      <c r="G71801" s="109"/>
      <c r="H71801" s="112"/>
      <c r="I71801" s="109"/>
      <c r="J71801" s="109"/>
    </row>
    <row r="71802" spans="2:10">
      <c r="B71802" s="109"/>
      <c r="C71802" s="109"/>
      <c r="D71802" s="109"/>
      <c r="E71802" s="109"/>
      <c r="F71802" s="111"/>
      <c r="G71802" s="109"/>
      <c r="H71802" s="112"/>
      <c r="I71802" s="109"/>
      <c r="J71802" s="109"/>
    </row>
    <row r="71803" spans="2:10">
      <c r="B71803" s="109"/>
      <c r="C71803" s="109"/>
      <c r="D71803" s="109"/>
      <c r="E71803" s="109"/>
      <c r="F71803" s="111"/>
      <c r="G71803" s="109"/>
      <c r="H71803" s="112"/>
      <c r="I71803" s="109"/>
      <c r="J71803" s="109"/>
    </row>
    <row r="71804" spans="2:10">
      <c r="B71804" s="109"/>
      <c r="C71804" s="109"/>
      <c r="D71804" s="109"/>
      <c r="E71804" s="109"/>
      <c r="F71804" s="111"/>
      <c r="G71804" s="109"/>
      <c r="H71804" s="112"/>
      <c r="I71804" s="109"/>
      <c r="J71804" s="109"/>
    </row>
    <row r="71805" spans="2:10">
      <c r="B71805" s="109"/>
      <c r="C71805" s="109"/>
      <c r="D71805" s="109"/>
      <c r="E71805" s="109"/>
      <c r="F71805" s="111"/>
      <c r="G71805" s="109"/>
      <c r="H71805" s="112"/>
      <c r="I71805" s="109"/>
      <c r="J71805" s="109"/>
    </row>
    <row r="71806" spans="2:10">
      <c r="B71806" s="109"/>
      <c r="C71806" s="109"/>
      <c r="D71806" s="109"/>
      <c r="E71806" s="109"/>
      <c r="F71806" s="111"/>
      <c r="G71806" s="109"/>
      <c r="H71806" s="112"/>
      <c r="I71806" s="109"/>
      <c r="J71806" s="109"/>
    </row>
    <row r="71807" spans="2:10">
      <c r="B71807" s="109"/>
      <c r="C71807" s="109"/>
      <c r="D71807" s="109"/>
      <c r="E71807" s="109"/>
      <c r="F71807" s="111"/>
      <c r="G71807" s="109"/>
      <c r="H71807" s="112"/>
      <c r="I71807" s="109"/>
      <c r="J71807" s="109"/>
    </row>
    <row r="71808" spans="2:10">
      <c r="B71808" s="109"/>
      <c r="C71808" s="109"/>
      <c r="D71808" s="109"/>
      <c r="E71808" s="109"/>
      <c r="F71808" s="111"/>
      <c r="G71808" s="109"/>
      <c r="H71808" s="112"/>
      <c r="I71808" s="109"/>
      <c r="J71808" s="109"/>
    </row>
    <row r="71809" spans="2:10">
      <c r="B71809" s="109"/>
      <c r="C71809" s="109"/>
      <c r="D71809" s="109"/>
      <c r="E71809" s="109"/>
      <c r="F71809" s="111"/>
      <c r="G71809" s="109"/>
      <c r="H71809" s="112"/>
      <c r="I71809" s="109"/>
      <c r="J71809" s="109"/>
    </row>
    <row r="71810" spans="2:10">
      <c r="B71810" s="109"/>
      <c r="C71810" s="109"/>
      <c r="D71810" s="109"/>
      <c r="E71810" s="109"/>
      <c r="F71810" s="111"/>
      <c r="G71810" s="109"/>
      <c r="H71810" s="112"/>
      <c r="I71810" s="109"/>
      <c r="J71810" s="109"/>
    </row>
    <row r="71811" spans="2:10">
      <c r="B71811" s="109"/>
      <c r="C71811" s="109"/>
      <c r="D71811" s="109"/>
      <c r="E71811" s="109"/>
      <c r="F71811" s="111"/>
      <c r="G71811" s="109"/>
      <c r="H71811" s="112"/>
      <c r="I71811" s="109"/>
      <c r="J71811" s="109"/>
    </row>
    <row r="71812" spans="2:10">
      <c r="B71812" s="109"/>
      <c r="C71812" s="109"/>
      <c r="D71812" s="109"/>
      <c r="E71812" s="109"/>
      <c r="F71812" s="111"/>
      <c r="G71812" s="109"/>
      <c r="H71812" s="112"/>
      <c r="I71812" s="109"/>
      <c r="J71812" s="109"/>
    </row>
    <row r="71813" spans="2:10">
      <c r="B71813" s="109"/>
      <c r="C71813" s="109"/>
      <c r="D71813" s="109"/>
      <c r="E71813" s="109"/>
      <c r="F71813" s="111"/>
      <c r="G71813" s="109"/>
      <c r="H71813" s="112"/>
      <c r="I71813" s="109"/>
      <c r="J71813" s="109"/>
    </row>
    <row r="71814" spans="2:10">
      <c r="B71814" s="109"/>
      <c r="C71814" s="109"/>
      <c r="D71814" s="109"/>
      <c r="E71814" s="109"/>
      <c r="F71814" s="111"/>
      <c r="G71814" s="109"/>
      <c r="H71814" s="112"/>
      <c r="I71814" s="109"/>
      <c r="J71814" s="109"/>
    </row>
    <row r="71815" spans="2:10">
      <c r="B71815" s="109"/>
      <c r="C71815" s="109"/>
      <c r="D71815" s="109"/>
      <c r="E71815" s="109"/>
      <c r="F71815" s="111"/>
      <c r="G71815" s="109"/>
      <c r="H71815" s="112"/>
      <c r="I71815" s="109"/>
      <c r="J71815" s="109"/>
    </row>
    <row r="71816" spans="2:10">
      <c r="B71816" s="109"/>
      <c r="C71816" s="109"/>
      <c r="D71816" s="109"/>
      <c r="E71816" s="109"/>
      <c r="F71816" s="111"/>
      <c r="G71816" s="109"/>
      <c r="H71816" s="112"/>
      <c r="I71816" s="109"/>
      <c r="J71816" s="109"/>
    </row>
    <row r="71817" spans="2:10">
      <c r="B71817" s="109"/>
      <c r="C71817" s="109"/>
      <c r="D71817" s="109"/>
      <c r="E71817" s="109"/>
      <c r="F71817" s="111"/>
      <c r="G71817" s="109"/>
      <c r="H71817" s="112"/>
      <c r="I71817" s="109"/>
      <c r="J71817" s="109"/>
    </row>
    <row r="71818" spans="2:10">
      <c r="B71818" s="109"/>
      <c r="C71818" s="109"/>
      <c r="D71818" s="109"/>
      <c r="E71818" s="109"/>
      <c r="F71818" s="111"/>
      <c r="G71818" s="109"/>
      <c r="H71818" s="112"/>
      <c r="I71818" s="109"/>
      <c r="J71818" s="109"/>
    </row>
    <row r="71819" spans="2:10">
      <c r="B71819" s="109"/>
      <c r="C71819" s="109"/>
      <c r="D71819" s="109"/>
      <c r="E71819" s="109"/>
      <c r="F71819" s="111"/>
      <c r="G71819" s="109"/>
      <c r="H71819" s="112"/>
      <c r="I71819" s="109"/>
      <c r="J71819" s="109"/>
    </row>
    <row r="71820" spans="2:10">
      <c r="B71820" s="109"/>
      <c r="C71820" s="109"/>
      <c r="D71820" s="109"/>
      <c r="E71820" s="109"/>
      <c r="F71820" s="111"/>
      <c r="G71820" s="109"/>
      <c r="H71820" s="112"/>
      <c r="I71820" s="109"/>
      <c r="J71820" s="109"/>
    </row>
    <row r="71821" spans="2:10">
      <c r="B71821" s="109"/>
      <c r="C71821" s="109"/>
      <c r="D71821" s="109"/>
      <c r="E71821" s="109"/>
      <c r="F71821" s="111"/>
      <c r="G71821" s="109"/>
      <c r="H71821" s="112"/>
      <c r="I71821" s="109"/>
      <c r="J71821" s="109"/>
    </row>
    <row r="71822" spans="2:10">
      <c r="B71822" s="109"/>
      <c r="C71822" s="109"/>
      <c r="D71822" s="109"/>
      <c r="E71822" s="109"/>
      <c r="F71822" s="111"/>
      <c r="G71822" s="109"/>
      <c r="H71822" s="112"/>
      <c r="I71822" s="109"/>
      <c r="J71822" s="109"/>
    </row>
    <row r="71823" spans="2:10">
      <c r="B71823" s="109"/>
      <c r="C71823" s="109"/>
      <c r="D71823" s="109"/>
      <c r="E71823" s="109"/>
      <c r="F71823" s="111"/>
      <c r="G71823" s="109"/>
      <c r="H71823" s="112"/>
      <c r="I71823" s="109"/>
      <c r="J71823" s="109"/>
    </row>
    <row r="71824" spans="2:10">
      <c r="B71824" s="109"/>
      <c r="C71824" s="109"/>
      <c r="D71824" s="109"/>
      <c r="E71824" s="109"/>
      <c r="F71824" s="111"/>
      <c r="G71824" s="109"/>
      <c r="H71824" s="112"/>
      <c r="I71824" s="109"/>
      <c r="J71824" s="109"/>
    </row>
    <row r="71825" spans="2:10">
      <c r="B71825" s="109"/>
      <c r="C71825" s="109"/>
      <c r="D71825" s="109"/>
      <c r="E71825" s="109"/>
      <c r="F71825" s="111"/>
      <c r="G71825" s="109"/>
      <c r="H71825" s="112"/>
      <c r="I71825" s="109"/>
      <c r="J71825" s="109"/>
    </row>
    <row r="71826" spans="2:10">
      <c r="B71826" s="109"/>
      <c r="C71826" s="109"/>
      <c r="D71826" s="109"/>
      <c r="E71826" s="109"/>
      <c r="F71826" s="111"/>
      <c r="G71826" s="109"/>
      <c r="H71826" s="112"/>
      <c r="I71826" s="109"/>
      <c r="J71826" s="109"/>
    </row>
    <row r="71827" spans="2:10">
      <c r="B71827" s="109"/>
      <c r="C71827" s="109"/>
      <c r="D71827" s="109"/>
      <c r="E71827" s="109"/>
      <c r="F71827" s="111"/>
      <c r="G71827" s="109"/>
      <c r="H71827" s="112"/>
      <c r="I71827" s="109"/>
      <c r="J71827" s="109"/>
    </row>
    <row r="71828" spans="2:10">
      <c r="B71828" s="109"/>
      <c r="C71828" s="109"/>
      <c r="D71828" s="109"/>
      <c r="E71828" s="109"/>
      <c r="F71828" s="111"/>
      <c r="G71828" s="109"/>
      <c r="H71828" s="112"/>
      <c r="I71828" s="109"/>
      <c r="J71828" s="109"/>
    </row>
    <row r="71829" spans="2:10">
      <c r="B71829" s="109"/>
      <c r="C71829" s="109"/>
      <c r="D71829" s="109"/>
      <c r="E71829" s="109"/>
      <c r="F71829" s="111"/>
      <c r="G71829" s="109"/>
      <c r="H71829" s="112"/>
      <c r="I71829" s="109"/>
      <c r="J71829" s="109"/>
    </row>
    <row r="71830" spans="2:10">
      <c r="B71830" s="109"/>
      <c r="C71830" s="109"/>
      <c r="D71830" s="109"/>
      <c r="E71830" s="109"/>
      <c r="F71830" s="111"/>
      <c r="G71830" s="109"/>
      <c r="H71830" s="112"/>
      <c r="I71830" s="109"/>
      <c r="J71830" s="109"/>
    </row>
    <row r="71831" spans="2:10">
      <c r="B71831" s="109"/>
      <c r="C71831" s="109"/>
      <c r="D71831" s="109"/>
      <c r="E71831" s="109"/>
      <c r="F71831" s="111"/>
      <c r="G71831" s="109"/>
      <c r="H71831" s="112"/>
      <c r="I71831" s="109"/>
      <c r="J71831" s="109"/>
    </row>
    <row r="71832" spans="2:10">
      <c r="B71832" s="109"/>
      <c r="C71832" s="109"/>
      <c r="D71832" s="109"/>
      <c r="E71832" s="109"/>
      <c r="F71832" s="111"/>
      <c r="G71832" s="109"/>
      <c r="H71832" s="112"/>
      <c r="I71832" s="109"/>
      <c r="J71832" s="109"/>
    </row>
    <row r="71833" spans="2:10">
      <c r="B71833" s="109"/>
      <c r="C71833" s="109"/>
      <c r="D71833" s="109"/>
      <c r="E71833" s="109"/>
      <c r="F71833" s="111"/>
      <c r="G71833" s="109"/>
      <c r="H71833" s="112"/>
      <c r="I71833" s="109"/>
      <c r="J71833" s="109"/>
    </row>
    <row r="71834" spans="2:10">
      <c r="B71834" s="109"/>
      <c r="C71834" s="109"/>
      <c r="D71834" s="109"/>
      <c r="E71834" s="109"/>
      <c r="F71834" s="111"/>
      <c r="G71834" s="109"/>
      <c r="H71834" s="112"/>
      <c r="I71834" s="109"/>
      <c r="J71834" s="109"/>
    </row>
    <row r="71835" spans="2:10">
      <c r="B71835" s="109"/>
      <c r="C71835" s="109"/>
      <c r="D71835" s="109"/>
      <c r="E71835" s="109"/>
      <c r="F71835" s="111"/>
      <c r="G71835" s="109"/>
      <c r="H71835" s="112"/>
      <c r="I71835" s="109"/>
      <c r="J71835" s="109"/>
    </row>
    <row r="71836" spans="2:10">
      <c r="B71836" s="109"/>
      <c r="C71836" s="109"/>
      <c r="D71836" s="109"/>
      <c r="E71836" s="109"/>
      <c r="F71836" s="111"/>
      <c r="G71836" s="109"/>
      <c r="H71836" s="112"/>
      <c r="I71836" s="109"/>
      <c r="J71836" s="109"/>
    </row>
    <row r="71837" spans="2:10">
      <c r="B71837" s="109"/>
      <c r="C71837" s="109"/>
      <c r="D71837" s="109"/>
      <c r="E71837" s="109"/>
      <c r="F71837" s="111"/>
      <c r="G71837" s="109"/>
      <c r="H71837" s="112"/>
      <c r="I71837" s="109"/>
      <c r="J71837" s="109"/>
    </row>
    <row r="71838" spans="2:10">
      <c r="B71838" s="109"/>
      <c r="C71838" s="109"/>
      <c r="D71838" s="109"/>
      <c r="E71838" s="109"/>
      <c r="F71838" s="111"/>
      <c r="G71838" s="109"/>
      <c r="H71838" s="112"/>
      <c r="I71838" s="109"/>
      <c r="J71838" s="109"/>
    </row>
    <row r="71839" spans="2:10">
      <c r="B71839" s="109"/>
      <c r="C71839" s="109"/>
      <c r="D71839" s="109"/>
      <c r="E71839" s="109"/>
      <c r="F71839" s="111"/>
      <c r="G71839" s="109"/>
      <c r="H71839" s="112"/>
      <c r="I71839" s="109"/>
      <c r="J71839" s="109"/>
    </row>
    <row r="71840" spans="2:10">
      <c r="B71840" s="109"/>
      <c r="C71840" s="109"/>
      <c r="D71840" s="109"/>
      <c r="E71840" s="109"/>
      <c r="F71840" s="111"/>
      <c r="G71840" s="109"/>
      <c r="H71840" s="112"/>
      <c r="I71840" s="109"/>
      <c r="J71840" s="109"/>
    </row>
    <row r="71841" spans="2:10">
      <c r="B71841" s="109"/>
      <c r="C71841" s="109"/>
      <c r="D71841" s="109"/>
      <c r="E71841" s="109"/>
      <c r="F71841" s="111"/>
      <c r="G71841" s="109"/>
      <c r="H71841" s="112"/>
      <c r="I71841" s="109"/>
      <c r="J71841" s="109"/>
    </row>
    <row r="71842" spans="2:10">
      <c r="B71842" s="109"/>
      <c r="C71842" s="109"/>
      <c r="D71842" s="109"/>
      <c r="E71842" s="109"/>
      <c r="F71842" s="111"/>
      <c r="G71842" s="109"/>
      <c r="H71842" s="112"/>
      <c r="I71842" s="109"/>
      <c r="J71842" s="109"/>
    </row>
    <row r="71843" spans="2:10">
      <c r="B71843" s="109"/>
      <c r="C71843" s="109"/>
      <c r="D71843" s="109"/>
      <c r="E71843" s="109"/>
      <c r="F71843" s="111"/>
      <c r="G71843" s="109"/>
      <c r="H71843" s="112"/>
      <c r="I71843" s="109"/>
      <c r="J71843" s="109"/>
    </row>
    <row r="71844" spans="2:10">
      <c r="B71844" s="109"/>
      <c r="C71844" s="109"/>
      <c r="D71844" s="109"/>
      <c r="E71844" s="109"/>
      <c r="F71844" s="111"/>
      <c r="G71844" s="109"/>
      <c r="H71844" s="112"/>
      <c r="I71844" s="109"/>
      <c r="J71844" s="109"/>
    </row>
    <row r="71845" spans="2:10">
      <c r="B71845" s="109"/>
      <c r="C71845" s="109"/>
      <c r="D71845" s="109"/>
      <c r="E71845" s="109"/>
      <c r="F71845" s="111"/>
      <c r="G71845" s="109"/>
      <c r="H71845" s="112"/>
      <c r="I71845" s="109"/>
      <c r="J71845" s="109"/>
    </row>
    <row r="71846" spans="2:10">
      <c r="B71846" s="109"/>
      <c r="C71846" s="109"/>
      <c r="D71846" s="109"/>
      <c r="E71846" s="109"/>
      <c r="F71846" s="111"/>
      <c r="G71846" s="109"/>
      <c r="H71846" s="112"/>
      <c r="I71846" s="109"/>
      <c r="J71846" s="109"/>
    </row>
    <row r="71847" spans="2:10">
      <c r="B71847" s="109"/>
      <c r="C71847" s="109"/>
      <c r="D71847" s="109"/>
      <c r="E71847" s="109"/>
      <c r="F71847" s="111"/>
      <c r="G71847" s="109"/>
      <c r="H71847" s="112"/>
      <c r="I71847" s="109"/>
      <c r="J71847" s="109"/>
    </row>
    <row r="71848" spans="2:10">
      <c r="B71848" s="109"/>
      <c r="C71848" s="109"/>
      <c r="D71848" s="109"/>
      <c r="E71848" s="109"/>
      <c r="F71848" s="111"/>
      <c r="G71848" s="109"/>
      <c r="H71848" s="112"/>
      <c r="I71848" s="109"/>
      <c r="J71848" s="109"/>
    </row>
    <row r="71849" spans="2:10">
      <c r="B71849" s="109"/>
      <c r="C71849" s="109"/>
      <c r="D71849" s="109"/>
      <c r="E71849" s="109"/>
      <c r="F71849" s="111"/>
      <c r="G71849" s="109"/>
      <c r="H71849" s="112"/>
      <c r="I71849" s="109"/>
      <c r="J71849" s="109"/>
    </row>
    <row r="71850" spans="2:10">
      <c r="B71850" s="109"/>
      <c r="C71850" s="109"/>
      <c r="D71850" s="109"/>
      <c r="E71850" s="109"/>
      <c r="F71850" s="111"/>
      <c r="G71850" s="109"/>
      <c r="H71850" s="112"/>
      <c r="I71850" s="109"/>
      <c r="J71850" s="109"/>
    </row>
    <row r="71851" spans="2:10">
      <c r="B71851" s="109"/>
      <c r="C71851" s="109"/>
      <c r="D71851" s="109"/>
      <c r="E71851" s="109"/>
      <c r="F71851" s="111"/>
      <c r="G71851" s="109"/>
      <c r="H71851" s="112"/>
      <c r="I71851" s="109"/>
      <c r="J71851" s="109"/>
    </row>
    <row r="71852" spans="2:10">
      <c r="B71852" s="109"/>
      <c r="C71852" s="109"/>
      <c r="D71852" s="109"/>
      <c r="E71852" s="109"/>
      <c r="F71852" s="111"/>
      <c r="G71852" s="109"/>
      <c r="H71852" s="112"/>
      <c r="I71852" s="109"/>
      <c r="J71852" s="109"/>
    </row>
    <row r="71853" spans="2:10">
      <c r="B71853" s="109"/>
      <c r="C71853" s="109"/>
      <c r="D71853" s="109"/>
      <c r="E71853" s="109"/>
      <c r="F71853" s="111"/>
      <c r="G71853" s="109"/>
      <c r="H71853" s="112"/>
      <c r="I71853" s="109"/>
      <c r="J71853" s="109"/>
    </row>
    <row r="71854" spans="2:10">
      <c r="B71854" s="109"/>
      <c r="C71854" s="109"/>
      <c r="D71854" s="109"/>
      <c r="E71854" s="109"/>
      <c r="F71854" s="111"/>
      <c r="G71854" s="109"/>
      <c r="H71854" s="112"/>
      <c r="I71854" s="109"/>
      <c r="J71854" s="109"/>
    </row>
    <row r="71855" spans="2:10">
      <c r="B71855" s="109"/>
      <c r="C71855" s="109"/>
      <c r="D71855" s="109"/>
      <c r="E71855" s="109"/>
      <c r="F71855" s="111"/>
      <c r="G71855" s="109"/>
      <c r="H71855" s="112"/>
      <c r="I71855" s="109"/>
      <c r="J71855" s="109"/>
    </row>
    <row r="71856" spans="2:10">
      <c r="B71856" s="109"/>
      <c r="C71856" s="109"/>
      <c r="D71856" s="109"/>
      <c r="E71856" s="109"/>
      <c r="F71856" s="111"/>
      <c r="G71856" s="109"/>
      <c r="H71856" s="112"/>
      <c r="I71856" s="109"/>
      <c r="J71856" s="109"/>
    </row>
    <row r="71857" spans="2:10">
      <c r="B71857" s="109"/>
      <c r="C71857" s="109"/>
      <c r="D71857" s="109"/>
      <c r="E71857" s="109"/>
      <c r="F71857" s="111"/>
      <c r="G71857" s="109"/>
      <c r="H71857" s="112"/>
      <c r="I71857" s="109"/>
      <c r="J71857" s="109"/>
    </row>
    <row r="71858" spans="2:10">
      <c r="B71858" s="109"/>
      <c r="C71858" s="109"/>
      <c r="D71858" s="109"/>
      <c r="E71858" s="109"/>
      <c r="F71858" s="111"/>
      <c r="G71858" s="109"/>
      <c r="H71858" s="112"/>
      <c r="I71858" s="109"/>
      <c r="J71858" s="109"/>
    </row>
    <row r="71859" spans="2:10">
      <c r="B71859" s="109"/>
      <c r="C71859" s="109"/>
      <c r="D71859" s="109"/>
      <c r="E71859" s="109"/>
      <c r="F71859" s="111"/>
      <c r="G71859" s="109"/>
      <c r="H71859" s="112"/>
      <c r="I71859" s="109"/>
      <c r="J71859" s="109"/>
    </row>
    <row r="71860" spans="2:10">
      <c r="B71860" s="109"/>
      <c r="C71860" s="109"/>
      <c r="D71860" s="109"/>
      <c r="E71860" s="109"/>
      <c r="F71860" s="111"/>
      <c r="G71860" s="109"/>
      <c r="H71860" s="112"/>
      <c r="I71860" s="109"/>
      <c r="J71860" s="109"/>
    </row>
    <row r="71861" spans="2:10">
      <c r="B71861" s="109"/>
      <c r="C71861" s="109"/>
      <c r="D71861" s="109"/>
      <c r="E71861" s="109"/>
      <c r="F71861" s="111"/>
      <c r="G71861" s="109"/>
      <c r="H71861" s="112"/>
      <c r="I71861" s="109"/>
      <c r="J71861" s="109"/>
    </row>
    <row r="71862" spans="2:10">
      <c r="B71862" s="109"/>
      <c r="C71862" s="109"/>
      <c r="D71862" s="109"/>
      <c r="E71862" s="109"/>
      <c r="F71862" s="111"/>
      <c r="G71862" s="109"/>
      <c r="H71862" s="112"/>
      <c r="I71862" s="109"/>
      <c r="J71862" s="109"/>
    </row>
    <row r="71863" spans="2:10">
      <c r="B71863" s="109"/>
      <c r="C71863" s="109"/>
      <c r="D71863" s="109"/>
      <c r="E71863" s="109"/>
      <c r="F71863" s="111"/>
      <c r="G71863" s="109"/>
      <c r="H71863" s="112"/>
      <c r="I71863" s="109"/>
      <c r="J71863" s="109"/>
    </row>
    <row r="71864" spans="2:10">
      <c r="B71864" s="109"/>
      <c r="C71864" s="109"/>
      <c r="D71864" s="109"/>
      <c r="E71864" s="109"/>
      <c r="F71864" s="111"/>
      <c r="G71864" s="109"/>
      <c r="H71864" s="112"/>
      <c r="I71864" s="109"/>
      <c r="J71864" s="109"/>
    </row>
    <row r="71865" spans="2:10">
      <c r="B71865" s="109"/>
      <c r="C71865" s="109"/>
      <c r="D71865" s="109"/>
      <c r="E71865" s="109"/>
      <c r="F71865" s="111"/>
      <c r="G71865" s="109"/>
      <c r="H71865" s="112"/>
      <c r="I71865" s="109"/>
      <c r="J71865" s="109"/>
    </row>
    <row r="71866" spans="2:10">
      <c r="B71866" s="109"/>
      <c r="C71866" s="109"/>
      <c r="D71866" s="109"/>
      <c r="E71866" s="109"/>
      <c r="F71866" s="111"/>
      <c r="G71866" s="109"/>
      <c r="H71866" s="112"/>
      <c r="I71866" s="109"/>
      <c r="J71866" s="109"/>
    </row>
    <row r="71867" spans="2:10">
      <c r="B71867" s="109"/>
      <c r="C71867" s="109"/>
      <c r="D71867" s="109"/>
      <c r="E71867" s="109"/>
      <c r="F71867" s="111"/>
      <c r="G71867" s="109"/>
      <c r="H71867" s="112"/>
      <c r="I71867" s="109"/>
      <c r="J71867" s="109"/>
    </row>
    <row r="71868" spans="2:10">
      <c r="B71868" s="109"/>
      <c r="C71868" s="109"/>
      <c r="D71868" s="109"/>
      <c r="E71868" s="109"/>
      <c r="F71868" s="111"/>
      <c r="G71868" s="109"/>
      <c r="H71868" s="112"/>
      <c r="I71868" s="109"/>
      <c r="J71868" s="109"/>
    </row>
    <row r="71869" spans="2:10">
      <c r="B71869" s="109"/>
      <c r="C71869" s="109"/>
      <c r="D71869" s="109"/>
      <c r="E71869" s="109"/>
      <c r="F71869" s="111"/>
      <c r="G71869" s="109"/>
      <c r="H71869" s="112"/>
      <c r="I71869" s="109"/>
      <c r="J71869" s="109"/>
    </row>
    <row r="71870" spans="2:10">
      <c r="B71870" s="109"/>
      <c r="C71870" s="109"/>
      <c r="D71870" s="109"/>
      <c r="E71870" s="109"/>
      <c r="F71870" s="111"/>
      <c r="G71870" s="109"/>
      <c r="H71870" s="112"/>
      <c r="I71870" s="109"/>
      <c r="J71870" s="109"/>
    </row>
    <row r="71871" spans="2:10">
      <c r="B71871" s="109"/>
      <c r="C71871" s="109"/>
      <c r="D71871" s="109"/>
      <c r="E71871" s="109"/>
      <c r="F71871" s="111"/>
      <c r="G71871" s="109"/>
      <c r="H71871" s="112"/>
      <c r="I71871" s="109"/>
      <c r="J71871" s="109"/>
    </row>
    <row r="71872" spans="2:10">
      <c r="B71872" s="109"/>
      <c r="C71872" s="109"/>
      <c r="D71872" s="109"/>
      <c r="E71872" s="109"/>
      <c r="F71872" s="111"/>
      <c r="G71872" s="109"/>
      <c r="H71872" s="112"/>
      <c r="I71872" s="109"/>
      <c r="J71872" s="109"/>
    </row>
    <row r="71873" spans="2:10">
      <c r="B71873" s="109"/>
      <c r="C71873" s="109"/>
      <c r="D71873" s="109"/>
      <c r="E71873" s="109"/>
      <c r="F71873" s="111"/>
      <c r="G71873" s="109"/>
      <c r="H71873" s="112"/>
      <c r="I71873" s="109"/>
      <c r="J71873" s="109"/>
    </row>
    <row r="71874" spans="2:10">
      <c r="B71874" s="109"/>
      <c r="C71874" s="109"/>
      <c r="D71874" s="109"/>
      <c r="E71874" s="109"/>
      <c r="F71874" s="111"/>
      <c r="G71874" s="109"/>
      <c r="H71874" s="112"/>
      <c r="I71874" s="109"/>
      <c r="J71874" s="109"/>
    </row>
    <row r="71875" spans="2:10">
      <c r="B71875" s="109"/>
      <c r="C71875" s="109"/>
      <c r="D71875" s="109"/>
      <c r="E71875" s="109"/>
      <c r="F71875" s="111"/>
      <c r="G71875" s="109"/>
      <c r="H71875" s="112"/>
      <c r="I71875" s="109"/>
      <c r="J71875" s="109"/>
    </row>
    <row r="71876" spans="2:10">
      <c r="B71876" s="109"/>
      <c r="C71876" s="109"/>
      <c r="D71876" s="109"/>
      <c r="E71876" s="109"/>
      <c r="F71876" s="111"/>
      <c r="G71876" s="109"/>
      <c r="H71876" s="112"/>
      <c r="I71876" s="109"/>
      <c r="J71876" s="109"/>
    </row>
    <row r="71877" spans="2:10">
      <c r="B71877" s="109"/>
      <c r="C71877" s="109"/>
      <c r="D71877" s="109"/>
      <c r="E71877" s="109"/>
      <c r="F71877" s="111"/>
      <c r="G71877" s="109"/>
      <c r="H71877" s="112"/>
      <c r="I71877" s="109"/>
      <c r="J71877" s="109"/>
    </row>
    <row r="71878" spans="2:10">
      <c r="B71878" s="109"/>
      <c r="C71878" s="109"/>
      <c r="D71878" s="109"/>
      <c r="E71878" s="109"/>
      <c r="F71878" s="111"/>
      <c r="G71878" s="109"/>
      <c r="H71878" s="112"/>
      <c r="I71878" s="109"/>
      <c r="J71878" s="109"/>
    </row>
    <row r="71879" spans="2:10">
      <c r="B71879" s="109"/>
      <c r="C71879" s="109"/>
      <c r="D71879" s="109"/>
      <c r="E71879" s="109"/>
      <c r="F71879" s="111"/>
      <c r="G71879" s="109"/>
      <c r="H71879" s="112"/>
      <c r="I71879" s="109"/>
      <c r="J71879" s="109"/>
    </row>
    <row r="71880" spans="2:10">
      <c r="B71880" s="109"/>
      <c r="C71880" s="109"/>
      <c r="D71880" s="109"/>
      <c r="E71880" s="109"/>
      <c r="F71880" s="111"/>
      <c r="G71880" s="109"/>
      <c r="H71880" s="112"/>
      <c r="I71880" s="109"/>
      <c r="J71880" s="109"/>
    </row>
    <row r="71881" spans="2:10">
      <c r="B71881" s="109"/>
      <c r="C71881" s="109"/>
      <c r="D71881" s="109"/>
      <c r="E71881" s="109"/>
      <c r="F71881" s="111"/>
      <c r="G71881" s="109"/>
      <c r="H71881" s="112"/>
      <c r="I71881" s="109"/>
      <c r="J71881" s="109"/>
    </row>
    <row r="71882" spans="2:10">
      <c r="B71882" s="109"/>
      <c r="C71882" s="109"/>
      <c r="D71882" s="109"/>
      <c r="E71882" s="109"/>
      <c r="F71882" s="111"/>
      <c r="G71882" s="109"/>
      <c r="H71882" s="112"/>
      <c r="I71882" s="109"/>
      <c r="J71882" s="109"/>
    </row>
    <row r="71883" spans="2:10">
      <c r="B71883" s="109"/>
      <c r="C71883" s="109"/>
      <c r="D71883" s="109"/>
      <c r="E71883" s="109"/>
      <c r="F71883" s="111"/>
      <c r="G71883" s="109"/>
      <c r="H71883" s="112"/>
      <c r="I71883" s="109"/>
      <c r="J71883" s="109"/>
    </row>
    <row r="71884" spans="2:10">
      <c r="B71884" s="109"/>
      <c r="C71884" s="109"/>
      <c r="D71884" s="109"/>
      <c r="E71884" s="109"/>
      <c r="F71884" s="111"/>
      <c r="G71884" s="109"/>
      <c r="H71884" s="112"/>
      <c r="I71884" s="109"/>
      <c r="J71884" s="109"/>
    </row>
    <row r="71885" spans="2:10">
      <c r="B71885" s="109"/>
      <c r="C71885" s="109"/>
      <c r="D71885" s="109"/>
      <c r="E71885" s="109"/>
      <c r="F71885" s="111"/>
      <c r="G71885" s="109"/>
      <c r="H71885" s="112"/>
      <c r="I71885" s="109"/>
      <c r="J71885" s="109"/>
    </row>
    <row r="71886" spans="2:10">
      <c r="B71886" s="109"/>
      <c r="C71886" s="109"/>
      <c r="D71886" s="109"/>
      <c r="E71886" s="109"/>
      <c r="F71886" s="111"/>
      <c r="G71886" s="109"/>
      <c r="H71886" s="112"/>
      <c r="I71886" s="109"/>
      <c r="J71886" s="109"/>
    </row>
    <row r="71887" spans="2:10">
      <c r="B71887" s="109"/>
      <c r="C71887" s="109"/>
      <c r="D71887" s="109"/>
      <c r="E71887" s="109"/>
      <c r="F71887" s="111"/>
      <c r="G71887" s="109"/>
      <c r="H71887" s="112"/>
      <c r="I71887" s="109"/>
      <c r="J71887" s="109"/>
    </row>
    <row r="71888" spans="2:10">
      <c r="B71888" s="109"/>
      <c r="C71888" s="109"/>
      <c r="D71888" s="109"/>
      <c r="E71888" s="109"/>
      <c r="F71888" s="111"/>
      <c r="G71888" s="109"/>
      <c r="H71888" s="112"/>
      <c r="I71888" s="109"/>
      <c r="J71888" s="109"/>
    </row>
    <row r="71889" spans="2:10">
      <c r="B71889" s="109"/>
      <c r="C71889" s="109"/>
      <c r="D71889" s="109"/>
      <c r="E71889" s="109"/>
      <c r="F71889" s="111"/>
      <c r="G71889" s="109"/>
      <c r="H71889" s="112"/>
      <c r="I71889" s="109"/>
      <c r="J71889" s="109"/>
    </row>
    <row r="71890" spans="2:10">
      <c r="B71890" s="109"/>
      <c r="C71890" s="109"/>
      <c r="D71890" s="109"/>
      <c r="E71890" s="109"/>
      <c r="F71890" s="111"/>
      <c r="G71890" s="109"/>
      <c r="H71890" s="112"/>
      <c r="I71890" s="109"/>
      <c r="J71890" s="109"/>
    </row>
    <row r="71891" spans="2:10">
      <c r="B71891" s="109"/>
      <c r="C71891" s="109"/>
      <c r="D71891" s="109"/>
      <c r="E71891" s="109"/>
      <c r="F71891" s="111"/>
      <c r="G71891" s="109"/>
      <c r="H71891" s="112"/>
      <c r="I71891" s="109"/>
      <c r="J71891" s="109"/>
    </row>
    <row r="71892" spans="2:10">
      <c r="B71892" s="109"/>
      <c r="C71892" s="109"/>
      <c r="D71892" s="109"/>
      <c r="E71892" s="109"/>
      <c r="F71892" s="111"/>
      <c r="G71892" s="109"/>
      <c r="H71892" s="112"/>
      <c r="I71892" s="109"/>
      <c r="J71892" s="109"/>
    </row>
    <row r="71893" spans="2:10">
      <c r="B71893" s="109"/>
      <c r="C71893" s="109"/>
      <c r="D71893" s="109"/>
      <c r="E71893" s="109"/>
      <c r="F71893" s="111"/>
      <c r="G71893" s="109"/>
      <c r="H71893" s="112"/>
      <c r="I71893" s="109"/>
      <c r="J71893" s="109"/>
    </row>
    <row r="71894" spans="2:10">
      <c r="B71894" s="109"/>
      <c r="C71894" s="109"/>
      <c r="D71894" s="109"/>
      <c r="E71894" s="109"/>
      <c r="F71894" s="111"/>
      <c r="G71894" s="109"/>
      <c r="H71894" s="112"/>
      <c r="I71894" s="109"/>
      <c r="J71894" s="109"/>
    </row>
    <row r="71895" spans="2:10">
      <c r="B71895" s="109"/>
      <c r="C71895" s="109"/>
      <c r="D71895" s="109"/>
      <c r="E71895" s="109"/>
      <c r="F71895" s="111"/>
      <c r="G71895" s="109"/>
      <c r="H71895" s="112"/>
      <c r="I71895" s="109"/>
      <c r="J71895" s="109"/>
    </row>
    <row r="71896" spans="2:10">
      <c r="B71896" s="109"/>
      <c r="C71896" s="109"/>
      <c r="D71896" s="109"/>
      <c r="E71896" s="109"/>
      <c r="F71896" s="111"/>
      <c r="G71896" s="109"/>
      <c r="H71896" s="112"/>
      <c r="I71896" s="109"/>
      <c r="J71896" s="109"/>
    </row>
    <row r="71897" spans="2:10">
      <c r="B71897" s="109"/>
      <c r="C71897" s="109"/>
      <c r="D71897" s="109"/>
      <c r="E71897" s="109"/>
      <c r="F71897" s="111"/>
      <c r="G71897" s="109"/>
      <c r="H71897" s="112"/>
      <c r="I71897" s="109"/>
      <c r="J71897" s="109"/>
    </row>
    <row r="71898" spans="2:10">
      <c r="B71898" s="109"/>
      <c r="C71898" s="109"/>
      <c r="D71898" s="109"/>
      <c r="E71898" s="109"/>
      <c r="F71898" s="111"/>
      <c r="G71898" s="109"/>
      <c r="H71898" s="112"/>
      <c r="I71898" s="109"/>
      <c r="J71898" s="109"/>
    </row>
    <row r="71899" spans="2:10">
      <c r="B71899" s="109"/>
      <c r="C71899" s="109"/>
      <c r="D71899" s="109"/>
      <c r="E71899" s="109"/>
      <c r="F71899" s="111"/>
      <c r="G71899" s="109"/>
      <c r="H71899" s="112"/>
      <c r="I71899" s="109"/>
      <c r="J71899" s="109"/>
    </row>
    <row r="71900" spans="2:10">
      <c r="B71900" s="109"/>
      <c r="C71900" s="109"/>
      <c r="D71900" s="109"/>
      <c r="E71900" s="109"/>
      <c r="F71900" s="111"/>
      <c r="G71900" s="109"/>
      <c r="H71900" s="112"/>
      <c r="I71900" s="109"/>
      <c r="J71900" s="109"/>
    </row>
    <row r="71901" spans="2:10">
      <c r="B71901" s="109"/>
      <c r="C71901" s="109"/>
      <c r="D71901" s="109"/>
      <c r="E71901" s="109"/>
      <c r="F71901" s="111"/>
      <c r="G71901" s="109"/>
      <c r="H71901" s="112"/>
      <c r="I71901" s="109"/>
      <c r="J71901" s="109"/>
    </row>
    <row r="71902" spans="2:10">
      <c r="B71902" s="109"/>
      <c r="C71902" s="109"/>
      <c r="D71902" s="109"/>
      <c r="E71902" s="109"/>
      <c r="F71902" s="111"/>
      <c r="G71902" s="109"/>
      <c r="H71902" s="112"/>
      <c r="I71902" s="109"/>
      <c r="J71902" s="109"/>
    </row>
    <row r="71903" spans="2:10">
      <c r="B71903" s="109"/>
      <c r="C71903" s="109"/>
      <c r="D71903" s="109"/>
      <c r="E71903" s="109"/>
      <c r="F71903" s="111"/>
      <c r="G71903" s="109"/>
      <c r="H71903" s="112"/>
      <c r="I71903" s="109"/>
      <c r="J71903" s="109"/>
    </row>
    <row r="71904" spans="2:10">
      <c r="B71904" s="109"/>
      <c r="C71904" s="109"/>
      <c r="D71904" s="109"/>
      <c r="E71904" s="109"/>
      <c r="F71904" s="111"/>
      <c r="G71904" s="109"/>
      <c r="H71904" s="112"/>
      <c r="I71904" s="109"/>
      <c r="J71904" s="109"/>
    </row>
    <row r="71905" spans="2:10">
      <c r="B71905" s="109"/>
      <c r="C71905" s="109"/>
      <c r="D71905" s="109"/>
      <c r="E71905" s="109"/>
      <c r="F71905" s="111"/>
      <c r="G71905" s="109"/>
      <c r="H71905" s="112"/>
      <c r="I71905" s="109"/>
      <c r="J71905" s="109"/>
    </row>
    <row r="71906" spans="2:10">
      <c r="B71906" s="109"/>
      <c r="C71906" s="109"/>
      <c r="D71906" s="109"/>
      <c r="E71906" s="109"/>
      <c r="F71906" s="111"/>
      <c r="G71906" s="109"/>
      <c r="H71906" s="112"/>
      <c r="I71906" s="109"/>
      <c r="J71906" s="109"/>
    </row>
    <row r="71907" spans="2:10">
      <c r="B71907" s="109"/>
      <c r="C71907" s="109"/>
      <c r="D71907" s="109"/>
      <c r="E71907" s="109"/>
      <c r="F71907" s="111"/>
      <c r="G71907" s="109"/>
      <c r="H71907" s="112"/>
      <c r="I71907" s="109"/>
      <c r="J71907" s="109"/>
    </row>
    <row r="71908" spans="2:10">
      <c r="B71908" s="109"/>
      <c r="C71908" s="109"/>
      <c r="D71908" s="109"/>
      <c r="E71908" s="109"/>
      <c r="F71908" s="111"/>
      <c r="G71908" s="109"/>
      <c r="H71908" s="112"/>
      <c r="I71908" s="109"/>
      <c r="J71908" s="109"/>
    </row>
    <row r="71909" spans="2:10">
      <c r="B71909" s="109"/>
      <c r="C71909" s="109"/>
      <c r="D71909" s="109"/>
      <c r="E71909" s="109"/>
      <c r="F71909" s="111"/>
      <c r="G71909" s="109"/>
      <c r="H71909" s="112"/>
      <c r="I71909" s="109"/>
      <c r="J71909" s="109"/>
    </row>
    <row r="71910" spans="2:10">
      <c r="B71910" s="109"/>
      <c r="C71910" s="109"/>
      <c r="D71910" s="109"/>
      <c r="E71910" s="109"/>
      <c r="F71910" s="111"/>
      <c r="G71910" s="109"/>
      <c r="H71910" s="112"/>
      <c r="I71910" s="109"/>
      <c r="J71910" s="109"/>
    </row>
    <row r="71911" spans="2:10">
      <c r="B71911" s="109"/>
      <c r="C71911" s="109"/>
      <c r="D71911" s="109"/>
      <c r="E71911" s="109"/>
      <c r="F71911" s="111"/>
      <c r="G71911" s="109"/>
      <c r="H71911" s="112"/>
      <c r="I71911" s="109"/>
      <c r="J71911" s="109"/>
    </row>
    <row r="71912" spans="2:10">
      <c r="B71912" s="109"/>
      <c r="C71912" s="109"/>
      <c r="D71912" s="109"/>
      <c r="E71912" s="109"/>
      <c r="F71912" s="111"/>
      <c r="G71912" s="109"/>
      <c r="H71912" s="112"/>
      <c r="I71912" s="109"/>
      <c r="J71912" s="109"/>
    </row>
    <row r="71913" spans="2:10">
      <c r="B71913" s="109"/>
      <c r="C71913" s="109"/>
      <c r="D71913" s="109"/>
      <c r="E71913" s="109"/>
      <c r="F71913" s="111"/>
      <c r="G71913" s="109"/>
      <c r="H71913" s="112"/>
      <c r="I71913" s="109"/>
      <c r="J71913" s="109"/>
    </row>
    <row r="71914" spans="2:10">
      <c r="B71914" s="109"/>
      <c r="C71914" s="109"/>
      <c r="D71914" s="109"/>
      <c r="E71914" s="109"/>
      <c r="F71914" s="111"/>
      <c r="G71914" s="109"/>
      <c r="H71914" s="112"/>
      <c r="I71914" s="109"/>
      <c r="J71914" s="109"/>
    </row>
    <row r="71915" spans="2:10">
      <c r="B71915" s="109"/>
      <c r="C71915" s="109"/>
      <c r="D71915" s="109"/>
      <c r="E71915" s="109"/>
      <c r="F71915" s="111"/>
      <c r="G71915" s="109"/>
      <c r="H71915" s="112"/>
      <c r="I71915" s="109"/>
      <c r="J71915" s="109"/>
    </row>
    <row r="71916" spans="2:10">
      <c r="B71916" s="109"/>
      <c r="C71916" s="109"/>
      <c r="D71916" s="109"/>
      <c r="E71916" s="109"/>
      <c r="F71916" s="111"/>
      <c r="G71916" s="109"/>
      <c r="H71916" s="112"/>
      <c r="I71916" s="109"/>
      <c r="J71916" s="109"/>
    </row>
    <row r="71917" spans="2:10">
      <c r="B71917" s="109"/>
      <c r="C71917" s="109"/>
      <c r="D71917" s="109"/>
      <c r="E71917" s="109"/>
      <c r="F71917" s="111"/>
      <c r="G71917" s="109"/>
      <c r="H71917" s="112"/>
      <c r="I71917" s="109"/>
      <c r="J71917" s="109"/>
    </row>
    <row r="71918" spans="2:10">
      <c r="B71918" s="109"/>
      <c r="C71918" s="109"/>
      <c r="D71918" s="109"/>
      <c r="E71918" s="109"/>
      <c r="F71918" s="111"/>
      <c r="G71918" s="109"/>
      <c r="H71918" s="112"/>
      <c r="I71918" s="109"/>
      <c r="J71918" s="109"/>
    </row>
    <row r="71919" spans="2:10">
      <c r="B71919" s="109"/>
      <c r="C71919" s="109"/>
      <c r="D71919" s="109"/>
      <c r="E71919" s="109"/>
      <c r="F71919" s="111"/>
      <c r="G71919" s="109"/>
      <c r="H71919" s="112"/>
      <c r="I71919" s="109"/>
      <c r="J71919" s="109"/>
    </row>
    <row r="71920" spans="2:10">
      <c r="B71920" s="109"/>
      <c r="C71920" s="109"/>
      <c r="D71920" s="109"/>
      <c r="E71920" s="109"/>
      <c r="F71920" s="111"/>
      <c r="G71920" s="109"/>
      <c r="H71920" s="112"/>
      <c r="I71920" s="109"/>
      <c r="J71920" s="109"/>
    </row>
    <row r="71921" spans="2:10">
      <c r="B71921" s="109"/>
      <c r="C71921" s="109"/>
      <c r="D71921" s="109"/>
      <c r="E71921" s="109"/>
      <c r="F71921" s="111"/>
      <c r="G71921" s="109"/>
      <c r="H71921" s="112"/>
      <c r="I71921" s="109"/>
      <c r="J71921" s="109"/>
    </row>
    <row r="71922" spans="2:10">
      <c r="B71922" s="109"/>
      <c r="C71922" s="109"/>
      <c r="D71922" s="109"/>
      <c r="E71922" s="109"/>
      <c r="F71922" s="111"/>
      <c r="G71922" s="109"/>
      <c r="H71922" s="112"/>
      <c r="I71922" s="109"/>
      <c r="J71922" s="109"/>
    </row>
    <row r="71923" spans="2:10">
      <c r="B71923" s="109"/>
      <c r="C71923" s="109"/>
      <c r="D71923" s="109"/>
      <c r="E71923" s="109"/>
      <c r="F71923" s="111"/>
      <c r="G71923" s="109"/>
      <c r="H71923" s="112"/>
      <c r="I71923" s="109"/>
      <c r="J71923" s="109"/>
    </row>
    <row r="71924" spans="2:10">
      <c r="B71924" s="109"/>
      <c r="C71924" s="109"/>
      <c r="D71924" s="109"/>
      <c r="E71924" s="109"/>
      <c r="F71924" s="111"/>
      <c r="G71924" s="109"/>
      <c r="H71924" s="112"/>
      <c r="I71924" s="109"/>
      <c r="J71924" s="109"/>
    </row>
    <row r="71925" spans="2:10">
      <c r="B71925" s="109"/>
      <c r="C71925" s="109"/>
      <c r="D71925" s="109"/>
      <c r="E71925" s="109"/>
      <c r="F71925" s="111"/>
      <c r="G71925" s="109"/>
      <c r="H71925" s="112"/>
      <c r="I71925" s="109"/>
      <c r="J71925" s="109"/>
    </row>
    <row r="71926" spans="2:10">
      <c r="B71926" s="109"/>
      <c r="C71926" s="109"/>
      <c r="D71926" s="109"/>
      <c r="E71926" s="109"/>
      <c r="F71926" s="111"/>
      <c r="G71926" s="109"/>
      <c r="H71926" s="112"/>
      <c r="I71926" s="109"/>
      <c r="J71926" s="109"/>
    </row>
    <row r="71927" spans="2:10">
      <c r="B71927" s="109"/>
      <c r="C71927" s="109"/>
      <c r="D71927" s="109"/>
      <c r="E71927" s="109"/>
      <c r="F71927" s="111"/>
      <c r="G71927" s="109"/>
      <c r="H71927" s="112"/>
      <c r="I71927" s="109"/>
      <c r="J71927" s="109"/>
    </row>
    <row r="71928" spans="2:10">
      <c r="B71928" s="109"/>
      <c r="C71928" s="109"/>
      <c r="D71928" s="109"/>
      <c r="E71928" s="109"/>
      <c r="F71928" s="111"/>
      <c r="G71928" s="109"/>
      <c r="H71928" s="112"/>
      <c r="I71928" s="109"/>
      <c r="J71928" s="109"/>
    </row>
    <row r="71929" spans="2:10">
      <c r="B71929" s="109"/>
      <c r="C71929" s="109"/>
      <c r="D71929" s="109"/>
      <c r="E71929" s="109"/>
      <c r="F71929" s="111"/>
      <c r="G71929" s="109"/>
      <c r="H71929" s="112"/>
      <c r="I71929" s="109"/>
      <c r="J71929" s="109"/>
    </row>
    <row r="71930" spans="2:10">
      <c r="B71930" s="109"/>
      <c r="C71930" s="109"/>
      <c r="D71930" s="109"/>
      <c r="E71930" s="109"/>
      <c r="F71930" s="111"/>
      <c r="G71930" s="109"/>
      <c r="H71930" s="112"/>
      <c r="I71930" s="109"/>
      <c r="J71930" s="109"/>
    </row>
    <row r="71931" spans="2:10">
      <c r="B71931" s="109"/>
      <c r="C71931" s="109"/>
      <c r="D71931" s="109"/>
      <c r="E71931" s="109"/>
      <c r="F71931" s="111"/>
      <c r="G71931" s="109"/>
      <c r="H71931" s="112"/>
      <c r="I71931" s="109"/>
      <c r="J71931" s="109"/>
    </row>
    <row r="71932" spans="2:10">
      <c r="B71932" s="109"/>
      <c r="C71932" s="109"/>
      <c r="D71932" s="109"/>
      <c r="E71932" s="109"/>
      <c r="F71932" s="111"/>
      <c r="G71932" s="109"/>
      <c r="H71932" s="112"/>
      <c r="I71932" s="109"/>
      <c r="J71932" s="109"/>
    </row>
    <row r="71933" spans="2:10">
      <c r="B71933" s="109"/>
      <c r="C71933" s="109"/>
      <c r="D71933" s="109"/>
      <c r="E71933" s="109"/>
      <c r="F71933" s="111"/>
      <c r="G71933" s="109"/>
      <c r="H71933" s="112"/>
      <c r="I71933" s="109"/>
      <c r="J71933" s="109"/>
    </row>
    <row r="71934" spans="2:10">
      <c r="B71934" s="109"/>
      <c r="C71934" s="109"/>
      <c r="D71934" s="109"/>
      <c r="E71934" s="109"/>
      <c r="F71934" s="111"/>
      <c r="G71934" s="109"/>
      <c r="H71934" s="112"/>
      <c r="I71934" s="109"/>
      <c r="J71934" s="109"/>
    </row>
    <row r="71935" spans="2:10">
      <c r="B71935" s="109"/>
      <c r="C71935" s="109"/>
      <c r="D71935" s="109"/>
      <c r="E71935" s="109"/>
      <c r="F71935" s="111"/>
      <c r="G71935" s="109"/>
      <c r="H71935" s="112"/>
      <c r="I71935" s="109"/>
      <c r="J71935" s="109"/>
    </row>
    <row r="71936" spans="2:10">
      <c r="B71936" s="109"/>
      <c r="C71936" s="109"/>
      <c r="D71936" s="109"/>
      <c r="E71936" s="109"/>
      <c r="F71936" s="111"/>
      <c r="G71936" s="109"/>
      <c r="H71936" s="112"/>
      <c r="I71936" s="109"/>
      <c r="J71936" s="109"/>
    </row>
    <row r="71937" spans="2:10">
      <c r="B71937" s="109"/>
      <c r="C71937" s="109"/>
      <c r="D71937" s="109"/>
      <c r="E71937" s="109"/>
      <c r="F71937" s="111"/>
      <c r="G71937" s="109"/>
      <c r="H71937" s="112"/>
      <c r="I71937" s="109"/>
      <c r="J71937" s="109"/>
    </row>
    <row r="71938" spans="2:10">
      <c r="B71938" s="109"/>
      <c r="C71938" s="109"/>
      <c r="D71938" s="109"/>
      <c r="E71938" s="109"/>
      <c r="F71938" s="111"/>
      <c r="G71938" s="109"/>
      <c r="H71938" s="112"/>
      <c r="I71938" s="109"/>
      <c r="J71938" s="109"/>
    </row>
    <row r="71939" spans="2:10">
      <c r="B71939" s="109"/>
      <c r="C71939" s="109"/>
      <c r="D71939" s="109"/>
      <c r="E71939" s="109"/>
      <c r="F71939" s="111"/>
      <c r="G71939" s="109"/>
      <c r="H71939" s="112"/>
      <c r="I71939" s="109"/>
      <c r="J71939" s="109"/>
    </row>
    <row r="71940" spans="2:10">
      <c r="B71940" s="109"/>
      <c r="C71940" s="109"/>
      <c r="D71940" s="109"/>
      <c r="E71940" s="109"/>
      <c r="F71940" s="111"/>
      <c r="G71940" s="109"/>
      <c r="H71940" s="112"/>
      <c r="I71940" s="109"/>
      <c r="J71940" s="109"/>
    </row>
    <row r="71941" spans="2:10">
      <c r="B71941" s="109"/>
      <c r="C71941" s="109"/>
      <c r="D71941" s="109"/>
      <c r="E71941" s="109"/>
      <c r="F71941" s="111"/>
      <c r="G71941" s="109"/>
      <c r="H71941" s="112"/>
      <c r="I71941" s="109"/>
      <c r="J71941" s="109"/>
    </row>
    <row r="71942" spans="2:10">
      <c r="B71942" s="109"/>
      <c r="C71942" s="109"/>
      <c r="D71942" s="109"/>
      <c r="E71942" s="109"/>
      <c r="F71942" s="111"/>
      <c r="G71942" s="109"/>
      <c r="H71942" s="112"/>
      <c r="I71942" s="109"/>
      <c r="J71942" s="109"/>
    </row>
    <row r="71943" spans="2:10">
      <c r="B71943" s="109"/>
      <c r="C71943" s="109"/>
      <c r="D71943" s="109"/>
      <c r="E71943" s="109"/>
      <c r="F71943" s="111"/>
      <c r="G71943" s="109"/>
      <c r="H71943" s="112"/>
      <c r="I71943" s="109"/>
      <c r="J71943" s="109"/>
    </row>
    <row r="71944" spans="2:10">
      <c r="B71944" s="109"/>
      <c r="C71944" s="109"/>
      <c r="D71944" s="109"/>
      <c r="E71944" s="109"/>
      <c r="F71944" s="111"/>
      <c r="G71944" s="109"/>
      <c r="H71944" s="112"/>
      <c r="I71944" s="109"/>
      <c r="J71944" s="109"/>
    </row>
    <row r="71945" spans="2:10">
      <c r="B71945" s="109"/>
      <c r="C71945" s="109"/>
      <c r="D71945" s="109"/>
      <c r="E71945" s="109"/>
      <c r="F71945" s="111"/>
      <c r="G71945" s="109"/>
      <c r="H71945" s="112"/>
      <c r="I71945" s="109"/>
      <c r="J71945" s="109"/>
    </row>
    <row r="71946" spans="2:10">
      <c r="B71946" s="109"/>
      <c r="C71946" s="109"/>
      <c r="D71946" s="109"/>
      <c r="E71946" s="109"/>
      <c r="F71946" s="111"/>
      <c r="G71946" s="109"/>
      <c r="H71946" s="112"/>
      <c r="I71946" s="109"/>
      <c r="J71946" s="109"/>
    </row>
    <row r="71947" spans="2:10">
      <c r="B71947" s="109"/>
      <c r="C71947" s="109"/>
      <c r="D71947" s="109"/>
      <c r="E71947" s="109"/>
      <c r="F71947" s="111"/>
      <c r="G71947" s="109"/>
      <c r="H71947" s="112"/>
      <c r="I71947" s="109"/>
      <c r="J71947" s="109"/>
    </row>
    <row r="71948" spans="2:10">
      <c r="B71948" s="109"/>
      <c r="C71948" s="109"/>
      <c r="D71948" s="109"/>
      <c r="E71948" s="109"/>
      <c r="F71948" s="111"/>
      <c r="G71948" s="109"/>
      <c r="H71948" s="112"/>
      <c r="I71948" s="109"/>
      <c r="J71948" s="109"/>
    </row>
    <row r="71949" spans="2:10">
      <c r="B71949" s="109"/>
      <c r="C71949" s="109"/>
      <c r="D71949" s="109"/>
      <c r="E71949" s="109"/>
      <c r="F71949" s="111"/>
      <c r="G71949" s="109"/>
      <c r="H71949" s="112"/>
      <c r="I71949" s="109"/>
      <c r="J71949" s="109"/>
    </row>
    <row r="71950" spans="2:10">
      <c r="B71950" s="109"/>
      <c r="C71950" s="109"/>
      <c r="D71950" s="109"/>
      <c r="E71950" s="109"/>
      <c r="F71950" s="111"/>
      <c r="G71950" s="109"/>
      <c r="H71950" s="112"/>
      <c r="I71950" s="109"/>
      <c r="J71950" s="109"/>
    </row>
    <row r="71951" spans="2:10">
      <c r="B71951" s="109"/>
      <c r="C71951" s="109"/>
      <c r="D71951" s="109"/>
      <c r="E71951" s="109"/>
      <c r="F71951" s="111"/>
      <c r="G71951" s="109"/>
      <c r="H71951" s="112"/>
      <c r="I71951" s="109"/>
      <c r="J71951" s="109"/>
    </row>
    <row r="71952" spans="2:10">
      <c r="B71952" s="109"/>
      <c r="C71952" s="109"/>
      <c r="D71952" s="109"/>
      <c r="E71952" s="109"/>
      <c r="F71952" s="111"/>
      <c r="G71952" s="109"/>
      <c r="H71952" s="112"/>
      <c r="I71952" s="109"/>
      <c r="J71952" s="109"/>
    </row>
    <row r="71953" spans="2:10">
      <c r="B71953" s="109"/>
      <c r="C71953" s="109"/>
      <c r="D71953" s="109"/>
      <c r="E71953" s="109"/>
      <c r="F71953" s="111"/>
      <c r="G71953" s="109"/>
      <c r="H71953" s="112"/>
      <c r="I71953" s="109"/>
      <c r="J71953" s="109"/>
    </row>
    <row r="71954" spans="2:10">
      <c r="B71954" s="109"/>
      <c r="C71954" s="109"/>
      <c r="D71954" s="109"/>
      <c r="E71954" s="109"/>
      <c r="F71954" s="111"/>
      <c r="G71954" s="109"/>
      <c r="H71954" s="112"/>
      <c r="I71954" s="109"/>
      <c r="J71954" s="109"/>
    </row>
    <row r="71955" spans="2:10">
      <c r="B71955" s="109"/>
      <c r="C71955" s="109"/>
      <c r="D71955" s="109"/>
      <c r="E71955" s="109"/>
      <c r="F71955" s="111"/>
      <c r="G71955" s="109"/>
      <c r="H71955" s="112"/>
      <c r="I71955" s="109"/>
      <c r="J71955" s="109"/>
    </row>
    <row r="71956" spans="2:10">
      <c r="B71956" s="109"/>
      <c r="C71956" s="109"/>
      <c r="D71956" s="109"/>
      <c r="E71956" s="109"/>
      <c r="F71956" s="111"/>
      <c r="G71956" s="109"/>
      <c r="H71956" s="112"/>
      <c r="I71956" s="109"/>
      <c r="J71956" s="109"/>
    </row>
    <row r="71957" spans="2:10">
      <c r="B71957" s="109"/>
      <c r="C71957" s="109"/>
      <c r="D71957" s="109"/>
      <c r="E71957" s="109"/>
      <c r="F71957" s="111"/>
      <c r="G71957" s="109"/>
      <c r="H71957" s="112"/>
      <c r="I71957" s="109"/>
      <c r="J71957" s="109"/>
    </row>
    <row r="71958" spans="2:10">
      <c r="B71958" s="109"/>
      <c r="C71958" s="109"/>
      <c r="D71958" s="109"/>
      <c r="E71958" s="109"/>
      <c r="F71958" s="111"/>
      <c r="G71958" s="109"/>
      <c r="H71958" s="112"/>
      <c r="I71958" s="109"/>
      <c r="J71958" s="109"/>
    </row>
    <row r="71959" spans="2:10">
      <c r="B71959" s="109"/>
      <c r="C71959" s="109"/>
      <c r="D71959" s="109"/>
      <c r="E71959" s="109"/>
      <c r="F71959" s="111"/>
      <c r="G71959" s="109"/>
      <c r="H71959" s="112"/>
      <c r="I71959" s="109"/>
      <c r="J71959" s="109"/>
    </row>
    <row r="71960" spans="2:10">
      <c r="B71960" s="109"/>
      <c r="C71960" s="109"/>
      <c r="D71960" s="109"/>
      <c r="E71960" s="109"/>
      <c r="F71960" s="111"/>
      <c r="G71960" s="109"/>
      <c r="H71960" s="112"/>
      <c r="I71960" s="109"/>
      <c r="J71960" s="109"/>
    </row>
    <row r="71961" spans="2:10">
      <c r="B71961" s="109"/>
      <c r="C71961" s="109"/>
      <c r="D71961" s="109"/>
      <c r="E71961" s="109"/>
      <c r="F71961" s="111"/>
      <c r="G71961" s="109"/>
      <c r="H71961" s="112"/>
      <c r="I71961" s="109"/>
      <c r="J71961" s="109"/>
    </row>
    <row r="71962" spans="2:10">
      <c r="B71962" s="109"/>
      <c r="C71962" s="109"/>
      <c r="D71962" s="109"/>
      <c r="E71962" s="109"/>
      <c r="F71962" s="111"/>
      <c r="G71962" s="109"/>
      <c r="H71962" s="112"/>
      <c r="I71962" s="109"/>
      <c r="J71962" s="109"/>
    </row>
    <row r="71963" spans="2:10">
      <c r="B71963" s="109"/>
      <c r="C71963" s="109"/>
      <c r="D71963" s="109"/>
      <c r="E71963" s="109"/>
      <c r="F71963" s="111"/>
      <c r="G71963" s="109"/>
      <c r="H71963" s="112"/>
      <c r="I71963" s="109"/>
      <c r="J71963" s="109"/>
    </row>
    <row r="71964" spans="2:10">
      <c r="B71964" s="109"/>
      <c r="C71964" s="109"/>
      <c r="D71964" s="109"/>
      <c r="E71964" s="109"/>
      <c r="F71964" s="111"/>
      <c r="G71964" s="109"/>
      <c r="H71964" s="112"/>
      <c r="I71964" s="109"/>
      <c r="J71964" s="109"/>
    </row>
    <row r="71965" spans="2:10">
      <c r="B71965" s="109"/>
      <c r="C71965" s="109"/>
      <c r="D71965" s="109"/>
      <c r="E71965" s="109"/>
      <c r="F71965" s="111"/>
      <c r="G71965" s="109"/>
      <c r="H71965" s="112"/>
      <c r="I71965" s="109"/>
      <c r="J71965" s="109"/>
    </row>
    <row r="71966" spans="2:10">
      <c r="B71966" s="109"/>
      <c r="C71966" s="109"/>
      <c r="D71966" s="109"/>
      <c r="E71966" s="109"/>
      <c r="F71966" s="111"/>
      <c r="G71966" s="109"/>
      <c r="H71966" s="112"/>
      <c r="I71966" s="109"/>
      <c r="J71966" s="109"/>
    </row>
    <row r="71967" spans="2:10">
      <c r="B71967" s="109"/>
      <c r="C71967" s="109"/>
      <c r="D71967" s="109"/>
      <c r="E71967" s="109"/>
      <c r="F71967" s="111"/>
      <c r="G71967" s="109"/>
      <c r="H71967" s="112"/>
      <c r="I71967" s="109"/>
      <c r="J71967" s="109"/>
    </row>
    <row r="71968" spans="2:10">
      <c r="B71968" s="109"/>
      <c r="C71968" s="109"/>
      <c r="D71968" s="109"/>
      <c r="E71968" s="109"/>
      <c r="F71968" s="111"/>
      <c r="G71968" s="109"/>
      <c r="H71968" s="112"/>
      <c r="I71968" s="109"/>
      <c r="J71968" s="109"/>
    </row>
    <row r="71969" spans="2:10">
      <c r="B71969" s="109"/>
      <c r="C71969" s="109"/>
      <c r="D71969" s="109"/>
      <c r="E71969" s="109"/>
      <c r="F71969" s="111"/>
      <c r="G71969" s="109"/>
      <c r="H71969" s="112"/>
      <c r="I71969" s="109"/>
      <c r="J71969" s="109"/>
    </row>
    <row r="71970" spans="2:10">
      <c r="B71970" s="109"/>
      <c r="C71970" s="109"/>
      <c r="D71970" s="109"/>
      <c r="E71970" s="109"/>
      <c r="F71970" s="111"/>
      <c r="G71970" s="109"/>
      <c r="H71970" s="112"/>
      <c r="I71970" s="109"/>
      <c r="J71970" s="109"/>
    </row>
    <row r="71971" spans="2:10">
      <c r="B71971" s="109"/>
      <c r="C71971" s="109"/>
      <c r="D71971" s="109"/>
      <c r="E71971" s="109"/>
      <c r="F71971" s="111"/>
      <c r="G71971" s="109"/>
      <c r="H71971" s="112"/>
      <c r="I71971" s="109"/>
      <c r="J71971" s="109"/>
    </row>
    <row r="71972" spans="2:10">
      <c r="B71972" s="109"/>
      <c r="C71972" s="109"/>
      <c r="D71972" s="109"/>
      <c r="E71972" s="109"/>
      <c r="F71972" s="111"/>
      <c r="G71972" s="109"/>
      <c r="H71972" s="112"/>
      <c r="I71972" s="109"/>
      <c r="J71972" s="109"/>
    </row>
    <row r="71973" spans="2:10">
      <c r="B71973" s="109"/>
      <c r="C71973" s="109"/>
      <c r="D71973" s="109"/>
      <c r="E71973" s="109"/>
      <c r="F71973" s="111"/>
      <c r="G71973" s="109"/>
      <c r="H71973" s="112"/>
      <c r="I71973" s="109"/>
      <c r="J71973" s="109"/>
    </row>
    <row r="71974" spans="2:10">
      <c r="B71974" s="109"/>
      <c r="C71974" s="109"/>
      <c r="D71974" s="109"/>
      <c r="E71974" s="109"/>
      <c r="F71974" s="111"/>
      <c r="G71974" s="109"/>
      <c r="H71974" s="112"/>
      <c r="I71974" s="109"/>
      <c r="J71974" s="109"/>
    </row>
    <row r="71975" spans="2:10">
      <c r="B71975" s="109"/>
      <c r="C71975" s="109"/>
      <c r="D71975" s="109"/>
      <c r="E71975" s="109"/>
      <c r="F71975" s="111"/>
      <c r="G71975" s="109"/>
      <c r="H71975" s="112"/>
      <c r="I71975" s="109"/>
      <c r="J71975" s="109"/>
    </row>
    <row r="71976" spans="2:10">
      <c r="B71976" s="109"/>
      <c r="C71976" s="109"/>
      <c r="D71976" s="109"/>
      <c r="E71976" s="109"/>
      <c r="F71976" s="111"/>
      <c r="G71976" s="109"/>
      <c r="H71976" s="112"/>
      <c r="I71976" s="109"/>
      <c r="J71976" s="109"/>
    </row>
    <row r="71977" spans="2:10">
      <c r="B71977" s="109"/>
      <c r="C71977" s="109"/>
      <c r="D71977" s="109"/>
      <c r="E71977" s="109"/>
      <c r="F71977" s="111"/>
      <c r="G71977" s="109"/>
      <c r="H71977" s="112"/>
      <c r="I71977" s="109"/>
      <c r="J71977" s="109"/>
    </row>
    <row r="71978" spans="2:10">
      <c r="B71978" s="109"/>
      <c r="C71978" s="109"/>
      <c r="D71978" s="109"/>
      <c r="E71978" s="109"/>
      <c r="F71978" s="111"/>
      <c r="G71978" s="109"/>
      <c r="H71978" s="112"/>
      <c r="I71978" s="109"/>
      <c r="J71978" s="109"/>
    </row>
    <row r="71979" spans="2:10">
      <c r="B71979" s="109"/>
      <c r="C71979" s="109"/>
      <c r="D71979" s="109"/>
      <c r="E71979" s="109"/>
      <c r="F71979" s="111"/>
      <c r="G71979" s="109"/>
      <c r="H71979" s="112"/>
      <c r="I71979" s="109"/>
      <c r="J71979" s="109"/>
    </row>
    <row r="71980" spans="2:10">
      <c r="B71980" s="109"/>
      <c r="C71980" s="109"/>
      <c r="D71980" s="109"/>
      <c r="E71980" s="109"/>
      <c r="F71980" s="111"/>
      <c r="G71980" s="109"/>
      <c r="H71980" s="112"/>
      <c r="I71980" s="109"/>
      <c r="J71980" s="109"/>
    </row>
    <row r="71981" spans="2:10">
      <c r="B71981" s="109"/>
      <c r="C71981" s="109"/>
      <c r="D71981" s="109"/>
      <c r="E71981" s="109"/>
      <c r="F71981" s="111"/>
      <c r="G71981" s="109"/>
      <c r="H71981" s="112"/>
      <c r="I71981" s="109"/>
      <c r="J71981" s="109"/>
    </row>
    <row r="71982" spans="2:10">
      <c r="B71982" s="109"/>
      <c r="C71982" s="109"/>
      <c r="D71982" s="109"/>
      <c r="E71982" s="109"/>
      <c r="F71982" s="111"/>
      <c r="G71982" s="109"/>
      <c r="H71982" s="112"/>
      <c r="I71982" s="109"/>
      <c r="J71982" s="109"/>
    </row>
    <row r="71983" spans="2:10">
      <c r="B71983" s="109"/>
      <c r="C71983" s="109"/>
      <c r="D71983" s="109"/>
      <c r="E71983" s="109"/>
      <c r="F71983" s="111"/>
      <c r="G71983" s="109"/>
      <c r="H71983" s="112"/>
      <c r="I71983" s="109"/>
      <c r="J71983" s="109"/>
    </row>
    <row r="71984" spans="2:10">
      <c r="B71984" s="109"/>
      <c r="C71984" s="109"/>
      <c r="D71984" s="109"/>
      <c r="E71984" s="109"/>
      <c r="F71984" s="111"/>
      <c r="G71984" s="109"/>
      <c r="H71984" s="112"/>
      <c r="I71984" s="109"/>
      <c r="J71984" s="109"/>
    </row>
    <row r="71985" spans="2:10">
      <c r="B71985" s="109"/>
      <c r="C71985" s="109"/>
      <c r="D71985" s="109"/>
      <c r="E71985" s="109"/>
      <c r="F71985" s="111"/>
      <c r="G71985" s="109"/>
      <c r="H71985" s="112"/>
      <c r="I71985" s="109"/>
      <c r="J71985" s="109"/>
    </row>
    <row r="71986" spans="2:10">
      <c r="B71986" s="109"/>
      <c r="C71986" s="109"/>
      <c r="D71986" s="109"/>
      <c r="E71986" s="109"/>
      <c r="F71986" s="111"/>
      <c r="G71986" s="109"/>
      <c r="H71986" s="112"/>
      <c r="I71986" s="109"/>
      <c r="J71986" s="109"/>
    </row>
    <row r="71987" spans="2:10">
      <c r="B71987" s="109"/>
      <c r="C71987" s="109"/>
      <c r="D71987" s="109"/>
      <c r="E71987" s="109"/>
      <c r="F71987" s="111"/>
      <c r="G71987" s="109"/>
      <c r="H71987" s="112"/>
      <c r="I71987" s="109"/>
      <c r="J71987" s="109"/>
    </row>
    <row r="71988" spans="2:10">
      <c r="B71988" s="109"/>
      <c r="C71988" s="109"/>
      <c r="D71988" s="109"/>
      <c r="E71988" s="109"/>
      <c r="F71988" s="111"/>
      <c r="G71988" s="109"/>
      <c r="H71988" s="112"/>
      <c r="I71988" s="109"/>
      <c r="J71988" s="109"/>
    </row>
    <row r="71989" spans="2:10">
      <c r="B71989" s="109"/>
      <c r="C71989" s="109"/>
      <c r="D71989" s="109"/>
      <c r="E71989" s="109"/>
      <c r="F71989" s="111"/>
      <c r="G71989" s="109"/>
      <c r="H71989" s="112"/>
      <c r="I71989" s="109"/>
      <c r="J71989" s="109"/>
    </row>
    <row r="71990" spans="2:10">
      <c r="B71990" s="109"/>
      <c r="C71990" s="109"/>
      <c r="D71990" s="109"/>
      <c r="E71990" s="109"/>
      <c r="F71990" s="111"/>
      <c r="G71990" s="109"/>
      <c r="H71990" s="112"/>
      <c r="I71990" s="109"/>
      <c r="J71990" s="109"/>
    </row>
    <row r="71991" spans="2:10">
      <c r="B71991" s="109"/>
      <c r="C71991" s="109"/>
      <c r="D71991" s="109"/>
      <c r="E71991" s="109"/>
      <c r="F71991" s="111"/>
      <c r="G71991" s="109"/>
      <c r="H71991" s="112"/>
      <c r="I71991" s="109"/>
      <c r="J71991" s="109"/>
    </row>
    <row r="71992" spans="2:10">
      <c r="B71992" s="109"/>
      <c r="C71992" s="109"/>
      <c r="D71992" s="109"/>
      <c r="E71992" s="109"/>
      <c r="F71992" s="111"/>
      <c r="G71992" s="109"/>
      <c r="H71992" s="112"/>
      <c r="I71992" s="109"/>
      <c r="J71992" s="109"/>
    </row>
    <row r="71993" spans="2:10">
      <c r="B71993" s="109"/>
      <c r="C71993" s="109"/>
      <c r="D71993" s="109"/>
      <c r="E71993" s="109"/>
      <c r="F71993" s="111"/>
      <c r="G71993" s="109"/>
      <c r="H71993" s="112"/>
      <c r="I71993" s="109"/>
      <c r="J71993" s="109"/>
    </row>
    <row r="71994" spans="2:10">
      <c r="B71994" s="109"/>
      <c r="C71994" s="109"/>
      <c r="D71994" s="109"/>
      <c r="E71994" s="109"/>
      <c r="F71994" s="111"/>
      <c r="G71994" s="109"/>
      <c r="H71994" s="112"/>
      <c r="I71994" s="109"/>
      <c r="J71994" s="109"/>
    </row>
    <row r="71995" spans="2:10">
      <c r="B71995" s="109"/>
      <c r="C71995" s="109"/>
      <c r="D71995" s="109"/>
      <c r="E71995" s="109"/>
      <c r="F71995" s="111"/>
      <c r="G71995" s="109"/>
      <c r="H71995" s="112"/>
      <c r="I71995" s="109"/>
      <c r="J71995" s="109"/>
    </row>
    <row r="71996" spans="2:10">
      <c r="B71996" s="109"/>
      <c r="C71996" s="109"/>
      <c r="D71996" s="109"/>
      <c r="E71996" s="109"/>
      <c r="F71996" s="111"/>
      <c r="G71996" s="109"/>
      <c r="H71996" s="112"/>
      <c r="I71996" s="109"/>
      <c r="J71996" s="109"/>
    </row>
    <row r="71997" spans="2:10">
      <c r="B71997" s="109"/>
      <c r="C71997" s="109"/>
      <c r="D71997" s="109"/>
      <c r="E71997" s="109"/>
      <c r="F71997" s="111"/>
      <c r="G71997" s="109"/>
      <c r="H71997" s="112"/>
      <c r="I71997" s="109"/>
      <c r="J71997" s="109"/>
    </row>
    <row r="71998" spans="2:10">
      <c r="B71998" s="109"/>
      <c r="C71998" s="109"/>
      <c r="D71998" s="109"/>
      <c r="E71998" s="109"/>
      <c r="F71998" s="111"/>
      <c r="G71998" s="109"/>
      <c r="H71998" s="112"/>
      <c r="I71998" s="109"/>
      <c r="J71998" s="109"/>
    </row>
    <row r="71999" spans="2:10">
      <c r="B71999" s="109"/>
      <c r="C71999" s="109"/>
      <c r="D71999" s="109"/>
      <c r="E71999" s="109"/>
      <c r="F71999" s="111"/>
      <c r="G71999" s="109"/>
      <c r="H71999" s="112"/>
      <c r="I71999" s="109"/>
      <c r="J71999" s="109"/>
    </row>
    <row r="72000" spans="2:10">
      <c r="B72000" s="109"/>
      <c r="C72000" s="109"/>
      <c r="D72000" s="109"/>
      <c r="E72000" s="109"/>
      <c r="F72000" s="111"/>
      <c r="G72000" s="109"/>
      <c r="H72000" s="112"/>
      <c r="I72000" s="109"/>
      <c r="J72000" s="109"/>
    </row>
    <row r="72001" spans="2:10">
      <c r="B72001" s="109"/>
      <c r="C72001" s="109"/>
      <c r="D72001" s="109"/>
      <c r="E72001" s="109"/>
      <c r="F72001" s="111"/>
      <c r="G72001" s="109"/>
      <c r="H72001" s="112"/>
      <c r="I72001" s="109"/>
      <c r="J72001" s="109"/>
    </row>
    <row r="72002" spans="2:10">
      <c r="B72002" s="109"/>
      <c r="C72002" s="109"/>
      <c r="D72002" s="109"/>
      <c r="E72002" s="109"/>
      <c r="F72002" s="111"/>
      <c r="G72002" s="109"/>
      <c r="H72002" s="112"/>
      <c r="I72002" s="109"/>
      <c r="J72002" s="109"/>
    </row>
    <row r="72003" spans="2:10">
      <c r="B72003" s="109"/>
      <c r="C72003" s="109"/>
      <c r="D72003" s="109"/>
      <c r="E72003" s="109"/>
      <c r="F72003" s="111"/>
      <c r="G72003" s="109"/>
      <c r="H72003" s="112"/>
      <c r="I72003" s="109"/>
      <c r="J72003" s="109"/>
    </row>
    <row r="72004" spans="2:10">
      <c r="B72004" s="109"/>
      <c r="C72004" s="109"/>
      <c r="D72004" s="109"/>
      <c r="E72004" s="109"/>
      <c r="F72004" s="111"/>
      <c r="G72004" s="109"/>
      <c r="H72004" s="112"/>
      <c r="I72004" s="109"/>
      <c r="J72004" s="109"/>
    </row>
    <row r="72005" spans="2:10">
      <c r="B72005" s="109"/>
      <c r="C72005" s="109"/>
      <c r="D72005" s="109"/>
      <c r="E72005" s="109"/>
      <c r="F72005" s="111"/>
      <c r="G72005" s="109"/>
      <c r="H72005" s="112"/>
      <c r="I72005" s="109"/>
      <c r="J72005" s="109"/>
    </row>
    <row r="72006" spans="2:10">
      <c r="B72006" s="109"/>
      <c r="C72006" s="109"/>
      <c r="D72006" s="109"/>
      <c r="E72006" s="109"/>
      <c r="F72006" s="111"/>
      <c r="G72006" s="109"/>
      <c r="H72006" s="112"/>
      <c r="I72006" s="109"/>
      <c r="J72006" s="109"/>
    </row>
    <row r="72007" spans="2:10">
      <c r="B72007" s="109"/>
      <c r="C72007" s="109"/>
      <c r="D72007" s="109"/>
      <c r="E72007" s="109"/>
      <c r="F72007" s="111"/>
      <c r="G72007" s="109"/>
      <c r="H72007" s="112"/>
      <c r="I72007" s="109"/>
      <c r="J72007" s="109"/>
    </row>
    <row r="72008" spans="2:10">
      <c r="B72008" s="109"/>
      <c r="C72008" s="109"/>
      <c r="D72008" s="109"/>
      <c r="E72008" s="109"/>
      <c r="F72008" s="111"/>
      <c r="G72008" s="109"/>
      <c r="H72008" s="112"/>
      <c r="I72008" s="109"/>
      <c r="J72008" s="109"/>
    </row>
    <row r="72009" spans="2:10">
      <c r="B72009" s="109"/>
      <c r="C72009" s="109"/>
      <c r="D72009" s="109"/>
      <c r="E72009" s="109"/>
      <c r="F72009" s="111"/>
      <c r="G72009" s="109"/>
      <c r="H72009" s="112"/>
      <c r="I72009" s="109"/>
      <c r="J72009" s="109"/>
    </row>
    <row r="72010" spans="2:10">
      <c r="B72010" s="109"/>
      <c r="C72010" s="109"/>
      <c r="D72010" s="109"/>
      <c r="E72010" s="109"/>
      <c r="F72010" s="111"/>
      <c r="G72010" s="109"/>
      <c r="H72010" s="112"/>
      <c r="I72010" s="109"/>
      <c r="J72010" s="109"/>
    </row>
    <row r="72011" spans="2:10">
      <c r="B72011" s="109"/>
      <c r="C72011" s="109"/>
      <c r="D72011" s="109"/>
      <c r="E72011" s="109"/>
      <c r="F72011" s="111"/>
      <c r="G72011" s="109"/>
      <c r="H72011" s="112"/>
      <c r="I72011" s="109"/>
      <c r="J72011" s="109"/>
    </row>
    <row r="72012" spans="2:10">
      <c r="B72012" s="109"/>
      <c r="C72012" s="109"/>
      <c r="D72012" s="109"/>
      <c r="E72012" s="109"/>
      <c r="F72012" s="111"/>
      <c r="G72012" s="109"/>
      <c r="H72012" s="112"/>
      <c r="I72012" s="109"/>
      <c r="J72012" s="109"/>
    </row>
    <row r="72013" spans="2:10">
      <c r="B72013" s="109"/>
      <c r="C72013" s="109"/>
      <c r="D72013" s="109"/>
      <c r="E72013" s="109"/>
      <c r="F72013" s="111"/>
      <c r="G72013" s="109"/>
      <c r="H72013" s="112"/>
      <c r="I72013" s="109"/>
      <c r="J72013" s="109"/>
    </row>
    <row r="72014" spans="2:10">
      <c r="B72014" s="109"/>
      <c r="C72014" s="109"/>
      <c r="D72014" s="109"/>
      <c r="E72014" s="109"/>
      <c r="F72014" s="111"/>
      <c r="G72014" s="109"/>
      <c r="H72014" s="112"/>
      <c r="I72014" s="109"/>
      <c r="J72014" s="109"/>
    </row>
    <row r="72015" spans="2:10">
      <c r="B72015" s="109"/>
      <c r="C72015" s="109"/>
      <c r="D72015" s="109"/>
      <c r="E72015" s="109"/>
      <c r="F72015" s="111"/>
      <c r="G72015" s="109"/>
      <c r="H72015" s="112"/>
      <c r="I72015" s="109"/>
      <c r="J72015" s="109"/>
    </row>
    <row r="72016" spans="2:10">
      <c r="B72016" s="109"/>
      <c r="C72016" s="109"/>
      <c r="D72016" s="109"/>
      <c r="E72016" s="109"/>
      <c r="F72016" s="111"/>
      <c r="G72016" s="109"/>
      <c r="H72016" s="112"/>
      <c r="I72016" s="109"/>
      <c r="J72016" s="109"/>
    </row>
    <row r="72017" spans="2:10">
      <c r="B72017" s="109"/>
      <c r="C72017" s="109"/>
      <c r="D72017" s="109"/>
      <c r="E72017" s="109"/>
      <c r="F72017" s="111"/>
      <c r="G72017" s="109"/>
      <c r="H72017" s="112"/>
      <c r="I72017" s="109"/>
      <c r="J72017" s="109"/>
    </row>
    <row r="72018" spans="2:10">
      <c r="B72018" s="109"/>
      <c r="C72018" s="109"/>
      <c r="D72018" s="109"/>
      <c r="E72018" s="109"/>
      <c r="F72018" s="111"/>
      <c r="G72018" s="109"/>
      <c r="H72018" s="112"/>
      <c r="I72018" s="109"/>
      <c r="J72018" s="109"/>
    </row>
    <row r="72019" spans="2:10">
      <c r="B72019" s="109"/>
      <c r="C72019" s="109"/>
      <c r="D72019" s="109"/>
      <c r="E72019" s="109"/>
      <c r="F72019" s="111"/>
      <c r="G72019" s="109"/>
      <c r="H72019" s="112"/>
      <c r="I72019" s="109"/>
      <c r="J72019" s="109"/>
    </row>
    <row r="72020" spans="2:10">
      <c r="B72020" s="109"/>
      <c r="C72020" s="109"/>
      <c r="D72020" s="109"/>
      <c r="E72020" s="109"/>
      <c r="F72020" s="111"/>
      <c r="G72020" s="109"/>
      <c r="H72020" s="112"/>
      <c r="I72020" s="109"/>
      <c r="J72020" s="109"/>
    </row>
    <row r="72021" spans="2:10">
      <c r="B72021" s="109"/>
      <c r="C72021" s="109"/>
      <c r="D72021" s="109"/>
      <c r="E72021" s="109"/>
      <c r="F72021" s="111"/>
      <c r="G72021" s="109"/>
      <c r="H72021" s="112"/>
      <c r="I72021" s="109"/>
      <c r="J72021" s="109"/>
    </row>
    <row r="72022" spans="2:10">
      <c r="B72022" s="109"/>
      <c r="C72022" s="109"/>
      <c r="D72022" s="109"/>
      <c r="E72022" s="109"/>
      <c r="F72022" s="111"/>
      <c r="G72022" s="109"/>
      <c r="H72022" s="112"/>
      <c r="I72022" s="109"/>
      <c r="J72022" s="109"/>
    </row>
    <row r="72023" spans="2:10">
      <c r="B72023" s="109"/>
      <c r="C72023" s="109"/>
      <c r="D72023" s="109"/>
      <c r="E72023" s="109"/>
      <c r="F72023" s="111"/>
      <c r="G72023" s="109"/>
      <c r="H72023" s="112"/>
      <c r="I72023" s="109"/>
      <c r="J72023" s="109"/>
    </row>
    <row r="72024" spans="2:10">
      <c r="B72024" s="109"/>
      <c r="C72024" s="109"/>
      <c r="D72024" s="109"/>
      <c r="E72024" s="109"/>
      <c r="F72024" s="111"/>
      <c r="G72024" s="109"/>
      <c r="H72024" s="112"/>
      <c r="I72024" s="109"/>
      <c r="J72024" s="109"/>
    </row>
    <row r="72025" spans="2:10">
      <c r="B72025" s="109"/>
      <c r="C72025" s="109"/>
      <c r="D72025" s="109"/>
      <c r="E72025" s="109"/>
      <c r="F72025" s="111"/>
      <c r="G72025" s="109"/>
      <c r="H72025" s="112"/>
      <c r="I72025" s="109"/>
      <c r="J72025" s="109"/>
    </row>
    <row r="72026" spans="2:10">
      <c r="B72026" s="109"/>
      <c r="C72026" s="109"/>
      <c r="D72026" s="109"/>
      <c r="E72026" s="109"/>
      <c r="F72026" s="111"/>
      <c r="G72026" s="109"/>
      <c r="H72026" s="112"/>
      <c r="I72026" s="109"/>
      <c r="J72026" s="109"/>
    </row>
    <row r="72027" spans="2:10">
      <c r="B72027" s="109"/>
      <c r="C72027" s="109"/>
      <c r="D72027" s="109"/>
      <c r="E72027" s="109"/>
      <c r="F72027" s="111"/>
      <c r="G72027" s="109"/>
      <c r="H72027" s="112"/>
      <c r="I72027" s="109"/>
      <c r="J72027" s="109"/>
    </row>
    <row r="72028" spans="2:10">
      <c r="B72028" s="109"/>
      <c r="C72028" s="109"/>
      <c r="D72028" s="109"/>
      <c r="E72028" s="109"/>
      <c r="F72028" s="111"/>
      <c r="G72028" s="109"/>
      <c r="H72028" s="112"/>
      <c r="I72028" s="109"/>
      <c r="J72028" s="109"/>
    </row>
    <row r="72029" spans="2:10">
      <c r="B72029" s="109"/>
      <c r="C72029" s="109"/>
      <c r="D72029" s="109"/>
      <c r="E72029" s="109"/>
      <c r="F72029" s="111"/>
      <c r="G72029" s="109"/>
      <c r="H72029" s="112"/>
      <c r="I72029" s="109"/>
      <c r="J72029" s="109"/>
    </row>
    <row r="72030" spans="2:10">
      <c r="B72030" s="109"/>
      <c r="C72030" s="109"/>
      <c r="D72030" s="109"/>
      <c r="E72030" s="109"/>
      <c r="F72030" s="111"/>
      <c r="G72030" s="109"/>
      <c r="H72030" s="112"/>
      <c r="I72030" s="109"/>
      <c r="J72030" s="109"/>
    </row>
    <row r="72031" spans="2:10">
      <c r="B72031" s="109"/>
      <c r="C72031" s="109"/>
      <c r="D72031" s="109"/>
      <c r="E72031" s="109"/>
      <c r="F72031" s="111"/>
      <c r="G72031" s="109"/>
      <c r="H72031" s="112"/>
      <c r="I72031" s="109"/>
      <c r="J72031" s="109"/>
    </row>
    <row r="72032" spans="2:10">
      <c r="B72032" s="109"/>
      <c r="C72032" s="109"/>
      <c r="D72032" s="109"/>
      <c r="E72032" s="109"/>
      <c r="F72032" s="111"/>
      <c r="G72032" s="109"/>
      <c r="H72032" s="112"/>
      <c r="I72032" s="109"/>
      <c r="J72032" s="109"/>
    </row>
    <row r="72033" spans="2:10">
      <c r="B72033" s="109"/>
      <c r="C72033" s="109"/>
      <c r="D72033" s="109"/>
      <c r="E72033" s="109"/>
      <c r="F72033" s="111"/>
      <c r="G72033" s="109"/>
      <c r="H72033" s="112"/>
      <c r="I72033" s="109"/>
      <c r="J72033" s="109"/>
    </row>
    <row r="72034" spans="2:10">
      <c r="B72034" s="109"/>
      <c r="C72034" s="109"/>
      <c r="D72034" s="109"/>
      <c r="E72034" s="109"/>
      <c r="F72034" s="111"/>
      <c r="G72034" s="109"/>
      <c r="H72034" s="112"/>
      <c r="I72034" s="109"/>
      <c r="J72034" s="109"/>
    </row>
    <row r="72035" spans="2:10">
      <c r="B72035" s="109"/>
      <c r="C72035" s="109"/>
      <c r="D72035" s="109"/>
      <c r="E72035" s="109"/>
      <c r="F72035" s="111"/>
      <c r="G72035" s="109"/>
      <c r="H72035" s="112"/>
      <c r="I72035" s="109"/>
      <c r="J72035" s="109"/>
    </row>
    <row r="72036" spans="2:10">
      <c r="B72036" s="109"/>
      <c r="C72036" s="109"/>
      <c r="D72036" s="109"/>
      <c r="E72036" s="109"/>
      <c r="F72036" s="111"/>
      <c r="G72036" s="109"/>
      <c r="H72036" s="112"/>
      <c r="I72036" s="109"/>
      <c r="J72036" s="109"/>
    </row>
    <row r="72037" spans="2:10">
      <c r="B72037" s="109"/>
      <c r="C72037" s="109"/>
      <c r="D72037" s="109"/>
      <c r="E72037" s="109"/>
      <c r="F72037" s="111"/>
      <c r="G72037" s="109"/>
      <c r="H72037" s="112"/>
      <c r="I72037" s="109"/>
      <c r="J72037" s="109"/>
    </row>
    <row r="72038" spans="2:10">
      <c r="B72038" s="109"/>
      <c r="C72038" s="109"/>
      <c r="D72038" s="109"/>
      <c r="E72038" s="109"/>
      <c r="F72038" s="111"/>
      <c r="G72038" s="109"/>
      <c r="H72038" s="112"/>
      <c r="I72038" s="109"/>
      <c r="J72038" s="109"/>
    </row>
    <row r="72039" spans="2:10">
      <c r="B72039" s="109"/>
      <c r="C72039" s="109"/>
      <c r="D72039" s="109"/>
      <c r="E72039" s="109"/>
      <c r="F72039" s="111"/>
      <c r="G72039" s="109"/>
      <c r="H72039" s="112"/>
      <c r="I72039" s="109"/>
      <c r="J72039" s="109"/>
    </row>
    <row r="72040" spans="2:10">
      <c r="B72040" s="109"/>
      <c r="C72040" s="109"/>
      <c r="D72040" s="109"/>
      <c r="E72040" s="109"/>
      <c r="F72040" s="111"/>
      <c r="G72040" s="109"/>
      <c r="H72040" s="112"/>
      <c r="I72040" s="109"/>
      <c r="J72040" s="109"/>
    </row>
    <row r="72041" spans="2:10">
      <c r="B72041" s="109"/>
      <c r="C72041" s="109"/>
      <c r="D72041" s="109"/>
      <c r="E72041" s="109"/>
      <c r="F72041" s="111"/>
      <c r="G72041" s="109"/>
      <c r="H72041" s="112"/>
      <c r="I72041" s="109"/>
      <c r="J72041" s="109"/>
    </row>
    <row r="72042" spans="2:10">
      <c r="B72042" s="109"/>
      <c r="C72042" s="109"/>
      <c r="D72042" s="109"/>
      <c r="E72042" s="109"/>
      <c r="F72042" s="111"/>
      <c r="G72042" s="109"/>
      <c r="H72042" s="112"/>
      <c r="I72042" s="109"/>
      <c r="J72042" s="109"/>
    </row>
    <row r="72043" spans="2:10">
      <c r="B72043" s="109"/>
      <c r="C72043" s="109"/>
      <c r="D72043" s="109"/>
      <c r="E72043" s="109"/>
      <c r="F72043" s="111"/>
      <c r="G72043" s="109"/>
      <c r="H72043" s="112"/>
      <c r="I72043" s="109"/>
      <c r="J72043" s="109"/>
    </row>
    <row r="72044" spans="2:10">
      <c r="B72044" s="109"/>
      <c r="C72044" s="109"/>
      <c r="D72044" s="109"/>
      <c r="E72044" s="109"/>
      <c r="F72044" s="111"/>
      <c r="G72044" s="109"/>
      <c r="H72044" s="112"/>
      <c r="I72044" s="109"/>
      <c r="J72044" s="109"/>
    </row>
    <row r="72045" spans="2:10">
      <c r="B72045" s="109"/>
      <c r="C72045" s="109"/>
      <c r="D72045" s="109"/>
      <c r="E72045" s="109"/>
      <c r="F72045" s="111"/>
      <c r="G72045" s="109"/>
      <c r="H72045" s="112"/>
      <c r="I72045" s="109"/>
      <c r="J72045" s="109"/>
    </row>
    <row r="72046" spans="2:10">
      <c r="B72046" s="109"/>
      <c r="C72046" s="109"/>
      <c r="D72046" s="109"/>
      <c r="E72046" s="109"/>
      <c r="F72046" s="111"/>
      <c r="G72046" s="109"/>
      <c r="H72046" s="112"/>
      <c r="I72046" s="109"/>
      <c r="J72046" s="109"/>
    </row>
    <row r="72047" spans="2:10">
      <c r="B72047" s="109"/>
      <c r="C72047" s="109"/>
      <c r="D72047" s="109"/>
      <c r="E72047" s="109"/>
      <c r="F72047" s="111"/>
      <c r="G72047" s="109"/>
      <c r="H72047" s="112"/>
      <c r="I72047" s="109"/>
      <c r="J72047" s="109"/>
    </row>
    <row r="72048" spans="2:10">
      <c r="B72048" s="109"/>
      <c r="C72048" s="109"/>
      <c r="D72048" s="109"/>
      <c r="E72048" s="109"/>
      <c r="F72048" s="111"/>
      <c r="G72048" s="109"/>
      <c r="H72048" s="112"/>
      <c r="I72048" s="109"/>
      <c r="J72048" s="109"/>
    </row>
    <row r="72049" spans="2:10">
      <c r="B72049" s="109"/>
      <c r="C72049" s="109"/>
      <c r="D72049" s="109"/>
      <c r="E72049" s="109"/>
      <c r="F72049" s="111"/>
      <c r="G72049" s="109"/>
      <c r="H72049" s="112"/>
      <c r="I72049" s="109"/>
      <c r="J72049" s="109"/>
    </row>
    <row r="72050" spans="2:10">
      <c r="B72050" s="109"/>
      <c r="C72050" s="109"/>
      <c r="D72050" s="109"/>
      <c r="E72050" s="109"/>
      <c r="F72050" s="111"/>
      <c r="G72050" s="109"/>
      <c r="H72050" s="112"/>
      <c r="I72050" s="109"/>
      <c r="J72050" s="109"/>
    </row>
    <row r="72051" spans="2:10">
      <c r="B72051" s="109"/>
      <c r="C72051" s="109"/>
      <c r="D72051" s="109"/>
      <c r="E72051" s="109"/>
      <c r="F72051" s="111"/>
      <c r="G72051" s="109"/>
      <c r="H72051" s="112"/>
      <c r="I72051" s="109"/>
      <c r="J72051" s="109"/>
    </row>
    <row r="72052" spans="2:10">
      <c r="B72052" s="109"/>
      <c r="C72052" s="109"/>
      <c r="D72052" s="109"/>
      <c r="E72052" s="109"/>
      <c r="F72052" s="111"/>
      <c r="G72052" s="109"/>
      <c r="H72052" s="112"/>
      <c r="I72052" s="109"/>
      <c r="J72052" s="109"/>
    </row>
    <row r="72053" spans="2:10">
      <c r="B72053" s="109"/>
      <c r="C72053" s="109"/>
      <c r="D72053" s="109"/>
      <c r="E72053" s="109"/>
      <c r="F72053" s="111"/>
      <c r="G72053" s="109"/>
      <c r="H72053" s="112"/>
      <c r="I72053" s="109"/>
      <c r="J72053" s="109"/>
    </row>
    <row r="72054" spans="2:10">
      <c r="B72054" s="109"/>
      <c r="C72054" s="109"/>
      <c r="D72054" s="109"/>
      <c r="E72054" s="109"/>
      <c r="F72054" s="111"/>
      <c r="G72054" s="109"/>
      <c r="H72054" s="112"/>
      <c r="I72054" s="109"/>
      <c r="J72054" s="109"/>
    </row>
    <row r="72055" spans="2:10">
      <c r="B72055" s="109"/>
      <c r="C72055" s="109"/>
      <c r="D72055" s="109"/>
      <c r="E72055" s="109"/>
      <c r="F72055" s="111"/>
      <c r="G72055" s="109"/>
      <c r="H72055" s="112"/>
      <c r="I72055" s="109"/>
      <c r="J72055" s="109"/>
    </row>
    <row r="72056" spans="2:10">
      <c r="B72056" s="109"/>
      <c r="C72056" s="109"/>
      <c r="D72056" s="109"/>
      <c r="E72056" s="109"/>
      <c r="F72056" s="111"/>
      <c r="G72056" s="109"/>
      <c r="H72056" s="112"/>
      <c r="I72056" s="109"/>
      <c r="J72056" s="109"/>
    </row>
    <row r="72057" spans="2:10">
      <c r="B72057" s="109"/>
      <c r="C72057" s="109"/>
      <c r="D72057" s="109"/>
      <c r="E72057" s="109"/>
      <c r="F72057" s="111"/>
      <c r="G72057" s="109"/>
      <c r="H72057" s="112"/>
      <c r="I72057" s="109"/>
      <c r="J72057" s="109"/>
    </row>
    <row r="72058" spans="2:10">
      <c r="B72058" s="109"/>
      <c r="C72058" s="109"/>
      <c r="D72058" s="109"/>
      <c r="E72058" s="109"/>
      <c r="F72058" s="111"/>
      <c r="G72058" s="109"/>
      <c r="H72058" s="112"/>
      <c r="I72058" s="109"/>
      <c r="J72058" s="109"/>
    </row>
    <row r="72059" spans="2:10">
      <c r="B72059" s="109"/>
      <c r="C72059" s="109"/>
      <c r="D72059" s="109"/>
      <c r="E72059" s="109"/>
      <c r="F72059" s="111"/>
      <c r="G72059" s="109"/>
      <c r="H72059" s="112"/>
      <c r="I72059" s="109"/>
      <c r="J72059" s="109"/>
    </row>
    <row r="72060" spans="2:10">
      <c r="B72060" s="109"/>
      <c r="C72060" s="109"/>
      <c r="D72060" s="109"/>
      <c r="E72060" s="109"/>
      <c r="F72060" s="111"/>
      <c r="G72060" s="109"/>
      <c r="H72060" s="112"/>
      <c r="I72060" s="109"/>
      <c r="J72060" s="109"/>
    </row>
    <row r="72061" spans="2:10">
      <c r="B72061" s="109"/>
      <c r="C72061" s="109"/>
      <c r="D72061" s="109"/>
      <c r="E72061" s="109"/>
      <c r="F72061" s="111"/>
      <c r="G72061" s="109"/>
      <c r="H72061" s="112"/>
      <c r="I72061" s="109"/>
      <c r="J72061" s="109"/>
    </row>
    <row r="72062" spans="2:10">
      <c r="B72062" s="109"/>
      <c r="C72062" s="109"/>
      <c r="D72062" s="109"/>
      <c r="E72062" s="109"/>
      <c r="F72062" s="111"/>
      <c r="G72062" s="109"/>
      <c r="H72062" s="112"/>
      <c r="I72062" s="109"/>
      <c r="J72062" s="109"/>
    </row>
    <row r="72063" spans="2:10">
      <c r="B72063" s="109"/>
      <c r="C72063" s="109"/>
      <c r="D72063" s="109"/>
      <c r="E72063" s="109"/>
      <c r="F72063" s="111"/>
      <c r="G72063" s="109"/>
      <c r="H72063" s="112"/>
      <c r="I72063" s="109"/>
      <c r="J72063" s="109"/>
    </row>
    <row r="72064" spans="2:10">
      <c r="B72064" s="109"/>
      <c r="C72064" s="109"/>
      <c r="D72064" s="109"/>
      <c r="E72064" s="109"/>
      <c r="F72064" s="111"/>
      <c r="G72064" s="109"/>
      <c r="H72064" s="112"/>
      <c r="I72064" s="109"/>
      <c r="J72064" s="109"/>
    </row>
    <row r="72065" spans="2:10">
      <c r="B72065" s="109"/>
      <c r="C72065" s="109"/>
      <c r="D72065" s="109"/>
      <c r="E72065" s="109"/>
      <c r="F72065" s="111"/>
      <c r="G72065" s="109"/>
      <c r="H72065" s="112"/>
      <c r="I72065" s="109"/>
      <c r="J72065" s="109"/>
    </row>
    <row r="72066" spans="2:10">
      <c r="B72066" s="109"/>
      <c r="C72066" s="109"/>
      <c r="D72066" s="109"/>
      <c r="E72066" s="109"/>
      <c r="F72066" s="111"/>
      <c r="G72066" s="109"/>
      <c r="H72066" s="112"/>
      <c r="I72066" s="109"/>
      <c r="J72066" s="109"/>
    </row>
    <row r="72067" spans="2:10">
      <c r="B72067" s="109"/>
      <c r="C72067" s="109"/>
      <c r="D72067" s="109"/>
      <c r="E72067" s="109"/>
      <c r="F72067" s="111"/>
      <c r="G72067" s="109"/>
      <c r="H72067" s="112"/>
      <c r="I72067" s="109"/>
      <c r="J72067" s="109"/>
    </row>
    <row r="72068" spans="2:10">
      <c r="B72068" s="109"/>
      <c r="C72068" s="109"/>
      <c r="D72068" s="109"/>
      <c r="E72068" s="109"/>
      <c r="F72068" s="111"/>
      <c r="G72068" s="109"/>
      <c r="H72068" s="112"/>
      <c r="I72068" s="109"/>
      <c r="J72068" s="109"/>
    </row>
    <row r="72069" spans="2:10">
      <c r="B72069" s="109"/>
      <c r="C72069" s="109"/>
      <c r="D72069" s="109"/>
      <c r="E72069" s="109"/>
      <c r="F72069" s="111"/>
      <c r="G72069" s="109"/>
      <c r="H72069" s="112"/>
      <c r="I72069" s="109"/>
      <c r="J72069" s="109"/>
    </row>
    <row r="72070" spans="2:10">
      <c r="B72070" s="109"/>
      <c r="C72070" s="109"/>
      <c r="D72070" s="109"/>
      <c r="E72070" s="109"/>
      <c r="F72070" s="111"/>
      <c r="G72070" s="109"/>
      <c r="H72070" s="112"/>
      <c r="I72070" s="109"/>
      <c r="J72070" s="109"/>
    </row>
    <row r="72071" spans="2:10">
      <c r="B72071" s="109"/>
      <c r="C72071" s="109"/>
      <c r="D72071" s="109"/>
      <c r="E72071" s="109"/>
      <c r="F72071" s="111"/>
      <c r="G72071" s="109"/>
      <c r="H72071" s="112"/>
      <c r="I72071" s="109"/>
      <c r="J72071" s="109"/>
    </row>
    <row r="72072" spans="2:10">
      <c r="B72072" s="109"/>
      <c r="C72072" s="109"/>
      <c r="D72072" s="109"/>
      <c r="E72072" s="109"/>
      <c r="F72072" s="111"/>
      <c r="G72072" s="109"/>
      <c r="H72072" s="112"/>
      <c r="I72072" s="109"/>
      <c r="J72072" s="109"/>
    </row>
    <row r="72073" spans="2:10">
      <c r="B72073" s="109"/>
      <c r="C72073" s="109"/>
      <c r="D72073" s="109"/>
      <c r="E72073" s="109"/>
      <c r="F72073" s="111"/>
      <c r="G72073" s="109"/>
      <c r="H72073" s="112"/>
      <c r="I72073" s="109"/>
      <c r="J72073" s="109"/>
    </row>
    <row r="72074" spans="2:10">
      <c r="B72074" s="109"/>
      <c r="C72074" s="109"/>
      <c r="D72074" s="109"/>
      <c r="E72074" s="109"/>
      <c r="F72074" s="111"/>
      <c r="G72074" s="109"/>
      <c r="H72074" s="112"/>
      <c r="I72074" s="109"/>
      <c r="J72074" s="109"/>
    </row>
    <row r="72075" spans="2:10">
      <c r="B72075" s="109"/>
      <c r="C72075" s="109"/>
      <c r="D72075" s="109"/>
      <c r="E72075" s="109"/>
      <c r="F72075" s="111"/>
      <c r="G72075" s="109"/>
      <c r="H72075" s="112"/>
      <c r="I72075" s="109"/>
      <c r="J72075" s="109"/>
    </row>
    <row r="72076" spans="2:10">
      <c r="B72076" s="109"/>
      <c r="C72076" s="109"/>
      <c r="D72076" s="109"/>
      <c r="E72076" s="109"/>
      <c r="F72076" s="111"/>
      <c r="G72076" s="109"/>
      <c r="H72076" s="112"/>
      <c r="I72076" s="109"/>
      <c r="J72076" s="109"/>
    </row>
    <row r="72077" spans="2:10">
      <c r="B72077" s="109"/>
      <c r="C72077" s="109"/>
      <c r="D72077" s="109"/>
      <c r="E72077" s="109"/>
      <c r="F72077" s="111"/>
      <c r="G72077" s="109"/>
      <c r="H72077" s="112"/>
      <c r="I72077" s="109"/>
      <c r="J72077" s="109"/>
    </row>
    <row r="72078" spans="2:10">
      <c r="B72078" s="109"/>
      <c r="C72078" s="109"/>
      <c r="D72078" s="109"/>
      <c r="E72078" s="109"/>
      <c r="F72078" s="111"/>
      <c r="G72078" s="109"/>
      <c r="H72078" s="112"/>
      <c r="I72078" s="109"/>
      <c r="J72078" s="109"/>
    </row>
    <row r="72079" spans="2:10">
      <c r="B72079" s="109"/>
      <c r="C72079" s="109"/>
      <c r="D72079" s="109"/>
      <c r="E72079" s="109"/>
      <c r="F72079" s="111"/>
      <c r="G72079" s="109"/>
      <c r="H72079" s="112"/>
      <c r="I72079" s="109"/>
      <c r="J72079" s="109"/>
    </row>
    <row r="72080" spans="2:10">
      <c r="B72080" s="109"/>
      <c r="C72080" s="109"/>
      <c r="D72080" s="109"/>
      <c r="E72080" s="109"/>
      <c r="F72080" s="111"/>
      <c r="G72080" s="109"/>
      <c r="H72080" s="112"/>
      <c r="I72080" s="109"/>
      <c r="J72080" s="109"/>
    </row>
    <row r="72081" spans="2:10">
      <c r="B72081" s="109"/>
      <c r="C72081" s="109"/>
      <c r="D72081" s="109"/>
      <c r="E72081" s="109"/>
      <c r="F72081" s="111"/>
      <c r="G72081" s="109"/>
      <c r="H72081" s="112"/>
      <c r="I72081" s="109"/>
      <c r="J72081" s="109"/>
    </row>
    <row r="72082" spans="2:10">
      <c r="B72082" s="109"/>
      <c r="C72082" s="109"/>
      <c r="D72082" s="109"/>
      <c r="E72082" s="109"/>
      <c r="F72082" s="111"/>
      <c r="G72082" s="109"/>
      <c r="H72082" s="112"/>
      <c r="I72082" s="109"/>
      <c r="J72082" s="109"/>
    </row>
    <row r="72083" spans="2:10">
      <c r="B72083" s="109"/>
      <c r="C72083" s="109"/>
      <c r="D72083" s="109"/>
      <c r="E72083" s="109"/>
      <c r="F72083" s="111"/>
      <c r="G72083" s="109"/>
      <c r="H72083" s="112"/>
      <c r="I72083" s="109"/>
      <c r="J72083" s="109"/>
    </row>
    <row r="72084" spans="2:10">
      <c r="B72084" s="109"/>
      <c r="C72084" s="109"/>
      <c r="D72084" s="109"/>
      <c r="E72084" s="109"/>
      <c r="F72084" s="111"/>
      <c r="G72084" s="109"/>
      <c r="H72084" s="112"/>
      <c r="I72084" s="109"/>
      <c r="J72084" s="109"/>
    </row>
    <row r="72085" spans="2:10">
      <c r="B72085" s="109"/>
      <c r="C72085" s="109"/>
      <c r="D72085" s="109"/>
      <c r="E72085" s="109"/>
      <c r="F72085" s="111"/>
      <c r="G72085" s="109"/>
      <c r="H72085" s="112"/>
      <c r="I72085" s="109"/>
      <c r="J72085" s="109"/>
    </row>
    <row r="72086" spans="2:10">
      <c r="B72086" s="109"/>
      <c r="C72086" s="109"/>
      <c r="D72086" s="109"/>
      <c r="E72086" s="109"/>
      <c r="F72086" s="111"/>
      <c r="G72086" s="109"/>
      <c r="H72086" s="112"/>
      <c r="I72086" s="109"/>
      <c r="J72086" s="109"/>
    </row>
    <row r="72087" spans="2:10">
      <c r="B72087" s="109"/>
      <c r="C72087" s="109"/>
      <c r="D72087" s="109"/>
      <c r="E72087" s="109"/>
      <c r="F72087" s="111"/>
      <c r="G72087" s="109"/>
      <c r="H72087" s="112"/>
      <c r="I72087" s="109"/>
      <c r="J72087" s="109"/>
    </row>
    <row r="72088" spans="2:10">
      <c r="B72088" s="109"/>
      <c r="C72088" s="109"/>
      <c r="D72088" s="109"/>
      <c r="E72088" s="109"/>
      <c r="F72088" s="111"/>
      <c r="G72088" s="109"/>
      <c r="H72088" s="112"/>
      <c r="I72088" s="109"/>
      <c r="J72088" s="109"/>
    </row>
    <row r="72089" spans="2:10">
      <c r="B72089" s="109"/>
      <c r="C72089" s="109"/>
      <c r="D72089" s="109"/>
      <c r="E72089" s="109"/>
      <c r="F72089" s="111"/>
      <c r="G72089" s="109"/>
      <c r="H72089" s="112"/>
      <c r="I72089" s="109"/>
      <c r="J72089" s="109"/>
    </row>
    <row r="72090" spans="2:10">
      <c r="B72090" s="109"/>
      <c r="C72090" s="109"/>
      <c r="D72090" s="109"/>
      <c r="E72090" s="109"/>
      <c r="F72090" s="111"/>
      <c r="G72090" s="109"/>
      <c r="H72090" s="112"/>
      <c r="I72090" s="109"/>
      <c r="J72090" s="109"/>
    </row>
    <row r="72091" spans="2:10">
      <c r="B72091" s="109"/>
      <c r="C72091" s="109"/>
      <c r="D72091" s="109"/>
      <c r="E72091" s="109"/>
      <c r="F72091" s="111"/>
      <c r="G72091" s="109"/>
      <c r="H72091" s="112"/>
      <c r="I72091" s="109"/>
      <c r="J72091" s="109"/>
    </row>
    <row r="72092" spans="2:10">
      <c r="B72092" s="109"/>
      <c r="C72092" s="109"/>
      <c r="D72092" s="109"/>
      <c r="E72092" s="109"/>
      <c r="F72092" s="111"/>
      <c r="G72092" s="109"/>
      <c r="H72092" s="112"/>
      <c r="I72092" s="109"/>
      <c r="J72092" s="109"/>
    </row>
    <row r="72093" spans="2:10">
      <c r="B72093" s="109"/>
      <c r="C72093" s="109"/>
      <c r="D72093" s="109"/>
      <c r="E72093" s="109"/>
      <c r="F72093" s="111"/>
      <c r="G72093" s="109"/>
      <c r="H72093" s="112"/>
      <c r="I72093" s="109"/>
      <c r="J72093" s="109"/>
    </row>
    <row r="72094" spans="2:10">
      <c r="B72094" s="109"/>
      <c r="C72094" s="109"/>
      <c r="D72094" s="109"/>
      <c r="E72094" s="109"/>
      <c r="F72094" s="111"/>
      <c r="G72094" s="109"/>
      <c r="H72094" s="112"/>
      <c r="I72094" s="109"/>
      <c r="J72094" s="109"/>
    </row>
    <row r="72095" spans="2:10">
      <c r="B72095" s="109"/>
      <c r="C72095" s="109"/>
      <c r="D72095" s="109"/>
      <c r="E72095" s="109"/>
      <c r="F72095" s="111"/>
      <c r="G72095" s="109"/>
      <c r="H72095" s="112"/>
      <c r="I72095" s="109"/>
      <c r="J72095" s="109"/>
    </row>
    <row r="72096" spans="2:10">
      <c r="B72096" s="109"/>
      <c r="C72096" s="109"/>
      <c r="D72096" s="109"/>
      <c r="E72096" s="109"/>
      <c r="F72096" s="111"/>
      <c r="G72096" s="109"/>
      <c r="H72096" s="112"/>
      <c r="I72096" s="109"/>
      <c r="J72096" s="109"/>
    </row>
    <row r="72097" spans="2:10">
      <c r="B72097" s="109"/>
      <c r="C72097" s="109"/>
      <c r="D72097" s="109"/>
      <c r="E72097" s="109"/>
      <c r="F72097" s="111"/>
      <c r="G72097" s="109"/>
      <c r="H72097" s="112"/>
      <c r="I72097" s="109"/>
      <c r="J72097" s="109"/>
    </row>
    <row r="72098" spans="2:10">
      <c r="B72098" s="109"/>
      <c r="C72098" s="109"/>
      <c r="D72098" s="109"/>
      <c r="E72098" s="109"/>
      <c r="F72098" s="111"/>
      <c r="G72098" s="109"/>
      <c r="H72098" s="112"/>
      <c r="I72098" s="109"/>
      <c r="J72098" s="109"/>
    </row>
    <row r="72099" spans="2:10">
      <c r="B72099" s="109"/>
      <c r="C72099" s="109"/>
      <c r="D72099" s="109"/>
      <c r="E72099" s="109"/>
      <c r="F72099" s="111"/>
      <c r="G72099" s="109"/>
      <c r="H72099" s="112"/>
      <c r="I72099" s="109"/>
      <c r="J72099" s="109"/>
    </row>
    <row r="72100" spans="2:10">
      <c r="B72100" s="109"/>
      <c r="C72100" s="109"/>
      <c r="D72100" s="109"/>
      <c r="E72100" s="109"/>
      <c r="F72100" s="111"/>
      <c r="G72100" s="109"/>
      <c r="H72100" s="112"/>
      <c r="I72100" s="109"/>
      <c r="J72100" s="109"/>
    </row>
    <row r="72101" spans="2:10">
      <c r="B72101" s="109"/>
      <c r="C72101" s="109"/>
      <c r="D72101" s="109"/>
      <c r="E72101" s="109"/>
      <c r="F72101" s="111"/>
      <c r="G72101" s="109"/>
      <c r="H72101" s="112"/>
      <c r="I72101" s="109"/>
      <c r="J72101" s="109"/>
    </row>
    <row r="72102" spans="2:10">
      <c r="B72102" s="109"/>
      <c r="C72102" s="109"/>
      <c r="D72102" s="109"/>
      <c r="E72102" s="109"/>
      <c r="F72102" s="111"/>
      <c r="G72102" s="109"/>
      <c r="H72102" s="112"/>
      <c r="I72102" s="109"/>
      <c r="J72102" s="109"/>
    </row>
    <row r="72103" spans="2:10">
      <c r="B72103" s="109"/>
      <c r="C72103" s="109"/>
      <c r="D72103" s="109"/>
      <c r="E72103" s="109"/>
      <c r="F72103" s="111"/>
      <c r="G72103" s="109"/>
      <c r="H72103" s="112"/>
      <c r="I72103" s="109"/>
      <c r="J72103" s="109"/>
    </row>
    <row r="72104" spans="2:10">
      <c r="B72104" s="109"/>
      <c r="C72104" s="109"/>
      <c r="D72104" s="109"/>
      <c r="E72104" s="109"/>
      <c r="F72104" s="111"/>
      <c r="G72104" s="109"/>
      <c r="H72104" s="112"/>
      <c r="I72104" s="109"/>
      <c r="J72104" s="109"/>
    </row>
    <row r="72105" spans="2:10">
      <c r="B72105" s="109"/>
      <c r="C72105" s="109"/>
      <c r="D72105" s="109"/>
      <c r="E72105" s="109"/>
      <c r="F72105" s="111"/>
      <c r="G72105" s="109"/>
      <c r="H72105" s="112"/>
      <c r="I72105" s="109"/>
      <c r="J72105" s="109"/>
    </row>
    <row r="72106" spans="2:10">
      <c r="B72106" s="109"/>
      <c r="C72106" s="109"/>
      <c r="D72106" s="109"/>
      <c r="E72106" s="109"/>
      <c r="F72106" s="111"/>
      <c r="G72106" s="109"/>
      <c r="H72106" s="112"/>
      <c r="I72106" s="109"/>
      <c r="J72106" s="109"/>
    </row>
    <row r="72107" spans="2:10">
      <c r="B72107" s="109"/>
      <c r="C72107" s="109"/>
      <c r="D72107" s="109"/>
      <c r="E72107" s="109"/>
      <c r="F72107" s="111"/>
      <c r="G72107" s="109"/>
      <c r="H72107" s="112"/>
      <c r="I72107" s="109"/>
      <c r="J72107" s="109"/>
    </row>
    <row r="72108" spans="2:10">
      <c r="B72108" s="109"/>
      <c r="C72108" s="109"/>
      <c r="D72108" s="109"/>
      <c r="E72108" s="109"/>
      <c r="F72108" s="111"/>
      <c r="G72108" s="109"/>
      <c r="H72108" s="112"/>
      <c r="I72108" s="109"/>
      <c r="J72108" s="109"/>
    </row>
    <row r="72109" spans="2:10">
      <c r="B72109" s="109"/>
      <c r="C72109" s="109"/>
      <c r="D72109" s="109"/>
      <c r="E72109" s="109"/>
      <c r="F72109" s="111"/>
      <c r="G72109" s="109"/>
      <c r="H72109" s="112"/>
      <c r="I72109" s="109"/>
      <c r="J72109" s="109"/>
    </row>
    <row r="72110" spans="2:10">
      <c r="B72110" s="109"/>
      <c r="C72110" s="109"/>
      <c r="D72110" s="109"/>
      <c r="E72110" s="109"/>
      <c r="F72110" s="111"/>
      <c r="G72110" s="109"/>
      <c r="H72110" s="112"/>
      <c r="I72110" s="109"/>
      <c r="J72110" s="109"/>
    </row>
    <row r="72111" spans="2:10">
      <c r="B72111" s="109"/>
      <c r="C72111" s="109"/>
      <c r="D72111" s="109"/>
      <c r="E72111" s="109"/>
      <c r="F72111" s="111"/>
      <c r="G72111" s="109"/>
      <c r="H72111" s="112"/>
      <c r="I72111" s="109"/>
      <c r="J72111" s="109"/>
    </row>
    <row r="72112" spans="2:10">
      <c r="B72112" s="109"/>
      <c r="C72112" s="109"/>
      <c r="D72112" s="109"/>
      <c r="E72112" s="109"/>
      <c r="F72112" s="111"/>
      <c r="G72112" s="109"/>
      <c r="H72112" s="112"/>
      <c r="I72112" s="109"/>
      <c r="J72112" s="109"/>
    </row>
    <row r="72113" spans="2:10">
      <c r="B72113" s="109"/>
      <c r="C72113" s="109"/>
      <c r="D72113" s="109"/>
      <c r="E72113" s="109"/>
      <c r="F72113" s="111"/>
      <c r="G72113" s="109"/>
      <c r="H72113" s="112"/>
      <c r="I72113" s="109"/>
      <c r="J72113" s="109"/>
    </row>
    <row r="72114" spans="2:10">
      <c r="B72114" s="109"/>
      <c r="C72114" s="109"/>
      <c r="D72114" s="109"/>
      <c r="E72114" s="109"/>
      <c r="F72114" s="111"/>
      <c r="G72114" s="109"/>
      <c r="H72114" s="112"/>
      <c r="I72114" s="109"/>
      <c r="J72114" s="109"/>
    </row>
    <row r="72115" spans="2:10">
      <c r="B72115" s="109"/>
      <c r="C72115" s="109"/>
      <c r="D72115" s="109"/>
      <c r="E72115" s="109"/>
      <c r="F72115" s="111"/>
      <c r="G72115" s="109"/>
      <c r="H72115" s="112"/>
      <c r="I72115" s="109"/>
      <c r="J72115" s="109"/>
    </row>
    <row r="72116" spans="2:10">
      <c r="B72116" s="109"/>
      <c r="C72116" s="109"/>
      <c r="D72116" s="109"/>
      <c r="E72116" s="109"/>
      <c r="F72116" s="111"/>
      <c r="G72116" s="109"/>
      <c r="H72116" s="112"/>
      <c r="I72116" s="109"/>
      <c r="J72116" s="109"/>
    </row>
    <row r="72117" spans="2:10">
      <c r="B72117" s="109"/>
      <c r="C72117" s="109"/>
      <c r="D72117" s="109"/>
      <c r="E72117" s="109"/>
      <c r="F72117" s="111"/>
      <c r="G72117" s="109"/>
      <c r="H72117" s="112"/>
      <c r="I72117" s="109"/>
      <c r="J72117" s="109"/>
    </row>
    <row r="72118" spans="2:10">
      <c r="B72118" s="109"/>
      <c r="C72118" s="109"/>
      <c r="D72118" s="109"/>
      <c r="E72118" s="109"/>
      <c r="F72118" s="111"/>
      <c r="G72118" s="109"/>
      <c r="H72118" s="112"/>
      <c r="I72118" s="109"/>
      <c r="J72118" s="109"/>
    </row>
    <row r="72119" spans="2:10">
      <c r="B72119" s="109"/>
      <c r="C72119" s="109"/>
      <c r="D72119" s="109"/>
      <c r="E72119" s="109"/>
      <c r="F72119" s="111"/>
      <c r="G72119" s="109"/>
      <c r="H72119" s="112"/>
      <c r="I72119" s="109"/>
      <c r="J72119" s="109"/>
    </row>
    <row r="72120" spans="2:10">
      <c r="B72120" s="109"/>
      <c r="C72120" s="109"/>
      <c r="D72120" s="109"/>
      <c r="E72120" s="109"/>
      <c r="F72120" s="111"/>
      <c r="G72120" s="109"/>
      <c r="H72120" s="112"/>
      <c r="I72120" s="109"/>
      <c r="J72120" s="109"/>
    </row>
    <row r="72121" spans="2:10">
      <c r="B72121" s="109"/>
      <c r="C72121" s="109"/>
      <c r="D72121" s="109"/>
      <c r="E72121" s="109"/>
      <c r="F72121" s="111"/>
      <c r="G72121" s="109"/>
      <c r="H72121" s="112"/>
      <c r="I72121" s="109"/>
      <c r="J72121" s="109"/>
    </row>
    <row r="72122" spans="2:10">
      <c r="B72122" s="109"/>
      <c r="C72122" s="109"/>
      <c r="D72122" s="109"/>
      <c r="E72122" s="109"/>
      <c r="F72122" s="111"/>
      <c r="G72122" s="109"/>
      <c r="H72122" s="112"/>
      <c r="I72122" s="109"/>
      <c r="J72122" s="109"/>
    </row>
    <row r="72123" spans="2:10">
      <c r="B72123" s="109"/>
      <c r="C72123" s="109"/>
      <c r="D72123" s="109"/>
      <c r="E72123" s="109"/>
      <c r="F72123" s="111"/>
      <c r="G72123" s="109"/>
      <c r="H72123" s="112"/>
      <c r="I72123" s="109"/>
      <c r="J72123" s="109"/>
    </row>
    <row r="72124" spans="2:10">
      <c r="B72124" s="109"/>
      <c r="C72124" s="109"/>
      <c r="D72124" s="109"/>
      <c r="E72124" s="109"/>
      <c r="F72124" s="111"/>
      <c r="G72124" s="109"/>
      <c r="H72124" s="112"/>
      <c r="I72124" s="109"/>
      <c r="J72124" s="109"/>
    </row>
    <row r="72125" spans="2:10">
      <c r="B72125" s="109"/>
      <c r="C72125" s="109"/>
      <c r="D72125" s="109"/>
      <c r="E72125" s="109"/>
      <c r="F72125" s="111"/>
      <c r="G72125" s="109"/>
      <c r="H72125" s="112"/>
      <c r="I72125" s="109"/>
      <c r="J72125" s="109"/>
    </row>
    <row r="72126" spans="2:10">
      <c r="B72126" s="109"/>
      <c r="C72126" s="109"/>
      <c r="D72126" s="109"/>
      <c r="E72126" s="109"/>
      <c r="F72126" s="111"/>
      <c r="G72126" s="109"/>
      <c r="H72126" s="112"/>
      <c r="I72126" s="109"/>
      <c r="J72126" s="109"/>
    </row>
    <row r="72127" spans="2:10">
      <c r="B72127" s="109"/>
      <c r="C72127" s="109"/>
      <c r="D72127" s="109"/>
      <c r="E72127" s="109"/>
      <c r="F72127" s="111"/>
      <c r="G72127" s="109"/>
      <c r="H72127" s="112"/>
      <c r="I72127" s="109"/>
      <c r="J72127" s="109"/>
    </row>
    <row r="72128" spans="2:10">
      <c r="B72128" s="109"/>
      <c r="C72128" s="109"/>
      <c r="D72128" s="109"/>
      <c r="E72128" s="109"/>
      <c r="F72128" s="111"/>
      <c r="G72128" s="109"/>
      <c r="H72128" s="112"/>
      <c r="I72128" s="109"/>
      <c r="J72128" s="109"/>
    </row>
    <row r="72129" spans="2:10">
      <c r="B72129" s="109"/>
      <c r="C72129" s="109"/>
      <c r="D72129" s="109"/>
      <c r="E72129" s="109"/>
      <c r="F72129" s="111"/>
      <c r="G72129" s="109"/>
      <c r="H72129" s="112"/>
      <c r="I72129" s="109"/>
      <c r="J72129" s="109"/>
    </row>
    <row r="72130" spans="2:10">
      <c r="B72130" s="109"/>
      <c r="C72130" s="109"/>
      <c r="D72130" s="109"/>
      <c r="E72130" s="109"/>
      <c r="F72130" s="111"/>
      <c r="G72130" s="109"/>
      <c r="H72130" s="112"/>
      <c r="I72130" s="109"/>
      <c r="J72130" s="109"/>
    </row>
    <row r="72131" spans="2:10">
      <c r="B72131" s="109"/>
      <c r="C72131" s="109"/>
      <c r="D72131" s="109"/>
      <c r="E72131" s="109"/>
      <c r="F72131" s="111"/>
      <c r="G72131" s="109"/>
      <c r="H72131" s="112"/>
      <c r="I72131" s="109"/>
      <c r="J72131" s="109"/>
    </row>
    <row r="72132" spans="2:10">
      <c r="B72132" s="109"/>
      <c r="C72132" s="109"/>
      <c r="D72132" s="109"/>
      <c r="E72132" s="109"/>
      <c r="F72132" s="111"/>
      <c r="G72132" s="109"/>
      <c r="H72132" s="112"/>
      <c r="I72132" s="109"/>
      <c r="J72132" s="109"/>
    </row>
    <row r="72133" spans="2:10">
      <c r="B72133" s="109"/>
      <c r="C72133" s="109"/>
      <c r="D72133" s="109"/>
      <c r="E72133" s="109"/>
      <c r="F72133" s="111"/>
      <c r="G72133" s="109"/>
      <c r="H72133" s="112"/>
      <c r="I72133" s="109"/>
      <c r="J72133" s="109"/>
    </row>
    <row r="72134" spans="2:10">
      <c r="B72134" s="109"/>
      <c r="C72134" s="109"/>
      <c r="D72134" s="109"/>
      <c r="E72134" s="109"/>
      <c r="F72134" s="111"/>
      <c r="G72134" s="109"/>
      <c r="H72134" s="112"/>
      <c r="I72134" s="109"/>
      <c r="J72134" s="109"/>
    </row>
    <row r="72135" spans="2:10">
      <c r="B72135" s="109"/>
      <c r="C72135" s="109"/>
      <c r="D72135" s="109"/>
      <c r="E72135" s="109"/>
      <c r="F72135" s="111"/>
      <c r="G72135" s="109"/>
      <c r="H72135" s="112"/>
      <c r="I72135" s="109"/>
      <c r="J72135" s="109"/>
    </row>
    <row r="72136" spans="2:10">
      <c r="B72136" s="109"/>
      <c r="C72136" s="109"/>
      <c r="D72136" s="109"/>
      <c r="E72136" s="109"/>
      <c r="F72136" s="111"/>
      <c r="G72136" s="109"/>
      <c r="H72136" s="112"/>
      <c r="I72136" s="109"/>
      <c r="J72136" s="109"/>
    </row>
    <row r="72137" spans="2:10">
      <c r="B72137" s="109"/>
      <c r="C72137" s="109"/>
      <c r="D72137" s="109"/>
      <c r="E72137" s="109"/>
      <c r="F72137" s="111"/>
      <c r="G72137" s="109"/>
      <c r="H72137" s="112"/>
      <c r="I72137" s="109"/>
      <c r="J72137" s="109"/>
    </row>
    <row r="72138" spans="2:10">
      <c r="B72138" s="109"/>
      <c r="C72138" s="109"/>
      <c r="D72138" s="109"/>
      <c r="E72138" s="109"/>
      <c r="F72138" s="111"/>
      <c r="G72138" s="109"/>
      <c r="H72138" s="112"/>
      <c r="I72138" s="109"/>
      <c r="J72138" s="109"/>
    </row>
    <row r="72139" spans="2:10">
      <c r="B72139" s="109"/>
      <c r="C72139" s="109"/>
      <c r="D72139" s="109"/>
      <c r="E72139" s="109"/>
      <c r="F72139" s="111"/>
      <c r="G72139" s="109"/>
      <c r="H72139" s="112"/>
      <c r="I72139" s="109"/>
      <c r="J72139" s="109"/>
    </row>
    <row r="72140" spans="2:10">
      <c r="B72140" s="109"/>
      <c r="C72140" s="109"/>
      <c r="D72140" s="109"/>
      <c r="E72140" s="109"/>
      <c r="F72140" s="111"/>
      <c r="G72140" s="109"/>
      <c r="H72140" s="112"/>
      <c r="I72140" s="109"/>
      <c r="J72140" s="109"/>
    </row>
    <row r="72141" spans="2:10">
      <c r="B72141" s="109"/>
      <c r="C72141" s="109"/>
      <c r="D72141" s="109"/>
      <c r="E72141" s="109"/>
      <c r="F72141" s="111"/>
      <c r="G72141" s="109"/>
      <c r="H72141" s="112"/>
      <c r="I72141" s="109"/>
      <c r="J72141" s="109"/>
    </row>
    <row r="72142" spans="2:10">
      <c r="B72142" s="109"/>
      <c r="C72142" s="109"/>
      <c r="D72142" s="109"/>
      <c r="E72142" s="109"/>
      <c r="F72142" s="111"/>
      <c r="G72142" s="109"/>
      <c r="H72142" s="112"/>
      <c r="I72142" s="109"/>
      <c r="J72142" s="109"/>
    </row>
    <row r="72143" spans="2:10">
      <c r="B72143" s="109"/>
      <c r="C72143" s="109"/>
      <c r="D72143" s="109"/>
      <c r="E72143" s="109"/>
      <c r="F72143" s="111"/>
      <c r="G72143" s="109"/>
      <c r="H72143" s="112"/>
      <c r="I72143" s="109"/>
      <c r="J72143" s="109"/>
    </row>
    <row r="72144" spans="2:10">
      <c r="B72144" s="109"/>
      <c r="C72144" s="109"/>
      <c r="D72144" s="109"/>
      <c r="E72144" s="109"/>
      <c r="F72144" s="111"/>
      <c r="G72144" s="109"/>
      <c r="H72144" s="112"/>
      <c r="I72144" s="109"/>
      <c r="J72144" s="109"/>
    </row>
    <row r="72145" spans="2:10">
      <c r="B72145" s="109"/>
      <c r="C72145" s="109"/>
      <c r="D72145" s="109"/>
      <c r="E72145" s="109"/>
      <c r="F72145" s="111"/>
      <c r="G72145" s="109"/>
      <c r="H72145" s="112"/>
      <c r="I72145" s="109"/>
      <c r="J72145" s="109"/>
    </row>
    <row r="72146" spans="2:10">
      <c r="B72146" s="109"/>
      <c r="C72146" s="109"/>
      <c r="D72146" s="109"/>
      <c r="E72146" s="109"/>
      <c r="F72146" s="111"/>
      <c r="G72146" s="109"/>
      <c r="H72146" s="112"/>
      <c r="I72146" s="109"/>
      <c r="J72146" s="109"/>
    </row>
    <row r="72147" spans="2:10">
      <c r="B72147" s="109"/>
      <c r="C72147" s="109"/>
      <c r="D72147" s="109"/>
      <c r="E72147" s="109"/>
      <c r="F72147" s="111"/>
      <c r="G72147" s="109"/>
      <c r="H72147" s="112"/>
      <c r="I72147" s="109"/>
      <c r="J72147" s="109"/>
    </row>
    <row r="72148" spans="2:10">
      <c r="B72148" s="109"/>
      <c r="C72148" s="109"/>
      <c r="D72148" s="109"/>
      <c r="E72148" s="109"/>
      <c r="F72148" s="111"/>
      <c r="G72148" s="109"/>
      <c r="H72148" s="112"/>
      <c r="I72148" s="109"/>
      <c r="J72148" s="109"/>
    </row>
    <row r="72149" spans="2:10">
      <c r="B72149" s="109"/>
      <c r="C72149" s="109"/>
      <c r="D72149" s="109"/>
      <c r="E72149" s="109"/>
      <c r="F72149" s="111"/>
      <c r="G72149" s="109"/>
      <c r="H72149" s="112"/>
      <c r="I72149" s="109"/>
      <c r="J72149" s="109"/>
    </row>
    <row r="72150" spans="2:10">
      <c r="B72150" s="109"/>
      <c r="C72150" s="109"/>
      <c r="D72150" s="109"/>
      <c r="E72150" s="109"/>
      <c r="F72150" s="111"/>
      <c r="G72150" s="109"/>
      <c r="H72150" s="112"/>
      <c r="I72150" s="109"/>
      <c r="J72150" s="109"/>
    </row>
    <row r="72151" spans="2:10">
      <c r="B72151" s="109"/>
      <c r="C72151" s="109"/>
      <c r="D72151" s="109"/>
      <c r="E72151" s="109"/>
      <c r="F72151" s="111"/>
      <c r="G72151" s="109"/>
      <c r="H72151" s="112"/>
      <c r="I72151" s="109"/>
      <c r="J72151" s="109"/>
    </row>
    <row r="72152" spans="2:10">
      <c r="B72152" s="109"/>
      <c r="C72152" s="109"/>
      <c r="D72152" s="109"/>
      <c r="E72152" s="109"/>
      <c r="F72152" s="111"/>
      <c r="G72152" s="109"/>
      <c r="H72152" s="112"/>
      <c r="I72152" s="109"/>
      <c r="J72152" s="109"/>
    </row>
    <row r="72153" spans="2:10">
      <c r="B72153" s="109"/>
      <c r="C72153" s="109"/>
      <c r="D72153" s="109"/>
      <c r="E72153" s="109"/>
      <c r="F72153" s="111"/>
      <c r="G72153" s="109"/>
      <c r="H72153" s="112"/>
      <c r="I72153" s="109"/>
      <c r="J72153" s="109"/>
    </row>
    <row r="72154" spans="2:10">
      <c r="B72154" s="109"/>
      <c r="C72154" s="109"/>
      <c r="D72154" s="109"/>
      <c r="E72154" s="109"/>
      <c r="F72154" s="111"/>
      <c r="G72154" s="109"/>
      <c r="H72154" s="112"/>
      <c r="I72154" s="109"/>
      <c r="J72154" s="109"/>
    </row>
    <row r="72155" spans="2:10">
      <c r="B72155" s="109"/>
      <c r="C72155" s="109"/>
      <c r="D72155" s="109"/>
      <c r="E72155" s="109"/>
      <c r="F72155" s="111"/>
      <c r="G72155" s="109"/>
      <c r="H72155" s="112"/>
      <c r="I72155" s="109"/>
      <c r="J72155" s="109"/>
    </row>
    <row r="72156" spans="2:10">
      <c r="B72156" s="109"/>
      <c r="C72156" s="109"/>
      <c r="D72156" s="109"/>
      <c r="E72156" s="109"/>
      <c r="F72156" s="111"/>
      <c r="G72156" s="109"/>
      <c r="H72156" s="112"/>
      <c r="I72156" s="109"/>
      <c r="J72156" s="109"/>
    </row>
    <row r="72157" spans="2:10">
      <c r="B72157" s="109"/>
      <c r="C72157" s="109"/>
      <c r="D72157" s="109"/>
      <c r="E72157" s="109"/>
      <c r="F72157" s="111"/>
      <c r="G72157" s="109"/>
      <c r="H72157" s="112"/>
      <c r="I72157" s="109"/>
      <c r="J72157" s="109"/>
    </row>
    <row r="72158" spans="2:10">
      <c r="B72158" s="109"/>
      <c r="C72158" s="109"/>
      <c r="D72158" s="109"/>
      <c r="E72158" s="109"/>
      <c r="F72158" s="111"/>
      <c r="G72158" s="109"/>
      <c r="H72158" s="112"/>
      <c r="I72158" s="109"/>
      <c r="J72158" s="109"/>
    </row>
    <row r="72159" spans="2:10">
      <c r="B72159" s="109"/>
      <c r="C72159" s="109"/>
      <c r="D72159" s="109"/>
      <c r="E72159" s="109"/>
      <c r="F72159" s="111"/>
      <c r="G72159" s="109"/>
      <c r="H72159" s="112"/>
      <c r="I72159" s="109"/>
      <c r="J72159" s="109"/>
    </row>
    <row r="72160" spans="2:10">
      <c r="B72160" s="109"/>
      <c r="C72160" s="109"/>
      <c r="D72160" s="109"/>
      <c r="E72160" s="109"/>
      <c r="F72160" s="111"/>
      <c r="G72160" s="109"/>
      <c r="H72160" s="112"/>
      <c r="I72160" s="109"/>
      <c r="J72160" s="109"/>
    </row>
    <row r="72161" spans="2:10">
      <c r="B72161" s="109"/>
      <c r="C72161" s="109"/>
      <c r="D72161" s="109"/>
      <c r="E72161" s="109"/>
      <c r="F72161" s="111"/>
      <c r="G72161" s="109"/>
      <c r="H72161" s="112"/>
      <c r="I72161" s="109"/>
      <c r="J72161" s="109"/>
    </row>
    <row r="72162" spans="2:10">
      <c r="B72162" s="109"/>
      <c r="C72162" s="109"/>
      <c r="D72162" s="109"/>
      <c r="E72162" s="109"/>
      <c r="F72162" s="111"/>
      <c r="G72162" s="109"/>
      <c r="H72162" s="112"/>
      <c r="I72162" s="109"/>
      <c r="J72162" s="109"/>
    </row>
    <row r="72163" spans="2:10">
      <c r="B72163" s="109"/>
      <c r="C72163" s="109"/>
      <c r="D72163" s="109"/>
      <c r="E72163" s="109"/>
      <c r="F72163" s="111"/>
      <c r="G72163" s="109"/>
      <c r="H72163" s="112"/>
      <c r="I72163" s="109"/>
      <c r="J72163" s="109"/>
    </row>
    <row r="72164" spans="2:10">
      <c r="B72164" s="109"/>
      <c r="C72164" s="109"/>
      <c r="D72164" s="109"/>
      <c r="E72164" s="109"/>
      <c r="F72164" s="111"/>
      <c r="G72164" s="109"/>
      <c r="H72164" s="112"/>
      <c r="I72164" s="109"/>
      <c r="J72164" s="109"/>
    </row>
    <row r="72165" spans="2:10">
      <c r="B72165" s="109"/>
      <c r="C72165" s="109"/>
      <c r="D72165" s="109"/>
      <c r="E72165" s="109"/>
      <c r="F72165" s="111"/>
      <c r="G72165" s="109"/>
      <c r="H72165" s="112"/>
      <c r="I72165" s="109"/>
      <c r="J72165" s="109"/>
    </row>
    <row r="72166" spans="2:10">
      <c r="B72166" s="109"/>
      <c r="C72166" s="109"/>
      <c r="D72166" s="109"/>
      <c r="E72166" s="109"/>
      <c r="F72166" s="111"/>
      <c r="G72166" s="109"/>
      <c r="H72166" s="112"/>
      <c r="I72166" s="109"/>
      <c r="J72166" s="109"/>
    </row>
    <row r="72167" spans="2:10">
      <c r="B72167" s="109"/>
      <c r="C72167" s="109"/>
      <c r="D72167" s="109"/>
      <c r="E72167" s="109"/>
      <c r="F72167" s="111"/>
      <c r="G72167" s="109"/>
      <c r="H72167" s="112"/>
      <c r="I72167" s="109"/>
      <c r="J72167" s="109"/>
    </row>
    <row r="72168" spans="2:10">
      <c r="B72168" s="109"/>
      <c r="C72168" s="109"/>
      <c r="D72168" s="109"/>
      <c r="E72168" s="109"/>
      <c r="F72168" s="111"/>
      <c r="G72168" s="109"/>
      <c r="H72168" s="112"/>
      <c r="I72168" s="109"/>
      <c r="J72168" s="109"/>
    </row>
    <row r="72169" spans="2:10">
      <c r="B72169" s="109"/>
      <c r="C72169" s="109"/>
      <c r="D72169" s="109"/>
      <c r="E72169" s="109"/>
      <c r="F72169" s="111"/>
      <c r="G72169" s="109"/>
      <c r="H72169" s="112"/>
      <c r="I72169" s="109"/>
      <c r="J72169" s="109"/>
    </row>
    <row r="72170" spans="2:10">
      <c r="B72170" s="109"/>
      <c r="C72170" s="109"/>
      <c r="D72170" s="109"/>
      <c r="E72170" s="109"/>
      <c r="F72170" s="111"/>
      <c r="G72170" s="109"/>
      <c r="H72170" s="112"/>
      <c r="I72170" s="109"/>
      <c r="J72170" s="109"/>
    </row>
    <row r="72171" spans="2:10">
      <c r="B72171" s="109"/>
      <c r="C72171" s="109"/>
      <c r="D72171" s="109"/>
      <c r="E72171" s="109"/>
      <c r="F72171" s="111"/>
      <c r="G72171" s="109"/>
      <c r="H72171" s="112"/>
      <c r="I72171" s="109"/>
      <c r="J72171" s="109"/>
    </row>
    <row r="72172" spans="2:10">
      <c r="B72172" s="109"/>
      <c r="C72172" s="109"/>
      <c r="D72172" s="109"/>
      <c r="E72172" s="109"/>
      <c r="F72172" s="111"/>
      <c r="G72172" s="109"/>
      <c r="H72172" s="112"/>
      <c r="I72172" s="109"/>
      <c r="J72172" s="109"/>
    </row>
    <row r="72173" spans="2:10">
      <c r="B72173" s="109"/>
      <c r="C72173" s="109"/>
      <c r="D72173" s="109"/>
      <c r="E72173" s="109"/>
      <c r="F72173" s="111"/>
      <c r="G72173" s="109"/>
      <c r="H72173" s="112"/>
      <c r="I72173" s="109"/>
      <c r="J72173" s="109"/>
    </row>
    <row r="72174" spans="2:10">
      <c r="B72174" s="109"/>
      <c r="C72174" s="109"/>
      <c r="D72174" s="109"/>
      <c r="E72174" s="109"/>
      <c r="F72174" s="111"/>
      <c r="G72174" s="109"/>
      <c r="H72174" s="112"/>
      <c r="I72174" s="109"/>
      <c r="J72174" s="109"/>
    </row>
    <row r="72175" spans="2:10">
      <c r="B72175" s="109"/>
      <c r="C72175" s="109"/>
      <c r="D72175" s="109"/>
      <c r="E72175" s="109"/>
      <c r="F72175" s="111"/>
      <c r="G72175" s="109"/>
      <c r="H72175" s="112"/>
      <c r="I72175" s="109"/>
      <c r="J72175" s="109"/>
    </row>
    <row r="72176" spans="2:10">
      <c r="B72176" s="109"/>
      <c r="C72176" s="109"/>
      <c r="D72176" s="109"/>
      <c r="E72176" s="109"/>
      <c r="F72176" s="111"/>
      <c r="G72176" s="109"/>
      <c r="H72176" s="112"/>
      <c r="I72176" s="109"/>
      <c r="J72176" s="109"/>
    </row>
    <row r="72177" spans="2:10">
      <c r="B72177" s="109"/>
      <c r="C72177" s="109"/>
      <c r="D72177" s="109"/>
      <c r="E72177" s="109"/>
      <c r="F72177" s="111"/>
      <c r="G72177" s="109"/>
      <c r="H72177" s="112"/>
      <c r="I72177" s="109"/>
      <c r="J72177" s="109"/>
    </row>
    <row r="72178" spans="2:10">
      <c r="B72178" s="109"/>
      <c r="C72178" s="109"/>
      <c r="D72178" s="109"/>
      <c r="E72178" s="109"/>
      <c r="F72178" s="111"/>
      <c r="G72178" s="109"/>
      <c r="H72178" s="112"/>
      <c r="I72178" s="109"/>
      <c r="J72178" s="109"/>
    </row>
    <row r="72179" spans="2:10">
      <c r="B72179" s="109"/>
      <c r="C72179" s="109"/>
      <c r="D72179" s="109"/>
      <c r="E72179" s="109"/>
      <c r="F72179" s="111"/>
      <c r="G72179" s="109"/>
      <c r="H72179" s="112"/>
      <c r="I72179" s="109"/>
      <c r="J72179" s="109"/>
    </row>
    <row r="72180" spans="2:10">
      <c r="B72180" s="109"/>
      <c r="C72180" s="109"/>
      <c r="D72180" s="109"/>
      <c r="E72180" s="109"/>
      <c r="F72180" s="111"/>
      <c r="G72180" s="109"/>
      <c r="H72180" s="112"/>
      <c r="I72180" s="109"/>
      <c r="J72180" s="109"/>
    </row>
    <row r="72181" spans="2:10">
      <c r="B72181" s="109"/>
      <c r="C72181" s="109"/>
      <c r="D72181" s="109"/>
      <c r="E72181" s="109"/>
      <c r="F72181" s="111"/>
      <c r="G72181" s="109"/>
      <c r="H72181" s="112"/>
      <c r="I72181" s="109"/>
      <c r="J72181" s="109"/>
    </row>
    <row r="72182" spans="2:10">
      <c r="B72182" s="109"/>
      <c r="C72182" s="109"/>
      <c r="D72182" s="109"/>
      <c r="E72182" s="109"/>
      <c r="F72182" s="111"/>
      <c r="G72182" s="109"/>
      <c r="H72182" s="112"/>
      <c r="I72182" s="109"/>
      <c r="J72182" s="109"/>
    </row>
    <row r="72183" spans="2:10">
      <c r="B72183" s="109"/>
      <c r="C72183" s="109"/>
      <c r="D72183" s="109"/>
      <c r="E72183" s="109"/>
      <c r="F72183" s="111"/>
      <c r="G72183" s="109"/>
      <c r="H72183" s="112"/>
      <c r="I72183" s="109"/>
      <c r="J72183" s="109"/>
    </row>
    <row r="72184" spans="2:10">
      <c r="B72184" s="109"/>
      <c r="C72184" s="109"/>
      <c r="D72184" s="109"/>
      <c r="E72184" s="109"/>
      <c r="F72184" s="111"/>
      <c r="G72184" s="109"/>
      <c r="H72184" s="112"/>
      <c r="I72184" s="109"/>
      <c r="J72184" s="109"/>
    </row>
    <row r="72185" spans="2:10">
      <c r="B72185" s="109"/>
      <c r="C72185" s="109"/>
      <c r="D72185" s="109"/>
      <c r="E72185" s="109"/>
      <c r="F72185" s="111"/>
      <c r="G72185" s="109"/>
      <c r="H72185" s="112"/>
      <c r="I72185" s="109"/>
      <c r="J72185" s="109"/>
    </row>
    <row r="72186" spans="2:10">
      <c r="B72186" s="109"/>
      <c r="C72186" s="109"/>
      <c r="D72186" s="109"/>
      <c r="E72186" s="109"/>
      <c r="F72186" s="111"/>
      <c r="G72186" s="109"/>
      <c r="H72186" s="112"/>
      <c r="I72186" s="109"/>
      <c r="J72186" s="109"/>
    </row>
    <row r="72187" spans="2:10">
      <c r="B72187" s="109"/>
      <c r="C72187" s="109"/>
      <c r="D72187" s="109"/>
      <c r="E72187" s="109"/>
      <c r="F72187" s="111"/>
      <c r="G72187" s="109"/>
      <c r="H72187" s="112"/>
      <c r="I72187" s="109"/>
      <c r="J72187" s="109"/>
    </row>
    <row r="72188" spans="2:10">
      <c r="B72188" s="109"/>
      <c r="C72188" s="109"/>
      <c r="D72188" s="109"/>
      <c r="E72188" s="109"/>
      <c r="F72188" s="111"/>
      <c r="G72188" s="109"/>
      <c r="H72188" s="112"/>
      <c r="I72188" s="109"/>
      <c r="J72188" s="109"/>
    </row>
    <row r="72189" spans="2:10">
      <c r="B72189" s="109"/>
      <c r="C72189" s="109"/>
      <c r="D72189" s="109"/>
      <c r="E72189" s="109"/>
      <c r="F72189" s="111"/>
      <c r="G72189" s="109"/>
      <c r="H72189" s="112"/>
      <c r="I72189" s="109"/>
      <c r="J72189" s="109"/>
    </row>
    <row r="72190" spans="2:10">
      <c r="B72190" s="109"/>
      <c r="C72190" s="109"/>
      <c r="D72190" s="109"/>
      <c r="E72190" s="109"/>
      <c r="F72190" s="111"/>
      <c r="G72190" s="109"/>
      <c r="H72190" s="112"/>
      <c r="I72190" s="109"/>
      <c r="J72190" s="109"/>
    </row>
    <row r="72191" spans="2:10">
      <c r="B72191" s="109"/>
      <c r="C72191" s="109"/>
      <c r="D72191" s="109"/>
      <c r="E72191" s="109"/>
      <c r="F72191" s="111"/>
      <c r="G72191" s="109"/>
      <c r="H72191" s="112"/>
      <c r="I72191" s="109"/>
      <c r="J72191" s="109"/>
    </row>
    <row r="72192" spans="2:10">
      <c r="B72192" s="109"/>
      <c r="C72192" s="109"/>
      <c r="D72192" s="109"/>
      <c r="E72192" s="109"/>
      <c r="F72192" s="111"/>
      <c r="G72192" s="109"/>
      <c r="H72192" s="112"/>
      <c r="I72192" s="109"/>
      <c r="J72192" s="109"/>
    </row>
    <row r="72193" spans="2:10">
      <c r="B72193" s="109"/>
      <c r="C72193" s="109"/>
      <c r="D72193" s="109"/>
      <c r="E72193" s="109"/>
      <c r="F72193" s="111"/>
      <c r="G72193" s="109"/>
      <c r="H72193" s="112"/>
      <c r="I72193" s="109"/>
      <c r="J72193" s="109"/>
    </row>
    <row r="72194" spans="2:10">
      <c r="B72194" s="109"/>
      <c r="C72194" s="109"/>
      <c r="D72194" s="109"/>
      <c r="E72194" s="109"/>
      <c r="F72194" s="111"/>
      <c r="G72194" s="109"/>
      <c r="H72194" s="112"/>
      <c r="I72194" s="109"/>
      <c r="J72194" s="109"/>
    </row>
    <row r="72195" spans="2:10">
      <c r="B72195" s="109"/>
      <c r="C72195" s="109"/>
      <c r="D72195" s="109"/>
      <c r="E72195" s="109"/>
      <c r="F72195" s="111"/>
      <c r="G72195" s="109"/>
      <c r="H72195" s="112"/>
      <c r="I72195" s="109"/>
      <c r="J72195" s="109"/>
    </row>
    <row r="72196" spans="2:10">
      <c r="B72196" s="109"/>
      <c r="C72196" s="109"/>
      <c r="D72196" s="109"/>
      <c r="E72196" s="109"/>
      <c r="F72196" s="111"/>
      <c r="G72196" s="109"/>
      <c r="H72196" s="112"/>
      <c r="I72196" s="109"/>
      <c r="J72196" s="109"/>
    </row>
    <row r="72197" spans="2:10">
      <c r="B72197" s="109"/>
      <c r="C72197" s="109"/>
      <c r="D72197" s="109"/>
      <c r="E72197" s="109"/>
      <c r="F72197" s="111"/>
      <c r="G72197" s="109"/>
      <c r="H72197" s="112"/>
      <c r="I72197" s="109"/>
      <c r="J72197" s="109"/>
    </row>
    <row r="72198" spans="2:10">
      <c r="B72198" s="109"/>
      <c r="C72198" s="109"/>
      <c r="D72198" s="109"/>
      <c r="E72198" s="109"/>
      <c r="F72198" s="111"/>
      <c r="G72198" s="109"/>
      <c r="H72198" s="112"/>
      <c r="I72198" s="109"/>
      <c r="J72198" s="109"/>
    </row>
    <row r="72199" spans="2:10">
      <c r="B72199" s="109"/>
      <c r="C72199" s="109"/>
      <c r="D72199" s="109"/>
      <c r="E72199" s="109"/>
      <c r="F72199" s="111"/>
      <c r="G72199" s="109"/>
      <c r="H72199" s="112"/>
      <c r="I72199" s="109"/>
      <c r="J72199" s="109"/>
    </row>
    <row r="72200" spans="2:10">
      <c r="B72200" s="109"/>
      <c r="C72200" s="109"/>
      <c r="D72200" s="109"/>
      <c r="E72200" s="109"/>
      <c r="F72200" s="111"/>
      <c r="G72200" s="109"/>
      <c r="H72200" s="112"/>
      <c r="I72200" s="109"/>
      <c r="J72200" s="109"/>
    </row>
    <row r="72201" spans="2:10">
      <c r="B72201" s="109"/>
      <c r="C72201" s="109"/>
      <c r="D72201" s="109"/>
      <c r="E72201" s="109"/>
      <c r="F72201" s="111"/>
      <c r="G72201" s="109"/>
      <c r="H72201" s="112"/>
      <c r="I72201" s="109"/>
      <c r="J72201" s="109"/>
    </row>
    <row r="72202" spans="2:10">
      <c r="B72202" s="109"/>
      <c r="C72202" s="109"/>
      <c r="D72202" s="109"/>
      <c r="E72202" s="109"/>
      <c r="F72202" s="111"/>
      <c r="G72202" s="109"/>
      <c r="H72202" s="112"/>
      <c r="I72202" s="109"/>
      <c r="J72202" s="109"/>
    </row>
    <row r="72203" spans="2:10">
      <c r="B72203" s="109"/>
      <c r="C72203" s="109"/>
      <c r="D72203" s="109"/>
      <c r="E72203" s="109"/>
      <c r="F72203" s="111"/>
      <c r="G72203" s="109"/>
      <c r="H72203" s="112"/>
      <c r="I72203" s="109"/>
      <c r="J72203" s="109"/>
    </row>
    <row r="72204" spans="2:10">
      <c r="B72204" s="109"/>
      <c r="C72204" s="109"/>
      <c r="D72204" s="109"/>
      <c r="E72204" s="109"/>
      <c r="F72204" s="111"/>
      <c r="G72204" s="109"/>
      <c r="H72204" s="112"/>
      <c r="I72204" s="109"/>
      <c r="J72204" s="109"/>
    </row>
    <row r="72205" spans="2:10">
      <c r="B72205" s="109"/>
      <c r="C72205" s="109"/>
      <c r="D72205" s="109"/>
      <c r="E72205" s="109"/>
      <c r="F72205" s="111"/>
      <c r="G72205" s="109"/>
      <c r="H72205" s="112"/>
      <c r="I72205" s="109"/>
      <c r="J72205" s="109"/>
    </row>
    <row r="72206" spans="2:10">
      <c r="B72206" s="109"/>
      <c r="C72206" s="109"/>
      <c r="D72206" s="109"/>
      <c r="E72206" s="109"/>
      <c r="F72206" s="111"/>
      <c r="G72206" s="109"/>
      <c r="H72206" s="112"/>
      <c r="I72206" s="109"/>
      <c r="J72206" s="109"/>
    </row>
    <row r="72207" spans="2:10">
      <c r="B72207" s="109"/>
      <c r="C72207" s="109"/>
      <c r="D72207" s="109"/>
      <c r="E72207" s="109"/>
      <c r="F72207" s="111"/>
      <c r="G72207" s="109"/>
      <c r="H72207" s="112"/>
      <c r="I72207" s="109"/>
      <c r="J72207" s="109"/>
    </row>
    <row r="72208" spans="2:10">
      <c r="B72208" s="109"/>
      <c r="C72208" s="109"/>
      <c r="D72208" s="109"/>
      <c r="E72208" s="109"/>
      <c r="F72208" s="111"/>
      <c r="G72208" s="109"/>
      <c r="H72208" s="112"/>
      <c r="I72208" s="109"/>
      <c r="J72208" s="109"/>
    </row>
    <row r="72209" spans="2:10">
      <c r="B72209" s="109"/>
      <c r="C72209" s="109"/>
      <c r="D72209" s="109"/>
      <c r="E72209" s="109"/>
      <c r="F72209" s="111"/>
      <c r="G72209" s="109"/>
      <c r="H72209" s="112"/>
      <c r="I72209" s="109"/>
      <c r="J72209" s="109"/>
    </row>
    <row r="72210" spans="2:10">
      <c r="B72210" s="109"/>
      <c r="C72210" s="109"/>
      <c r="D72210" s="109"/>
      <c r="E72210" s="109"/>
      <c r="F72210" s="111"/>
      <c r="G72210" s="109"/>
      <c r="H72210" s="112"/>
      <c r="I72210" s="109"/>
      <c r="J72210" s="109"/>
    </row>
    <row r="72211" spans="2:10">
      <c r="B72211" s="109"/>
      <c r="C72211" s="109"/>
      <c r="D72211" s="109"/>
      <c r="E72211" s="109"/>
      <c r="F72211" s="111"/>
      <c r="G72211" s="109"/>
      <c r="H72211" s="112"/>
      <c r="I72211" s="109"/>
      <c r="J72211" s="109"/>
    </row>
    <row r="72212" spans="2:10">
      <c r="B72212" s="109"/>
      <c r="C72212" s="109"/>
      <c r="D72212" s="109"/>
      <c r="E72212" s="109"/>
      <c r="F72212" s="111"/>
      <c r="G72212" s="109"/>
      <c r="H72212" s="112"/>
      <c r="I72212" s="109"/>
      <c r="J72212" s="109"/>
    </row>
    <row r="72213" spans="2:10">
      <c r="B72213" s="109"/>
      <c r="C72213" s="109"/>
      <c r="D72213" s="109"/>
      <c r="E72213" s="109"/>
      <c r="F72213" s="111"/>
      <c r="G72213" s="109"/>
      <c r="H72213" s="112"/>
      <c r="I72213" s="109"/>
      <c r="J72213" s="109"/>
    </row>
    <row r="72214" spans="2:10">
      <c r="B72214" s="109"/>
      <c r="C72214" s="109"/>
      <c r="D72214" s="109"/>
      <c r="E72214" s="109"/>
      <c r="F72214" s="111"/>
      <c r="G72214" s="109"/>
      <c r="H72214" s="112"/>
      <c r="I72214" s="109"/>
      <c r="J72214" s="109"/>
    </row>
    <row r="72215" spans="2:10">
      <c r="B72215" s="109"/>
      <c r="C72215" s="109"/>
      <c r="D72215" s="109"/>
      <c r="E72215" s="109"/>
      <c r="F72215" s="111"/>
      <c r="G72215" s="109"/>
      <c r="H72215" s="112"/>
      <c r="I72215" s="109"/>
      <c r="J72215" s="109"/>
    </row>
    <row r="72216" spans="2:10">
      <c r="B72216" s="109"/>
      <c r="C72216" s="109"/>
      <c r="D72216" s="109"/>
      <c r="E72216" s="109"/>
      <c r="F72216" s="111"/>
      <c r="G72216" s="109"/>
      <c r="H72216" s="112"/>
      <c r="I72216" s="109"/>
      <c r="J72216" s="109"/>
    </row>
    <row r="72217" spans="2:10">
      <c r="B72217" s="109"/>
      <c r="C72217" s="109"/>
      <c r="D72217" s="109"/>
      <c r="E72217" s="109"/>
      <c r="F72217" s="111"/>
      <c r="G72217" s="109"/>
      <c r="H72217" s="112"/>
      <c r="I72217" s="109"/>
      <c r="J72217" s="109"/>
    </row>
    <row r="72218" spans="2:10">
      <c r="B72218" s="109"/>
      <c r="C72218" s="109"/>
      <c r="D72218" s="109"/>
      <c r="E72218" s="109"/>
      <c r="F72218" s="111"/>
      <c r="G72218" s="109"/>
      <c r="H72218" s="112"/>
      <c r="I72218" s="109"/>
      <c r="J72218" s="109"/>
    </row>
    <row r="72219" spans="2:10">
      <c r="B72219" s="109"/>
      <c r="C72219" s="109"/>
      <c r="D72219" s="109"/>
      <c r="E72219" s="109"/>
      <c r="F72219" s="111"/>
      <c r="G72219" s="109"/>
      <c r="H72219" s="112"/>
      <c r="I72219" s="109"/>
      <c r="J72219" s="109"/>
    </row>
    <row r="72220" spans="2:10">
      <c r="B72220" s="109"/>
      <c r="C72220" s="109"/>
      <c r="D72220" s="109"/>
      <c r="E72220" s="109"/>
      <c r="F72220" s="111"/>
      <c r="G72220" s="109"/>
      <c r="H72220" s="112"/>
      <c r="I72220" s="109"/>
      <c r="J72220" s="109"/>
    </row>
    <row r="72221" spans="2:10">
      <c r="B72221" s="109"/>
      <c r="C72221" s="109"/>
      <c r="D72221" s="109"/>
      <c r="E72221" s="109"/>
      <c r="F72221" s="111"/>
      <c r="G72221" s="109"/>
      <c r="H72221" s="112"/>
      <c r="I72221" s="109"/>
      <c r="J72221" s="109"/>
    </row>
    <row r="72222" spans="2:10">
      <c r="B72222" s="109"/>
      <c r="C72222" s="109"/>
      <c r="D72222" s="109"/>
      <c r="E72222" s="109"/>
      <c r="F72222" s="111"/>
      <c r="G72222" s="109"/>
      <c r="H72222" s="112"/>
      <c r="I72222" s="109"/>
      <c r="J72222" s="109"/>
    </row>
    <row r="72223" spans="2:10">
      <c r="B72223" s="109"/>
      <c r="C72223" s="109"/>
      <c r="D72223" s="109"/>
      <c r="E72223" s="109"/>
      <c r="F72223" s="111"/>
      <c r="G72223" s="109"/>
      <c r="H72223" s="112"/>
      <c r="I72223" s="109"/>
      <c r="J72223" s="109"/>
    </row>
    <row r="72224" spans="2:10">
      <c r="B72224" s="109"/>
      <c r="C72224" s="109"/>
      <c r="D72224" s="109"/>
      <c r="E72224" s="109"/>
      <c r="F72224" s="111"/>
      <c r="G72224" s="109"/>
      <c r="H72224" s="112"/>
      <c r="I72224" s="109"/>
      <c r="J72224" s="109"/>
    </row>
    <row r="72225" spans="2:10">
      <c r="B72225" s="109"/>
      <c r="C72225" s="109"/>
      <c r="D72225" s="109"/>
      <c r="E72225" s="109"/>
      <c r="F72225" s="111"/>
      <c r="G72225" s="109"/>
      <c r="H72225" s="112"/>
      <c r="I72225" s="109"/>
      <c r="J72225" s="109"/>
    </row>
    <row r="72226" spans="2:10">
      <c r="B72226" s="109"/>
      <c r="C72226" s="109"/>
      <c r="D72226" s="109"/>
      <c r="E72226" s="109"/>
      <c r="F72226" s="111"/>
      <c r="G72226" s="109"/>
      <c r="H72226" s="112"/>
      <c r="I72226" s="109"/>
      <c r="J72226" s="109"/>
    </row>
    <row r="72227" spans="2:10">
      <c r="B72227" s="109"/>
      <c r="C72227" s="109"/>
      <c r="D72227" s="109"/>
      <c r="E72227" s="109"/>
      <c r="F72227" s="111"/>
      <c r="G72227" s="109"/>
      <c r="H72227" s="112"/>
      <c r="I72227" s="109"/>
      <c r="J72227" s="109"/>
    </row>
    <row r="72228" spans="2:10">
      <c r="B72228" s="109"/>
      <c r="C72228" s="109"/>
      <c r="D72228" s="109"/>
      <c r="E72228" s="109"/>
      <c r="F72228" s="111"/>
      <c r="G72228" s="109"/>
      <c r="H72228" s="112"/>
      <c r="I72228" s="109"/>
      <c r="J72228" s="109"/>
    </row>
    <row r="72229" spans="2:10">
      <c r="B72229" s="109"/>
      <c r="C72229" s="109"/>
      <c r="D72229" s="109"/>
      <c r="E72229" s="109"/>
      <c r="F72229" s="111"/>
      <c r="G72229" s="109"/>
      <c r="H72229" s="112"/>
      <c r="I72229" s="109"/>
      <c r="J72229" s="109"/>
    </row>
    <row r="72230" spans="2:10">
      <c r="B72230" s="109"/>
      <c r="C72230" s="109"/>
      <c r="D72230" s="109"/>
      <c r="E72230" s="109"/>
      <c r="F72230" s="111"/>
      <c r="G72230" s="109"/>
      <c r="H72230" s="112"/>
      <c r="I72230" s="109"/>
      <c r="J72230" s="109"/>
    </row>
    <row r="72231" spans="2:10">
      <c r="B72231" s="109"/>
      <c r="C72231" s="109"/>
      <c r="D72231" s="109"/>
      <c r="E72231" s="109"/>
      <c r="F72231" s="111"/>
      <c r="G72231" s="109"/>
      <c r="H72231" s="112"/>
      <c r="I72231" s="109"/>
      <c r="J72231" s="109"/>
    </row>
    <row r="72232" spans="2:10">
      <c r="B72232" s="109"/>
      <c r="C72232" s="109"/>
      <c r="D72232" s="109"/>
      <c r="E72232" s="109"/>
      <c r="F72232" s="111"/>
      <c r="G72232" s="109"/>
      <c r="H72232" s="112"/>
      <c r="I72232" s="109"/>
      <c r="J72232" s="109"/>
    </row>
    <row r="72233" spans="2:10">
      <c r="B72233" s="109"/>
      <c r="C72233" s="109"/>
      <c r="D72233" s="109"/>
      <c r="E72233" s="109"/>
      <c r="F72233" s="111"/>
      <c r="G72233" s="109"/>
      <c r="H72233" s="112"/>
      <c r="I72233" s="109"/>
      <c r="J72233" s="109"/>
    </row>
    <row r="72234" spans="2:10">
      <c r="B72234" s="109"/>
      <c r="C72234" s="109"/>
      <c r="D72234" s="109"/>
      <c r="E72234" s="109"/>
      <c r="F72234" s="111"/>
      <c r="G72234" s="109"/>
      <c r="H72234" s="112"/>
      <c r="I72234" s="109"/>
      <c r="J72234" s="109"/>
    </row>
    <row r="72235" spans="2:10">
      <c r="B72235" s="109"/>
      <c r="C72235" s="109"/>
      <c r="D72235" s="109"/>
      <c r="E72235" s="109"/>
      <c r="F72235" s="111"/>
      <c r="G72235" s="109"/>
      <c r="H72235" s="112"/>
      <c r="I72235" s="109"/>
      <c r="J72235" s="109"/>
    </row>
    <row r="72236" spans="2:10">
      <c r="B72236" s="109"/>
      <c r="C72236" s="109"/>
      <c r="D72236" s="109"/>
      <c r="E72236" s="109"/>
      <c r="F72236" s="111"/>
      <c r="G72236" s="109"/>
      <c r="H72236" s="112"/>
      <c r="I72236" s="109"/>
      <c r="J72236" s="109"/>
    </row>
    <row r="72237" spans="2:10">
      <c r="B72237" s="109"/>
      <c r="C72237" s="109"/>
      <c r="D72237" s="109"/>
      <c r="E72237" s="109"/>
      <c r="F72237" s="111"/>
      <c r="G72237" s="109"/>
      <c r="H72237" s="112"/>
      <c r="I72237" s="109"/>
      <c r="J72237" s="109"/>
    </row>
    <row r="72238" spans="2:10">
      <c r="B72238" s="109"/>
      <c r="C72238" s="109"/>
      <c r="D72238" s="109"/>
      <c r="E72238" s="109"/>
      <c r="F72238" s="111"/>
      <c r="G72238" s="109"/>
      <c r="H72238" s="112"/>
      <c r="I72238" s="109"/>
      <c r="J72238" s="109"/>
    </row>
    <row r="72239" spans="2:10">
      <c r="B72239" s="109"/>
      <c r="C72239" s="109"/>
      <c r="D72239" s="109"/>
      <c r="E72239" s="109"/>
      <c r="F72239" s="111"/>
      <c r="G72239" s="109"/>
      <c r="H72239" s="112"/>
      <c r="I72239" s="109"/>
      <c r="J72239" s="109"/>
    </row>
    <row r="72240" spans="2:10">
      <c r="B72240" s="109"/>
      <c r="C72240" s="109"/>
      <c r="D72240" s="109"/>
      <c r="E72240" s="109"/>
      <c r="F72240" s="111"/>
      <c r="G72240" s="109"/>
      <c r="H72240" s="112"/>
      <c r="I72240" s="109"/>
      <c r="J72240" s="109"/>
    </row>
    <row r="72241" spans="2:10">
      <c r="B72241" s="109"/>
      <c r="C72241" s="109"/>
      <c r="D72241" s="109"/>
      <c r="E72241" s="109"/>
      <c r="F72241" s="111"/>
      <c r="G72241" s="109"/>
      <c r="H72241" s="112"/>
      <c r="I72241" s="109"/>
      <c r="J72241" s="109"/>
    </row>
    <row r="72242" spans="2:10">
      <c r="B72242" s="109"/>
      <c r="C72242" s="109"/>
      <c r="D72242" s="109"/>
      <c r="E72242" s="109"/>
      <c r="F72242" s="111"/>
      <c r="G72242" s="109"/>
      <c r="H72242" s="112"/>
      <c r="I72242" s="109"/>
      <c r="J72242" s="109"/>
    </row>
    <row r="72243" spans="2:10">
      <c r="B72243" s="109"/>
      <c r="C72243" s="109"/>
      <c r="D72243" s="109"/>
      <c r="E72243" s="109"/>
      <c r="F72243" s="111"/>
      <c r="G72243" s="109"/>
      <c r="H72243" s="112"/>
      <c r="I72243" s="109"/>
      <c r="J72243" s="109"/>
    </row>
    <row r="72244" spans="2:10">
      <c r="B72244" s="109"/>
      <c r="C72244" s="109"/>
      <c r="D72244" s="109"/>
      <c r="E72244" s="109"/>
      <c r="F72244" s="111"/>
      <c r="G72244" s="109"/>
      <c r="H72244" s="112"/>
      <c r="I72244" s="109"/>
      <c r="J72244" s="109"/>
    </row>
    <row r="72245" spans="2:10">
      <c r="B72245" s="109"/>
      <c r="C72245" s="109"/>
      <c r="D72245" s="109"/>
      <c r="E72245" s="109"/>
      <c r="F72245" s="111"/>
      <c r="G72245" s="109"/>
      <c r="H72245" s="112"/>
      <c r="I72245" s="109"/>
      <c r="J72245" s="109"/>
    </row>
    <row r="72246" spans="2:10">
      <c r="B72246" s="109"/>
      <c r="C72246" s="109"/>
      <c r="D72246" s="109"/>
      <c r="E72246" s="109"/>
      <c r="F72246" s="111"/>
      <c r="G72246" s="109"/>
      <c r="H72246" s="112"/>
      <c r="I72246" s="109"/>
      <c r="J72246" s="109"/>
    </row>
    <row r="72247" spans="2:10">
      <c r="B72247" s="109"/>
      <c r="C72247" s="109"/>
      <c r="D72247" s="109"/>
      <c r="E72247" s="109"/>
      <c r="F72247" s="111"/>
      <c r="G72247" s="109"/>
      <c r="H72247" s="112"/>
      <c r="I72247" s="109"/>
      <c r="J72247" s="109"/>
    </row>
    <row r="72248" spans="2:10">
      <c r="B72248" s="109"/>
      <c r="C72248" s="109"/>
      <c r="D72248" s="109"/>
      <c r="E72248" s="109"/>
      <c r="F72248" s="111"/>
      <c r="G72248" s="109"/>
      <c r="H72248" s="112"/>
      <c r="I72248" s="109"/>
      <c r="J72248" s="109"/>
    </row>
    <row r="72249" spans="2:10">
      <c r="B72249" s="109"/>
      <c r="C72249" s="109"/>
      <c r="D72249" s="109"/>
      <c r="E72249" s="109"/>
      <c r="F72249" s="111"/>
      <c r="G72249" s="109"/>
      <c r="H72249" s="112"/>
      <c r="I72249" s="109"/>
      <c r="J72249" s="109"/>
    </row>
    <row r="72250" spans="2:10">
      <c r="B72250" s="109"/>
      <c r="C72250" s="109"/>
      <c r="D72250" s="109"/>
      <c r="E72250" s="109"/>
      <c r="F72250" s="111"/>
      <c r="G72250" s="109"/>
      <c r="H72250" s="112"/>
      <c r="I72250" s="109"/>
      <c r="J72250" s="109"/>
    </row>
    <row r="72251" spans="2:10">
      <c r="B72251" s="109"/>
      <c r="C72251" s="109"/>
      <c r="D72251" s="109"/>
      <c r="E72251" s="109"/>
      <c r="F72251" s="111"/>
      <c r="G72251" s="109"/>
      <c r="H72251" s="112"/>
      <c r="I72251" s="109"/>
      <c r="J72251" s="109"/>
    </row>
    <row r="72252" spans="2:10">
      <c r="B72252" s="109"/>
      <c r="C72252" s="109"/>
      <c r="D72252" s="109"/>
      <c r="E72252" s="109"/>
      <c r="F72252" s="111"/>
      <c r="G72252" s="109"/>
      <c r="H72252" s="112"/>
      <c r="I72252" s="109"/>
      <c r="J72252" s="109"/>
    </row>
    <row r="72253" spans="2:10">
      <c r="B72253" s="109"/>
      <c r="C72253" s="109"/>
      <c r="D72253" s="109"/>
      <c r="E72253" s="109"/>
      <c r="F72253" s="111"/>
      <c r="G72253" s="109"/>
      <c r="H72253" s="112"/>
      <c r="I72253" s="109"/>
      <c r="J72253" s="109"/>
    </row>
    <row r="72254" spans="2:10">
      <c r="B72254" s="109"/>
      <c r="C72254" s="109"/>
      <c r="D72254" s="109"/>
      <c r="E72254" s="109"/>
      <c r="F72254" s="111"/>
      <c r="G72254" s="109"/>
      <c r="H72254" s="112"/>
      <c r="I72254" s="109"/>
      <c r="J72254" s="109"/>
    </row>
    <row r="72255" spans="2:10">
      <c r="B72255" s="109"/>
      <c r="C72255" s="109"/>
      <c r="D72255" s="109"/>
      <c r="E72255" s="109"/>
      <c r="F72255" s="111"/>
      <c r="G72255" s="109"/>
      <c r="H72255" s="112"/>
      <c r="I72255" s="109"/>
      <c r="J72255" s="109"/>
    </row>
    <row r="72256" spans="2:10">
      <c r="B72256" s="109"/>
      <c r="C72256" s="109"/>
      <c r="D72256" s="109"/>
      <c r="E72256" s="109"/>
      <c r="F72256" s="111"/>
      <c r="G72256" s="109"/>
      <c r="H72256" s="112"/>
      <c r="I72256" s="109"/>
      <c r="J72256" s="109"/>
    </row>
    <row r="72257" spans="2:10">
      <c r="B72257" s="109"/>
      <c r="C72257" s="109"/>
      <c r="D72257" s="109"/>
      <c r="E72257" s="109"/>
      <c r="F72257" s="111"/>
      <c r="G72257" s="109"/>
      <c r="H72257" s="112"/>
      <c r="I72257" s="109"/>
      <c r="J72257" s="109"/>
    </row>
    <row r="72258" spans="2:10">
      <c r="B72258" s="109"/>
      <c r="C72258" s="109"/>
      <c r="D72258" s="109"/>
      <c r="E72258" s="109"/>
      <c r="F72258" s="111"/>
      <c r="G72258" s="109"/>
      <c r="H72258" s="112"/>
      <c r="I72258" s="109"/>
      <c r="J72258" s="109"/>
    </row>
    <row r="72259" spans="2:10">
      <c r="B72259" s="109"/>
      <c r="C72259" s="109"/>
      <c r="D72259" s="109"/>
      <c r="E72259" s="109"/>
      <c r="F72259" s="111"/>
      <c r="G72259" s="109"/>
      <c r="H72259" s="112"/>
      <c r="I72259" s="109"/>
      <c r="J72259" s="109"/>
    </row>
    <row r="72260" spans="2:10">
      <c r="B72260" s="109"/>
      <c r="C72260" s="109"/>
      <c r="D72260" s="109"/>
      <c r="E72260" s="109"/>
      <c r="F72260" s="111"/>
      <c r="G72260" s="109"/>
      <c r="H72260" s="112"/>
      <c r="I72260" s="109"/>
      <c r="J72260" s="109"/>
    </row>
    <row r="72261" spans="2:10">
      <c r="B72261" s="109"/>
      <c r="C72261" s="109"/>
      <c r="D72261" s="109"/>
      <c r="E72261" s="109"/>
      <c r="F72261" s="111"/>
      <c r="G72261" s="109"/>
      <c r="H72261" s="112"/>
      <c r="I72261" s="109"/>
      <c r="J72261" s="109"/>
    </row>
    <row r="72262" spans="2:10">
      <c r="B72262" s="109"/>
      <c r="C72262" s="109"/>
      <c r="D72262" s="109"/>
      <c r="E72262" s="109"/>
      <c r="F72262" s="111"/>
      <c r="G72262" s="109"/>
      <c r="H72262" s="112"/>
      <c r="I72262" s="109"/>
      <c r="J72262" s="109"/>
    </row>
    <row r="72263" spans="2:10">
      <c r="B72263" s="109"/>
      <c r="C72263" s="109"/>
      <c r="D72263" s="109"/>
      <c r="E72263" s="109"/>
      <c r="F72263" s="111"/>
      <c r="G72263" s="109"/>
      <c r="H72263" s="112"/>
      <c r="I72263" s="109"/>
      <c r="J72263" s="109"/>
    </row>
    <row r="72264" spans="2:10">
      <c r="B72264" s="109"/>
      <c r="C72264" s="109"/>
      <c r="D72264" s="109"/>
      <c r="E72264" s="109"/>
      <c r="F72264" s="111"/>
      <c r="G72264" s="109"/>
      <c r="H72264" s="112"/>
      <c r="I72264" s="109"/>
      <c r="J72264" s="109"/>
    </row>
    <row r="72265" spans="2:10">
      <c r="B72265" s="109"/>
      <c r="C72265" s="109"/>
      <c r="D72265" s="109"/>
      <c r="E72265" s="109"/>
      <c r="F72265" s="111"/>
      <c r="G72265" s="109"/>
      <c r="H72265" s="112"/>
      <c r="I72265" s="109"/>
      <c r="J72265" s="109"/>
    </row>
    <row r="72266" spans="2:10">
      <c r="B72266" s="109"/>
      <c r="C72266" s="109"/>
      <c r="D72266" s="109"/>
      <c r="E72266" s="109"/>
      <c r="F72266" s="111"/>
      <c r="G72266" s="109"/>
      <c r="H72266" s="112"/>
      <c r="I72266" s="109"/>
      <c r="J72266" s="109"/>
    </row>
    <row r="72267" spans="2:10">
      <c r="B72267" s="109"/>
      <c r="C72267" s="109"/>
      <c r="D72267" s="109"/>
      <c r="E72267" s="109"/>
      <c r="F72267" s="111"/>
      <c r="G72267" s="109"/>
      <c r="H72267" s="112"/>
      <c r="I72267" s="109"/>
      <c r="J72267" s="109"/>
    </row>
    <row r="72268" spans="2:10">
      <c r="B72268" s="109"/>
      <c r="C72268" s="109"/>
      <c r="D72268" s="109"/>
      <c r="E72268" s="109"/>
      <c r="F72268" s="111"/>
      <c r="G72268" s="109"/>
      <c r="H72268" s="112"/>
      <c r="I72268" s="109"/>
      <c r="J72268" s="109"/>
    </row>
    <row r="72269" spans="2:10">
      <c r="B72269" s="109"/>
      <c r="C72269" s="109"/>
      <c r="D72269" s="109"/>
      <c r="E72269" s="109"/>
      <c r="F72269" s="111"/>
      <c r="G72269" s="109"/>
      <c r="H72269" s="112"/>
      <c r="I72269" s="109"/>
      <c r="J72269" s="109"/>
    </row>
    <row r="72270" spans="2:10">
      <c r="B72270" s="109"/>
      <c r="C72270" s="109"/>
      <c r="D72270" s="109"/>
      <c r="E72270" s="109"/>
      <c r="F72270" s="111"/>
      <c r="G72270" s="109"/>
      <c r="H72270" s="112"/>
      <c r="I72270" s="109"/>
      <c r="J72270" s="109"/>
    </row>
    <row r="72271" spans="2:10">
      <c r="B72271" s="109"/>
      <c r="C72271" s="109"/>
      <c r="D72271" s="109"/>
      <c r="E72271" s="109"/>
      <c r="F72271" s="111"/>
      <c r="G72271" s="109"/>
      <c r="H72271" s="112"/>
      <c r="I72271" s="109"/>
      <c r="J72271" s="109"/>
    </row>
    <row r="72272" spans="2:10">
      <c r="B72272" s="109"/>
      <c r="C72272" s="109"/>
      <c r="D72272" s="109"/>
      <c r="E72272" s="109"/>
      <c r="F72272" s="111"/>
      <c r="G72272" s="109"/>
      <c r="H72272" s="112"/>
      <c r="I72272" s="109"/>
      <c r="J72272" s="109"/>
    </row>
    <row r="72273" spans="2:10">
      <c r="B72273" s="109"/>
      <c r="C72273" s="109"/>
      <c r="D72273" s="109"/>
      <c r="E72273" s="109"/>
      <c r="F72273" s="111"/>
      <c r="G72273" s="109"/>
      <c r="H72273" s="112"/>
      <c r="I72273" s="109"/>
      <c r="J72273" s="109"/>
    </row>
    <row r="72274" spans="2:10">
      <c r="B72274" s="109"/>
      <c r="C72274" s="109"/>
      <c r="D72274" s="109"/>
      <c r="E72274" s="109"/>
      <c r="F72274" s="111"/>
      <c r="G72274" s="109"/>
      <c r="H72274" s="112"/>
      <c r="I72274" s="109"/>
      <c r="J72274" s="109"/>
    </row>
    <row r="72275" spans="2:10">
      <c r="B72275" s="109"/>
      <c r="C72275" s="109"/>
      <c r="D72275" s="109"/>
      <c r="E72275" s="109"/>
      <c r="F72275" s="111"/>
      <c r="G72275" s="109"/>
      <c r="H72275" s="112"/>
      <c r="I72275" s="109"/>
      <c r="J72275" s="109"/>
    </row>
    <row r="72276" spans="2:10">
      <c r="B72276" s="109"/>
      <c r="C72276" s="109"/>
      <c r="D72276" s="109"/>
      <c r="E72276" s="109"/>
      <c r="F72276" s="111"/>
      <c r="G72276" s="109"/>
      <c r="H72276" s="112"/>
      <c r="I72276" s="109"/>
      <c r="J72276" s="109"/>
    </row>
    <row r="72277" spans="2:10">
      <c r="B72277" s="109"/>
      <c r="C72277" s="109"/>
      <c r="D72277" s="109"/>
      <c r="E72277" s="109"/>
      <c r="F72277" s="111"/>
      <c r="G72277" s="109"/>
      <c r="H72277" s="112"/>
      <c r="I72277" s="109"/>
      <c r="J72277" s="109"/>
    </row>
    <row r="72278" spans="2:10">
      <c r="B72278" s="109"/>
      <c r="C72278" s="109"/>
      <c r="D72278" s="109"/>
      <c r="E72278" s="109"/>
      <c r="F72278" s="111"/>
      <c r="G72278" s="109"/>
      <c r="H72278" s="112"/>
      <c r="I72278" s="109"/>
      <c r="J72278" s="109"/>
    </row>
    <row r="72279" spans="2:10">
      <c r="B72279" s="109"/>
      <c r="C72279" s="109"/>
      <c r="D72279" s="109"/>
      <c r="E72279" s="109"/>
      <c r="F72279" s="111"/>
      <c r="G72279" s="109"/>
      <c r="H72279" s="112"/>
      <c r="I72279" s="109"/>
      <c r="J72279" s="109"/>
    </row>
    <row r="72280" spans="2:10">
      <c r="B72280" s="109"/>
      <c r="C72280" s="109"/>
      <c r="D72280" s="109"/>
      <c r="E72280" s="109"/>
      <c r="F72280" s="111"/>
      <c r="G72280" s="109"/>
      <c r="H72280" s="112"/>
      <c r="I72280" s="109"/>
      <c r="J72280" s="109"/>
    </row>
    <row r="72281" spans="2:10">
      <c r="B72281" s="109"/>
      <c r="C72281" s="109"/>
      <c r="D72281" s="109"/>
      <c r="E72281" s="109"/>
      <c r="F72281" s="111"/>
      <c r="G72281" s="109"/>
      <c r="H72281" s="112"/>
      <c r="I72281" s="109"/>
      <c r="J72281" s="109"/>
    </row>
    <row r="72282" spans="2:10">
      <c r="B72282" s="109"/>
      <c r="C72282" s="109"/>
      <c r="D72282" s="109"/>
      <c r="E72282" s="109"/>
      <c r="F72282" s="111"/>
      <c r="G72282" s="109"/>
      <c r="H72282" s="112"/>
      <c r="I72282" s="109"/>
      <c r="J72282" s="109"/>
    </row>
    <row r="72283" spans="2:10">
      <c r="B72283" s="109"/>
      <c r="C72283" s="109"/>
      <c r="D72283" s="109"/>
      <c r="E72283" s="109"/>
      <c r="F72283" s="111"/>
      <c r="G72283" s="109"/>
      <c r="H72283" s="112"/>
      <c r="I72283" s="109"/>
      <c r="J72283" s="109"/>
    </row>
    <row r="72284" spans="2:10">
      <c r="B72284" s="109"/>
      <c r="C72284" s="109"/>
      <c r="D72284" s="109"/>
      <c r="E72284" s="109"/>
      <c r="F72284" s="111"/>
      <c r="G72284" s="109"/>
      <c r="H72284" s="112"/>
      <c r="I72284" s="109"/>
      <c r="J72284" s="109"/>
    </row>
    <row r="72285" spans="2:10">
      <c r="B72285" s="109"/>
      <c r="C72285" s="109"/>
      <c r="D72285" s="109"/>
      <c r="E72285" s="109"/>
      <c r="F72285" s="111"/>
      <c r="G72285" s="109"/>
      <c r="H72285" s="112"/>
      <c r="I72285" s="109"/>
      <c r="J72285" s="109"/>
    </row>
    <row r="72286" spans="2:10">
      <c r="B72286" s="109"/>
      <c r="C72286" s="109"/>
      <c r="D72286" s="109"/>
      <c r="E72286" s="109"/>
      <c r="F72286" s="111"/>
      <c r="G72286" s="109"/>
      <c r="H72286" s="112"/>
      <c r="I72286" s="109"/>
      <c r="J72286" s="109"/>
    </row>
    <row r="72287" spans="2:10">
      <c r="B72287" s="109"/>
      <c r="C72287" s="109"/>
      <c r="D72287" s="109"/>
      <c r="E72287" s="109"/>
      <c r="F72287" s="111"/>
      <c r="G72287" s="109"/>
      <c r="H72287" s="112"/>
      <c r="I72287" s="109"/>
      <c r="J72287" s="109"/>
    </row>
    <row r="72288" spans="2:10">
      <c r="B72288" s="109"/>
      <c r="C72288" s="109"/>
      <c r="D72288" s="109"/>
      <c r="E72288" s="109"/>
      <c r="F72288" s="111"/>
      <c r="G72288" s="109"/>
      <c r="H72288" s="112"/>
      <c r="I72288" s="109"/>
      <c r="J72288" s="109"/>
    </row>
    <row r="72289" spans="2:10">
      <c r="B72289" s="109"/>
      <c r="C72289" s="109"/>
      <c r="D72289" s="109"/>
      <c r="E72289" s="109"/>
      <c r="F72289" s="111"/>
      <c r="G72289" s="109"/>
      <c r="H72289" s="112"/>
      <c r="I72289" s="109"/>
      <c r="J72289" s="109"/>
    </row>
    <row r="72290" spans="2:10">
      <c r="B72290" s="109"/>
      <c r="C72290" s="109"/>
      <c r="D72290" s="109"/>
      <c r="E72290" s="109"/>
      <c r="F72290" s="111"/>
      <c r="G72290" s="109"/>
      <c r="H72290" s="112"/>
      <c r="I72290" s="109"/>
      <c r="J72290" s="109"/>
    </row>
    <row r="72291" spans="2:10">
      <c r="B72291" s="109"/>
      <c r="C72291" s="109"/>
      <c r="D72291" s="109"/>
      <c r="E72291" s="109"/>
      <c r="F72291" s="111"/>
      <c r="G72291" s="109"/>
      <c r="H72291" s="112"/>
      <c r="I72291" s="109"/>
      <c r="J72291" s="109"/>
    </row>
    <row r="72292" spans="2:10">
      <c r="B72292" s="109"/>
      <c r="C72292" s="109"/>
      <c r="D72292" s="109"/>
      <c r="E72292" s="109"/>
      <c r="F72292" s="111"/>
      <c r="G72292" s="109"/>
      <c r="H72292" s="112"/>
      <c r="I72292" s="109"/>
      <c r="J72292" s="109"/>
    </row>
    <row r="72293" spans="2:10">
      <c r="B72293" s="109"/>
      <c r="C72293" s="109"/>
      <c r="D72293" s="109"/>
      <c r="E72293" s="109"/>
      <c r="F72293" s="111"/>
      <c r="G72293" s="109"/>
      <c r="H72293" s="112"/>
      <c r="I72293" s="109"/>
      <c r="J72293" s="109"/>
    </row>
    <row r="72294" spans="2:10">
      <c r="B72294" s="109"/>
      <c r="C72294" s="109"/>
      <c r="D72294" s="109"/>
      <c r="E72294" s="109"/>
      <c r="F72294" s="111"/>
      <c r="G72294" s="109"/>
      <c r="H72294" s="112"/>
      <c r="I72294" s="109"/>
      <c r="J72294" s="109"/>
    </row>
    <row r="72295" spans="2:10">
      <c r="B72295" s="109"/>
      <c r="C72295" s="109"/>
      <c r="D72295" s="109"/>
      <c r="E72295" s="109"/>
      <c r="F72295" s="111"/>
      <c r="G72295" s="109"/>
      <c r="H72295" s="112"/>
      <c r="I72295" s="109"/>
      <c r="J72295" s="109"/>
    </row>
    <row r="72296" spans="2:10">
      <c r="B72296" s="109"/>
      <c r="C72296" s="109"/>
      <c r="D72296" s="109"/>
      <c r="E72296" s="109"/>
      <c r="F72296" s="111"/>
      <c r="G72296" s="109"/>
      <c r="H72296" s="112"/>
      <c r="I72296" s="109"/>
      <c r="J72296" s="109"/>
    </row>
    <row r="72297" spans="2:10">
      <c r="B72297" s="109"/>
      <c r="C72297" s="109"/>
      <c r="D72297" s="109"/>
      <c r="E72297" s="109"/>
      <c r="F72297" s="111"/>
      <c r="G72297" s="109"/>
      <c r="H72297" s="112"/>
      <c r="I72297" s="109"/>
      <c r="J72297" s="109"/>
    </row>
    <row r="72298" spans="2:10">
      <c r="B72298" s="109"/>
      <c r="C72298" s="109"/>
      <c r="D72298" s="109"/>
      <c r="E72298" s="109"/>
      <c r="F72298" s="111"/>
      <c r="G72298" s="109"/>
      <c r="H72298" s="112"/>
      <c r="I72298" s="109"/>
      <c r="J72298" s="109"/>
    </row>
    <row r="72299" spans="2:10">
      <c r="B72299" s="109"/>
      <c r="C72299" s="109"/>
      <c r="D72299" s="109"/>
      <c r="E72299" s="109"/>
      <c r="F72299" s="111"/>
      <c r="G72299" s="109"/>
      <c r="H72299" s="112"/>
      <c r="I72299" s="109"/>
      <c r="J72299" s="109"/>
    </row>
    <row r="72300" spans="2:10">
      <c r="B72300" s="109"/>
      <c r="C72300" s="109"/>
      <c r="D72300" s="109"/>
      <c r="E72300" s="109"/>
      <c r="F72300" s="111"/>
      <c r="G72300" s="109"/>
      <c r="H72300" s="112"/>
      <c r="I72300" s="109"/>
      <c r="J72300" s="109"/>
    </row>
    <row r="72301" spans="2:10">
      <c r="B72301" s="109"/>
      <c r="C72301" s="109"/>
      <c r="D72301" s="109"/>
      <c r="E72301" s="109"/>
      <c r="F72301" s="111"/>
      <c r="G72301" s="109"/>
      <c r="H72301" s="112"/>
      <c r="I72301" s="109"/>
      <c r="J72301" s="109"/>
    </row>
    <row r="72302" spans="2:10">
      <c r="B72302" s="109"/>
      <c r="C72302" s="109"/>
      <c r="D72302" s="109"/>
      <c r="E72302" s="109"/>
      <c r="F72302" s="111"/>
      <c r="G72302" s="109"/>
      <c r="H72302" s="112"/>
      <c r="I72302" s="109"/>
      <c r="J72302" s="109"/>
    </row>
    <row r="72303" spans="2:10">
      <c r="B72303" s="109"/>
      <c r="C72303" s="109"/>
      <c r="D72303" s="109"/>
      <c r="E72303" s="109"/>
      <c r="F72303" s="111"/>
      <c r="G72303" s="109"/>
      <c r="H72303" s="112"/>
      <c r="I72303" s="109"/>
      <c r="J72303" s="109"/>
    </row>
    <row r="72304" spans="2:10">
      <c r="B72304" s="109"/>
      <c r="C72304" s="109"/>
      <c r="D72304" s="109"/>
      <c r="E72304" s="109"/>
      <c r="F72304" s="111"/>
      <c r="G72304" s="109"/>
      <c r="H72304" s="112"/>
      <c r="I72304" s="109"/>
      <c r="J72304" s="109"/>
    </row>
    <row r="72305" spans="2:10">
      <c r="B72305" s="109"/>
      <c r="C72305" s="109"/>
      <c r="D72305" s="109"/>
      <c r="E72305" s="109"/>
      <c r="F72305" s="111"/>
      <c r="G72305" s="109"/>
      <c r="H72305" s="112"/>
      <c r="I72305" s="109"/>
      <c r="J72305" s="109"/>
    </row>
    <row r="72306" spans="2:10">
      <c r="B72306" s="109"/>
      <c r="C72306" s="109"/>
      <c r="D72306" s="109"/>
      <c r="E72306" s="109"/>
      <c r="F72306" s="111"/>
      <c r="G72306" s="109"/>
      <c r="H72306" s="112"/>
      <c r="I72306" s="109"/>
      <c r="J72306" s="109"/>
    </row>
    <row r="72307" spans="2:10">
      <c r="B72307" s="109"/>
      <c r="C72307" s="109"/>
      <c r="D72307" s="109"/>
      <c r="E72307" s="109"/>
      <c r="F72307" s="111"/>
      <c r="G72307" s="109"/>
      <c r="H72307" s="112"/>
      <c r="I72307" s="109"/>
      <c r="J72307" s="109"/>
    </row>
    <row r="72308" spans="2:10">
      <c r="B72308" s="109"/>
      <c r="C72308" s="109"/>
      <c r="D72308" s="109"/>
      <c r="E72308" s="109"/>
      <c r="F72308" s="111"/>
      <c r="G72308" s="109"/>
      <c r="H72308" s="112"/>
      <c r="I72308" s="109"/>
      <c r="J72308" s="109"/>
    </row>
    <row r="72309" spans="2:10">
      <c r="B72309" s="109"/>
      <c r="C72309" s="109"/>
      <c r="D72309" s="109"/>
      <c r="E72309" s="109"/>
      <c r="F72309" s="111"/>
      <c r="G72309" s="109"/>
      <c r="H72309" s="112"/>
      <c r="I72309" s="109"/>
      <c r="J72309" s="109"/>
    </row>
    <row r="72310" spans="2:10">
      <c r="B72310" s="109"/>
      <c r="C72310" s="109"/>
      <c r="D72310" s="109"/>
      <c r="E72310" s="109"/>
      <c r="F72310" s="111"/>
      <c r="G72310" s="109"/>
      <c r="H72310" s="112"/>
      <c r="I72310" s="109"/>
      <c r="J72310" s="109"/>
    </row>
    <row r="72311" spans="2:10">
      <c r="B72311" s="109"/>
      <c r="C72311" s="109"/>
      <c r="D72311" s="109"/>
      <c r="E72311" s="109"/>
      <c r="F72311" s="111"/>
      <c r="G72311" s="109"/>
      <c r="H72311" s="112"/>
      <c r="I72311" s="109"/>
      <c r="J72311" s="109"/>
    </row>
    <row r="72312" spans="2:10">
      <c r="B72312" s="109"/>
      <c r="C72312" s="109"/>
      <c r="D72312" s="109"/>
      <c r="E72312" s="109"/>
      <c r="F72312" s="111"/>
      <c r="G72312" s="109"/>
      <c r="H72312" s="112"/>
      <c r="I72312" s="109"/>
      <c r="J72312" s="109"/>
    </row>
    <row r="72313" spans="2:10">
      <c r="B72313" s="109"/>
      <c r="C72313" s="109"/>
      <c r="D72313" s="109"/>
      <c r="E72313" s="109"/>
      <c r="F72313" s="111"/>
      <c r="G72313" s="109"/>
      <c r="H72313" s="112"/>
      <c r="I72313" s="109"/>
      <c r="J72313" s="109"/>
    </row>
    <row r="72314" spans="2:10">
      <c r="B72314" s="109"/>
      <c r="C72314" s="109"/>
      <c r="D72314" s="109"/>
      <c r="E72314" s="109"/>
      <c r="F72314" s="111"/>
      <c r="G72314" s="109"/>
      <c r="H72314" s="112"/>
      <c r="I72314" s="109"/>
      <c r="J72314" s="109"/>
    </row>
    <row r="72315" spans="2:10">
      <c r="B72315" s="109"/>
      <c r="C72315" s="109"/>
      <c r="D72315" s="109"/>
      <c r="E72315" s="109"/>
      <c r="F72315" s="111"/>
      <c r="G72315" s="109"/>
      <c r="H72315" s="112"/>
      <c r="I72315" s="109"/>
      <c r="J72315" s="109"/>
    </row>
    <row r="72316" spans="2:10">
      <c r="B72316" s="109"/>
      <c r="C72316" s="109"/>
      <c r="D72316" s="109"/>
      <c r="E72316" s="109"/>
      <c r="F72316" s="111"/>
      <c r="G72316" s="109"/>
      <c r="H72316" s="112"/>
      <c r="I72316" s="109"/>
      <c r="J72316" s="109"/>
    </row>
    <row r="72317" spans="2:10">
      <c r="B72317" s="109"/>
      <c r="C72317" s="109"/>
      <c r="D72317" s="109"/>
      <c r="E72317" s="109"/>
      <c r="F72317" s="111"/>
      <c r="G72317" s="109"/>
      <c r="H72317" s="112"/>
      <c r="I72317" s="109"/>
      <c r="J72317" s="109"/>
    </row>
    <row r="72318" spans="2:10">
      <c r="B72318" s="109"/>
      <c r="C72318" s="109"/>
      <c r="D72318" s="109"/>
      <c r="E72318" s="109"/>
      <c r="F72318" s="111"/>
      <c r="G72318" s="109"/>
      <c r="H72318" s="112"/>
      <c r="I72318" s="109"/>
      <c r="J72318" s="109"/>
    </row>
    <row r="72319" spans="2:10">
      <c r="B72319" s="109"/>
      <c r="C72319" s="109"/>
      <c r="D72319" s="109"/>
      <c r="E72319" s="109"/>
      <c r="F72319" s="111"/>
      <c r="G72319" s="109"/>
      <c r="H72319" s="112"/>
      <c r="I72319" s="109"/>
      <c r="J72319" s="109"/>
    </row>
    <row r="72320" spans="2:10">
      <c r="B72320" s="109"/>
      <c r="C72320" s="109"/>
      <c r="D72320" s="109"/>
      <c r="E72320" s="109"/>
      <c r="F72320" s="111"/>
      <c r="G72320" s="109"/>
      <c r="H72320" s="112"/>
      <c r="I72320" s="109"/>
      <c r="J72320" s="109"/>
    </row>
    <row r="72321" spans="2:10">
      <c r="B72321" s="109"/>
      <c r="C72321" s="109"/>
      <c r="D72321" s="109"/>
      <c r="E72321" s="109"/>
      <c r="F72321" s="111"/>
      <c r="G72321" s="109"/>
      <c r="H72321" s="112"/>
      <c r="I72321" s="109"/>
      <c r="J72321" s="109"/>
    </row>
    <row r="72322" spans="2:10">
      <c r="B72322" s="109"/>
      <c r="C72322" s="109"/>
      <c r="D72322" s="109"/>
      <c r="E72322" s="109"/>
      <c r="F72322" s="111"/>
      <c r="G72322" s="109"/>
      <c r="H72322" s="112"/>
      <c r="I72322" s="109"/>
      <c r="J72322" s="109"/>
    </row>
    <row r="72323" spans="2:10">
      <c r="B72323" s="109"/>
      <c r="C72323" s="109"/>
      <c r="D72323" s="109"/>
      <c r="E72323" s="109"/>
      <c r="F72323" s="111"/>
      <c r="G72323" s="109"/>
      <c r="H72323" s="112"/>
      <c r="I72323" s="109"/>
      <c r="J72323" s="109"/>
    </row>
    <row r="72324" spans="2:10">
      <c r="B72324" s="109"/>
      <c r="C72324" s="109"/>
      <c r="D72324" s="109"/>
      <c r="E72324" s="109"/>
      <c r="F72324" s="111"/>
      <c r="G72324" s="109"/>
      <c r="H72324" s="112"/>
      <c r="I72324" s="109"/>
      <c r="J72324" s="109"/>
    </row>
    <row r="72325" spans="2:10">
      <c r="B72325" s="109"/>
      <c r="C72325" s="109"/>
      <c r="D72325" s="109"/>
      <c r="E72325" s="109"/>
      <c r="F72325" s="111"/>
      <c r="G72325" s="109"/>
      <c r="H72325" s="112"/>
      <c r="I72325" s="109"/>
      <c r="J72325" s="109"/>
    </row>
    <row r="72326" spans="2:10">
      <c r="B72326" s="109"/>
      <c r="C72326" s="109"/>
      <c r="D72326" s="109"/>
      <c r="E72326" s="109"/>
      <c r="F72326" s="111"/>
      <c r="G72326" s="109"/>
      <c r="H72326" s="112"/>
      <c r="I72326" s="109"/>
      <c r="J72326" s="109"/>
    </row>
    <row r="72327" spans="2:10">
      <c r="B72327" s="109"/>
      <c r="C72327" s="109"/>
      <c r="D72327" s="109"/>
      <c r="E72327" s="109"/>
      <c r="F72327" s="111"/>
      <c r="G72327" s="109"/>
      <c r="H72327" s="112"/>
      <c r="I72327" s="109"/>
      <c r="J72327" s="109"/>
    </row>
    <row r="72328" spans="2:10">
      <c r="B72328" s="109"/>
      <c r="C72328" s="109"/>
      <c r="D72328" s="109"/>
      <c r="E72328" s="109"/>
      <c r="F72328" s="111"/>
      <c r="G72328" s="109"/>
      <c r="H72328" s="112"/>
      <c r="I72328" s="109"/>
      <c r="J72328" s="109"/>
    </row>
    <row r="72329" spans="2:10">
      <c r="B72329" s="109"/>
      <c r="C72329" s="109"/>
      <c r="D72329" s="109"/>
      <c r="E72329" s="109"/>
      <c r="F72329" s="111"/>
      <c r="G72329" s="109"/>
      <c r="H72329" s="112"/>
      <c r="I72329" s="109"/>
      <c r="J72329" s="109"/>
    </row>
    <row r="72330" spans="2:10">
      <c r="B72330" s="109"/>
      <c r="C72330" s="109"/>
      <c r="D72330" s="109"/>
      <c r="E72330" s="109"/>
      <c r="F72330" s="111"/>
      <c r="G72330" s="109"/>
      <c r="H72330" s="112"/>
      <c r="I72330" s="109"/>
      <c r="J72330" s="109"/>
    </row>
    <row r="72331" spans="2:10">
      <c r="B72331" s="109"/>
      <c r="C72331" s="109"/>
      <c r="D72331" s="109"/>
      <c r="E72331" s="109"/>
      <c r="F72331" s="111"/>
      <c r="G72331" s="109"/>
      <c r="H72331" s="112"/>
      <c r="I72331" s="109"/>
      <c r="J72331" s="109"/>
    </row>
    <row r="72332" spans="2:10">
      <c r="B72332" s="109"/>
      <c r="C72332" s="109"/>
      <c r="D72332" s="109"/>
      <c r="E72332" s="109"/>
      <c r="F72332" s="111"/>
      <c r="G72332" s="109"/>
      <c r="H72332" s="112"/>
      <c r="I72332" s="109"/>
      <c r="J72332" s="109"/>
    </row>
    <row r="72333" spans="2:10">
      <c r="B72333" s="109"/>
      <c r="C72333" s="109"/>
      <c r="D72333" s="109"/>
      <c r="E72333" s="109"/>
      <c r="F72333" s="111"/>
      <c r="G72333" s="109"/>
      <c r="H72333" s="112"/>
      <c r="I72333" s="109"/>
      <c r="J72333" s="109"/>
    </row>
    <row r="72334" spans="2:10">
      <c r="B72334" s="109"/>
      <c r="C72334" s="109"/>
      <c r="D72334" s="109"/>
      <c r="E72334" s="109"/>
      <c r="F72334" s="111"/>
      <c r="G72334" s="109"/>
      <c r="H72334" s="112"/>
      <c r="I72334" s="109"/>
      <c r="J72334" s="109"/>
    </row>
    <row r="72335" spans="2:10">
      <c r="B72335" s="109"/>
      <c r="C72335" s="109"/>
      <c r="D72335" s="109"/>
      <c r="E72335" s="109"/>
      <c r="F72335" s="111"/>
      <c r="G72335" s="109"/>
      <c r="H72335" s="112"/>
      <c r="I72335" s="109"/>
      <c r="J72335" s="109"/>
    </row>
    <row r="72336" spans="2:10">
      <c r="B72336" s="109"/>
      <c r="C72336" s="109"/>
      <c r="D72336" s="109"/>
      <c r="E72336" s="109"/>
      <c r="F72336" s="111"/>
      <c r="G72336" s="109"/>
      <c r="H72336" s="112"/>
      <c r="I72336" s="109"/>
      <c r="J72336" s="109"/>
    </row>
    <row r="72337" spans="2:10">
      <c r="B72337" s="109"/>
      <c r="C72337" s="109"/>
      <c r="D72337" s="109"/>
      <c r="E72337" s="109"/>
      <c r="F72337" s="111"/>
      <c r="G72337" s="109"/>
      <c r="H72337" s="112"/>
      <c r="I72337" s="109"/>
      <c r="J72337" s="109"/>
    </row>
    <row r="72338" spans="2:10">
      <c r="B72338" s="109"/>
      <c r="C72338" s="109"/>
      <c r="D72338" s="109"/>
      <c r="E72338" s="109"/>
      <c r="F72338" s="111"/>
      <c r="G72338" s="109"/>
      <c r="H72338" s="112"/>
      <c r="I72338" s="109"/>
      <c r="J72338" s="109"/>
    </row>
    <row r="72339" spans="2:10">
      <c r="B72339" s="109"/>
      <c r="C72339" s="109"/>
      <c r="D72339" s="109"/>
      <c r="E72339" s="109"/>
      <c r="F72339" s="111"/>
      <c r="G72339" s="109"/>
      <c r="H72339" s="112"/>
      <c r="I72339" s="109"/>
      <c r="J72339" s="109"/>
    </row>
    <row r="72340" spans="2:10">
      <c r="B72340" s="109"/>
      <c r="C72340" s="109"/>
      <c r="D72340" s="109"/>
      <c r="E72340" s="109"/>
      <c r="F72340" s="111"/>
      <c r="G72340" s="109"/>
      <c r="H72340" s="112"/>
      <c r="I72340" s="109"/>
      <c r="J72340" s="109"/>
    </row>
    <row r="72341" spans="2:10">
      <c r="B72341" s="109"/>
      <c r="C72341" s="109"/>
      <c r="D72341" s="109"/>
      <c r="E72341" s="109"/>
      <c r="F72341" s="111"/>
      <c r="G72341" s="109"/>
      <c r="H72341" s="112"/>
      <c r="I72341" s="109"/>
      <c r="J72341" s="109"/>
    </row>
    <row r="72342" spans="2:10">
      <c r="B72342" s="109"/>
      <c r="C72342" s="109"/>
      <c r="D72342" s="109"/>
      <c r="E72342" s="109"/>
      <c r="F72342" s="111"/>
      <c r="G72342" s="109"/>
      <c r="H72342" s="112"/>
      <c r="I72342" s="109"/>
      <c r="J72342" s="109"/>
    </row>
    <row r="72343" spans="2:10">
      <c r="B72343" s="109"/>
      <c r="C72343" s="109"/>
      <c r="D72343" s="109"/>
      <c r="E72343" s="109"/>
      <c r="F72343" s="111"/>
      <c r="G72343" s="109"/>
      <c r="H72343" s="112"/>
      <c r="I72343" s="109"/>
      <c r="J72343" s="109"/>
    </row>
    <row r="72344" spans="2:10">
      <c r="B72344" s="109"/>
      <c r="C72344" s="109"/>
      <c r="D72344" s="109"/>
      <c r="E72344" s="109"/>
      <c r="F72344" s="111"/>
      <c r="G72344" s="109"/>
      <c r="H72344" s="112"/>
      <c r="I72344" s="109"/>
      <c r="J72344" s="109"/>
    </row>
    <row r="72345" spans="2:10">
      <c r="B72345" s="109"/>
      <c r="C72345" s="109"/>
      <c r="D72345" s="109"/>
      <c r="E72345" s="109"/>
      <c r="F72345" s="111"/>
      <c r="G72345" s="109"/>
      <c r="H72345" s="112"/>
      <c r="I72345" s="109"/>
      <c r="J72345" s="109"/>
    </row>
    <row r="72346" spans="2:10">
      <c r="B72346" s="109"/>
      <c r="C72346" s="109"/>
      <c r="D72346" s="109"/>
      <c r="E72346" s="109"/>
      <c r="F72346" s="111"/>
      <c r="G72346" s="109"/>
      <c r="H72346" s="112"/>
      <c r="I72346" s="109"/>
      <c r="J72346" s="109"/>
    </row>
    <row r="72347" spans="2:10">
      <c r="B72347" s="109"/>
      <c r="C72347" s="109"/>
      <c r="D72347" s="109"/>
      <c r="E72347" s="109"/>
      <c r="F72347" s="111"/>
      <c r="G72347" s="109"/>
      <c r="H72347" s="112"/>
      <c r="I72347" s="109"/>
      <c r="J72347" s="109"/>
    </row>
    <row r="72348" spans="2:10">
      <c r="B72348" s="109"/>
      <c r="C72348" s="109"/>
      <c r="D72348" s="109"/>
      <c r="E72348" s="109"/>
      <c r="F72348" s="111"/>
      <c r="G72348" s="109"/>
      <c r="H72348" s="112"/>
      <c r="I72348" s="109"/>
      <c r="J72348" s="109"/>
    </row>
    <row r="72349" spans="2:10">
      <c r="B72349" s="109"/>
      <c r="C72349" s="109"/>
      <c r="D72349" s="109"/>
      <c r="E72349" s="109"/>
      <c r="F72349" s="111"/>
      <c r="G72349" s="109"/>
      <c r="H72349" s="112"/>
      <c r="I72349" s="109"/>
      <c r="J72349" s="109"/>
    </row>
    <row r="72350" spans="2:10">
      <c r="B72350" s="109"/>
      <c r="C72350" s="109"/>
      <c r="D72350" s="109"/>
      <c r="E72350" s="109"/>
      <c r="F72350" s="111"/>
      <c r="G72350" s="109"/>
      <c r="H72350" s="112"/>
      <c r="I72350" s="109"/>
      <c r="J72350" s="109"/>
    </row>
    <row r="72351" spans="2:10">
      <c r="B72351" s="109"/>
      <c r="C72351" s="109"/>
      <c r="D72351" s="109"/>
      <c r="E72351" s="109"/>
      <c r="F72351" s="111"/>
      <c r="G72351" s="109"/>
      <c r="H72351" s="112"/>
      <c r="I72351" s="109"/>
      <c r="J72351" s="109"/>
    </row>
    <row r="72352" spans="2:10">
      <c r="B72352" s="109"/>
      <c r="C72352" s="109"/>
      <c r="D72352" s="109"/>
      <c r="E72352" s="109"/>
      <c r="F72352" s="111"/>
      <c r="G72352" s="109"/>
      <c r="H72352" s="112"/>
      <c r="I72352" s="109"/>
      <c r="J72352" s="109"/>
    </row>
    <row r="72353" spans="2:10">
      <c r="B72353" s="109"/>
      <c r="C72353" s="109"/>
      <c r="D72353" s="109"/>
      <c r="E72353" s="109"/>
      <c r="F72353" s="111"/>
      <c r="G72353" s="109"/>
      <c r="H72353" s="112"/>
      <c r="I72353" s="109"/>
      <c r="J72353" s="109"/>
    </row>
    <row r="72354" spans="2:10">
      <c r="B72354" s="109"/>
      <c r="C72354" s="109"/>
      <c r="D72354" s="109"/>
      <c r="E72354" s="109"/>
      <c r="F72354" s="111"/>
      <c r="G72354" s="109"/>
      <c r="H72354" s="112"/>
      <c r="I72354" s="109"/>
      <c r="J72354" s="109"/>
    </row>
    <row r="72355" spans="2:10">
      <c r="B72355" s="109"/>
      <c r="C72355" s="109"/>
      <c r="D72355" s="109"/>
      <c r="E72355" s="109"/>
      <c r="F72355" s="111"/>
      <c r="G72355" s="109"/>
      <c r="H72355" s="112"/>
      <c r="I72355" s="109"/>
      <c r="J72355" s="109"/>
    </row>
    <row r="72356" spans="2:10">
      <c r="B72356" s="109"/>
      <c r="C72356" s="109"/>
      <c r="D72356" s="109"/>
      <c r="E72356" s="109"/>
      <c r="F72356" s="111"/>
      <c r="G72356" s="109"/>
      <c r="H72356" s="112"/>
      <c r="I72356" s="109"/>
      <c r="J72356" s="109"/>
    </row>
    <row r="72357" spans="2:10">
      <c r="B72357" s="109"/>
      <c r="C72357" s="109"/>
      <c r="D72357" s="109"/>
      <c r="E72357" s="109"/>
      <c r="F72357" s="111"/>
      <c r="G72357" s="109"/>
      <c r="H72357" s="112"/>
      <c r="I72357" s="109"/>
      <c r="J72357" s="109"/>
    </row>
    <row r="72358" spans="2:10">
      <c r="B72358" s="109"/>
      <c r="C72358" s="109"/>
      <c r="D72358" s="109"/>
      <c r="E72358" s="109"/>
      <c r="F72358" s="111"/>
      <c r="G72358" s="109"/>
      <c r="H72358" s="112"/>
      <c r="I72358" s="109"/>
      <c r="J72358" s="109"/>
    </row>
    <row r="72359" spans="2:10">
      <c r="B72359" s="109"/>
      <c r="C72359" s="109"/>
      <c r="D72359" s="109"/>
      <c r="E72359" s="109"/>
      <c r="F72359" s="111"/>
      <c r="G72359" s="109"/>
      <c r="H72359" s="112"/>
      <c r="I72359" s="109"/>
      <c r="J72359" s="109"/>
    </row>
    <row r="72360" spans="2:10">
      <c r="B72360" s="109"/>
      <c r="C72360" s="109"/>
      <c r="D72360" s="109"/>
      <c r="E72360" s="109"/>
      <c r="F72360" s="111"/>
      <c r="G72360" s="109"/>
      <c r="H72360" s="112"/>
      <c r="I72360" s="109"/>
      <c r="J72360" s="109"/>
    </row>
    <row r="72361" spans="2:10">
      <c r="B72361" s="109"/>
      <c r="C72361" s="109"/>
      <c r="D72361" s="109"/>
      <c r="E72361" s="109"/>
      <c r="F72361" s="111"/>
      <c r="G72361" s="109"/>
      <c r="H72361" s="112"/>
      <c r="I72361" s="109"/>
      <c r="J72361" s="109"/>
    </row>
    <row r="72362" spans="2:10">
      <c r="B72362" s="109"/>
      <c r="C72362" s="109"/>
      <c r="D72362" s="109"/>
      <c r="E72362" s="109"/>
      <c r="F72362" s="111"/>
      <c r="G72362" s="109"/>
      <c r="H72362" s="112"/>
      <c r="I72362" s="109"/>
      <c r="J72362" s="109"/>
    </row>
    <row r="72363" spans="2:10">
      <c r="B72363" s="109"/>
      <c r="C72363" s="109"/>
      <c r="D72363" s="109"/>
      <c r="E72363" s="109"/>
      <c r="F72363" s="111"/>
      <c r="G72363" s="109"/>
      <c r="H72363" s="112"/>
      <c r="I72363" s="109"/>
      <c r="J72363" s="109"/>
    </row>
    <row r="72364" spans="2:10">
      <c r="B72364" s="109"/>
      <c r="C72364" s="109"/>
      <c r="D72364" s="109"/>
      <c r="E72364" s="109"/>
      <c r="F72364" s="111"/>
      <c r="G72364" s="109"/>
      <c r="H72364" s="112"/>
      <c r="I72364" s="109"/>
      <c r="J72364" s="109"/>
    </row>
    <row r="72365" spans="2:10">
      <c r="B72365" s="109"/>
      <c r="C72365" s="109"/>
      <c r="D72365" s="109"/>
      <c r="E72365" s="109"/>
      <c r="F72365" s="111"/>
      <c r="G72365" s="109"/>
      <c r="H72365" s="112"/>
      <c r="I72365" s="109"/>
      <c r="J72365" s="109"/>
    </row>
    <row r="72366" spans="2:10">
      <c r="B72366" s="109"/>
      <c r="C72366" s="109"/>
      <c r="D72366" s="109"/>
      <c r="E72366" s="109"/>
      <c r="F72366" s="111"/>
      <c r="G72366" s="109"/>
      <c r="H72366" s="112"/>
      <c r="I72366" s="109"/>
      <c r="J72366" s="109"/>
    </row>
    <row r="72367" spans="2:10">
      <c r="B72367" s="109"/>
      <c r="C72367" s="109"/>
      <c r="D72367" s="109"/>
      <c r="E72367" s="109"/>
      <c r="F72367" s="111"/>
      <c r="G72367" s="109"/>
      <c r="H72367" s="112"/>
      <c r="I72367" s="109"/>
      <c r="J72367" s="109"/>
    </row>
    <row r="72368" spans="2:10">
      <c r="B72368" s="109"/>
      <c r="C72368" s="109"/>
      <c r="D72368" s="109"/>
      <c r="E72368" s="109"/>
      <c r="F72368" s="111"/>
      <c r="G72368" s="109"/>
      <c r="H72368" s="112"/>
      <c r="I72368" s="109"/>
      <c r="J72368" s="109"/>
    </row>
    <row r="72369" spans="2:10">
      <c r="B72369" s="109"/>
      <c r="C72369" s="109"/>
      <c r="D72369" s="109"/>
      <c r="E72369" s="109"/>
      <c r="F72369" s="111"/>
      <c r="G72369" s="109"/>
      <c r="H72369" s="112"/>
      <c r="I72369" s="109"/>
      <c r="J72369" s="109"/>
    </row>
    <row r="72370" spans="2:10">
      <c r="B72370" s="109"/>
      <c r="C72370" s="109"/>
      <c r="D72370" s="109"/>
      <c r="E72370" s="109"/>
      <c r="F72370" s="111"/>
      <c r="G72370" s="109"/>
      <c r="H72370" s="112"/>
      <c r="I72370" s="109"/>
      <c r="J72370" s="109"/>
    </row>
    <row r="72371" spans="2:10">
      <c r="B72371" s="109"/>
      <c r="C72371" s="109"/>
      <c r="D72371" s="109"/>
      <c r="E72371" s="109"/>
      <c r="F72371" s="111"/>
      <c r="G72371" s="109"/>
      <c r="H72371" s="112"/>
      <c r="I72371" s="109"/>
      <c r="J72371" s="109"/>
    </row>
    <row r="72372" spans="2:10">
      <c r="B72372" s="109"/>
      <c r="C72372" s="109"/>
      <c r="D72372" s="109"/>
      <c r="E72372" s="109"/>
      <c r="F72372" s="111"/>
      <c r="G72372" s="109"/>
      <c r="H72372" s="112"/>
      <c r="I72372" s="109"/>
      <c r="J72372" s="109"/>
    </row>
    <row r="72373" spans="2:10">
      <c r="B72373" s="109"/>
      <c r="C72373" s="109"/>
      <c r="D72373" s="109"/>
      <c r="E72373" s="109"/>
      <c r="F72373" s="111"/>
      <c r="G72373" s="109"/>
      <c r="H72373" s="112"/>
      <c r="I72373" s="109"/>
      <c r="J72373" s="109"/>
    </row>
    <row r="72374" spans="2:10">
      <c r="B72374" s="109"/>
      <c r="C72374" s="109"/>
      <c r="D72374" s="109"/>
      <c r="E72374" s="109"/>
      <c r="F72374" s="111"/>
      <c r="G72374" s="109"/>
      <c r="H72374" s="112"/>
      <c r="I72374" s="109"/>
      <c r="J72374" s="109"/>
    </row>
    <row r="72375" spans="2:10">
      <c r="B72375" s="109"/>
      <c r="C72375" s="109"/>
      <c r="D72375" s="109"/>
      <c r="E72375" s="109"/>
      <c r="F72375" s="111"/>
      <c r="G72375" s="109"/>
      <c r="H72375" s="112"/>
      <c r="I72375" s="109"/>
      <c r="J72375" s="109"/>
    </row>
    <row r="72376" spans="2:10">
      <c r="B72376" s="109"/>
      <c r="C72376" s="109"/>
      <c r="D72376" s="109"/>
      <c r="E72376" s="109"/>
      <c r="F72376" s="111"/>
      <c r="G72376" s="109"/>
      <c r="H72376" s="112"/>
      <c r="I72376" s="109"/>
      <c r="J72376" s="109"/>
    </row>
    <row r="72377" spans="2:10">
      <c r="B72377" s="109"/>
      <c r="C72377" s="109"/>
      <c r="D72377" s="109"/>
      <c r="E72377" s="109"/>
      <c r="F72377" s="111"/>
      <c r="G72377" s="109"/>
      <c r="H72377" s="112"/>
      <c r="I72377" s="109"/>
      <c r="J72377" s="109"/>
    </row>
    <row r="72378" spans="2:10">
      <c r="B72378" s="109"/>
      <c r="C72378" s="109"/>
      <c r="D72378" s="109"/>
      <c r="E72378" s="109"/>
      <c r="F72378" s="111"/>
      <c r="G72378" s="109"/>
      <c r="H72378" s="112"/>
      <c r="I72378" s="109"/>
      <c r="J72378" s="109"/>
    </row>
    <row r="72379" spans="2:10">
      <c r="B72379" s="109"/>
      <c r="C72379" s="109"/>
      <c r="D72379" s="109"/>
      <c r="E72379" s="109"/>
      <c r="F72379" s="111"/>
      <c r="G72379" s="109"/>
      <c r="H72379" s="112"/>
      <c r="I72379" s="109"/>
      <c r="J72379" s="109"/>
    </row>
    <row r="72380" spans="2:10">
      <c r="B72380" s="109"/>
      <c r="C72380" s="109"/>
      <c r="D72380" s="109"/>
      <c r="E72380" s="109"/>
      <c r="F72380" s="111"/>
      <c r="G72380" s="109"/>
      <c r="H72380" s="112"/>
      <c r="I72380" s="109"/>
      <c r="J72380" s="109"/>
    </row>
    <row r="72381" spans="2:10">
      <c r="B72381" s="109"/>
      <c r="C72381" s="109"/>
      <c r="D72381" s="109"/>
      <c r="E72381" s="109"/>
      <c r="F72381" s="111"/>
      <c r="G72381" s="109"/>
      <c r="H72381" s="112"/>
      <c r="I72381" s="109"/>
      <c r="J72381" s="109"/>
    </row>
    <row r="72382" spans="2:10">
      <c r="B72382" s="109"/>
      <c r="C72382" s="109"/>
      <c r="D72382" s="109"/>
      <c r="E72382" s="109"/>
      <c r="F72382" s="111"/>
      <c r="G72382" s="109"/>
      <c r="H72382" s="112"/>
      <c r="I72382" s="109"/>
      <c r="J72382" s="109"/>
    </row>
    <row r="72383" spans="2:10">
      <c r="B72383" s="109"/>
      <c r="C72383" s="109"/>
      <c r="D72383" s="109"/>
      <c r="E72383" s="109"/>
      <c r="F72383" s="111"/>
      <c r="G72383" s="109"/>
      <c r="H72383" s="112"/>
      <c r="I72383" s="109"/>
      <c r="J72383" s="109"/>
    </row>
    <row r="72384" spans="2:10">
      <c r="B72384" s="109"/>
      <c r="C72384" s="109"/>
      <c r="D72384" s="109"/>
      <c r="E72384" s="109"/>
      <c r="F72384" s="111"/>
      <c r="G72384" s="109"/>
      <c r="H72384" s="112"/>
      <c r="I72384" s="109"/>
      <c r="J72384" s="109"/>
    </row>
    <row r="72385" spans="2:10">
      <c r="B72385" s="109"/>
      <c r="C72385" s="109"/>
      <c r="D72385" s="109"/>
      <c r="E72385" s="109"/>
      <c r="F72385" s="111"/>
      <c r="G72385" s="109"/>
      <c r="H72385" s="112"/>
      <c r="I72385" s="109"/>
      <c r="J72385" s="109"/>
    </row>
    <row r="72386" spans="2:10">
      <c r="B72386" s="109"/>
      <c r="C72386" s="109"/>
      <c r="D72386" s="109"/>
      <c r="E72386" s="109"/>
      <c r="F72386" s="111"/>
      <c r="G72386" s="109"/>
      <c r="H72386" s="112"/>
      <c r="I72386" s="109"/>
      <c r="J72386" s="109"/>
    </row>
    <row r="72387" spans="2:10">
      <c r="B72387" s="109"/>
      <c r="C72387" s="109"/>
      <c r="D72387" s="109"/>
      <c r="E72387" s="109"/>
      <c r="F72387" s="111"/>
      <c r="G72387" s="109"/>
      <c r="H72387" s="112"/>
      <c r="I72387" s="109"/>
      <c r="J72387" s="109"/>
    </row>
    <row r="72388" spans="2:10">
      <c r="B72388" s="109"/>
      <c r="C72388" s="109"/>
      <c r="D72388" s="109"/>
      <c r="E72388" s="109"/>
      <c r="F72388" s="111"/>
      <c r="G72388" s="109"/>
      <c r="H72388" s="112"/>
      <c r="I72388" s="109"/>
      <c r="J72388" s="109"/>
    </row>
    <row r="72389" spans="2:10">
      <c r="B72389" s="109"/>
      <c r="C72389" s="109"/>
      <c r="D72389" s="109"/>
      <c r="E72389" s="109"/>
      <c r="F72389" s="111"/>
      <c r="G72389" s="109"/>
      <c r="H72389" s="112"/>
      <c r="I72389" s="109"/>
      <c r="J72389" s="109"/>
    </row>
    <row r="72390" spans="2:10">
      <c r="B72390" s="109"/>
      <c r="C72390" s="109"/>
      <c r="D72390" s="109"/>
      <c r="E72390" s="109"/>
      <c r="F72390" s="111"/>
      <c r="G72390" s="109"/>
      <c r="H72390" s="112"/>
      <c r="I72390" s="109"/>
      <c r="J72390" s="109"/>
    </row>
    <row r="72391" spans="2:10">
      <c r="B72391" s="109"/>
      <c r="C72391" s="109"/>
      <c r="D72391" s="109"/>
      <c r="E72391" s="109"/>
      <c r="F72391" s="111"/>
      <c r="G72391" s="109"/>
      <c r="H72391" s="112"/>
      <c r="I72391" s="109"/>
      <c r="J72391" s="109"/>
    </row>
    <row r="72392" spans="2:10">
      <c r="B72392" s="109"/>
      <c r="C72392" s="109"/>
      <c r="D72392" s="109"/>
      <c r="E72392" s="109"/>
      <c r="F72392" s="111"/>
      <c r="G72392" s="109"/>
      <c r="H72392" s="112"/>
      <c r="I72392" s="109"/>
      <c r="J72392" s="109"/>
    </row>
    <row r="72393" spans="2:10">
      <c r="B72393" s="109"/>
      <c r="C72393" s="109"/>
      <c r="D72393" s="109"/>
      <c r="E72393" s="109"/>
      <c r="F72393" s="111"/>
      <c r="G72393" s="109"/>
      <c r="H72393" s="112"/>
      <c r="I72393" s="109"/>
      <c r="J72393" s="109"/>
    </row>
    <row r="72394" spans="2:10">
      <c r="B72394" s="109"/>
      <c r="C72394" s="109"/>
      <c r="D72394" s="109"/>
      <c r="E72394" s="109"/>
      <c r="F72394" s="111"/>
      <c r="G72394" s="109"/>
      <c r="H72394" s="112"/>
      <c r="I72394" s="109"/>
      <c r="J72394" s="109"/>
    </row>
    <row r="72395" spans="2:10">
      <c r="B72395" s="109"/>
      <c r="C72395" s="109"/>
      <c r="D72395" s="109"/>
      <c r="E72395" s="109"/>
      <c r="F72395" s="111"/>
      <c r="G72395" s="109"/>
      <c r="H72395" s="112"/>
      <c r="I72395" s="109"/>
      <c r="J72395" s="109"/>
    </row>
    <row r="72396" spans="2:10">
      <c r="B72396" s="109"/>
      <c r="C72396" s="109"/>
      <c r="D72396" s="109"/>
      <c r="E72396" s="109"/>
      <c r="F72396" s="111"/>
      <c r="G72396" s="109"/>
      <c r="H72396" s="112"/>
      <c r="I72396" s="109"/>
      <c r="J72396" s="109"/>
    </row>
    <row r="72397" spans="2:10">
      <c r="B72397" s="109"/>
      <c r="C72397" s="109"/>
      <c r="D72397" s="109"/>
      <c r="E72397" s="109"/>
      <c r="F72397" s="111"/>
      <c r="G72397" s="109"/>
      <c r="H72397" s="112"/>
      <c r="I72397" s="109"/>
      <c r="J72397" s="109"/>
    </row>
    <row r="72398" spans="2:10">
      <c r="B72398" s="109"/>
      <c r="C72398" s="109"/>
      <c r="D72398" s="109"/>
      <c r="E72398" s="109"/>
      <c r="F72398" s="111"/>
      <c r="G72398" s="109"/>
      <c r="H72398" s="112"/>
      <c r="I72398" s="109"/>
      <c r="J72398" s="109"/>
    </row>
    <row r="72399" spans="2:10">
      <c r="B72399" s="109"/>
      <c r="C72399" s="109"/>
      <c r="D72399" s="109"/>
      <c r="E72399" s="109"/>
      <c r="F72399" s="111"/>
      <c r="G72399" s="109"/>
      <c r="H72399" s="112"/>
      <c r="I72399" s="109"/>
      <c r="J72399" s="109"/>
    </row>
    <row r="72400" spans="2:10">
      <c r="B72400" s="109"/>
      <c r="C72400" s="109"/>
      <c r="D72400" s="109"/>
      <c r="E72400" s="109"/>
      <c r="F72400" s="111"/>
      <c r="G72400" s="109"/>
      <c r="H72400" s="112"/>
      <c r="I72400" s="109"/>
      <c r="J72400" s="109"/>
    </row>
    <row r="72401" spans="2:10">
      <c r="B72401" s="109"/>
      <c r="C72401" s="109"/>
      <c r="D72401" s="109"/>
      <c r="E72401" s="109"/>
      <c r="F72401" s="111"/>
      <c r="G72401" s="109"/>
      <c r="H72401" s="112"/>
      <c r="I72401" s="109"/>
      <c r="J72401" s="109"/>
    </row>
    <row r="72402" spans="2:10">
      <c r="B72402" s="109"/>
      <c r="C72402" s="109"/>
      <c r="D72402" s="109"/>
      <c r="E72402" s="109"/>
      <c r="F72402" s="111"/>
      <c r="G72402" s="109"/>
      <c r="H72402" s="112"/>
      <c r="I72402" s="109"/>
      <c r="J72402" s="109"/>
    </row>
    <row r="72403" spans="2:10">
      <c r="B72403" s="109"/>
      <c r="C72403" s="109"/>
      <c r="D72403" s="109"/>
      <c r="E72403" s="109"/>
      <c r="F72403" s="111"/>
      <c r="G72403" s="109"/>
      <c r="H72403" s="112"/>
      <c r="I72403" s="109"/>
      <c r="J72403" s="109"/>
    </row>
    <row r="72404" spans="2:10">
      <c r="B72404" s="109"/>
      <c r="C72404" s="109"/>
      <c r="D72404" s="109"/>
      <c r="E72404" s="109"/>
      <c r="F72404" s="111"/>
      <c r="G72404" s="109"/>
      <c r="H72404" s="112"/>
      <c r="I72404" s="109"/>
      <c r="J72404" s="109"/>
    </row>
    <row r="72405" spans="2:10">
      <c r="B72405" s="109"/>
      <c r="C72405" s="109"/>
      <c r="D72405" s="109"/>
      <c r="E72405" s="109"/>
      <c r="F72405" s="111"/>
      <c r="G72405" s="109"/>
      <c r="H72405" s="112"/>
      <c r="I72405" s="109"/>
      <c r="J72405" s="109"/>
    </row>
    <row r="72406" spans="2:10">
      <c r="B72406" s="109"/>
      <c r="C72406" s="109"/>
      <c r="D72406" s="109"/>
      <c r="E72406" s="109"/>
      <c r="F72406" s="111"/>
      <c r="G72406" s="109"/>
      <c r="H72406" s="112"/>
      <c r="I72406" s="109"/>
      <c r="J72406" s="109"/>
    </row>
    <row r="72407" spans="2:10">
      <c r="B72407" s="109"/>
      <c r="C72407" s="109"/>
      <c r="D72407" s="109"/>
      <c r="E72407" s="109"/>
      <c r="F72407" s="111"/>
      <c r="G72407" s="109"/>
      <c r="H72407" s="112"/>
      <c r="I72407" s="109"/>
      <c r="J72407" s="109"/>
    </row>
    <row r="72408" spans="2:10">
      <c r="B72408" s="109"/>
      <c r="C72408" s="109"/>
      <c r="D72408" s="109"/>
      <c r="E72408" s="109"/>
      <c r="F72408" s="111"/>
      <c r="G72408" s="109"/>
      <c r="H72408" s="112"/>
      <c r="I72408" s="109"/>
      <c r="J72408" s="109"/>
    </row>
    <row r="72409" spans="2:10">
      <c r="B72409" s="109"/>
      <c r="C72409" s="109"/>
      <c r="D72409" s="109"/>
      <c r="E72409" s="109"/>
      <c r="F72409" s="111"/>
      <c r="G72409" s="109"/>
      <c r="H72409" s="112"/>
      <c r="I72409" s="109"/>
      <c r="J72409" s="109"/>
    </row>
    <row r="72410" spans="2:10">
      <c r="B72410" s="109"/>
      <c r="C72410" s="109"/>
      <c r="D72410" s="109"/>
      <c r="E72410" s="109"/>
      <c r="F72410" s="111"/>
      <c r="G72410" s="109"/>
      <c r="H72410" s="112"/>
      <c r="I72410" s="109"/>
      <c r="J72410" s="109"/>
    </row>
    <row r="72411" spans="2:10">
      <c r="B72411" s="109"/>
      <c r="C72411" s="109"/>
      <c r="D72411" s="109"/>
      <c r="E72411" s="109"/>
      <c r="F72411" s="111"/>
      <c r="G72411" s="109"/>
      <c r="H72411" s="112"/>
      <c r="I72411" s="109"/>
      <c r="J72411" s="109"/>
    </row>
    <row r="72412" spans="2:10">
      <c r="B72412" s="109"/>
      <c r="C72412" s="109"/>
      <c r="D72412" s="109"/>
      <c r="E72412" s="109"/>
      <c r="F72412" s="111"/>
      <c r="G72412" s="109"/>
      <c r="H72412" s="112"/>
      <c r="I72412" s="109"/>
      <c r="J72412" s="109"/>
    </row>
    <row r="72413" spans="2:10">
      <c r="B72413" s="109"/>
      <c r="C72413" s="109"/>
      <c r="D72413" s="109"/>
      <c r="E72413" s="109"/>
      <c r="F72413" s="111"/>
      <c r="G72413" s="109"/>
      <c r="H72413" s="112"/>
      <c r="I72413" s="109"/>
      <c r="J72413" s="109"/>
    </row>
    <row r="72414" spans="2:10">
      <c r="B72414" s="109"/>
      <c r="C72414" s="109"/>
      <c r="D72414" s="109"/>
      <c r="E72414" s="109"/>
      <c r="F72414" s="111"/>
      <c r="G72414" s="109"/>
      <c r="H72414" s="112"/>
      <c r="I72414" s="109"/>
      <c r="J72414" s="109"/>
    </row>
    <row r="72415" spans="2:10">
      <c r="B72415" s="109"/>
      <c r="C72415" s="109"/>
      <c r="D72415" s="109"/>
      <c r="E72415" s="109"/>
      <c r="F72415" s="111"/>
      <c r="G72415" s="109"/>
      <c r="H72415" s="112"/>
      <c r="I72415" s="109"/>
      <c r="J72415" s="109"/>
    </row>
    <row r="72416" spans="2:10">
      <c r="B72416" s="109"/>
      <c r="C72416" s="109"/>
      <c r="D72416" s="109"/>
      <c r="E72416" s="109"/>
      <c r="F72416" s="111"/>
      <c r="G72416" s="109"/>
      <c r="H72416" s="112"/>
      <c r="I72416" s="109"/>
      <c r="J72416" s="109"/>
    </row>
    <row r="72417" spans="2:10">
      <c r="B72417" s="109"/>
      <c r="C72417" s="109"/>
      <c r="D72417" s="109"/>
      <c r="E72417" s="109"/>
      <c r="F72417" s="111"/>
      <c r="G72417" s="109"/>
      <c r="H72417" s="112"/>
      <c r="I72417" s="109"/>
      <c r="J72417" s="109"/>
    </row>
    <row r="72418" spans="2:10">
      <c r="B72418" s="109"/>
      <c r="C72418" s="109"/>
      <c r="D72418" s="109"/>
      <c r="E72418" s="109"/>
      <c r="F72418" s="111"/>
      <c r="G72418" s="109"/>
      <c r="H72418" s="112"/>
      <c r="I72418" s="109"/>
      <c r="J72418" s="109"/>
    </row>
    <row r="72419" spans="2:10">
      <c r="B72419" s="109"/>
      <c r="C72419" s="109"/>
      <c r="D72419" s="109"/>
      <c r="E72419" s="109"/>
      <c r="F72419" s="111"/>
      <c r="G72419" s="109"/>
      <c r="H72419" s="112"/>
      <c r="I72419" s="109"/>
      <c r="J72419" s="109"/>
    </row>
    <row r="72420" spans="2:10">
      <c r="B72420" s="109"/>
      <c r="C72420" s="109"/>
      <c r="D72420" s="109"/>
      <c r="E72420" s="109"/>
      <c r="F72420" s="111"/>
      <c r="G72420" s="109"/>
      <c r="H72420" s="112"/>
      <c r="I72420" s="109"/>
      <c r="J72420" s="109"/>
    </row>
    <row r="72421" spans="2:10">
      <c r="B72421" s="109"/>
      <c r="C72421" s="109"/>
      <c r="D72421" s="109"/>
      <c r="E72421" s="109"/>
      <c r="F72421" s="111"/>
      <c r="G72421" s="109"/>
      <c r="H72421" s="112"/>
      <c r="I72421" s="109"/>
      <c r="J72421" s="109"/>
    </row>
    <row r="72422" spans="2:10">
      <c r="B72422" s="109"/>
      <c r="C72422" s="109"/>
      <c r="D72422" s="109"/>
      <c r="E72422" s="109"/>
      <c r="F72422" s="111"/>
      <c r="G72422" s="109"/>
      <c r="H72422" s="112"/>
      <c r="I72422" s="109"/>
      <c r="J72422" s="109"/>
    </row>
    <row r="72423" spans="2:10">
      <c r="B72423" s="109"/>
      <c r="C72423" s="109"/>
      <c r="D72423" s="109"/>
      <c r="E72423" s="109"/>
      <c r="F72423" s="111"/>
      <c r="G72423" s="109"/>
      <c r="H72423" s="112"/>
      <c r="I72423" s="109"/>
      <c r="J72423" s="109"/>
    </row>
    <row r="72424" spans="2:10">
      <c r="B72424" s="109"/>
      <c r="C72424" s="109"/>
      <c r="D72424" s="109"/>
      <c r="E72424" s="109"/>
      <c r="F72424" s="111"/>
      <c r="G72424" s="109"/>
      <c r="H72424" s="112"/>
      <c r="I72424" s="109"/>
      <c r="J72424" s="109"/>
    </row>
    <row r="72425" spans="2:10">
      <c r="B72425" s="109"/>
      <c r="C72425" s="109"/>
      <c r="D72425" s="109"/>
      <c r="E72425" s="109"/>
      <c r="F72425" s="111"/>
      <c r="G72425" s="109"/>
      <c r="H72425" s="112"/>
      <c r="I72425" s="109"/>
      <c r="J72425" s="109"/>
    </row>
    <row r="72426" spans="2:10">
      <c r="B72426" s="109"/>
      <c r="C72426" s="109"/>
      <c r="D72426" s="109"/>
      <c r="E72426" s="109"/>
      <c r="F72426" s="111"/>
      <c r="G72426" s="109"/>
      <c r="H72426" s="112"/>
      <c r="I72426" s="109"/>
      <c r="J72426" s="109"/>
    </row>
    <row r="72427" spans="2:10">
      <c r="B72427" s="109"/>
      <c r="C72427" s="109"/>
      <c r="D72427" s="109"/>
      <c r="E72427" s="109"/>
      <c r="F72427" s="111"/>
      <c r="G72427" s="109"/>
      <c r="H72427" s="112"/>
      <c r="I72427" s="109"/>
      <c r="J72427" s="109"/>
    </row>
    <row r="72428" spans="2:10">
      <c r="B72428" s="109"/>
      <c r="C72428" s="109"/>
      <c r="D72428" s="109"/>
      <c r="E72428" s="109"/>
      <c r="F72428" s="111"/>
      <c r="G72428" s="109"/>
      <c r="H72428" s="112"/>
      <c r="I72428" s="109"/>
      <c r="J72428" s="109"/>
    </row>
    <row r="72429" spans="2:10">
      <c r="B72429" s="109"/>
      <c r="C72429" s="109"/>
      <c r="D72429" s="109"/>
      <c r="E72429" s="109"/>
      <c r="F72429" s="111"/>
      <c r="G72429" s="109"/>
      <c r="H72429" s="112"/>
      <c r="I72429" s="109"/>
      <c r="J72429" s="109"/>
    </row>
    <row r="72430" spans="2:10">
      <c r="B72430" s="109"/>
      <c r="C72430" s="109"/>
      <c r="D72430" s="109"/>
      <c r="E72430" s="109"/>
      <c r="F72430" s="111"/>
      <c r="G72430" s="109"/>
      <c r="H72430" s="112"/>
      <c r="I72430" s="109"/>
      <c r="J72430" s="109"/>
    </row>
    <row r="72431" spans="2:10">
      <c r="B72431" s="109"/>
      <c r="C72431" s="109"/>
      <c r="D72431" s="109"/>
      <c r="E72431" s="109"/>
      <c r="F72431" s="111"/>
      <c r="G72431" s="109"/>
      <c r="H72431" s="112"/>
      <c r="I72431" s="109"/>
      <c r="J72431" s="109"/>
    </row>
    <row r="72432" spans="2:10">
      <c r="B72432" s="109"/>
      <c r="C72432" s="109"/>
      <c r="D72432" s="109"/>
      <c r="E72432" s="109"/>
      <c r="F72432" s="111"/>
      <c r="G72432" s="109"/>
      <c r="H72432" s="112"/>
      <c r="I72432" s="109"/>
      <c r="J72432" s="109"/>
    </row>
    <row r="72433" spans="2:10">
      <c r="B72433" s="109"/>
      <c r="C72433" s="109"/>
      <c r="D72433" s="109"/>
      <c r="E72433" s="109"/>
      <c r="F72433" s="111"/>
      <c r="G72433" s="109"/>
      <c r="H72433" s="112"/>
      <c r="I72433" s="109"/>
      <c r="J72433" s="109"/>
    </row>
    <row r="72434" spans="2:10">
      <c r="B72434" s="109"/>
      <c r="C72434" s="109"/>
      <c r="D72434" s="109"/>
      <c r="E72434" s="109"/>
      <c r="F72434" s="111"/>
      <c r="G72434" s="109"/>
      <c r="H72434" s="112"/>
      <c r="I72434" s="109"/>
      <c r="J72434" s="109"/>
    </row>
    <row r="72435" spans="2:10">
      <c r="B72435" s="109"/>
      <c r="C72435" s="109"/>
      <c r="D72435" s="109"/>
      <c r="E72435" s="109"/>
      <c r="F72435" s="111"/>
      <c r="G72435" s="109"/>
      <c r="H72435" s="112"/>
      <c r="I72435" s="109"/>
      <c r="J72435" s="109"/>
    </row>
    <row r="72436" spans="2:10">
      <c r="B72436" s="109"/>
      <c r="C72436" s="109"/>
      <c r="D72436" s="109"/>
      <c r="E72436" s="109"/>
      <c r="F72436" s="111"/>
      <c r="G72436" s="109"/>
      <c r="H72436" s="112"/>
      <c r="I72436" s="109"/>
      <c r="J72436" s="109"/>
    </row>
    <row r="72437" spans="2:10">
      <c r="B72437" s="109"/>
      <c r="C72437" s="109"/>
      <c r="D72437" s="109"/>
      <c r="E72437" s="109"/>
      <c r="F72437" s="111"/>
      <c r="G72437" s="109"/>
      <c r="H72437" s="112"/>
      <c r="I72437" s="109"/>
      <c r="J72437" s="109"/>
    </row>
    <row r="72438" spans="2:10">
      <c r="B72438" s="109"/>
      <c r="C72438" s="109"/>
      <c r="D72438" s="109"/>
      <c r="E72438" s="109"/>
      <c r="F72438" s="111"/>
      <c r="G72438" s="109"/>
      <c r="H72438" s="112"/>
      <c r="I72438" s="109"/>
      <c r="J72438" s="109"/>
    </row>
    <row r="72439" spans="2:10">
      <c r="B72439" s="109"/>
      <c r="C72439" s="109"/>
      <c r="D72439" s="109"/>
      <c r="E72439" s="109"/>
      <c r="F72439" s="111"/>
      <c r="G72439" s="109"/>
      <c r="H72439" s="112"/>
      <c r="I72439" s="109"/>
      <c r="J72439" s="109"/>
    </row>
    <row r="72440" spans="2:10">
      <c r="B72440" s="109"/>
      <c r="C72440" s="109"/>
      <c r="D72440" s="109"/>
      <c r="E72440" s="109"/>
      <c r="F72440" s="111"/>
      <c r="G72440" s="109"/>
      <c r="H72440" s="112"/>
      <c r="I72440" s="109"/>
      <c r="J72440" s="109"/>
    </row>
    <row r="72441" spans="2:10">
      <c r="B72441" s="109"/>
      <c r="C72441" s="109"/>
      <c r="D72441" s="109"/>
      <c r="E72441" s="109"/>
      <c r="F72441" s="111"/>
      <c r="G72441" s="109"/>
      <c r="H72441" s="112"/>
      <c r="I72441" s="109"/>
      <c r="J72441" s="109"/>
    </row>
    <row r="72442" spans="2:10">
      <c r="B72442" s="109"/>
      <c r="C72442" s="109"/>
      <c r="D72442" s="109"/>
      <c r="E72442" s="109"/>
      <c r="F72442" s="111"/>
      <c r="G72442" s="109"/>
      <c r="H72442" s="112"/>
      <c r="I72442" s="109"/>
      <c r="J72442" s="109"/>
    </row>
    <row r="72443" spans="2:10">
      <c r="B72443" s="109"/>
      <c r="C72443" s="109"/>
      <c r="D72443" s="109"/>
      <c r="E72443" s="109"/>
      <c r="F72443" s="111"/>
      <c r="G72443" s="109"/>
      <c r="H72443" s="112"/>
      <c r="I72443" s="109"/>
      <c r="J72443" s="109"/>
    </row>
    <row r="72444" spans="2:10">
      <c r="B72444" s="109"/>
      <c r="C72444" s="109"/>
      <c r="D72444" s="109"/>
      <c r="E72444" s="109"/>
      <c r="F72444" s="111"/>
      <c r="G72444" s="109"/>
      <c r="H72444" s="112"/>
      <c r="I72444" s="109"/>
      <c r="J72444" s="109"/>
    </row>
    <row r="72445" spans="2:10">
      <c r="B72445" s="109"/>
      <c r="C72445" s="109"/>
      <c r="D72445" s="109"/>
      <c r="E72445" s="109"/>
      <c r="F72445" s="111"/>
      <c r="G72445" s="109"/>
      <c r="H72445" s="112"/>
      <c r="I72445" s="109"/>
      <c r="J72445" s="109"/>
    </row>
    <row r="72446" spans="2:10">
      <c r="B72446" s="109"/>
      <c r="C72446" s="109"/>
      <c r="D72446" s="109"/>
      <c r="E72446" s="109"/>
      <c r="F72446" s="111"/>
      <c r="G72446" s="109"/>
      <c r="H72446" s="112"/>
      <c r="I72446" s="109"/>
      <c r="J72446" s="109"/>
    </row>
    <row r="72447" spans="2:10">
      <c r="B72447" s="109"/>
      <c r="C72447" s="109"/>
      <c r="D72447" s="109"/>
      <c r="E72447" s="109"/>
      <c r="F72447" s="111"/>
      <c r="G72447" s="109"/>
      <c r="H72447" s="112"/>
      <c r="I72447" s="109"/>
      <c r="J72447" s="109"/>
    </row>
    <row r="72448" spans="2:10">
      <c r="B72448" s="109"/>
      <c r="C72448" s="109"/>
      <c r="D72448" s="109"/>
      <c r="E72448" s="109"/>
      <c r="F72448" s="111"/>
      <c r="G72448" s="109"/>
      <c r="H72448" s="112"/>
      <c r="I72448" s="109"/>
      <c r="J72448" s="109"/>
    </row>
    <row r="72449" spans="2:10">
      <c r="B72449" s="109"/>
      <c r="C72449" s="109"/>
      <c r="D72449" s="109"/>
      <c r="E72449" s="109"/>
      <c r="F72449" s="111"/>
      <c r="G72449" s="109"/>
      <c r="H72449" s="112"/>
      <c r="I72449" s="109"/>
      <c r="J72449" s="109"/>
    </row>
    <row r="72450" spans="2:10">
      <c r="B72450" s="109"/>
      <c r="C72450" s="109"/>
      <c r="D72450" s="109"/>
      <c r="E72450" s="109"/>
      <c r="F72450" s="111"/>
      <c r="G72450" s="109"/>
      <c r="H72450" s="112"/>
      <c r="I72450" s="109"/>
      <c r="J72450" s="109"/>
    </row>
    <row r="72451" spans="2:10">
      <c r="B72451" s="109"/>
      <c r="C72451" s="109"/>
      <c r="D72451" s="109"/>
      <c r="E72451" s="109"/>
      <c r="F72451" s="111"/>
      <c r="G72451" s="109"/>
      <c r="H72451" s="112"/>
      <c r="I72451" s="109"/>
      <c r="J72451" s="109"/>
    </row>
    <row r="72452" spans="2:10">
      <c r="B72452" s="109"/>
      <c r="C72452" s="109"/>
      <c r="D72452" s="109"/>
      <c r="E72452" s="109"/>
      <c r="F72452" s="111"/>
      <c r="G72452" s="109"/>
      <c r="H72452" s="112"/>
      <c r="I72452" s="109"/>
      <c r="J72452" s="109"/>
    </row>
    <row r="72453" spans="2:10">
      <c r="B72453" s="109"/>
      <c r="C72453" s="109"/>
      <c r="D72453" s="109"/>
      <c r="E72453" s="109"/>
      <c r="F72453" s="111"/>
      <c r="G72453" s="109"/>
      <c r="H72453" s="112"/>
      <c r="I72453" s="109"/>
      <c r="J72453" s="109"/>
    </row>
    <row r="72454" spans="2:10">
      <c r="B72454" s="109"/>
      <c r="C72454" s="109"/>
      <c r="D72454" s="109"/>
      <c r="E72454" s="109"/>
      <c r="F72454" s="111"/>
      <c r="G72454" s="109"/>
      <c r="H72454" s="112"/>
      <c r="I72454" s="109"/>
      <c r="J72454" s="109"/>
    </row>
    <row r="72455" spans="2:10">
      <c r="B72455" s="109"/>
      <c r="C72455" s="109"/>
      <c r="D72455" s="109"/>
      <c r="E72455" s="109"/>
      <c r="F72455" s="111"/>
      <c r="G72455" s="109"/>
      <c r="H72455" s="112"/>
      <c r="I72455" s="109"/>
      <c r="J72455" s="109"/>
    </row>
    <row r="72456" spans="2:10">
      <c r="B72456" s="109"/>
      <c r="C72456" s="109"/>
      <c r="D72456" s="109"/>
      <c r="E72456" s="109"/>
      <c r="F72456" s="111"/>
      <c r="G72456" s="109"/>
      <c r="H72456" s="112"/>
      <c r="I72456" s="109"/>
      <c r="J72456" s="109"/>
    </row>
    <row r="72457" spans="2:10">
      <c r="B72457" s="109"/>
      <c r="C72457" s="109"/>
      <c r="D72457" s="109"/>
      <c r="E72457" s="109"/>
      <c r="F72457" s="111"/>
      <c r="G72457" s="109"/>
      <c r="H72457" s="112"/>
      <c r="I72457" s="109"/>
      <c r="J72457" s="109"/>
    </row>
    <row r="72458" spans="2:10">
      <c r="B72458" s="109"/>
      <c r="C72458" s="109"/>
      <c r="D72458" s="109"/>
      <c r="E72458" s="109"/>
      <c r="F72458" s="111"/>
      <c r="G72458" s="109"/>
      <c r="H72458" s="112"/>
      <c r="I72458" s="109"/>
      <c r="J72458" s="109"/>
    </row>
    <row r="72459" spans="2:10">
      <c r="B72459" s="109"/>
      <c r="C72459" s="109"/>
      <c r="D72459" s="109"/>
      <c r="E72459" s="109"/>
      <c r="F72459" s="111"/>
      <c r="G72459" s="109"/>
      <c r="H72459" s="112"/>
      <c r="I72459" s="109"/>
      <c r="J72459" s="109"/>
    </row>
    <row r="72460" spans="2:10">
      <c r="B72460" s="109"/>
      <c r="C72460" s="109"/>
      <c r="D72460" s="109"/>
      <c r="E72460" s="109"/>
      <c r="F72460" s="111"/>
      <c r="G72460" s="109"/>
      <c r="H72460" s="112"/>
      <c r="I72460" s="109"/>
      <c r="J72460" s="109"/>
    </row>
    <row r="72461" spans="2:10">
      <c r="B72461" s="109"/>
      <c r="C72461" s="109"/>
      <c r="D72461" s="109"/>
      <c r="E72461" s="109"/>
      <c r="F72461" s="111"/>
      <c r="G72461" s="109"/>
      <c r="H72461" s="112"/>
      <c r="I72461" s="109"/>
      <c r="J72461" s="109"/>
    </row>
    <row r="72462" spans="2:10">
      <c r="B72462" s="109"/>
      <c r="C72462" s="109"/>
      <c r="D72462" s="109"/>
      <c r="E72462" s="109"/>
      <c r="F72462" s="111"/>
      <c r="G72462" s="109"/>
      <c r="H72462" s="112"/>
      <c r="I72462" s="109"/>
      <c r="J72462" s="109"/>
    </row>
    <row r="72463" spans="2:10">
      <c r="B72463" s="109"/>
      <c r="C72463" s="109"/>
      <c r="D72463" s="109"/>
      <c r="E72463" s="109"/>
      <c r="F72463" s="111"/>
      <c r="G72463" s="109"/>
      <c r="H72463" s="112"/>
      <c r="I72463" s="109"/>
      <c r="J72463" s="109"/>
    </row>
    <row r="72464" spans="2:10">
      <c r="B72464" s="109"/>
      <c r="C72464" s="109"/>
      <c r="D72464" s="109"/>
      <c r="E72464" s="109"/>
      <c r="F72464" s="111"/>
      <c r="G72464" s="109"/>
      <c r="H72464" s="112"/>
      <c r="I72464" s="109"/>
      <c r="J72464" s="109"/>
    </row>
    <row r="72465" spans="2:10">
      <c r="B72465" s="109"/>
      <c r="C72465" s="109"/>
      <c r="D72465" s="109"/>
      <c r="E72465" s="109"/>
      <c r="F72465" s="111"/>
      <c r="G72465" s="109"/>
      <c r="H72465" s="112"/>
      <c r="I72465" s="109"/>
      <c r="J72465" s="109"/>
    </row>
    <row r="72466" spans="2:10">
      <c r="B72466" s="109"/>
      <c r="C72466" s="109"/>
      <c r="D72466" s="109"/>
      <c r="E72466" s="109"/>
      <c r="F72466" s="111"/>
      <c r="G72466" s="109"/>
      <c r="H72466" s="112"/>
      <c r="I72466" s="109"/>
      <c r="J72466" s="109"/>
    </row>
    <row r="72467" spans="2:10">
      <c r="B72467" s="109"/>
      <c r="C72467" s="109"/>
      <c r="D72467" s="109"/>
      <c r="E72467" s="109"/>
      <c r="F72467" s="111"/>
      <c r="G72467" s="109"/>
      <c r="H72467" s="112"/>
      <c r="I72467" s="109"/>
      <c r="J72467" s="109"/>
    </row>
    <row r="72468" spans="2:10">
      <c r="B72468" s="109"/>
      <c r="C72468" s="109"/>
      <c r="D72468" s="109"/>
      <c r="E72468" s="109"/>
      <c r="F72468" s="111"/>
      <c r="G72468" s="109"/>
      <c r="H72468" s="112"/>
      <c r="I72468" s="109"/>
      <c r="J72468" s="109"/>
    </row>
    <row r="72469" spans="2:10">
      <c r="B72469" s="109"/>
      <c r="C72469" s="109"/>
      <c r="D72469" s="109"/>
      <c r="E72469" s="109"/>
      <c r="F72469" s="111"/>
      <c r="G72469" s="109"/>
      <c r="H72469" s="112"/>
      <c r="I72469" s="109"/>
      <c r="J72469" s="109"/>
    </row>
    <row r="72470" spans="2:10">
      <c r="B72470" s="109"/>
      <c r="C72470" s="109"/>
      <c r="D72470" s="109"/>
      <c r="E72470" s="109"/>
      <c r="F72470" s="111"/>
      <c r="G72470" s="109"/>
      <c r="H72470" s="112"/>
      <c r="I72470" s="109"/>
      <c r="J72470" s="109"/>
    </row>
    <row r="72471" spans="2:10">
      <c r="B72471" s="109"/>
      <c r="C72471" s="109"/>
      <c r="D72471" s="109"/>
      <c r="E72471" s="109"/>
      <c r="F72471" s="111"/>
      <c r="G72471" s="109"/>
      <c r="H72471" s="112"/>
      <c r="I72471" s="109"/>
      <c r="J72471" s="109"/>
    </row>
    <row r="72472" spans="2:10">
      <c r="B72472" s="109"/>
      <c r="C72472" s="109"/>
      <c r="D72472" s="109"/>
      <c r="E72472" s="109"/>
      <c r="F72472" s="111"/>
      <c r="G72472" s="109"/>
      <c r="H72472" s="112"/>
      <c r="I72472" s="109"/>
      <c r="J72472" s="109"/>
    </row>
    <row r="72473" spans="2:10">
      <c r="B72473" s="109"/>
      <c r="C72473" s="109"/>
      <c r="D72473" s="109"/>
      <c r="E72473" s="109"/>
      <c r="F72473" s="111"/>
      <c r="G72473" s="109"/>
      <c r="H72473" s="112"/>
      <c r="I72473" s="109"/>
      <c r="J72473" s="109"/>
    </row>
    <row r="72474" spans="2:10">
      <c r="B72474" s="109"/>
      <c r="C72474" s="109"/>
      <c r="D72474" s="109"/>
      <c r="E72474" s="109"/>
      <c r="F72474" s="111"/>
      <c r="G72474" s="109"/>
      <c r="H72474" s="112"/>
      <c r="I72474" s="109"/>
      <c r="J72474" s="109"/>
    </row>
    <row r="72475" spans="2:10">
      <c r="B72475" s="109"/>
      <c r="C72475" s="109"/>
      <c r="D72475" s="109"/>
      <c r="E72475" s="109"/>
      <c r="F72475" s="111"/>
      <c r="G72475" s="109"/>
      <c r="H72475" s="112"/>
      <c r="I72475" s="109"/>
      <c r="J72475" s="109"/>
    </row>
    <row r="72476" spans="2:10">
      <c r="B72476" s="109"/>
      <c r="C72476" s="109"/>
      <c r="D72476" s="109"/>
      <c r="E72476" s="109"/>
      <c r="F72476" s="111"/>
      <c r="G72476" s="109"/>
      <c r="H72476" s="112"/>
      <c r="I72476" s="109"/>
      <c r="J72476" s="109"/>
    </row>
    <row r="72477" spans="2:10">
      <c r="B72477" s="109"/>
      <c r="C72477" s="109"/>
      <c r="D72477" s="109"/>
      <c r="E72477" s="109"/>
      <c r="F72477" s="111"/>
      <c r="G72477" s="109"/>
      <c r="H72477" s="112"/>
      <c r="I72477" s="109"/>
      <c r="J72477" s="109"/>
    </row>
    <row r="72478" spans="2:10">
      <c r="B72478" s="109"/>
      <c r="C72478" s="109"/>
      <c r="D72478" s="109"/>
      <c r="E72478" s="109"/>
      <c r="F72478" s="111"/>
      <c r="G72478" s="109"/>
      <c r="H72478" s="112"/>
      <c r="I72478" s="109"/>
      <c r="J72478" s="109"/>
    </row>
    <row r="72479" spans="2:10">
      <c r="B72479" s="109"/>
      <c r="C72479" s="109"/>
      <c r="D72479" s="109"/>
      <c r="E72479" s="109"/>
      <c r="F72479" s="111"/>
      <c r="G72479" s="109"/>
      <c r="H72479" s="112"/>
      <c r="I72479" s="109"/>
      <c r="J72479" s="109"/>
    </row>
    <row r="72480" spans="2:10">
      <c r="B72480" s="109"/>
      <c r="C72480" s="109"/>
      <c r="D72480" s="109"/>
      <c r="E72480" s="109"/>
      <c r="F72480" s="111"/>
      <c r="G72480" s="109"/>
      <c r="H72480" s="112"/>
      <c r="I72480" s="109"/>
      <c r="J72480" s="109"/>
    </row>
    <row r="72481" spans="2:10">
      <c r="B72481" s="109"/>
      <c r="C72481" s="109"/>
      <c r="D72481" s="109"/>
      <c r="E72481" s="109"/>
      <c r="F72481" s="111"/>
      <c r="G72481" s="109"/>
      <c r="H72481" s="112"/>
      <c r="I72481" s="109"/>
      <c r="J72481" s="109"/>
    </row>
    <row r="72482" spans="2:10">
      <c r="B72482" s="109"/>
      <c r="C72482" s="109"/>
      <c r="D72482" s="109"/>
      <c r="E72482" s="109"/>
      <c r="F72482" s="111"/>
      <c r="G72482" s="109"/>
      <c r="H72482" s="112"/>
      <c r="I72482" s="109"/>
      <c r="J72482" s="109"/>
    </row>
    <row r="72483" spans="2:10">
      <c r="B72483" s="109"/>
      <c r="C72483" s="109"/>
      <c r="D72483" s="109"/>
      <c r="E72483" s="109"/>
      <c r="F72483" s="111"/>
      <c r="G72483" s="109"/>
      <c r="H72483" s="112"/>
      <c r="I72483" s="109"/>
      <c r="J72483" s="109"/>
    </row>
    <row r="72484" spans="2:10">
      <c r="B72484" s="109"/>
      <c r="C72484" s="109"/>
      <c r="D72484" s="109"/>
      <c r="E72484" s="109"/>
      <c r="F72484" s="111"/>
      <c r="G72484" s="109"/>
      <c r="H72484" s="112"/>
      <c r="I72484" s="109"/>
      <c r="J72484" s="109"/>
    </row>
    <row r="72485" spans="2:10">
      <c r="B72485" s="109"/>
      <c r="C72485" s="109"/>
      <c r="D72485" s="109"/>
      <c r="E72485" s="109"/>
      <c r="F72485" s="111"/>
      <c r="G72485" s="109"/>
      <c r="H72485" s="112"/>
      <c r="I72485" s="109"/>
      <c r="J72485" s="109"/>
    </row>
    <row r="72486" spans="2:10">
      <c r="B72486" s="109"/>
      <c r="C72486" s="109"/>
      <c r="D72486" s="109"/>
      <c r="E72486" s="109"/>
      <c r="F72486" s="111"/>
      <c r="G72486" s="109"/>
      <c r="H72486" s="112"/>
      <c r="I72486" s="109"/>
      <c r="J72486" s="109"/>
    </row>
    <row r="72487" spans="2:10">
      <c r="B72487" s="109"/>
      <c r="C72487" s="109"/>
      <c r="D72487" s="109"/>
      <c r="E72487" s="109"/>
      <c r="F72487" s="111"/>
      <c r="G72487" s="109"/>
      <c r="H72487" s="112"/>
      <c r="I72487" s="109"/>
      <c r="J72487" s="109"/>
    </row>
    <row r="72488" spans="2:10">
      <c r="B72488" s="109"/>
      <c r="C72488" s="109"/>
      <c r="D72488" s="109"/>
      <c r="E72488" s="109"/>
      <c r="F72488" s="111"/>
      <c r="G72488" s="109"/>
      <c r="H72488" s="112"/>
      <c r="I72488" s="109"/>
      <c r="J72488" s="109"/>
    </row>
    <row r="72489" spans="2:10">
      <c r="B72489" s="109"/>
      <c r="C72489" s="109"/>
      <c r="D72489" s="109"/>
      <c r="E72489" s="109"/>
      <c r="F72489" s="111"/>
      <c r="G72489" s="109"/>
      <c r="H72489" s="112"/>
      <c r="I72489" s="109"/>
      <c r="J72489" s="109"/>
    </row>
    <row r="72490" spans="2:10">
      <c r="B72490" s="109"/>
      <c r="C72490" s="109"/>
      <c r="D72490" s="109"/>
      <c r="E72490" s="109"/>
      <c r="F72490" s="111"/>
      <c r="G72490" s="109"/>
      <c r="H72490" s="112"/>
      <c r="I72490" s="109"/>
      <c r="J72490" s="109"/>
    </row>
    <row r="72491" spans="2:10">
      <c r="B72491" s="109"/>
      <c r="C72491" s="109"/>
      <c r="D72491" s="109"/>
      <c r="E72491" s="109"/>
      <c r="F72491" s="111"/>
      <c r="G72491" s="109"/>
      <c r="H72491" s="112"/>
      <c r="I72491" s="109"/>
      <c r="J72491" s="109"/>
    </row>
    <row r="72492" spans="2:10">
      <c r="B72492" s="109"/>
      <c r="C72492" s="109"/>
      <c r="D72492" s="109"/>
      <c r="E72492" s="109"/>
      <c r="F72492" s="111"/>
      <c r="G72492" s="109"/>
      <c r="H72492" s="112"/>
      <c r="I72492" s="109"/>
      <c r="J72492" s="109"/>
    </row>
    <row r="72493" spans="2:10">
      <c r="B72493" s="109"/>
      <c r="C72493" s="109"/>
      <c r="D72493" s="109"/>
      <c r="E72493" s="109"/>
      <c r="F72493" s="111"/>
      <c r="G72493" s="109"/>
      <c r="H72493" s="112"/>
      <c r="I72493" s="109"/>
      <c r="J72493" s="109"/>
    </row>
    <row r="72494" spans="2:10">
      <c r="B72494" s="109"/>
      <c r="C72494" s="109"/>
      <c r="D72494" s="109"/>
      <c r="E72494" s="109"/>
      <c r="F72494" s="111"/>
      <c r="G72494" s="109"/>
      <c r="H72494" s="112"/>
      <c r="I72494" s="109"/>
      <c r="J72494" s="109"/>
    </row>
    <row r="72495" spans="2:10">
      <c r="B72495" s="109"/>
      <c r="C72495" s="109"/>
      <c r="D72495" s="109"/>
      <c r="E72495" s="109"/>
      <c r="F72495" s="111"/>
      <c r="G72495" s="109"/>
      <c r="H72495" s="112"/>
      <c r="I72495" s="109"/>
      <c r="J72495" s="109"/>
    </row>
    <row r="72496" spans="2:10">
      <c r="B72496" s="109"/>
      <c r="C72496" s="109"/>
      <c r="D72496" s="109"/>
      <c r="E72496" s="109"/>
      <c r="F72496" s="111"/>
      <c r="G72496" s="109"/>
      <c r="H72496" s="112"/>
      <c r="I72496" s="109"/>
      <c r="J72496" s="109"/>
    </row>
    <row r="72497" spans="2:10">
      <c r="B72497" s="109"/>
      <c r="C72497" s="109"/>
      <c r="D72497" s="109"/>
      <c r="E72497" s="109"/>
      <c r="F72497" s="111"/>
      <c r="G72497" s="109"/>
      <c r="H72497" s="112"/>
      <c r="I72497" s="109"/>
      <c r="J72497" s="109"/>
    </row>
    <row r="72498" spans="2:10">
      <c r="B72498" s="109"/>
      <c r="C72498" s="109"/>
      <c r="D72498" s="109"/>
      <c r="E72498" s="109"/>
      <c r="F72498" s="111"/>
      <c r="G72498" s="109"/>
      <c r="H72498" s="112"/>
      <c r="I72498" s="109"/>
      <c r="J72498" s="109"/>
    </row>
    <row r="72499" spans="2:10">
      <c r="B72499" s="109"/>
      <c r="C72499" s="109"/>
      <c r="D72499" s="109"/>
      <c r="E72499" s="109"/>
      <c r="F72499" s="111"/>
      <c r="G72499" s="109"/>
      <c r="H72499" s="112"/>
      <c r="I72499" s="109"/>
      <c r="J72499" s="109"/>
    </row>
    <row r="72500" spans="2:10">
      <c r="B72500" s="109"/>
      <c r="C72500" s="109"/>
      <c r="D72500" s="109"/>
      <c r="E72500" s="109"/>
      <c r="F72500" s="111"/>
      <c r="G72500" s="109"/>
      <c r="H72500" s="112"/>
      <c r="I72500" s="109"/>
      <c r="J72500" s="109"/>
    </row>
    <row r="72501" spans="2:10">
      <c r="B72501" s="109"/>
      <c r="C72501" s="109"/>
      <c r="D72501" s="109"/>
      <c r="E72501" s="109"/>
      <c r="F72501" s="111"/>
      <c r="G72501" s="109"/>
      <c r="H72501" s="112"/>
      <c r="I72501" s="109"/>
      <c r="J72501" s="109"/>
    </row>
    <row r="72502" spans="2:10">
      <c r="B72502" s="109"/>
      <c r="C72502" s="109"/>
      <c r="D72502" s="109"/>
      <c r="E72502" s="109"/>
      <c r="F72502" s="111"/>
      <c r="G72502" s="109"/>
      <c r="H72502" s="112"/>
      <c r="I72502" s="109"/>
      <c r="J72502" s="109"/>
    </row>
    <row r="72503" spans="2:10">
      <c r="B72503" s="109"/>
      <c r="C72503" s="109"/>
      <c r="D72503" s="109"/>
      <c r="E72503" s="109"/>
      <c r="F72503" s="111"/>
      <c r="G72503" s="109"/>
      <c r="H72503" s="112"/>
      <c r="I72503" s="109"/>
      <c r="J72503" s="109"/>
    </row>
    <row r="72504" spans="2:10">
      <c r="B72504" s="109"/>
      <c r="C72504" s="109"/>
      <c r="D72504" s="109"/>
      <c r="E72504" s="109"/>
      <c r="F72504" s="111"/>
      <c r="G72504" s="109"/>
      <c r="H72504" s="112"/>
      <c r="I72504" s="109"/>
      <c r="J72504" s="109"/>
    </row>
    <row r="72505" spans="2:10">
      <c r="B72505" s="109"/>
      <c r="C72505" s="109"/>
      <c r="D72505" s="109"/>
      <c r="E72505" s="109"/>
      <c r="F72505" s="111"/>
      <c r="G72505" s="109"/>
      <c r="H72505" s="112"/>
      <c r="I72505" s="109"/>
      <c r="J72505" s="109"/>
    </row>
    <row r="72506" spans="2:10">
      <c r="B72506" s="109"/>
      <c r="C72506" s="109"/>
      <c r="D72506" s="109"/>
      <c r="E72506" s="109"/>
      <c r="F72506" s="111"/>
      <c r="G72506" s="109"/>
      <c r="H72506" s="112"/>
      <c r="I72506" s="109"/>
      <c r="J72506" s="109"/>
    </row>
    <row r="72507" spans="2:10">
      <c r="B72507" s="109"/>
      <c r="C72507" s="109"/>
      <c r="D72507" s="109"/>
      <c r="E72507" s="109"/>
      <c r="F72507" s="111"/>
      <c r="G72507" s="109"/>
      <c r="H72507" s="112"/>
      <c r="I72507" s="109"/>
      <c r="J72507" s="109"/>
    </row>
    <row r="72508" spans="2:10">
      <c r="B72508" s="109"/>
      <c r="C72508" s="109"/>
      <c r="D72508" s="109"/>
      <c r="E72508" s="109"/>
      <c r="F72508" s="111"/>
      <c r="G72508" s="109"/>
      <c r="H72508" s="112"/>
      <c r="I72508" s="109"/>
      <c r="J72508" s="109"/>
    </row>
    <row r="72509" spans="2:10">
      <c r="B72509" s="109"/>
      <c r="C72509" s="109"/>
      <c r="D72509" s="109"/>
      <c r="E72509" s="109"/>
      <c r="F72509" s="111"/>
      <c r="G72509" s="109"/>
      <c r="H72509" s="112"/>
      <c r="I72509" s="109"/>
      <c r="J72509" s="109"/>
    </row>
    <row r="72510" spans="2:10">
      <c r="B72510" s="109"/>
      <c r="C72510" s="109"/>
      <c r="D72510" s="109"/>
      <c r="E72510" s="109"/>
      <c r="F72510" s="111"/>
      <c r="G72510" s="109"/>
      <c r="H72510" s="112"/>
      <c r="I72510" s="109"/>
      <c r="J72510" s="109"/>
    </row>
    <row r="72511" spans="2:10">
      <c r="B72511" s="109"/>
      <c r="C72511" s="109"/>
      <c r="D72511" s="109"/>
      <c r="E72511" s="109"/>
      <c r="F72511" s="111"/>
      <c r="G72511" s="109"/>
      <c r="H72511" s="112"/>
      <c r="I72511" s="109"/>
      <c r="J72511" s="109"/>
    </row>
    <row r="72512" spans="2:10">
      <c r="B72512" s="109"/>
      <c r="C72512" s="109"/>
      <c r="D72512" s="109"/>
      <c r="E72512" s="109"/>
      <c r="F72512" s="111"/>
      <c r="G72512" s="109"/>
      <c r="H72512" s="112"/>
      <c r="I72512" s="109"/>
      <c r="J72512" s="109"/>
    </row>
    <row r="72513" spans="2:10">
      <c r="B72513" s="109"/>
      <c r="C72513" s="109"/>
      <c r="D72513" s="109"/>
      <c r="E72513" s="109"/>
      <c r="F72513" s="111"/>
      <c r="G72513" s="109"/>
      <c r="H72513" s="112"/>
      <c r="I72513" s="109"/>
      <c r="J72513" s="109"/>
    </row>
    <row r="72514" spans="2:10">
      <c r="B72514" s="109"/>
      <c r="C72514" s="109"/>
      <c r="D72514" s="109"/>
      <c r="E72514" s="109"/>
      <c r="F72514" s="111"/>
      <c r="G72514" s="109"/>
      <c r="H72514" s="112"/>
      <c r="I72514" s="109"/>
      <c r="J72514" s="109"/>
    </row>
    <row r="72515" spans="2:10">
      <c r="B72515" s="109"/>
      <c r="C72515" s="109"/>
      <c r="D72515" s="109"/>
      <c r="E72515" s="109"/>
      <c r="F72515" s="111"/>
      <c r="G72515" s="109"/>
      <c r="H72515" s="112"/>
      <c r="I72515" s="109"/>
      <c r="J72515" s="109"/>
    </row>
    <row r="72516" spans="2:10">
      <c r="B72516" s="109"/>
      <c r="C72516" s="109"/>
      <c r="D72516" s="109"/>
      <c r="E72516" s="109"/>
      <c r="F72516" s="111"/>
      <c r="G72516" s="109"/>
      <c r="H72516" s="112"/>
      <c r="I72516" s="109"/>
      <c r="J72516" s="109"/>
    </row>
    <row r="72517" spans="2:10">
      <c r="B72517" s="109"/>
      <c r="C72517" s="109"/>
      <c r="D72517" s="109"/>
      <c r="E72517" s="109"/>
      <c r="F72517" s="111"/>
      <c r="G72517" s="109"/>
      <c r="H72517" s="112"/>
      <c r="I72517" s="109"/>
      <c r="J72517" s="109"/>
    </row>
    <row r="72518" spans="2:10">
      <c r="B72518" s="109"/>
      <c r="C72518" s="109"/>
      <c r="D72518" s="109"/>
      <c r="E72518" s="109"/>
      <c r="F72518" s="111"/>
      <c r="G72518" s="109"/>
      <c r="H72518" s="112"/>
      <c r="I72518" s="109"/>
      <c r="J72518" s="109"/>
    </row>
    <row r="72519" spans="2:10">
      <c r="B72519" s="109"/>
      <c r="C72519" s="109"/>
      <c r="D72519" s="109"/>
      <c r="E72519" s="109"/>
      <c r="F72519" s="111"/>
      <c r="G72519" s="109"/>
      <c r="H72519" s="112"/>
      <c r="I72519" s="109"/>
      <c r="J72519" s="109"/>
    </row>
    <row r="72520" spans="2:10">
      <c r="B72520" s="109"/>
      <c r="C72520" s="109"/>
      <c r="D72520" s="109"/>
      <c r="E72520" s="109"/>
      <c r="F72520" s="111"/>
      <c r="G72520" s="109"/>
      <c r="H72520" s="112"/>
      <c r="I72520" s="109"/>
      <c r="J72520" s="109"/>
    </row>
    <row r="72521" spans="2:10">
      <c r="B72521" s="109"/>
      <c r="C72521" s="109"/>
      <c r="D72521" s="109"/>
      <c r="E72521" s="109"/>
      <c r="F72521" s="111"/>
      <c r="G72521" s="109"/>
      <c r="H72521" s="112"/>
      <c r="I72521" s="109"/>
      <c r="J72521" s="109"/>
    </row>
    <row r="72522" spans="2:10">
      <c r="B72522" s="109"/>
      <c r="C72522" s="109"/>
      <c r="D72522" s="109"/>
      <c r="E72522" s="109"/>
      <c r="F72522" s="111"/>
      <c r="G72522" s="109"/>
      <c r="H72522" s="112"/>
      <c r="I72522" s="109"/>
      <c r="J72522" s="109"/>
    </row>
    <row r="72523" spans="2:10">
      <c r="B72523" s="109"/>
      <c r="C72523" s="109"/>
      <c r="D72523" s="109"/>
      <c r="E72523" s="109"/>
      <c r="F72523" s="111"/>
      <c r="G72523" s="109"/>
      <c r="H72523" s="112"/>
      <c r="I72523" s="109"/>
      <c r="J72523" s="109"/>
    </row>
    <row r="72524" spans="2:10">
      <c r="B72524" s="109"/>
      <c r="C72524" s="109"/>
      <c r="D72524" s="109"/>
      <c r="E72524" s="109"/>
      <c r="F72524" s="111"/>
      <c r="G72524" s="109"/>
      <c r="H72524" s="112"/>
      <c r="I72524" s="109"/>
      <c r="J72524" s="109"/>
    </row>
    <row r="72525" spans="2:10">
      <c r="B72525" s="109"/>
      <c r="C72525" s="109"/>
      <c r="D72525" s="109"/>
      <c r="E72525" s="109"/>
      <c r="F72525" s="111"/>
      <c r="G72525" s="109"/>
      <c r="H72525" s="112"/>
      <c r="I72525" s="109"/>
      <c r="J72525" s="109"/>
    </row>
    <row r="72526" spans="2:10">
      <c r="B72526" s="109"/>
      <c r="C72526" s="109"/>
      <c r="D72526" s="109"/>
      <c r="E72526" s="109"/>
      <c r="F72526" s="111"/>
      <c r="G72526" s="109"/>
      <c r="H72526" s="112"/>
      <c r="I72526" s="109"/>
      <c r="J72526" s="109"/>
    </row>
    <row r="72527" spans="2:10">
      <c r="B72527" s="109"/>
      <c r="C72527" s="109"/>
      <c r="D72527" s="109"/>
      <c r="E72527" s="109"/>
      <c r="F72527" s="111"/>
      <c r="G72527" s="109"/>
      <c r="H72527" s="112"/>
      <c r="I72527" s="109"/>
      <c r="J72527" s="109"/>
    </row>
    <row r="72528" spans="2:10">
      <c r="B72528" s="109"/>
      <c r="C72528" s="109"/>
      <c r="D72528" s="109"/>
      <c r="E72528" s="109"/>
      <c r="F72528" s="111"/>
      <c r="G72528" s="109"/>
      <c r="H72528" s="112"/>
      <c r="I72528" s="109"/>
      <c r="J72528" s="109"/>
    </row>
    <row r="72529" spans="2:10">
      <c r="B72529" s="109"/>
      <c r="C72529" s="109"/>
      <c r="D72529" s="109"/>
      <c r="E72529" s="109"/>
      <c r="F72529" s="111"/>
      <c r="G72529" s="109"/>
      <c r="H72529" s="112"/>
      <c r="I72529" s="109"/>
      <c r="J72529" s="109"/>
    </row>
    <row r="72530" spans="2:10">
      <c r="B72530" s="109"/>
      <c r="C72530" s="109"/>
      <c r="D72530" s="109"/>
      <c r="E72530" s="109"/>
      <c r="F72530" s="111"/>
      <c r="G72530" s="109"/>
      <c r="H72530" s="112"/>
      <c r="I72530" s="109"/>
      <c r="J72530" s="109"/>
    </row>
    <row r="72531" spans="2:10">
      <c r="B72531" s="109"/>
      <c r="C72531" s="109"/>
      <c r="D72531" s="109"/>
      <c r="E72531" s="109"/>
      <c r="F72531" s="111"/>
      <c r="G72531" s="109"/>
      <c r="H72531" s="112"/>
      <c r="I72531" s="109"/>
      <c r="J72531" s="109"/>
    </row>
    <row r="72532" spans="2:10">
      <c r="B72532" s="109"/>
      <c r="C72532" s="109"/>
      <c r="D72532" s="109"/>
      <c r="E72532" s="109"/>
      <c r="F72532" s="111"/>
      <c r="G72532" s="109"/>
      <c r="H72532" s="112"/>
      <c r="I72532" s="109"/>
      <c r="J72532" s="109"/>
    </row>
    <row r="72533" spans="2:10">
      <c r="B72533" s="109"/>
      <c r="C72533" s="109"/>
      <c r="D72533" s="109"/>
      <c r="E72533" s="109"/>
      <c r="F72533" s="111"/>
      <c r="G72533" s="109"/>
      <c r="H72533" s="112"/>
      <c r="I72533" s="109"/>
      <c r="J72533" s="109"/>
    </row>
    <row r="72534" spans="2:10">
      <c r="B72534" s="109"/>
      <c r="C72534" s="109"/>
      <c r="D72534" s="109"/>
      <c r="E72534" s="109"/>
      <c r="F72534" s="111"/>
      <c r="G72534" s="109"/>
      <c r="H72534" s="112"/>
      <c r="I72534" s="109"/>
      <c r="J72534" s="109"/>
    </row>
    <row r="72535" spans="2:10">
      <c r="B72535" s="109"/>
      <c r="C72535" s="109"/>
      <c r="D72535" s="109"/>
      <c r="E72535" s="109"/>
      <c r="F72535" s="111"/>
      <c r="G72535" s="109"/>
      <c r="H72535" s="112"/>
      <c r="I72535" s="109"/>
      <c r="J72535" s="109"/>
    </row>
    <row r="72536" spans="2:10">
      <c r="B72536" s="109"/>
      <c r="C72536" s="109"/>
      <c r="D72536" s="109"/>
      <c r="E72536" s="109"/>
      <c r="F72536" s="111"/>
      <c r="G72536" s="109"/>
      <c r="H72536" s="112"/>
      <c r="I72536" s="109"/>
      <c r="J72536" s="109"/>
    </row>
    <row r="72537" spans="2:10">
      <c r="B72537" s="109"/>
      <c r="C72537" s="109"/>
      <c r="D72537" s="109"/>
      <c r="E72537" s="109"/>
      <c r="F72537" s="111"/>
      <c r="G72537" s="109"/>
      <c r="H72537" s="112"/>
      <c r="I72537" s="109"/>
      <c r="J72537" s="109"/>
    </row>
    <row r="72538" spans="2:10">
      <c r="B72538" s="109"/>
      <c r="C72538" s="109"/>
      <c r="D72538" s="109"/>
      <c r="E72538" s="109"/>
      <c r="F72538" s="111"/>
      <c r="G72538" s="109"/>
      <c r="H72538" s="112"/>
      <c r="I72538" s="109"/>
      <c r="J72538" s="109"/>
    </row>
    <row r="72539" spans="2:10">
      <c r="B72539" s="109"/>
      <c r="C72539" s="109"/>
      <c r="D72539" s="109"/>
      <c r="E72539" s="109"/>
      <c r="F72539" s="111"/>
      <c r="G72539" s="109"/>
      <c r="H72539" s="112"/>
      <c r="I72539" s="109"/>
      <c r="J72539" s="109"/>
    </row>
    <row r="72540" spans="2:10">
      <c r="B72540" s="109"/>
      <c r="C72540" s="109"/>
      <c r="D72540" s="109"/>
      <c r="E72540" s="109"/>
      <c r="F72540" s="111"/>
      <c r="G72540" s="109"/>
      <c r="H72540" s="112"/>
      <c r="I72540" s="109"/>
      <c r="J72540" s="109"/>
    </row>
    <row r="72541" spans="2:10">
      <c r="B72541" s="109"/>
      <c r="C72541" s="109"/>
      <c r="D72541" s="109"/>
      <c r="E72541" s="109"/>
      <c r="F72541" s="111"/>
      <c r="G72541" s="109"/>
      <c r="H72541" s="112"/>
      <c r="I72541" s="109"/>
      <c r="J72541" s="109"/>
    </row>
    <row r="72542" spans="2:10">
      <c r="B72542" s="109"/>
      <c r="C72542" s="109"/>
      <c r="D72542" s="109"/>
      <c r="E72542" s="109"/>
      <c r="F72542" s="111"/>
      <c r="G72542" s="109"/>
      <c r="H72542" s="112"/>
      <c r="I72542" s="109"/>
      <c r="J72542" s="109"/>
    </row>
    <row r="72543" spans="2:10">
      <c r="B72543" s="109"/>
      <c r="C72543" s="109"/>
      <c r="D72543" s="109"/>
      <c r="E72543" s="109"/>
      <c r="F72543" s="111"/>
      <c r="G72543" s="109"/>
      <c r="H72543" s="112"/>
      <c r="I72543" s="109"/>
      <c r="J72543" s="109"/>
    </row>
    <row r="72544" spans="2:10">
      <c r="B72544" s="109"/>
      <c r="C72544" s="109"/>
      <c r="D72544" s="109"/>
      <c r="E72544" s="109"/>
      <c r="F72544" s="111"/>
      <c r="G72544" s="109"/>
      <c r="H72544" s="112"/>
      <c r="I72544" s="109"/>
      <c r="J72544" s="109"/>
    </row>
    <row r="72545" spans="2:10">
      <c r="B72545" s="109"/>
      <c r="C72545" s="109"/>
      <c r="D72545" s="109"/>
      <c r="E72545" s="109"/>
      <c r="F72545" s="111"/>
      <c r="G72545" s="109"/>
      <c r="H72545" s="112"/>
      <c r="I72545" s="109"/>
      <c r="J72545" s="109"/>
    </row>
    <row r="72546" spans="2:10">
      <c r="B72546" s="109"/>
      <c r="C72546" s="109"/>
      <c r="D72546" s="109"/>
      <c r="E72546" s="109"/>
      <c r="F72546" s="111"/>
      <c r="G72546" s="109"/>
      <c r="H72546" s="112"/>
      <c r="I72546" s="109"/>
      <c r="J72546" s="109"/>
    </row>
    <row r="72547" spans="2:10">
      <c r="B72547" s="109"/>
      <c r="C72547" s="109"/>
      <c r="D72547" s="109"/>
      <c r="E72547" s="109"/>
      <c r="F72547" s="111"/>
      <c r="G72547" s="109"/>
      <c r="H72547" s="112"/>
      <c r="I72547" s="109"/>
      <c r="J72547" s="109"/>
    </row>
    <row r="72548" spans="2:10">
      <c r="B72548" s="109"/>
      <c r="C72548" s="109"/>
      <c r="D72548" s="109"/>
      <c r="E72548" s="109"/>
      <c r="F72548" s="111"/>
      <c r="G72548" s="109"/>
      <c r="H72548" s="112"/>
      <c r="I72548" s="109"/>
      <c r="J72548" s="109"/>
    </row>
    <row r="72549" spans="2:10">
      <c r="B72549" s="109"/>
      <c r="C72549" s="109"/>
      <c r="D72549" s="109"/>
      <c r="E72549" s="109"/>
      <c r="F72549" s="111"/>
      <c r="G72549" s="109"/>
      <c r="H72549" s="112"/>
      <c r="I72549" s="109"/>
      <c r="J72549" s="109"/>
    </row>
    <row r="72550" spans="2:10">
      <c r="B72550" s="109"/>
      <c r="C72550" s="109"/>
      <c r="D72550" s="109"/>
      <c r="E72550" s="109"/>
      <c r="F72550" s="111"/>
      <c r="G72550" s="109"/>
      <c r="H72550" s="112"/>
      <c r="I72550" s="109"/>
      <c r="J72550" s="109"/>
    </row>
    <row r="72551" spans="2:10">
      <c r="B72551" s="109"/>
      <c r="C72551" s="109"/>
      <c r="D72551" s="109"/>
      <c r="E72551" s="109"/>
      <c r="F72551" s="111"/>
      <c r="G72551" s="109"/>
      <c r="H72551" s="112"/>
      <c r="I72551" s="109"/>
      <c r="J72551" s="109"/>
    </row>
    <row r="72552" spans="2:10">
      <c r="B72552" s="109"/>
      <c r="C72552" s="109"/>
      <c r="D72552" s="109"/>
      <c r="E72552" s="109"/>
      <c r="F72552" s="111"/>
      <c r="G72552" s="109"/>
      <c r="H72552" s="112"/>
      <c r="I72552" s="109"/>
      <c r="J72552" s="109"/>
    </row>
    <row r="72553" spans="2:10">
      <c r="B72553" s="109"/>
      <c r="C72553" s="109"/>
      <c r="D72553" s="109"/>
      <c r="E72553" s="109"/>
      <c r="F72553" s="111"/>
      <c r="G72553" s="109"/>
      <c r="H72553" s="112"/>
      <c r="I72553" s="109"/>
      <c r="J72553" s="109"/>
    </row>
    <row r="72554" spans="2:10">
      <c r="B72554" s="109"/>
      <c r="C72554" s="109"/>
      <c r="D72554" s="109"/>
      <c r="E72554" s="109"/>
      <c r="F72554" s="111"/>
      <c r="G72554" s="109"/>
      <c r="H72554" s="112"/>
      <c r="I72554" s="109"/>
      <c r="J72554" s="109"/>
    </row>
    <row r="72555" spans="2:10">
      <c r="B72555" s="109"/>
      <c r="C72555" s="109"/>
      <c r="D72555" s="109"/>
      <c r="E72555" s="109"/>
      <c r="F72555" s="111"/>
      <c r="G72555" s="109"/>
      <c r="H72555" s="112"/>
      <c r="I72555" s="109"/>
      <c r="J72555" s="109"/>
    </row>
    <row r="72556" spans="2:10">
      <c r="B72556" s="109"/>
      <c r="C72556" s="109"/>
      <c r="D72556" s="109"/>
      <c r="E72556" s="109"/>
      <c r="F72556" s="111"/>
      <c r="G72556" s="109"/>
      <c r="H72556" s="112"/>
      <c r="I72556" s="109"/>
      <c r="J72556" s="109"/>
    </row>
    <row r="72557" spans="2:10">
      <c r="B72557" s="109"/>
      <c r="C72557" s="109"/>
      <c r="D72557" s="109"/>
      <c r="E72557" s="109"/>
      <c r="F72557" s="111"/>
      <c r="G72557" s="109"/>
      <c r="H72557" s="112"/>
      <c r="I72557" s="109"/>
      <c r="J72557" s="109"/>
    </row>
    <row r="72558" spans="2:10">
      <c r="B72558" s="109"/>
      <c r="C72558" s="109"/>
      <c r="D72558" s="109"/>
      <c r="E72558" s="109"/>
      <c r="F72558" s="111"/>
      <c r="G72558" s="109"/>
      <c r="H72558" s="112"/>
      <c r="I72558" s="109"/>
      <c r="J72558" s="109"/>
    </row>
    <row r="72559" spans="2:10">
      <c r="B72559" s="109"/>
      <c r="C72559" s="109"/>
      <c r="D72559" s="109"/>
      <c r="E72559" s="109"/>
      <c r="F72559" s="111"/>
      <c r="G72559" s="109"/>
      <c r="H72559" s="112"/>
      <c r="I72559" s="109"/>
      <c r="J72559" s="109"/>
    </row>
    <row r="72560" spans="2:10">
      <c r="B72560" s="109"/>
      <c r="C72560" s="109"/>
      <c r="D72560" s="109"/>
      <c r="E72560" s="109"/>
      <c r="F72560" s="111"/>
      <c r="G72560" s="109"/>
      <c r="H72560" s="112"/>
      <c r="I72560" s="109"/>
      <c r="J72560" s="109"/>
    </row>
    <row r="72561" spans="2:10">
      <c r="B72561" s="109"/>
      <c r="C72561" s="109"/>
      <c r="D72561" s="109"/>
      <c r="E72561" s="109"/>
      <c r="F72561" s="111"/>
      <c r="G72561" s="109"/>
      <c r="H72561" s="112"/>
      <c r="I72561" s="109"/>
      <c r="J72561" s="109"/>
    </row>
    <row r="72562" spans="2:10">
      <c r="B72562" s="109"/>
      <c r="C72562" s="109"/>
      <c r="D72562" s="109"/>
      <c r="E72562" s="109"/>
      <c r="F72562" s="111"/>
      <c r="G72562" s="109"/>
      <c r="H72562" s="112"/>
      <c r="I72562" s="109"/>
      <c r="J72562" s="109"/>
    </row>
    <row r="72563" spans="2:10">
      <c r="B72563" s="109"/>
      <c r="C72563" s="109"/>
      <c r="D72563" s="109"/>
      <c r="E72563" s="109"/>
      <c r="F72563" s="111"/>
      <c r="G72563" s="109"/>
      <c r="H72563" s="112"/>
      <c r="I72563" s="109"/>
      <c r="J72563" s="109"/>
    </row>
    <row r="72564" spans="2:10">
      <c r="B72564" s="109"/>
      <c r="C72564" s="109"/>
      <c r="D72564" s="109"/>
      <c r="E72564" s="109"/>
      <c r="F72564" s="111"/>
      <c r="G72564" s="109"/>
      <c r="H72564" s="112"/>
      <c r="I72564" s="109"/>
      <c r="J72564" s="109"/>
    </row>
    <row r="72565" spans="2:10">
      <c r="B72565" s="109"/>
      <c r="C72565" s="109"/>
      <c r="D72565" s="109"/>
      <c r="E72565" s="109"/>
      <c r="F72565" s="111"/>
      <c r="G72565" s="109"/>
      <c r="H72565" s="112"/>
      <c r="I72565" s="109"/>
      <c r="J72565" s="109"/>
    </row>
    <row r="72566" spans="2:10">
      <c r="B72566" s="109"/>
      <c r="C72566" s="109"/>
      <c r="D72566" s="109"/>
      <c r="E72566" s="109"/>
      <c r="F72566" s="111"/>
      <c r="G72566" s="109"/>
      <c r="H72566" s="112"/>
      <c r="I72566" s="109"/>
      <c r="J72566" s="109"/>
    </row>
    <row r="72567" spans="2:10">
      <c r="B72567" s="109"/>
      <c r="C72567" s="109"/>
      <c r="D72567" s="109"/>
      <c r="E72567" s="109"/>
      <c r="F72567" s="111"/>
      <c r="G72567" s="109"/>
      <c r="H72567" s="112"/>
      <c r="I72567" s="109"/>
      <c r="J72567" s="109"/>
    </row>
    <row r="72568" spans="2:10">
      <c r="B72568" s="109"/>
      <c r="C72568" s="109"/>
      <c r="D72568" s="109"/>
      <c r="E72568" s="109"/>
      <c r="F72568" s="111"/>
      <c r="G72568" s="109"/>
      <c r="H72568" s="112"/>
      <c r="I72568" s="109"/>
      <c r="J72568" s="109"/>
    </row>
    <row r="72569" spans="2:10">
      <c r="B72569" s="109"/>
      <c r="C72569" s="109"/>
      <c r="D72569" s="109"/>
      <c r="E72569" s="109"/>
      <c r="F72569" s="111"/>
      <c r="G72569" s="109"/>
      <c r="H72569" s="112"/>
      <c r="I72569" s="109"/>
      <c r="J72569" s="109"/>
    </row>
    <row r="72570" spans="2:10">
      <c r="B72570" s="109"/>
      <c r="C72570" s="109"/>
      <c r="D72570" s="109"/>
      <c r="E72570" s="109"/>
      <c r="F72570" s="111"/>
      <c r="G72570" s="109"/>
      <c r="H72570" s="112"/>
      <c r="I72570" s="109"/>
      <c r="J72570" s="109"/>
    </row>
    <row r="72571" spans="2:10">
      <c r="B72571" s="109"/>
      <c r="C72571" s="109"/>
      <c r="D72571" s="109"/>
      <c r="E72571" s="109"/>
      <c r="F72571" s="111"/>
      <c r="G72571" s="109"/>
      <c r="H72571" s="112"/>
      <c r="I72571" s="109"/>
      <c r="J72571" s="109"/>
    </row>
    <row r="72572" spans="2:10">
      <c r="B72572" s="109"/>
      <c r="C72572" s="109"/>
      <c r="D72572" s="109"/>
      <c r="E72572" s="109"/>
      <c r="F72572" s="111"/>
      <c r="G72572" s="109"/>
      <c r="H72572" s="112"/>
      <c r="I72572" s="109"/>
      <c r="J72572" s="109"/>
    </row>
    <row r="72573" spans="2:10">
      <c r="B72573" s="109"/>
      <c r="C72573" s="109"/>
      <c r="D72573" s="109"/>
      <c r="E72573" s="109"/>
      <c r="F72573" s="111"/>
      <c r="G72573" s="109"/>
      <c r="H72573" s="112"/>
      <c r="I72573" s="109"/>
      <c r="J72573" s="109"/>
    </row>
    <row r="72574" spans="2:10">
      <c r="B72574" s="109"/>
      <c r="C72574" s="109"/>
      <c r="D72574" s="109"/>
      <c r="E72574" s="109"/>
      <c r="F72574" s="111"/>
      <c r="G72574" s="109"/>
      <c r="H72574" s="112"/>
      <c r="I72574" s="109"/>
      <c r="J72574" s="109"/>
    </row>
    <row r="72575" spans="2:10">
      <c r="B72575" s="109"/>
      <c r="C72575" s="109"/>
      <c r="D72575" s="109"/>
      <c r="E72575" s="109"/>
      <c r="F72575" s="111"/>
      <c r="G72575" s="109"/>
      <c r="H72575" s="112"/>
      <c r="I72575" s="109"/>
      <c r="J72575" s="109"/>
    </row>
    <row r="72576" spans="2:10">
      <c r="B72576" s="109"/>
      <c r="C72576" s="109"/>
      <c r="D72576" s="109"/>
      <c r="E72576" s="109"/>
      <c r="F72576" s="111"/>
      <c r="G72576" s="109"/>
      <c r="H72576" s="112"/>
      <c r="I72576" s="109"/>
      <c r="J72576" s="109"/>
    </row>
    <row r="72577" spans="2:10">
      <c r="B72577" s="109"/>
      <c r="C72577" s="109"/>
      <c r="D72577" s="109"/>
      <c r="E72577" s="109"/>
      <c r="F72577" s="111"/>
      <c r="G72577" s="109"/>
      <c r="H72577" s="112"/>
      <c r="I72577" s="109"/>
      <c r="J72577" s="109"/>
    </row>
    <row r="72578" spans="2:10">
      <c r="B72578" s="109"/>
      <c r="C72578" s="109"/>
      <c r="D72578" s="109"/>
      <c r="E72578" s="109"/>
      <c r="F72578" s="111"/>
      <c r="G72578" s="109"/>
      <c r="H72578" s="112"/>
      <c r="I72578" s="109"/>
      <c r="J72578" s="109"/>
    </row>
    <row r="72579" spans="2:10">
      <c r="B72579" s="109"/>
      <c r="C72579" s="109"/>
      <c r="D72579" s="109"/>
      <c r="E72579" s="109"/>
      <c r="F72579" s="111"/>
      <c r="G72579" s="109"/>
      <c r="H72579" s="112"/>
      <c r="I72579" s="109"/>
      <c r="J72579" s="109"/>
    </row>
    <row r="72580" spans="2:10">
      <c r="B72580" s="109"/>
      <c r="C72580" s="109"/>
      <c r="D72580" s="109"/>
      <c r="E72580" s="109"/>
      <c r="F72580" s="111"/>
      <c r="G72580" s="109"/>
      <c r="H72580" s="112"/>
      <c r="I72580" s="109"/>
      <c r="J72580" s="109"/>
    </row>
    <row r="72581" spans="2:10">
      <c r="B72581" s="109"/>
      <c r="C72581" s="109"/>
      <c r="D72581" s="109"/>
      <c r="E72581" s="109"/>
      <c r="F72581" s="111"/>
      <c r="G72581" s="109"/>
      <c r="H72581" s="112"/>
      <c r="I72581" s="109"/>
      <c r="J72581" s="109"/>
    </row>
    <row r="72582" spans="2:10">
      <c r="B72582" s="109"/>
      <c r="C72582" s="109"/>
      <c r="D72582" s="109"/>
      <c r="E72582" s="109"/>
      <c r="F72582" s="111"/>
      <c r="G72582" s="109"/>
      <c r="H72582" s="112"/>
      <c r="I72582" s="109"/>
      <c r="J72582" s="109"/>
    </row>
    <row r="72583" spans="2:10">
      <c r="B72583" s="109"/>
      <c r="C72583" s="109"/>
      <c r="D72583" s="109"/>
      <c r="E72583" s="109"/>
      <c r="F72583" s="111"/>
      <c r="G72583" s="109"/>
      <c r="H72583" s="112"/>
      <c r="I72583" s="109"/>
      <c r="J72583" s="109"/>
    </row>
    <row r="72584" spans="2:10">
      <c r="B72584" s="109"/>
      <c r="C72584" s="109"/>
      <c r="D72584" s="109"/>
      <c r="E72584" s="109"/>
      <c r="F72584" s="111"/>
      <c r="G72584" s="109"/>
      <c r="H72584" s="112"/>
      <c r="I72584" s="109"/>
      <c r="J72584" s="109"/>
    </row>
    <row r="72585" spans="2:10">
      <c r="B72585" s="109"/>
      <c r="C72585" s="109"/>
      <c r="D72585" s="109"/>
      <c r="E72585" s="109"/>
      <c r="F72585" s="111"/>
      <c r="G72585" s="109"/>
      <c r="H72585" s="112"/>
      <c r="I72585" s="109"/>
      <c r="J72585" s="109"/>
    </row>
    <row r="72586" spans="2:10">
      <c r="B72586" s="109"/>
      <c r="C72586" s="109"/>
      <c r="D72586" s="109"/>
      <c r="E72586" s="109"/>
      <c r="F72586" s="111"/>
      <c r="G72586" s="109"/>
      <c r="H72586" s="112"/>
      <c r="I72586" s="109"/>
      <c r="J72586" s="109"/>
    </row>
    <row r="72587" spans="2:10">
      <c r="B72587" s="109"/>
      <c r="C72587" s="109"/>
      <c r="D72587" s="109"/>
      <c r="E72587" s="109"/>
      <c r="F72587" s="111"/>
      <c r="G72587" s="109"/>
      <c r="H72587" s="112"/>
      <c r="I72587" s="109"/>
      <c r="J72587" s="109"/>
    </row>
    <row r="72588" spans="2:10">
      <c r="B72588" s="109"/>
      <c r="C72588" s="109"/>
      <c r="D72588" s="109"/>
      <c r="E72588" s="109"/>
      <c r="F72588" s="111"/>
      <c r="G72588" s="109"/>
      <c r="H72588" s="112"/>
      <c r="I72588" s="109"/>
      <c r="J72588" s="109"/>
    </row>
    <row r="72589" spans="2:10">
      <c r="B72589" s="109"/>
      <c r="C72589" s="109"/>
      <c r="D72589" s="109"/>
      <c r="E72589" s="109"/>
      <c r="F72589" s="111"/>
      <c r="G72589" s="109"/>
      <c r="H72589" s="112"/>
      <c r="I72589" s="109"/>
      <c r="J72589" s="109"/>
    </row>
    <row r="72590" spans="2:10">
      <c r="B72590" s="109"/>
      <c r="C72590" s="109"/>
      <c r="D72590" s="109"/>
      <c r="E72590" s="109"/>
      <c r="F72590" s="111"/>
      <c r="G72590" s="109"/>
      <c r="H72590" s="112"/>
      <c r="I72590" s="109"/>
      <c r="J72590" s="109"/>
    </row>
    <row r="72591" spans="2:10">
      <c r="B72591" s="109"/>
      <c r="C72591" s="109"/>
      <c r="D72591" s="109"/>
      <c r="E72591" s="109"/>
      <c r="F72591" s="111"/>
      <c r="G72591" s="109"/>
      <c r="H72591" s="112"/>
      <c r="I72591" s="109"/>
      <c r="J72591" s="109"/>
    </row>
    <row r="72592" spans="2:10">
      <c r="B72592" s="109"/>
      <c r="C72592" s="109"/>
      <c r="D72592" s="109"/>
      <c r="E72592" s="109"/>
      <c r="F72592" s="111"/>
      <c r="G72592" s="109"/>
      <c r="H72592" s="112"/>
      <c r="I72592" s="109"/>
      <c r="J72592" s="109"/>
    </row>
    <row r="72593" spans="2:10">
      <c r="B72593" s="109"/>
      <c r="C72593" s="109"/>
      <c r="D72593" s="109"/>
      <c r="E72593" s="109"/>
      <c r="F72593" s="111"/>
      <c r="G72593" s="109"/>
      <c r="H72593" s="112"/>
      <c r="I72593" s="109"/>
      <c r="J72593" s="109"/>
    </row>
    <row r="72594" spans="2:10">
      <c r="B72594" s="109"/>
      <c r="C72594" s="109"/>
      <c r="D72594" s="109"/>
      <c r="E72594" s="109"/>
      <c r="F72594" s="111"/>
      <c r="G72594" s="109"/>
      <c r="H72594" s="112"/>
      <c r="I72594" s="109"/>
      <c r="J72594" s="109"/>
    </row>
    <row r="72595" spans="2:10">
      <c r="B72595" s="109"/>
      <c r="C72595" s="109"/>
      <c r="D72595" s="109"/>
      <c r="E72595" s="109"/>
      <c r="F72595" s="111"/>
      <c r="G72595" s="109"/>
      <c r="H72595" s="112"/>
      <c r="I72595" s="109"/>
      <c r="J72595" s="109"/>
    </row>
    <row r="72596" spans="2:10">
      <c r="B72596" s="109"/>
      <c r="C72596" s="109"/>
      <c r="D72596" s="109"/>
      <c r="E72596" s="109"/>
      <c r="F72596" s="111"/>
      <c r="G72596" s="109"/>
      <c r="H72596" s="112"/>
      <c r="I72596" s="109"/>
      <c r="J72596" s="109"/>
    </row>
    <row r="72597" spans="2:10">
      <c r="B72597" s="109"/>
      <c r="C72597" s="109"/>
      <c r="D72597" s="109"/>
      <c r="E72597" s="109"/>
      <c r="F72597" s="111"/>
      <c r="G72597" s="109"/>
      <c r="H72597" s="112"/>
      <c r="I72597" s="109"/>
      <c r="J72597" s="109"/>
    </row>
    <row r="72598" spans="2:10">
      <c r="B72598" s="109"/>
      <c r="C72598" s="109"/>
      <c r="D72598" s="109"/>
      <c r="E72598" s="109"/>
      <c r="F72598" s="111"/>
      <c r="G72598" s="109"/>
      <c r="H72598" s="112"/>
      <c r="I72598" s="109"/>
      <c r="J72598" s="109"/>
    </row>
    <row r="72599" spans="2:10">
      <c r="B72599" s="109"/>
      <c r="C72599" s="109"/>
      <c r="D72599" s="109"/>
      <c r="E72599" s="109"/>
      <c r="F72599" s="111"/>
      <c r="G72599" s="109"/>
      <c r="H72599" s="112"/>
      <c r="I72599" s="109"/>
      <c r="J72599" s="109"/>
    </row>
    <row r="72600" spans="2:10">
      <c r="B72600" s="109"/>
      <c r="C72600" s="109"/>
      <c r="D72600" s="109"/>
      <c r="E72600" s="109"/>
      <c r="F72600" s="111"/>
      <c r="G72600" s="109"/>
      <c r="H72600" s="112"/>
      <c r="I72600" s="109"/>
      <c r="J72600" s="109"/>
    </row>
    <row r="72601" spans="2:10">
      <c r="B72601" s="109"/>
      <c r="C72601" s="109"/>
      <c r="D72601" s="109"/>
      <c r="E72601" s="109"/>
      <c r="F72601" s="111"/>
      <c r="G72601" s="109"/>
      <c r="H72601" s="112"/>
      <c r="I72601" s="109"/>
      <c r="J72601" s="109"/>
    </row>
    <row r="72602" spans="2:10">
      <c r="B72602" s="109"/>
      <c r="C72602" s="109"/>
      <c r="D72602" s="109"/>
      <c r="E72602" s="109"/>
      <c r="F72602" s="111"/>
      <c r="G72602" s="109"/>
      <c r="H72602" s="112"/>
      <c r="I72602" s="109"/>
      <c r="J72602" s="109"/>
    </row>
    <row r="72603" spans="2:10">
      <c r="B72603" s="109"/>
      <c r="C72603" s="109"/>
      <c r="D72603" s="109"/>
      <c r="E72603" s="109"/>
      <c r="F72603" s="111"/>
      <c r="G72603" s="109"/>
      <c r="H72603" s="112"/>
      <c r="I72603" s="109"/>
      <c r="J72603" s="109"/>
    </row>
    <row r="72604" spans="2:10">
      <c r="B72604" s="109"/>
      <c r="C72604" s="109"/>
      <c r="D72604" s="109"/>
      <c r="E72604" s="109"/>
      <c r="F72604" s="111"/>
      <c r="G72604" s="109"/>
      <c r="H72604" s="112"/>
      <c r="I72604" s="109"/>
      <c r="J72604" s="109"/>
    </row>
    <row r="72605" spans="2:10">
      <c r="B72605" s="109"/>
      <c r="C72605" s="109"/>
      <c r="D72605" s="109"/>
      <c r="E72605" s="109"/>
      <c r="F72605" s="111"/>
      <c r="G72605" s="109"/>
      <c r="H72605" s="112"/>
      <c r="I72605" s="109"/>
      <c r="J72605" s="109"/>
    </row>
    <row r="72606" spans="2:10">
      <c r="B72606" s="109"/>
      <c r="C72606" s="109"/>
      <c r="D72606" s="109"/>
      <c r="E72606" s="109"/>
      <c r="F72606" s="111"/>
      <c r="G72606" s="109"/>
      <c r="H72606" s="112"/>
      <c r="I72606" s="109"/>
      <c r="J72606" s="109"/>
    </row>
    <row r="72607" spans="2:10">
      <c r="B72607" s="109"/>
      <c r="C72607" s="109"/>
      <c r="D72607" s="109"/>
      <c r="E72607" s="109"/>
      <c r="F72607" s="111"/>
      <c r="G72607" s="109"/>
      <c r="H72607" s="112"/>
      <c r="I72607" s="109"/>
      <c r="J72607" s="109"/>
    </row>
    <row r="72608" spans="2:10">
      <c r="B72608" s="109"/>
      <c r="C72608" s="109"/>
      <c r="D72608" s="109"/>
      <c r="E72608" s="109"/>
      <c r="F72608" s="111"/>
      <c r="G72608" s="109"/>
      <c r="H72608" s="112"/>
      <c r="I72608" s="109"/>
      <c r="J72608" s="109"/>
    </row>
    <row r="72609" spans="2:10">
      <c r="B72609" s="109"/>
      <c r="C72609" s="109"/>
      <c r="D72609" s="109"/>
      <c r="E72609" s="109"/>
      <c r="F72609" s="111"/>
      <c r="G72609" s="109"/>
      <c r="H72609" s="112"/>
      <c r="I72609" s="109"/>
      <c r="J72609" s="109"/>
    </row>
    <row r="72610" spans="2:10">
      <c r="B72610" s="109"/>
      <c r="C72610" s="109"/>
      <c r="D72610" s="109"/>
      <c r="E72610" s="109"/>
      <c r="F72610" s="111"/>
      <c r="G72610" s="109"/>
      <c r="H72610" s="112"/>
      <c r="I72610" s="109"/>
      <c r="J72610" s="109"/>
    </row>
    <row r="72611" spans="2:10">
      <c r="B72611" s="109"/>
      <c r="C72611" s="109"/>
      <c r="D72611" s="109"/>
      <c r="E72611" s="109"/>
      <c r="F72611" s="111"/>
      <c r="G72611" s="109"/>
      <c r="H72611" s="112"/>
      <c r="I72611" s="109"/>
      <c r="J72611" s="109"/>
    </row>
    <row r="72612" spans="2:10">
      <c r="B72612" s="109"/>
      <c r="C72612" s="109"/>
      <c r="D72612" s="109"/>
      <c r="E72612" s="109"/>
      <c r="F72612" s="111"/>
      <c r="G72612" s="109"/>
      <c r="H72612" s="112"/>
      <c r="I72612" s="109"/>
      <c r="J72612" s="109"/>
    </row>
    <row r="72613" spans="2:10">
      <c r="B72613" s="109"/>
      <c r="C72613" s="109"/>
      <c r="D72613" s="109"/>
      <c r="E72613" s="109"/>
      <c r="F72613" s="111"/>
      <c r="G72613" s="109"/>
      <c r="H72613" s="112"/>
      <c r="I72613" s="109"/>
      <c r="J72613" s="109"/>
    </row>
    <row r="72614" spans="2:10">
      <c r="B72614" s="109"/>
      <c r="C72614" s="109"/>
      <c r="D72614" s="109"/>
      <c r="E72614" s="109"/>
      <c r="F72614" s="111"/>
      <c r="G72614" s="109"/>
      <c r="H72614" s="112"/>
      <c r="I72614" s="109"/>
      <c r="J72614" s="109"/>
    </row>
    <row r="72615" spans="2:10">
      <c r="B72615" s="109"/>
      <c r="C72615" s="109"/>
      <c r="D72615" s="109"/>
      <c r="E72615" s="109"/>
      <c r="F72615" s="111"/>
      <c r="G72615" s="109"/>
      <c r="H72615" s="112"/>
      <c r="I72615" s="109"/>
      <c r="J72615" s="109"/>
    </row>
    <row r="72616" spans="2:10">
      <c r="B72616" s="109"/>
      <c r="C72616" s="109"/>
      <c r="D72616" s="109"/>
      <c r="E72616" s="109"/>
      <c r="F72616" s="111"/>
      <c r="G72616" s="109"/>
      <c r="H72616" s="112"/>
      <c r="I72616" s="109"/>
      <c r="J72616" s="109"/>
    </row>
    <row r="72617" spans="2:10">
      <c r="B72617" s="109"/>
      <c r="C72617" s="109"/>
      <c r="D72617" s="109"/>
      <c r="E72617" s="109"/>
      <c r="F72617" s="111"/>
      <c r="G72617" s="109"/>
      <c r="H72617" s="112"/>
      <c r="I72617" s="109"/>
      <c r="J72617" s="109"/>
    </row>
    <row r="72618" spans="2:10">
      <c r="B72618" s="109"/>
      <c r="C72618" s="109"/>
      <c r="D72618" s="109"/>
      <c r="E72618" s="109"/>
      <c r="F72618" s="111"/>
      <c r="G72618" s="109"/>
      <c r="H72618" s="112"/>
      <c r="I72618" s="109"/>
      <c r="J72618" s="109"/>
    </row>
    <row r="72619" spans="2:10">
      <c r="B72619" s="109"/>
      <c r="C72619" s="109"/>
      <c r="D72619" s="109"/>
      <c r="E72619" s="109"/>
      <c r="F72619" s="111"/>
      <c r="G72619" s="109"/>
      <c r="H72619" s="112"/>
      <c r="I72619" s="109"/>
      <c r="J72619" s="109"/>
    </row>
    <row r="72620" spans="2:10">
      <c r="B72620" s="109"/>
      <c r="C72620" s="109"/>
      <c r="D72620" s="109"/>
      <c r="E72620" s="109"/>
      <c r="F72620" s="111"/>
      <c r="G72620" s="109"/>
      <c r="H72620" s="112"/>
      <c r="I72620" s="109"/>
      <c r="J72620" s="109"/>
    </row>
    <row r="72621" spans="2:10">
      <c r="B72621" s="109"/>
      <c r="C72621" s="109"/>
      <c r="D72621" s="109"/>
      <c r="E72621" s="109"/>
      <c r="F72621" s="111"/>
      <c r="G72621" s="109"/>
      <c r="H72621" s="112"/>
      <c r="I72621" s="109"/>
      <c r="J72621" s="109"/>
    </row>
    <row r="72622" spans="2:10">
      <c r="B72622" s="109"/>
      <c r="C72622" s="109"/>
      <c r="D72622" s="109"/>
      <c r="E72622" s="109"/>
      <c r="F72622" s="111"/>
      <c r="G72622" s="109"/>
      <c r="H72622" s="112"/>
      <c r="I72622" s="109"/>
      <c r="J72622" s="109"/>
    </row>
    <row r="72623" spans="2:10">
      <c r="B72623" s="109"/>
      <c r="C72623" s="109"/>
      <c r="D72623" s="109"/>
      <c r="E72623" s="109"/>
      <c r="F72623" s="111"/>
      <c r="G72623" s="109"/>
      <c r="H72623" s="112"/>
      <c r="I72623" s="109"/>
      <c r="J72623" s="109"/>
    </row>
    <row r="72624" spans="2:10">
      <c r="B72624" s="109"/>
      <c r="C72624" s="109"/>
      <c r="D72624" s="109"/>
      <c r="E72624" s="109"/>
      <c r="F72624" s="111"/>
      <c r="G72624" s="109"/>
      <c r="H72624" s="112"/>
      <c r="I72624" s="109"/>
      <c r="J72624" s="109"/>
    </row>
    <row r="72625" spans="2:10">
      <c r="B72625" s="109"/>
      <c r="C72625" s="109"/>
      <c r="D72625" s="109"/>
      <c r="E72625" s="109"/>
      <c r="F72625" s="111"/>
      <c r="G72625" s="109"/>
      <c r="H72625" s="112"/>
      <c r="I72625" s="109"/>
      <c r="J72625" s="109"/>
    </row>
    <row r="72626" spans="2:10">
      <c r="B72626" s="109"/>
      <c r="C72626" s="109"/>
      <c r="D72626" s="109"/>
      <c r="E72626" s="109"/>
      <c r="F72626" s="111"/>
      <c r="G72626" s="109"/>
      <c r="H72626" s="112"/>
      <c r="I72626" s="109"/>
      <c r="J72626" s="109"/>
    </row>
    <row r="72627" spans="2:10">
      <c r="B72627" s="109"/>
      <c r="C72627" s="109"/>
      <c r="D72627" s="109"/>
      <c r="E72627" s="109"/>
      <c r="F72627" s="111"/>
      <c r="G72627" s="109"/>
      <c r="H72627" s="112"/>
      <c r="I72627" s="109"/>
      <c r="J72627" s="109"/>
    </row>
    <row r="72628" spans="2:10">
      <c r="B72628" s="109"/>
      <c r="C72628" s="109"/>
      <c r="D72628" s="109"/>
      <c r="E72628" s="109"/>
      <c r="F72628" s="111"/>
      <c r="G72628" s="109"/>
      <c r="H72628" s="112"/>
      <c r="I72628" s="109"/>
      <c r="J72628" s="109"/>
    </row>
    <row r="72629" spans="2:10">
      <c r="B72629" s="109"/>
      <c r="C72629" s="109"/>
      <c r="D72629" s="109"/>
      <c r="E72629" s="109"/>
      <c r="F72629" s="111"/>
      <c r="G72629" s="109"/>
      <c r="H72629" s="112"/>
      <c r="I72629" s="109"/>
      <c r="J72629" s="109"/>
    </row>
    <row r="72630" spans="2:10">
      <c r="B72630" s="109"/>
      <c r="C72630" s="109"/>
      <c r="D72630" s="109"/>
      <c r="E72630" s="109"/>
      <c r="F72630" s="111"/>
      <c r="G72630" s="109"/>
      <c r="H72630" s="112"/>
      <c r="I72630" s="109"/>
      <c r="J72630" s="109"/>
    </row>
    <row r="72631" spans="2:10">
      <c r="B72631" s="109"/>
      <c r="C72631" s="109"/>
      <c r="D72631" s="109"/>
      <c r="E72631" s="109"/>
      <c r="F72631" s="111"/>
      <c r="G72631" s="109"/>
      <c r="H72631" s="112"/>
      <c r="I72631" s="109"/>
      <c r="J72631" s="109"/>
    </row>
    <row r="72632" spans="2:10">
      <c r="B72632" s="109"/>
      <c r="C72632" s="109"/>
      <c r="D72632" s="109"/>
      <c r="E72632" s="109"/>
      <c r="F72632" s="111"/>
      <c r="G72632" s="109"/>
      <c r="H72632" s="112"/>
      <c r="I72632" s="109"/>
      <c r="J72632" s="109"/>
    </row>
    <row r="72633" spans="2:10">
      <c r="B72633" s="109"/>
      <c r="C72633" s="109"/>
      <c r="D72633" s="109"/>
      <c r="E72633" s="109"/>
      <c r="F72633" s="111"/>
      <c r="G72633" s="109"/>
      <c r="H72633" s="112"/>
      <c r="I72633" s="109"/>
      <c r="J72633" s="109"/>
    </row>
    <row r="72634" spans="2:10">
      <c r="B72634" s="109"/>
      <c r="C72634" s="109"/>
      <c r="D72634" s="109"/>
      <c r="E72634" s="109"/>
      <c r="F72634" s="111"/>
      <c r="G72634" s="109"/>
      <c r="H72634" s="112"/>
      <c r="I72634" s="109"/>
      <c r="J72634" s="109"/>
    </row>
    <row r="72635" spans="2:10">
      <c r="B72635" s="109"/>
      <c r="C72635" s="109"/>
      <c r="D72635" s="109"/>
      <c r="E72635" s="109"/>
      <c r="F72635" s="111"/>
      <c r="G72635" s="109"/>
      <c r="H72635" s="112"/>
      <c r="I72635" s="109"/>
      <c r="J72635" s="109"/>
    </row>
    <row r="72636" spans="2:10">
      <c r="B72636" s="109"/>
      <c r="C72636" s="109"/>
      <c r="D72636" s="109"/>
      <c r="E72636" s="109"/>
      <c r="F72636" s="111"/>
      <c r="G72636" s="109"/>
      <c r="H72636" s="112"/>
      <c r="I72636" s="109"/>
      <c r="J72636" s="109"/>
    </row>
    <row r="72637" spans="2:10">
      <c r="B72637" s="109"/>
      <c r="C72637" s="109"/>
      <c r="D72637" s="109"/>
      <c r="E72637" s="109"/>
      <c r="F72637" s="111"/>
      <c r="G72637" s="109"/>
      <c r="H72637" s="112"/>
      <c r="I72637" s="109"/>
      <c r="J72637" s="109"/>
    </row>
    <row r="72638" spans="2:10">
      <c r="B72638" s="109"/>
      <c r="C72638" s="109"/>
      <c r="D72638" s="109"/>
      <c r="E72638" s="109"/>
      <c r="F72638" s="111"/>
      <c r="G72638" s="109"/>
      <c r="H72638" s="112"/>
      <c r="I72638" s="109"/>
      <c r="J72638" s="109"/>
    </row>
    <row r="72639" spans="2:10">
      <c r="B72639" s="109"/>
      <c r="C72639" s="109"/>
      <c r="D72639" s="109"/>
      <c r="E72639" s="109"/>
      <c r="F72639" s="111"/>
      <c r="G72639" s="109"/>
      <c r="H72639" s="112"/>
      <c r="I72639" s="109"/>
      <c r="J72639" s="109"/>
    </row>
    <row r="72640" spans="2:10">
      <c r="B72640" s="109"/>
      <c r="C72640" s="109"/>
      <c r="D72640" s="109"/>
      <c r="E72640" s="109"/>
      <c r="F72640" s="111"/>
      <c r="G72640" s="109"/>
      <c r="H72640" s="112"/>
      <c r="I72640" s="109"/>
      <c r="J72640" s="109"/>
    </row>
    <row r="72641" spans="2:10">
      <c r="B72641" s="109"/>
      <c r="C72641" s="109"/>
      <c r="D72641" s="109"/>
      <c r="E72641" s="109"/>
      <c r="F72641" s="111"/>
      <c r="G72641" s="109"/>
      <c r="H72641" s="112"/>
      <c r="I72641" s="109"/>
      <c r="J72641" s="109"/>
    </row>
    <row r="72642" spans="2:10">
      <c r="B72642" s="109"/>
      <c r="C72642" s="109"/>
      <c r="D72642" s="109"/>
      <c r="E72642" s="109"/>
      <c r="F72642" s="111"/>
      <c r="G72642" s="109"/>
      <c r="H72642" s="112"/>
      <c r="I72642" s="109"/>
      <c r="J72642" s="109"/>
    </row>
    <row r="72643" spans="2:10">
      <c r="B72643" s="109"/>
      <c r="C72643" s="109"/>
      <c r="D72643" s="109"/>
      <c r="E72643" s="109"/>
      <c r="F72643" s="111"/>
      <c r="G72643" s="109"/>
      <c r="H72643" s="112"/>
      <c r="I72643" s="109"/>
      <c r="J72643" s="109"/>
    </row>
    <row r="72644" spans="2:10">
      <c r="B72644" s="109"/>
      <c r="C72644" s="109"/>
      <c r="D72644" s="109"/>
      <c r="E72644" s="109"/>
      <c r="F72644" s="111"/>
      <c r="G72644" s="109"/>
      <c r="H72644" s="112"/>
      <c r="I72644" s="109"/>
      <c r="J72644" s="109"/>
    </row>
    <row r="72645" spans="2:10">
      <c r="B72645" s="109"/>
      <c r="C72645" s="109"/>
      <c r="D72645" s="109"/>
      <c r="E72645" s="109"/>
      <c r="F72645" s="111"/>
      <c r="G72645" s="109"/>
      <c r="H72645" s="112"/>
      <c r="I72645" s="109"/>
      <c r="J72645" s="109"/>
    </row>
    <row r="72646" spans="2:10">
      <c r="B72646" s="109"/>
      <c r="C72646" s="109"/>
      <c r="D72646" s="109"/>
      <c r="E72646" s="109"/>
      <c r="F72646" s="111"/>
      <c r="G72646" s="109"/>
      <c r="H72646" s="112"/>
      <c r="I72646" s="109"/>
      <c r="J72646" s="109"/>
    </row>
    <row r="72647" spans="2:10">
      <c r="B72647" s="109"/>
      <c r="C72647" s="109"/>
      <c r="D72647" s="109"/>
      <c r="E72647" s="109"/>
      <c r="F72647" s="111"/>
      <c r="G72647" s="109"/>
      <c r="H72647" s="112"/>
      <c r="I72647" s="109"/>
      <c r="J72647" s="109"/>
    </row>
    <row r="72648" spans="2:10">
      <c r="B72648" s="109"/>
      <c r="C72648" s="109"/>
      <c r="D72648" s="109"/>
      <c r="E72648" s="109"/>
      <c r="F72648" s="111"/>
      <c r="G72648" s="109"/>
      <c r="H72648" s="112"/>
      <c r="I72648" s="109"/>
      <c r="J72648" s="109"/>
    </row>
    <row r="72649" spans="2:10">
      <c r="B72649" s="109"/>
      <c r="C72649" s="109"/>
      <c r="D72649" s="109"/>
      <c r="E72649" s="109"/>
      <c r="F72649" s="111"/>
      <c r="G72649" s="109"/>
      <c r="H72649" s="112"/>
      <c r="I72649" s="109"/>
      <c r="J72649" s="109"/>
    </row>
    <row r="72650" spans="2:10">
      <c r="B72650" s="109"/>
      <c r="C72650" s="109"/>
      <c r="D72650" s="109"/>
      <c r="E72650" s="109"/>
      <c r="F72650" s="111"/>
      <c r="G72650" s="109"/>
      <c r="H72650" s="112"/>
      <c r="I72650" s="109"/>
      <c r="J72650" s="109"/>
    </row>
    <row r="72651" spans="2:10">
      <c r="B72651" s="109"/>
      <c r="C72651" s="109"/>
      <c r="D72651" s="109"/>
      <c r="E72651" s="109"/>
      <c r="F72651" s="111"/>
      <c r="G72651" s="109"/>
      <c r="H72651" s="112"/>
      <c r="I72651" s="109"/>
      <c r="J72651" s="109"/>
    </row>
    <row r="72652" spans="2:10">
      <c r="B72652" s="109"/>
      <c r="C72652" s="109"/>
      <c r="D72652" s="109"/>
      <c r="E72652" s="109"/>
      <c r="F72652" s="111"/>
      <c r="G72652" s="109"/>
      <c r="H72652" s="112"/>
      <c r="I72652" s="109"/>
      <c r="J72652" s="109"/>
    </row>
    <row r="72653" spans="2:10">
      <c r="B72653" s="109"/>
      <c r="C72653" s="109"/>
      <c r="D72653" s="109"/>
      <c r="E72653" s="109"/>
      <c r="F72653" s="111"/>
      <c r="G72653" s="109"/>
      <c r="H72653" s="112"/>
      <c r="I72653" s="109"/>
      <c r="J72653" s="109"/>
    </row>
    <row r="72654" spans="2:10">
      <c r="B72654" s="109"/>
      <c r="C72654" s="109"/>
      <c r="D72654" s="109"/>
      <c r="E72654" s="109"/>
      <c r="F72654" s="111"/>
      <c r="G72654" s="109"/>
      <c r="H72654" s="112"/>
      <c r="I72654" s="109"/>
      <c r="J72654" s="109"/>
    </row>
    <row r="72655" spans="2:10">
      <c r="B72655" s="109"/>
      <c r="C72655" s="109"/>
      <c r="D72655" s="109"/>
      <c r="E72655" s="109"/>
      <c r="F72655" s="111"/>
      <c r="G72655" s="109"/>
      <c r="H72655" s="112"/>
      <c r="I72655" s="109"/>
      <c r="J72655" s="109"/>
    </row>
    <row r="72656" spans="2:10">
      <c r="B72656" s="109"/>
      <c r="C72656" s="109"/>
      <c r="D72656" s="109"/>
      <c r="E72656" s="109"/>
      <c r="F72656" s="111"/>
      <c r="G72656" s="109"/>
      <c r="H72656" s="112"/>
      <c r="I72656" s="109"/>
      <c r="J72656" s="109"/>
    </row>
    <row r="72657" spans="2:10">
      <c r="B72657" s="109"/>
      <c r="C72657" s="109"/>
      <c r="D72657" s="109"/>
      <c r="E72657" s="109"/>
      <c r="F72657" s="111"/>
      <c r="G72657" s="109"/>
      <c r="H72657" s="112"/>
      <c r="I72657" s="109"/>
      <c r="J72657" s="109"/>
    </row>
    <row r="72658" spans="2:10">
      <c r="B72658" s="109"/>
      <c r="C72658" s="109"/>
      <c r="D72658" s="109"/>
      <c r="E72658" s="109"/>
      <c r="F72658" s="111"/>
      <c r="G72658" s="109"/>
      <c r="H72658" s="112"/>
      <c r="I72658" s="109"/>
      <c r="J72658" s="109"/>
    </row>
    <row r="72659" spans="2:10">
      <c r="B72659" s="109"/>
      <c r="C72659" s="109"/>
      <c r="D72659" s="109"/>
      <c r="E72659" s="109"/>
      <c r="F72659" s="111"/>
      <c r="G72659" s="109"/>
      <c r="H72659" s="112"/>
      <c r="I72659" s="109"/>
      <c r="J72659" s="109"/>
    </row>
    <row r="72660" spans="2:10">
      <c r="B72660" s="109"/>
      <c r="C72660" s="109"/>
      <c r="D72660" s="109"/>
      <c r="E72660" s="109"/>
      <c r="F72660" s="111"/>
      <c r="G72660" s="109"/>
      <c r="H72660" s="112"/>
      <c r="I72660" s="109"/>
      <c r="J72660" s="109"/>
    </row>
    <row r="72661" spans="2:10">
      <c r="B72661" s="109"/>
      <c r="C72661" s="109"/>
      <c r="D72661" s="109"/>
      <c r="E72661" s="109"/>
      <c r="F72661" s="111"/>
      <c r="G72661" s="109"/>
      <c r="H72661" s="112"/>
      <c r="I72661" s="109"/>
      <c r="J72661" s="109"/>
    </row>
    <row r="72662" spans="2:10">
      <c r="B72662" s="109"/>
      <c r="C72662" s="109"/>
      <c r="D72662" s="109"/>
      <c r="E72662" s="109"/>
      <c r="F72662" s="111"/>
      <c r="G72662" s="109"/>
      <c r="H72662" s="112"/>
      <c r="I72662" s="109"/>
      <c r="J72662" s="109"/>
    </row>
    <row r="72663" spans="2:10">
      <c r="B72663" s="109"/>
      <c r="C72663" s="109"/>
      <c r="D72663" s="109"/>
      <c r="E72663" s="109"/>
      <c r="F72663" s="111"/>
      <c r="G72663" s="109"/>
      <c r="H72663" s="112"/>
      <c r="I72663" s="109"/>
      <c r="J72663" s="109"/>
    </row>
    <row r="72664" spans="2:10">
      <c r="B72664" s="109"/>
      <c r="C72664" s="109"/>
      <c r="D72664" s="109"/>
      <c r="E72664" s="109"/>
      <c r="F72664" s="111"/>
      <c r="G72664" s="109"/>
      <c r="H72664" s="112"/>
      <c r="I72664" s="109"/>
      <c r="J72664" s="109"/>
    </row>
    <row r="72665" spans="2:10">
      <c r="B72665" s="109"/>
      <c r="C72665" s="109"/>
      <c r="D72665" s="109"/>
      <c r="E72665" s="109"/>
      <c r="F72665" s="111"/>
      <c r="G72665" s="109"/>
      <c r="H72665" s="112"/>
      <c r="I72665" s="109"/>
      <c r="J72665" s="109"/>
    </row>
    <row r="72666" spans="2:10">
      <c r="B72666" s="109"/>
      <c r="C72666" s="109"/>
      <c r="D72666" s="109"/>
      <c r="E72666" s="109"/>
      <c r="F72666" s="111"/>
      <c r="G72666" s="109"/>
      <c r="H72666" s="112"/>
      <c r="I72666" s="109"/>
      <c r="J72666" s="109"/>
    </row>
    <row r="72667" spans="2:10">
      <c r="B72667" s="109"/>
      <c r="C72667" s="109"/>
      <c r="D72667" s="109"/>
      <c r="E72667" s="109"/>
      <c r="F72667" s="111"/>
      <c r="G72667" s="109"/>
      <c r="H72667" s="112"/>
      <c r="I72667" s="109"/>
      <c r="J72667" s="109"/>
    </row>
    <row r="72668" spans="2:10">
      <c r="B72668" s="109"/>
      <c r="C72668" s="109"/>
      <c r="D72668" s="109"/>
      <c r="E72668" s="109"/>
      <c r="F72668" s="111"/>
      <c r="G72668" s="109"/>
      <c r="H72668" s="112"/>
      <c r="I72668" s="109"/>
      <c r="J72668" s="109"/>
    </row>
    <row r="72669" spans="2:10">
      <c r="B72669" s="109"/>
      <c r="C72669" s="109"/>
      <c r="D72669" s="109"/>
      <c r="E72669" s="109"/>
      <c r="F72669" s="111"/>
      <c r="G72669" s="109"/>
      <c r="H72669" s="112"/>
      <c r="I72669" s="109"/>
      <c r="J72669" s="109"/>
    </row>
    <row r="72670" spans="2:10">
      <c r="B72670" s="109"/>
      <c r="C72670" s="109"/>
      <c r="D72670" s="109"/>
      <c r="E72670" s="109"/>
      <c r="F72670" s="111"/>
      <c r="G72670" s="109"/>
      <c r="H72670" s="112"/>
      <c r="I72670" s="109"/>
      <c r="J72670" s="109"/>
    </row>
    <row r="72671" spans="2:10">
      <c r="B72671" s="109"/>
      <c r="C72671" s="109"/>
      <c r="D72671" s="109"/>
      <c r="E72671" s="109"/>
      <c r="F72671" s="111"/>
      <c r="G72671" s="109"/>
      <c r="H72671" s="112"/>
      <c r="I72671" s="109"/>
      <c r="J72671" s="109"/>
    </row>
    <row r="72672" spans="2:10">
      <c r="B72672" s="109"/>
      <c r="C72672" s="109"/>
      <c r="D72672" s="109"/>
      <c r="E72672" s="109"/>
      <c r="F72672" s="111"/>
      <c r="G72672" s="109"/>
      <c r="H72672" s="112"/>
      <c r="I72672" s="109"/>
      <c r="J72672" s="109"/>
    </row>
    <row r="72673" spans="2:10">
      <c r="B72673" s="109"/>
      <c r="C72673" s="109"/>
      <c r="D72673" s="109"/>
      <c r="E72673" s="109"/>
      <c r="F72673" s="111"/>
      <c r="G72673" s="109"/>
      <c r="H72673" s="112"/>
      <c r="I72673" s="109"/>
      <c r="J72673" s="109"/>
    </row>
    <row r="72674" spans="2:10">
      <c r="B72674" s="109"/>
      <c r="C72674" s="109"/>
      <c r="D72674" s="109"/>
      <c r="E72674" s="109"/>
      <c r="F72674" s="111"/>
      <c r="G72674" s="109"/>
      <c r="H72674" s="112"/>
      <c r="I72674" s="109"/>
      <c r="J72674" s="109"/>
    </row>
    <row r="72675" spans="2:10">
      <c r="B72675" s="109"/>
      <c r="C72675" s="109"/>
      <c r="D72675" s="109"/>
      <c r="E72675" s="109"/>
      <c r="F72675" s="111"/>
      <c r="G72675" s="109"/>
      <c r="H72675" s="112"/>
      <c r="I72675" s="109"/>
      <c r="J72675" s="109"/>
    </row>
    <row r="72676" spans="2:10">
      <c r="B72676" s="109"/>
      <c r="C72676" s="109"/>
      <c r="D72676" s="109"/>
      <c r="E72676" s="109"/>
      <c r="F72676" s="111"/>
      <c r="G72676" s="109"/>
      <c r="H72676" s="112"/>
      <c r="I72676" s="109"/>
      <c r="J72676" s="109"/>
    </row>
    <row r="72677" spans="2:10">
      <c r="B72677" s="109"/>
      <c r="C72677" s="109"/>
      <c r="D72677" s="109"/>
      <c r="E72677" s="109"/>
      <c r="F72677" s="111"/>
      <c r="G72677" s="109"/>
      <c r="H72677" s="112"/>
      <c r="I72677" s="109"/>
      <c r="J72677" s="109"/>
    </row>
    <row r="72678" spans="2:10">
      <c r="B72678" s="109"/>
      <c r="C72678" s="109"/>
      <c r="D72678" s="109"/>
      <c r="E72678" s="109"/>
      <c r="F72678" s="111"/>
      <c r="G72678" s="109"/>
      <c r="H72678" s="112"/>
      <c r="I72678" s="109"/>
      <c r="J72678" s="109"/>
    </row>
    <row r="72679" spans="2:10">
      <c r="B72679" s="109"/>
      <c r="C72679" s="109"/>
      <c r="D72679" s="109"/>
      <c r="E72679" s="109"/>
      <c r="F72679" s="111"/>
      <c r="G72679" s="109"/>
      <c r="H72679" s="112"/>
      <c r="I72679" s="109"/>
      <c r="J72679" s="109"/>
    </row>
    <row r="72680" spans="2:10">
      <c r="B72680" s="109"/>
      <c r="C72680" s="109"/>
      <c r="D72680" s="109"/>
      <c r="E72680" s="109"/>
      <c r="F72680" s="111"/>
      <c r="G72680" s="109"/>
      <c r="H72680" s="112"/>
      <c r="I72680" s="109"/>
      <c r="J72680" s="109"/>
    </row>
    <row r="72681" spans="2:10">
      <c r="B72681" s="109"/>
      <c r="C72681" s="109"/>
      <c r="D72681" s="109"/>
      <c r="E72681" s="109"/>
      <c r="F72681" s="111"/>
      <c r="G72681" s="109"/>
      <c r="H72681" s="112"/>
      <c r="I72681" s="109"/>
      <c r="J72681" s="109"/>
    </row>
    <row r="72682" spans="2:10">
      <c r="B72682" s="109"/>
      <c r="C72682" s="109"/>
      <c r="D72682" s="109"/>
      <c r="E72682" s="109"/>
      <c r="F72682" s="111"/>
      <c r="G72682" s="109"/>
      <c r="H72682" s="112"/>
      <c r="I72682" s="109"/>
      <c r="J72682" s="109"/>
    </row>
    <row r="72683" spans="2:10">
      <c r="B72683" s="109"/>
      <c r="C72683" s="109"/>
      <c r="D72683" s="109"/>
      <c r="E72683" s="109"/>
      <c r="F72683" s="111"/>
      <c r="G72683" s="109"/>
      <c r="H72683" s="112"/>
      <c r="I72683" s="109"/>
      <c r="J72683" s="109"/>
    </row>
    <row r="72684" spans="2:10">
      <c r="B72684" s="109"/>
      <c r="C72684" s="109"/>
      <c r="D72684" s="109"/>
      <c r="E72684" s="109"/>
      <c r="F72684" s="111"/>
      <c r="G72684" s="109"/>
      <c r="H72684" s="112"/>
      <c r="I72684" s="109"/>
      <c r="J72684" s="109"/>
    </row>
    <row r="72685" spans="2:10">
      <c r="B72685" s="109"/>
      <c r="C72685" s="109"/>
      <c r="D72685" s="109"/>
      <c r="E72685" s="109"/>
      <c r="F72685" s="111"/>
      <c r="G72685" s="109"/>
      <c r="H72685" s="112"/>
      <c r="I72685" s="109"/>
      <c r="J72685" s="109"/>
    </row>
    <row r="72686" spans="2:10">
      <c r="B72686" s="109"/>
      <c r="C72686" s="109"/>
      <c r="D72686" s="109"/>
      <c r="E72686" s="109"/>
      <c r="F72686" s="111"/>
      <c r="G72686" s="109"/>
      <c r="H72686" s="112"/>
      <c r="I72686" s="109"/>
      <c r="J72686" s="109"/>
    </row>
    <row r="72687" spans="2:10">
      <c r="B72687" s="109"/>
      <c r="C72687" s="109"/>
      <c r="D72687" s="109"/>
      <c r="E72687" s="109"/>
      <c r="F72687" s="111"/>
      <c r="G72687" s="109"/>
      <c r="H72687" s="112"/>
      <c r="I72687" s="109"/>
      <c r="J72687" s="109"/>
    </row>
    <row r="72688" spans="2:10">
      <c r="B72688" s="109"/>
      <c r="C72688" s="109"/>
      <c r="D72688" s="109"/>
      <c r="E72688" s="109"/>
      <c r="F72688" s="111"/>
      <c r="G72688" s="109"/>
      <c r="H72688" s="112"/>
      <c r="I72688" s="109"/>
      <c r="J72688" s="109"/>
    </row>
    <row r="72689" spans="2:10">
      <c r="B72689" s="109"/>
      <c r="C72689" s="109"/>
      <c r="D72689" s="109"/>
      <c r="E72689" s="109"/>
      <c r="F72689" s="111"/>
      <c r="G72689" s="109"/>
      <c r="H72689" s="112"/>
      <c r="I72689" s="109"/>
      <c r="J72689" s="109"/>
    </row>
    <row r="72690" spans="2:10">
      <c r="B72690" s="109"/>
      <c r="C72690" s="109"/>
      <c r="D72690" s="109"/>
      <c r="E72690" s="109"/>
      <c r="F72690" s="111"/>
      <c r="G72690" s="109"/>
      <c r="H72690" s="112"/>
      <c r="I72690" s="109"/>
      <c r="J72690" s="109"/>
    </row>
    <row r="72691" spans="2:10">
      <c r="B72691" s="109"/>
      <c r="C72691" s="109"/>
      <c r="D72691" s="109"/>
      <c r="E72691" s="109"/>
      <c r="F72691" s="111"/>
      <c r="G72691" s="109"/>
      <c r="H72691" s="112"/>
      <c r="I72691" s="109"/>
      <c r="J72691" s="109"/>
    </row>
    <row r="72692" spans="2:10">
      <c r="B72692" s="109"/>
      <c r="C72692" s="109"/>
      <c r="D72692" s="109"/>
      <c r="E72692" s="109"/>
      <c r="F72692" s="111"/>
      <c r="G72692" s="109"/>
      <c r="H72692" s="112"/>
      <c r="I72692" s="109"/>
      <c r="J72692" s="109"/>
    </row>
    <row r="72693" spans="2:10">
      <c r="B72693" s="109"/>
      <c r="C72693" s="109"/>
      <c r="D72693" s="109"/>
      <c r="E72693" s="109"/>
      <c r="F72693" s="111"/>
      <c r="G72693" s="109"/>
      <c r="H72693" s="112"/>
      <c r="I72693" s="109"/>
      <c r="J72693" s="109"/>
    </row>
    <row r="72694" spans="2:10">
      <c r="B72694" s="109"/>
      <c r="C72694" s="109"/>
      <c r="D72694" s="109"/>
      <c r="E72694" s="109"/>
      <c r="F72694" s="111"/>
      <c r="G72694" s="109"/>
      <c r="H72694" s="112"/>
      <c r="I72694" s="109"/>
      <c r="J72694" s="109"/>
    </row>
    <row r="72695" spans="2:10">
      <c r="B72695" s="109"/>
      <c r="C72695" s="109"/>
      <c r="D72695" s="109"/>
      <c r="E72695" s="109"/>
      <c r="F72695" s="111"/>
      <c r="G72695" s="109"/>
      <c r="H72695" s="112"/>
      <c r="I72695" s="109"/>
      <c r="J72695" s="109"/>
    </row>
    <row r="72696" spans="2:10">
      <c r="B72696" s="109"/>
      <c r="C72696" s="109"/>
      <c r="D72696" s="109"/>
      <c r="E72696" s="109"/>
      <c r="F72696" s="111"/>
      <c r="G72696" s="109"/>
      <c r="H72696" s="112"/>
      <c r="I72696" s="109"/>
      <c r="J72696" s="109"/>
    </row>
    <row r="72697" spans="2:10">
      <c r="B72697" s="109"/>
      <c r="C72697" s="109"/>
      <c r="D72697" s="109"/>
      <c r="E72697" s="109"/>
      <c r="F72697" s="111"/>
      <c r="G72697" s="109"/>
      <c r="H72697" s="112"/>
      <c r="I72697" s="109"/>
      <c r="J72697" s="109"/>
    </row>
    <row r="72698" spans="2:10">
      <c r="B72698" s="109"/>
      <c r="C72698" s="109"/>
      <c r="D72698" s="109"/>
      <c r="E72698" s="109"/>
      <c r="F72698" s="111"/>
      <c r="G72698" s="109"/>
      <c r="H72698" s="112"/>
      <c r="I72698" s="109"/>
      <c r="J72698" s="109"/>
    </row>
    <row r="72699" spans="2:10">
      <c r="B72699" s="109"/>
      <c r="C72699" s="109"/>
      <c r="D72699" s="109"/>
      <c r="E72699" s="109"/>
      <c r="F72699" s="111"/>
      <c r="G72699" s="109"/>
      <c r="H72699" s="112"/>
      <c r="I72699" s="109"/>
      <c r="J72699" s="109"/>
    </row>
    <row r="72700" spans="2:10">
      <c r="B72700" s="109"/>
      <c r="C72700" s="109"/>
      <c r="D72700" s="109"/>
      <c r="E72700" s="109"/>
      <c r="F72700" s="111"/>
      <c r="G72700" s="109"/>
      <c r="H72700" s="112"/>
      <c r="I72700" s="109"/>
      <c r="J72700" s="109"/>
    </row>
    <row r="72701" spans="2:10">
      <c r="B72701" s="109"/>
      <c r="C72701" s="109"/>
      <c r="D72701" s="109"/>
      <c r="E72701" s="109"/>
      <c r="F72701" s="111"/>
      <c r="G72701" s="109"/>
      <c r="H72701" s="112"/>
      <c r="I72701" s="109"/>
      <c r="J72701" s="109"/>
    </row>
    <row r="72702" spans="2:10">
      <c r="B72702" s="109"/>
      <c r="C72702" s="109"/>
      <c r="D72702" s="109"/>
      <c r="E72702" s="109"/>
      <c r="F72702" s="111"/>
      <c r="G72702" s="109"/>
      <c r="H72702" s="112"/>
      <c r="I72702" s="109"/>
      <c r="J72702" s="109"/>
    </row>
    <row r="72703" spans="2:10">
      <c r="B72703" s="109"/>
      <c r="C72703" s="109"/>
      <c r="D72703" s="109"/>
      <c r="E72703" s="109"/>
      <c r="F72703" s="111"/>
      <c r="G72703" s="109"/>
      <c r="H72703" s="112"/>
      <c r="I72703" s="109"/>
      <c r="J72703" s="109"/>
    </row>
    <row r="72704" spans="2:10">
      <c r="B72704" s="109"/>
      <c r="C72704" s="109"/>
      <c r="D72704" s="109"/>
      <c r="E72704" s="109"/>
      <c r="F72704" s="111"/>
      <c r="G72704" s="109"/>
      <c r="H72704" s="112"/>
      <c r="I72704" s="109"/>
      <c r="J72704" s="109"/>
    </row>
    <row r="72705" spans="2:10">
      <c r="B72705" s="109"/>
      <c r="C72705" s="109"/>
      <c r="D72705" s="109"/>
      <c r="E72705" s="109"/>
      <c r="F72705" s="111"/>
      <c r="G72705" s="109"/>
      <c r="H72705" s="112"/>
      <c r="I72705" s="109"/>
      <c r="J72705" s="109"/>
    </row>
    <row r="72706" spans="2:10">
      <c r="B72706" s="109"/>
      <c r="C72706" s="109"/>
      <c r="D72706" s="109"/>
      <c r="E72706" s="109"/>
      <c r="F72706" s="111"/>
      <c r="G72706" s="109"/>
      <c r="H72706" s="112"/>
      <c r="I72706" s="109"/>
      <c r="J72706" s="109"/>
    </row>
    <row r="72707" spans="2:10">
      <c r="B72707" s="109"/>
      <c r="C72707" s="109"/>
      <c r="D72707" s="109"/>
      <c r="E72707" s="109"/>
      <c r="F72707" s="111"/>
      <c r="G72707" s="109"/>
      <c r="H72707" s="112"/>
      <c r="I72707" s="109"/>
      <c r="J72707" s="109"/>
    </row>
    <row r="72708" spans="2:10">
      <c r="B72708" s="109"/>
      <c r="C72708" s="109"/>
      <c r="D72708" s="109"/>
      <c r="E72708" s="109"/>
      <c r="F72708" s="111"/>
      <c r="G72708" s="109"/>
      <c r="H72708" s="112"/>
      <c r="I72708" s="109"/>
      <c r="J72708" s="109"/>
    </row>
    <row r="72709" spans="2:10">
      <c r="B72709" s="109"/>
      <c r="C72709" s="109"/>
      <c r="D72709" s="109"/>
      <c r="E72709" s="109"/>
      <c r="F72709" s="111"/>
      <c r="G72709" s="109"/>
      <c r="H72709" s="112"/>
      <c r="I72709" s="109"/>
      <c r="J72709" s="109"/>
    </row>
    <row r="72710" spans="2:10">
      <c r="B72710" s="109"/>
      <c r="C72710" s="109"/>
      <c r="D72710" s="109"/>
      <c r="E72710" s="109"/>
      <c r="F72710" s="111"/>
      <c r="G72710" s="109"/>
      <c r="H72710" s="112"/>
      <c r="I72710" s="109"/>
      <c r="J72710" s="109"/>
    </row>
    <row r="72711" spans="2:10">
      <c r="B72711" s="109"/>
      <c r="C72711" s="109"/>
      <c r="D72711" s="109"/>
      <c r="E72711" s="109"/>
      <c r="F72711" s="111"/>
      <c r="G72711" s="109"/>
      <c r="H72711" s="112"/>
      <c r="I72711" s="109"/>
      <c r="J72711" s="109"/>
    </row>
    <row r="72712" spans="2:10">
      <c r="B72712" s="109"/>
      <c r="C72712" s="109"/>
      <c r="D72712" s="109"/>
      <c r="E72712" s="109"/>
      <c r="F72712" s="111"/>
      <c r="G72712" s="109"/>
      <c r="H72712" s="112"/>
      <c r="I72712" s="109"/>
      <c r="J72712" s="109"/>
    </row>
    <row r="72713" spans="2:10">
      <c r="B72713" s="109"/>
      <c r="C72713" s="109"/>
      <c r="D72713" s="109"/>
      <c r="E72713" s="109"/>
      <c r="F72713" s="111"/>
      <c r="G72713" s="109"/>
      <c r="H72713" s="112"/>
      <c r="I72713" s="109"/>
      <c r="J72713" s="109"/>
    </row>
    <row r="72714" spans="2:10">
      <c r="B72714" s="109"/>
      <c r="C72714" s="109"/>
      <c r="D72714" s="109"/>
      <c r="E72714" s="109"/>
      <c r="F72714" s="111"/>
      <c r="G72714" s="109"/>
      <c r="H72714" s="112"/>
      <c r="I72714" s="109"/>
      <c r="J72714" s="109"/>
    </row>
    <row r="72715" spans="2:10">
      <c r="B72715" s="109"/>
      <c r="C72715" s="109"/>
      <c r="D72715" s="109"/>
      <c r="E72715" s="109"/>
      <c r="F72715" s="111"/>
      <c r="G72715" s="109"/>
      <c r="H72715" s="112"/>
      <c r="I72715" s="109"/>
      <c r="J72715" s="109"/>
    </row>
    <row r="72716" spans="2:10">
      <c r="B72716" s="109"/>
      <c r="C72716" s="109"/>
      <c r="D72716" s="109"/>
      <c r="E72716" s="109"/>
      <c r="F72716" s="111"/>
      <c r="G72716" s="109"/>
      <c r="H72716" s="112"/>
      <c r="I72716" s="109"/>
      <c r="J72716" s="109"/>
    </row>
    <row r="72717" spans="2:10">
      <c r="B72717" s="109"/>
      <c r="C72717" s="109"/>
      <c r="D72717" s="109"/>
      <c r="E72717" s="109"/>
      <c r="F72717" s="111"/>
      <c r="G72717" s="109"/>
      <c r="H72717" s="112"/>
      <c r="I72717" s="109"/>
      <c r="J72717" s="109"/>
    </row>
    <row r="72718" spans="2:10">
      <c r="B72718" s="109"/>
      <c r="C72718" s="109"/>
      <c r="D72718" s="109"/>
      <c r="E72718" s="109"/>
      <c r="F72718" s="111"/>
      <c r="G72718" s="109"/>
      <c r="H72718" s="112"/>
      <c r="I72718" s="109"/>
      <c r="J72718" s="109"/>
    </row>
    <row r="72719" spans="2:10">
      <c r="B72719" s="109"/>
      <c r="C72719" s="109"/>
      <c r="D72719" s="109"/>
      <c r="E72719" s="109"/>
      <c r="F72719" s="111"/>
      <c r="G72719" s="109"/>
      <c r="H72719" s="112"/>
      <c r="I72719" s="109"/>
      <c r="J72719" s="109"/>
    </row>
    <row r="72720" spans="2:10">
      <c r="B72720" s="109"/>
      <c r="C72720" s="109"/>
      <c r="D72720" s="109"/>
      <c r="E72720" s="109"/>
      <c r="F72720" s="111"/>
      <c r="G72720" s="109"/>
      <c r="H72720" s="112"/>
      <c r="I72720" s="109"/>
      <c r="J72720" s="109"/>
    </row>
    <row r="72721" spans="2:10">
      <c r="B72721" s="109"/>
      <c r="C72721" s="109"/>
      <c r="D72721" s="109"/>
      <c r="E72721" s="109"/>
      <c r="F72721" s="111"/>
      <c r="G72721" s="109"/>
      <c r="H72721" s="112"/>
      <c r="I72721" s="109"/>
      <c r="J72721" s="109"/>
    </row>
    <row r="72722" spans="2:10">
      <c r="B72722" s="109"/>
      <c r="C72722" s="109"/>
      <c r="D72722" s="109"/>
      <c r="E72722" s="109"/>
      <c r="F72722" s="111"/>
      <c r="G72722" s="109"/>
      <c r="H72722" s="112"/>
      <c r="I72722" s="109"/>
      <c r="J72722" s="109"/>
    </row>
    <row r="72723" spans="2:10">
      <c r="B72723" s="109"/>
      <c r="C72723" s="109"/>
      <c r="D72723" s="109"/>
      <c r="E72723" s="109"/>
      <c r="F72723" s="111"/>
      <c r="G72723" s="109"/>
      <c r="H72723" s="112"/>
      <c r="I72723" s="109"/>
      <c r="J72723" s="109"/>
    </row>
    <row r="72724" spans="2:10">
      <c r="B72724" s="109"/>
      <c r="C72724" s="109"/>
      <c r="D72724" s="109"/>
      <c r="E72724" s="109"/>
      <c r="F72724" s="111"/>
      <c r="G72724" s="109"/>
      <c r="H72724" s="112"/>
      <c r="I72724" s="109"/>
      <c r="J72724" s="109"/>
    </row>
    <row r="72725" spans="2:10">
      <c r="B72725" s="109"/>
      <c r="C72725" s="109"/>
      <c r="D72725" s="109"/>
      <c r="E72725" s="109"/>
      <c r="F72725" s="111"/>
      <c r="G72725" s="109"/>
      <c r="H72725" s="112"/>
      <c r="I72725" s="109"/>
      <c r="J72725" s="109"/>
    </row>
    <row r="72726" spans="2:10">
      <c r="B72726" s="109"/>
      <c r="C72726" s="109"/>
      <c r="D72726" s="109"/>
      <c r="E72726" s="109"/>
      <c r="F72726" s="111"/>
      <c r="G72726" s="109"/>
      <c r="H72726" s="112"/>
      <c r="I72726" s="109"/>
      <c r="J72726" s="109"/>
    </row>
    <row r="72727" spans="2:10">
      <c r="B72727" s="109"/>
      <c r="C72727" s="109"/>
      <c r="D72727" s="109"/>
      <c r="E72727" s="109"/>
      <c r="F72727" s="111"/>
      <c r="G72727" s="109"/>
      <c r="H72727" s="112"/>
      <c r="I72727" s="109"/>
      <c r="J72727" s="109"/>
    </row>
    <row r="72728" spans="2:10">
      <c r="B72728" s="109"/>
      <c r="C72728" s="109"/>
      <c r="D72728" s="109"/>
      <c r="E72728" s="109"/>
      <c r="F72728" s="111"/>
      <c r="G72728" s="109"/>
      <c r="H72728" s="112"/>
      <c r="I72728" s="109"/>
      <c r="J72728" s="109"/>
    </row>
    <row r="72729" spans="2:10">
      <c r="B72729" s="109"/>
      <c r="C72729" s="109"/>
      <c r="D72729" s="109"/>
      <c r="E72729" s="109"/>
      <c r="F72729" s="111"/>
      <c r="G72729" s="109"/>
      <c r="H72729" s="112"/>
      <c r="I72729" s="109"/>
      <c r="J72729" s="109"/>
    </row>
    <row r="72730" spans="2:10">
      <c r="B72730" s="109"/>
      <c r="C72730" s="109"/>
      <c r="D72730" s="109"/>
      <c r="E72730" s="109"/>
      <c r="F72730" s="111"/>
      <c r="G72730" s="109"/>
      <c r="H72730" s="112"/>
      <c r="I72730" s="109"/>
      <c r="J72730" s="109"/>
    </row>
    <row r="72731" spans="2:10">
      <c r="B72731" s="109"/>
      <c r="C72731" s="109"/>
      <c r="D72731" s="109"/>
      <c r="E72731" s="109"/>
      <c r="F72731" s="111"/>
      <c r="G72731" s="109"/>
      <c r="H72731" s="112"/>
      <c r="I72731" s="109"/>
      <c r="J72731" s="109"/>
    </row>
    <row r="72732" spans="2:10">
      <c r="B72732" s="109"/>
      <c r="C72732" s="109"/>
      <c r="D72732" s="109"/>
      <c r="E72732" s="109"/>
      <c r="F72732" s="111"/>
      <c r="G72732" s="109"/>
      <c r="H72732" s="112"/>
      <c r="I72732" s="109"/>
      <c r="J72732" s="109"/>
    </row>
    <row r="72733" spans="2:10">
      <c r="B72733" s="109"/>
      <c r="C72733" s="109"/>
      <c r="D72733" s="109"/>
      <c r="E72733" s="109"/>
      <c r="F72733" s="111"/>
      <c r="G72733" s="109"/>
      <c r="H72733" s="112"/>
      <c r="I72733" s="109"/>
      <c r="J72733" s="109"/>
    </row>
    <row r="72734" spans="2:10">
      <c r="B72734" s="109"/>
      <c r="C72734" s="109"/>
      <c r="D72734" s="109"/>
      <c r="E72734" s="109"/>
      <c r="F72734" s="111"/>
      <c r="G72734" s="109"/>
      <c r="H72734" s="112"/>
      <c r="I72734" s="109"/>
      <c r="J72734" s="109"/>
    </row>
    <row r="72735" spans="2:10">
      <c r="B72735" s="109"/>
      <c r="C72735" s="109"/>
      <c r="D72735" s="109"/>
      <c r="E72735" s="109"/>
      <c r="F72735" s="111"/>
      <c r="G72735" s="109"/>
      <c r="H72735" s="112"/>
      <c r="I72735" s="109"/>
      <c r="J72735" s="109"/>
    </row>
    <row r="72736" spans="2:10">
      <c r="B72736" s="109"/>
      <c r="C72736" s="109"/>
      <c r="D72736" s="109"/>
      <c r="E72736" s="109"/>
      <c r="F72736" s="111"/>
      <c r="G72736" s="109"/>
      <c r="H72736" s="112"/>
      <c r="I72736" s="109"/>
      <c r="J72736" s="109"/>
    </row>
    <row r="72737" spans="2:10">
      <c r="B72737" s="109"/>
      <c r="C72737" s="109"/>
      <c r="D72737" s="109"/>
      <c r="E72737" s="109"/>
      <c r="F72737" s="111"/>
      <c r="G72737" s="109"/>
      <c r="H72737" s="112"/>
      <c r="I72737" s="109"/>
      <c r="J72737" s="109"/>
    </row>
    <row r="72738" spans="2:10">
      <c r="B72738" s="109"/>
      <c r="C72738" s="109"/>
      <c r="D72738" s="109"/>
      <c r="E72738" s="109"/>
      <c r="F72738" s="111"/>
      <c r="G72738" s="109"/>
      <c r="H72738" s="112"/>
      <c r="I72738" s="109"/>
      <c r="J72738" s="109"/>
    </row>
    <row r="72739" spans="2:10">
      <c r="B72739" s="109"/>
      <c r="C72739" s="109"/>
      <c r="D72739" s="109"/>
      <c r="E72739" s="109"/>
      <c r="F72739" s="111"/>
      <c r="G72739" s="109"/>
      <c r="H72739" s="112"/>
      <c r="I72739" s="109"/>
      <c r="J72739" s="109"/>
    </row>
    <row r="72740" spans="2:10">
      <c r="B72740" s="109"/>
      <c r="C72740" s="109"/>
      <c r="D72740" s="109"/>
      <c r="E72740" s="109"/>
      <c r="F72740" s="111"/>
      <c r="G72740" s="109"/>
      <c r="H72740" s="112"/>
      <c r="I72740" s="109"/>
      <c r="J72740" s="109"/>
    </row>
    <row r="72741" spans="2:10">
      <c r="B72741" s="109"/>
      <c r="C72741" s="109"/>
      <c r="D72741" s="109"/>
      <c r="E72741" s="109"/>
      <c r="F72741" s="111"/>
      <c r="G72741" s="109"/>
      <c r="H72741" s="112"/>
      <c r="I72741" s="109"/>
      <c r="J72741" s="109"/>
    </row>
    <row r="72742" spans="2:10">
      <c r="B72742" s="109"/>
      <c r="C72742" s="109"/>
      <c r="D72742" s="109"/>
      <c r="E72742" s="109"/>
      <c r="F72742" s="111"/>
      <c r="G72742" s="109"/>
      <c r="H72742" s="112"/>
      <c r="I72742" s="109"/>
      <c r="J72742" s="109"/>
    </row>
    <row r="72743" spans="2:10">
      <c r="B72743" s="109"/>
      <c r="C72743" s="109"/>
      <c r="D72743" s="109"/>
      <c r="E72743" s="109"/>
      <c r="F72743" s="111"/>
      <c r="G72743" s="109"/>
      <c r="H72743" s="112"/>
      <c r="I72743" s="109"/>
      <c r="J72743" s="109"/>
    </row>
    <row r="72744" spans="2:10">
      <c r="B72744" s="109"/>
      <c r="C72744" s="109"/>
      <c r="D72744" s="109"/>
      <c r="E72744" s="109"/>
      <c r="F72744" s="111"/>
      <c r="G72744" s="109"/>
      <c r="H72744" s="112"/>
      <c r="I72744" s="109"/>
      <c r="J72744" s="109"/>
    </row>
    <row r="72745" spans="2:10">
      <c r="B72745" s="109"/>
      <c r="C72745" s="109"/>
      <c r="D72745" s="109"/>
      <c r="E72745" s="109"/>
      <c r="F72745" s="111"/>
      <c r="G72745" s="109"/>
      <c r="H72745" s="112"/>
      <c r="I72745" s="109"/>
      <c r="J72745" s="109"/>
    </row>
    <row r="72746" spans="2:10">
      <c r="B72746" s="109"/>
      <c r="C72746" s="109"/>
      <c r="D72746" s="109"/>
      <c r="E72746" s="109"/>
      <c r="F72746" s="111"/>
      <c r="G72746" s="109"/>
      <c r="H72746" s="112"/>
      <c r="I72746" s="109"/>
      <c r="J72746" s="109"/>
    </row>
    <row r="72747" spans="2:10">
      <c r="B72747" s="109"/>
      <c r="C72747" s="109"/>
      <c r="D72747" s="109"/>
      <c r="E72747" s="109"/>
      <c r="F72747" s="111"/>
      <c r="G72747" s="109"/>
      <c r="H72747" s="112"/>
      <c r="I72747" s="109"/>
      <c r="J72747" s="109"/>
    </row>
    <row r="72748" spans="2:10">
      <c r="B72748" s="109"/>
      <c r="C72748" s="109"/>
      <c r="D72748" s="109"/>
      <c r="E72748" s="109"/>
      <c r="F72748" s="111"/>
      <c r="G72748" s="109"/>
      <c r="H72748" s="112"/>
      <c r="I72748" s="109"/>
      <c r="J72748" s="109"/>
    </row>
    <row r="72749" spans="2:10">
      <c r="B72749" s="109"/>
      <c r="C72749" s="109"/>
      <c r="D72749" s="109"/>
      <c r="E72749" s="109"/>
      <c r="F72749" s="111"/>
      <c r="G72749" s="109"/>
      <c r="H72749" s="112"/>
      <c r="I72749" s="109"/>
      <c r="J72749" s="109"/>
    </row>
    <row r="72750" spans="2:10">
      <c r="B72750" s="109"/>
      <c r="C72750" s="109"/>
      <c r="D72750" s="109"/>
      <c r="E72750" s="109"/>
      <c r="F72750" s="111"/>
      <c r="G72750" s="109"/>
      <c r="H72750" s="112"/>
      <c r="I72750" s="109"/>
      <c r="J72750" s="109"/>
    </row>
    <row r="72751" spans="2:10">
      <c r="B72751" s="109"/>
      <c r="C72751" s="109"/>
      <c r="D72751" s="109"/>
      <c r="E72751" s="109"/>
      <c r="F72751" s="111"/>
      <c r="G72751" s="109"/>
      <c r="H72751" s="112"/>
      <c r="I72751" s="109"/>
      <c r="J72751" s="109"/>
    </row>
    <row r="72752" spans="2:10">
      <c r="B72752" s="109"/>
      <c r="C72752" s="109"/>
      <c r="D72752" s="109"/>
      <c r="E72752" s="109"/>
      <c r="F72752" s="111"/>
      <c r="G72752" s="109"/>
      <c r="H72752" s="112"/>
      <c r="I72752" s="109"/>
      <c r="J72752" s="109"/>
    </row>
    <row r="72753" spans="2:10">
      <c r="B72753" s="109"/>
      <c r="C72753" s="109"/>
      <c r="D72753" s="109"/>
      <c r="E72753" s="109"/>
      <c r="F72753" s="111"/>
      <c r="G72753" s="109"/>
      <c r="H72753" s="112"/>
      <c r="I72753" s="109"/>
      <c r="J72753" s="109"/>
    </row>
    <row r="72754" spans="2:10">
      <c r="B72754" s="109"/>
      <c r="C72754" s="109"/>
      <c r="D72754" s="109"/>
      <c r="E72754" s="109"/>
      <c r="F72754" s="111"/>
      <c r="G72754" s="109"/>
      <c r="H72754" s="112"/>
      <c r="I72754" s="109"/>
      <c r="J72754" s="109"/>
    </row>
    <row r="72755" spans="2:10">
      <c r="B72755" s="109"/>
      <c r="C72755" s="109"/>
      <c r="D72755" s="109"/>
      <c r="E72755" s="109"/>
      <c r="F72755" s="111"/>
      <c r="G72755" s="109"/>
      <c r="H72755" s="112"/>
      <c r="I72755" s="109"/>
      <c r="J72755" s="109"/>
    </row>
    <row r="72756" spans="2:10">
      <c r="B72756" s="109"/>
      <c r="C72756" s="109"/>
      <c r="D72756" s="109"/>
      <c r="E72756" s="109"/>
      <c r="F72756" s="111"/>
      <c r="G72756" s="109"/>
      <c r="H72756" s="112"/>
      <c r="I72756" s="109"/>
      <c r="J72756" s="109"/>
    </row>
    <row r="72757" spans="2:10">
      <c r="B72757" s="109"/>
      <c r="C72757" s="109"/>
      <c r="D72757" s="109"/>
      <c r="E72757" s="109"/>
      <c r="F72757" s="111"/>
      <c r="G72757" s="109"/>
      <c r="H72757" s="112"/>
      <c r="I72757" s="109"/>
      <c r="J72757" s="109"/>
    </row>
    <row r="72758" spans="2:10">
      <c r="B72758" s="109"/>
      <c r="C72758" s="109"/>
      <c r="D72758" s="109"/>
      <c r="E72758" s="109"/>
      <c r="F72758" s="111"/>
      <c r="G72758" s="109"/>
      <c r="H72758" s="112"/>
      <c r="I72758" s="109"/>
      <c r="J72758" s="109"/>
    </row>
    <row r="72759" spans="2:10">
      <c r="B72759" s="109"/>
      <c r="C72759" s="109"/>
      <c r="D72759" s="109"/>
      <c r="E72759" s="109"/>
      <c r="F72759" s="111"/>
      <c r="G72759" s="109"/>
      <c r="H72759" s="112"/>
      <c r="I72759" s="109"/>
      <c r="J72759" s="109"/>
    </row>
    <row r="72760" spans="2:10">
      <c r="B72760" s="109"/>
      <c r="C72760" s="109"/>
      <c r="D72760" s="109"/>
      <c r="E72760" s="109"/>
      <c r="F72760" s="111"/>
      <c r="G72760" s="109"/>
      <c r="H72760" s="112"/>
      <c r="I72760" s="109"/>
      <c r="J72760" s="109"/>
    </row>
    <row r="72761" spans="2:10">
      <c r="B72761" s="109"/>
      <c r="C72761" s="109"/>
      <c r="D72761" s="109"/>
      <c r="E72761" s="109"/>
      <c r="F72761" s="111"/>
      <c r="G72761" s="109"/>
      <c r="H72761" s="112"/>
      <c r="I72761" s="109"/>
      <c r="J72761" s="109"/>
    </row>
    <row r="72762" spans="2:10">
      <c r="B72762" s="109"/>
      <c r="C72762" s="109"/>
      <c r="D72762" s="109"/>
      <c r="E72762" s="109"/>
      <c r="F72762" s="111"/>
      <c r="G72762" s="109"/>
      <c r="H72762" s="112"/>
      <c r="I72762" s="109"/>
      <c r="J72762" s="109"/>
    </row>
    <row r="72763" spans="2:10">
      <c r="B72763" s="109"/>
      <c r="C72763" s="109"/>
      <c r="D72763" s="109"/>
      <c r="E72763" s="109"/>
      <c r="F72763" s="111"/>
      <c r="G72763" s="109"/>
      <c r="H72763" s="112"/>
      <c r="I72763" s="109"/>
      <c r="J72763" s="109"/>
    </row>
    <row r="72764" spans="2:10">
      <c r="B72764" s="109"/>
      <c r="C72764" s="109"/>
      <c r="D72764" s="109"/>
      <c r="E72764" s="109"/>
      <c r="F72764" s="111"/>
      <c r="G72764" s="109"/>
      <c r="H72764" s="112"/>
      <c r="I72764" s="109"/>
      <c r="J72764" s="109"/>
    </row>
    <row r="72765" spans="2:10">
      <c r="B72765" s="109"/>
      <c r="C72765" s="109"/>
      <c r="D72765" s="109"/>
      <c r="E72765" s="109"/>
      <c r="F72765" s="111"/>
      <c r="G72765" s="109"/>
      <c r="H72765" s="112"/>
      <c r="I72765" s="109"/>
      <c r="J72765" s="109"/>
    </row>
    <row r="72766" spans="2:10">
      <c r="B72766" s="109"/>
      <c r="C72766" s="109"/>
      <c r="D72766" s="109"/>
      <c r="E72766" s="109"/>
      <c r="F72766" s="111"/>
      <c r="G72766" s="109"/>
      <c r="H72766" s="112"/>
      <c r="I72766" s="109"/>
      <c r="J72766" s="109"/>
    </row>
    <row r="72767" spans="2:10">
      <c r="B72767" s="109"/>
      <c r="C72767" s="109"/>
      <c r="D72767" s="109"/>
      <c r="E72767" s="109"/>
      <c r="F72767" s="111"/>
      <c r="G72767" s="109"/>
      <c r="H72767" s="112"/>
      <c r="I72767" s="109"/>
      <c r="J72767" s="109"/>
    </row>
    <row r="72768" spans="2:10">
      <c r="B72768" s="109"/>
      <c r="C72768" s="109"/>
      <c r="D72768" s="109"/>
      <c r="E72768" s="109"/>
      <c r="F72768" s="111"/>
      <c r="G72768" s="109"/>
      <c r="H72768" s="112"/>
      <c r="I72768" s="109"/>
      <c r="J72768" s="109"/>
    </row>
    <row r="72769" spans="2:10">
      <c r="B72769" s="109"/>
      <c r="C72769" s="109"/>
      <c r="D72769" s="109"/>
      <c r="E72769" s="109"/>
      <c r="F72769" s="111"/>
      <c r="G72769" s="109"/>
      <c r="H72769" s="112"/>
      <c r="I72769" s="109"/>
      <c r="J72769" s="109"/>
    </row>
    <row r="72770" spans="2:10">
      <c r="B72770" s="109"/>
      <c r="C72770" s="109"/>
      <c r="D72770" s="109"/>
      <c r="E72770" s="109"/>
      <c r="F72770" s="111"/>
      <c r="G72770" s="109"/>
      <c r="H72770" s="112"/>
      <c r="I72770" s="109"/>
      <c r="J72770" s="109"/>
    </row>
    <row r="72771" spans="2:10">
      <c r="B72771" s="109"/>
      <c r="C72771" s="109"/>
      <c r="D72771" s="109"/>
      <c r="E72771" s="109"/>
      <c r="F72771" s="111"/>
      <c r="G72771" s="109"/>
      <c r="H72771" s="112"/>
      <c r="I72771" s="109"/>
      <c r="J72771" s="109"/>
    </row>
    <row r="72772" spans="2:10">
      <c r="B72772" s="109"/>
      <c r="C72772" s="109"/>
      <c r="D72772" s="109"/>
      <c r="E72772" s="109"/>
      <c r="F72772" s="111"/>
      <c r="G72772" s="109"/>
      <c r="H72772" s="112"/>
      <c r="I72772" s="109"/>
      <c r="J72772" s="109"/>
    </row>
    <row r="72773" spans="2:10">
      <c r="B72773" s="109"/>
      <c r="C72773" s="109"/>
      <c r="D72773" s="109"/>
      <c r="E72773" s="109"/>
      <c r="F72773" s="111"/>
      <c r="G72773" s="109"/>
      <c r="H72773" s="112"/>
      <c r="I72773" s="109"/>
      <c r="J72773" s="109"/>
    </row>
    <row r="72774" spans="2:10">
      <c r="B72774" s="109"/>
      <c r="C72774" s="109"/>
      <c r="D72774" s="109"/>
      <c r="E72774" s="109"/>
      <c r="F72774" s="111"/>
      <c r="G72774" s="109"/>
      <c r="H72774" s="112"/>
      <c r="I72774" s="109"/>
      <c r="J72774" s="109"/>
    </row>
    <row r="72775" spans="2:10">
      <c r="B72775" s="109"/>
      <c r="C72775" s="109"/>
      <c r="D72775" s="109"/>
      <c r="E72775" s="109"/>
      <c r="F72775" s="111"/>
      <c r="G72775" s="109"/>
      <c r="H72775" s="112"/>
      <c r="I72775" s="109"/>
      <c r="J72775" s="109"/>
    </row>
    <row r="72776" spans="2:10">
      <c r="B72776" s="109"/>
      <c r="C72776" s="109"/>
      <c r="D72776" s="109"/>
      <c r="E72776" s="109"/>
      <c r="F72776" s="111"/>
      <c r="G72776" s="109"/>
      <c r="H72776" s="112"/>
      <c r="I72776" s="109"/>
      <c r="J72776" s="109"/>
    </row>
    <row r="72777" spans="2:10">
      <c r="B72777" s="109"/>
      <c r="C72777" s="109"/>
      <c r="D72777" s="109"/>
      <c r="E72777" s="109"/>
      <c r="F72777" s="111"/>
      <c r="G72777" s="109"/>
      <c r="H72777" s="112"/>
      <c r="I72777" s="109"/>
      <c r="J72777" s="109"/>
    </row>
    <row r="72778" spans="2:10">
      <c r="B72778" s="109"/>
      <c r="C72778" s="109"/>
      <c r="D72778" s="109"/>
      <c r="E72778" s="109"/>
      <c r="F72778" s="111"/>
      <c r="G72778" s="109"/>
      <c r="H72778" s="112"/>
      <c r="I72778" s="109"/>
      <c r="J72778" s="109"/>
    </row>
    <row r="72779" spans="2:10">
      <c r="B72779" s="109"/>
      <c r="C72779" s="109"/>
      <c r="D72779" s="109"/>
      <c r="E72779" s="109"/>
      <c r="F72779" s="111"/>
      <c r="G72779" s="109"/>
      <c r="H72779" s="112"/>
      <c r="I72779" s="109"/>
      <c r="J72779" s="109"/>
    </row>
    <row r="72780" spans="2:10">
      <c r="B72780" s="109"/>
      <c r="C72780" s="109"/>
      <c r="D72780" s="109"/>
      <c r="E72780" s="109"/>
      <c r="F72780" s="111"/>
      <c r="G72780" s="109"/>
      <c r="H72780" s="112"/>
      <c r="I72780" s="109"/>
      <c r="J72780" s="109"/>
    </row>
    <row r="72781" spans="2:10">
      <c r="B72781" s="109"/>
      <c r="C72781" s="109"/>
      <c r="D72781" s="109"/>
      <c r="E72781" s="109"/>
      <c r="F72781" s="111"/>
      <c r="G72781" s="109"/>
      <c r="H72781" s="112"/>
      <c r="I72781" s="109"/>
      <c r="J72781" s="109"/>
    </row>
    <row r="72782" spans="2:10">
      <c r="B72782" s="109"/>
      <c r="C72782" s="109"/>
      <c r="D72782" s="109"/>
      <c r="E72782" s="109"/>
      <c r="F72782" s="111"/>
      <c r="G72782" s="109"/>
      <c r="H72782" s="112"/>
      <c r="I72782" s="109"/>
      <c r="J72782" s="109"/>
    </row>
    <row r="72783" spans="2:10">
      <c r="B72783" s="109"/>
      <c r="C72783" s="109"/>
      <c r="D72783" s="109"/>
      <c r="E72783" s="109"/>
      <c r="F72783" s="111"/>
      <c r="G72783" s="109"/>
      <c r="H72783" s="112"/>
      <c r="I72783" s="109"/>
      <c r="J72783" s="109"/>
    </row>
    <row r="72784" spans="2:10">
      <c r="B72784" s="109"/>
      <c r="C72784" s="109"/>
      <c r="D72784" s="109"/>
      <c r="E72784" s="109"/>
      <c r="F72784" s="111"/>
      <c r="G72784" s="109"/>
      <c r="H72784" s="112"/>
      <c r="I72784" s="109"/>
      <c r="J72784" s="109"/>
    </row>
    <row r="72785" spans="2:10">
      <c r="B72785" s="109"/>
      <c r="C72785" s="109"/>
      <c r="D72785" s="109"/>
      <c r="E72785" s="109"/>
      <c r="F72785" s="111"/>
      <c r="G72785" s="109"/>
      <c r="H72785" s="112"/>
      <c r="I72785" s="109"/>
      <c r="J72785" s="109"/>
    </row>
    <row r="72786" spans="2:10">
      <c r="B72786" s="109"/>
      <c r="C72786" s="109"/>
      <c r="D72786" s="109"/>
      <c r="E72786" s="109"/>
      <c r="F72786" s="111"/>
      <c r="G72786" s="109"/>
      <c r="H72786" s="112"/>
      <c r="I72786" s="109"/>
      <c r="J72786" s="109"/>
    </row>
    <row r="72787" spans="2:10">
      <c r="B72787" s="109"/>
      <c r="C72787" s="109"/>
      <c r="D72787" s="109"/>
      <c r="E72787" s="109"/>
      <c r="F72787" s="111"/>
      <c r="G72787" s="109"/>
      <c r="H72787" s="112"/>
      <c r="I72787" s="109"/>
      <c r="J72787" s="109"/>
    </row>
    <row r="72788" spans="2:10">
      <c r="B72788" s="109"/>
      <c r="C72788" s="109"/>
      <c r="D72788" s="109"/>
      <c r="E72788" s="109"/>
      <c r="F72788" s="111"/>
      <c r="G72788" s="109"/>
      <c r="H72788" s="112"/>
      <c r="I72788" s="109"/>
      <c r="J72788" s="109"/>
    </row>
    <row r="72789" spans="2:10">
      <c r="B72789" s="109"/>
      <c r="C72789" s="109"/>
      <c r="D72789" s="109"/>
      <c r="E72789" s="109"/>
      <c r="F72789" s="111"/>
      <c r="G72789" s="109"/>
      <c r="H72789" s="112"/>
      <c r="I72789" s="109"/>
      <c r="J72789" s="109"/>
    </row>
    <row r="72790" spans="2:10">
      <c r="B72790" s="109"/>
      <c r="C72790" s="109"/>
      <c r="D72790" s="109"/>
      <c r="E72790" s="109"/>
      <c r="F72790" s="111"/>
      <c r="G72790" s="109"/>
      <c r="H72790" s="112"/>
      <c r="I72790" s="109"/>
      <c r="J72790" s="109"/>
    </row>
    <row r="72791" spans="2:10">
      <c r="B72791" s="109"/>
      <c r="C72791" s="109"/>
      <c r="D72791" s="109"/>
      <c r="E72791" s="109"/>
      <c r="F72791" s="111"/>
      <c r="G72791" s="109"/>
      <c r="H72791" s="112"/>
      <c r="I72791" s="109"/>
      <c r="J72791" s="109"/>
    </row>
    <row r="72792" spans="2:10">
      <c r="B72792" s="109"/>
      <c r="C72792" s="109"/>
      <c r="D72792" s="109"/>
      <c r="E72792" s="109"/>
      <c r="F72792" s="111"/>
      <c r="G72792" s="109"/>
      <c r="H72792" s="112"/>
      <c r="I72792" s="109"/>
      <c r="J72792" s="109"/>
    </row>
    <row r="72793" spans="2:10">
      <c r="B72793" s="109"/>
      <c r="C72793" s="109"/>
      <c r="D72793" s="109"/>
      <c r="E72793" s="109"/>
      <c r="F72793" s="111"/>
      <c r="G72793" s="109"/>
      <c r="H72793" s="112"/>
      <c r="I72793" s="109"/>
      <c r="J72793" s="109"/>
    </row>
    <row r="72794" spans="2:10">
      <c r="B72794" s="109"/>
      <c r="C72794" s="109"/>
      <c r="D72794" s="109"/>
      <c r="E72794" s="109"/>
      <c r="F72794" s="111"/>
      <c r="G72794" s="109"/>
      <c r="H72794" s="112"/>
      <c r="I72794" s="109"/>
      <c r="J72794" s="109"/>
    </row>
    <row r="72795" spans="2:10">
      <c r="B72795" s="109"/>
      <c r="C72795" s="109"/>
      <c r="D72795" s="109"/>
      <c r="E72795" s="109"/>
      <c r="F72795" s="111"/>
      <c r="G72795" s="109"/>
      <c r="H72795" s="112"/>
      <c r="I72795" s="109"/>
      <c r="J72795" s="109"/>
    </row>
    <row r="72796" spans="2:10">
      <c r="B72796" s="109"/>
      <c r="C72796" s="109"/>
      <c r="D72796" s="109"/>
      <c r="E72796" s="109"/>
      <c r="F72796" s="111"/>
      <c r="G72796" s="109"/>
      <c r="H72796" s="112"/>
      <c r="I72796" s="109"/>
      <c r="J72796" s="109"/>
    </row>
    <row r="72797" spans="2:10">
      <c r="B72797" s="109"/>
      <c r="C72797" s="109"/>
      <c r="D72797" s="109"/>
      <c r="E72797" s="109"/>
      <c r="F72797" s="111"/>
      <c r="G72797" s="109"/>
      <c r="H72797" s="112"/>
      <c r="I72797" s="109"/>
      <c r="J72797" s="109"/>
    </row>
    <row r="72798" spans="2:10">
      <c r="B72798" s="109"/>
      <c r="C72798" s="109"/>
      <c r="D72798" s="109"/>
      <c r="E72798" s="109"/>
      <c r="F72798" s="111"/>
      <c r="G72798" s="109"/>
      <c r="H72798" s="112"/>
      <c r="I72798" s="109"/>
      <c r="J72798" s="109"/>
    </row>
    <row r="72799" spans="2:10">
      <c r="B72799" s="109"/>
      <c r="C72799" s="109"/>
      <c r="D72799" s="109"/>
      <c r="E72799" s="109"/>
      <c r="F72799" s="111"/>
      <c r="G72799" s="109"/>
      <c r="H72799" s="112"/>
      <c r="I72799" s="109"/>
      <c r="J72799" s="109"/>
    </row>
    <row r="72800" spans="2:10">
      <c r="B72800" s="109"/>
      <c r="C72800" s="109"/>
      <c r="D72800" s="109"/>
      <c r="E72800" s="109"/>
      <c r="F72800" s="111"/>
      <c r="G72800" s="109"/>
      <c r="H72800" s="112"/>
      <c r="I72800" s="109"/>
      <c r="J72800" s="109"/>
    </row>
    <row r="72801" spans="2:10">
      <c r="B72801" s="109"/>
      <c r="C72801" s="109"/>
      <c r="D72801" s="109"/>
      <c r="E72801" s="109"/>
      <c r="F72801" s="111"/>
      <c r="G72801" s="109"/>
      <c r="H72801" s="112"/>
      <c r="I72801" s="109"/>
      <c r="J72801" s="109"/>
    </row>
    <row r="72802" spans="2:10">
      <c r="B72802" s="109"/>
      <c r="C72802" s="109"/>
      <c r="D72802" s="109"/>
      <c r="E72802" s="109"/>
      <c r="F72802" s="111"/>
      <c r="G72802" s="109"/>
      <c r="H72802" s="112"/>
      <c r="I72802" s="109"/>
      <c r="J72802" s="109"/>
    </row>
    <row r="72803" spans="2:10">
      <c r="B72803" s="109"/>
      <c r="C72803" s="109"/>
      <c r="D72803" s="109"/>
      <c r="E72803" s="109"/>
      <c r="F72803" s="111"/>
      <c r="G72803" s="109"/>
      <c r="H72803" s="112"/>
      <c r="I72803" s="109"/>
      <c r="J72803" s="109"/>
    </row>
    <row r="72804" spans="2:10">
      <c r="B72804" s="109"/>
      <c r="C72804" s="109"/>
      <c r="D72804" s="109"/>
      <c r="E72804" s="109"/>
      <c r="F72804" s="111"/>
      <c r="G72804" s="109"/>
      <c r="H72804" s="112"/>
      <c r="I72804" s="109"/>
      <c r="J72804" s="109"/>
    </row>
    <row r="72805" spans="2:10">
      <c r="B72805" s="109"/>
      <c r="C72805" s="109"/>
      <c r="D72805" s="109"/>
      <c r="E72805" s="109"/>
      <c r="F72805" s="111"/>
      <c r="G72805" s="109"/>
      <c r="H72805" s="112"/>
      <c r="I72805" s="109"/>
      <c r="J72805" s="109"/>
    </row>
    <row r="72806" spans="2:10">
      <c r="B72806" s="109"/>
      <c r="C72806" s="109"/>
      <c r="D72806" s="109"/>
      <c r="E72806" s="109"/>
      <c r="F72806" s="111"/>
      <c r="G72806" s="109"/>
      <c r="H72806" s="112"/>
      <c r="I72806" s="109"/>
      <c r="J72806" s="109"/>
    </row>
    <row r="72807" spans="2:10">
      <c r="B72807" s="109"/>
      <c r="C72807" s="109"/>
      <c r="D72807" s="109"/>
      <c r="E72807" s="109"/>
      <c r="F72807" s="111"/>
      <c r="G72807" s="109"/>
      <c r="H72807" s="112"/>
      <c r="I72807" s="109"/>
      <c r="J72807" s="109"/>
    </row>
    <row r="72808" spans="2:10">
      <c r="B72808" s="109"/>
      <c r="C72808" s="109"/>
      <c r="D72808" s="109"/>
      <c r="E72808" s="109"/>
      <c r="F72808" s="111"/>
      <c r="G72808" s="109"/>
      <c r="H72808" s="112"/>
      <c r="I72808" s="109"/>
      <c r="J72808" s="109"/>
    </row>
    <row r="72809" spans="2:10">
      <c r="B72809" s="109"/>
      <c r="C72809" s="109"/>
      <c r="D72809" s="109"/>
      <c r="E72809" s="109"/>
      <c r="F72809" s="111"/>
      <c r="G72809" s="109"/>
      <c r="H72809" s="112"/>
      <c r="I72809" s="109"/>
      <c r="J72809" s="109"/>
    </row>
    <row r="72810" spans="2:10">
      <c r="B72810" s="109"/>
      <c r="C72810" s="109"/>
      <c r="D72810" s="109"/>
      <c r="E72810" s="109"/>
      <c r="F72810" s="111"/>
      <c r="G72810" s="109"/>
      <c r="H72810" s="112"/>
      <c r="I72810" s="109"/>
      <c r="J72810" s="109"/>
    </row>
    <row r="72811" spans="2:10">
      <c r="B72811" s="109"/>
      <c r="C72811" s="109"/>
      <c r="D72811" s="109"/>
      <c r="E72811" s="109"/>
      <c r="F72811" s="111"/>
      <c r="G72811" s="109"/>
      <c r="H72811" s="112"/>
      <c r="I72811" s="109"/>
      <c r="J72811" s="109"/>
    </row>
    <row r="72812" spans="2:10">
      <c r="B72812" s="109"/>
      <c r="C72812" s="109"/>
      <c r="D72812" s="109"/>
      <c r="E72812" s="109"/>
      <c r="F72812" s="111"/>
      <c r="G72812" s="109"/>
      <c r="H72812" s="112"/>
      <c r="I72812" s="109"/>
      <c r="J72812" s="109"/>
    </row>
    <row r="72813" spans="2:10">
      <c r="B72813" s="109"/>
      <c r="C72813" s="109"/>
      <c r="D72813" s="109"/>
      <c r="E72813" s="109"/>
      <c r="F72813" s="111"/>
      <c r="G72813" s="109"/>
      <c r="H72813" s="112"/>
      <c r="I72813" s="109"/>
      <c r="J72813" s="109"/>
    </row>
    <row r="72814" spans="2:10">
      <c r="B72814" s="109"/>
      <c r="C72814" s="109"/>
      <c r="D72814" s="109"/>
      <c r="E72814" s="109"/>
      <c r="F72814" s="111"/>
      <c r="G72814" s="109"/>
      <c r="H72814" s="112"/>
      <c r="I72814" s="109"/>
      <c r="J72814" s="109"/>
    </row>
    <row r="72815" spans="2:10">
      <c r="B72815" s="109"/>
      <c r="C72815" s="109"/>
      <c r="D72815" s="109"/>
      <c r="E72815" s="109"/>
      <c r="F72815" s="111"/>
      <c r="G72815" s="109"/>
      <c r="H72815" s="112"/>
      <c r="I72815" s="109"/>
      <c r="J72815" s="109"/>
    </row>
    <row r="72816" spans="2:10">
      <c r="B72816" s="109"/>
      <c r="C72816" s="109"/>
      <c r="D72816" s="109"/>
      <c r="E72816" s="109"/>
      <c r="F72816" s="111"/>
      <c r="G72816" s="109"/>
      <c r="H72816" s="112"/>
      <c r="I72816" s="109"/>
      <c r="J72816" s="109"/>
    </row>
    <row r="72817" spans="2:10">
      <c r="B72817" s="109"/>
      <c r="C72817" s="109"/>
      <c r="D72817" s="109"/>
      <c r="E72817" s="109"/>
      <c r="F72817" s="111"/>
      <c r="G72817" s="109"/>
      <c r="H72817" s="112"/>
      <c r="I72817" s="109"/>
      <c r="J72817" s="109"/>
    </row>
    <row r="72818" spans="2:10">
      <c r="B72818" s="109"/>
      <c r="C72818" s="109"/>
      <c r="D72818" s="109"/>
      <c r="E72818" s="109"/>
      <c r="F72818" s="111"/>
      <c r="G72818" s="109"/>
      <c r="H72818" s="112"/>
      <c r="I72818" s="109"/>
      <c r="J72818" s="109"/>
    </row>
    <row r="72819" spans="2:10">
      <c r="B72819" s="109"/>
      <c r="C72819" s="109"/>
      <c r="D72819" s="109"/>
      <c r="E72819" s="109"/>
      <c r="F72819" s="111"/>
      <c r="G72819" s="109"/>
      <c r="H72819" s="112"/>
      <c r="I72819" s="109"/>
      <c r="J72819" s="109"/>
    </row>
    <row r="72820" spans="2:10">
      <c r="B72820" s="109"/>
      <c r="C72820" s="109"/>
      <c r="D72820" s="109"/>
      <c r="E72820" s="109"/>
      <c r="F72820" s="111"/>
      <c r="G72820" s="109"/>
      <c r="H72820" s="112"/>
      <c r="I72820" s="109"/>
      <c r="J72820" s="109"/>
    </row>
    <row r="72821" spans="2:10">
      <c r="B72821" s="109"/>
      <c r="C72821" s="109"/>
      <c r="D72821" s="109"/>
      <c r="E72821" s="109"/>
      <c r="F72821" s="111"/>
      <c r="G72821" s="109"/>
      <c r="H72821" s="112"/>
      <c r="I72821" s="109"/>
      <c r="J72821" s="109"/>
    </row>
    <row r="72822" spans="2:10">
      <c r="B72822" s="109"/>
      <c r="C72822" s="109"/>
      <c r="D72822" s="109"/>
      <c r="E72822" s="109"/>
      <c r="F72822" s="111"/>
      <c r="G72822" s="109"/>
      <c r="H72822" s="112"/>
      <c r="I72822" s="109"/>
      <c r="J72822" s="109"/>
    </row>
    <row r="72823" spans="2:10">
      <c r="B72823" s="109"/>
      <c r="C72823" s="109"/>
      <c r="D72823" s="109"/>
      <c r="E72823" s="109"/>
      <c r="F72823" s="111"/>
      <c r="G72823" s="109"/>
      <c r="H72823" s="112"/>
      <c r="I72823" s="109"/>
      <c r="J72823" s="109"/>
    </row>
    <row r="72824" spans="2:10">
      <c r="B72824" s="109"/>
      <c r="C72824" s="109"/>
      <c r="D72824" s="109"/>
      <c r="E72824" s="109"/>
      <c r="F72824" s="111"/>
      <c r="G72824" s="109"/>
      <c r="H72824" s="112"/>
      <c r="I72824" s="109"/>
      <c r="J72824" s="109"/>
    </row>
    <row r="72825" spans="2:10">
      <c r="B72825" s="109"/>
      <c r="C72825" s="109"/>
      <c r="D72825" s="109"/>
      <c r="E72825" s="109"/>
      <c r="F72825" s="111"/>
      <c r="G72825" s="109"/>
      <c r="H72825" s="112"/>
      <c r="I72825" s="109"/>
      <c r="J72825" s="109"/>
    </row>
    <row r="72826" spans="2:10">
      <c r="B72826" s="109"/>
      <c r="C72826" s="109"/>
      <c r="D72826" s="109"/>
      <c r="E72826" s="109"/>
      <c r="F72826" s="111"/>
      <c r="G72826" s="109"/>
      <c r="H72826" s="112"/>
      <c r="I72826" s="109"/>
      <c r="J72826" s="109"/>
    </row>
    <row r="72827" spans="2:10">
      <c r="B72827" s="109"/>
      <c r="C72827" s="109"/>
      <c r="D72827" s="109"/>
      <c r="E72827" s="109"/>
      <c r="F72827" s="111"/>
      <c r="G72827" s="109"/>
      <c r="H72827" s="112"/>
      <c r="I72827" s="109"/>
      <c r="J72827" s="109"/>
    </row>
    <row r="72828" spans="2:10">
      <c r="B72828" s="109"/>
      <c r="C72828" s="109"/>
      <c r="D72828" s="109"/>
      <c r="E72828" s="109"/>
      <c r="F72828" s="111"/>
      <c r="G72828" s="109"/>
      <c r="H72828" s="112"/>
      <c r="I72828" s="109"/>
      <c r="J72828" s="109"/>
    </row>
    <row r="72829" spans="2:10">
      <c r="B72829" s="109"/>
      <c r="C72829" s="109"/>
      <c r="D72829" s="109"/>
      <c r="E72829" s="109"/>
      <c r="F72829" s="111"/>
      <c r="G72829" s="109"/>
      <c r="H72829" s="112"/>
      <c r="I72829" s="109"/>
      <c r="J72829" s="109"/>
    </row>
    <row r="72830" spans="2:10">
      <c r="B72830" s="109"/>
      <c r="C72830" s="109"/>
      <c r="D72830" s="109"/>
      <c r="E72830" s="109"/>
      <c r="F72830" s="111"/>
      <c r="G72830" s="109"/>
      <c r="H72830" s="112"/>
      <c r="I72830" s="109"/>
      <c r="J72830" s="109"/>
    </row>
    <row r="72831" spans="2:10">
      <c r="B72831" s="109"/>
      <c r="C72831" s="109"/>
      <c r="D72831" s="109"/>
      <c r="E72831" s="109"/>
      <c r="F72831" s="111"/>
      <c r="G72831" s="109"/>
      <c r="H72831" s="112"/>
      <c r="I72831" s="109"/>
      <c r="J72831" s="109"/>
    </row>
    <row r="72832" spans="2:10">
      <c r="B72832" s="109"/>
      <c r="C72832" s="109"/>
      <c r="D72832" s="109"/>
      <c r="E72832" s="109"/>
      <c r="F72832" s="111"/>
      <c r="G72832" s="109"/>
      <c r="H72832" s="112"/>
      <c r="I72832" s="109"/>
      <c r="J72832" s="109"/>
    </row>
    <row r="72833" spans="2:10">
      <c r="B72833" s="109"/>
      <c r="C72833" s="109"/>
      <c r="D72833" s="109"/>
      <c r="E72833" s="109"/>
      <c r="F72833" s="111"/>
      <c r="G72833" s="109"/>
      <c r="H72833" s="112"/>
      <c r="I72833" s="109"/>
      <c r="J72833" s="109"/>
    </row>
    <row r="72834" spans="2:10">
      <c r="B72834" s="109"/>
      <c r="C72834" s="109"/>
      <c r="D72834" s="109"/>
      <c r="E72834" s="109"/>
      <c r="F72834" s="111"/>
      <c r="G72834" s="109"/>
      <c r="H72834" s="112"/>
      <c r="I72834" s="109"/>
      <c r="J72834" s="109"/>
    </row>
    <row r="72835" spans="2:10">
      <c r="B72835" s="109"/>
      <c r="C72835" s="109"/>
      <c r="D72835" s="109"/>
      <c r="E72835" s="109"/>
      <c r="F72835" s="111"/>
      <c r="G72835" s="109"/>
      <c r="H72835" s="112"/>
      <c r="I72835" s="109"/>
      <c r="J72835" s="109"/>
    </row>
    <row r="72836" spans="2:10">
      <c r="B72836" s="109"/>
      <c r="C72836" s="109"/>
      <c r="D72836" s="109"/>
      <c r="E72836" s="109"/>
      <c r="F72836" s="111"/>
      <c r="G72836" s="109"/>
      <c r="H72836" s="112"/>
      <c r="I72836" s="109"/>
      <c r="J72836" s="109"/>
    </row>
    <row r="72837" spans="2:10">
      <c r="B72837" s="109"/>
      <c r="C72837" s="109"/>
      <c r="D72837" s="109"/>
      <c r="E72837" s="109"/>
      <c r="F72837" s="111"/>
      <c r="G72837" s="109"/>
      <c r="H72837" s="112"/>
      <c r="I72837" s="109"/>
      <c r="J72837" s="109"/>
    </row>
    <row r="72838" spans="2:10">
      <c r="B72838" s="109"/>
      <c r="C72838" s="109"/>
      <c r="D72838" s="109"/>
      <c r="E72838" s="109"/>
      <c r="F72838" s="111"/>
      <c r="G72838" s="109"/>
      <c r="H72838" s="112"/>
      <c r="I72838" s="109"/>
      <c r="J72838" s="109"/>
    </row>
    <row r="72839" spans="2:10">
      <c r="B72839" s="109"/>
      <c r="C72839" s="109"/>
      <c r="D72839" s="109"/>
      <c r="E72839" s="109"/>
      <c r="F72839" s="111"/>
      <c r="G72839" s="109"/>
      <c r="H72839" s="112"/>
      <c r="I72839" s="109"/>
      <c r="J72839" s="109"/>
    </row>
    <row r="72840" spans="2:10">
      <c r="B72840" s="109"/>
      <c r="C72840" s="109"/>
      <c r="D72840" s="109"/>
      <c r="E72840" s="109"/>
      <c r="F72840" s="111"/>
      <c r="G72840" s="109"/>
      <c r="H72840" s="112"/>
      <c r="I72840" s="109"/>
      <c r="J72840" s="109"/>
    </row>
    <row r="72841" spans="2:10">
      <c r="B72841" s="109"/>
      <c r="C72841" s="109"/>
      <c r="D72841" s="109"/>
      <c r="E72841" s="109"/>
      <c r="F72841" s="111"/>
      <c r="G72841" s="109"/>
      <c r="H72841" s="112"/>
      <c r="I72841" s="109"/>
      <c r="J72841" s="109"/>
    </row>
    <row r="72842" spans="2:10">
      <c r="B72842" s="109"/>
      <c r="C72842" s="109"/>
      <c r="D72842" s="109"/>
      <c r="E72842" s="109"/>
      <c r="F72842" s="111"/>
      <c r="G72842" s="109"/>
      <c r="H72842" s="112"/>
      <c r="I72842" s="109"/>
      <c r="J72842" s="109"/>
    </row>
    <row r="72843" spans="2:10">
      <c r="B72843" s="109"/>
      <c r="C72843" s="109"/>
      <c r="D72843" s="109"/>
      <c r="E72843" s="109"/>
      <c r="F72843" s="111"/>
      <c r="G72843" s="109"/>
      <c r="H72843" s="112"/>
      <c r="I72843" s="109"/>
      <c r="J72843" s="109"/>
    </row>
    <row r="72844" spans="2:10">
      <c r="B72844" s="109"/>
      <c r="C72844" s="109"/>
      <c r="D72844" s="109"/>
      <c r="E72844" s="109"/>
      <c r="F72844" s="111"/>
      <c r="G72844" s="109"/>
      <c r="H72844" s="112"/>
      <c r="I72844" s="109"/>
      <c r="J72844" s="109"/>
    </row>
    <row r="72845" spans="2:10">
      <c r="B72845" s="109"/>
      <c r="C72845" s="109"/>
      <c r="D72845" s="109"/>
      <c r="E72845" s="109"/>
      <c r="F72845" s="111"/>
      <c r="G72845" s="109"/>
      <c r="H72845" s="112"/>
      <c r="I72845" s="109"/>
      <c r="J72845" s="109"/>
    </row>
    <row r="72846" spans="2:10">
      <c r="B72846" s="109"/>
      <c r="C72846" s="109"/>
      <c r="D72846" s="109"/>
      <c r="E72846" s="109"/>
      <c r="F72846" s="111"/>
      <c r="G72846" s="109"/>
      <c r="H72846" s="112"/>
      <c r="I72846" s="109"/>
      <c r="J72846" s="109"/>
    </row>
    <row r="72847" spans="2:10">
      <c r="B72847" s="109"/>
      <c r="C72847" s="109"/>
      <c r="D72847" s="109"/>
      <c r="E72847" s="109"/>
      <c r="F72847" s="111"/>
      <c r="G72847" s="109"/>
      <c r="H72847" s="112"/>
      <c r="I72847" s="109"/>
      <c r="J72847" s="109"/>
    </row>
    <row r="72848" spans="2:10">
      <c r="B72848" s="109"/>
      <c r="C72848" s="109"/>
      <c r="D72848" s="109"/>
      <c r="E72848" s="109"/>
      <c r="F72848" s="111"/>
      <c r="G72848" s="109"/>
      <c r="H72848" s="112"/>
      <c r="I72848" s="109"/>
      <c r="J72848" s="109"/>
    </row>
    <row r="72849" spans="2:10">
      <c r="B72849" s="109"/>
      <c r="C72849" s="109"/>
      <c r="D72849" s="109"/>
      <c r="E72849" s="109"/>
      <c r="F72849" s="111"/>
      <c r="G72849" s="109"/>
      <c r="H72849" s="112"/>
      <c r="I72849" s="109"/>
      <c r="J72849" s="109"/>
    </row>
    <row r="72850" spans="2:10">
      <c r="B72850" s="109"/>
      <c r="C72850" s="109"/>
      <c r="D72850" s="109"/>
      <c r="E72850" s="109"/>
      <c r="F72850" s="111"/>
      <c r="G72850" s="109"/>
      <c r="H72850" s="112"/>
      <c r="I72850" s="109"/>
      <c r="J72850" s="109"/>
    </row>
    <row r="72851" spans="2:10">
      <c r="B72851" s="109"/>
      <c r="C72851" s="109"/>
      <c r="D72851" s="109"/>
      <c r="E72851" s="109"/>
      <c r="F72851" s="111"/>
      <c r="G72851" s="109"/>
      <c r="H72851" s="112"/>
      <c r="I72851" s="109"/>
      <c r="J72851" s="109"/>
    </row>
    <row r="72852" spans="2:10">
      <c r="B72852" s="109"/>
      <c r="C72852" s="109"/>
      <c r="D72852" s="109"/>
      <c r="E72852" s="109"/>
      <c r="F72852" s="111"/>
      <c r="G72852" s="109"/>
      <c r="H72852" s="112"/>
      <c r="I72852" s="109"/>
      <c r="J72852" s="109"/>
    </row>
    <row r="72853" spans="2:10">
      <c r="B72853" s="109"/>
      <c r="C72853" s="109"/>
      <c r="D72853" s="109"/>
      <c r="E72853" s="109"/>
      <c r="F72853" s="111"/>
      <c r="G72853" s="109"/>
      <c r="H72853" s="112"/>
      <c r="I72853" s="109"/>
      <c r="J72853" s="109"/>
    </row>
    <row r="72854" spans="2:10">
      <c r="B72854" s="109"/>
      <c r="C72854" s="109"/>
      <c r="D72854" s="109"/>
      <c r="E72854" s="109"/>
      <c r="F72854" s="111"/>
      <c r="G72854" s="109"/>
      <c r="H72854" s="112"/>
      <c r="I72854" s="109"/>
      <c r="J72854" s="109"/>
    </row>
    <row r="72855" spans="2:10">
      <c r="B72855" s="109"/>
      <c r="C72855" s="109"/>
      <c r="D72855" s="109"/>
      <c r="E72855" s="109"/>
      <c r="F72855" s="111"/>
      <c r="G72855" s="109"/>
      <c r="H72855" s="112"/>
      <c r="I72855" s="109"/>
      <c r="J72855" s="109"/>
    </row>
    <row r="72856" spans="2:10">
      <c r="B72856" s="109"/>
      <c r="C72856" s="109"/>
      <c r="D72856" s="109"/>
      <c r="E72856" s="109"/>
      <c r="F72856" s="111"/>
      <c r="G72856" s="109"/>
      <c r="H72856" s="112"/>
      <c r="I72856" s="109"/>
      <c r="J72856" s="109"/>
    </row>
    <row r="72857" spans="2:10">
      <c r="B72857" s="109"/>
      <c r="C72857" s="109"/>
      <c r="D72857" s="109"/>
      <c r="E72857" s="109"/>
      <c r="F72857" s="111"/>
      <c r="G72857" s="109"/>
      <c r="H72857" s="112"/>
      <c r="I72857" s="109"/>
      <c r="J72857" s="109"/>
    </row>
    <row r="72858" spans="2:10">
      <c r="B72858" s="109"/>
      <c r="C72858" s="109"/>
      <c r="D72858" s="109"/>
      <c r="E72858" s="109"/>
      <c r="F72858" s="111"/>
      <c r="G72858" s="109"/>
      <c r="H72858" s="112"/>
      <c r="I72858" s="109"/>
      <c r="J72858" s="109"/>
    </row>
    <row r="72859" spans="2:10">
      <c r="B72859" s="109"/>
      <c r="C72859" s="109"/>
      <c r="D72859" s="109"/>
      <c r="E72859" s="109"/>
      <c r="F72859" s="111"/>
      <c r="G72859" s="109"/>
      <c r="H72859" s="112"/>
      <c r="I72859" s="109"/>
      <c r="J72859" s="109"/>
    </row>
    <row r="72860" spans="2:10">
      <c r="B72860" s="109"/>
      <c r="C72860" s="109"/>
      <c r="D72860" s="109"/>
      <c r="E72860" s="109"/>
      <c r="F72860" s="111"/>
      <c r="G72860" s="109"/>
      <c r="H72860" s="112"/>
      <c r="I72860" s="109"/>
      <c r="J72860" s="109"/>
    </row>
    <row r="72861" spans="2:10">
      <c r="B72861" s="109"/>
      <c r="C72861" s="109"/>
      <c r="D72861" s="109"/>
      <c r="E72861" s="109"/>
      <c r="F72861" s="111"/>
      <c r="G72861" s="109"/>
      <c r="H72861" s="112"/>
      <c r="I72861" s="109"/>
      <c r="J72861" s="109"/>
    </row>
    <row r="72862" spans="2:10">
      <c r="B72862" s="109"/>
      <c r="C72862" s="109"/>
      <c r="D72862" s="109"/>
      <c r="E72862" s="109"/>
      <c r="F72862" s="111"/>
      <c r="G72862" s="109"/>
      <c r="H72862" s="112"/>
      <c r="I72862" s="109"/>
      <c r="J72862" s="109"/>
    </row>
    <row r="72863" spans="2:10">
      <c r="B72863" s="109"/>
      <c r="C72863" s="109"/>
      <c r="D72863" s="109"/>
      <c r="E72863" s="109"/>
      <c r="F72863" s="111"/>
      <c r="G72863" s="109"/>
      <c r="H72863" s="112"/>
      <c r="I72863" s="109"/>
      <c r="J72863" s="109"/>
    </row>
    <row r="72864" spans="2:10">
      <c r="B72864" s="109"/>
      <c r="C72864" s="109"/>
      <c r="D72864" s="109"/>
      <c r="E72864" s="109"/>
      <c r="F72864" s="111"/>
      <c r="G72864" s="109"/>
      <c r="H72864" s="112"/>
      <c r="I72864" s="109"/>
      <c r="J72864" s="109"/>
    </row>
    <row r="72865" spans="2:10">
      <c r="B72865" s="109"/>
      <c r="C72865" s="109"/>
      <c r="D72865" s="109"/>
      <c r="E72865" s="109"/>
      <c r="F72865" s="111"/>
      <c r="G72865" s="109"/>
      <c r="H72865" s="112"/>
      <c r="I72865" s="109"/>
      <c r="J72865" s="109"/>
    </row>
    <row r="72866" spans="2:10">
      <c r="B72866" s="109"/>
      <c r="C72866" s="109"/>
      <c r="D72866" s="109"/>
      <c r="E72866" s="109"/>
      <c r="F72866" s="111"/>
      <c r="G72866" s="109"/>
      <c r="H72866" s="112"/>
      <c r="I72866" s="109"/>
      <c r="J72866" s="109"/>
    </row>
    <row r="72867" spans="2:10">
      <c r="B72867" s="109"/>
      <c r="C72867" s="109"/>
      <c r="D72867" s="109"/>
      <c r="E72867" s="109"/>
      <c r="F72867" s="111"/>
      <c r="G72867" s="109"/>
      <c r="H72867" s="112"/>
      <c r="I72867" s="109"/>
      <c r="J72867" s="109"/>
    </row>
    <row r="72868" spans="2:10">
      <c r="B72868" s="109"/>
      <c r="C72868" s="109"/>
      <c r="D72868" s="109"/>
      <c r="E72868" s="109"/>
      <c r="F72868" s="111"/>
      <c r="G72868" s="109"/>
      <c r="H72868" s="112"/>
      <c r="I72868" s="109"/>
      <c r="J72868" s="109"/>
    </row>
    <row r="72869" spans="2:10">
      <c r="B72869" s="109"/>
      <c r="C72869" s="109"/>
      <c r="D72869" s="109"/>
      <c r="E72869" s="109"/>
      <c r="F72869" s="111"/>
      <c r="G72869" s="109"/>
      <c r="H72869" s="112"/>
      <c r="I72869" s="109"/>
      <c r="J72869" s="109"/>
    </row>
    <row r="72870" spans="2:10">
      <c r="B72870" s="109"/>
      <c r="C72870" s="109"/>
      <c r="D72870" s="109"/>
      <c r="E72870" s="109"/>
      <c r="F72870" s="111"/>
      <c r="G72870" s="109"/>
      <c r="H72870" s="112"/>
      <c r="I72870" s="109"/>
      <c r="J72870" s="109"/>
    </row>
    <row r="72871" spans="2:10">
      <c r="B72871" s="109"/>
      <c r="C72871" s="109"/>
      <c r="D72871" s="109"/>
      <c r="E72871" s="109"/>
      <c r="F72871" s="111"/>
      <c r="G72871" s="109"/>
      <c r="H72871" s="112"/>
      <c r="I72871" s="109"/>
      <c r="J72871" s="109"/>
    </row>
    <row r="72872" spans="2:10">
      <c r="B72872" s="109"/>
      <c r="C72872" s="109"/>
      <c r="D72872" s="109"/>
      <c r="E72872" s="109"/>
      <c r="F72872" s="111"/>
      <c r="G72872" s="109"/>
      <c r="H72872" s="112"/>
      <c r="I72872" s="109"/>
      <c r="J72872" s="109"/>
    </row>
    <row r="72873" spans="2:10">
      <c r="B72873" s="109"/>
      <c r="C72873" s="109"/>
      <c r="D72873" s="109"/>
      <c r="E72873" s="109"/>
      <c r="F72873" s="111"/>
      <c r="G72873" s="109"/>
      <c r="H72873" s="112"/>
      <c r="I72873" s="109"/>
      <c r="J72873" s="109"/>
    </row>
    <row r="72874" spans="2:10">
      <c r="B72874" s="109"/>
      <c r="C72874" s="109"/>
      <c r="D72874" s="109"/>
      <c r="E72874" s="109"/>
      <c r="F72874" s="111"/>
      <c r="G72874" s="109"/>
      <c r="H72874" s="112"/>
      <c r="I72874" s="109"/>
      <c r="J72874" s="109"/>
    </row>
    <row r="72875" spans="2:10">
      <c r="B72875" s="109"/>
      <c r="C72875" s="109"/>
      <c r="D72875" s="109"/>
      <c r="E72875" s="109"/>
      <c r="F72875" s="111"/>
      <c r="G72875" s="109"/>
      <c r="H72875" s="112"/>
      <c r="I72875" s="109"/>
      <c r="J72875" s="109"/>
    </row>
    <row r="72876" spans="2:10">
      <c r="B72876" s="109"/>
      <c r="C72876" s="109"/>
      <c r="D72876" s="109"/>
      <c r="E72876" s="109"/>
      <c r="F72876" s="111"/>
      <c r="G72876" s="109"/>
      <c r="H72876" s="112"/>
      <c r="I72876" s="109"/>
      <c r="J72876" s="109"/>
    </row>
    <row r="72877" spans="2:10">
      <c r="B72877" s="109"/>
      <c r="C72877" s="109"/>
      <c r="D72877" s="109"/>
      <c r="E72877" s="109"/>
      <c r="F72877" s="111"/>
      <c r="G72877" s="109"/>
      <c r="H72877" s="112"/>
      <c r="I72877" s="109"/>
      <c r="J72877" s="109"/>
    </row>
    <row r="72878" spans="2:10">
      <c r="B72878" s="109"/>
      <c r="C72878" s="109"/>
      <c r="D72878" s="109"/>
      <c r="E72878" s="109"/>
      <c r="F72878" s="111"/>
      <c r="G72878" s="109"/>
      <c r="H72878" s="112"/>
      <c r="I72878" s="109"/>
      <c r="J72878" s="109"/>
    </row>
    <row r="72879" spans="2:10">
      <c r="B72879" s="109"/>
      <c r="C72879" s="109"/>
      <c r="D72879" s="109"/>
      <c r="E72879" s="109"/>
      <c r="F72879" s="111"/>
      <c r="G72879" s="109"/>
      <c r="H72879" s="112"/>
      <c r="I72879" s="109"/>
      <c r="J72879" s="109"/>
    </row>
    <row r="72880" spans="2:10">
      <c r="B72880" s="109"/>
      <c r="C72880" s="109"/>
      <c r="D72880" s="109"/>
      <c r="E72880" s="109"/>
      <c r="F72880" s="111"/>
      <c r="G72880" s="109"/>
      <c r="H72880" s="112"/>
      <c r="I72880" s="109"/>
      <c r="J72880" s="109"/>
    </row>
    <row r="72881" spans="2:10">
      <c r="B72881" s="109"/>
      <c r="C72881" s="109"/>
      <c r="D72881" s="109"/>
      <c r="E72881" s="109"/>
      <c r="F72881" s="111"/>
      <c r="G72881" s="109"/>
      <c r="H72881" s="112"/>
      <c r="I72881" s="109"/>
      <c r="J72881" s="109"/>
    </row>
    <row r="72882" spans="2:10">
      <c r="B72882" s="109"/>
      <c r="C72882" s="109"/>
      <c r="D72882" s="109"/>
      <c r="E72882" s="109"/>
      <c r="F72882" s="111"/>
      <c r="G72882" s="109"/>
      <c r="H72882" s="112"/>
      <c r="I72882" s="109"/>
      <c r="J72882" s="109"/>
    </row>
    <row r="72883" spans="2:10">
      <c r="B72883" s="109"/>
      <c r="C72883" s="109"/>
      <c r="D72883" s="109"/>
      <c r="E72883" s="109"/>
      <c r="F72883" s="111"/>
      <c r="G72883" s="109"/>
      <c r="H72883" s="112"/>
      <c r="I72883" s="109"/>
      <c r="J72883" s="109"/>
    </row>
    <row r="72884" spans="2:10">
      <c r="B72884" s="109"/>
      <c r="C72884" s="109"/>
      <c r="D72884" s="109"/>
      <c r="E72884" s="109"/>
      <c r="F72884" s="111"/>
      <c r="G72884" s="109"/>
      <c r="H72884" s="112"/>
      <c r="I72884" s="109"/>
      <c r="J72884" s="109"/>
    </row>
    <row r="72885" spans="2:10">
      <c r="B72885" s="109"/>
      <c r="C72885" s="109"/>
      <c r="D72885" s="109"/>
      <c r="E72885" s="109"/>
      <c r="F72885" s="111"/>
      <c r="G72885" s="109"/>
      <c r="H72885" s="112"/>
      <c r="I72885" s="109"/>
      <c r="J72885" s="109"/>
    </row>
    <row r="72886" spans="2:10">
      <c r="B72886" s="109"/>
      <c r="C72886" s="109"/>
      <c r="D72886" s="109"/>
      <c r="E72886" s="109"/>
      <c r="F72886" s="111"/>
      <c r="G72886" s="109"/>
      <c r="H72886" s="112"/>
      <c r="I72886" s="109"/>
      <c r="J72886" s="109"/>
    </row>
    <row r="72887" spans="2:10">
      <c r="B72887" s="109"/>
      <c r="C72887" s="109"/>
      <c r="D72887" s="109"/>
      <c r="E72887" s="109"/>
      <c r="F72887" s="111"/>
      <c r="G72887" s="109"/>
      <c r="H72887" s="112"/>
      <c r="I72887" s="109"/>
      <c r="J72887" s="109"/>
    </row>
    <row r="72888" spans="2:10">
      <c r="B72888" s="109"/>
      <c r="C72888" s="109"/>
      <c r="D72888" s="109"/>
      <c r="E72888" s="109"/>
      <c r="F72888" s="111"/>
      <c r="G72888" s="109"/>
      <c r="H72888" s="112"/>
      <c r="I72888" s="109"/>
      <c r="J72888" s="109"/>
    </row>
    <row r="72889" spans="2:10">
      <c r="B72889" s="109"/>
      <c r="C72889" s="109"/>
      <c r="D72889" s="109"/>
      <c r="E72889" s="109"/>
      <c r="F72889" s="111"/>
      <c r="G72889" s="109"/>
      <c r="H72889" s="112"/>
      <c r="I72889" s="109"/>
      <c r="J72889" s="109"/>
    </row>
    <row r="72890" spans="2:10">
      <c r="B72890" s="109"/>
      <c r="C72890" s="109"/>
      <c r="D72890" s="109"/>
      <c r="E72890" s="109"/>
      <c r="F72890" s="111"/>
      <c r="G72890" s="109"/>
      <c r="H72890" s="112"/>
      <c r="I72890" s="109"/>
      <c r="J72890" s="109"/>
    </row>
    <row r="72891" spans="2:10">
      <c r="B72891" s="109"/>
      <c r="C72891" s="109"/>
      <c r="D72891" s="109"/>
      <c r="E72891" s="109"/>
      <c r="F72891" s="111"/>
      <c r="G72891" s="109"/>
      <c r="H72891" s="112"/>
      <c r="I72891" s="109"/>
      <c r="J72891" s="109"/>
    </row>
    <row r="72892" spans="2:10">
      <c r="B72892" s="109"/>
      <c r="C72892" s="109"/>
      <c r="D72892" s="109"/>
      <c r="E72892" s="109"/>
      <c r="F72892" s="111"/>
      <c r="G72892" s="109"/>
      <c r="H72892" s="112"/>
      <c r="I72892" s="109"/>
      <c r="J72892" s="109"/>
    </row>
    <row r="72893" spans="2:10">
      <c r="B72893" s="109"/>
      <c r="C72893" s="109"/>
      <c r="D72893" s="109"/>
      <c r="E72893" s="109"/>
      <c r="F72893" s="111"/>
      <c r="G72893" s="109"/>
      <c r="H72893" s="112"/>
      <c r="I72893" s="109"/>
      <c r="J72893" s="109"/>
    </row>
    <row r="72894" spans="2:10">
      <c r="B72894" s="109"/>
      <c r="C72894" s="109"/>
      <c r="D72894" s="109"/>
      <c r="E72894" s="109"/>
      <c r="F72894" s="111"/>
      <c r="G72894" s="109"/>
      <c r="H72894" s="112"/>
      <c r="I72894" s="109"/>
      <c r="J72894" s="109"/>
    </row>
    <row r="72895" spans="2:10">
      <c r="B72895" s="109"/>
      <c r="C72895" s="109"/>
      <c r="D72895" s="109"/>
      <c r="E72895" s="109"/>
      <c r="F72895" s="111"/>
      <c r="G72895" s="109"/>
      <c r="H72895" s="112"/>
      <c r="I72895" s="109"/>
      <c r="J72895" s="109"/>
    </row>
    <row r="72896" spans="2:10">
      <c r="B72896" s="109"/>
      <c r="C72896" s="109"/>
      <c r="D72896" s="109"/>
      <c r="E72896" s="109"/>
      <c r="F72896" s="111"/>
      <c r="G72896" s="109"/>
      <c r="H72896" s="112"/>
      <c r="I72896" s="109"/>
      <c r="J72896" s="109"/>
    </row>
    <row r="72897" spans="2:10">
      <c r="B72897" s="109"/>
      <c r="C72897" s="109"/>
      <c r="D72897" s="109"/>
      <c r="E72897" s="109"/>
      <c r="F72897" s="111"/>
      <c r="G72897" s="109"/>
      <c r="H72897" s="112"/>
      <c r="I72897" s="109"/>
      <c r="J72897" s="109"/>
    </row>
    <row r="72898" spans="2:10">
      <c r="B72898" s="109"/>
      <c r="C72898" s="109"/>
      <c r="D72898" s="109"/>
      <c r="E72898" s="109"/>
      <c r="F72898" s="111"/>
      <c r="G72898" s="109"/>
      <c r="H72898" s="112"/>
      <c r="I72898" s="109"/>
      <c r="J72898" s="109"/>
    </row>
    <row r="72899" spans="2:10">
      <c r="B72899" s="109"/>
      <c r="C72899" s="109"/>
      <c r="D72899" s="109"/>
      <c r="E72899" s="109"/>
      <c r="F72899" s="111"/>
      <c r="G72899" s="109"/>
      <c r="H72899" s="112"/>
      <c r="I72899" s="109"/>
      <c r="J72899" s="109"/>
    </row>
    <row r="72900" spans="2:10">
      <c r="B72900" s="109"/>
      <c r="C72900" s="109"/>
      <c r="D72900" s="109"/>
      <c r="E72900" s="109"/>
      <c r="F72900" s="111"/>
      <c r="G72900" s="109"/>
      <c r="H72900" s="112"/>
      <c r="I72900" s="109"/>
      <c r="J72900" s="109"/>
    </row>
    <row r="72901" spans="2:10">
      <c r="B72901" s="109"/>
      <c r="C72901" s="109"/>
      <c r="D72901" s="109"/>
      <c r="E72901" s="109"/>
      <c r="F72901" s="111"/>
      <c r="G72901" s="109"/>
      <c r="H72901" s="112"/>
      <c r="I72901" s="109"/>
      <c r="J72901" s="109"/>
    </row>
    <row r="72902" spans="2:10">
      <c r="B72902" s="109"/>
      <c r="C72902" s="109"/>
      <c r="D72902" s="109"/>
      <c r="E72902" s="109"/>
      <c r="F72902" s="111"/>
      <c r="G72902" s="109"/>
      <c r="H72902" s="112"/>
      <c r="I72902" s="109"/>
      <c r="J72902" s="109"/>
    </row>
    <row r="72903" spans="2:10">
      <c r="B72903" s="109"/>
      <c r="C72903" s="109"/>
      <c r="D72903" s="109"/>
      <c r="E72903" s="109"/>
      <c r="F72903" s="111"/>
      <c r="G72903" s="109"/>
      <c r="H72903" s="112"/>
      <c r="I72903" s="109"/>
      <c r="J72903" s="109"/>
    </row>
    <row r="72904" spans="2:10">
      <c r="B72904" s="109"/>
      <c r="C72904" s="109"/>
      <c r="D72904" s="109"/>
      <c r="E72904" s="109"/>
      <c r="F72904" s="111"/>
      <c r="G72904" s="109"/>
      <c r="H72904" s="112"/>
      <c r="I72904" s="109"/>
      <c r="J72904" s="109"/>
    </row>
    <row r="72905" spans="2:10">
      <c r="B72905" s="109"/>
      <c r="C72905" s="109"/>
      <c r="D72905" s="109"/>
      <c r="E72905" s="109"/>
      <c r="F72905" s="111"/>
      <c r="G72905" s="109"/>
      <c r="H72905" s="112"/>
      <c r="I72905" s="109"/>
      <c r="J72905" s="109"/>
    </row>
    <row r="72906" spans="2:10">
      <c r="B72906" s="109"/>
      <c r="C72906" s="109"/>
      <c r="D72906" s="109"/>
      <c r="E72906" s="109"/>
      <c r="F72906" s="111"/>
      <c r="G72906" s="109"/>
      <c r="H72906" s="112"/>
      <c r="I72906" s="109"/>
      <c r="J72906" s="109"/>
    </row>
    <row r="72907" spans="2:10">
      <c r="B72907" s="109"/>
      <c r="C72907" s="109"/>
      <c r="D72907" s="109"/>
      <c r="E72907" s="109"/>
      <c r="F72907" s="111"/>
      <c r="G72907" s="109"/>
      <c r="H72907" s="112"/>
      <c r="I72907" s="109"/>
      <c r="J72907" s="109"/>
    </row>
    <row r="72908" spans="2:10">
      <c r="B72908" s="109"/>
      <c r="C72908" s="109"/>
      <c r="D72908" s="109"/>
      <c r="E72908" s="109"/>
      <c r="F72908" s="111"/>
      <c r="G72908" s="109"/>
      <c r="H72908" s="112"/>
      <c r="I72908" s="109"/>
      <c r="J72908" s="109"/>
    </row>
    <row r="72909" spans="2:10">
      <c r="B72909" s="109"/>
      <c r="C72909" s="109"/>
      <c r="D72909" s="109"/>
      <c r="E72909" s="109"/>
      <c r="F72909" s="111"/>
      <c r="G72909" s="109"/>
      <c r="H72909" s="112"/>
      <c r="I72909" s="109"/>
      <c r="J72909" s="109"/>
    </row>
    <row r="72910" spans="2:10">
      <c r="B72910" s="109"/>
      <c r="C72910" s="109"/>
      <c r="D72910" s="109"/>
      <c r="E72910" s="109"/>
      <c r="F72910" s="111"/>
      <c r="G72910" s="109"/>
      <c r="H72910" s="112"/>
      <c r="I72910" s="109"/>
      <c r="J72910" s="109"/>
    </row>
    <row r="72911" spans="2:10">
      <c r="B72911" s="109"/>
      <c r="C72911" s="109"/>
      <c r="D72911" s="109"/>
      <c r="E72911" s="109"/>
      <c r="F72911" s="111"/>
      <c r="G72911" s="109"/>
      <c r="H72911" s="112"/>
      <c r="I72911" s="109"/>
      <c r="J72911" s="109"/>
    </row>
    <row r="72912" spans="2:10">
      <c r="B72912" s="109"/>
      <c r="C72912" s="109"/>
      <c r="D72912" s="109"/>
      <c r="E72912" s="109"/>
      <c r="F72912" s="111"/>
      <c r="G72912" s="109"/>
      <c r="H72912" s="112"/>
      <c r="I72912" s="109"/>
      <c r="J72912" s="109"/>
    </row>
    <row r="72913" spans="2:10">
      <c r="B72913" s="109"/>
      <c r="C72913" s="109"/>
      <c r="D72913" s="109"/>
      <c r="E72913" s="109"/>
      <c r="F72913" s="111"/>
      <c r="G72913" s="109"/>
      <c r="H72913" s="112"/>
      <c r="I72913" s="109"/>
      <c r="J72913" s="109"/>
    </row>
    <row r="72914" spans="2:10">
      <c r="B72914" s="109"/>
      <c r="C72914" s="109"/>
      <c r="D72914" s="109"/>
      <c r="E72914" s="109"/>
      <c r="F72914" s="111"/>
      <c r="G72914" s="109"/>
      <c r="H72914" s="112"/>
      <c r="I72914" s="109"/>
      <c r="J72914" s="109"/>
    </row>
    <row r="72915" spans="2:10">
      <c r="B72915" s="109"/>
      <c r="C72915" s="109"/>
      <c r="D72915" s="109"/>
      <c r="E72915" s="109"/>
      <c r="F72915" s="111"/>
      <c r="G72915" s="109"/>
      <c r="H72915" s="112"/>
      <c r="I72915" s="109"/>
      <c r="J72915" s="109"/>
    </row>
    <row r="72916" spans="2:10">
      <c r="B72916" s="109"/>
      <c r="C72916" s="109"/>
      <c r="D72916" s="109"/>
      <c r="E72916" s="109"/>
      <c r="F72916" s="111"/>
      <c r="G72916" s="109"/>
      <c r="H72916" s="112"/>
      <c r="I72916" s="109"/>
      <c r="J72916" s="109"/>
    </row>
    <row r="72917" spans="2:10">
      <c r="B72917" s="109"/>
      <c r="C72917" s="109"/>
      <c r="D72917" s="109"/>
      <c r="E72917" s="109"/>
      <c r="F72917" s="111"/>
      <c r="G72917" s="109"/>
      <c r="H72917" s="112"/>
      <c r="I72917" s="109"/>
      <c r="J72917" s="109"/>
    </row>
    <row r="72918" spans="2:10">
      <c r="B72918" s="109"/>
      <c r="C72918" s="109"/>
      <c r="D72918" s="109"/>
      <c r="E72918" s="109"/>
      <c r="F72918" s="111"/>
      <c r="G72918" s="109"/>
      <c r="H72918" s="112"/>
      <c r="I72918" s="109"/>
      <c r="J72918" s="109"/>
    </row>
    <row r="72919" spans="2:10">
      <c r="B72919" s="109"/>
      <c r="C72919" s="109"/>
      <c r="D72919" s="109"/>
      <c r="E72919" s="109"/>
      <c r="F72919" s="111"/>
      <c r="G72919" s="109"/>
      <c r="H72919" s="112"/>
      <c r="I72919" s="109"/>
      <c r="J72919" s="109"/>
    </row>
    <row r="72920" spans="2:10">
      <c r="B72920" s="109"/>
      <c r="C72920" s="109"/>
      <c r="D72920" s="109"/>
      <c r="E72920" s="109"/>
      <c r="F72920" s="111"/>
      <c r="G72920" s="109"/>
      <c r="H72920" s="112"/>
      <c r="I72920" s="109"/>
      <c r="J72920" s="109"/>
    </row>
    <row r="72921" spans="2:10">
      <c r="B72921" s="109"/>
      <c r="C72921" s="109"/>
      <c r="D72921" s="109"/>
      <c r="E72921" s="109"/>
      <c r="F72921" s="111"/>
      <c r="G72921" s="109"/>
      <c r="H72921" s="112"/>
      <c r="I72921" s="109"/>
      <c r="J72921" s="109"/>
    </row>
    <row r="72922" spans="2:10">
      <c r="B72922" s="109"/>
      <c r="C72922" s="109"/>
      <c r="D72922" s="109"/>
      <c r="E72922" s="109"/>
      <c r="F72922" s="111"/>
      <c r="G72922" s="109"/>
      <c r="H72922" s="112"/>
      <c r="I72922" s="109"/>
      <c r="J72922" s="109"/>
    </row>
    <row r="72923" spans="2:10">
      <c r="B72923" s="109"/>
      <c r="C72923" s="109"/>
      <c r="D72923" s="109"/>
      <c r="E72923" s="109"/>
      <c r="F72923" s="111"/>
      <c r="G72923" s="109"/>
      <c r="H72923" s="112"/>
      <c r="I72923" s="109"/>
      <c r="J72923" s="109"/>
    </row>
    <row r="72924" spans="2:10">
      <c r="B72924" s="109"/>
      <c r="C72924" s="109"/>
      <c r="D72924" s="109"/>
      <c r="E72924" s="109"/>
      <c r="F72924" s="111"/>
      <c r="G72924" s="109"/>
      <c r="H72924" s="112"/>
      <c r="I72924" s="109"/>
      <c r="J72924" s="109"/>
    </row>
    <row r="72925" spans="2:10">
      <c r="B72925" s="109"/>
      <c r="C72925" s="109"/>
      <c r="D72925" s="109"/>
      <c r="E72925" s="109"/>
      <c r="F72925" s="111"/>
      <c r="G72925" s="109"/>
      <c r="H72925" s="112"/>
      <c r="I72925" s="109"/>
      <c r="J72925" s="109"/>
    </row>
    <row r="72926" spans="2:10">
      <c r="B72926" s="109"/>
      <c r="C72926" s="109"/>
      <c r="D72926" s="109"/>
      <c r="E72926" s="109"/>
      <c r="F72926" s="111"/>
      <c r="G72926" s="109"/>
      <c r="H72926" s="112"/>
      <c r="I72926" s="109"/>
      <c r="J72926" s="109"/>
    </row>
    <row r="72927" spans="2:10">
      <c r="B72927" s="109"/>
      <c r="C72927" s="109"/>
      <c r="D72927" s="109"/>
      <c r="E72927" s="109"/>
      <c r="F72927" s="111"/>
      <c r="G72927" s="109"/>
      <c r="H72927" s="112"/>
      <c r="I72927" s="109"/>
      <c r="J72927" s="109"/>
    </row>
    <row r="72928" spans="2:10">
      <c r="B72928" s="109"/>
      <c r="C72928" s="109"/>
      <c r="D72928" s="109"/>
      <c r="E72928" s="109"/>
      <c r="F72928" s="111"/>
      <c r="G72928" s="109"/>
      <c r="H72928" s="112"/>
      <c r="I72928" s="109"/>
      <c r="J72928" s="109"/>
    </row>
    <row r="72929" spans="2:10">
      <c r="B72929" s="109"/>
      <c r="C72929" s="109"/>
      <c r="D72929" s="109"/>
      <c r="E72929" s="109"/>
      <c r="F72929" s="111"/>
      <c r="G72929" s="109"/>
      <c r="H72929" s="112"/>
      <c r="I72929" s="109"/>
      <c r="J72929" s="109"/>
    </row>
    <row r="72930" spans="2:10">
      <c r="B72930" s="109"/>
      <c r="C72930" s="109"/>
      <c r="D72930" s="109"/>
      <c r="E72930" s="109"/>
      <c r="F72930" s="111"/>
      <c r="G72930" s="109"/>
      <c r="H72930" s="112"/>
      <c r="I72930" s="109"/>
      <c r="J72930" s="109"/>
    </row>
    <row r="72931" spans="2:10">
      <c r="B72931" s="109"/>
      <c r="C72931" s="109"/>
      <c r="D72931" s="109"/>
      <c r="E72931" s="109"/>
      <c r="F72931" s="111"/>
      <c r="G72931" s="109"/>
      <c r="H72931" s="112"/>
      <c r="I72931" s="109"/>
      <c r="J72931" s="109"/>
    </row>
    <row r="72932" spans="2:10">
      <c r="B72932" s="109"/>
      <c r="C72932" s="109"/>
      <c r="D72932" s="109"/>
      <c r="E72932" s="109"/>
      <c r="F72932" s="111"/>
      <c r="G72932" s="109"/>
      <c r="H72932" s="112"/>
      <c r="I72932" s="109"/>
      <c r="J72932" s="109"/>
    </row>
    <row r="72933" spans="2:10">
      <c r="B72933" s="109"/>
      <c r="C72933" s="109"/>
      <c r="D72933" s="109"/>
      <c r="E72933" s="109"/>
      <c r="F72933" s="111"/>
      <c r="G72933" s="109"/>
      <c r="H72933" s="112"/>
      <c r="I72933" s="109"/>
      <c r="J72933" s="109"/>
    </row>
    <row r="72934" spans="2:10">
      <c r="B72934" s="109"/>
      <c r="C72934" s="109"/>
      <c r="D72934" s="109"/>
      <c r="E72934" s="109"/>
      <c r="F72934" s="111"/>
      <c r="G72934" s="109"/>
      <c r="H72934" s="112"/>
      <c r="I72934" s="109"/>
      <c r="J72934" s="109"/>
    </row>
    <row r="72935" spans="2:10">
      <c r="B72935" s="109"/>
      <c r="C72935" s="109"/>
      <c r="D72935" s="109"/>
      <c r="E72935" s="109"/>
      <c r="F72935" s="111"/>
      <c r="G72935" s="109"/>
      <c r="H72935" s="112"/>
      <c r="I72935" s="109"/>
      <c r="J72935" s="109"/>
    </row>
    <row r="72936" spans="2:10">
      <c r="B72936" s="109"/>
      <c r="C72936" s="109"/>
      <c r="D72936" s="109"/>
      <c r="E72936" s="109"/>
      <c r="F72936" s="111"/>
      <c r="G72936" s="109"/>
      <c r="H72936" s="112"/>
      <c r="I72936" s="109"/>
      <c r="J72936" s="109"/>
    </row>
    <row r="72937" spans="2:10">
      <c r="B72937" s="109"/>
      <c r="C72937" s="109"/>
      <c r="D72937" s="109"/>
      <c r="E72937" s="109"/>
      <c r="F72937" s="111"/>
      <c r="G72937" s="109"/>
      <c r="H72937" s="112"/>
      <c r="I72937" s="109"/>
      <c r="J72937" s="109"/>
    </row>
    <row r="72938" spans="2:10">
      <c r="B72938" s="109"/>
      <c r="C72938" s="109"/>
      <c r="D72938" s="109"/>
      <c r="E72938" s="109"/>
      <c r="F72938" s="111"/>
      <c r="G72938" s="109"/>
      <c r="H72938" s="112"/>
      <c r="I72938" s="109"/>
      <c r="J72938" s="109"/>
    </row>
    <row r="72939" spans="2:10">
      <c r="B72939" s="109"/>
      <c r="C72939" s="109"/>
      <c r="D72939" s="109"/>
      <c r="E72939" s="109"/>
      <c r="F72939" s="111"/>
      <c r="G72939" s="109"/>
      <c r="H72939" s="112"/>
      <c r="I72939" s="109"/>
      <c r="J72939" s="109"/>
    </row>
    <row r="72940" spans="2:10">
      <c r="B72940" s="109"/>
      <c r="C72940" s="109"/>
      <c r="D72940" s="109"/>
      <c r="E72940" s="109"/>
      <c r="F72940" s="111"/>
      <c r="G72940" s="109"/>
      <c r="H72940" s="112"/>
      <c r="I72940" s="109"/>
      <c r="J72940" s="109"/>
    </row>
    <row r="72941" spans="2:10">
      <c r="B72941" s="109"/>
      <c r="C72941" s="109"/>
      <c r="D72941" s="109"/>
      <c r="E72941" s="109"/>
      <c r="F72941" s="111"/>
      <c r="G72941" s="109"/>
      <c r="H72941" s="112"/>
      <c r="I72941" s="109"/>
      <c r="J72941" s="109"/>
    </row>
    <row r="72942" spans="2:10">
      <c r="B72942" s="109"/>
      <c r="C72942" s="109"/>
      <c r="D72942" s="109"/>
      <c r="E72942" s="109"/>
      <c r="F72942" s="111"/>
      <c r="G72942" s="109"/>
      <c r="H72942" s="112"/>
      <c r="I72942" s="109"/>
      <c r="J72942" s="109"/>
    </row>
    <row r="72943" spans="2:10">
      <c r="B72943" s="109"/>
      <c r="C72943" s="109"/>
      <c r="D72943" s="109"/>
      <c r="E72943" s="109"/>
      <c r="F72943" s="111"/>
      <c r="G72943" s="109"/>
      <c r="H72943" s="112"/>
      <c r="I72943" s="109"/>
      <c r="J72943" s="109"/>
    </row>
    <row r="72944" spans="2:10">
      <c r="B72944" s="109"/>
      <c r="C72944" s="109"/>
      <c r="D72944" s="109"/>
      <c r="E72944" s="109"/>
      <c r="F72944" s="111"/>
      <c r="G72944" s="109"/>
      <c r="H72944" s="112"/>
      <c r="I72944" s="109"/>
      <c r="J72944" s="109"/>
    </row>
    <row r="72945" spans="2:10">
      <c r="B72945" s="109"/>
      <c r="C72945" s="109"/>
      <c r="D72945" s="109"/>
      <c r="E72945" s="109"/>
      <c r="F72945" s="111"/>
      <c r="G72945" s="109"/>
      <c r="H72945" s="112"/>
      <c r="I72945" s="109"/>
      <c r="J72945" s="109"/>
    </row>
    <row r="72946" spans="2:10">
      <c r="B72946" s="109"/>
      <c r="C72946" s="109"/>
      <c r="D72946" s="109"/>
      <c r="E72946" s="109"/>
      <c r="F72946" s="111"/>
      <c r="G72946" s="109"/>
      <c r="H72946" s="112"/>
      <c r="I72946" s="109"/>
      <c r="J72946" s="109"/>
    </row>
    <row r="72947" spans="2:10">
      <c r="B72947" s="109"/>
      <c r="C72947" s="109"/>
      <c r="D72947" s="109"/>
      <c r="E72947" s="109"/>
      <c r="F72947" s="111"/>
      <c r="G72947" s="109"/>
      <c r="H72947" s="112"/>
      <c r="I72947" s="109"/>
      <c r="J72947" s="109"/>
    </row>
    <row r="72948" spans="2:10">
      <c r="B72948" s="109"/>
      <c r="C72948" s="109"/>
      <c r="D72948" s="109"/>
      <c r="E72948" s="109"/>
      <c r="F72948" s="111"/>
      <c r="G72948" s="109"/>
      <c r="H72948" s="112"/>
      <c r="I72948" s="109"/>
      <c r="J72948" s="109"/>
    </row>
    <row r="72949" spans="2:10">
      <c r="B72949" s="109"/>
      <c r="C72949" s="109"/>
      <c r="D72949" s="109"/>
      <c r="E72949" s="109"/>
      <c r="F72949" s="111"/>
      <c r="G72949" s="109"/>
      <c r="H72949" s="112"/>
      <c r="I72949" s="109"/>
      <c r="J72949" s="109"/>
    </row>
    <row r="72950" spans="2:10">
      <c r="B72950" s="109"/>
      <c r="C72950" s="109"/>
      <c r="D72950" s="109"/>
      <c r="E72950" s="109"/>
      <c r="F72950" s="111"/>
      <c r="G72950" s="109"/>
      <c r="H72950" s="112"/>
      <c r="I72950" s="109"/>
      <c r="J72950" s="109"/>
    </row>
    <row r="72951" spans="2:10">
      <c r="B72951" s="109"/>
      <c r="C72951" s="109"/>
      <c r="D72951" s="109"/>
      <c r="E72951" s="109"/>
      <c r="F72951" s="111"/>
      <c r="G72951" s="109"/>
      <c r="H72951" s="112"/>
      <c r="I72951" s="109"/>
      <c r="J72951" s="109"/>
    </row>
    <row r="72952" spans="2:10">
      <c r="B72952" s="109"/>
      <c r="C72952" s="109"/>
      <c r="D72952" s="109"/>
      <c r="E72952" s="109"/>
      <c r="F72952" s="111"/>
      <c r="G72952" s="109"/>
      <c r="H72952" s="112"/>
      <c r="I72952" s="109"/>
      <c r="J72952" s="109"/>
    </row>
    <row r="72953" spans="2:10">
      <c r="B72953" s="109"/>
      <c r="C72953" s="109"/>
      <c r="D72953" s="109"/>
      <c r="E72953" s="109"/>
      <c r="F72953" s="111"/>
      <c r="G72953" s="109"/>
      <c r="H72953" s="112"/>
      <c r="I72953" s="109"/>
      <c r="J72953" s="109"/>
    </row>
    <row r="72954" spans="2:10">
      <c r="B72954" s="109"/>
      <c r="C72954" s="109"/>
      <c r="D72954" s="109"/>
      <c r="E72954" s="109"/>
      <c r="F72954" s="111"/>
      <c r="G72954" s="109"/>
      <c r="H72954" s="112"/>
      <c r="I72954" s="109"/>
      <c r="J72954" s="109"/>
    </row>
    <row r="72955" spans="2:10">
      <c r="B72955" s="109"/>
      <c r="C72955" s="109"/>
      <c r="D72955" s="109"/>
      <c r="E72955" s="109"/>
      <c r="F72955" s="111"/>
      <c r="G72955" s="109"/>
      <c r="H72955" s="112"/>
      <c r="I72955" s="109"/>
      <c r="J72955" s="109"/>
    </row>
    <row r="72956" spans="2:10">
      <c r="B72956" s="109"/>
      <c r="C72956" s="109"/>
      <c r="D72956" s="109"/>
      <c r="E72956" s="109"/>
      <c r="F72956" s="111"/>
      <c r="G72956" s="109"/>
      <c r="H72956" s="112"/>
      <c r="I72956" s="109"/>
      <c r="J72956" s="109"/>
    </row>
    <row r="72957" spans="2:10">
      <c r="B72957" s="109"/>
      <c r="C72957" s="109"/>
      <c r="D72957" s="109"/>
      <c r="E72957" s="109"/>
      <c r="F72957" s="111"/>
      <c r="G72957" s="109"/>
      <c r="H72957" s="112"/>
      <c r="I72957" s="109"/>
      <c r="J72957" s="109"/>
    </row>
    <row r="72958" spans="2:10">
      <c r="B72958" s="109"/>
      <c r="C72958" s="109"/>
      <c r="D72958" s="109"/>
      <c r="E72958" s="109"/>
      <c r="F72958" s="111"/>
      <c r="G72958" s="109"/>
      <c r="H72958" s="112"/>
      <c r="I72958" s="109"/>
      <c r="J72958" s="109"/>
    </row>
    <row r="72959" spans="2:10">
      <c r="B72959" s="109"/>
      <c r="C72959" s="109"/>
      <c r="D72959" s="109"/>
      <c r="E72959" s="109"/>
      <c r="F72959" s="111"/>
      <c r="G72959" s="109"/>
      <c r="H72959" s="112"/>
      <c r="I72959" s="109"/>
      <c r="J72959" s="109"/>
    </row>
    <row r="72960" spans="2:10">
      <c r="B72960" s="109"/>
      <c r="C72960" s="109"/>
      <c r="D72960" s="109"/>
      <c r="E72960" s="109"/>
      <c r="F72960" s="111"/>
      <c r="G72960" s="109"/>
      <c r="H72960" s="112"/>
      <c r="I72960" s="109"/>
      <c r="J72960" s="109"/>
    </row>
    <row r="72961" spans="2:10">
      <c r="B72961" s="109"/>
      <c r="C72961" s="109"/>
      <c r="D72961" s="109"/>
      <c r="E72961" s="109"/>
      <c r="F72961" s="111"/>
      <c r="G72961" s="109"/>
      <c r="H72961" s="112"/>
      <c r="I72961" s="109"/>
      <c r="J72961" s="109"/>
    </row>
    <row r="72962" spans="2:10">
      <c r="B72962" s="109"/>
      <c r="C72962" s="109"/>
      <c r="D72962" s="109"/>
      <c r="E72962" s="109"/>
      <c r="F72962" s="111"/>
      <c r="G72962" s="109"/>
      <c r="H72962" s="112"/>
      <c r="I72962" s="109"/>
      <c r="J72962" s="109"/>
    </row>
    <row r="72963" spans="2:10">
      <c r="B72963" s="109"/>
      <c r="C72963" s="109"/>
      <c r="D72963" s="109"/>
      <c r="E72963" s="109"/>
      <c r="F72963" s="111"/>
      <c r="G72963" s="109"/>
      <c r="H72963" s="112"/>
      <c r="I72963" s="109"/>
      <c r="J72963" s="109"/>
    </row>
    <row r="72964" spans="2:10">
      <c r="B72964" s="109"/>
      <c r="C72964" s="109"/>
      <c r="D72964" s="109"/>
      <c r="E72964" s="109"/>
      <c r="F72964" s="111"/>
      <c r="G72964" s="109"/>
      <c r="H72964" s="112"/>
      <c r="I72964" s="109"/>
      <c r="J72964" s="109"/>
    </row>
    <row r="72965" spans="2:10">
      <c r="B72965" s="109"/>
      <c r="C72965" s="109"/>
      <c r="D72965" s="109"/>
      <c r="E72965" s="109"/>
      <c r="F72965" s="111"/>
      <c r="G72965" s="109"/>
      <c r="H72965" s="112"/>
      <c r="I72965" s="109"/>
      <c r="J72965" s="109"/>
    </row>
    <row r="72966" spans="2:10">
      <c r="B72966" s="109"/>
      <c r="C72966" s="109"/>
      <c r="D72966" s="109"/>
      <c r="E72966" s="109"/>
      <c r="F72966" s="111"/>
      <c r="G72966" s="109"/>
      <c r="H72966" s="112"/>
      <c r="I72966" s="109"/>
      <c r="J72966" s="109"/>
    </row>
    <row r="72967" spans="2:10">
      <c r="B72967" s="109"/>
      <c r="C72967" s="109"/>
      <c r="D72967" s="109"/>
      <c r="E72967" s="109"/>
      <c r="F72967" s="111"/>
      <c r="G72967" s="109"/>
      <c r="H72967" s="112"/>
      <c r="I72967" s="109"/>
      <c r="J72967" s="109"/>
    </row>
    <row r="72968" spans="2:10">
      <c r="B72968" s="109"/>
      <c r="C72968" s="109"/>
      <c r="D72968" s="109"/>
      <c r="E72968" s="109"/>
      <c r="F72968" s="111"/>
      <c r="G72968" s="109"/>
      <c r="H72968" s="112"/>
      <c r="I72968" s="109"/>
      <c r="J72968" s="109"/>
    </row>
    <row r="72969" spans="2:10">
      <c r="B72969" s="109"/>
      <c r="C72969" s="109"/>
      <c r="D72969" s="109"/>
      <c r="E72969" s="109"/>
      <c r="F72969" s="111"/>
      <c r="G72969" s="109"/>
      <c r="H72969" s="112"/>
      <c r="I72969" s="109"/>
      <c r="J72969" s="109"/>
    </row>
    <row r="72970" spans="2:10">
      <c r="B72970" s="109"/>
      <c r="C72970" s="109"/>
      <c r="D72970" s="109"/>
      <c r="E72970" s="109"/>
      <c r="F72970" s="111"/>
      <c r="G72970" s="109"/>
      <c r="H72970" s="112"/>
      <c r="I72970" s="109"/>
      <c r="J72970" s="109"/>
    </row>
    <row r="72971" spans="2:10">
      <c r="B72971" s="109"/>
      <c r="C72971" s="109"/>
      <c r="D72971" s="109"/>
      <c r="E72971" s="109"/>
      <c r="F72971" s="111"/>
      <c r="G72971" s="109"/>
      <c r="H72971" s="112"/>
      <c r="I72971" s="109"/>
      <c r="J72971" s="109"/>
    </row>
    <row r="72972" spans="2:10">
      <c r="B72972" s="109"/>
      <c r="C72972" s="109"/>
      <c r="D72972" s="109"/>
      <c r="E72972" s="109"/>
      <c r="F72972" s="111"/>
      <c r="G72972" s="109"/>
      <c r="H72972" s="112"/>
      <c r="I72972" s="109"/>
      <c r="J72972" s="109"/>
    </row>
    <row r="72973" spans="2:10">
      <c r="B72973" s="109"/>
      <c r="C72973" s="109"/>
      <c r="D72973" s="109"/>
      <c r="E72973" s="109"/>
      <c r="F72973" s="111"/>
      <c r="G72973" s="109"/>
      <c r="H72973" s="112"/>
      <c r="I72973" s="109"/>
      <c r="J72973" s="109"/>
    </row>
    <row r="72974" spans="2:10">
      <c r="B72974" s="109"/>
      <c r="C72974" s="109"/>
      <c r="D72974" s="109"/>
      <c r="E72974" s="109"/>
      <c r="F72974" s="111"/>
      <c r="G72974" s="109"/>
      <c r="H72974" s="112"/>
      <c r="I72974" s="109"/>
      <c r="J72974" s="109"/>
    </row>
    <row r="72975" spans="2:10">
      <c r="B72975" s="109"/>
      <c r="C72975" s="109"/>
      <c r="D72975" s="109"/>
      <c r="E72975" s="109"/>
      <c r="F72975" s="111"/>
      <c r="G72975" s="109"/>
      <c r="H72975" s="112"/>
      <c r="I72975" s="109"/>
      <c r="J72975" s="109"/>
    </row>
    <row r="72976" spans="2:10">
      <c r="B72976" s="109"/>
      <c r="C72976" s="109"/>
      <c r="D72976" s="109"/>
      <c r="E72976" s="109"/>
      <c r="F72976" s="111"/>
      <c r="G72976" s="109"/>
      <c r="H72976" s="112"/>
      <c r="I72976" s="109"/>
      <c r="J72976" s="109"/>
    </row>
    <row r="72977" spans="2:10">
      <c r="B72977" s="109"/>
      <c r="C72977" s="109"/>
      <c r="D72977" s="109"/>
      <c r="E72977" s="109"/>
      <c r="F72977" s="111"/>
      <c r="G72977" s="109"/>
      <c r="H72977" s="112"/>
      <c r="I72977" s="109"/>
      <c r="J72977" s="109"/>
    </row>
    <row r="72978" spans="2:10">
      <c r="B72978" s="109"/>
      <c r="C72978" s="109"/>
      <c r="D72978" s="109"/>
      <c r="E72978" s="109"/>
      <c r="F72978" s="111"/>
      <c r="G72978" s="109"/>
      <c r="H72978" s="112"/>
      <c r="I72978" s="109"/>
      <c r="J72978" s="109"/>
    </row>
    <row r="72979" spans="2:10">
      <c r="B72979" s="109"/>
      <c r="C72979" s="109"/>
      <c r="D72979" s="109"/>
      <c r="E72979" s="109"/>
      <c r="F72979" s="111"/>
      <c r="G72979" s="109"/>
      <c r="H72979" s="112"/>
      <c r="I72979" s="109"/>
      <c r="J72979" s="109"/>
    </row>
    <row r="72980" spans="2:10">
      <c r="B72980" s="109"/>
      <c r="C72980" s="109"/>
      <c r="D72980" s="109"/>
      <c r="E72980" s="109"/>
      <c r="F72980" s="111"/>
      <c r="G72980" s="109"/>
      <c r="H72980" s="112"/>
      <c r="I72980" s="109"/>
      <c r="J72980" s="109"/>
    </row>
    <row r="72981" spans="2:10">
      <c r="B72981" s="109"/>
      <c r="C72981" s="109"/>
      <c r="D72981" s="109"/>
      <c r="E72981" s="109"/>
      <c r="F72981" s="111"/>
      <c r="G72981" s="109"/>
      <c r="H72981" s="112"/>
      <c r="I72981" s="109"/>
      <c r="J72981" s="109"/>
    </row>
    <row r="72982" spans="2:10">
      <c r="B72982" s="109"/>
      <c r="C72982" s="109"/>
      <c r="D72982" s="109"/>
      <c r="E72982" s="109"/>
      <c r="F72982" s="111"/>
      <c r="G72982" s="109"/>
      <c r="H72982" s="112"/>
      <c r="I72982" s="109"/>
      <c r="J72982" s="109"/>
    </row>
    <row r="72983" spans="2:10">
      <c r="B72983" s="109"/>
      <c r="C72983" s="109"/>
      <c r="D72983" s="109"/>
      <c r="E72983" s="109"/>
      <c r="F72983" s="111"/>
      <c r="G72983" s="109"/>
      <c r="H72983" s="112"/>
      <c r="I72983" s="109"/>
      <c r="J72983" s="109"/>
    </row>
    <row r="72984" spans="2:10">
      <c r="B72984" s="109"/>
      <c r="C72984" s="109"/>
      <c r="D72984" s="109"/>
      <c r="E72984" s="109"/>
      <c r="F72984" s="111"/>
      <c r="G72984" s="109"/>
      <c r="H72984" s="112"/>
      <c r="I72984" s="109"/>
      <c r="J72984" s="109"/>
    </row>
    <row r="72985" spans="2:10">
      <c r="B72985" s="109"/>
      <c r="C72985" s="109"/>
      <c r="D72985" s="109"/>
      <c r="E72985" s="109"/>
      <c r="F72985" s="111"/>
      <c r="G72985" s="109"/>
      <c r="H72985" s="112"/>
      <c r="I72985" s="109"/>
      <c r="J72985" s="109"/>
    </row>
    <row r="72986" spans="2:10">
      <c r="B72986" s="109"/>
      <c r="C72986" s="109"/>
      <c r="D72986" s="109"/>
      <c r="E72986" s="109"/>
      <c r="F72986" s="111"/>
      <c r="G72986" s="109"/>
      <c r="H72986" s="112"/>
      <c r="I72986" s="109"/>
      <c r="J72986" s="109"/>
    </row>
    <row r="72987" spans="2:10">
      <c r="B72987" s="109"/>
      <c r="C72987" s="109"/>
      <c r="D72987" s="109"/>
      <c r="E72987" s="109"/>
      <c r="F72987" s="111"/>
      <c r="G72987" s="109"/>
      <c r="H72987" s="112"/>
      <c r="I72987" s="109"/>
      <c r="J72987" s="109"/>
    </row>
    <row r="72988" spans="2:10">
      <c r="B72988" s="109"/>
      <c r="C72988" s="109"/>
      <c r="D72988" s="109"/>
      <c r="E72988" s="109"/>
      <c r="F72988" s="111"/>
      <c r="G72988" s="109"/>
      <c r="H72988" s="112"/>
      <c r="I72988" s="109"/>
      <c r="J72988" s="109"/>
    </row>
    <row r="72989" spans="2:10">
      <c r="B72989" s="109"/>
      <c r="C72989" s="109"/>
      <c r="D72989" s="109"/>
      <c r="E72989" s="109"/>
      <c r="F72989" s="111"/>
      <c r="G72989" s="109"/>
      <c r="H72989" s="112"/>
      <c r="I72989" s="109"/>
      <c r="J72989" s="109"/>
    </row>
    <row r="72990" spans="2:10">
      <c r="B72990" s="109"/>
      <c r="C72990" s="109"/>
      <c r="D72990" s="109"/>
      <c r="E72990" s="109"/>
      <c r="F72990" s="111"/>
      <c r="G72990" s="109"/>
      <c r="H72990" s="112"/>
      <c r="I72990" s="109"/>
      <c r="J72990" s="109"/>
    </row>
    <row r="72991" spans="2:10">
      <c r="B72991" s="109"/>
      <c r="C72991" s="109"/>
      <c r="D72991" s="109"/>
      <c r="E72991" s="109"/>
      <c r="F72991" s="111"/>
      <c r="G72991" s="109"/>
      <c r="H72991" s="112"/>
      <c r="I72991" s="109"/>
      <c r="J72991" s="109"/>
    </row>
    <row r="72992" spans="2:10">
      <c r="B72992" s="109"/>
      <c r="C72992" s="109"/>
      <c r="D72992" s="109"/>
      <c r="E72992" s="109"/>
      <c r="F72992" s="111"/>
      <c r="G72992" s="109"/>
      <c r="H72992" s="112"/>
      <c r="I72992" s="109"/>
      <c r="J72992" s="109"/>
    </row>
    <row r="72993" spans="2:10">
      <c r="B72993" s="109"/>
      <c r="C72993" s="109"/>
      <c r="D72993" s="109"/>
      <c r="E72993" s="109"/>
      <c r="F72993" s="111"/>
      <c r="G72993" s="109"/>
      <c r="H72993" s="112"/>
      <c r="I72993" s="109"/>
      <c r="J72993" s="109"/>
    </row>
    <row r="72994" spans="2:10">
      <c r="B72994" s="109"/>
      <c r="C72994" s="109"/>
      <c r="D72994" s="109"/>
      <c r="E72994" s="109"/>
      <c r="F72994" s="111"/>
      <c r="G72994" s="109"/>
      <c r="H72994" s="112"/>
      <c r="I72994" s="109"/>
      <c r="J72994" s="109"/>
    </row>
    <row r="72995" spans="2:10">
      <c r="B72995" s="109"/>
      <c r="C72995" s="109"/>
      <c r="D72995" s="109"/>
      <c r="E72995" s="109"/>
      <c r="F72995" s="111"/>
      <c r="G72995" s="109"/>
      <c r="H72995" s="112"/>
      <c r="I72995" s="109"/>
      <c r="J72995" s="109"/>
    </row>
    <row r="72996" spans="2:10">
      <c r="B72996" s="109"/>
      <c r="C72996" s="109"/>
      <c r="D72996" s="109"/>
      <c r="E72996" s="109"/>
      <c r="F72996" s="111"/>
      <c r="G72996" s="109"/>
      <c r="H72996" s="112"/>
      <c r="I72996" s="109"/>
      <c r="J72996" s="109"/>
    </row>
    <row r="72997" spans="2:10">
      <c r="B72997" s="109"/>
      <c r="C72997" s="109"/>
      <c r="D72997" s="109"/>
      <c r="E72997" s="109"/>
      <c r="F72997" s="111"/>
      <c r="G72997" s="109"/>
      <c r="H72997" s="112"/>
      <c r="I72997" s="109"/>
      <c r="J72997" s="109"/>
    </row>
    <row r="72998" spans="2:10">
      <c r="B72998" s="109"/>
      <c r="C72998" s="109"/>
      <c r="D72998" s="109"/>
      <c r="E72998" s="109"/>
      <c r="F72998" s="111"/>
      <c r="G72998" s="109"/>
      <c r="H72998" s="112"/>
      <c r="I72998" s="109"/>
      <c r="J72998" s="109"/>
    </row>
    <row r="72999" spans="2:10">
      <c r="B72999" s="109"/>
      <c r="C72999" s="109"/>
      <c r="D72999" s="109"/>
      <c r="E72999" s="109"/>
      <c r="F72999" s="111"/>
      <c r="G72999" s="109"/>
      <c r="H72999" s="112"/>
      <c r="I72999" s="109"/>
      <c r="J72999" s="109"/>
    </row>
    <row r="73000" spans="2:10">
      <c r="B73000" s="109"/>
      <c r="C73000" s="109"/>
      <c r="D73000" s="109"/>
      <c r="E73000" s="109"/>
      <c r="F73000" s="111"/>
      <c r="G73000" s="109"/>
      <c r="H73000" s="112"/>
      <c r="I73000" s="109"/>
      <c r="J73000" s="109"/>
    </row>
    <row r="73001" spans="2:10">
      <c r="B73001" s="109"/>
      <c r="C73001" s="109"/>
      <c r="D73001" s="109"/>
      <c r="E73001" s="109"/>
      <c r="F73001" s="111"/>
      <c r="G73001" s="109"/>
      <c r="H73001" s="112"/>
      <c r="I73001" s="109"/>
      <c r="J73001" s="109"/>
    </row>
    <row r="73002" spans="2:10">
      <c r="B73002" s="109"/>
      <c r="C73002" s="109"/>
      <c r="D73002" s="109"/>
      <c r="E73002" s="109"/>
      <c r="F73002" s="111"/>
      <c r="G73002" s="109"/>
      <c r="H73002" s="112"/>
      <c r="I73002" s="109"/>
      <c r="J73002" s="109"/>
    </row>
    <row r="73003" spans="2:10">
      <c r="B73003" s="109"/>
      <c r="C73003" s="109"/>
      <c r="D73003" s="109"/>
      <c r="E73003" s="109"/>
      <c r="F73003" s="111"/>
      <c r="G73003" s="109"/>
      <c r="H73003" s="112"/>
      <c r="I73003" s="109"/>
      <c r="J73003" s="109"/>
    </row>
    <row r="73004" spans="2:10">
      <c r="B73004" s="109"/>
      <c r="C73004" s="109"/>
      <c r="D73004" s="109"/>
      <c r="E73004" s="109"/>
      <c r="F73004" s="111"/>
      <c r="G73004" s="109"/>
      <c r="H73004" s="112"/>
      <c r="I73004" s="109"/>
      <c r="J73004" s="109"/>
    </row>
    <row r="73005" spans="2:10">
      <c r="B73005" s="109"/>
      <c r="C73005" s="109"/>
      <c r="D73005" s="109"/>
      <c r="E73005" s="109"/>
      <c r="F73005" s="111"/>
      <c r="G73005" s="109"/>
      <c r="H73005" s="112"/>
      <c r="I73005" s="109"/>
      <c r="J73005" s="109"/>
    </row>
    <row r="73006" spans="2:10">
      <c r="B73006" s="109"/>
      <c r="C73006" s="109"/>
      <c r="D73006" s="109"/>
      <c r="E73006" s="109"/>
      <c r="F73006" s="111"/>
      <c r="G73006" s="109"/>
      <c r="H73006" s="112"/>
      <c r="I73006" s="109"/>
      <c r="J73006" s="109"/>
    </row>
    <row r="73007" spans="2:10">
      <c r="B73007" s="109"/>
      <c r="C73007" s="109"/>
      <c r="D73007" s="109"/>
      <c r="E73007" s="109"/>
      <c r="F73007" s="111"/>
      <c r="G73007" s="109"/>
      <c r="H73007" s="112"/>
      <c r="I73007" s="109"/>
      <c r="J73007" s="109"/>
    </row>
    <row r="73008" spans="2:10">
      <c r="B73008" s="109"/>
      <c r="C73008" s="109"/>
      <c r="D73008" s="109"/>
      <c r="E73008" s="109"/>
      <c r="F73008" s="111"/>
      <c r="G73008" s="109"/>
      <c r="H73008" s="112"/>
      <c r="I73008" s="109"/>
      <c r="J73008" s="109"/>
    </row>
    <row r="73009" spans="2:10">
      <c r="B73009" s="109"/>
      <c r="C73009" s="109"/>
      <c r="D73009" s="109"/>
      <c r="E73009" s="109"/>
      <c r="F73009" s="111"/>
      <c r="G73009" s="109"/>
      <c r="H73009" s="112"/>
      <c r="I73009" s="109"/>
      <c r="J73009" s="109"/>
    </row>
    <row r="73010" spans="2:10">
      <c r="B73010" s="109"/>
      <c r="C73010" s="109"/>
      <c r="D73010" s="109"/>
      <c r="E73010" s="109"/>
      <c r="F73010" s="111"/>
      <c r="G73010" s="109"/>
      <c r="H73010" s="112"/>
      <c r="I73010" s="109"/>
      <c r="J73010" s="109"/>
    </row>
    <row r="73011" spans="2:10">
      <c r="B73011" s="109"/>
      <c r="C73011" s="109"/>
      <c r="D73011" s="109"/>
      <c r="E73011" s="109"/>
      <c r="F73011" s="111"/>
      <c r="G73011" s="109"/>
      <c r="H73011" s="112"/>
      <c r="I73011" s="109"/>
      <c r="J73011" s="109"/>
    </row>
    <row r="73012" spans="2:10">
      <c r="B73012" s="109"/>
      <c r="C73012" s="109"/>
      <c r="D73012" s="109"/>
      <c r="E73012" s="109"/>
      <c r="F73012" s="111"/>
      <c r="G73012" s="109"/>
      <c r="H73012" s="112"/>
      <c r="I73012" s="109"/>
      <c r="J73012" s="109"/>
    </row>
    <row r="73013" spans="2:10">
      <c r="B73013" s="109"/>
      <c r="C73013" s="109"/>
      <c r="D73013" s="109"/>
      <c r="E73013" s="109"/>
      <c r="F73013" s="111"/>
      <c r="G73013" s="109"/>
      <c r="H73013" s="112"/>
      <c r="I73013" s="109"/>
      <c r="J73013" s="109"/>
    </row>
    <row r="73014" spans="2:10">
      <c r="B73014" s="109"/>
      <c r="C73014" s="109"/>
      <c r="D73014" s="109"/>
      <c r="E73014" s="109"/>
      <c r="F73014" s="111"/>
      <c r="G73014" s="109"/>
      <c r="H73014" s="112"/>
      <c r="I73014" s="109"/>
      <c r="J73014" s="109"/>
    </row>
    <row r="73015" spans="2:10">
      <c r="B73015" s="109"/>
      <c r="C73015" s="109"/>
      <c r="D73015" s="109"/>
      <c r="E73015" s="109"/>
      <c r="F73015" s="111"/>
      <c r="G73015" s="109"/>
      <c r="H73015" s="112"/>
      <c r="I73015" s="109"/>
      <c r="J73015" s="109"/>
    </row>
    <row r="73016" spans="2:10">
      <c r="B73016" s="109"/>
      <c r="C73016" s="109"/>
      <c r="D73016" s="109"/>
      <c r="E73016" s="109"/>
      <c r="F73016" s="111"/>
      <c r="G73016" s="109"/>
      <c r="H73016" s="112"/>
      <c r="I73016" s="109"/>
      <c r="J73016" s="109"/>
    </row>
    <row r="73017" spans="2:10">
      <c r="B73017" s="109"/>
      <c r="C73017" s="109"/>
      <c r="D73017" s="109"/>
      <c r="E73017" s="109"/>
      <c r="F73017" s="111"/>
      <c r="G73017" s="109"/>
      <c r="H73017" s="112"/>
      <c r="I73017" s="109"/>
      <c r="J73017" s="109"/>
    </row>
    <row r="73018" spans="2:10">
      <c r="B73018" s="109"/>
      <c r="C73018" s="109"/>
      <c r="D73018" s="109"/>
      <c r="E73018" s="109"/>
      <c r="F73018" s="111"/>
      <c r="G73018" s="109"/>
      <c r="H73018" s="112"/>
      <c r="I73018" s="109"/>
      <c r="J73018" s="109"/>
    </row>
    <row r="73019" spans="2:10">
      <c r="B73019" s="109"/>
      <c r="C73019" s="109"/>
      <c r="D73019" s="109"/>
      <c r="E73019" s="109"/>
      <c r="F73019" s="111"/>
      <c r="G73019" s="109"/>
      <c r="H73019" s="112"/>
      <c r="I73019" s="109"/>
      <c r="J73019" s="109"/>
    </row>
    <row r="73020" spans="2:10">
      <c r="B73020" s="109"/>
      <c r="C73020" s="109"/>
      <c r="D73020" s="109"/>
      <c r="E73020" s="109"/>
      <c r="F73020" s="111"/>
      <c r="G73020" s="109"/>
      <c r="H73020" s="112"/>
      <c r="I73020" s="109"/>
      <c r="J73020" s="109"/>
    </row>
    <row r="73021" spans="2:10">
      <c r="B73021" s="109"/>
      <c r="C73021" s="109"/>
      <c r="D73021" s="109"/>
      <c r="E73021" s="109"/>
      <c r="F73021" s="111"/>
      <c r="G73021" s="109"/>
      <c r="H73021" s="112"/>
      <c r="I73021" s="109"/>
      <c r="J73021" s="109"/>
    </row>
    <row r="73022" spans="2:10">
      <c r="B73022" s="109"/>
      <c r="C73022" s="109"/>
      <c r="D73022" s="109"/>
      <c r="E73022" s="109"/>
      <c r="F73022" s="111"/>
      <c r="G73022" s="109"/>
      <c r="H73022" s="112"/>
      <c r="I73022" s="109"/>
      <c r="J73022" s="109"/>
    </row>
    <row r="73023" spans="2:10">
      <c r="B73023" s="109"/>
      <c r="C73023" s="109"/>
      <c r="D73023" s="109"/>
      <c r="E73023" s="109"/>
      <c r="F73023" s="111"/>
      <c r="G73023" s="109"/>
      <c r="H73023" s="112"/>
      <c r="I73023" s="109"/>
      <c r="J73023" s="109"/>
    </row>
    <row r="73024" spans="2:10">
      <c r="B73024" s="109"/>
      <c r="C73024" s="109"/>
      <c r="D73024" s="109"/>
      <c r="E73024" s="109"/>
      <c r="F73024" s="111"/>
      <c r="G73024" s="109"/>
      <c r="H73024" s="112"/>
      <c r="I73024" s="109"/>
      <c r="J73024" s="109"/>
    </row>
    <row r="73025" spans="2:10">
      <c r="B73025" s="109"/>
      <c r="C73025" s="109"/>
      <c r="D73025" s="109"/>
      <c r="E73025" s="109"/>
      <c r="F73025" s="111"/>
      <c r="G73025" s="109"/>
      <c r="H73025" s="112"/>
      <c r="I73025" s="109"/>
      <c r="J73025" s="109"/>
    </row>
    <row r="73026" spans="2:10">
      <c r="B73026" s="109"/>
      <c r="C73026" s="109"/>
      <c r="D73026" s="109"/>
      <c r="E73026" s="109"/>
      <c r="F73026" s="111"/>
      <c r="G73026" s="109"/>
      <c r="H73026" s="112"/>
      <c r="I73026" s="109"/>
      <c r="J73026" s="109"/>
    </row>
    <row r="73027" spans="2:10">
      <c r="B73027" s="109"/>
      <c r="C73027" s="109"/>
      <c r="D73027" s="109"/>
      <c r="E73027" s="109"/>
      <c r="F73027" s="111"/>
      <c r="G73027" s="109"/>
      <c r="H73027" s="112"/>
      <c r="I73027" s="109"/>
      <c r="J73027" s="109"/>
    </row>
    <row r="73028" spans="2:10">
      <c r="B73028" s="109"/>
      <c r="C73028" s="109"/>
      <c r="D73028" s="109"/>
      <c r="E73028" s="109"/>
      <c r="F73028" s="111"/>
      <c r="G73028" s="109"/>
      <c r="H73028" s="112"/>
      <c r="I73028" s="109"/>
      <c r="J73028" s="109"/>
    </row>
    <row r="73029" spans="2:10">
      <c r="B73029" s="109"/>
      <c r="C73029" s="109"/>
      <c r="D73029" s="109"/>
      <c r="E73029" s="109"/>
      <c r="F73029" s="111"/>
      <c r="G73029" s="109"/>
      <c r="H73029" s="112"/>
      <c r="I73029" s="109"/>
      <c r="J73029" s="109"/>
    </row>
    <row r="73030" spans="2:10">
      <c r="B73030" s="109"/>
      <c r="C73030" s="109"/>
      <c r="D73030" s="109"/>
      <c r="E73030" s="109"/>
      <c r="F73030" s="111"/>
      <c r="G73030" s="109"/>
      <c r="H73030" s="112"/>
      <c r="I73030" s="109"/>
      <c r="J73030" s="109"/>
    </row>
    <row r="73031" spans="2:10">
      <c r="B73031" s="109"/>
      <c r="C73031" s="109"/>
      <c r="D73031" s="109"/>
      <c r="E73031" s="109"/>
      <c r="F73031" s="111"/>
      <c r="G73031" s="109"/>
      <c r="H73031" s="112"/>
      <c r="I73031" s="109"/>
      <c r="J73031" s="109"/>
    </row>
    <row r="73032" spans="2:10">
      <c r="B73032" s="109"/>
      <c r="C73032" s="109"/>
      <c r="D73032" s="109"/>
      <c r="E73032" s="109"/>
      <c r="F73032" s="111"/>
      <c r="G73032" s="109"/>
      <c r="H73032" s="112"/>
      <c r="I73032" s="109"/>
      <c r="J73032" s="109"/>
    </row>
    <row r="73033" spans="2:10">
      <c r="B73033" s="109"/>
      <c r="C73033" s="109"/>
      <c r="D73033" s="109"/>
      <c r="E73033" s="109"/>
      <c r="F73033" s="111"/>
      <c r="G73033" s="109"/>
      <c r="H73033" s="112"/>
      <c r="I73033" s="109"/>
      <c r="J73033" s="109"/>
    </row>
    <row r="73034" spans="2:10">
      <c r="B73034" s="109"/>
      <c r="C73034" s="109"/>
      <c r="D73034" s="109"/>
      <c r="E73034" s="109"/>
      <c r="F73034" s="111"/>
      <c r="G73034" s="109"/>
      <c r="H73034" s="112"/>
      <c r="I73034" s="109"/>
      <c r="J73034" s="109"/>
    </row>
    <row r="73035" spans="2:10">
      <c r="B73035" s="109"/>
      <c r="C73035" s="109"/>
      <c r="D73035" s="109"/>
      <c r="E73035" s="109"/>
      <c r="F73035" s="111"/>
      <c r="G73035" s="109"/>
      <c r="H73035" s="112"/>
      <c r="I73035" s="109"/>
      <c r="J73035" s="109"/>
    </row>
    <row r="73036" spans="2:10">
      <c r="B73036" s="109"/>
      <c r="C73036" s="109"/>
      <c r="D73036" s="109"/>
      <c r="E73036" s="109"/>
      <c r="F73036" s="111"/>
      <c r="G73036" s="109"/>
      <c r="H73036" s="112"/>
      <c r="I73036" s="109"/>
      <c r="J73036" s="109"/>
    </row>
    <row r="73037" spans="2:10">
      <c r="B73037" s="109"/>
      <c r="C73037" s="109"/>
      <c r="D73037" s="109"/>
      <c r="E73037" s="109"/>
      <c r="F73037" s="111"/>
      <c r="G73037" s="109"/>
      <c r="H73037" s="112"/>
      <c r="I73037" s="109"/>
      <c r="J73037" s="109"/>
    </row>
    <row r="73038" spans="2:10">
      <c r="B73038" s="109"/>
      <c r="C73038" s="109"/>
      <c r="D73038" s="109"/>
      <c r="E73038" s="109"/>
      <c r="F73038" s="111"/>
      <c r="G73038" s="109"/>
      <c r="H73038" s="112"/>
      <c r="I73038" s="109"/>
      <c r="J73038" s="109"/>
    </row>
    <row r="73039" spans="2:10">
      <c r="B73039" s="109"/>
      <c r="C73039" s="109"/>
      <c r="D73039" s="109"/>
      <c r="E73039" s="109"/>
      <c r="F73039" s="111"/>
      <c r="G73039" s="109"/>
      <c r="H73039" s="112"/>
      <c r="I73039" s="109"/>
      <c r="J73039" s="109"/>
    </row>
    <row r="73040" spans="2:10">
      <c r="B73040" s="109"/>
      <c r="C73040" s="109"/>
      <c r="D73040" s="109"/>
      <c r="E73040" s="109"/>
      <c r="F73040" s="111"/>
      <c r="G73040" s="109"/>
      <c r="H73040" s="112"/>
      <c r="I73040" s="109"/>
      <c r="J73040" s="109"/>
    </row>
    <row r="73041" spans="2:10">
      <c r="B73041" s="109"/>
      <c r="C73041" s="109"/>
      <c r="D73041" s="109"/>
      <c r="E73041" s="109"/>
      <c r="F73041" s="111"/>
      <c r="G73041" s="109"/>
      <c r="H73041" s="112"/>
      <c r="I73041" s="109"/>
      <c r="J73041" s="109"/>
    </row>
    <row r="73042" spans="2:10">
      <c r="B73042" s="109"/>
      <c r="C73042" s="109"/>
      <c r="D73042" s="109"/>
      <c r="E73042" s="109"/>
      <c r="F73042" s="111"/>
      <c r="G73042" s="109"/>
      <c r="H73042" s="112"/>
      <c r="I73042" s="109"/>
      <c r="J73042" s="109"/>
    </row>
    <row r="73043" spans="2:10">
      <c r="B73043" s="109"/>
      <c r="C73043" s="109"/>
      <c r="D73043" s="109"/>
      <c r="E73043" s="109"/>
      <c r="F73043" s="111"/>
      <c r="G73043" s="109"/>
      <c r="H73043" s="112"/>
      <c r="I73043" s="109"/>
      <c r="J73043" s="109"/>
    </row>
    <row r="73044" spans="2:10">
      <c r="B73044" s="109"/>
      <c r="C73044" s="109"/>
      <c r="D73044" s="109"/>
      <c r="E73044" s="109"/>
      <c r="F73044" s="111"/>
      <c r="G73044" s="109"/>
      <c r="H73044" s="112"/>
      <c r="I73044" s="109"/>
      <c r="J73044" s="109"/>
    </row>
    <row r="73045" spans="2:10">
      <c r="B73045" s="109"/>
      <c r="C73045" s="109"/>
      <c r="D73045" s="109"/>
      <c r="E73045" s="109"/>
      <c r="F73045" s="111"/>
      <c r="G73045" s="109"/>
      <c r="H73045" s="112"/>
      <c r="I73045" s="109"/>
      <c r="J73045" s="109"/>
    </row>
    <row r="73046" spans="2:10">
      <c r="B73046" s="109"/>
      <c r="C73046" s="109"/>
      <c r="D73046" s="109"/>
      <c r="E73046" s="109"/>
      <c r="F73046" s="111"/>
      <c r="G73046" s="109"/>
      <c r="H73046" s="112"/>
      <c r="I73046" s="109"/>
      <c r="J73046" s="109"/>
    </row>
    <row r="73047" spans="2:10">
      <c r="B73047" s="109"/>
      <c r="C73047" s="109"/>
      <c r="D73047" s="109"/>
      <c r="E73047" s="109"/>
      <c r="F73047" s="111"/>
      <c r="G73047" s="109"/>
      <c r="H73047" s="112"/>
      <c r="I73047" s="109"/>
      <c r="J73047" s="109"/>
    </row>
    <row r="73048" spans="2:10">
      <c r="B73048" s="109"/>
      <c r="C73048" s="109"/>
      <c r="D73048" s="109"/>
      <c r="E73048" s="109"/>
      <c r="F73048" s="111"/>
      <c r="G73048" s="109"/>
      <c r="H73048" s="112"/>
      <c r="I73048" s="109"/>
      <c r="J73048" s="109"/>
    </row>
    <row r="73049" spans="2:10">
      <c r="B73049" s="109"/>
      <c r="C73049" s="109"/>
      <c r="D73049" s="109"/>
      <c r="E73049" s="109"/>
      <c r="F73049" s="111"/>
      <c r="G73049" s="109"/>
      <c r="H73049" s="112"/>
      <c r="I73049" s="109"/>
      <c r="J73049" s="109"/>
    </row>
    <row r="73050" spans="2:10">
      <c r="B73050" s="109"/>
      <c r="C73050" s="109"/>
      <c r="D73050" s="109"/>
      <c r="E73050" s="109"/>
      <c r="F73050" s="111"/>
      <c r="G73050" s="109"/>
      <c r="H73050" s="112"/>
      <c r="I73050" s="109"/>
      <c r="J73050" s="109"/>
    </row>
    <row r="73051" spans="2:10">
      <c r="B73051" s="109"/>
      <c r="C73051" s="109"/>
      <c r="D73051" s="109"/>
      <c r="E73051" s="109"/>
      <c r="F73051" s="111"/>
      <c r="G73051" s="109"/>
      <c r="H73051" s="112"/>
      <c r="I73051" s="109"/>
      <c r="J73051" s="109"/>
    </row>
    <row r="73052" spans="2:10">
      <c r="B73052" s="109"/>
      <c r="C73052" s="109"/>
      <c r="D73052" s="109"/>
      <c r="E73052" s="109"/>
      <c r="F73052" s="111"/>
      <c r="G73052" s="109"/>
      <c r="H73052" s="112"/>
      <c r="I73052" s="109"/>
      <c r="J73052" s="109"/>
    </row>
    <row r="73053" spans="2:10">
      <c r="B73053" s="109"/>
      <c r="C73053" s="109"/>
      <c r="D73053" s="109"/>
      <c r="E73053" s="109"/>
      <c r="F73053" s="111"/>
      <c r="G73053" s="109"/>
      <c r="H73053" s="112"/>
      <c r="I73053" s="109"/>
      <c r="J73053" s="109"/>
    </row>
    <row r="73054" spans="2:10">
      <c r="B73054" s="109"/>
      <c r="C73054" s="109"/>
      <c r="D73054" s="109"/>
      <c r="E73054" s="109"/>
      <c r="F73054" s="111"/>
      <c r="G73054" s="109"/>
      <c r="H73054" s="112"/>
      <c r="I73054" s="109"/>
      <c r="J73054" s="109"/>
    </row>
    <row r="73055" spans="2:10">
      <c r="B73055" s="109"/>
      <c r="C73055" s="109"/>
      <c r="D73055" s="109"/>
      <c r="E73055" s="109"/>
      <c r="F73055" s="111"/>
      <c r="G73055" s="109"/>
      <c r="H73055" s="112"/>
      <c r="I73055" s="109"/>
      <c r="J73055" s="109"/>
    </row>
    <row r="73056" spans="2:10">
      <c r="B73056" s="109"/>
      <c r="C73056" s="109"/>
      <c r="D73056" s="109"/>
      <c r="E73056" s="109"/>
      <c r="F73056" s="111"/>
      <c r="G73056" s="109"/>
      <c r="H73056" s="112"/>
      <c r="I73056" s="109"/>
      <c r="J73056" s="109"/>
    </row>
    <row r="73057" spans="2:10">
      <c r="B73057" s="109"/>
      <c r="C73057" s="109"/>
      <c r="D73057" s="109"/>
      <c r="E73057" s="109"/>
      <c r="F73057" s="111"/>
      <c r="G73057" s="109"/>
      <c r="H73057" s="112"/>
      <c r="I73057" s="109"/>
      <c r="J73057" s="109"/>
    </row>
    <row r="73058" spans="2:10">
      <c r="B73058" s="109"/>
      <c r="C73058" s="109"/>
      <c r="D73058" s="109"/>
      <c r="E73058" s="109"/>
      <c r="F73058" s="111"/>
      <c r="G73058" s="109"/>
      <c r="H73058" s="112"/>
      <c r="I73058" s="109"/>
      <c r="J73058" s="109"/>
    </row>
    <row r="73059" spans="2:10">
      <c r="B73059" s="109"/>
      <c r="C73059" s="109"/>
      <c r="D73059" s="109"/>
      <c r="E73059" s="109"/>
      <c r="F73059" s="111"/>
      <c r="G73059" s="109"/>
      <c r="H73059" s="112"/>
      <c r="I73059" s="109"/>
      <c r="J73059" s="109"/>
    </row>
    <row r="73060" spans="2:10">
      <c r="B73060" s="109"/>
      <c r="C73060" s="109"/>
      <c r="D73060" s="109"/>
      <c r="E73060" s="109"/>
      <c r="F73060" s="111"/>
      <c r="G73060" s="109"/>
      <c r="H73060" s="112"/>
      <c r="I73060" s="109"/>
      <c r="J73060" s="109"/>
    </row>
    <row r="73061" spans="2:10">
      <c r="B73061" s="109"/>
      <c r="C73061" s="109"/>
      <c r="D73061" s="109"/>
      <c r="E73061" s="109"/>
      <c r="F73061" s="111"/>
      <c r="G73061" s="109"/>
      <c r="H73061" s="112"/>
      <c r="I73061" s="109"/>
      <c r="J73061" s="109"/>
    </row>
    <row r="73062" spans="2:10">
      <c r="B73062" s="109"/>
      <c r="C73062" s="109"/>
      <c r="D73062" s="109"/>
      <c r="E73062" s="109"/>
      <c r="F73062" s="111"/>
      <c r="G73062" s="109"/>
      <c r="H73062" s="112"/>
      <c r="I73062" s="109"/>
      <c r="J73062" s="109"/>
    </row>
    <row r="73063" spans="2:10">
      <c r="B73063" s="109"/>
      <c r="C73063" s="109"/>
      <c r="D73063" s="109"/>
      <c r="E73063" s="109"/>
      <c r="F73063" s="111"/>
      <c r="G73063" s="109"/>
      <c r="H73063" s="112"/>
      <c r="I73063" s="109"/>
      <c r="J73063" s="109"/>
    </row>
    <row r="73064" spans="2:10">
      <c r="B73064" s="109"/>
      <c r="C73064" s="109"/>
      <c r="D73064" s="109"/>
      <c r="E73064" s="109"/>
      <c r="F73064" s="111"/>
      <c r="G73064" s="109"/>
      <c r="H73064" s="112"/>
      <c r="I73064" s="109"/>
      <c r="J73064" s="109"/>
    </row>
    <row r="73065" spans="2:10">
      <c r="B73065" s="109"/>
      <c r="C73065" s="109"/>
      <c r="D73065" s="109"/>
      <c r="E73065" s="109"/>
      <c r="F73065" s="111"/>
      <c r="G73065" s="109"/>
      <c r="H73065" s="112"/>
      <c r="I73065" s="109"/>
      <c r="J73065" s="109"/>
    </row>
    <row r="73066" spans="2:10">
      <c r="B73066" s="109"/>
      <c r="C73066" s="109"/>
      <c r="D73066" s="109"/>
      <c r="E73066" s="109"/>
      <c r="F73066" s="111"/>
      <c r="G73066" s="109"/>
      <c r="H73066" s="112"/>
      <c r="I73066" s="109"/>
      <c r="J73066" s="109"/>
    </row>
    <row r="73067" spans="2:10">
      <c r="B73067" s="109"/>
      <c r="C73067" s="109"/>
      <c r="D73067" s="109"/>
      <c r="E73067" s="109"/>
      <c r="F73067" s="111"/>
      <c r="G73067" s="109"/>
      <c r="H73067" s="112"/>
      <c r="I73067" s="109"/>
      <c r="J73067" s="109"/>
    </row>
    <row r="73068" spans="2:10">
      <c r="B73068" s="109"/>
      <c r="C73068" s="109"/>
      <c r="D73068" s="109"/>
      <c r="E73068" s="109"/>
      <c r="F73068" s="111"/>
      <c r="G73068" s="109"/>
      <c r="H73068" s="112"/>
      <c r="I73068" s="109"/>
      <c r="J73068" s="109"/>
    </row>
    <row r="73069" spans="2:10">
      <c r="B73069" s="109"/>
      <c r="C73069" s="109"/>
      <c r="D73069" s="109"/>
      <c r="E73069" s="109"/>
      <c r="F73069" s="111"/>
      <c r="G73069" s="109"/>
      <c r="H73069" s="112"/>
      <c r="I73069" s="109"/>
      <c r="J73069" s="109"/>
    </row>
    <row r="73070" spans="2:10">
      <c r="B73070" s="109"/>
      <c r="C73070" s="109"/>
      <c r="D73070" s="109"/>
      <c r="E73070" s="109"/>
      <c r="F73070" s="111"/>
      <c r="G73070" s="109"/>
      <c r="H73070" s="112"/>
      <c r="I73070" s="109"/>
      <c r="J73070" s="109"/>
    </row>
    <row r="73071" spans="2:10">
      <c r="B73071" s="109"/>
      <c r="C73071" s="109"/>
      <c r="D73071" s="109"/>
      <c r="E73071" s="109"/>
      <c r="F73071" s="111"/>
      <c r="G73071" s="109"/>
      <c r="H73071" s="112"/>
      <c r="I73071" s="109"/>
      <c r="J73071" s="109"/>
    </row>
    <row r="73072" spans="2:10">
      <c r="B73072" s="109"/>
      <c r="C73072" s="109"/>
      <c r="D73072" s="109"/>
      <c r="E73072" s="109"/>
      <c r="F73072" s="111"/>
      <c r="G73072" s="109"/>
      <c r="H73072" s="112"/>
      <c r="I73072" s="109"/>
      <c r="J73072" s="109"/>
    </row>
    <row r="73073" spans="2:10">
      <c r="B73073" s="109"/>
      <c r="C73073" s="109"/>
      <c r="D73073" s="109"/>
      <c r="E73073" s="109"/>
      <c r="F73073" s="111"/>
      <c r="G73073" s="109"/>
      <c r="H73073" s="112"/>
      <c r="I73073" s="109"/>
      <c r="J73073" s="109"/>
    </row>
    <row r="73074" spans="2:10">
      <c r="B73074" s="109"/>
      <c r="C73074" s="109"/>
      <c r="D73074" s="109"/>
      <c r="E73074" s="109"/>
      <c r="F73074" s="111"/>
      <c r="G73074" s="109"/>
      <c r="H73074" s="112"/>
      <c r="I73074" s="109"/>
      <c r="J73074" s="109"/>
    </row>
    <row r="73075" spans="2:10">
      <c r="B73075" s="109"/>
      <c r="C73075" s="109"/>
      <c r="D73075" s="109"/>
      <c r="E73075" s="109"/>
      <c r="F73075" s="111"/>
      <c r="G73075" s="109"/>
      <c r="H73075" s="112"/>
      <c r="I73075" s="109"/>
      <c r="J73075" s="109"/>
    </row>
    <row r="73076" spans="2:10">
      <c r="B73076" s="109"/>
      <c r="C73076" s="109"/>
      <c r="D73076" s="109"/>
      <c r="E73076" s="109"/>
      <c r="F73076" s="111"/>
      <c r="G73076" s="109"/>
      <c r="H73076" s="112"/>
      <c r="I73076" s="109"/>
      <c r="J73076" s="109"/>
    </row>
    <row r="73077" spans="2:10">
      <c r="B73077" s="109"/>
      <c r="C73077" s="109"/>
      <c r="D73077" s="109"/>
      <c r="E73077" s="109"/>
      <c r="F73077" s="111"/>
      <c r="G73077" s="109"/>
      <c r="H73077" s="112"/>
      <c r="I73077" s="109"/>
      <c r="J73077" s="109"/>
    </row>
    <row r="73078" spans="2:10">
      <c r="B73078" s="109"/>
      <c r="C73078" s="109"/>
      <c r="D73078" s="109"/>
      <c r="E73078" s="109"/>
      <c r="F73078" s="111"/>
      <c r="G73078" s="109"/>
      <c r="H73078" s="112"/>
      <c r="I73078" s="109"/>
      <c r="J73078" s="109"/>
    </row>
    <row r="73079" spans="2:10">
      <c r="B73079" s="109"/>
      <c r="C73079" s="109"/>
      <c r="D73079" s="109"/>
      <c r="E73079" s="109"/>
      <c r="F73079" s="111"/>
      <c r="G73079" s="109"/>
      <c r="H73079" s="112"/>
      <c r="I73079" s="109"/>
      <c r="J73079" s="109"/>
    </row>
    <row r="73080" spans="2:10">
      <c r="B73080" s="109"/>
      <c r="C73080" s="109"/>
      <c r="D73080" s="109"/>
      <c r="E73080" s="109"/>
      <c r="F73080" s="111"/>
      <c r="G73080" s="109"/>
      <c r="H73080" s="112"/>
      <c r="I73080" s="109"/>
      <c r="J73080" s="109"/>
    </row>
    <row r="73081" spans="2:10">
      <c r="B73081" s="109"/>
      <c r="C73081" s="109"/>
      <c r="D73081" s="109"/>
      <c r="E73081" s="109"/>
      <c r="F73081" s="111"/>
      <c r="G73081" s="109"/>
      <c r="H73081" s="112"/>
      <c r="I73081" s="109"/>
      <c r="J73081" s="109"/>
    </row>
    <row r="73082" spans="2:10">
      <c r="B73082" s="109"/>
      <c r="C73082" s="109"/>
      <c r="D73082" s="109"/>
      <c r="E73082" s="109"/>
      <c r="F73082" s="111"/>
      <c r="G73082" s="109"/>
      <c r="H73082" s="112"/>
      <c r="I73082" s="109"/>
      <c r="J73082" s="109"/>
    </row>
    <row r="73083" spans="2:10">
      <c r="B73083" s="109"/>
      <c r="C73083" s="109"/>
      <c r="D73083" s="109"/>
      <c r="E73083" s="109"/>
      <c r="F73083" s="111"/>
      <c r="G73083" s="109"/>
      <c r="H73083" s="112"/>
      <c r="I73083" s="109"/>
      <c r="J73083" s="109"/>
    </row>
    <row r="73084" spans="2:10">
      <c r="B73084" s="109"/>
      <c r="C73084" s="109"/>
      <c r="D73084" s="109"/>
      <c r="E73084" s="109"/>
      <c r="F73084" s="111"/>
      <c r="G73084" s="109"/>
      <c r="H73084" s="112"/>
      <c r="I73084" s="109"/>
      <c r="J73084" s="109"/>
    </row>
    <row r="73085" spans="2:10">
      <c r="B73085" s="109"/>
      <c r="C73085" s="109"/>
      <c r="D73085" s="109"/>
      <c r="E73085" s="109"/>
      <c r="F73085" s="111"/>
      <c r="G73085" s="109"/>
      <c r="H73085" s="112"/>
      <c r="I73085" s="109"/>
      <c r="J73085" s="109"/>
    </row>
    <row r="73086" spans="2:10">
      <c r="B73086" s="109"/>
      <c r="C73086" s="109"/>
      <c r="D73086" s="109"/>
      <c r="E73086" s="109"/>
      <c r="F73086" s="111"/>
      <c r="G73086" s="109"/>
      <c r="H73086" s="112"/>
      <c r="I73086" s="109"/>
      <c r="J73086" s="109"/>
    </row>
    <row r="73087" spans="2:10">
      <c r="B73087" s="109"/>
      <c r="C73087" s="109"/>
      <c r="D73087" s="109"/>
      <c r="E73087" s="109"/>
      <c r="F73087" s="111"/>
      <c r="G73087" s="109"/>
      <c r="H73087" s="112"/>
      <c r="I73087" s="109"/>
      <c r="J73087" s="109"/>
    </row>
    <row r="73088" spans="2:10">
      <c r="B73088" s="109"/>
      <c r="C73088" s="109"/>
      <c r="D73088" s="109"/>
      <c r="E73088" s="109"/>
      <c r="F73088" s="111"/>
      <c r="G73088" s="109"/>
      <c r="H73088" s="112"/>
      <c r="I73088" s="109"/>
      <c r="J73088" s="109"/>
    </row>
    <row r="73089" spans="2:10">
      <c r="B73089" s="109"/>
      <c r="C73089" s="109"/>
      <c r="D73089" s="109"/>
      <c r="E73089" s="109"/>
      <c r="F73089" s="111"/>
      <c r="G73089" s="109"/>
      <c r="H73089" s="112"/>
      <c r="I73089" s="109"/>
      <c r="J73089" s="109"/>
    </row>
    <row r="73090" spans="2:10">
      <c r="B73090" s="109"/>
      <c r="C73090" s="109"/>
      <c r="D73090" s="109"/>
      <c r="E73090" s="109"/>
      <c r="F73090" s="111"/>
      <c r="G73090" s="109"/>
      <c r="H73090" s="112"/>
      <c r="I73090" s="109"/>
      <c r="J73090" s="109"/>
    </row>
    <row r="73091" spans="2:10">
      <c r="B73091" s="109"/>
      <c r="C73091" s="109"/>
      <c r="D73091" s="109"/>
      <c r="E73091" s="109"/>
      <c r="F73091" s="111"/>
      <c r="G73091" s="109"/>
      <c r="H73091" s="112"/>
      <c r="I73091" s="109"/>
      <c r="J73091" s="109"/>
    </row>
    <row r="73092" spans="2:10">
      <c r="B73092" s="109"/>
      <c r="C73092" s="109"/>
      <c r="D73092" s="109"/>
      <c r="E73092" s="109"/>
      <c r="F73092" s="111"/>
      <c r="G73092" s="109"/>
      <c r="H73092" s="112"/>
      <c r="I73092" s="109"/>
      <c r="J73092" s="109"/>
    </row>
    <row r="73093" spans="2:10">
      <c r="B73093" s="109"/>
      <c r="C73093" s="109"/>
      <c r="D73093" s="109"/>
      <c r="E73093" s="109"/>
      <c r="F73093" s="111"/>
      <c r="G73093" s="109"/>
      <c r="H73093" s="112"/>
      <c r="I73093" s="109"/>
      <c r="J73093" s="109"/>
    </row>
    <row r="73094" spans="2:10">
      <c r="B73094" s="109"/>
      <c r="C73094" s="109"/>
      <c r="D73094" s="109"/>
      <c r="E73094" s="109"/>
      <c r="F73094" s="111"/>
      <c r="G73094" s="109"/>
      <c r="H73094" s="112"/>
      <c r="I73094" s="109"/>
      <c r="J73094" s="109"/>
    </row>
    <row r="73095" spans="2:10">
      <c r="B73095" s="109"/>
      <c r="C73095" s="109"/>
      <c r="D73095" s="109"/>
      <c r="E73095" s="109"/>
      <c r="F73095" s="111"/>
      <c r="G73095" s="109"/>
      <c r="H73095" s="112"/>
      <c r="I73095" s="109"/>
      <c r="J73095" s="109"/>
    </row>
    <row r="73096" spans="2:10">
      <c r="B73096" s="109"/>
      <c r="C73096" s="109"/>
      <c r="D73096" s="109"/>
      <c r="E73096" s="109"/>
      <c r="F73096" s="111"/>
      <c r="G73096" s="109"/>
      <c r="H73096" s="112"/>
      <c r="I73096" s="109"/>
      <c r="J73096" s="109"/>
    </row>
    <row r="73097" spans="2:10">
      <c r="B73097" s="109"/>
      <c r="C73097" s="109"/>
      <c r="D73097" s="109"/>
      <c r="E73097" s="109"/>
      <c r="F73097" s="111"/>
      <c r="G73097" s="109"/>
      <c r="H73097" s="112"/>
      <c r="I73097" s="109"/>
      <c r="J73097" s="109"/>
    </row>
    <row r="73098" spans="2:10">
      <c r="B73098" s="109"/>
      <c r="C73098" s="109"/>
      <c r="D73098" s="109"/>
      <c r="E73098" s="109"/>
      <c r="F73098" s="111"/>
      <c r="G73098" s="109"/>
      <c r="H73098" s="112"/>
      <c r="I73098" s="109"/>
      <c r="J73098" s="109"/>
    </row>
    <row r="73099" spans="2:10">
      <c r="B73099" s="109"/>
      <c r="C73099" s="109"/>
      <c r="D73099" s="109"/>
      <c r="E73099" s="109"/>
      <c r="F73099" s="111"/>
      <c r="G73099" s="109"/>
      <c r="H73099" s="112"/>
      <c r="I73099" s="109"/>
      <c r="J73099" s="109"/>
    </row>
    <row r="73100" spans="2:10">
      <c r="B73100" s="109"/>
      <c r="C73100" s="109"/>
      <c r="D73100" s="109"/>
      <c r="E73100" s="109"/>
      <c r="F73100" s="111"/>
      <c r="G73100" s="109"/>
      <c r="H73100" s="112"/>
      <c r="I73100" s="109"/>
      <c r="J73100" s="109"/>
    </row>
    <row r="73101" spans="2:10">
      <c r="B73101" s="109"/>
      <c r="C73101" s="109"/>
      <c r="D73101" s="109"/>
      <c r="E73101" s="109"/>
      <c r="F73101" s="111"/>
      <c r="G73101" s="109"/>
      <c r="H73101" s="112"/>
      <c r="I73101" s="109"/>
      <c r="J73101" s="109"/>
    </row>
    <row r="73102" spans="2:10">
      <c r="B73102" s="109"/>
      <c r="C73102" s="109"/>
      <c r="D73102" s="109"/>
      <c r="E73102" s="109"/>
      <c r="F73102" s="111"/>
      <c r="G73102" s="109"/>
      <c r="H73102" s="112"/>
      <c r="I73102" s="109"/>
      <c r="J73102" s="109"/>
    </row>
    <row r="73103" spans="2:10">
      <c r="B73103" s="109"/>
      <c r="C73103" s="109"/>
      <c r="D73103" s="109"/>
      <c r="E73103" s="109"/>
      <c r="F73103" s="111"/>
      <c r="G73103" s="109"/>
      <c r="H73103" s="112"/>
      <c r="I73103" s="109"/>
      <c r="J73103" s="109"/>
    </row>
    <row r="73104" spans="2:10">
      <c r="B73104" s="109"/>
      <c r="C73104" s="109"/>
      <c r="D73104" s="109"/>
      <c r="E73104" s="109"/>
      <c r="F73104" s="111"/>
      <c r="G73104" s="109"/>
      <c r="H73104" s="112"/>
      <c r="I73104" s="109"/>
      <c r="J73104" s="109"/>
    </row>
    <row r="73105" spans="2:10">
      <c r="B73105" s="109"/>
      <c r="C73105" s="109"/>
      <c r="D73105" s="109"/>
      <c r="E73105" s="109"/>
      <c r="F73105" s="111"/>
      <c r="G73105" s="109"/>
      <c r="H73105" s="112"/>
      <c r="I73105" s="109"/>
      <c r="J73105" s="109"/>
    </row>
    <row r="73106" spans="2:10">
      <c r="B73106" s="109"/>
      <c r="C73106" s="109"/>
      <c r="D73106" s="109"/>
      <c r="E73106" s="109"/>
      <c r="F73106" s="111"/>
      <c r="G73106" s="109"/>
      <c r="H73106" s="112"/>
      <c r="I73106" s="109"/>
      <c r="J73106" s="109"/>
    </row>
    <row r="73107" spans="2:10">
      <c r="B73107" s="109"/>
      <c r="C73107" s="109"/>
      <c r="D73107" s="109"/>
      <c r="E73107" s="109"/>
      <c r="F73107" s="111"/>
      <c r="G73107" s="109"/>
      <c r="H73107" s="112"/>
      <c r="I73107" s="109"/>
      <c r="J73107" s="109"/>
    </row>
    <row r="73108" spans="2:10">
      <c r="B73108" s="109"/>
      <c r="C73108" s="109"/>
      <c r="D73108" s="109"/>
      <c r="E73108" s="109"/>
      <c r="F73108" s="111"/>
      <c r="G73108" s="109"/>
      <c r="H73108" s="112"/>
      <c r="I73108" s="109"/>
      <c r="J73108" s="109"/>
    </row>
    <row r="73109" spans="2:10">
      <c r="B73109" s="109"/>
      <c r="C73109" s="109"/>
      <c r="D73109" s="109"/>
      <c r="E73109" s="109"/>
      <c r="F73109" s="111"/>
      <c r="G73109" s="109"/>
      <c r="H73109" s="112"/>
      <c r="I73109" s="109"/>
      <c r="J73109" s="109"/>
    </row>
    <row r="73110" spans="2:10">
      <c r="B73110" s="109"/>
      <c r="C73110" s="109"/>
      <c r="D73110" s="109"/>
      <c r="E73110" s="109"/>
      <c r="F73110" s="111"/>
      <c r="G73110" s="109"/>
      <c r="H73110" s="112"/>
      <c r="I73110" s="109"/>
      <c r="J73110" s="109"/>
    </row>
    <row r="73111" spans="2:10">
      <c r="B73111" s="109"/>
      <c r="C73111" s="109"/>
      <c r="D73111" s="109"/>
      <c r="E73111" s="109"/>
      <c r="F73111" s="111"/>
      <c r="G73111" s="109"/>
      <c r="H73111" s="112"/>
      <c r="I73111" s="109"/>
      <c r="J73111" s="109"/>
    </row>
    <row r="73112" spans="2:10">
      <c r="B73112" s="109"/>
      <c r="C73112" s="109"/>
      <c r="D73112" s="109"/>
      <c r="E73112" s="109"/>
      <c r="F73112" s="111"/>
      <c r="G73112" s="109"/>
      <c r="H73112" s="112"/>
      <c r="I73112" s="109"/>
      <c r="J73112" s="109"/>
    </row>
    <row r="73113" spans="2:10">
      <c r="B73113" s="109"/>
      <c r="C73113" s="109"/>
      <c r="D73113" s="109"/>
      <c r="E73113" s="109"/>
      <c r="F73113" s="111"/>
      <c r="G73113" s="109"/>
      <c r="H73113" s="112"/>
      <c r="I73113" s="109"/>
      <c r="J73113" s="109"/>
    </row>
    <row r="73114" spans="2:10">
      <c r="B73114" s="109"/>
      <c r="C73114" s="109"/>
      <c r="D73114" s="109"/>
      <c r="E73114" s="109"/>
      <c r="F73114" s="111"/>
      <c r="G73114" s="109"/>
      <c r="H73114" s="112"/>
      <c r="I73114" s="109"/>
      <c r="J73114" s="109"/>
    </row>
    <row r="73115" spans="2:10">
      <c r="B73115" s="109"/>
      <c r="C73115" s="109"/>
      <c r="D73115" s="109"/>
      <c r="E73115" s="109"/>
      <c r="F73115" s="111"/>
      <c r="G73115" s="109"/>
      <c r="H73115" s="112"/>
      <c r="I73115" s="109"/>
      <c r="J73115" s="109"/>
    </row>
    <row r="73116" spans="2:10">
      <c r="B73116" s="109"/>
      <c r="C73116" s="109"/>
      <c r="D73116" s="109"/>
      <c r="E73116" s="109"/>
      <c r="F73116" s="111"/>
      <c r="G73116" s="109"/>
      <c r="H73116" s="112"/>
      <c r="I73116" s="109"/>
      <c r="J73116" s="109"/>
    </row>
    <row r="73117" spans="2:10">
      <c r="B73117" s="109"/>
      <c r="C73117" s="109"/>
      <c r="D73117" s="109"/>
      <c r="E73117" s="109"/>
      <c r="F73117" s="111"/>
      <c r="G73117" s="109"/>
      <c r="H73117" s="112"/>
      <c r="I73117" s="109"/>
      <c r="J73117" s="109"/>
    </row>
    <row r="73118" spans="2:10">
      <c r="B73118" s="109"/>
      <c r="C73118" s="109"/>
      <c r="D73118" s="109"/>
      <c r="E73118" s="109"/>
      <c r="F73118" s="111"/>
      <c r="G73118" s="109"/>
      <c r="H73118" s="112"/>
      <c r="I73118" s="109"/>
      <c r="J73118" s="109"/>
    </row>
    <row r="73119" spans="2:10">
      <c r="B73119" s="109"/>
      <c r="C73119" s="109"/>
      <c r="D73119" s="109"/>
      <c r="E73119" s="109"/>
      <c r="F73119" s="111"/>
      <c r="G73119" s="109"/>
      <c r="H73119" s="112"/>
      <c r="I73119" s="109"/>
      <c r="J73119" s="109"/>
    </row>
    <row r="73120" spans="2:10">
      <c r="B73120" s="109"/>
      <c r="C73120" s="109"/>
      <c r="D73120" s="109"/>
      <c r="E73120" s="109"/>
      <c r="F73120" s="111"/>
      <c r="G73120" s="109"/>
      <c r="H73120" s="112"/>
      <c r="I73120" s="109"/>
      <c r="J73120" s="109"/>
    </row>
    <row r="73121" spans="2:10">
      <c r="B73121" s="109"/>
      <c r="C73121" s="109"/>
      <c r="D73121" s="109"/>
      <c r="E73121" s="109"/>
      <c r="F73121" s="111"/>
      <c r="G73121" s="109"/>
      <c r="H73121" s="112"/>
      <c r="I73121" s="109"/>
      <c r="J73121" s="109"/>
    </row>
    <row r="73122" spans="2:10">
      <c r="B73122" s="109"/>
      <c r="C73122" s="109"/>
      <c r="D73122" s="109"/>
      <c r="E73122" s="109"/>
      <c r="F73122" s="111"/>
      <c r="G73122" s="109"/>
      <c r="H73122" s="112"/>
      <c r="I73122" s="109"/>
      <c r="J73122" s="109"/>
    </row>
    <row r="73123" spans="2:10">
      <c r="B73123" s="109"/>
      <c r="C73123" s="109"/>
      <c r="D73123" s="109"/>
      <c r="E73123" s="109"/>
      <c r="F73123" s="111"/>
      <c r="G73123" s="109"/>
      <c r="H73123" s="112"/>
      <c r="I73123" s="109"/>
      <c r="J73123" s="109"/>
    </row>
    <row r="73124" spans="2:10">
      <c r="B73124" s="109"/>
      <c r="C73124" s="109"/>
      <c r="D73124" s="109"/>
      <c r="E73124" s="109"/>
      <c r="F73124" s="111"/>
      <c r="G73124" s="109"/>
      <c r="H73124" s="112"/>
      <c r="I73124" s="109"/>
      <c r="J73124" s="109"/>
    </row>
    <row r="73125" spans="2:10">
      <c r="B73125" s="109"/>
      <c r="C73125" s="109"/>
      <c r="D73125" s="109"/>
      <c r="E73125" s="109"/>
      <c r="F73125" s="111"/>
      <c r="G73125" s="109"/>
      <c r="H73125" s="112"/>
      <c r="I73125" s="109"/>
      <c r="J73125" s="109"/>
    </row>
    <row r="73126" spans="2:10">
      <c r="B73126" s="109"/>
      <c r="C73126" s="109"/>
      <c r="D73126" s="109"/>
      <c r="E73126" s="109"/>
      <c r="F73126" s="111"/>
      <c r="G73126" s="109"/>
      <c r="H73126" s="112"/>
      <c r="I73126" s="109"/>
      <c r="J73126" s="109"/>
    </row>
    <row r="73127" spans="2:10">
      <c r="B73127" s="109"/>
      <c r="C73127" s="109"/>
      <c r="D73127" s="109"/>
      <c r="E73127" s="109"/>
      <c r="F73127" s="111"/>
      <c r="G73127" s="109"/>
      <c r="H73127" s="112"/>
      <c r="I73127" s="109"/>
      <c r="J73127" s="109"/>
    </row>
    <row r="73128" spans="2:10">
      <c r="B73128" s="109"/>
      <c r="C73128" s="109"/>
      <c r="D73128" s="109"/>
      <c r="E73128" s="109"/>
      <c r="F73128" s="111"/>
      <c r="G73128" s="109"/>
      <c r="H73128" s="112"/>
      <c r="I73128" s="109"/>
      <c r="J73128" s="109"/>
    </row>
    <row r="73129" spans="2:10">
      <c r="B73129" s="109"/>
      <c r="C73129" s="109"/>
      <c r="D73129" s="109"/>
      <c r="E73129" s="109"/>
      <c r="F73129" s="111"/>
      <c r="G73129" s="109"/>
      <c r="H73129" s="112"/>
      <c r="I73129" s="109"/>
      <c r="J73129" s="109"/>
    </row>
    <row r="73130" spans="2:10">
      <c r="B73130" s="109"/>
      <c r="C73130" s="109"/>
      <c r="D73130" s="109"/>
      <c r="E73130" s="109"/>
      <c r="F73130" s="111"/>
      <c r="G73130" s="109"/>
      <c r="H73130" s="112"/>
      <c r="I73130" s="109"/>
      <c r="J73130" s="109"/>
    </row>
    <row r="73131" spans="2:10">
      <c r="B73131" s="109"/>
      <c r="C73131" s="109"/>
      <c r="D73131" s="109"/>
      <c r="E73131" s="109"/>
      <c r="F73131" s="111"/>
      <c r="G73131" s="109"/>
      <c r="H73131" s="112"/>
      <c r="I73131" s="109"/>
      <c r="J73131" s="109"/>
    </row>
    <row r="73132" spans="2:10">
      <c r="B73132" s="109"/>
      <c r="C73132" s="109"/>
      <c r="D73132" s="109"/>
      <c r="E73132" s="109"/>
      <c r="F73132" s="111"/>
      <c r="G73132" s="109"/>
      <c r="H73132" s="112"/>
      <c r="I73132" s="109"/>
      <c r="J73132" s="109"/>
    </row>
    <row r="73133" spans="2:10">
      <c r="B73133" s="109"/>
      <c r="C73133" s="109"/>
      <c r="D73133" s="109"/>
      <c r="E73133" s="109"/>
      <c r="F73133" s="111"/>
      <c r="G73133" s="109"/>
      <c r="H73133" s="112"/>
      <c r="I73133" s="109"/>
      <c r="J73133" s="109"/>
    </row>
    <row r="73134" spans="2:10">
      <c r="B73134" s="109"/>
      <c r="C73134" s="109"/>
      <c r="D73134" s="109"/>
      <c r="E73134" s="109"/>
      <c r="F73134" s="111"/>
      <c r="G73134" s="109"/>
      <c r="H73134" s="112"/>
      <c r="I73134" s="109"/>
      <c r="J73134" s="109"/>
    </row>
    <row r="73135" spans="2:10">
      <c r="B73135" s="109"/>
      <c r="C73135" s="109"/>
      <c r="D73135" s="109"/>
      <c r="E73135" s="109"/>
      <c r="F73135" s="111"/>
      <c r="G73135" s="109"/>
      <c r="H73135" s="112"/>
      <c r="I73135" s="109"/>
      <c r="J73135" s="109"/>
    </row>
    <row r="73136" spans="2:10">
      <c r="B73136" s="109"/>
      <c r="C73136" s="109"/>
      <c r="D73136" s="109"/>
      <c r="E73136" s="109"/>
      <c r="F73136" s="111"/>
      <c r="G73136" s="109"/>
      <c r="H73136" s="112"/>
      <c r="I73136" s="109"/>
      <c r="J73136" s="109"/>
    </row>
    <row r="73137" spans="2:10">
      <c r="B73137" s="109"/>
      <c r="C73137" s="109"/>
      <c r="D73137" s="109"/>
      <c r="E73137" s="109"/>
      <c r="F73137" s="111"/>
      <c r="G73137" s="109"/>
      <c r="H73137" s="112"/>
      <c r="I73137" s="109"/>
      <c r="J73137" s="109"/>
    </row>
    <row r="73138" spans="2:10">
      <c r="B73138" s="109"/>
      <c r="C73138" s="109"/>
      <c r="D73138" s="109"/>
      <c r="E73138" s="109"/>
      <c r="F73138" s="111"/>
      <c r="G73138" s="109"/>
      <c r="H73138" s="112"/>
      <c r="I73138" s="109"/>
      <c r="J73138" s="109"/>
    </row>
    <row r="73139" spans="2:10">
      <c r="B73139" s="109"/>
      <c r="C73139" s="109"/>
      <c r="D73139" s="109"/>
      <c r="E73139" s="109"/>
      <c r="F73139" s="111"/>
      <c r="G73139" s="109"/>
      <c r="H73139" s="112"/>
      <c r="I73139" s="109"/>
      <c r="J73139" s="109"/>
    </row>
    <row r="73140" spans="2:10">
      <c r="B73140" s="109"/>
      <c r="C73140" s="109"/>
      <c r="D73140" s="109"/>
      <c r="E73140" s="109"/>
      <c r="F73140" s="111"/>
      <c r="G73140" s="109"/>
      <c r="H73140" s="112"/>
      <c r="I73140" s="109"/>
      <c r="J73140" s="109"/>
    </row>
    <row r="73141" spans="2:10">
      <c r="B73141" s="109"/>
      <c r="C73141" s="109"/>
      <c r="D73141" s="109"/>
      <c r="E73141" s="109"/>
      <c r="F73141" s="111"/>
      <c r="G73141" s="109"/>
      <c r="H73141" s="112"/>
      <c r="I73141" s="109"/>
      <c r="J73141" s="109"/>
    </row>
    <row r="73142" spans="2:10">
      <c r="B73142" s="109"/>
      <c r="C73142" s="109"/>
      <c r="D73142" s="109"/>
      <c r="E73142" s="109"/>
      <c r="F73142" s="111"/>
      <c r="G73142" s="109"/>
      <c r="H73142" s="112"/>
      <c r="I73142" s="109"/>
      <c r="J73142" s="109"/>
    </row>
    <row r="73143" spans="2:10">
      <c r="B73143" s="109"/>
      <c r="C73143" s="109"/>
      <c r="D73143" s="109"/>
      <c r="E73143" s="109"/>
      <c r="F73143" s="111"/>
      <c r="G73143" s="109"/>
      <c r="H73143" s="112"/>
      <c r="I73143" s="109"/>
      <c r="J73143" s="109"/>
    </row>
    <row r="73144" spans="2:10">
      <c r="B73144" s="109"/>
      <c r="C73144" s="109"/>
      <c r="D73144" s="109"/>
      <c r="E73144" s="109"/>
      <c r="F73144" s="111"/>
      <c r="G73144" s="109"/>
      <c r="H73144" s="112"/>
      <c r="I73144" s="109"/>
      <c r="J73144" s="109"/>
    </row>
    <row r="73145" spans="2:10">
      <c r="B73145" s="109"/>
      <c r="C73145" s="109"/>
      <c r="D73145" s="109"/>
      <c r="E73145" s="109"/>
      <c r="F73145" s="111"/>
      <c r="G73145" s="109"/>
      <c r="H73145" s="112"/>
      <c r="I73145" s="109"/>
      <c r="J73145" s="109"/>
    </row>
    <row r="73146" spans="2:10">
      <c r="B73146" s="109"/>
      <c r="C73146" s="109"/>
      <c r="D73146" s="109"/>
      <c r="E73146" s="109"/>
      <c r="F73146" s="111"/>
      <c r="G73146" s="109"/>
      <c r="H73146" s="112"/>
      <c r="I73146" s="109"/>
      <c r="J73146" s="109"/>
    </row>
    <row r="73147" spans="2:10">
      <c r="B73147" s="109"/>
      <c r="C73147" s="109"/>
      <c r="D73147" s="109"/>
      <c r="E73147" s="109"/>
      <c r="F73147" s="111"/>
      <c r="G73147" s="109"/>
      <c r="H73147" s="112"/>
      <c r="I73147" s="109"/>
      <c r="J73147" s="109"/>
    </row>
    <row r="73148" spans="2:10">
      <c r="B73148" s="109"/>
      <c r="C73148" s="109"/>
      <c r="D73148" s="109"/>
      <c r="E73148" s="109"/>
      <c r="F73148" s="111"/>
      <c r="G73148" s="109"/>
      <c r="H73148" s="112"/>
      <c r="I73148" s="109"/>
      <c r="J73148" s="109"/>
    </row>
    <row r="73149" spans="2:10">
      <c r="B73149" s="109"/>
      <c r="C73149" s="109"/>
      <c r="D73149" s="109"/>
      <c r="E73149" s="109"/>
      <c r="F73149" s="111"/>
      <c r="G73149" s="109"/>
      <c r="H73149" s="112"/>
      <c r="I73149" s="109"/>
      <c r="J73149" s="109"/>
    </row>
    <row r="73150" spans="2:10">
      <c r="B73150" s="109"/>
      <c r="C73150" s="109"/>
      <c r="D73150" s="109"/>
      <c r="E73150" s="109"/>
      <c r="F73150" s="111"/>
      <c r="G73150" s="109"/>
      <c r="H73150" s="112"/>
      <c r="I73150" s="109"/>
      <c r="J73150" s="109"/>
    </row>
    <row r="73151" spans="2:10">
      <c r="B73151" s="109"/>
      <c r="C73151" s="109"/>
      <c r="D73151" s="109"/>
      <c r="E73151" s="109"/>
      <c r="F73151" s="111"/>
      <c r="G73151" s="109"/>
      <c r="H73151" s="112"/>
      <c r="I73151" s="109"/>
      <c r="J73151" s="109"/>
    </row>
    <row r="73152" spans="2:10">
      <c r="B73152" s="109"/>
      <c r="C73152" s="109"/>
      <c r="D73152" s="109"/>
      <c r="E73152" s="109"/>
      <c r="F73152" s="111"/>
      <c r="G73152" s="109"/>
      <c r="H73152" s="112"/>
      <c r="I73152" s="109"/>
      <c r="J73152" s="109"/>
    </row>
    <row r="73153" spans="2:10">
      <c r="B73153" s="109"/>
      <c r="C73153" s="109"/>
      <c r="D73153" s="109"/>
      <c r="E73153" s="109"/>
      <c r="F73153" s="111"/>
      <c r="G73153" s="109"/>
      <c r="H73153" s="112"/>
      <c r="I73153" s="109"/>
      <c r="J73153" s="109"/>
    </row>
    <row r="73154" spans="2:10">
      <c r="B73154" s="109"/>
      <c r="C73154" s="109"/>
      <c r="D73154" s="109"/>
      <c r="E73154" s="109"/>
      <c r="F73154" s="111"/>
      <c r="G73154" s="109"/>
      <c r="H73154" s="112"/>
      <c r="I73154" s="109"/>
      <c r="J73154" s="109"/>
    </row>
    <row r="73155" spans="2:10">
      <c r="B73155" s="109"/>
      <c r="C73155" s="109"/>
      <c r="D73155" s="109"/>
      <c r="E73155" s="109"/>
      <c r="F73155" s="111"/>
      <c r="G73155" s="109"/>
      <c r="H73155" s="112"/>
      <c r="I73155" s="109"/>
      <c r="J73155" s="109"/>
    </row>
    <row r="73156" spans="2:10">
      <c r="B73156" s="109"/>
      <c r="C73156" s="109"/>
      <c r="D73156" s="109"/>
      <c r="E73156" s="109"/>
      <c r="F73156" s="111"/>
      <c r="G73156" s="109"/>
      <c r="H73156" s="112"/>
      <c r="I73156" s="109"/>
      <c r="J73156" s="109"/>
    </row>
    <row r="73157" spans="2:10">
      <c r="B73157" s="109"/>
      <c r="C73157" s="109"/>
      <c r="D73157" s="109"/>
      <c r="E73157" s="109"/>
      <c r="F73157" s="111"/>
      <c r="G73157" s="109"/>
      <c r="H73157" s="112"/>
      <c r="I73157" s="109"/>
      <c r="J73157" s="109"/>
    </row>
    <row r="73158" spans="2:10">
      <c r="B73158" s="109"/>
      <c r="C73158" s="109"/>
      <c r="D73158" s="109"/>
      <c r="E73158" s="109"/>
      <c r="F73158" s="111"/>
      <c r="G73158" s="109"/>
      <c r="H73158" s="112"/>
      <c r="I73158" s="109"/>
      <c r="J73158" s="109"/>
    </row>
    <row r="73159" spans="2:10">
      <c r="B73159" s="109"/>
      <c r="C73159" s="109"/>
      <c r="D73159" s="109"/>
      <c r="E73159" s="109"/>
      <c r="F73159" s="111"/>
      <c r="G73159" s="109"/>
      <c r="H73159" s="112"/>
      <c r="I73159" s="109"/>
      <c r="J73159" s="109"/>
    </row>
    <row r="73160" spans="2:10">
      <c r="B73160" s="109"/>
      <c r="C73160" s="109"/>
      <c r="D73160" s="109"/>
      <c r="E73160" s="109"/>
      <c r="F73160" s="111"/>
      <c r="G73160" s="109"/>
      <c r="H73160" s="112"/>
      <c r="I73160" s="109"/>
      <c r="J73160" s="109"/>
    </row>
    <row r="73161" spans="2:10">
      <c r="B73161" s="109"/>
      <c r="C73161" s="109"/>
      <c r="D73161" s="109"/>
      <c r="E73161" s="109"/>
      <c r="F73161" s="111"/>
      <c r="G73161" s="109"/>
      <c r="H73161" s="112"/>
      <c r="I73161" s="109"/>
      <c r="J73161" s="109"/>
    </row>
    <row r="73162" spans="2:10">
      <c r="B73162" s="109"/>
      <c r="C73162" s="109"/>
      <c r="D73162" s="109"/>
      <c r="E73162" s="109"/>
      <c r="F73162" s="111"/>
      <c r="G73162" s="109"/>
      <c r="H73162" s="112"/>
      <c r="I73162" s="109"/>
      <c r="J73162" s="109"/>
    </row>
    <row r="73163" spans="2:10">
      <c r="B73163" s="109"/>
      <c r="C73163" s="109"/>
      <c r="D73163" s="109"/>
      <c r="E73163" s="109"/>
      <c r="F73163" s="111"/>
      <c r="G73163" s="109"/>
      <c r="H73163" s="112"/>
      <c r="I73163" s="109"/>
      <c r="J73163" s="109"/>
    </row>
    <row r="73164" spans="2:10">
      <c r="B73164" s="109"/>
      <c r="C73164" s="109"/>
      <c r="D73164" s="109"/>
      <c r="E73164" s="109"/>
      <c r="F73164" s="111"/>
      <c r="G73164" s="109"/>
      <c r="H73164" s="112"/>
      <c r="I73164" s="109"/>
      <c r="J73164" s="109"/>
    </row>
    <row r="73165" spans="2:10">
      <c r="B73165" s="109"/>
      <c r="C73165" s="109"/>
      <c r="D73165" s="109"/>
      <c r="E73165" s="109"/>
      <c r="F73165" s="111"/>
      <c r="G73165" s="109"/>
      <c r="H73165" s="112"/>
      <c r="I73165" s="109"/>
      <c r="J73165" s="109"/>
    </row>
    <row r="73166" spans="2:10">
      <c r="B73166" s="109"/>
      <c r="C73166" s="109"/>
      <c r="D73166" s="109"/>
      <c r="E73166" s="109"/>
      <c r="F73166" s="111"/>
      <c r="G73166" s="109"/>
      <c r="H73166" s="112"/>
      <c r="I73166" s="109"/>
      <c r="J73166" s="109"/>
    </row>
    <row r="73167" spans="2:10">
      <c r="B73167" s="109"/>
      <c r="C73167" s="109"/>
      <c r="D73167" s="109"/>
      <c r="E73167" s="109"/>
      <c r="F73167" s="111"/>
      <c r="G73167" s="109"/>
      <c r="H73167" s="112"/>
      <c r="I73167" s="109"/>
      <c r="J73167" s="109"/>
    </row>
    <row r="73168" spans="2:10">
      <c r="B73168" s="109"/>
      <c r="C73168" s="109"/>
      <c r="D73168" s="109"/>
      <c r="E73168" s="109"/>
      <c r="F73168" s="111"/>
      <c r="G73168" s="109"/>
      <c r="H73168" s="112"/>
      <c r="I73168" s="109"/>
      <c r="J73168" s="109"/>
    </row>
    <row r="73169" spans="2:10">
      <c r="B73169" s="109"/>
      <c r="C73169" s="109"/>
      <c r="D73169" s="109"/>
      <c r="E73169" s="109"/>
      <c r="F73169" s="111"/>
      <c r="G73169" s="109"/>
      <c r="H73169" s="112"/>
      <c r="I73169" s="109"/>
      <c r="J73169" s="109"/>
    </row>
    <row r="73170" spans="2:10">
      <c r="B73170" s="109"/>
      <c r="C73170" s="109"/>
      <c r="D73170" s="109"/>
      <c r="E73170" s="109"/>
      <c r="F73170" s="111"/>
      <c r="G73170" s="109"/>
      <c r="H73170" s="112"/>
      <c r="I73170" s="109"/>
      <c r="J73170" s="109"/>
    </row>
    <row r="73171" spans="2:10">
      <c r="B73171" s="109"/>
      <c r="C73171" s="109"/>
      <c r="D73171" s="109"/>
      <c r="E73171" s="109"/>
      <c r="F73171" s="111"/>
      <c r="G73171" s="109"/>
      <c r="H73171" s="112"/>
      <c r="I73171" s="109"/>
      <c r="J73171" s="109"/>
    </row>
    <row r="73172" spans="2:10">
      <c r="B73172" s="109"/>
      <c r="C73172" s="109"/>
      <c r="D73172" s="109"/>
      <c r="E73172" s="109"/>
      <c r="F73172" s="111"/>
      <c r="G73172" s="109"/>
      <c r="H73172" s="112"/>
      <c r="I73172" s="109"/>
      <c r="J73172" s="109"/>
    </row>
    <row r="73173" spans="2:10">
      <c r="B73173" s="109"/>
      <c r="C73173" s="109"/>
      <c r="D73173" s="109"/>
      <c r="E73173" s="109"/>
      <c r="F73173" s="111"/>
      <c r="G73173" s="109"/>
      <c r="H73173" s="112"/>
      <c r="I73173" s="109"/>
      <c r="J73173" s="109"/>
    </row>
    <row r="73174" spans="2:10">
      <c r="B73174" s="109"/>
      <c r="C73174" s="109"/>
      <c r="D73174" s="109"/>
      <c r="E73174" s="109"/>
      <c r="F73174" s="111"/>
      <c r="G73174" s="109"/>
      <c r="H73174" s="112"/>
      <c r="I73174" s="109"/>
      <c r="J73174" s="109"/>
    </row>
    <row r="73175" spans="2:10">
      <c r="B73175" s="109"/>
      <c r="C73175" s="109"/>
      <c r="D73175" s="109"/>
      <c r="E73175" s="109"/>
      <c r="F73175" s="111"/>
      <c r="G73175" s="109"/>
      <c r="H73175" s="112"/>
      <c r="I73175" s="109"/>
      <c r="J73175" s="109"/>
    </row>
    <row r="73176" spans="2:10">
      <c r="B73176" s="109"/>
      <c r="C73176" s="109"/>
      <c r="D73176" s="109"/>
      <c r="E73176" s="109"/>
      <c r="F73176" s="111"/>
      <c r="G73176" s="109"/>
      <c r="H73176" s="112"/>
      <c r="I73176" s="109"/>
      <c r="J73176" s="109"/>
    </row>
    <row r="73177" spans="2:10">
      <c r="B73177" s="109"/>
      <c r="C73177" s="109"/>
      <c r="D73177" s="109"/>
      <c r="E73177" s="109"/>
      <c r="F73177" s="111"/>
      <c r="G73177" s="109"/>
      <c r="H73177" s="112"/>
      <c r="I73177" s="109"/>
      <c r="J73177" s="109"/>
    </row>
    <row r="73178" spans="2:10">
      <c r="B73178" s="109"/>
      <c r="C73178" s="109"/>
      <c r="D73178" s="109"/>
      <c r="E73178" s="109"/>
      <c r="F73178" s="111"/>
      <c r="G73178" s="109"/>
      <c r="H73178" s="112"/>
      <c r="I73178" s="109"/>
      <c r="J73178" s="109"/>
    </row>
    <row r="73179" spans="2:10">
      <c r="B73179" s="109"/>
      <c r="C73179" s="109"/>
      <c r="D73179" s="109"/>
      <c r="E73179" s="109"/>
      <c r="F73179" s="111"/>
      <c r="G73179" s="109"/>
      <c r="H73179" s="112"/>
      <c r="I73179" s="109"/>
      <c r="J73179" s="109"/>
    </row>
    <row r="73180" spans="2:10">
      <c r="B73180" s="109"/>
      <c r="C73180" s="109"/>
      <c r="D73180" s="109"/>
      <c r="E73180" s="109"/>
      <c r="F73180" s="111"/>
      <c r="G73180" s="109"/>
      <c r="H73180" s="112"/>
      <c r="I73180" s="109"/>
      <c r="J73180" s="109"/>
    </row>
    <row r="73181" spans="2:10">
      <c r="B73181" s="109"/>
      <c r="C73181" s="109"/>
      <c r="D73181" s="109"/>
      <c r="E73181" s="109"/>
      <c r="F73181" s="111"/>
      <c r="G73181" s="109"/>
      <c r="H73181" s="112"/>
      <c r="I73181" s="109"/>
      <c r="J73181" s="109"/>
    </row>
    <row r="73182" spans="2:10">
      <c r="B73182" s="109"/>
      <c r="C73182" s="109"/>
      <c r="D73182" s="109"/>
      <c r="E73182" s="109"/>
      <c r="F73182" s="111"/>
      <c r="G73182" s="109"/>
      <c r="H73182" s="112"/>
      <c r="I73182" s="109"/>
      <c r="J73182" s="109"/>
    </row>
    <row r="73183" spans="2:10">
      <c r="B73183" s="109"/>
      <c r="C73183" s="109"/>
      <c r="D73183" s="109"/>
      <c r="E73183" s="109"/>
      <c r="F73183" s="111"/>
      <c r="G73183" s="109"/>
      <c r="H73183" s="112"/>
      <c r="I73183" s="109"/>
      <c r="J73183" s="109"/>
    </row>
    <row r="73184" spans="2:10">
      <c r="B73184" s="109"/>
      <c r="C73184" s="109"/>
      <c r="D73184" s="109"/>
      <c r="E73184" s="109"/>
      <c r="F73184" s="111"/>
      <c r="G73184" s="109"/>
      <c r="H73184" s="112"/>
      <c r="I73184" s="109"/>
      <c r="J73184" s="109"/>
    </row>
    <row r="73185" spans="2:10">
      <c r="B73185" s="109"/>
      <c r="C73185" s="109"/>
      <c r="D73185" s="109"/>
      <c r="E73185" s="109"/>
      <c r="F73185" s="111"/>
      <c r="G73185" s="109"/>
      <c r="H73185" s="112"/>
      <c r="I73185" s="109"/>
      <c r="J73185" s="109"/>
    </row>
    <row r="73186" spans="2:10">
      <c r="B73186" s="109"/>
      <c r="C73186" s="109"/>
      <c r="D73186" s="109"/>
      <c r="E73186" s="109"/>
      <c r="F73186" s="111"/>
      <c r="G73186" s="109"/>
      <c r="H73186" s="112"/>
      <c r="I73186" s="109"/>
      <c r="J73186" s="109"/>
    </row>
    <row r="73187" spans="2:10">
      <c r="B73187" s="109"/>
      <c r="C73187" s="109"/>
      <c r="D73187" s="109"/>
      <c r="E73187" s="109"/>
      <c r="F73187" s="111"/>
      <c r="G73187" s="109"/>
      <c r="H73187" s="112"/>
      <c r="I73187" s="109"/>
      <c r="J73187" s="109"/>
    </row>
    <row r="73188" spans="2:10">
      <c r="B73188" s="109"/>
      <c r="C73188" s="109"/>
      <c r="D73188" s="109"/>
      <c r="E73188" s="109"/>
      <c r="F73188" s="111"/>
      <c r="G73188" s="109"/>
      <c r="H73188" s="112"/>
      <c r="I73188" s="109"/>
      <c r="J73188" s="109"/>
    </row>
    <row r="73189" spans="2:10">
      <c r="B73189" s="109"/>
      <c r="C73189" s="109"/>
      <c r="D73189" s="109"/>
      <c r="E73189" s="109"/>
      <c r="F73189" s="111"/>
      <c r="G73189" s="109"/>
      <c r="H73189" s="112"/>
      <c r="I73189" s="109"/>
      <c r="J73189" s="109"/>
    </row>
    <row r="73190" spans="2:10">
      <c r="B73190" s="109"/>
      <c r="C73190" s="109"/>
      <c r="D73190" s="109"/>
      <c r="E73190" s="109"/>
      <c r="F73190" s="111"/>
      <c r="G73190" s="109"/>
      <c r="H73190" s="112"/>
      <c r="I73190" s="109"/>
      <c r="J73190" s="109"/>
    </row>
    <row r="73191" spans="2:10">
      <c r="B73191" s="109"/>
      <c r="C73191" s="109"/>
      <c r="D73191" s="109"/>
      <c r="E73191" s="109"/>
      <c r="F73191" s="111"/>
      <c r="G73191" s="109"/>
      <c r="H73191" s="112"/>
      <c r="I73191" s="109"/>
      <c r="J73191" s="109"/>
    </row>
    <row r="73192" spans="2:10">
      <c r="B73192" s="109"/>
      <c r="C73192" s="109"/>
      <c r="D73192" s="109"/>
      <c r="E73192" s="109"/>
      <c r="F73192" s="111"/>
      <c r="G73192" s="109"/>
      <c r="H73192" s="112"/>
      <c r="I73192" s="109"/>
      <c r="J73192" s="109"/>
    </row>
    <row r="73193" spans="2:10">
      <c r="B73193" s="109"/>
      <c r="C73193" s="109"/>
      <c r="D73193" s="109"/>
      <c r="E73193" s="109"/>
      <c r="F73193" s="111"/>
      <c r="G73193" s="109"/>
      <c r="H73193" s="112"/>
      <c r="I73193" s="109"/>
      <c r="J73193" s="109"/>
    </row>
    <row r="73194" spans="2:10">
      <c r="B73194" s="109"/>
      <c r="C73194" s="109"/>
      <c r="D73194" s="109"/>
      <c r="E73194" s="109"/>
      <c r="F73194" s="111"/>
      <c r="G73194" s="109"/>
      <c r="H73194" s="112"/>
      <c r="I73194" s="109"/>
      <c r="J73194" s="109"/>
    </row>
    <row r="73195" spans="2:10">
      <c r="B73195" s="109"/>
      <c r="C73195" s="109"/>
      <c r="D73195" s="109"/>
      <c r="E73195" s="109"/>
      <c r="F73195" s="111"/>
      <c r="G73195" s="109"/>
      <c r="H73195" s="112"/>
      <c r="I73195" s="109"/>
      <c r="J73195" s="109"/>
    </row>
    <row r="73196" spans="2:10">
      <c r="B73196" s="109"/>
      <c r="C73196" s="109"/>
      <c r="D73196" s="109"/>
      <c r="E73196" s="109"/>
      <c r="F73196" s="111"/>
      <c r="G73196" s="109"/>
      <c r="H73196" s="112"/>
      <c r="I73196" s="109"/>
      <c r="J73196" s="109"/>
    </row>
    <row r="73197" spans="2:10">
      <c r="B73197" s="109"/>
      <c r="C73197" s="109"/>
      <c r="D73197" s="109"/>
      <c r="E73197" s="109"/>
      <c r="F73197" s="111"/>
      <c r="G73197" s="109"/>
      <c r="H73197" s="112"/>
      <c r="I73197" s="109"/>
      <c r="J73197" s="109"/>
    </row>
    <row r="73198" spans="2:10">
      <c r="B73198" s="109"/>
      <c r="C73198" s="109"/>
      <c r="D73198" s="109"/>
      <c r="E73198" s="109"/>
      <c r="F73198" s="111"/>
      <c r="G73198" s="109"/>
      <c r="H73198" s="112"/>
      <c r="I73198" s="109"/>
      <c r="J73198" s="109"/>
    </row>
    <row r="73199" spans="2:10">
      <c r="B73199" s="109"/>
      <c r="C73199" s="109"/>
      <c r="D73199" s="109"/>
      <c r="E73199" s="109"/>
      <c r="F73199" s="111"/>
      <c r="G73199" s="109"/>
      <c r="H73199" s="112"/>
      <c r="I73199" s="109"/>
      <c r="J73199" s="109"/>
    </row>
    <row r="73200" spans="2:10">
      <c r="B73200" s="109"/>
      <c r="C73200" s="109"/>
      <c r="D73200" s="109"/>
      <c r="E73200" s="109"/>
      <c r="F73200" s="111"/>
      <c r="G73200" s="109"/>
      <c r="H73200" s="112"/>
      <c r="I73200" s="109"/>
      <c r="J73200" s="109"/>
    </row>
    <row r="73201" spans="2:10">
      <c r="B73201" s="109"/>
      <c r="C73201" s="109"/>
      <c r="D73201" s="109"/>
      <c r="E73201" s="109"/>
      <c r="F73201" s="111"/>
      <c r="G73201" s="109"/>
      <c r="H73201" s="112"/>
      <c r="I73201" s="109"/>
      <c r="J73201" s="109"/>
    </row>
    <row r="73202" spans="2:10">
      <c r="B73202" s="109"/>
      <c r="C73202" s="109"/>
      <c r="D73202" s="109"/>
      <c r="E73202" s="109"/>
      <c r="F73202" s="111"/>
      <c r="G73202" s="109"/>
      <c r="H73202" s="112"/>
      <c r="I73202" s="109"/>
      <c r="J73202" s="109"/>
    </row>
    <row r="73203" spans="2:10">
      <c r="B73203" s="109"/>
      <c r="C73203" s="109"/>
      <c r="D73203" s="109"/>
      <c r="E73203" s="109"/>
      <c r="F73203" s="111"/>
      <c r="G73203" s="109"/>
      <c r="H73203" s="112"/>
      <c r="I73203" s="109"/>
      <c r="J73203" s="109"/>
    </row>
    <row r="73204" spans="2:10">
      <c r="B73204" s="109"/>
      <c r="C73204" s="109"/>
      <c r="D73204" s="109"/>
      <c r="E73204" s="109"/>
      <c r="F73204" s="111"/>
      <c r="G73204" s="109"/>
      <c r="H73204" s="112"/>
      <c r="I73204" s="109"/>
      <c r="J73204" s="109"/>
    </row>
    <row r="73205" spans="2:10">
      <c r="B73205" s="109"/>
      <c r="C73205" s="109"/>
      <c r="D73205" s="109"/>
      <c r="E73205" s="109"/>
      <c r="F73205" s="111"/>
      <c r="G73205" s="109"/>
      <c r="H73205" s="112"/>
      <c r="I73205" s="109"/>
      <c r="J73205" s="109"/>
    </row>
    <row r="73206" spans="2:10">
      <c r="B73206" s="109"/>
      <c r="C73206" s="109"/>
      <c r="D73206" s="109"/>
      <c r="E73206" s="109"/>
      <c r="F73206" s="111"/>
      <c r="G73206" s="109"/>
      <c r="H73206" s="112"/>
      <c r="I73206" s="109"/>
      <c r="J73206" s="109"/>
    </row>
    <row r="73207" spans="2:10">
      <c r="B73207" s="109"/>
      <c r="C73207" s="109"/>
      <c r="D73207" s="109"/>
      <c r="E73207" s="109"/>
      <c r="F73207" s="111"/>
      <c r="G73207" s="109"/>
      <c r="H73207" s="112"/>
      <c r="I73207" s="109"/>
      <c r="J73207" s="109"/>
    </row>
    <row r="73208" spans="2:10">
      <c r="B73208" s="109"/>
      <c r="C73208" s="109"/>
      <c r="D73208" s="109"/>
      <c r="E73208" s="109"/>
      <c r="F73208" s="111"/>
      <c r="G73208" s="109"/>
      <c r="H73208" s="112"/>
      <c r="I73208" s="109"/>
      <c r="J73208" s="109"/>
    </row>
    <row r="73209" spans="2:10">
      <c r="B73209" s="109"/>
      <c r="C73209" s="109"/>
      <c r="D73209" s="109"/>
      <c r="E73209" s="109"/>
      <c r="F73209" s="111"/>
      <c r="G73209" s="109"/>
      <c r="H73209" s="112"/>
      <c r="I73209" s="109"/>
      <c r="J73209" s="109"/>
    </row>
    <row r="73210" spans="2:10">
      <c r="B73210" s="109"/>
      <c r="C73210" s="109"/>
      <c r="D73210" s="109"/>
      <c r="E73210" s="109"/>
      <c r="F73210" s="111"/>
      <c r="G73210" s="109"/>
      <c r="H73210" s="112"/>
      <c r="I73210" s="109"/>
      <c r="J73210" s="109"/>
    </row>
    <row r="73211" spans="2:10">
      <c r="B73211" s="109"/>
      <c r="C73211" s="109"/>
      <c r="D73211" s="109"/>
      <c r="E73211" s="109"/>
      <c r="F73211" s="111"/>
      <c r="G73211" s="109"/>
      <c r="H73211" s="112"/>
      <c r="I73211" s="109"/>
      <c r="J73211" s="109"/>
    </row>
    <row r="73212" spans="2:10">
      <c r="B73212" s="109"/>
      <c r="C73212" s="109"/>
      <c r="D73212" s="109"/>
      <c r="E73212" s="109"/>
      <c r="F73212" s="111"/>
      <c r="G73212" s="109"/>
      <c r="H73212" s="112"/>
      <c r="I73212" s="109"/>
      <c r="J73212" s="109"/>
    </row>
    <row r="73213" spans="2:10">
      <c r="B73213" s="109"/>
      <c r="C73213" s="109"/>
      <c r="D73213" s="109"/>
      <c r="E73213" s="109"/>
      <c r="F73213" s="111"/>
      <c r="G73213" s="109"/>
      <c r="H73213" s="112"/>
      <c r="I73213" s="109"/>
      <c r="J73213" s="109"/>
    </row>
    <row r="73214" spans="2:10">
      <c r="B73214" s="109"/>
      <c r="C73214" s="109"/>
      <c r="D73214" s="109"/>
      <c r="E73214" s="109"/>
      <c r="F73214" s="111"/>
      <c r="G73214" s="109"/>
      <c r="H73214" s="112"/>
      <c r="I73214" s="109"/>
      <c r="J73214" s="109"/>
    </row>
    <row r="73215" spans="2:10">
      <c r="B73215" s="109"/>
      <c r="C73215" s="109"/>
      <c r="D73215" s="109"/>
      <c r="E73215" s="109"/>
      <c r="F73215" s="111"/>
      <c r="G73215" s="109"/>
      <c r="H73215" s="112"/>
      <c r="I73215" s="109"/>
      <c r="J73215" s="109"/>
    </row>
    <row r="73216" spans="2:10">
      <c r="B73216" s="109"/>
      <c r="C73216" s="109"/>
      <c r="D73216" s="109"/>
      <c r="E73216" s="109"/>
      <c r="F73216" s="111"/>
      <c r="G73216" s="109"/>
      <c r="H73216" s="112"/>
      <c r="I73216" s="109"/>
      <c r="J73216" s="109"/>
    </row>
    <row r="73217" spans="2:10">
      <c r="B73217" s="109"/>
      <c r="C73217" s="109"/>
      <c r="D73217" s="109"/>
      <c r="E73217" s="109"/>
      <c r="F73217" s="111"/>
      <c r="G73217" s="109"/>
      <c r="H73217" s="112"/>
      <c r="I73217" s="109"/>
      <c r="J73217" s="109"/>
    </row>
    <row r="73218" spans="2:10">
      <c r="B73218" s="109"/>
      <c r="C73218" s="109"/>
      <c r="D73218" s="109"/>
      <c r="E73218" s="109"/>
      <c r="F73218" s="111"/>
      <c r="G73218" s="109"/>
      <c r="H73218" s="112"/>
      <c r="I73218" s="109"/>
      <c r="J73218" s="109"/>
    </row>
    <row r="73219" spans="2:10">
      <c r="B73219" s="109"/>
      <c r="C73219" s="109"/>
      <c r="D73219" s="109"/>
      <c r="E73219" s="109"/>
      <c r="F73219" s="111"/>
      <c r="G73219" s="109"/>
      <c r="H73219" s="112"/>
      <c r="I73219" s="109"/>
      <c r="J73219" s="109"/>
    </row>
    <row r="73220" spans="2:10">
      <c r="B73220" s="109"/>
      <c r="C73220" s="109"/>
      <c r="D73220" s="109"/>
      <c r="E73220" s="109"/>
      <c r="F73220" s="111"/>
      <c r="G73220" s="109"/>
      <c r="H73220" s="112"/>
      <c r="I73220" s="109"/>
      <c r="J73220" s="109"/>
    </row>
    <row r="73221" spans="2:10">
      <c r="B73221" s="109"/>
      <c r="C73221" s="109"/>
      <c r="D73221" s="109"/>
      <c r="E73221" s="109"/>
      <c r="F73221" s="111"/>
      <c r="G73221" s="109"/>
      <c r="H73221" s="112"/>
      <c r="I73221" s="109"/>
      <c r="J73221" s="109"/>
    </row>
    <row r="73222" spans="2:10">
      <c r="B73222" s="109"/>
      <c r="C73222" s="109"/>
      <c r="D73222" s="109"/>
      <c r="E73222" s="109"/>
      <c r="F73222" s="111"/>
      <c r="G73222" s="109"/>
      <c r="H73222" s="112"/>
      <c r="I73222" s="109"/>
      <c r="J73222" s="109"/>
    </row>
    <row r="73223" spans="2:10">
      <c r="B73223" s="109"/>
      <c r="C73223" s="109"/>
      <c r="D73223" s="109"/>
      <c r="E73223" s="109"/>
      <c r="F73223" s="111"/>
      <c r="G73223" s="109"/>
      <c r="H73223" s="112"/>
      <c r="I73223" s="109"/>
      <c r="J73223" s="109"/>
    </row>
    <row r="73224" spans="2:10">
      <c r="B73224" s="109"/>
      <c r="C73224" s="109"/>
      <c r="D73224" s="109"/>
      <c r="E73224" s="109"/>
      <c r="F73224" s="111"/>
      <c r="G73224" s="109"/>
      <c r="H73224" s="112"/>
      <c r="I73224" s="109"/>
      <c r="J73224" s="109"/>
    </row>
    <row r="73225" spans="2:10">
      <c r="B73225" s="109"/>
      <c r="C73225" s="109"/>
      <c r="D73225" s="109"/>
      <c r="E73225" s="109"/>
      <c r="F73225" s="111"/>
      <c r="G73225" s="109"/>
      <c r="H73225" s="112"/>
      <c r="I73225" s="109"/>
      <c r="J73225" s="109"/>
    </row>
    <row r="73226" spans="2:10">
      <c r="B73226" s="109"/>
      <c r="C73226" s="109"/>
      <c r="D73226" s="109"/>
      <c r="E73226" s="109"/>
      <c r="F73226" s="111"/>
      <c r="G73226" s="109"/>
      <c r="H73226" s="112"/>
      <c r="I73226" s="109"/>
      <c r="J73226" s="109"/>
    </row>
    <row r="73227" spans="2:10">
      <c r="B73227" s="109"/>
      <c r="C73227" s="109"/>
      <c r="D73227" s="109"/>
      <c r="E73227" s="109"/>
      <c r="F73227" s="111"/>
      <c r="G73227" s="109"/>
      <c r="H73227" s="112"/>
      <c r="I73227" s="109"/>
      <c r="J73227" s="109"/>
    </row>
    <row r="73228" spans="2:10">
      <c r="B73228" s="109"/>
      <c r="C73228" s="109"/>
      <c r="D73228" s="109"/>
      <c r="E73228" s="109"/>
      <c r="F73228" s="111"/>
      <c r="G73228" s="109"/>
      <c r="H73228" s="112"/>
      <c r="I73228" s="109"/>
      <c r="J73228" s="109"/>
    </row>
    <row r="73229" spans="2:10">
      <c r="B73229" s="109"/>
      <c r="C73229" s="109"/>
      <c r="D73229" s="109"/>
      <c r="E73229" s="109"/>
      <c r="F73229" s="111"/>
      <c r="G73229" s="109"/>
      <c r="H73229" s="112"/>
      <c r="I73229" s="109"/>
      <c r="J73229" s="109"/>
    </row>
    <row r="73230" spans="2:10">
      <c r="B73230" s="109"/>
      <c r="C73230" s="109"/>
      <c r="D73230" s="109"/>
      <c r="E73230" s="109"/>
      <c r="F73230" s="111"/>
      <c r="G73230" s="109"/>
      <c r="H73230" s="112"/>
      <c r="I73230" s="109"/>
      <c r="J73230" s="109"/>
    </row>
    <row r="73231" spans="2:10">
      <c r="B73231" s="109"/>
      <c r="C73231" s="109"/>
      <c r="D73231" s="109"/>
      <c r="E73231" s="109"/>
      <c r="F73231" s="111"/>
      <c r="G73231" s="109"/>
      <c r="H73231" s="112"/>
      <c r="I73231" s="109"/>
      <c r="J73231" s="109"/>
    </row>
    <row r="73232" spans="2:10">
      <c r="B73232" s="109"/>
      <c r="C73232" s="109"/>
      <c r="D73232" s="109"/>
      <c r="E73232" s="109"/>
      <c r="F73232" s="111"/>
      <c r="G73232" s="109"/>
      <c r="H73232" s="112"/>
      <c r="I73232" s="109"/>
      <c r="J73232" s="109"/>
    </row>
    <row r="73233" spans="2:10">
      <c r="B73233" s="109"/>
      <c r="C73233" s="109"/>
      <c r="D73233" s="109"/>
      <c r="E73233" s="109"/>
      <c r="F73233" s="111"/>
      <c r="G73233" s="109"/>
      <c r="H73233" s="112"/>
      <c r="I73233" s="109"/>
      <c r="J73233" s="109"/>
    </row>
    <row r="73234" spans="2:10">
      <c r="B73234" s="109"/>
      <c r="C73234" s="109"/>
      <c r="D73234" s="109"/>
      <c r="E73234" s="109"/>
      <c r="F73234" s="111"/>
      <c r="G73234" s="109"/>
      <c r="H73234" s="112"/>
      <c r="I73234" s="109"/>
      <c r="J73234" s="109"/>
    </row>
    <row r="73235" spans="2:10">
      <c r="B73235" s="109"/>
      <c r="C73235" s="109"/>
      <c r="D73235" s="109"/>
      <c r="E73235" s="109"/>
      <c r="F73235" s="111"/>
      <c r="G73235" s="109"/>
      <c r="H73235" s="112"/>
      <c r="I73235" s="109"/>
      <c r="J73235" s="109"/>
    </row>
    <row r="73236" spans="2:10">
      <c r="B73236" s="109"/>
      <c r="C73236" s="109"/>
      <c r="D73236" s="109"/>
      <c r="E73236" s="109"/>
      <c r="F73236" s="111"/>
      <c r="G73236" s="109"/>
      <c r="H73236" s="112"/>
      <c r="I73236" s="109"/>
      <c r="J73236" s="109"/>
    </row>
    <row r="73237" spans="2:10">
      <c r="B73237" s="109"/>
      <c r="C73237" s="109"/>
      <c r="D73237" s="109"/>
      <c r="E73237" s="109"/>
      <c r="F73237" s="111"/>
      <c r="G73237" s="109"/>
      <c r="H73237" s="112"/>
      <c r="I73237" s="109"/>
      <c r="J73237" s="109"/>
    </row>
    <row r="73238" spans="2:10">
      <c r="B73238" s="109"/>
      <c r="C73238" s="109"/>
      <c r="D73238" s="109"/>
      <c r="E73238" s="109"/>
      <c r="F73238" s="111"/>
      <c r="G73238" s="109"/>
      <c r="H73238" s="112"/>
      <c r="I73238" s="109"/>
      <c r="J73238" s="109"/>
    </row>
    <row r="73239" spans="2:10">
      <c r="B73239" s="109"/>
      <c r="C73239" s="109"/>
      <c r="D73239" s="109"/>
      <c r="E73239" s="109"/>
      <c r="F73239" s="111"/>
      <c r="G73239" s="109"/>
      <c r="H73239" s="112"/>
      <c r="I73239" s="109"/>
      <c r="J73239" s="109"/>
    </row>
    <row r="73240" spans="2:10">
      <c r="B73240" s="109"/>
      <c r="C73240" s="109"/>
      <c r="D73240" s="109"/>
      <c r="E73240" s="109"/>
      <c r="F73240" s="111"/>
      <c r="G73240" s="109"/>
      <c r="H73240" s="112"/>
      <c r="I73240" s="109"/>
      <c r="J73240" s="109"/>
    </row>
    <row r="73241" spans="2:10">
      <c r="B73241" s="109"/>
      <c r="C73241" s="109"/>
      <c r="D73241" s="109"/>
      <c r="E73241" s="109"/>
      <c r="F73241" s="111"/>
      <c r="G73241" s="109"/>
      <c r="H73241" s="112"/>
      <c r="I73241" s="109"/>
      <c r="J73241" s="109"/>
    </row>
    <row r="73242" spans="2:10">
      <c r="B73242" s="109"/>
      <c r="C73242" s="109"/>
      <c r="D73242" s="109"/>
      <c r="E73242" s="109"/>
      <c r="F73242" s="111"/>
      <c r="G73242" s="109"/>
      <c r="H73242" s="112"/>
      <c r="I73242" s="109"/>
      <c r="J73242" s="109"/>
    </row>
    <row r="73243" spans="2:10">
      <c r="B73243" s="109"/>
      <c r="C73243" s="109"/>
      <c r="D73243" s="109"/>
      <c r="E73243" s="109"/>
      <c r="F73243" s="111"/>
      <c r="G73243" s="109"/>
      <c r="H73243" s="112"/>
      <c r="I73243" s="109"/>
      <c r="J73243" s="109"/>
    </row>
    <row r="73244" spans="2:10">
      <c r="B73244" s="109"/>
      <c r="C73244" s="109"/>
      <c r="D73244" s="109"/>
      <c r="E73244" s="109"/>
      <c r="F73244" s="111"/>
      <c r="G73244" s="109"/>
      <c r="H73244" s="112"/>
      <c r="I73244" s="109"/>
      <c r="J73244" s="109"/>
    </row>
    <row r="73245" spans="2:10">
      <c r="B73245" s="109"/>
      <c r="C73245" s="109"/>
      <c r="D73245" s="109"/>
      <c r="E73245" s="109"/>
      <c r="F73245" s="111"/>
      <c r="G73245" s="109"/>
      <c r="H73245" s="112"/>
      <c r="I73245" s="109"/>
      <c r="J73245" s="109"/>
    </row>
    <row r="73246" spans="2:10">
      <c r="B73246" s="109"/>
      <c r="C73246" s="109"/>
      <c r="D73246" s="109"/>
      <c r="E73246" s="109"/>
      <c r="F73246" s="111"/>
      <c r="G73246" s="109"/>
      <c r="H73246" s="112"/>
      <c r="I73246" s="109"/>
      <c r="J73246" s="109"/>
    </row>
    <row r="73247" spans="2:10">
      <c r="B73247" s="109"/>
      <c r="C73247" s="109"/>
      <c r="D73247" s="109"/>
      <c r="E73247" s="109"/>
      <c r="F73247" s="111"/>
      <c r="G73247" s="109"/>
      <c r="H73247" s="112"/>
      <c r="I73247" s="109"/>
      <c r="J73247" s="109"/>
    </row>
    <row r="73248" spans="2:10">
      <c r="B73248" s="109"/>
      <c r="C73248" s="109"/>
      <c r="D73248" s="109"/>
      <c r="E73248" s="109"/>
      <c r="F73248" s="111"/>
      <c r="G73248" s="109"/>
      <c r="H73248" s="112"/>
      <c r="I73248" s="109"/>
      <c r="J73248" s="109"/>
    </row>
    <row r="73249" spans="2:10">
      <c r="B73249" s="109"/>
      <c r="C73249" s="109"/>
      <c r="D73249" s="109"/>
      <c r="E73249" s="109"/>
      <c r="F73249" s="111"/>
      <c r="G73249" s="109"/>
      <c r="H73249" s="112"/>
      <c r="I73249" s="109"/>
      <c r="J73249" s="109"/>
    </row>
    <row r="73250" spans="2:10">
      <c r="B73250" s="109"/>
      <c r="C73250" s="109"/>
      <c r="D73250" s="109"/>
      <c r="E73250" s="109"/>
      <c r="F73250" s="111"/>
      <c r="G73250" s="109"/>
      <c r="H73250" s="112"/>
      <c r="I73250" s="109"/>
      <c r="J73250" s="109"/>
    </row>
    <row r="73251" spans="2:10">
      <c r="B73251" s="109"/>
      <c r="C73251" s="109"/>
      <c r="D73251" s="109"/>
      <c r="E73251" s="109"/>
      <c r="F73251" s="111"/>
      <c r="G73251" s="109"/>
      <c r="H73251" s="112"/>
      <c r="I73251" s="109"/>
      <c r="J73251" s="109"/>
    </row>
    <row r="73252" spans="2:10">
      <c r="B73252" s="109"/>
      <c r="C73252" s="109"/>
      <c r="D73252" s="109"/>
      <c r="E73252" s="109"/>
      <c r="F73252" s="111"/>
      <c r="G73252" s="109"/>
      <c r="H73252" s="112"/>
      <c r="I73252" s="109"/>
      <c r="J73252" s="109"/>
    </row>
    <row r="73253" spans="2:10">
      <c r="B73253" s="109"/>
      <c r="C73253" s="109"/>
      <c r="D73253" s="109"/>
      <c r="E73253" s="109"/>
      <c r="F73253" s="111"/>
      <c r="G73253" s="109"/>
      <c r="H73253" s="112"/>
      <c r="I73253" s="109"/>
      <c r="J73253" s="109"/>
    </row>
    <row r="73254" spans="2:10">
      <c r="B73254" s="109"/>
      <c r="C73254" s="109"/>
      <c r="D73254" s="109"/>
      <c r="E73254" s="109"/>
      <c r="F73254" s="111"/>
      <c r="G73254" s="109"/>
      <c r="H73254" s="112"/>
      <c r="I73254" s="109"/>
      <c r="J73254" s="109"/>
    </row>
    <row r="73255" spans="2:10">
      <c r="B73255" s="109"/>
      <c r="C73255" s="109"/>
      <c r="D73255" s="109"/>
      <c r="E73255" s="109"/>
      <c r="F73255" s="111"/>
      <c r="G73255" s="109"/>
      <c r="H73255" s="112"/>
      <c r="I73255" s="109"/>
      <c r="J73255" s="109"/>
    </row>
    <row r="73256" spans="2:10">
      <c r="B73256" s="109"/>
      <c r="C73256" s="109"/>
      <c r="D73256" s="109"/>
      <c r="E73256" s="109"/>
      <c r="F73256" s="111"/>
      <c r="G73256" s="109"/>
      <c r="H73256" s="112"/>
      <c r="I73256" s="109"/>
      <c r="J73256" s="109"/>
    </row>
    <row r="73257" spans="2:10">
      <c r="B73257" s="109"/>
      <c r="C73257" s="109"/>
      <c r="D73257" s="109"/>
      <c r="E73257" s="109"/>
      <c r="F73257" s="111"/>
      <c r="G73257" s="109"/>
      <c r="H73257" s="112"/>
      <c r="I73257" s="109"/>
      <c r="J73257" s="109"/>
    </row>
    <row r="73258" spans="2:10">
      <c r="B73258" s="109"/>
      <c r="C73258" s="109"/>
      <c r="D73258" s="109"/>
      <c r="E73258" s="109"/>
      <c r="F73258" s="111"/>
      <c r="G73258" s="109"/>
      <c r="H73258" s="112"/>
      <c r="I73258" s="109"/>
      <c r="J73258" s="109"/>
    </row>
    <row r="73259" spans="2:10">
      <c r="B73259" s="109"/>
      <c r="C73259" s="109"/>
      <c r="D73259" s="109"/>
      <c r="E73259" s="109"/>
      <c r="F73259" s="111"/>
      <c r="G73259" s="109"/>
      <c r="H73259" s="112"/>
      <c r="I73259" s="109"/>
      <c r="J73259" s="109"/>
    </row>
    <row r="73260" spans="2:10">
      <c r="B73260" s="109"/>
      <c r="C73260" s="109"/>
      <c r="D73260" s="109"/>
      <c r="E73260" s="109"/>
      <c r="F73260" s="111"/>
      <c r="G73260" s="109"/>
      <c r="H73260" s="112"/>
      <c r="I73260" s="109"/>
      <c r="J73260" s="109"/>
    </row>
    <row r="73261" spans="2:10">
      <c r="B73261" s="109"/>
      <c r="C73261" s="109"/>
      <c r="D73261" s="109"/>
      <c r="E73261" s="109"/>
      <c r="F73261" s="111"/>
      <c r="G73261" s="109"/>
      <c r="H73261" s="112"/>
      <c r="I73261" s="109"/>
      <c r="J73261" s="109"/>
    </row>
    <row r="73262" spans="2:10">
      <c r="B73262" s="109"/>
      <c r="C73262" s="109"/>
      <c r="D73262" s="109"/>
      <c r="E73262" s="109"/>
      <c r="F73262" s="111"/>
      <c r="G73262" s="109"/>
      <c r="H73262" s="112"/>
      <c r="I73262" s="109"/>
      <c r="J73262" s="109"/>
    </row>
    <row r="73263" spans="2:10">
      <c r="B73263" s="109"/>
      <c r="C73263" s="109"/>
      <c r="D73263" s="109"/>
      <c r="E73263" s="109"/>
      <c r="F73263" s="111"/>
      <c r="G73263" s="109"/>
      <c r="H73263" s="112"/>
      <c r="I73263" s="109"/>
      <c r="J73263" s="109"/>
    </row>
    <row r="73264" spans="2:10">
      <c r="B73264" s="109"/>
      <c r="C73264" s="109"/>
      <c r="D73264" s="109"/>
      <c r="E73264" s="109"/>
      <c r="F73264" s="111"/>
      <c r="G73264" s="109"/>
      <c r="H73264" s="112"/>
      <c r="I73264" s="109"/>
      <c r="J73264" s="109"/>
    </row>
    <row r="73265" spans="2:10">
      <c r="B73265" s="109"/>
      <c r="C73265" s="109"/>
      <c r="D73265" s="109"/>
      <c r="E73265" s="109"/>
      <c r="F73265" s="111"/>
      <c r="G73265" s="109"/>
      <c r="H73265" s="112"/>
      <c r="I73265" s="109"/>
      <c r="J73265" s="109"/>
    </row>
    <row r="73266" spans="2:10">
      <c r="B73266" s="109"/>
      <c r="C73266" s="109"/>
      <c r="D73266" s="109"/>
      <c r="E73266" s="109"/>
      <c r="F73266" s="111"/>
      <c r="G73266" s="109"/>
      <c r="H73266" s="112"/>
      <c r="I73266" s="109"/>
      <c r="J73266" s="109"/>
    </row>
    <row r="73267" spans="2:10">
      <c r="B73267" s="109"/>
      <c r="C73267" s="109"/>
      <c r="D73267" s="109"/>
      <c r="E73267" s="109"/>
      <c r="F73267" s="111"/>
      <c r="G73267" s="109"/>
      <c r="H73267" s="112"/>
      <c r="I73267" s="109"/>
      <c r="J73267" s="109"/>
    </row>
    <row r="73268" spans="2:10">
      <c r="B73268" s="109"/>
      <c r="C73268" s="109"/>
      <c r="D73268" s="109"/>
      <c r="E73268" s="109"/>
      <c r="F73268" s="111"/>
      <c r="G73268" s="109"/>
      <c r="H73268" s="112"/>
      <c r="I73268" s="109"/>
      <c r="J73268" s="109"/>
    </row>
    <row r="73269" spans="2:10">
      <c r="B73269" s="109"/>
      <c r="C73269" s="109"/>
      <c r="D73269" s="109"/>
      <c r="E73269" s="109"/>
      <c r="F73269" s="111"/>
      <c r="G73269" s="109"/>
      <c r="H73269" s="112"/>
      <c r="I73269" s="109"/>
      <c r="J73269" s="109"/>
    </row>
    <row r="73270" spans="2:10">
      <c r="B73270" s="109"/>
      <c r="C73270" s="109"/>
      <c r="D73270" s="109"/>
      <c r="E73270" s="109"/>
      <c r="F73270" s="111"/>
      <c r="G73270" s="109"/>
      <c r="H73270" s="112"/>
      <c r="I73270" s="109"/>
      <c r="J73270" s="109"/>
    </row>
    <row r="73271" spans="2:10">
      <c r="B73271" s="109"/>
      <c r="C73271" s="109"/>
      <c r="D73271" s="109"/>
      <c r="E73271" s="109"/>
      <c r="F73271" s="111"/>
      <c r="G73271" s="109"/>
      <c r="H73271" s="112"/>
      <c r="I73271" s="109"/>
      <c r="J73271" s="109"/>
    </row>
    <row r="73272" spans="2:10">
      <c r="B73272" s="109"/>
      <c r="C73272" s="109"/>
      <c r="D73272" s="109"/>
      <c r="E73272" s="109"/>
      <c r="F73272" s="111"/>
      <c r="G73272" s="109"/>
      <c r="H73272" s="112"/>
      <c r="I73272" s="109"/>
      <c r="J73272" s="109"/>
    </row>
    <row r="73273" spans="2:10">
      <c r="B73273" s="109"/>
      <c r="C73273" s="109"/>
      <c r="D73273" s="109"/>
      <c r="E73273" s="109"/>
      <c r="F73273" s="111"/>
      <c r="G73273" s="109"/>
      <c r="H73273" s="112"/>
      <c r="I73273" s="109"/>
      <c r="J73273" s="109"/>
    </row>
    <row r="73274" spans="2:10">
      <c r="B73274" s="109"/>
      <c r="C73274" s="109"/>
      <c r="D73274" s="109"/>
      <c r="E73274" s="109"/>
      <c r="F73274" s="111"/>
      <c r="G73274" s="109"/>
      <c r="H73274" s="112"/>
      <c r="I73274" s="109"/>
      <c r="J73274" s="109"/>
    </row>
    <row r="73275" spans="2:10">
      <c r="B73275" s="109"/>
      <c r="C73275" s="109"/>
      <c r="D73275" s="109"/>
      <c r="E73275" s="109"/>
      <c r="F73275" s="111"/>
      <c r="G73275" s="109"/>
      <c r="H73275" s="112"/>
      <c r="I73275" s="109"/>
      <c r="J73275" s="109"/>
    </row>
    <row r="73276" spans="2:10">
      <c r="B73276" s="109"/>
      <c r="C73276" s="109"/>
      <c r="D73276" s="109"/>
      <c r="E73276" s="109"/>
      <c r="F73276" s="111"/>
      <c r="G73276" s="109"/>
      <c r="H73276" s="112"/>
      <c r="I73276" s="109"/>
      <c r="J73276" s="109"/>
    </row>
    <row r="73277" spans="2:10">
      <c r="B73277" s="109"/>
      <c r="C73277" s="109"/>
      <c r="D73277" s="109"/>
      <c r="E73277" s="109"/>
      <c r="F73277" s="111"/>
      <c r="G73277" s="109"/>
      <c r="H73277" s="112"/>
      <c r="I73277" s="109"/>
      <c r="J73277" s="109"/>
    </row>
    <row r="73278" spans="2:10">
      <c r="B73278" s="109"/>
      <c r="C73278" s="109"/>
      <c r="D73278" s="109"/>
      <c r="E73278" s="109"/>
      <c r="F73278" s="111"/>
      <c r="G73278" s="109"/>
      <c r="H73278" s="112"/>
      <c r="I73278" s="109"/>
      <c r="J73278" s="109"/>
    </row>
    <row r="73279" spans="2:10">
      <c r="B73279" s="109"/>
      <c r="C73279" s="109"/>
      <c r="D73279" s="109"/>
      <c r="E73279" s="109"/>
      <c r="F73279" s="111"/>
      <c r="G73279" s="109"/>
      <c r="H73279" s="112"/>
      <c r="I73279" s="109"/>
      <c r="J73279" s="109"/>
    </row>
    <row r="73280" spans="2:10">
      <c r="B73280" s="109"/>
      <c r="C73280" s="109"/>
      <c r="D73280" s="109"/>
      <c r="E73280" s="109"/>
      <c r="F73280" s="111"/>
      <c r="G73280" s="109"/>
      <c r="H73280" s="112"/>
      <c r="I73280" s="109"/>
      <c r="J73280" s="109"/>
    </row>
    <row r="73281" spans="2:10">
      <c r="B73281" s="109"/>
      <c r="C73281" s="109"/>
      <c r="D73281" s="109"/>
      <c r="E73281" s="109"/>
      <c r="F73281" s="111"/>
      <c r="G73281" s="109"/>
      <c r="H73281" s="112"/>
      <c r="I73281" s="109"/>
      <c r="J73281" s="109"/>
    </row>
    <row r="73282" spans="2:10">
      <c r="B73282" s="109"/>
      <c r="C73282" s="109"/>
      <c r="D73282" s="109"/>
      <c r="E73282" s="109"/>
      <c r="F73282" s="111"/>
      <c r="G73282" s="109"/>
      <c r="H73282" s="112"/>
      <c r="I73282" s="109"/>
      <c r="J73282" s="109"/>
    </row>
    <row r="73283" spans="2:10">
      <c r="B73283" s="109"/>
      <c r="C73283" s="109"/>
      <c r="D73283" s="109"/>
      <c r="E73283" s="109"/>
      <c r="F73283" s="111"/>
      <c r="G73283" s="109"/>
      <c r="H73283" s="112"/>
      <c r="I73283" s="109"/>
      <c r="J73283" s="109"/>
    </row>
    <row r="73284" spans="2:10">
      <c r="B73284" s="109"/>
      <c r="C73284" s="109"/>
      <c r="D73284" s="109"/>
      <c r="E73284" s="109"/>
      <c r="F73284" s="111"/>
      <c r="G73284" s="109"/>
      <c r="H73284" s="112"/>
      <c r="I73284" s="109"/>
      <c r="J73284" s="109"/>
    </row>
    <row r="73285" spans="2:10">
      <c r="B73285" s="109"/>
      <c r="C73285" s="109"/>
      <c r="D73285" s="109"/>
      <c r="E73285" s="109"/>
      <c r="F73285" s="111"/>
      <c r="G73285" s="109"/>
      <c r="H73285" s="112"/>
      <c r="I73285" s="109"/>
      <c r="J73285" s="109"/>
    </row>
    <row r="73286" spans="2:10">
      <c r="B73286" s="109"/>
      <c r="C73286" s="109"/>
      <c r="D73286" s="109"/>
      <c r="E73286" s="109"/>
      <c r="F73286" s="111"/>
      <c r="G73286" s="109"/>
      <c r="H73286" s="112"/>
      <c r="I73286" s="109"/>
      <c r="J73286" s="109"/>
    </row>
    <row r="73287" spans="2:10">
      <c r="B73287" s="109"/>
      <c r="C73287" s="109"/>
      <c r="D73287" s="109"/>
      <c r="E73287" s="109"/>
      <c r="F73287" s="111"/>
      <c r="G73287" s="109"/>
      <c r="H73287" s="112"/>
      <c r="I73287" s="109"/>
      <c r="J73287" s="109"/>
    </row>
    <row r="73288" spans="2:10">
      <c r="B73288" s="109"/>
      <c r="C73288" s="109"/>
      <c r="D73288" s="109"/>
      <c r="E73288" s="109"/>
      <c r="F73288" s="111"/>
      <c r="G73288" s="109"/>
      <c r="H73288" s="112"/>
      <c r="I73288" s="109"/>
      <c r="J73288" s="109"/>
    </row>
    <row r="73289" spans="2:10">
      <c r="B73289" s="109"/>
      <c r="C73289" s="109"/>
      <c r="D73289" s="109"/>
      <c r="E73289" s="109"/>
      <c r="F73289" s="111"/>
      <c r="G73289" s="109"/>
      <c r="H73289" s="112"/>
      <c r="I73289" s="109"/>
      <c r="J73289" s="109"/>
    </row>
    <row r="73290" spans="2:10">
      <c r="B73290" s="109"/>
      <c r="C73290" s="109"/>
      <c r="D73290" s="109"/>
      <c r="E73290" s="109"/>
      <c r="F73290" s="111"/>
      <c r="G73290" s="109"/>
      <c r="H73290" s="112"/>
      <c r="I73290" s="109"/>
      <c r="J73290" s="109"/>
    </row>
    <row r="73291" spans="2:10">
      <c r="B73291" s="109"/>
      <c r="C73291" s="109"/>
      <c r="D73291" s="109"/>
      <c r="E73291" s="109"/>
      <c r="F73291" s="111"/>
      <c r="G73291" s="109"/>
      <c r="H73291" s="112"/>
      <c r="I73291" s="109"/>
      <c r="J73291" s="109"/>
    </row>
    <row r="73292" spans="2:10">
      <c r="B73292" s="109"/>
      <c r="C73292" s="109"/>
      <c r="D73292" s="109"/>
      <c r="E73292" s="109"/>
      <c r="F73292" s="111"/>
      <c r="G73292" s="109"/>
      <c r="H73292" s="112"/>
      <c r="I73292" s="109"/>
      <c r="J73292" s="109"/>
    </row>
    <row r="73293" spans="2:10">
      <c r="B73293" s="109"/>
      <c r="C73293" s="109"/>
      <c r="D73293" s="109"/>
      <c r="E73293" s="109"/>
      <c r="F73293" s="111"/>
      <c r="G73293" s="109"/>
      <c r="H73293" s="112"/>
      <c r="I73293" s="109"/>
      <c r="J73293" s="109"/>
    </row>
    <row r="73294" spans="2:10">
      <c r="B73294" s="109"/>
      <c r="C73294" s="109"/>
      <c r="D73294" s="109"/>
      <c r="E73294" s="109"/>
      <c r="F73294" s="111"/>
      <c r="G73294" s="109"/>
      <c r="H73294" s="112"/>
      <c r="I73294" s="109"/>
      <c r="J73294" s="109"/>
    </row>
    <row r="73295" spans="2:10">
      <c r="B73295" s="109"/>
      <c r="C73295" s="109"/>
      <c r="D73295" s="109"/>
      <c r="E73295" s="109"/>
      <c r="F73295" s="111"/>
      <c r="G73295" s="109"/>
      <c r="H73295" s="112"/>
      <c r="I73295" s="109"/>
      <c r="J73295" s="109"/>
    </row>
    <row r="73296" spans="2:10">
      <c r="B73296" s="109"/>
      <c r="C73296" s="109"/>
      <c r="D73296" s="109"/>
      <c r="E73296" s="109"/>
      <c r="F73296" s="111"/>
      <c r="G73296" s="109"/>
      <c r="H73296" s="112"/>
      <c r="I73296" s="109"/>
      <c r="J73296" s="109"/>
    </row>
    <row r="73297" spans="2:10">
      <c r="B73297" s="109"/>
      <c r="C73297" s="109"/>
      <c r="D73297" s="109"/>
      <c r="E73297" s="109"/>
      <c r="F73297" s="111"/>
      <c r="G73297" s="109"/>
      <c r="H73297" s="112"/>
      <c r="I73297" s="109"/>
      <c r="J73297" s="109"/>
    </row>
    <row r="73298" spans="2:10">
      <c r="B73298" s="109"/>
      <c r="C73298" s="109"/>
      <c r="D73298" s="109"/>
      <c r="E73298" s="109"/>
      <c r="F73298" s="111"/>
      <c r="G73298" s="109"/>
      <c r="H73298" s="112"/>
      <c r="I73298" s="109"/>
      <c r="J73298" s="109"/>
    </row>
    <row r="73299" spans="2:10">
      <c r="B73299" s="109"/>
      <c r="C73299" s="109"/>
      <c r="D73299" s="109"/>
      <c r="E73299" s="109"/>
      <c r="F73299" s="111"/>
      <c r="G73299" s="109"/>
      <c r="H73299" s="112"/>
      <c r="I73299" s="109"/>
      <c r="J73299" s="109"/>
    </row>
    <row r="73300" spans="2:10">
      <c r="B73300" s="109"/>
      <c r="C73300" s="109"/>
      <c r="D73300" s="109"/>
      <c r="E73300" s="109"/>
      <c r="F73300" s="111"/>
      <c r="G73300" s="109"/>
      <c r="H73300" s="112"/>
      <c r="I73300" s="109"/>
      <c r="J73300" s="109"/>
    </row>
    <row r="73301" spans="2:10">
      <c r="B73301" s="109"/>
      <c r="C73301" s="109"/>
      <c r="D73301" s="109"/>
      <c r="E73301" s="109"/>
      <c r="F73301" s="111"/>
      <c r="G73301" s="109"/>
      <c r="H73301" s="112"/>
      <c r="I73301" s="109"/>
      <c r="J73301" s="109"/>
    </row>
    <row r="73302" spans="2:10">
      <c r="B73302" s="109"/>
      <c r="C73302" s="109"/>
      <c r="D73302" s="109"/>
      <c r="E73302" s="109"/>
      <c r="F73302" s="111"/>
      <c r="G73302" s="109"/>
      <c r="H73302" s="112"/>
      <c r="I73302" s="109"/>
      <c r="J73302" s="109"/>
    </row>
    <row r="73303" spans="2:10">
      <c r="B73303" s="109"/>
      <c r="C73303" s="109"/>
      <c r="D73303" s="109"/>
      <c r="E73303" s="109"/>
      <c r="F73303" s="111"/>
      <c r="G73303" s="109"/>
      <c r="H73303" s="112"/>
      <c r="I73303" s="109"/>
      <c r="J73303" s="109"/>
    </row>
    <row r="73304" spans="2:10">
      <c r="B73304" s="109"/>
      <c r="C73304" s="109"/>
      <c r="D73304" s="109"/>
      <c r="E73304" s="109"/>
      <c r="F73304" s="111"/>
      <c r="G73304" s="109"/>
      <c r="H73304" s="112"/>
      <c r="I73304" s="109"/>
      <c r="J73304" s="109"/>
    </row>
    <row r="73305" spans="2:10">
      <c r="B73305" s="109"/>
      <c r="C73305" s="109"/>
      <c r="D73305" s="109"/>
      <c r="E73305" s="109"/>
      <c r="F73305" s="111"/>
      <c r="G73305" s="109"/>
      <c r="H73305" s="112"/>
      <c r="I73305" s="109"/>
      <c r="J73305" s="109"/>
    </row>
    <row r="73306" spans="2:10">
      <c r="B73306" s="109"/>
      <c r="C73306" s="109"/>
      <c r="D73306" s="109"/>
      <c r="E73306" s="109"/>
      <c r="F73306" s="111"/>
      <c r="G73306" s="109"/>
      <c r="H73306" s="112"/>
      <c r="I73306" s="109"/>
      <c r="J73306" s="109"/>
    </row>
    <row r="73307" spans="2:10">
      <c r="B73307" s="109"/>
      <c r="C73307" s="109"/>
      <c r="D73307" s="109"/>
      <c r="E73307" s="109"/>
      <c r="F73307" s="111"/>
      <c r="G73307" s="109"/>
      <c r="H73307" s="112"/>
      <c r="I73307" s="109"/>
      <c r="J73307" s="109"/>
    </row>
    <row r="73308" spans="2:10">
      <c r="B73308" s="109"/>
      <c r="C73308" s="109"/>
      <c r="D73308" s="109"/>
      <c r="E73308" s="109"/>
      <c r="F73308" s="111"/>
      <c r="G73308" s="109"/>
      <c r="H73308" s="112"/>
      <c r="I73308" s="109"/>
      <c r="J73308" s="109"/>
    </row>
    <row r="73309" spans="2:10">
      <c r="B73309" s="109"/>
      <c r="C73309" s="109"/>
      <c r="D73309" s="109"/>
      <c r="E73309" s="109"/>
      <c r="F73309" s="111"/>
      <c r="G73309" s="109"/>
      <c r="H73309" s="112"/>
      <c r="I73309" s="109"/>
      <c r="J73309" s="109"/>
    </row>
    <row r="73310" spans="2:10">
      <c r="B73310" s="109"/>
      <c r="C73310" s="109"/>
      <c r="D73310" s="109"/>
      <c r="E73310" s="109"/>
      <c r="F73310" s="111"/>
      <c r="G73310" s="109"/>
      <c r="H73310" s="112"/>
      <c r="I73310" s="109"/>
      <c r="J73310" s="109"/>
    </row>
    <row r="73311" spans="2:10">
      <c r="B73311" s="109"/>
      <c r="C73311" s="109"/>
      <c r="D73311" s="109"/>
      <c r="E73311" s="109"/>
      <c r="F73311" s="111"/>
      <c r="G73311" s="109"/>
      <c r="H73311" s="112"/>
      <c r="I73311" s="109"/>
      <c r="J73311" s="109"/>
    </row>
    <row r="73312" spans="2:10">
      <c r="B73312" s="109"/>
      <c r="C73312" s="109"/>
      <c r="D73312" s="109"/>
      <c r="E73312" s="109"/>
      <c r="F73312" s="111"/>
      <c r="G73312" s="109"/>
      <c r="H73312" s="112"/>
      <c r="I73312" s="109"/>
      <c r="J73312" s="109"/>
    </row>
    <row r="73313" spans="2:10">
      <c r="B73313" s="109"/>
      <c r="C73313" s="109"/>
      <c r="D73313" s="109"/>
      <c r="E73313" s="109"/>
      <c r="F73313" s="111"/>
      <c r="G73313" s="109"/>
      <c r="H73313" s="112"/>
      <c r="I73313" s="109"/>
      <c r="J73313" s="109"/>
    </row>
    <row r="73314" spans="2:10">
      <c r="B73314" s="109"/>
      <c r="C73314" s="109"/>
      <c r="D73314" s="109"/>
      <c r="E73314" s="109"/>
      <c r="F73314" s="111"/>
      <c r="G73314" s="109"/>
      <c r="H73314" s="112"/>
      <c r="I73314" s="109"/>
      <c r="J73314" s="109"/>
    </row>
    <row r="73315" spans="2:10">
      <c r="B73315" s="109"/>
      <c r="C73315" s="109"/>
      <c r="D73315" s="109"/>
      <c r="E73315" s="109"/>
      <c r="F73315" s="111"/>
      <c r="G73315" s="109"/>
      <c r="H73315" s="112"/>
      <c r="I73315" s="109"/>
      <c r="J73315" s="109"/>
    </row>
    <row r="73316" spans="2:10">
      <c r="B73316" s="109"/>
      <c r="C73316" s="109"/>
      <c r="D73316" s="109"/>
      <c r="E73316" s="109"/>
      <c r="F73316" s="111"/>
      <c r="G73316" s="109"/>
      <c r="H73316" s="112"/>
      <c r="I73316" s="109"/>
      <c r="J73316" s="109"/>
    </row>
    <row r="73317" spans="2:10">
      <c r="B73317" s="109"/>
      <c r="C73317" s="109"/>
      <c r="D73317" s="109"/>
      <c r="E73317" s="109"/>
      <c r="F73317" s="111"/>
      <c r="G73317" s="109"/>
      <c r="H73317" s="112"/>
      <c r="I73317" s="109"/>
      <c r="J73317" s="109"/>
    </row>
    <row r="73318" spans="2:10">
      <c r="B73318" s="109"/>
      <c r="C73318" s="109"/>
      <c r="D73318" s="109"/>
      <c r="E73318" s="109"/>
      <c r="F73318" s="111"/>
      <c r="G73318" s="109"/>
      <c r="H73318" s="112"/>
      <c r="I73318" s="109"/>
      <c r="J73318" s="109"/>
    </row>
    <row r="73319" spans="2:10">
      <c r="B73319" s="109"/>
      <c r="C73319" s="109"/>
      <c r="D73319" s="109"/>
      <c r="E73319" s="109"/>
      <c r="F73319" s="111"/>
      <c r="G73319" s="109"/>
      <c r="H73319" s="112"/>
      <c r="I73319" s="109"/>
      <c r="J73319" s="109"/>
    </row>
    <row r="73320" spans="2:10">
      <c r="B73320" s="109"/>
      <c r="C73320" s="109"/>
      <c r="D73320" s="109"/>
      <c r="E73320" s="109"/>
      <c r="F73320" s="111"/>
      <c r="G73320" s="109"/>
      <c r="H73320" s="112"/>
      <c r="I73320" s="109"/>
      <c r="J73320" s="109"/>
    </row>
    <row r="73321" spans="2:10">
      <c r="B73321" s="109"/>
      <c r="C73321" s="109"/>
      <c r="D73321" s="109"/>
      <c r="E73321" s="109"/>
      <c r="F73321" s="111"/>
      <c r="G73321" s="109"/>
      <c r="H73321" s="112"/>
      <c r="I73321" s="109"/>
      <c r="J73321" s="109"/>
    </row>
    <row r="73322" spans="2:10">
      <c r="B73322" s="109"/>
      <c r="C73322" s="109"/>
      <c r="D73322" s="109"/>
      <c r="E73322" s="109"/>
      <c r="F73322" s="111"/>
      <c r="G73322" s="109"/>
      <c r="H73322" s="112"/>
      <c r="I73322" s="109"/>
      <c r="J73322" s="109"/>
    </row>
    <row r="73323" spans="2:10">
      <c r="B73323" s="109"/>
      <c r="C73323" s="109"/>
      <c r="D73323" s="109"/>
      <c r="E73323" s="109"/>
      <c r="F73323" s="111"/>
      <c r="G73323" s="109"/>
      <c r="H73323" s="112"/>
      <c r="I73323" s="109"/>
      <c r="J73323" s="109"/>
    </row>
    <row r="73324" spans="2:10">
      <c r="B73324" s="109"/>
      <c r="C73324" s="109"/>
      <c r="D73324" s="109"/>
      <c r="E73324" s="109"/>
      <c r="F73324" s="111"/>
      <c r="G73324" s="109"/>
      <c r="H73324" s="112"/>
      <c r="I73324" s="109"/>
      <c r="J73324" s="109"/>
    </row>
    <row r="73325" spans="2:10">
      <c r="B73325" s="109"/>
      <c r="C73325" s="109"/>
      <c r="D73325" s="109"/>
      <c r="E73325" s="109"/>
      <c r="F73325" s="111"/>
      <c r="G73325" s="109"/>
      <c r="H73325" s="112"/>
      <c r="I73325" s="109"/>
      <c r="J73325" s="109"/>
    </row>
    <row r="73326" spans="2:10">
      <c r="B73326" s="109"/>
      <c r="C73326" s="109"/>
      <c r="D73326" s="109"/>
      <c r="E73326" s="109"/>
      <c r="F73326" s="111"/>
      <c r="G73326" s="109"/>
      <c r="H73326" s="112"/>
      <c r="I73326" s="109"/>
      <c r="J73326" s="109"/>
    </row>
    <row r="73327" spans="2:10">
      <c r="B73327" s="109"/>
      <c r="C73327" s="109"/>
      <c r="D73327" s="109"/>
      <c r="E73327" s="109"/>
      <c r="F73327" s="111"/>
      <c r="G73327" s="109"/>
      <c r="H73327" s="112"/>
      <c r="I73327" s="109"/>
      <c r="J73327" s="109"/>
    </row>
    <row r="73328" spans="2:10">
      <c r="B73328" s="109"/>
      <c r="C73328" s="109"/>
      <c r="D73328" s="109"/>
      <c r="E73328" s="109"/>
      <c r="F73328" s="111"/>
      <c r="G73328" s="109"/>
      <c r="H73328" s="112"/>
      <c r="I73328" s="109"/>
      <c r="J73328" s="109"/>
    </row>
    <row r="73329" spans="2:10">
      <c r="B73329" s="109"/>
      <c r="C73329" s="109"/>
      <c r="D73329" s="109"/>
      <c r="E73329" s="109"/>
      <c r="F73329" s="111"/>
      <c r="G73329" s="109"/>
      <c r="H73329" s="112"/>
      <c r="I73329" s="109"/>
      <c r="J73329" s="109"/>
    </row>
    <row r="73330" spans="2:10">
      <c r="B73330" s="109"/>
      <c r="C73330" s="109"/>
      <c r="D73330" s="109"/>
      <c r="E73330" s="109"/>
      <c r="F73330" s="111"/>
      <c r="G73330" s="109"/>
      <c r="H73330" s="112"/>
      <c r="I73330" s="109"/>
      <c r="J73330" s="109"/>
    </row>
    <row r="73331" spans="2:10">
      <c r="B73331" s="109"/>
      <c r="C73331" s="109"/>
      <c r="D73331" s="109"/>
      <c r="E73331" s="109"/>
      <c r="F73331" s="111"/>
      <c r="G73331" s="109"/>
      <c r="H73331" s="112"/>
      <c r="I73331" s="109"/>
      <c r="J73331" s="109"/>
    </row>
    <row r="73332" spans="2:10">
      <c r="B73332" s="109"/>
      <c r="C73332" s="109"/>
      <c r="D73332" s="109"/>
      <c r="E73332" s="109"/>
      <c r="F73332" s="111"/>
      <c r="G73332" s="109"/>
      <c r="H73332" s="112"/>
      <c r="I73332" s="109"/>
      <c r="J73332" s="109"/>
    </row>
    <row r="73333" spans="2:10">
      <c r="B73333" s="109"/>
      <c r="C73333" s="109"/>
      <c r="D73333" s="109"/>
      <c r="E73333" s="109"/>
      <c r="F73333" s="111"/>
      <c r="G73333" s="109"/>
      <c r="H73333" s="112"/>
      <c r="I73333" s="109"/>
      <c r="J73333" s="109"/>
    </row>
    <row r="73334" spans="2:10">
      <c r="B73334" s="109"/>
      <c r="C73334" s="109"/>
      <c r="D73334" s="109"/>
      <c r="E73334" s="109"/>
      <c r="F73334" s="111"/>
      <c r="G73334" s="109"/>
      <c r="H73334" s="112"/>
      <c r="I73334" s="109"/>
      <c r="J73334" s="109"/>
    </row>
    <row r="73335" spans="2:10">
      <c r="B73335" s="109"/>
      <c r="C73335" s="109"/>
      <c r="D73335" s="109"/>
      <c r="E73335" s="109"/>
      <c r="F73335" s="111"/>
      <c r="G73335" s="109"/>
      <c r="H73335" s="112"/>
      <c r="I73335" s="109"/>
      <c r="J73335" s="109"/>
    </row>
    <row r="73336" spans="2:10">
      <c r="B73336" s="109"/>
      <c r="C73336" s="109"/>
      <c r="D73336" s="109"/>
      <c r="E73336" s="109"/>
      <c r="F73336" s="111"/>
      <c r="G73336" s="109"/>
      <c r="H73336" s="112"/>
      <c r="I73336" s="109"/>
      <c r="J73336" s="109"/>
    </row>
    <row r="73337" spans="2:10">
      <c r="B73337" s="109"/>
      <c r="C73337" s="109"/>
      <c r="D73337" s="109"/>
      <c r="E73337" s="109"/>
      <c r="F73337" s="111"/>
      <c r="G73337" s="109"/>
      <c r="H73337" s="112"/>
      <c r="I73337" s="109"/>
      <c r="J73337" s="109"/>
    </row>
    <row r="73338" spans="2:10">
      <c r="B73338" s="109"/>
      <c r="C73338" s="109"/>
      <c r="D73338" s="109"/>
      <c r="E73338" s="109"/>
      <c r="F73338" s="111"/>
      <c r="G73338" s="109"/>
      <c r="H73338" s="112"/>
      <c r="I73338" s="109"/>
      <c r="J73338" s="109"/>
    </row>
    <row r="73339" spans="2:10">
      <c r="B73339" s="109"/>
      <c r="C73339" s="109"/>
      <c r="D73339" s="109"/>
      <c r="E73339" s="109"/>
      <c r="F73339" s="111"/>
      <c r="G73339" s="109"/>
      <c r="H73339" s="112"/>
      <c r="I73339" s="109"/>
      <c r="J73339" s="109"/>
    </row>
    <row r="73340" spans="2:10">
      <c r="B73340" s="109"/>
      <c r="C73340" s="109"/>
      <c r="D73340" s="109"/>
      <c r="E73340" s="109"/>
      <c r="F73340" s="111"/>
      <c r="G73340" s="109"/>
      <c r="H73340" s="112"/>
      <c r="I73340" s="109"/>
      <c r="J73340" s="109"/>
    </row>
    <row r="73341" spans="2:10">
      <c r="B73341" s="109"/>
      <c r="C73341" s="109"/>
      <c r="D73341" s="109"/>
      <c r="E73341" s="109"/>
      <c r="F73341" s="111"/>
      <c r="G73341" s="109"/>
      <c r="H73341" s="112"/>
      <c r="I73341" s="109"/>
      <c r="J73341" s="109"/>
    </row>
    <row r="73342" spans="2:10">
      <c r="B73342" s="109"/>
      <c r="C73342" s="109"/>
      <c r="D73342" s="109"/>
      <c r="E73342" s="109"/>
      <c r="F73342" s="111"/>
      <c r="G73342" s="109"/>
      <c r="H73342" s="112"/>
      <c r="I73342" s="109"/>
      <c r="J73342" s="109"/>
    </row>
    <row r="73343" spans="2:10">
      <c r="B73343" s="109"/>
      <c r="C73343" s="109"/>
      <c r="D73343" s="109"/>
      <c r="E73343" s="109"/>
      <c r="F73343" s="111"/>
      <c r="G73343" s="109"/>
      <c r="H73343" s="112"/>
      <c r="I73343" s="109"/>
      <c r="J73343" s="109"/>
    </row>
    <row r="73344" spans="2:10">
      <c r="B73344" s="109"/>
      <c r="C73344" s="109"/>
      <c r="D73344" s="109"/>
      <c r="E73344" s="109"/>
      <c r="F73344" s="111"/>
      <c r="G73344" s="109"/>
      <c r="H73344" s="112"/>
      <c r="I73344" s="109"/>
      <c r="J73344" s="109"/>
    </row>
    <row r="73345" spans="2:10">
      <c r="B73345" s="109"/>
      <c r="C73345" s="109"/>
      <c r="D73345" s="109"/>
      <c r="E73345" s="109"/>
      <c r="F73345" s="111"/>
      <c r="G73345" s="109"/>
      <c r="H73345" s="112"/>
      <c r="I73345" s="109"/>
      <c r="J73345" s="109"/>
    </row>
    <row r="73346" spans="2:10">
      <c r="B73346" s="109"/>
      <c r="C73346" s="109"/>
      <c r="D73346" s="109"/>
      <c r="E73346" s="109"/>
      <c r="F73346" s="111"/>
      <c r="G73346" s="109"/>
      <c r="H73346" s="112"/>
      <c r="I73346" s="109"/>
      <c r="J73346" s="109"/>
    </row>
    <row r="73347" spans="2:10">
      <c r="B73347" s="109"/>
      <c r="C73347" s="109"/>
      <c r="D73347" s="109"/>
      <c r="E73347" s="109"/>
      <c r="F73347" s="111"/>
      <c r="G73347" s="109"/>
      <c r="H73347" s="112"/>
      <c r="I73347" s="109"/>
      <c r="J73347" s="109"/>
    </row>
    <row r="73348" spans="2:10">
      <c r="B73348" s="109"/>
      <c r="C73348" s="109"/>
      <c r="D73348" s="109"/>
      <c r="E73348" s="109"/>
      <c r="F73348" s="111"/>
      <c r="G73348" s="109"/>
      <c r="H73348" s="112"/>
      <c r="I73348" s="109"/>
      <c r="J73348" s="109"/>
    </row>
    <row r="73349" spans="2:10">
      <c r="B73349" s="109"/>
      <c r="C73349" s="109"/>
      <c r="D73349" s="109"/>
      <c r="E73349" s="109"/>
      <c r="F73349" s="111"/>
      <c r="G73349" s="109"/>
      <c r="H73349" s="112"/>
      <c r="I73349" s="109"/>
      <c r="J73349" s="109"/>
    </row>
    <row r="73350" spans="2:10">
      <c r="B73350" s="109"/>
      <c r="C73350" s="109"/>
      <c r="D73350" s="109"/>
      <c r="E73350" s="109"/>
      <c r="F73350" s="111"/>
      <c r="G73350" s="109"/>
      <c r="H73350" s="112"/>
      <c r="I73350" s="109"/>
      <c r="J73350" s="109"/>
    </row>
    <row r="73351" spans="2:10">
      <c r="B73351" s="109"/>
      <c r="C73351" s="109"/>
      <c r="D73351" s="109"/>
      <c r="E73351" s="109"/>
      <c r="F73351" s="111"/>
      <c r="G73351" s="109"/>
      <c r="H73351" s="112"/>
      <c r="I73351" s="109"/>
      <c r="J73351" s="109"/>
    </row>
    <row r="73352" spans="2:10">
      <c r="B73352" s="109"/>
      <c r="C73352" s="109"/>
      <c r="D73352" s="109"/>
      <c r="E73352" s="109"/>
      <c r="F73352" s="111"/>
      <c r="G73352" s="109"/>
      <c r="H73352" s="112"/>
      <c r="I73352" s="109"/>
      <c r="J73352" s="109"/>
    </row>
    <row r="73353" spans="2:10">
      <c r="B73353" s="109"/>
      <c r="C73353" s="109"/>
      <c r="D73353" s="109"/>
      <c r="E73353" s="109"/>
      <c r="F73353" s="111"/>
      <c r="G73353" s="109"/>
      <c r="H73353" s="112"/>
      <c r="I73353" s="109"/>
      <c r="J73353" s="109"/>
    </row>
    <row r="73354" spans="2:10">
      <c r="B73354" s="109"/>
      <c r="C73354" s="109"/>
      <c r="D73354" s="109"/>
      <c r="E73354" s="109"/>
      <c r="F73354" s="111"/>
      <c r="G73354" s="109"/>
      <c r="H73354" s="112"/>
      <c r="I73354" s="109"/>
      <c r="J73354" s="109"/>
    </row>
    <row r="73355" spans="2:10">
      <c r="B73355" s="109"/>
      <c r="C73355" s="109"/>
      <c r="D73355" s="109"/>
      <c r="E73355" s="109"/>
      <c r="F73355" s="111"/>
      <c r="G73355" s="109"/>
      <c r="H73355" s="112"/>
      <c r="I73355" s="109"/>
      <c r="J73355" s="109"/>
    </row>
    <row r="73356" spans="2:10">
      <c r="B73356" s="109"/>
      <c r="C73356" s="109"/>
      <c r="D73356" s="109"/>
      <c r="E73356" s="109"/>
      <c r="F73356" s="111"/>
      <c r="G73356" s="109"/>
      <c r="H73356" s="112"/>
      <c r="I73356" s="109"/>
      <c r="J73356" s="109"/>
    </row>
    <row r="73357" spans="2:10">
      <c r="B73357" s="109"/>
      <c r="C73357" s="109"/>
      <c r="D73357" s="109"/>
      <c r="E73357" s="109"/>
      <c r="F73357" s="111"/>
      <c r="G73357" s="109"/>
      <c r="H73357" s="112"/>
      <c r="I73357" s="109"/>
      <c r="J73357" s="109"/>
    </row>
    <row r="73358" spans="2:10">
      <c r="B73358" s="109"/>
      <c r="C73358" s="109"/>
      <c r="D73358" s="109"/>
      <c r="E73358" s="109"/>
      <c r="F73358" s="111"/>
      <c r="G73358" s="109"/>
      <c r="H73358" s="112"/>
      <c r="I73358" s="109"/>
      <c r="J73358" s="109"/>
    </row>
    <row r="73359" spans="2:10">
      <c r="B73359" s="109"/>
      <c r="C73359" s="109"/>
      <c r="D73359" s="109"/>
      <c r="E73359" s="109"/>
      <c r="F73359" s="111"/>
      <c r="G73359" s="109"/>
      <c r="H73359" s="112"/>
      <c r="I73359" s="109"/>
      <c r="J73359" s="109"/>
    </row>
    <row r="73360" spans="2:10">
      <c r="B73360" s="109"/>
      <c r="C73360" s="109"/>
      <c r="D73360" s="109"/>
      <c r="E73360" s="109"/>
      <c r="F73360" s="111"/>
      <c r="G73360" s="109"/>
      <c r="H73360" s="112"/>
      <c r="I73360" s="109"/>
      <c r="J73360" s="109"/>
    </row>
    <row r="73361" spans="2:10">
      <c r="B73361" s="109"/>
      <c r="C73361" s="109"/>
      <c r="D73361" s="109"/>
      <c r="E73361" s="109"/>
      <c r="F73361" s="111"/>
      <c r="G73361" s="109"/>
      <c r="H73361" s="112"/>
      <c r="I73361" s="109"/>
      <c r="J73361" s="109"/>
    </row>
    <row r="73362" spans="2:10">
      <c r="B73362" s="109"/>
      <c r="C73362" s="109"/>
      <c r="D73362" s="109"/>
      <c r="E73362" s="109"/>
      <c r="F73362" s="111"/>
      <c r="G73362" s="109"/>
      <c r="H73362" s="112"/>
      <c r="I73362" s="109"/>
      <c r="J73362" s="109"/>
    </row>
    <row r="73363" spans="2:10">
      <c r="B73363" s="109"/>
      <c r="C73363" s="109"/>
      <c r="D73363" s="109"/>
      <c r="E73363" s="109"/>
      <c r="F73363" s="111"/>
      <c r="G73363" s="109"/>
      <c r="H73363" s="112"/>
      <c r="I73363" s="109"/>
      <c r="J73363" s="109"/>
    </row>
    <row r="73364" spans="2:10">
      <c r="B73364" s="109"/>
      <c r="C73364" s="109"/>
      <c r="D73364" s="109"/>
      <c r="E73364" s="109"/>
      <c r="F73364" s="111"/>
      <c r="G73364" s="109"/>
      <c r="H73364" s="112"/>
      <c r="I73364" s="109"/>
      <c r="J73364" s="109"/>
    </row>
    <row r="73365" spans="2:10">
      <c r="B73365" s="109"/>
      <c r="C73365" s="109"/>
      <c r="D73365" s="109"/>
      <c r="E73365" s="109"/>
      <c r="F73365" s="111"/>
      <c r="G73365" s="109"/>
      <c r="H73365" s="112"/>
      <c r="I73365" s="109"/>
      <c r="J73365" s="109"/>
    </row>
    <row r="73366" spans="2:10">
      <c r="B73366" s="109"/>
      <c r="C73366" s="109"/>
      <c r="D73366" s="109"/>
      <c r="E73366" s="109"/>
      <c r="F73366" s="111"/>
      <c r="G73366" s="109"/>
      <c r="H73366" s="112"/>
      <c r="I73366" s="109"/>
      <c r="J73366" s="109"/>
    </row>
    <row r="73367" spans="2:10">
      <c r="B73367" s="109"/>
      <c r="C73367" s="109"/>
      <c r="D73367" s="109"/>
      <c r="E73367" s="109"/>
      <c r="F73367" s="111"/>
      <c r="G73367" s="109"/>
      <c r="H73367" s="112"/>
      <c r="I73367" s="109"/>
      <c r="J73367" s="109"/>
    </row>
    <row r="73368" spans="2:10">
      <c r="B73368" s="109"/>
      <c r="C73368" s="109"/>
      <c r="D73368" s="109"/>
      <c r="E73368" s="109"/>
      <c r="F73368" s="111"/>
      <c r="G73368" s="109"/>
      <c r="H73368" s="112"/>
      <c r="I73368" s="109"/>
      <c r="J73368" s="109"/>
    </row>
    <row r="73369" spans="2:10">
      <c r="B73369" s="109"/>
      <c r="C73369" s="109"/>
      <c r="D73369" s="109"/>
      <c r="E73369" s="109"/>
      <c r="F73369" s="111"/>
      <c r="G73369" s="109"/>
      <c r="H73369" s="112"/>
      <c r="I73369" s="109"/>
      <c r="J73369" s="109"/>
    </row>
    <row r="73370" spans="2:10">
      <c r="B73370" s="109"/>
      <c r="C73370" s="109"/>
      <c r="D73370" s="109"/>
      <c r="E73370" s="109"/>
      <c r="F73370" s="111"/>
      <c r="G73370" s="109"/>
      <c r="H73370" s="112"/>
      <c r="I73370" s="109"/>
      <c r="J73370" s="109"/>
    </row>
    <row r="73371" spans="2:10">
      <c r="B73371" s="109"/>
      <c r="C73371" s="109"/>
      <c r="D73371" s="109"/>
      <c r="E73371" s="109"/>
      <c r="F73371" s="111"/>
      <c r="G73371" s="109"/>
      <c r="H73371" s="112"/>
      <c r="I73371" s="109"/>
      <c r="J73371" s="109"/>
    </row>
    <row r="73372" spans="2:10">
      <c r="B73372" s="109"/>
      <c r="C73372" s="109"/>
      <c r="D73372" s="109"/>
      <c r="E73372" s="109"/>
      <c r="F73372" s="111"/>
      <c r="G73372" s="109"/>
      <c r="H73372" s="112"/>
      <c r="I73372" s="109"/>
      <c r="J73372" s="109"/>
    </row>
    <row r="73373" spans="2:10">
      <c r="B73373" s="109"/>
      <c r="C73373" s="109"/>
      <c r="D73373" s="109"/>
      <c r="E73373" s="109"/>
      <c r="F73373" s="111"/>
      <c r="G73373" s="109"/>
      <c r="H73373" s="112"/>
      <c r="I73373" s="109"/>
      <c r="J73373" s="109"/>
    </row>
    <row r="73374" spans="2:10">
      <c r="B73374" s="109"/>
      <c r="C73374" s="109"/>
      <c r="D73374" s="109"/>
      <c r="E73374" s="109"/>
      <c r="F73374" s="111"/>
      <c r="G73374" s="109"/>
      <c r="H73374" s="112"/>
      <c r="I73374" s="109"/>
      <c r="J73374" s="109"/>
    </row>
    <row r="73375" spans="2:10">
      <c r="B73375" s="109"/>
      <c r="C73375" s="109"/>
      <c r="D73375" s="109"/>
      <c r="E73375" s="109"/>
      <c r="F73375" s="111"/>
      <c r="G73375" s="109"/>
      <c r="H73375" s="112"/>
      <c r="I73375" s="109"/>
      <c r="J73375" s="109"/>
    </row>
    <row r="73376" spans="2:10">
      <c r="B73376" s="109"/>
      <c r="C73376" s="109"/>
      <c r="D73376" s="109"/>
      <c r="E73376" s="109"/>
      <c r="F73376" s="111"/>
      <c r="G73376" s="109"/>
      <c r="H73376" s="112"/>
      <c r="I73376" s="109"/>
      <c r="J73376" s="109"/>
    </row>
    <row r="73377" spans="2:10">
      <c r="B73377" s="109"/>
      <c r="C73377" s="109"/>
      <c r="D73377" s="109"/>
      <c r="E73377" s="109"/>
      <c r="F73377" s="111"/>
      <c r="G73377" s="109"/>
      <c r="H73377" s="112"/>
      <c r="I73377" s="109"/>
      <c r="J73377" s="109"/>
    </row>
    <row r="73378" spans="2:10">
      <c r="B73378" s="109"/>
      <c r="C73378" s="109"/>
      <c r="D73378" s="109"/>
      <c r="E73378" s="109"/>
      <c r="F73378" s="111"/>
      <c r="G73378" s="109"/>
      <c r="H73378" s="112"/>
      <c r="I73378" s="109"/>
      <c r="J73378" s="109"/>
    </row>
    <row r="73379" spans="2:10">
      <c r="B73379" s="109"/>
      <c r="C73379" s="109"/>
      <c r="D73379" s="109"/>
      <c r="E73379" s="109"/>
      <c r="F73379" s="111"/>
      <c r="G73379" s="109"/>
      <c r="H73379" s="112"/>
      <c r="I73379" s="109"/>
      <c r="J73379" s="109"/>
    </row>
    <row r="73380" spans="2:10">
      <c r="B73380" s="109"/>
      <c r="C73380" s="109"/>
      <c r="D73380" s="109"/>
      <c r="E73380" s="109"/>
      <c r="F73380" s="111"/>
      <c r="G73380" s="109"/>
      <c r="H73380" s="112"/>
      <c r="I73380" s="109"/>
      <c r="J73380" s="109"/>
    </row>
    <row r="73381" spans="2:10">
      <c r="B73381" s="109"/>
      <c r="C73381" s="109"/>
      <c r="D73381" s="109"/>
      <c r="E73381" s="109"/>
      <c r="F73381" s="111"/>
      <c r="G73381" s="109"/>
      <c r="H73381" s="112"/>
      <c r="I73381" s="109"/>
      <c r="J73381" s="109"/>
    </row>
    <row r="73382" spans="2:10">
      <c r="B73382" s="109"/>
      <c r="C73382" s="109"/>
      <c r="D73382" s="109"/>
      <c r="E73382" s="109"/>
      <c r="F73382" s="111"/>
      <c r="G73382" s="109"/>
      <c r="H73382" s="112"/>
      <c r="I73382" s="109"/>
      <c r="J73382" s="109"/>
    </row>
    <row r="73383" spans="2:10">
      <c r="B73383" s="109"/>
      <c r="C73383" s="109"/>
      <c r="D73383" s="109"/>
      <c r="E73383" s="109"/>
      <c r="F73383" s="111"/>
      <c r="G73383" s="109"/>
      <c r="H73383" s="112"/>
      <c r="I73383" s="109"/>
      <c r="J73383" s="109"/>
    </row>
    <row r="73384" spans="2:10">
      <c r="B73384" s="109"/>
      <c r="C73384" s="109"/>
      <c r="D73384" s="109"/>
      <c r="E73384" s="109"/>
      <c r="F73384" s="111"/>
      <c r="G73384" s="109"/>
      <c r="H73384" s="112"/>
      <c r="I73384" s="109"/>
      <c r="J73384" s="109"/>
    </row>
    <row r="73385" spans="2:10">
      <c r="B73385" s="109"/>
      <c r="C73385" s="109"/>
      <c r="D73385" s="109"/>
      <c r="E73385" s="109"/>
      <c r="F73385" s="111"/>
      <c r="G73385" s="109"/>
      <c r="H73385" s="112"/>
      <c r="I73385" s="109"/>
      <c r="J73385" s="109"/>
    </row>
    <row r="73386" spans="2:10">
      <c r="B73386" s="109"/>
      <c r="C73386" s="109"/>
      <c r="D73386" s="109"/>
      <c r="E73386" s="109"/>
      <c r="F73386" s="111"/>
      <c r="G73386" s="109"/>
      <c r="H73386" s="112"/>
      <c r="I73386" s="109"/>
      <c r="J73386" s="109"/>
    </row>
    <row r="73387" spans="2:10">
      <c r="B73387" s="109"/>
      <c r="C73387" s="109"/>
      <c r="D73387" s="109"/>
      <c r="E73387" s="109"/>
      <c r="F73387" s="111"/>
      <c r="G73387" s="109"/>
      <c r="H73387" s="112"/>
      <c r="I73387" s="109"/>
      <c r="J73387" s="109"/>
    </row>
    <row r="73388" spans="2:10">
      <c r="B73388" s="109"/>
      <c r="C73388" s="109"/>
      <c r="D73388" s="109"/>
      <c r="E73388" s="109"/>
      <c r="F73388" s="111"/>
      <c r="G73388" s="109"/>
      <c r="H73388" s="112"/>
      <c r="I73388" s="109"/>
      <c r="J73388" s="109"/>
    </row>
    <row r="73389" spans="2:10">
      <c r="B73389" s="109"/>
      <c r="C73389" s="109"/>
      <c r="D73389" s="109"/>
      <c r="E73389" s="109"/>
      <c r="F73389" s="111"/>
      <c r="G73389" s="109"/>
      <c r="H73389" s="112"/>
      <c r="I73389" s="109"/>
      <c r="J73389" s="109"/>
    </row>
    <row r="73390" spans="2:10">
      <c r="B73390" s="109"/>
      <c r="C73390" s="109"/>
      <c r="D73390" s="109"/>
      <c r="E73390" s="109"/>
      <c r="F73390" s="111"/>
      <c r="G73390" s="109"/>
      <c r="H73390" s="112"/>
      <c r="I73390" s="109"/>
      <c r="J73390" s="109"/>
    </row>
    <row r="73391" spans="2:10">
      <c r="B73391" s="109"/>
      <c r="C73391" s="109"/>
      <c r="D73391" s="109"/>
      <c r="E73391" s="109"/>
      <c r="F73391" s="111"/>
      <c r="G73391" s="109"/>
      <c r="H73391" s="112"/>
      <c r="I73391" s="109"/>
      <c r="J73391" s="109"/>
    </row>
    <row r="73392" spans="2:10">
      <c r="B73392" s="109"/>
      <c r="C73392" s="109"/>
      <c r="D73392" s="109"/>
      <c r="E73392" s="109"/>
      <c r="F73392" s="111"/>
      <c r="G73392" s="109"/>
      <c r="H73392" s="112"/>
      <c r="I73392" s="109"/>
      <c r="J73392" s="109"/>
    </row>
    <row r="73393" spans="2:10">
      <c r="B73393" s="109"/>
      <c r="C73393" s="109"/>
      <c r="D73393" s="109"/>
      <c r="E73393" s="109"/>
      <c r="F73393" s="111"/>
      <c r="G73393" s="109"/>
      <c r="H73393" s="112"/>
      <c r="I73393" s="109"/>
      <c r="J73393" s="109"/>
    </row>
    <row r="73394" spans="2:10">
      <c r="B73394" s="109"/>
      <c r="C73394" s="109"/>
      <c r="D73394" s="109"/>
      <c r="E73394" s="109"/>
      <c r="F73394" s="111"/>
      <c r="G73394" s="109"/>
      <c r="H73394" s="112"/>
      <c r="I73394" s="109"/>
      <c r="J73394" s="109"/>
    </row>
    <row r="73395" spans="2:10">
      <c r="B73395" s="109"/>
      <c r="C73395" s="109"/>
      <c r="D73395" s="109"/>
      <c r="E73395" s="109"/>
      <c r="F73395" s="111"/>
      <c r="G73395" s="109"/>
      <c r="H73395" s="112"/>
      <c r="I73395" s="109"/>
      <c r="J73395" s="109"/>
    </row>
    <row r="73396" spans="2:10">
      <c r="B73396" s="109"/>
      <c r="C73396" s="109"/>
      <c r="D73396" s="109"/>
      <c r="E73396" s="109"/>
      <c r="F73396" s="111"/>
      <c r="G73396" s="109"/>
      <c r="H73396" s="112"/>
      <c r="I73396" s="109"/>
      <c r="J73396" s="109"/>
    </row>
    <row r="73397" spans="2:10">
      <c r="B73397" s="109"/>
      <c r="C73397" s="109"/>
      <c r="D73397" s="109"/>
      <c r="E73397" s="109"/>
      <c r="F73397" s="111"/>
      <c r="G73397" s="109"/>
      <c r="H73397" s="112"/>
      <c r="I73397" s="109"/>
      <c r="J73397" s="109"/>
    </row>
    <row r="73398" spans="2:10">
      <c r="B73398" s="109"/>
      <c r="C73398" s="109"/>
      <c r="D73398" s="109"/>
      <c r="E73398" s="109"/>
      <c r="F73398" s="111"/>
      <c r="G73398" s="109"/>
      <c r="H73398" s="112"/>
      <c r="I73398" s="109"/>
      <c r="J73398" s="109"/>
    </row>
    <row r="73399" spans="2:10">
      <c r="B73399" s="109"/>
      <c r="C73399" s="109"/>
      <c r="D73399" s="109"/>
      <c r="E73399" s="109"/>
      <c r="F73399" s="111"/>
      <c r="G73399" s="109"/>
      <c r="H73399" s="112"/>
      <c r="I73399" s="109"/>
      <c r="J73399" s="109"/>
    </row>
    <row r="73400" spans="2:10">
      <c r="B73400" s="109"/>
      <c r="C73400" s="109"/>
      <c r="D73400" s="109"/>
      <c r="E73400" s="109"/>
      <c r="F73400" s="111"/>
      <c r="G73400" s="109"/>
      <c r="H73400" s="112"/>
      <c r="I73400" s="109"/>
      <c r="J73400" s="109"/>
    </row>
    <row r="73401" spans="2:10">
      <c r="B73401" s="109"/>
      <c r="C73401" s="109"/>
      <c r="D73401" s="109"/>
      <c r="E73401" s="109"/>
      <c r="F73401" s="111"/>
      <c r="G73401" s="109"/>
      <c r="H73401" s="112"/>
      <c r="I73401" s="109"/>
      <c r="J73401" s="109"/>
    </row>
    <row r="73402" spans="2:10">
      <c r="B73402" s="109"/>
      <c r="C73402" s="109"/>
      <c r="D73402" s="109"/>
      <c r="E73402" s="109"/>
      <c r="F73402" s="111"/>
      <c r="G73402" s="109"/>
      <c r="H73402" s="112"/>
      <c r="I73402" s="109"/>
      <c r="J73402" s="109"/>
    </row>
    <row r="73403" spans="2:10">
      <c r="B73403" s="109"/>
      <c r="C73403" s="109"/>
      <c r="D73403" s="109"/>
      <c r="E73403" s="109"/>
      <c r="F73403" s="111"/>
      <c r="G73403" s="109"/>
      <c r="H73403" s="112"/>
      <c r="I73403" s="109"/>
      <c r="J73403" s="109"/>
    </row>
    <row r="73404" spans="2:10">
      <c r="B73404" s="109"/>
      <c r="C73404" s="109"/>
      <c r="D73404" s="109"/>
      <c r="E73404" s="109"/>
      <c r="F73404" s="111"/>
      <c r="G73404" s="109"/>
      <c r="H73404" s="112"/>
      <c r="I73404" s="109"/>
      <c r="J73404" s="109"/>
    </row>
    <row r="73405" spans="2:10">
      <c r="B73405" s="109"/>
      <c r="C73405" s="109"/>
      <c r="D73405" s="109"/>
      <c r="E73405" s="109"/>
      <c r="F73405" s="111"/>
      <c r="G73405" s="109"/>
      <c r="H73405" s="112"/>
      <c r="I73405" s="109"/>
      <c r="J73405" s="109"/>
    </row>
    <row r="73406" spans="2:10">
      <c r="B73406" s="109"/>
      <c r="C73406" s="109"/>
      <c r="D73406" s="109"/>
      <c r="E73406" s="109"/>
      <c r="F73406" s="111"/>
      <c r="G73406" s="109"/>
      <c r="H73406" s="112"/>
      <c r="I73406" s="109"/>
      <c r="J73406" s="109"/>
    </row>
    <row r="73407" spans="2:10">
      <c r="B73407" s="109"/>
      <c r="C73407" s="109"/>
      <c r="D73407" s="109"/>
      <c r="E73407" s="109"/>
      <c r="F73407" s="111"/>
      <c r="G73407" s="109"/>
      <c r="H73407" s="112"/>
      <c r="I73407" s="109"/>
      <c r="J73407" s="109"/>
    </row>
    <row r="73408" spans="2:10">
      <c r="B73408" s="109"/>
      <c r="C73408" s="109"/>
      <c r="D73408" s="109"/>
      <c r="E73408" s="109"/>
      <c r="F73408" s="111"/>
      <c r="G73408" s="109"/>
      <c r="H73408" s="112"/>
      <c r="I73408" s="109"/>
      <c r="J73408" s="109"/>
    </row>
    <row r="73409" spans="2:10">
      <c r="B73409" s="109"/>
      <c r="C73409" s="109"/>
      <c r="D73409" s="109"/>
      <c r="E73409" s="109"/>
      <c r="F73409" s="111"/>
      <c r="G73409" s="109"/>
      <c r="H73409" s="112"/>
      <c r="I73409" s="109"/>
      <c r="J73409" s="109"/>
    </row>
    <row r="73410" spans="2:10">
      <c r="B73410" s="109"/>
      <c r="C73410" s="109"/>
      <c r="D73410" s="109"/>
      <c r="E73410" s="109"/>
      <c r="F73410" s="111"/>
      <c r="G73410" s="109"/>
      <c r="H73410" s="112"/>
      <c r="I73410" s="109"/>
      <c r="J73410" s="109"/>
    </row>
    <row r="73411" spans="2:10">
      <c r="B73411" s="109"/>
      <c r="C73411" s="109"/>
      <c r="D73411" s="109"/>
      <c r="E73411" s="109"/>
      <c r="F73411" s="111"/>
      <c r="G73411" s="109"/>
      <c r="H73411" s="112"/>
      <c r="I73411" s="109"/>
      <c r="J73411" s="109"/>
    </row>
    <row r="73412" spans="2:10">
      <c r="B73412" s="109"/>
      <c r="C73412" s="109"/>
      <c r="D73412" s="109"/>
      <c r="E73412" s="109"/>
      <c r="F73412" s="111"/>
      <c r="G73412" s="109"/>
      <c r="H73412" s="112"/>
      <c r="I73412" s="109"/>
      <c r="J73412" s="109"/>
    </row>
    <row r="73413" spans="2:10">
      <c r="B73413" s="109"/>
      <c r="C73413" s="109"/>
      <c r="D73413" s="109"/>
      <c r="E73413" s="109"/>
      <c r="F73413" s="111"/>
      <c r="G73413" s="109"/>
      <c r="H73413" s="112"/>
      <c r="I73413" s="109"/>
      <c r="J73413" s="109"/>
    </row>
    <row r="73414" spans="2:10">
      <c r="B73414" s="109"/>
      <c r="C73414" s="109"/>
      <c r="D73414" s="109"/>
      <c r="E73414" s="109"/>
      <c r="F73414" s="111"/>
      <c r="G73414" s="109"/>
      <c r="H73414" s="112"/>
      <c r="I73414" s="109"/>
      <c r="J73414" s="109"/>
    </row>
    <row r="73415" spans="2:10">
      <c r="B73415" s="109"/>
      <c r="C73415" s="109"/>
      <c r="D73415" s="109"/>
      <c r="E73415" s="109"/>
      <c r="F73415" s="111"/>
      <c r="G73415" s="109"/>
      <c r="H73415" s="112"/>
      <c r="I73415" s="109"/>
      <c r="J73415" s="109"/>
    </row>
    <row r="73416" spans="2:10">
      <c r="B73416" s="109"/>
      <c r="C73416" s="109"/>
      <c r="D73416" s="109"/>
      <c r="E73416" s="109"/>
      <c r="F73416" s="111"/>
      <c r="G73416" s="109"/>
      <c r="H73416" s="112"/>
      <c r="I73416" s="109"/>
      <c r="J73416" s="109"/>
    </row>
    <row r="73417" spans="2:10">
      <c r="B73417" s="109"/>
      <c r="C73417" s="109"/>
      <c r="D73417" s="109"/>
      <c r="E73417" s="109"/>
      <c r="F73417" s="111"/>
      <c r="G73417" s="109"/>
      <c r="H73417" s="112"/>
      <c r="I73417" s="109"/>
      <c r="J73417" s="109"/>
    </row>
    <row r="73418" spans="2:10">
      <c r="B73418" s="109"/>
      <c r="C73418" s="109"/>
      <c r="D73418" s="109"/>
      <c r="E73418" s="109"/>
      <c r="F73418" s="111"/>
      <c r="G73418" s="109"/>
      <c r="H73418" s="112"/>
      <c r="I73418" s="109"/>
      <c r="J73418" s="109"/>
    </row>
    <row r="73419" spans="2:10">
      <c r="B73419" s="109"/>
      <c r="C73419" s="109"/>
      <c r="D73419" s="109"/>
      <c r="E73419" s="109"/>
      <c r="F73419" s="111"/>
      <c r="G73419" s="109"/>
      <c r="H73419" s="112"/>
      <c r="I73419" s="109"/>
      <c r="J73419" s="109"/>
    </row>
    <row r="73420" spans="2:10">
      <c r="B73420" s="109"/>
      <c r="C73420" s="109"/>
      <c r="D73420" s="109"/>
      <c r="E73420" s="109"/>
      <c r="F73420" s="111"/>
      <c r="G73420" s="109"/>
      <c r="H73420" s="112"/>
      <c r="I73420" s="109"/>
      <c r="J73420" s="109"/>
    </row>
    <row r="73421" spans="2:10">
      <c r="B73421" s="109"/>
      <c r="C73421" s="109"/>
      <c r="D73421" s="109"/>
      <c r="E73421" s="109"/>
      <c r="F73421" s="111"/>
      <c r="G73421" s="109"/>
      <c r="H73421" s="112"/>
      <c r="I73421" s="109"/>
      <c r="J73421" s="109"/>
    </row>
    <row r="73422" spans="2:10">
      <c r="B73422" s="109"/>
      <c r="C73422" s="109"/>
      <c r="D73422" s="109"/>
      <c r="E73422" s="109"/>
      <c r="F73422" s="111"/>
      <c r="G73422" s="109"/>
      <c r="H73422" s="112"/>
      <c r="I73422" s="109"/>
      <c r="J73422" s="109"/>
    </row>
    <row r="73423" spans="2:10">
      <c r="B73423" s="109"/>
      <c r="C73423" s="109"/>
      <c r="D73423" s="109"/>
      <c r="E73423" s="109"/>
      <c r="F73423" s="111"/>
      <c r="G73423" s="109"/>
      <c r="H73423" s="112"/>
      <c r="I73423" s="109"/>
      <c r="J73423" s="109"/>
    </row>
    <row r="73424" spans="2:10">
      <c r="B73424" s="109"/>
      <c r="C73424" s="109"/>
      <c r="D73424" s="109"/>
      <c r="E73424" s="109"/>
      <c r="F73424" s="111"/>
      <c r="G73424" s="109"/>
      <c r="H73424" s="112"/>
      <c r="I73424" s="109"/>
      <c r="J73424" s="109"/>
    </row>
    <row r="73425" spans="2:10">
      <c r="B73425" s="109"/>
      <c r="C73425" s="109"/>
      <c r="D73425" s="109"/>
      <c r="E73425" s="109"/>
      <c r="F73425" s="111"/>
      <c r="G73425" s="109"/>
      <c r="H73425" s="112"/>
      <c r="I73425" s="109"/>
      <c r="J73425" s="109"/>
    </row>
    <row r="73426" spans="2:10">
      <c r="B73426" s="109"/>
      <c r="C73426" s="109"/>
      <c r="D73426" s="109"/>
      <c r="E73426" s="109"/>
      <c r="F73426" s="111"/>
      <c r="G73426" s="109"/>
      <c r="H73426" s="112"/>
      <c r="I73426" s="109"/>
      <c r="J73426" s="109"/>
    </row>
    <row r="73427" spans="2:10">
      <c r="B73427" s="109"/>
      <c r="C73427" s="109"/>
      <c r="D73427" s="109"/>
      <c r="E73427" s="109"/>
      <c r="F73427" s="111"/>
      <c r="G73427" s="109"/>
      <c r="H73427" s="112"/>
      <c r="I73427" s="109"/>
      <c r="J73427" s="109"/>
    </row>
    <row r="73428" spans="2:10">
      <c r="B73428" s="109"/>
      <c r="C73428" s="109"/>
      <c r="D73428" s="109"/>
      <c r="E73428" s="109"/>
      <c r="F73428" s="111"/>
      <c r="G73428" s="109"/>
      <c r="H73428" s="112"/>
      <c r="I73428" s="109"/>
      <c r="J73428" s="109"/>
    </row>
    <row r="73429" spans="2:10">
      <c r="B73429" s="109"/>
      <c r="C73429" s="109"/>
      <c r="D73429" s="109"/>
      <c r="E73429" s="109"/>
      <c r="F73429" s="111"/>
      <c r="G73429" s="109"/>
      <c r="H73429" s="112"/>
      <c r="I73429" s="109"/>
      <c r="J73429" s="109"/>
    </row>
    <row r="73430" spans="2:10">
      <c r="B73430" s="109"/>
      <c r="C73430" s="109"/>
      <c r="D73430" s="109"/>
      <c r="E73430" s="109"/>
      <c r="F73430" s="111"/>
      <c r="G73430" s="109"/>
      <c r="H73430" s="112"/>
      <c r="I73430" s="109"/>
      <c r="J73430" s="109"/>
    </row>
    <row r="73431" spans="2:10">
      <c r="B73431" s="109"/>
      <c r="C73431" s="109"/>
      <c r="D73431" s="109"/>
      <c r="E73431" s="109"/>
      <c r="F73431" s="111"/>
      <c r="G73431" s="109"/>
      <c r="H73431" s="112"/>
      <c r="I73431" s="109"/>
      <c r="J73431" s="109"/>
    </row>
    <row r="73432" spans="2:10">
      <c r="B73432" s="109"/>
      <c r="C73432" s="109"/>
      <c r="D73432" s="109"/>
      <c r="E73432" s="109"/>
      <c r="F73432" s="111"/>
      <c r="G73432" s="109"/>
      <c r="H73432" s="112"/>
      <c r="I73432" s="109"/>
      <c r="J73432" s="109"/>
    </row>
    <row r="73433" spans="2:10">
      <c r="B73433" s="109"/>
      <c r="C73433" s="109"/>
      <c r="D73433" s="109"/>
      <c r="E73433" s="109"/>
      <c r="F73433" s="111"/>
      <c r="G73433" s="109"/>
      <c r="H73433" s="112"/>
      <c r="I73433" s="109"/>
      <c r="J73433" s="109"/>
    </row>
    <row r="73434" spans="2:10">
      <c r="B73434" s="109"/>
      <c r="C73434" s="109"/>
      <c r="D73434" s="109"/>
      <c r="E73434" s="109"/>
      <c r="F73434" s="111"/>
      <c r="G73434" s="109"/>
      <c r="H73434" s="112"/>
      <c r="I73434" s="109"/>
      <c r="J73434" s="109"/>
    </row>
    <row r="73435" spans="2:10">
      <c r="B73435" s="109"/>
      <c r="C73435" s="109"/>
      <c r="D73435" s="109"/>
      <c r="E73435" s="109"/>
      <c r="F73435" s="111"/>
      <c r="G73435" s="109"/>
      <c r="H73435" s="112"/>
      <c r="I73435" s="109"/>
      <c r="J73435" s="109"/>
    </row>
    <row r="73436" spans="2:10">
      <c r="B73436" s="109"/>
      <c r="C73436" s="109"/>
      <c r="D73436" s="109"/>
      <c r="E73436" s="109"/>
      <c r="F73436" s="111"/>
      <c r="G73436" s="109"/>
      <c r="H73436" s="112"/>
      <c r="I73436" s="109"/>
      <c r="J73436" s="109"/>
    </row>
    <row r="73437" spans="2:10">
      <c r="B73437" s="109"/>
      <c r="C73437" s="109"/>
      <c r="D73437" s="109"/>
      <c r="E73437" s="109"/>
      <c r="F73437" s="111"/>
      <c r="G73437" s="109"/>
      <c r="H73437" s="112"/>
      <c r="I73437" s="109"/>
      <c r="J73437" s="109"/>
    </row>
    <row r="73438" spans="2:10">
      <c r="B73438" s="109"/>
      <c r="C73438" s="109"/>
      <c r="D73438" s="109"/>
      <c r="E73438" s="109"/>
      <c r="F73438" s="111"/>
      <c r="G73438" s="109"/>
      <c r="H73438" s="112"/>
      <c r="I73438" s="109"/>
      <c r="J73438" s="109"/>
    </row>
    <row r="73439" spans="2:10">
      <c r="B73439" s="109"/>
      <c r="C73439" s="109"/>
      <c r="D73439" s="109"/>
      <c r="E73439" s="109"/>
      <c r="F73439" s="111"/>
      <c r="G73439" s="109"/>
      <c r="H73439" s="112"/>
      <c r="I73439" s="109"/>
      <c r="J73439" s="109"/>
    </row>
    <row r="73440" spans="2:10">
      <c r="B73440" s="109"/>
      <c r="C73440" s="109"/>
      <c r="D73440" s="109"/>
      <c r="E73440" s="109"/>
      <c r="F73440" s="111"/>
      <c r="G73440" s="109"/>
      <c r="H73440" s="112"/>
      <c r="I73440" s="109"/>
      <c r="J73440" s="109"/>
    </row>
    <row r="73441" spans="2:10">
      <c r="B73441" s="109"/>
      <c r="C73441" s="109"/>
      <c r="D73441" s="109"/>
      <c r="E73441" s="109"/>
      <c r="F73441" s="111"/>
      <c r="G73441" s="109"/>
      <c r="H73441" s="112"/>
      <c r="I73441" s="109"/>
      <c r="J73441" s="109"/>
    </row>
    <row r="73442" spans="2:10">
      <c r="B73442" s="109"/>
      <c r="C73442" s="109"/>
      <c r="D73442" s="109"/>
      <c r="E73442" s="109"/>
      <c r="F73442" s="111"/>
      <c r="G73442" s="109"/>
      <c r="H73442" s="112"/>
      <c r="I73442" s="109"/>
      <c r="J73442" s="109"/>
    </row>
    <row r="73443" spans="2:10">
      <c r="B73443" s="109"/>
      <c r="C73443" s="109"/>
      <c r="D73443" s="109"/>
      <c r="E73443" s="109"/>
      <c r="F73443" s="111"/>
      <c r="G73443" s="109"/>
      <c r="H73443" s="112"/>
      <c r="I73443" s="109"/>
      <c r="J73443" s="109"/>
    </row>
    <row r="73444" spans="2:10">
      <c r="B73444" s="109"/>
      <c r="C73444" s="109"/>
      <c r="D73444" s="109"/>
      <c r="E73444" s="109"/>
      <c r="F73444" s="111"/>
      <c r="G73444" s="109"/>
      <c r="H73444" s="112"/>
      <c r="I73444" s="109"/>
      <c r="J73444" s="109"/>
    </row>
    <row r="73445" spans="2:10">
      <c r="B73445" s="109"/>
      <c r="C73445" s="109"/>
      <c r="D73445" s="109"/>
      <c r="E73445" s="109"/>
      <c r="F73445" s="111"/>
      <c r="G73445" s="109"/>
      <c r="H73445" s="112"/>
      <c r="I73445" s="109"/>
      <c r="J73445" s="109"/>
    </row>
    <row r="73446" spans="2:10">
      <c r="B73446" s="109"/>
      <c r="C73446" s="109"/>
      <c r="D73446" s="109"/>
      <c r="E73446" s="109"/>
      <c r="F73446" s="111"/>
      <c r="G73446" s="109"/>
      <c r="H73446" s="112"/>
      <c r="I73446" s="109"/>
      <c r="J73446" s="109"/>
    </row>
    <row r="73447" spans="2:10">
      <c r="B73447" s="109"/>
      <c r="C73447" s="109"/>
      <c r="D73447" s="109"/>
      <c r="E73447" s="109"/>
      <c r="F73447" s="111"/>
      <c r="G73447" s="109"/>
      <c r="H73447" s="112"/>
      <c r="I73447" s="109"/>
      <c r="J73447" s="109"/>
    </row>
    <row r="73448" spans="2:10">
      <c r="B73448" s="109"/>
      <c r="C73448" s="109"/>
      <c r="D73448" s="109"/>
      <c r="E73448" s="109"/>
      <c r="F73448" s="111"/>
      <c r="G73448" s="109"/>
      <c r="H73448" s="112"/>
      <c r="I73448" s="109"/>
      <c r="J73448" s="109"/>
    </row>
    <row r="73449" spans="2:10">
      <c r="B73449" s="109"/>
      <c r="C73449" s="109"/>
      <c r="D73449" s="109"/>
      <c r="E73449" s="109"/>
      <c r="F73449" s="111"/>
      <c r="G73449" s="109"/>
      <c r="H73449" s="112"/>
      <c r="I73449" s="109"/>
      <c r="J73449" s="109"/>
    </row>
    <row r="73450" spans="2:10">
      <c r="B73450" s="109"/>
      <c r="C73450" s="109"/>
      <c r="D73450" s="109"/>
      <c r="E73450" s="109"/>
      <c r="F73450" s="111"/>
      <c r="G73450" s="109"/>
      <c r="H73450" s="112"/>
      <c r="I73450" s="109"/>
      <c r="J73450" s="109"/>
    </row>
    <row r="73451" spans="2:10">
      <c r="B73451" s="109"/>
      <c r="C73451" s="109"/>
      <c r="D73451" s="109"/>
      <c r="E73451" s="109"/>
      <c r="F73451" s="111"/>
      <c r="G73451" s="109"/>
      <c r="H73451" s="112"/>
      <c r="I73451" s="109"/>
      <c r="J73451" s="109"/>
    </row>
    <row r="73452" spans="2:10">
      <c r="B73452" s="109"/>
      <c r="C73452" s="109"/>
      <c r="D73452" s="109"/>
      <c r="E73452" s="109"/>
      <c r="F73452" s="111"/>
      <c r="G73452" s="109"/>
      <c r="H73452" s="112"/>
      <c r="I73452" s="109"/>
      <c r="J73452" s="109"/>
    </row>
    <row r="73453" spans="2:10">
      <c r="B73453" s="109"/>
      <c r="C73453" s="109"/>
      <c r="D73453" s="109"/>
      <c r="E73453" s="109"/>
      <c r="F73453" s="111"/>
      <c r="G73453" s="109"/>
      <c r="H73453" s="112"/>
      <c r="I73453" s="109"/>
      <c r="J73453" s="109"/>
    </row>
    <row r="73454" spans="2:10">
      <c r="B73454" s="109"/>
      <c r="C73454" s="109"/>
      <c r="D73454" s="109"/>
      <c r="E73454" s="109"/>
      <c r="F73454" s="111"/>
      <c r="G73454" s="109"/>
      <c r="H73454" s="112"/>
      <c r="I73454" s="109"/>
      <c r="J73454" s="109"/>
    </row>
    <row r="73455" spans="2:10">
      <c r="B73455" s="109"/>
      <c r="C73455" s="109"/>
      <c r="D73455" s="109"/>
      <c r="E73455" s="109"/>
      <c r="F73455" s="111"/>
      <c r="G73455" s="109"/>
      <c r="H73455" s="112"/>
      <c r="I73455" s="109"/>
      <c r="J73455" s="109"/>
    </row>
    <row r="73456" spans="2:10">
      <c r="B73456" s="109"/>
      <c r="C73456" s="109"/>
      <c r="D73456" s="109"/>
      <c r="E73456" s="109"/>
      <c r="F73456" s="111"/>
      <c r="G73456" s="109"/>
      <c r="H73456" s="112"/>
      <c r="I73456" s="109"/>
      <c r="J73456" s="109"/>
    </row>
    <row r="73457" spans="2:10">
      <c r="B73457" s="109"/>
      <c r="C73457" s="109"/>
      <c r="D73457" s="109"/>
      <c r="E73457" s="109"/>
      <c r="F73457" s="111"/>
      <c r="G73457" s="109"/>
      <c r="H73457" s="112"/>
      <c r="I73457" s="109"/>
      <c r="J73457" s="109"/>
    </row>
    <row r="73458" spans="2:10">
      <c r="B73458" s="109"/>
      <c r="C73458" s="109"/>
      <c r="D73458" s="109"/>
      <c r="E73458" s="109"/>
      <c r="F73458" s="111"/>
      <c r="G73458" s="109"/>
      <c r="H73458" s="112"/>
      <c r="I73458" s="109"/>
      <c r="J73458" s="109"/>
    </row>
    <row r="73459" spans="2:10">
      <c r="B73459" s="109"/>
      <c r="C73459" s="109"/>
      <c r="D73459" s="109"/>
      <c r="E73459" s="109"/>
      <c r="F73459" s="111"/>
      <c r="G73459" s="109"/>
      <c r="H73459" s="112"/>
      <c r="I73459" s="109"/>
      <c r="J73459" s="109"/>
    </row>
    <row r="73460" spans="2:10">
      <c r="B73460" s="109"/>
      <c r="C73460" s="109"/>
      <c r="D73460" s="109"/>
      <c r="E73460" s="109"/>
      <c r="F73460" s="111"/>
      <c r="G73460" s="109"/>
      <c r="H73460" s="112"/>
      <c r="I73460" s="109"/>
      <c r="J73460" s="109"/>
    </row>
    <row r="73461" spans="2:10">
      <c r="B73461" s="109"/>
      <c r="C73461" s="109"/>
      <c r="D73461" s="109"/>
      <c r="E73461" s="109"/>
      <c r="F73461" s="111"/>
      <c r="G73461" s="109"/>
      <c r="H73461" s="112"/>
      <c r="I73461" s="109"/>
      <c r="J73461" s="109"/>
    </row>
    <row r="73462" spans="2:10">
      <c r="B73462" s="109"/>
      <c r="C73462" s="109"/>
      <c r="D73462" s="109"/>
      <c r="E73462" s="109"/>
      <c r="F73462" s="111"/>
      <c r="G73462" s="109"/>
      <c r="H73462" s="112"/>
      <c r="I73462" s="109"/>
      <c r="J73462" s="109"/>
    </row>
    <row r="73463" spans="2:10">
      <c r="B73463" s="109"/>
      <c r="C73463" s="109"/>
      <c r="D73463" s="109"/>
      <c r="E73463" s="109"/>
      <c r="F73463" s="111"/>
      <c r="G73463" s="109"/>
      <c r="H73463" s="112"/>
      <c r="I73463" s="109"/>
      <c r="J73463" s="109"/>
    </row>
    <row r="73464" spans="2:10">
      <c r="B73464" s="109"/>
      <c r="C73464" s="109"/>
      <c r="D73464" s="109"/>
      <c r="E73464" s="109"/>
      <c r="F73464" s="111"/>
      <c r="G73464" s="109"/>
      <c r="H73464" s="112"/>
      <c r="I73464" s="109"/>
      <c r="J73464" s="109"/>
    </row>
    <row r="73465" spans="2:10">
      <c r="B73465" s="109"/>
      <c r="C73465" s="109"/>
      <c r="D73465" s="109"/>
      <c r="E73465" s="109"/>
      <c r="F73465" s="111"/>
      <c r="G73465" s="109"/>
      <c r="H73465" s="112"/>
      <c r="I73465" s="109"/>
      <c r="J73465" s="109"/>
    </row>
    <row r="73466" spans="2:10">
      <c r="B73466" s="109"/>
      <c r="C73466" s="109"/>
      <c r="D73466" s="109"/>
      <c r="E73466" s="109"/>
      <c r="F73466" s="111"/>
      <c r="G73466" s="109"/>
      <c r="H73466" s="112"/>
      <c r="I73466" s="109"/>
      <c r="J73466" s="109"/>
    </row>
    <row r="73467" spans="2:10">
      <c r="B73467" s="109"/>
      <c r="C73467" s="109"/>
      <c r="D73467" s="109"/>
      <c r="E73467" s="109"/>
      <c r="F73467" s="111"/>
      <c r="G73467" s="109"/>
      <c r="H73467" s="112"/>
      <c r="I73467" s="109"/>
      <c r="J73467" s="109"/>
    </row>
    <row r="73468" spans="2:10">
      <c r="B73468" s="109"/>
      <c r="C73468" s="109"/>
      <c r="D73468" s="109"/>
      <c r="E73468" s="109"/>
      <c r="F73468" s="111"/>
      <c r="G73468" s="109"/>
      <c r="H73468" s="112"/>
      <c r="I73468" s="109"/>
      <c r="J73468" s="109"/>
    </row>
    <row r="73469" spans="2:10">
      <c r="B73469" s="109"/>
      <c r="C73469" s="109"/>
      <c r="D73469" s="109"/>
      <c r="E73469" s="109"/>
      <c r="F73469" s="111"/>
      <c r="G73469" s="109"/>
      <c r="H73469" s="112"/>
      <c r="I73469" s="109"/>
      <c r="J73469" s="109"/>
    </row>
    <row r="73470" spans="2:10">
      <c r="B73470" s="109"/>
      <c r="C73470" s="109"/>
      <c r="D73470" s="109"/>
      <c r="E73470" s="109"/>
      <c r="F73470" s="111"/>
      <c r="G73470" s="109"/>
      <c r="H73470" s="112"/>
      <c r="I73470" s="109"/>
      <c r="J73470" s="109"/>
    </row>
    <row r="73471" spans="2:10">
      <c r="B73471" s="109"/>
      <c r="C73471" s="109"/>
      <c r="D73471" s="109"/>
      <c r="E73471" s="109"/>
      <c r="F73471" s="111"/>
      <c r="G73471" s="109"/>
      <c r="H73471" s="112"/>
      <c r="I73471" s="109"/>
      <c r="J73471" s="109"/>
    </row>
    <row r="73472" spans="2:10">
      <c r="B73472" s="109"/>
      <c r="C73472" s="109"/>
      <c r="D73472" s="109"/>
      <c r="E73472" s="109"/>
      <c r="F73472" s="111"/>
      <c r="G73472" s="109"/>
      <c r="H73472" s="112"/>
      <c r="I73472" s="109"/>
      <c r="J73472" s="109"/>
    </row>
    <row r="73473" spans="2:10">
      <c r="B73473" s="109"/>
      <c r="C73473" s="109"/>
      <c r="D73473" s="109"/>
      <c r="E73473" s="109"/>
      <c r="F73473" s="111"/>
      <c r="G73473" s="109"/>
      <c r="H73473" s="112"/>
      <c r="I73473" s="109"/>
      <c r="J73473" s="109"/>
    </row>
    <row r="73474" spans="2:10">
      <c r="B73474" s="109"/>
      <c r="C73474" s="109"/>
      <c r="D73474" s="109"/>
      <c r="E73474" s="109"/>
      <c r="F73474" s="111"/>
      <c r="G73474" s="109"/>
      <c r="H73474" s="112"/>
      <c r="I73474" s="109"/>
      <c r="J73474" s="109"/>
    </row>
    <row r="73475" spans="2:10">
      <c r="B73475" s="109"/>
      <c r="C73475" s="109"/>
      <c r="D73475" s="109"/>
      <c r="E73475" s="109"/>
      <c r="F73475" s="111"/>
      <c r="G73475" s="109"/>
      <c r="H73475" s="112"/>
      <c r="I73475" s="109"/>
      <c r="J73475" s="109"/>
    </row>
    <row r="73476" spans="2:10">
      <c r="B73476" s="109"/>
      <c r="C73476" s="109"/>
      <c r="D73476" s="109"/>
      <c r="E73476" s="109"/>
      <c r="F73476" s="111"/>
      <c r="G73476" s="109"/>
      <c r="H73476" s="112"/>
      <c r="I73476" s="109"/>
      <c r="J73476" s="109"/>
    </row>
    <row r="73477" spans="2:10">
      <c r="B73477" s="109"/>
      <c r="C73477" s="109"/>
      <c r="D73477" s="109"/>
      <c r="E73477" s="109"/>
      <c r="F73477" s="111"/>
      <c r="G73477" s="109"/>
      <c r="H73477" s="112"/>
      <c r="I73477" s="109"/>
      <c r="J73477" s="109"/>
    </row>
    <row r="73478" spans="2:10">
      <c r="B73478" s="109"/>
      <c r="C73478" s="109"/>
      <c r="D73478" s="109"/>
      <c r="E73478" s="109"/>
      <c r="F73478" s="111"/>
      <c r="G73478" s="109"/>
      <c r="H73478" s="112"/>
      <c r="I73478" s="109"/>
      <c r="J73478" s="109"/>
    </row>
    <row r="73479" spans="2:10">
      <c r="B73479" s="109"/>
      <c r="C73479" s="109"/>
      <c r="D73479" s="109"/>
      <c r="E73479" s="109"/>
      <c r="F73479" s="111"/>
      <c r="G73479" s="109"/>
      <c r="H73479" s="112"/>
      <c r="I73479" s="109"/>
      <c r="J73479" s="109"/>
    </row>
    <row r="73480" spans="2:10">
      <c r="B73480" s="109"/>
      <c r="C73480" s="109"/>
      <c r="D73480" s="109"/>
      <c r="E73480" s="109"/>
      <c r="F73480" s="111"/>
      <c r="G73480" s="109"/>
      <c r="H73480" s="112"/>
      <c r="I73480" s="109"/>
      <c r="J73480" s="109"/>
    </row>
    <row r="73481" spans="2:10">
      <c r="B73481" s="109"/>
      <c r="C73481" s="109"/>
      <c r="D73481" s="109"/>
      <c r="E73481" s="109"/>
      <c r="F73481" s="111"/>
      <c r="G73481" s="109"/>
      <c r="H73481" s="112"/>
      <c r="I73481" s="109"/>
      <c r="J73481" s="109"/>
    </row>
    <row r="73482" spans="2:10">
      <c r="B73482" s="109"/>
      <c r="C73482" s="109"/>
      <c r="D73482" s="109"/>
      <c r="E73482" s="109"/>
      <c r="F73482" s="111"/>
      <c r="G73482" s="109"/>
      <c r="H73482" s="112"/>
      <c r="I73482" s="109"/>
      <c r="J73482" s="109"/>
    </row>
    <row r="73483" spans="2:10">
      <c r="B73483" s="109"/>
      <c r="C73483" s="109"/>
      <c r="D73483" s="109"/>
      <c r="E73483" s="109"/>
      <c r="F73483" s="111"/>
      <c r="G73483" s="109"/>
      <c r="H73483" s="112"/>
      <c r="I73483" s="109"/>
      <c r="J73483" s="109"/>
    </row>
    <row r="73484" spans="2:10">
      <c r="B73484" s="109"/>
      <c r="C73484" s="109"/>
      <c r="D73484" s="109"/>
      <c r="E73484" s="109"/>
      <c r="F73484" s="111"/>
      <c r="G73484" s="109"/>
      <c r="H73484" s="112"/>
      <c r="I73484" s="109"/>
      <c r="J73484" s="109"/>
    </row>
    <row r="73485" spans="2:10">
      <c r="B73485" s="109"/>
      <c r="C73485" s="109"/>
      <c r="D73485" s="109"/>
      <c r="E73485" s="109"/>
      <c r="F73485" s="111"/>
      <c r="G73485" s="109"/>
      <c r="H73485" s="112"/>
      <c r="I73485" s="109"/>
      <c r="J73485" s="109"/>
    </row>
    <row r="73486" spans="2:10">
      <c r="B73486" s="109"/>
      <c r="C73486" s="109"/>
      <c r="D73486" s="109"/>
      <c r="E73486" s="109"/>
      <c r="F73486" s="111"/>
      <c r="G73486" s="109"/>
      <c r="H73486" s="112"/>
      <c r="I73486" s="109"/>
      <c r="J73486" s="109"/>
    </row>
    <row r="73487" spans="2:10">
      <c r="B73487" s="109"/>
      <c r="C73487" s="109"/>
      <c r="D73487" s="109"/>
      <c r="E73487" s="109"/>
      <c r="F73487" s="111"/>
      <c r="G73487" s="109"/>
      <c r="H73487" s="112"/>
      <c r="I73487" s="109"/>
      <c r="J73487" s="109"/>
    </row>
    <row r="73488" spans="2:10">
      <c r="B73488" s="109"/>
      <c r="C73488" s="109"/>
      <c r="D73488" s="109"/>
      <c r="E73488" s="109"/>
      <c r="F73488" s="111"/>
      <c r="G73488" s="109"/>
      <c r="H73488" s="112"/>
      <c r="I73488" s="109"/>
      <c r="J73488" s="109"/>
    </row>
    <row r="73489" spans="2:10">
      <c r="B73489" s="109"/>
      <c r="C73489" s="109"/>
      <c r="D73489" s="109"/>
      <c r="E73489" s="109"/>
      <c r="F73489" s="111"/>
      <c r="G73489" s="109"/>
      <c r="H73489" s="112"/>
      <c r="I73489" s="109"/>
      <c r="J73489" s="109"/>
    </row>
    <row r="73490" spans="2:10">
      <c r="B73490" s="109"/>
      <c r="C73490" s="109"/>
      <c r="D73490" s="109"/>
      <c r="E73490" s="109"/>
      <c r="F73490" s="111"/>
      <c r="G73490" s="109"/>
      <c r="H73490" s="112"/>
      <c r="I73490" s="109"/>
      <c r="J73490" s="109"/>
    </row>
    <row r="73491" spans="2:10">
      <c r="B73491" s="109"/>
      <c r="C73491" s="109"/>
      <c r="D73491" s="109"/>
      <c r="E73491" s="109"/>
      <c r="F73491" s="111"/>
      <c r="G73491" s="109"/>
      <c r="H73491" s="112"/>
      <c r="I73491" s="109"/>
      <c r="J73491" s="109"/>
    </row>
    <row r="73492" spans="2:10">
      <c r="B73492" s="109"/>
      <c r="C73492" s="109"/>
      <c r="D73492" s="109"/>
      <c r="E73492" s="109"/>
      <c r="F73492" s="111"/>
      <c r="G73492" s="109"/>
      <c r="H73492" s="112"/>
      <c r="I73492" s="109"/>
      <c r="J73492" s="109"/>
    </row>
    <row r="73493" spans="2:10">
      <c r="B73493" s="109"/>
      <c r="C73493" s="109"/>
      <c r="D73493" s="109"/>
      <c r="E73493" s="109"/>
      <c r="F73493" s="111"/>
      <c r="G73493" s="109"/>
      <c r="H73493" s="112"/>
      <c r="I73493" s="109"/>
      <c r="J73493" s="109"/>
    </row>
    <row r="73494" spans="2:10">
      <c r="B73494" s="109"/>
      <c r="C73494" s="109"/>
      <c r="D73494" s="109"/>
      <c r="E73494" s="109"/>
      <c r="F73494" s="111"/>
      <c r="G73494" s="109"/>
      <c r="H73494" s="112"/>
      <c r="I73494" s="109"/>
      <c r="J73494" s="109"/>
    </row>
    <row r="73495" spans="2:10">
      <c r="B73495" s="109"/>
      <c r="C73495" s="109"/>
      <c r="D73495" s="109"/>
      <c r="E73495" s="109"/>
      <c r="F73495" s="111"/>
      <c r="G73495" s="109"/>
      <c r="H73495" s="112"/>
      <c r="I73495" s="109"/>
      <c r="J73495" s="109"/>
    </row>
    <row r="73496" spans="2:10">
      <c r="B73496" s="109"/>
      <c r="C73496" s="109"/>
      <c r="D73496" s="109"/>
      <c r="E73496" s="109"/>
      <c r="F73496" s="111"/>
      <c r="G73496" s="109"/>
      <c r="H73496" s="112"/>
      <c r="I73496" s="109"/>
      <c r="J73496" s="109"/>
    </row>
    <row r="73497" spans="2:10">
      <c r="B73497" s="109"/>
      <c r="C73497" s="109"/>
      <c r="D73497" s="109"/>
      <c r="E73497" s="109"/>
      <c r="F73497" s="111"/>
      <c r="G73497" s="109"/>
      <c r="H73497" s="112"/>
      <c r="I73497" s="109"/>
      <c r="J73497" s="109"/>
    </row>
    <row r="73498" spans="2:10">
      <c r="B73498" s="109"/>
      <c r="C73498" s="109"/>
      <c r="D73498" s="109"/>
      <c r="E73498" s="109"/>
      <c r="F73498" s="111"/>
      <c r="G73498" s="109"/>
      <c r="H73498" s="112"/>
      <c r="I73498" s="109"/>
      <c r="J73498" s="109"/>
    </row>
    <row r="73499" spans="2:10">
      <c r="B73499" s="109"/>
      <c r="C73499" s="109"/>
      <c r="D73499" s="109"/>
      <c r="E73499" s="109"/>
      <c r="F73499" s="111"/>
      <c r="G73499" s="109"/>
      <c r="H73499" s="112"/>
      <c r="I73499" s="109"/>
      <c r="J73499" s="109"/>
    </row>
    <row r="73500" spans="2:10">
      <c r="B73500" s="109"/>
      <c r="C73500" s="109"/>
      <c r="D73500" s="109"/>
      <c r="E73500" s="109"/>
      <c r="F73500" s="111"/>
      <c r="G73500" s="109"/>
      <c r="H73500" s="112"/>
      <c r="I73500" s="109"/>
      <c r="J73500" s="109"/>
    </row>
    <row r="73501" spans="2:10">
      <c r="B73501" s="109"/>
      <c r="C73501" s="109"/>
      <c r="D73501" s="109"/>
      <c r="E73501" s="109"/>
      <c r="F73501" s="111"/>
      <c r="G73501" s="109"/>
      <c r="H73501" s="112"/>
      <c r="I73501" s="109"/>
      <c r="J73501" s="109"/>
    </row>
    <row r="73502" spans="2:10">
      <c r="B73502" s="109"/>
      <c r="C73502" s="109"/>
      <c r="D73502" s="109"/>
      <c r="E73502" s="109"/>
      <c r="F73502" s="111"/>
      <c r="G73502" s="109"/>
      <c r="H73502" s="112"/>
      <c r="I73502" s="109"/>
      <c r="J73502" s="109"/>
    </row>
    <row r="73503" spans="2:10">
      <c r="B73503" s="109"/>
      <c r="C73503" s="109"/>
      <c r="D73503" s="109"/>
      <c r="E73503" s="109"/>
      <c r="F73503" s="111"/>
      <c r="G73503" s="109"/>
      <c r="H73503" s="112"/>
      <c r="I73503" s="109"/>
      <c r="J73503" s="109"/>
    </row>
    <row r="73504" spans="2:10">
      <c r="B73504" s="109"/>
      <c r="C73504" s="109"/>
      <c r="D73504" s="109"/>
      <c r="E73504" s="109"/>
      <c r="F73504" s="111"/>
      <c r="G73504" s="109"/>
      <c r="H73504" s="112"/>
      <c r="I73504" s="109"/>
      <c r="J73504" s="109"/>
    </row>
    <row r="73505" spans="2:10">
      <c r="B73505" s="109"/>
      <c r="C73505" s="109"/>
      <c r="D73505" s="109"/>
      <c r="E73505" s="109"/>
      <c r="F73505" s="111"/>
      <c r="G73505" s="109"/>
      <c r="H73505" s="112"/>
      <c r="I73505" s="109"/>
      <c r="J73505" s="109"/>
    </row>
    <row r="73506" spans="2:10">
      <c r="B73506" s="109"/>
      <c r="C73506" s="109"/>
      <c r="D73506" s="109"/>
      <c r="E73506" s="109"/>
      <c r="F73506" s="111"/>
      <c r="G73506" s="109"/>
      <c r="H73506" s="112"/>
      <c r="I73506" s="109"/>
      <c r="J73506" s="109"/>
    </row>
    <row r="73507" spans="2:10">
      <c r="B73507" s="109"/>
      <c r="C73507" s="109"/>
      <c r="D73507" s="109"/>
      <c r="E73507" s="109"/>
      <c r="F73507" s="111"/>
      <c r="G73507" s="109"/>
      <c r="H73507" s="112"/>
      <c r="I73507" s="109"/>
      <c r="J73507" s="109"/>
    </row>
    <row r="73508" spans="2:10">
      <c r="B73508" s="109"/>
      <c r="C73508" s="109"/>
      <c r="D73508" s="109"/>
      <c r="E73508" s="109"/>
      <c r="F73508" s="111"/>
      <c r="G73508" s="109"/>
      <c r="H73508" s="112"/>
      <c r="I73508" s="109"/>
      <c r="J73508" s="109"/>
    </row>
    <row r="73509" spans="2:10">
      <c r="B73509" s="109"/>
      <c r="C73509" s="109"/>
      <c r="D73509" s="109"/>
      <c r="E73509" s="109"/>
      <c r="F73509" s="111"/>
      <c r="G73509" s="109"/>
      <c r="H73509" s="112"/>
      <c r="I73509" s="109"/>
      <c r="J73509" s="109"/>
    </row>
    <row r="73510" spans="2:10">
      <c r="B73510" s="109"/>
      <c r="C73510" s="109"/>
      <c r="D73510" s="109"/>
      <c r="E73510" s="109"/>
      <c r="F73510" s="111"/>
      <c r="G73510" s="109"/>
      <c r="H73510" s="112"/>
      <c r="I73510" s="109"/>
      <c r="J73510" s="109"/>
    </row>
    <row r="73511" spans="2:10">
      <c r="B73511" s="109"/>
      <c r="C73511" s="109"/>
      <c r="D73511" s="109"/>
      <c r="E73511" s="109"/>
      <c r="F73511" s="111"/>
      <c r="G73511" s="109"/>
      <c r="H73511" s="112"/>
      <c r="I73511" s="109"/>
      <c r="J73511" s="109"/>
    </row>
    <row r="73512" spans="2:10">
      <c r="B73512" s="109"/>
      <c r="C73512" s="109"/>
      <c r="D73512" s="109"/>
      <c r="E73512" s="109"/>
      <c r="F73512" s="111"/>
      <c r="G73512" s="109"/>
      <c r="H73512" s="112"/>
      <c r="I73512" s="109"/>
      <c r="J73512" s="109"/>
    </row>
    <row r="73513" spans="2:10">
      <c r="B73513" s="109"/>
      <c r="C73513" s="109"/>
      <c r="D73513" s="109"/>
      <c r="E73513" s="109"/>
      <c r="F73513" s="111"/>
      <c r="G73513" s="109"/>
      <c r="H73513" s="112"/>
      <c r="I73513" s="109"/>
      <c r="J73513" s="109"/>
    </row>
    <row r="73514" spans="2:10">
      <c r="B73514" s="109"/>
      <c r="C73514" s="109"/>
      <c r="D73514" s="109"/>
      <c r="E73514" s="109"/>
      <c r="F73514" s="111"/>
      <c r="G73514" s="109"/>
      <c r="H73514" s="112"/>
      <c r="I73514" s="109"/>
      <c r="J73514" s="109"/>
    </row>
    <row r="73515" spans="2:10">
      <c r="B73515" s="109"/>
      <c r="C73515" s="109"/>
      <c r="D73515" s="109"/>
      <c r="E73515" s="109"/>
      <c r="F73515" s="111"/>
      <c r="G73515" s="109"/>
      <c r="H73515" s="112"/>
      <c r="I73515" s="109"/>
      <c r="J73515" s="109"/>
    </row>
    <row r="73516" spans="2:10">
      <c r="B73516" s="109"/>
      <c r="C73516" s="109"/>
      <c r="D73516" s="109"/>
      <c r="E73516" s="109"/>
      <c r="F73516" s="111"/>
      <c r="G73516" s="109"/>
      <c r="H73516" s="112"/>
      <c r="I73516" s="109"/>
      <c r="J73516" s="109"/>
    </row>
    <row r="73517" spans="2:10">
      <c r="B73517" s="109"/>
      <c r="C73517" s="109"/>
      <c r="D73517" s="109"/>
      <c r="E73517" s="109"/>
      <c r="F73517" s="111"/>
      <c r="G73517" s="109"/>
      <c r="H73517" s="112"/>
      <c r="I73517" s="109"/>
      <c r="J73517" s="109"/>
    </row>
    <row r="73518" spans="2:10">
      <c r="B73518" s="109"/>
      <c r="C73518" s="109"/>
      <c r="D73518" s="109"/>
      <c r="E73518" s="109"/>
      <c r="F73518" s="111"/>
      <c r="G73518" s="109"/>
      <c r="H73518" s="112"/>
      <c r="I73518" s="109"/>
      <c r="J73518" s="109"/>
    </row>
    <row r="73519" spans="2:10">
      <c r="B73519" s="109"/>
      <c r="C73519" s="109"/>
      <c r="D73519" s="109"/>
      <c r="E73519" s="109"/>
      <c r="F73519" s="111"/>
      <c r="G73519" s="109"/>
      <c r="H73519" s="112"/>
      <c r="I73519" s="109"/>
      <c r="J73519" s="109"/>
    </row>
    <row r="73520" spans="2:10">
      <c r="B73520" s="109"/>
      <c r="C73520" s="109"/>
      <c r="D73520" s="109"/>
      <c r="E73520" s="109"/>
      <c r="F73520" s="111"/>
      <c r="G73520" s="109"/>
      <c r="H73520" s="112"/>
      <c r="I73520" s="109"/>
      <c r="J73520" s="109"/>
    </row>
    <row r="73521" spans="2:10">
      <c r="B73521" s="109"/>
      <c r="C73521" s="109"/>
      <c r="D73521" s="109"/>
      <c r="E73521" s="109"/>
      <c r="F73521" s="111"/>
      <c r="G73521" s="109"/>
      <c r="H73521" s="112"/>
      <c r="I73521" s="109"/>
      <c r="J73521" s="109"/>
    </row>
    <row r="73522" spans="2:10">
      <c r="B73522" s="109"/>
      <c r="C73522" s="109"/>
      <c r="D73522" s="109"/>
      <c r="E73522" s="109"/>
      <c r="F73522" s="111"/>
      <c r="G73522" s="109"/>
      <c r="H73522" s="112"/>
      <c r="I73522" s="109"/>
      <c r="J73522" s="109"/>
    </row>
    <row r="73523" spans="2:10">
      <c r="B73523" s="109"/>
      <c r="C73523" s="109"/>
      <c r="D73523" s="109"/>
      <c r="E73523" s="109"/>
      <c r="F73523" s="111"/>
      <c r="G73523" s="109"/>
      <c r="H73523" s="112"/>
      <c r="I73523" s="109"/>
      <c r="J73523" s="109"/>
    </row>
    <row r="73524" spans="2:10">
      <c r="B73524" s="109"/>
      <c r="C73524" s="109"/>
      <c r="D73524" s="109"/>
      <c r="E73524" s="109"/>
      <c r="F73524" s="111"/>
      <c r="G73524" s="109"/>
      <c r="H73524" s="112"/>
      <c r="I73524" s="109"/>
      <c r="J73524" s="109"/>
    </row>
    <row r="73525" spans="2:10">
      <c r="B73525" s="109"/>
      <c r="C73525" s="109"/>
      <c r="D73525" s="109"/>
      <c r="E73525" s="109"/>
      <c r="F73525" s="111"/>
      <c r="G73525" s="109"/>
      <c r="H73525" s="112"/>
      <c r="I73525" s="109"/>
      <c r="J73525" s="109"/>
    </row>
    <row r="73526" spans="2:10">
      <c r="B73526" s="109"/>
      <c r="C73526" s="109"/>
      <c r="D73526" s="109"/>
      <c r="E73526" s="109"/>
      <c r="F73526" s="111"/>
      <c r="G73526" s="109"/>
      <c r="H73526" s="112"/>
      <c r="I73526" s="109"/>
      <c r="J73526" s="109"/>
    </row>
    <row r="73527" spans="2:10">
      <c r="B73527" s="109"/>
      <c r="C73527" s="109"/>
      <c r="D73527" s="109"/>
      <c r="E73527" s="109"/>
      <c r="F73527" s="111"/>
      <c r="G73527" s="109"/>
      <c r="H73527" s="112"/>
      <c r="I73527" s="109"/>
      <c r="J73527" s="109"/>
    </row>
    <row r="73528" spans="2:10">
      <c r="B73528" s="109"/>
      <c r="C73528" s="109"/>
      <c r="D73528" s="109"/>
      <c r="E73528" s="109"/>
      <c r="F73528" s="111"/>
      <c r="G73528" s="109"/>
      <c r="H73528" s="112"/>
      <c r="I73528" s="109"/>
      <c r="J73528" s="109"/>
    </row>
    <row r="73529" spans="2:10">
      <c r="B73529" s="109"/>
      <c r="C73529" s="109"/>
      <c r="D73529" s="109"/>
      <c r="E73529" s="109"/>
      <c r="F73529" s="111"/>
      <c r="G73529" s="109"/>
      <c r="H73529" s="112"/>
      <c r="I73529" s="109"/>
      <c r="J73529" s="109"/>
    </row>
    <row r="73530" spans="2:10">
      <c r="B73530" s="109"/>
      <c r="C73530" s="109"/>
      <c r="D73530" s="109"/>
      <c r="E73530" s="109"/>
      <c r="F73530" s="111"/>
      <c r="G73530" s="109"/>
      <c r="H73530" s="112"/>
      <c r="I73530" s="109"/>
      <c r="J73530" s="109"/>
    </row>
    <row r="73531" spans="2:10">
      <c r="B73531" s="109"/>
      <c r="C73531" s="109"/>
      <c r="D73531" s="109"/>
      <c r="E73531" s="109"/>
      <c r="F73531" s="111"/>
      <c r="G73531" s="109"/>
      <c r="H73531" s="112"/>
      <c r="I73531" s="109"/>
      <c r="J73531" s="109"/>
    </row>
    <row r="73532" spans="2:10">
      <c r="B73532" s="109"/>
      <c r="C73532" s="109"/>
      <c r="D73532" s="109"/>
      <c r="E73532" s="109"/>
      <c r="F73532" s="111"/>
      <c r="G73532" s="109"/>
      <c r="H73532" s="112"/>
      <c r="I73532" s="109"/>
      <c r="J73532" s="109"/>
    </row>
    <row r="73533" spans="2:10">
      <c r="B73533" s="109"/>
      <c r="C73533" s="109"/>
      <c r="D73533" s="109"/>
      <c r="E73533" s="109"/>
      <c r="F73533" s="111"/>
      <c r="G73533" s="109"/>
      <c r="H73533" s="112"/>
      <c r="I73533" s="109"/>
      <c r="J73533" s="109"/>
    </row>
    <row r="73534" spans="2:10">
      <c r="B73534" s="109"/>
      <c r="C73534" s="109"/>
      <c r="D73534" s="109"/>
      <c r="E73534" s="109"/>
      <c r="F73534" s="111"/>
      <c r="G73534" s="109"/>
      <c r="H73534" s="112"/>
      <c r="I73534" s="109"/>
      <c r="J73534" s="109"/>
    </row>
    <row r="73535" spans="2:10">
      <c r="B73535" s="109"/>
      <c r="C73535" s="109"/>
      <c r="D73535" s="109"/>
      <c r="E73535" s="109"/>
      <c r="F73535" s="111"/>
      <c r="G73535" s="109"/>
      <c r="H73535" s="112"/>
      <c r="I73535" s="109"/>
      <c r="J73535" s="109"/>
    </row>
    <row r="73536" spans="2:10">
      <c r="B73536" s="109"/>
      <c r="C73536" s="109"/>
      <c r="D73536" s="109"/>
      <c r="E73536" s="109"/>
      <c r="F73536" s="111"/>
      <c r="G73536" s="109"/>
      <c r="H73536" s="112"/>
      <c r="I73536" s="109"/>
      <c r="J73536" s="109"/>
    </row>
    <row r="73537" spans="2:10">
      <c r="B73537" s="109"/>
      <c r="C73537" s="109"/>
      <c r="D73537" s="109"/>
      <c r="E73537" s="109"/>
      <c r="F73537" s="111"/>
      <c r="G73537" s="109"/>
      <c r="H73537" s="112"/>
      <c r="I73537" s="109"/>
      <c r="J73537" s="109"/>
    </row>
    <row r="73538" spans="2:10">
      <c r="B73538" s="109"/>
      <c r="C73538" s="109"/>
      <c r="D73538" s="109"/>
      <c r="E73538" s="109"/>
      <c r="F73538" s="111"/>
      <c r="G73538" s="109"/>
      <c r="H73538" s="112"/>
      <c r="I73538" s="109"/>
      <c r="J73538" s="109"/>
    </row>
    <row r="73539" spans="2:10">
      <c r="B73539" s="109"/>
      <c r="C73539" s="109"/>
      <c r="D73539" s="109"/>
      <c r="E73539" s="109"/>
      <c r="F73539" s="111"/>
      <c r="G73539" s="109"/>
      <c r="H73539" s="112"/>
      <c r="I73539" s="109"/>
      <c r="J73539" s="109"/>
    </row>
    <row r="73540" spans="2:10">
      <c r="B73540" s="109"/>
      <c r="C73540" s="109"/>
      <c r="D73540" s="109"/>
      <c r="E73540" s="109"/>
      <c r="F73540" s="111"/>
      <c r="G73540" s="109"/>
      <c r="H73540" s="112"/>
      <c r="I73540" s="109"/>
      <c r="J73540" s="109"/>
    </row>
    <row r="73541" spans="2:10">
      <c r="B73541" s="109"/>
      <c r="C73541" s="109"/>
      <c r="D73541" s="109"/>
      <c r="E73541" s="109"/>
      <c r="F73541" s="111"/>
      <c r="G73541" s="109"/>
      <c r="H73541" s="112"/>
      <c r="I73541" s="109"/>
      <c r="J73541" s="109"/>
    </row>
    <row r="73542" spans="2:10">
      <c r="B73542" s="109"/>
      <c r="C73542" s="109"/>
      <c r="D73542" s="109"/>
      <c r="E73542" s="109"/>
      <c r="F73542" s="111"/>
      <c r="G73542" s="109"/>
      <c r="H73542" s="112"/>
      <c r="I73542" s="109"/>
      <c r="J73542" s="109"/>
    </row>
    <row r="73543" spans="2:10">
      <c r="B73543" s="109"/>
      <c r="C73543" s="109"/>
      <c r="D73543" s="109"/>
      <c r="E73543" s="109"/>
      <c r="F73543" s="111"/>
      <c r="G73543" s="109"/>
      <c r="H73543" s="112"/>
      <c r="I73543" s="109"/>
      <c r="J73543" s="109"/>
    </row>
    <row r="73544" spans="2:10">
      <c r="B73544" s="109"/>
      <c r="C73544" s="109"/>
      <c r="D73544" s="109"/>
      <c r="E73544" s="109"/>
      <c r="F73544" s="111"/>
      <c r="G73544" s="109"/>
      <c r="H73544" s="112"/>
      <c r="I73544" s="109"/>
      <c r="J73544" s="109"/>
    </row>
    <row r="73545" spans="2:10">
      <c r="B73545" s="109"/>
      <c r="C73545" s="109"/>
      <c r="D73545" s="109"/>
      <c r="E73545" s="109"/>
      <c r="F73545" s="111"/>
      <c r="G73545" s="109"/>
      <c r="H73545" s="112"/>
      <c r="I73545" s="109"/>
      <c r="J73545" s="109"/>
    </row>
    <row r="73546" spans="2:10">
      <c r="B73546" s="109"/>
      <c r="C73546" s="109"/>
      <c r="D73546" s="109"/>
      <c r="E73546" s="109"/>
      <c r="F73546" s="111"/>
      <c r="G73546" s="109"/>
      <c r="H73546" s="112"/>
      <c r="I73546" s="109"/>
      <c r="J73546" s="109"/>
    </row>
    <row r="73547" spans="2:10">
      <c r="B73547" s="109"/>
      <c r="C73547" s="109"/>
      <c r="D73547" s="109"/>
      <c r="E73547" s="109"/>
      <c r="F73547" s="111"/>
      <c r="G73547" s="109"/>
      <c r="H73547" s="112"/>
      <c r="I73547" s="109"/>
      <c r="J73547" s="109"/>
    </row>
    <row r="73548" spans="2:10">
      <c r="B73548" s="109"/>
      <c r="C73548" s="109"/>
      <c r="D73548" s="109"/>
      <c r="E73548" s="109"/>
      <c r="F73548" s="111"/>
      <c r="G73548" s="109"/>
      <c r="H73548" s="112"/>
      <c r="I73548" s="109"/>
      <c r="J73548" s="109"/>
    </row>
    <row r="73549" spans="2:10">
      <c r="B73549" s="109"/>
      <c r="C73549" s="109"/>
      <c r="D73549" s="109"/>
      <c r="E73549" s="109"/>
      <c r="F73549" s="111"/>
      <c r="G73549" s="109"/>
      <c r="H73549" s="112"/>
      <c r="I73549" s="109"/>
      <c r="J73549" s="109"/>
    </row>
    <row r="73550" spans="2:10">
      <c r="B73550" s="109"/>
      <c r="C73550" s="109"/>
      <c r="D73550" s="109"/>
      <c r="E73550" s="109"/>
      <c r="F73550" s="111"/>
      <c r="G73550" s="109"/>
      <c r="H73550" s="112"/>
      <c r="I73550" s="109"/>
      <c r="J73550" s="109"/>
    </row>
    <row r="73551" spans="2:10">
      <c r="B73551" s="109"/>
      <c r="C73551" s="109"/>
      <c r="D73551" s="109"/>
      <c r="E73551" s="109"/>
      <c r="F73551" s="111"/>
      <c r="G73551" s="109"/>
      <c r="H73551" s="112"/>
      <c r="I73551" s="109"/>
      <c r="J73551" s="109"/>
    </row>
    <row r="73552" spans="2:10">
      <c r="B73552" s="109"/>
      <c r="C73552" s="109"/>
      <c r="D73552" s="109"/>
      <c r="E73552" s="109"/>
      <c r="F73552" s="111"/>
      <c r="G73552" s="109"/>
      <c r="H73552" s="112"/>
      <c r="I73552" s="109"/>
      <c r="J73552" s="109"/>
    </row>
    <row r="73553" spans="2:10">
      <c r="B73553" s="109"/>
      <c r="C73553" s="109"/>
      <c r="D73553" s="109"/>
      <c r="E73553" s="109"/>
      <c r="F73553" s="111"/>
      <c r="G73553" s="109"/>
      <c r="H73553" s="112"/>
      <c r="I73553" s="109"/>
      <c r="J73553" s="109"/>
    </row>
    <row r="73554" spans="2:10">
      <c r="B73554" s="109"/>
      <c r="C73554" s="109"/>
      <c r="D73554" s="109"/>
      <c r="E73554" s="109"/>
      <c r="F73554" s="111"/>
      <c r="G73554" s="109"/>
      <c r="H73554" s="112"/>
      <c r="I73554" s="109"/>
      <c r="J73554" s="109"/>
    </row>
    <row r="73555" spans="2:10">
      <c r="B73555" s="109"/>
      <c r="C73555" s="109"/>
      <c r="D73555" s="109"/>
      <c r="E73555" s="109"/>
      <c r="F73555" s="111"/>
      <c r="G73555" s="109"/>
      <c r="H73555" s="112"/>
      <c r="I73555" s="109"/>
      <c r="J73555" s="109"/>
    </row>
    <row r="73556" spans="2:10">
      <c r="B73556" s="109"/>
      <c r="C73556" s="109"/>
      <c r="D73556" s="109"/>
      <c r="E73556" s="109"/>
      <c r="F73556" s="111"/>
      <c r="G73556" s="109"/>
      <c r="H73556" s="112"/>
      <c r="I73556" s="109"/>
      <c r="J73556" s="109"/>
    </row>
    <row r="73557" spans="2:10">
      <c r="B73557" s="109"/>
      <c r="C73557" s="109"/>
      <c r="D73557" s="109"/>
      <c r="E73557" s="109"/>
      <c r="F73557" s="111"/>
      <c r="G73557" s="109"/>
      <c r="H73557" s="112"/>
      <c r="I73557" s="109"/>
      <c r="J73557" s="109"/>
    </row>
    <row r="73558" spans="2:10">
      <c r="B73558" s="109"/>
      <c r="C73558" s="109"/>
      <c r="D73558" s="109"/>
      <c r="E73558" s="109"/>
      <c r="F73558" s="111"/>
      <c r="G73558" s="109"/>
      <c r="H73558" s="112"/>
      <c r="I73558" s="109"/>
      <c r="J73558" s="109"/>
    </row>
    <row r="73559" spans="2:10">
      <c r="B73559" s="109"/>
      <c r="C73559" s="109"/>
      <c r="D73559" s="109"/>
      <c r="E73559" s="109"/>
      <c r="F73559" s="111"/>
      <c r="G73559" s="109"/>
      <c r="H73559" s="112"/>
      <c r="I73559" s="109"/>
      <c r="J73559" s="109"/>
    </row>
    <row r="73560" spans="2:10">
      <c r="B73560" s="109"/>
      <c r="C73560" s="109"/>
      <c r="D73560" s="109"/>
      <c r="E73560" s="109"/>
      <c r="F73560" s="111"/>
      <c r="G73560" s="109"/>
      <c r="H73560" s="112"/>
      <c r="I73560" s="109"/>
      <c r="J73560" s="109"/>
    </row>
    <row r="73561" spans="2:10">
      <c r="B73561" s="109"/>
      <c r="C73561" s="109"/>
      <c r="D73561" s="109"/>
      <c r="E73561" s="109"/>
      <c r="F73561" s="111"/>
      <c r="G73561" s="109"/>
      <c r="H73561" s="112"/>
      <c r="I73561" s="109"/>
      <c r="J73561" s="109"/>
    </row>
    <row r="73562" spans="2:10">
      <c r="B73562" s="109"/>
      <c r="C73562" s="109"/>
      <c r="D73562" s="109"/>
      <c r="E73562" s="109"/>
      <c r="F73562" s="111"/>
      <c r="G73562" s="109"/>
      <c r="H73562" s="112"/>
      <c r="I73562" s="109"/>
      <c r="J73562" s="109"/>
    </row>
    <row r="73563" spans="2:10">
      <c r="B73563" s="109"/>
      <c r="C73563" s="109"/>
      <c r="D73563" s="109"/>
      <c r="E73563" s="109"/>
      <c r="F73563" s="111"/>
      <c r="G73563" s="109"/>
      <c r="H73563" s="112"/>
      <c r="I73563" s="109"/>
      <c r="J73563" s="109"/>
    </row>
    <row r="73564" spans="2:10">
      <c r="B73564" s="109"/>
      <c r="C73564" s="109"/>
      <c r="D73564" s="109"/>
      <c r="E73564" s="109"/>
      <c r="F73564" s="111"/>
      <c r="G73564" s="109"/>
      <c r="H73564" s="112"/>
      <c r="I73564" s="109"/>
      <c r="J73564" s="109"/>
    </row>
    <row r="73565" spans="2:10">
      <c r="B73565" s="109"/>
      <c r="C73565" s="109"/>
      <c r="D73565" s="109"/>
      <c r="E73565" s="109"/>
      <c r="F73565" s="111"/>
      <c r="G73565" s="109"/>
      <c r="H73565" s="112"/>
      <c r="I73565" s="109"/>
      <c r="J73565" s="109"/>
    </row>
    <row r="73566" spans="2:10">
      <c r="B73566" s="109"/>
      <c r="C73566" s="109"/>
      <c r="D73566" s="109"/>
      <c r="E73566" s="109"/>
      <c r="F73566" s="111"/>
      <c r="G73566" s="109"/>
      <c r="H73566" s="112"/>
      <c r="I73566" s="109"/>
      <c r="J73566" s="109"/>
    </row>
    <row r="73567" spans="2:10">
      <c r="B73567" s="109"/>
      <c r="C73567" s="109"/>
      <c r="D73567" s="109"/>
      <c r="E73567" s="109"/>
      <c r="F73567" s="111"/>
      <c r="G73567" s="109"/>
      <c r="H73567" s="112"/>
      <c r="I73567" s="109"/>
      <c r="J73567" s="109"/>
    </row>
    <row r="73568" spans="2:10">
      <c r="B73568" s="109"/>
      <c r="C73568" s="109"/>
      <c r="D73568" s="109"/>
      <c r="E73568" s="109"/>
      <c r="F73568" s="111"/>
      <c r="G73568" s="109"/>
      <c r="H73568" s="112"/>
      <c r="I73568" s="109"/>
      <c r="J73568" s="109"/>
    </row>
    <row r="73569" spans="2:10">
      <c r="B73569" s="109"/>
      <c r="C73569" s="109"/>
      <c r="D73569" s="109"/>
      <c r="E73569" s="109"/>
      <c r="F73569" s="111"/>
      <c r="G73569" s="109"/>
      <c r="H73569" s="112"/>
      <c r="I73569" s="109"/>
      <c r="J73569" s="109"/>
    </row>
    <row r="73570" spans="2:10">
      <c r="B73570" s="109"/>
      <c r="C73570" s="109"/>
      <c r="D73570" s="109"/>
      <c r="E73570" s="109"/>
      <c r="F73570" s="111"/>
      <c r="G73570" s="109"/>
      <c r="H73570" s="112"/>
      <c r="I73570" s="109"/>
      <c r="J73570" s="109"/>
    </row>
    <row r="73571" spans="2:10">
      <c r="B73571" s="109"/>
      <c r="C73571" s="109"/>
      <c r="D73571" s="109"/>
      <c r="E73571" s="109"/>
      <c r="F73571" s="111"/>
      <c r="G73571" s="109"/>
      <c r="H73571" s="112"/>
      <c r="I73571" s="109"/>
      <c r="J73571" s="109"/>
    </row>
    <row r="73572" spans="2:10">
      <c r="B73572" s="109"/>
      <c r="C73572" s="109"/>
      <c r="D73572" s="109"/>
      <c r="E73572" s="109"/>
      <c r="F73572" s="111"/>
      <c r="G73572" s="109"/>
      <c r="H73572" s="112"/>
      <c r="I73572" s="109"/>
      <c r="J73572" s="109"/>
    </row>
    <row r="73573" spans="2:10">
      <c r="B73573" s="109"/>
      <c r="C73573" s="109"/>
      <c r="D73573" s="109"/>
      <c r="E73573" s="109"/>
      <c r="F73573" s="111"/>
      <c r="G73573" s="109"/>
      <c r="H73573" s="112"/>
      <c r="I73573" s="109"/>
      <c r="J73573" s="109"/>
    </row>
    <row r="73574" spans="2:10">
      <c r="B73574" s="109"/>
      <c r="C73574" s="109"/>
      <c r="D73574" s="109"/>
      <c r="E73574" s="109"/>
      <c r="F73574" s="111"/>
      <c r="G73574" s="109"/>
      <c r="H73574" s="112"/>
      <c r="I73574" s="109"/>
      <c r="J73574" s="109"/>
    </row>
    <row r="73575" spans="2:10">
      <c r="B73575" s="109"/>
      <c r="C73575" s="109"/>
      <c r="D73575" s="109"/>
      <c r="E73575" s="109"/>
      <c r="F73575" s="111"/>
      <c r="G73575" s="109"/>
      <c r="H73575" s="112"/>
      <c r="I73575" s="109"/>
      <c r="J73575" s="109"/>
    </row>
    <row r="73576" spans="2:10">
      <c r="B73576" s="109"/>
      <c r="C73576" s="109"/>
      <c r="D73576" s="109"/>
      <c r="E73576" s="109"/>
      <c r="F73576" s="111"/>
      <c r="G73576" s="109"/>
      <c r="H73576" s="112"/>
      <c r="I73576" s="109"/>
      <c r="J73576" s="109"/>
    </row>
    <row r="73577" spans="2:10">
      <c r="B73577" s="109"/>
      <c r="C73577" s="109"/>
      <c r="D73577" s="109"/>
      <c r="E73577" s="109"/>
      <c r="F73577" s="111"/>
      <c r="G73577" s="109"/>
      <c r="H73577" s="112"/>
      <c r="I73577" s="109"/>
      <c r="J73577" s="109"/>
    </row>
    <row r="73578" spans="2:10">
      <c r="B73578" s="109"/>
      <c r="C73578" s="109"/>
      <c r="D73578" s="109"/>
      <c r="E73578" s="109"/>
      <c r="F73578" s="111"/>
      <c r="G73578" s="109"/>
      <c r="H73578" s="112"/>
      <c r="I73578" s="109"/>
      <c r="J73578" s="109"/>
    </row>
    <row r="73579" spans="2:10">
      <c r="B73579" s="109"/>
      <c r="C73579" s="109"/>
      <c r="D73579" s="109"/>
      <c r="E73579" s="109"/>
      <c r="F73579" s="111"/>
      <c r="G73579" s="109"/>
      <c r="H73579" s="112"/>
      <c r="I73579" s="109"/>
      <c r="J73579" s="109"/>
    </row>
    <row r="73580" spans="2:10">
      <c r="B73580" s="109"/>
      <c r="C73580" s="109"/>
      <c r="D73580" s="109"/>
      <c r="E73580" s="109"/>
      <c r="F73580" s="111"/>
      <c r="G73580" s="109"/>
      <c r="H73580" s="112"/>
      <c r="I73580" s="109"/>
      <c r="J73580" s="109"/>
    </row>
    <row r="73581" spans="2:10">
      <c r="B73581" s="109"/>
      <c r="C73581" s="109"/>
      <c r="D73581" s="109"/>
      <c r="E73581" s="109"/>
      <c r="F73581" s="111"/>
      <c r="G73581" s="109"/>
      <c r="H73581" s="112"/>
      <c r="I73581" s="109"/>
      <c r="J73581" s="109"/>
    </row>
    <row r="73582" spans="2:10">
      <c r="B73582" s="109"/>
      <c r="C73582" s="109"/>
      <c r="D73582" s="109"/>
      <c r="E73582" s="109"/>
      <c r="F73582" s="111"/>
      <c r="G73582" s="109"/>
      <c r="H73582" s="112"/>
      <c r="I73582" s="109"/>
      <c r="J73582" s="109"/>
    </row>
    <row r="73583" spans="2:10">
      <c r="B73583" s="109"/>
      <c r="C73583" s="109"/>
      <c r="D73583" s="109"/>
      <c r="E73583" s="109"/>
      <c r="F73583" s="111"/>
      <c r="G73583" s="109"/>
      <c r="H73583" s="112"/>
      <c r="I73583" s="109"/>
      <c r="J73583" s="109"/>
    </row>
    <row r="73584" spans="2:10">
      <c r="B73584" s="109"/>
      <c r="C73584" s="109"/>
      <c r="D73584" s="109"/>
      <c r="E73584" s="109"/>
      <c r="F73584" s="111"/>
      <c r="G73584" s="109"/>
      <c r="H73584" s="112"/>
      <c r="I73584" s="109"/>
      <c r="J73584" s="109"/>
    </row>
    <row r="73585" spans="2:10">
      <c r="B73585" s="109"/>
      <c r="C73585" s="109"/>
      <c r="D73585" s="109"/>
      <c r="E73585" s="109"/>
      <c r="F73585" s="111"/>
      <c r="G73585" s="109"/>
      <c r="H73585" s="112"/>
      <c r="I73585" s="109"/>
      <c r="J73585" s="109"/>
    </row>
    <row r="73586" spans="2:10">
      <c r="B73586" s="109"/>
      <c r="C73586" s="109"/>
      <c r="D73586" s="109"/>
      <c r="E73586" s="109"/>
      <c r="F73586" s="111"/>
      <c r="G73586" s="109"/>
      <c r="H73586" s="112"/>
      <c r="I73586" s="109"/>
      <c r="J73586" s="109"/>
    </row>
    <row r="73587" spans="2:10">
      <c r="B73587" s="109"/>
      <c r="C73587" s="109"/>
      <c r="D73587" s="109"/>
      <c r="E73587" s="109"/>
      <c r="F73587" s="111"/>
      <c r="G73587" s="109"/>
      <c r="H73587" s="112"/>
      <c r="I73587" s="109"/>
      <c r="J73587" s="109"/>
    </row>
    <row r="73588" spans="2:10">
      <c r="B73588" s="109"/>
      <c r="C73588" s="109"/>
      <c r="D73588" s="109"/>
      <c r="E73588" s="109"/>
      <c r="F73588" s="111"/>
      <c r="G73588" s="109"/>
      <c r="H73588" s="112"/>
      <c r="I73588" s="109"/>
      <c r="J73588" s="109"/>
    </row>
    <row r="73589" spans="2:10">
      <c r="B73589" s="109"/>
      <c r="C73589" s="109"/>
      <c r="D73589" s="109"/>
      <c r="E73589" s="109"/>
      <c r="F73589" s="111"/>
      <c r="G73589" s="109"/>
      <c r="H73589" s="112"/>
      <c r="I73589" s="109"/>
      <c r="J73589" s="109"/>
    </row>
    <row r="73590" spans="2:10">
      <c r="B73590" s="109"/>
      <c r="C73590" s="109"/>
      <c r="D73590" s="109"/>
      <c r="E73590" s="109"/>
      <c r="F73590" s="111"/>
      <c r="G73590" s="109"/>
      <c r="H73590" s="112"/>
      <c r="I73590" s="109"/>
      <c r="J73590" s="109"/>
    </row>
    <row r="73591" spans="2:10">
      <c r="B73591" s="109"/>
      <c r="C73591" s="109"/>
      <c r="D73591" s="109"/>
      <c r="E73591" s="109"/>
      <c r="F73591" s="111"/>
      <c r="G73591" s="109"/>
      <c r="H73591" s="112"/>
      <c r="I73591" s="109"/>
      <c r="J73591" s="109"/>
    </row>
    <row r="73592" spans="2:10">
      <c r="B73592" s="109"/>
      <c r="C73592" s="109"/>
      <c r="D73592" s="109"/>
      <c r="E73592" s="109"/>
      <c r="F73592" s="111"/>
      <c r="G73592" s="109"/>
      <c r="H73592" s="112"/>
      <c r="I73592" s="109"/>
      <c r="J73592" s="109"/>
    </row>
    <row r="73593" spans="2:10">
      <c r="B73593" s="109"/>
      <c r="C73593" s="109"/>
      <c r="D73593" s="109"/>
      <c r="E73593" s="109"/>
      <c r="F73593" s="111"/>
      <c r="G73593" s="109"/>
      <c r="H73593" s="112"/>
      <c r="I73593" s="109"/>
      <c r="J73593" s="109"/>
    </row>
    <row r="73594" spans="2:10">
      <c r="B73594" s="109"/>
      <c r="C73594" s="109"/>
      <c r="D73594" s="109"/>
      <c r="E73594" s="109"/>
      <c r="F73594" s="111"/>
      <c r="G73594" s="109"/>
      <c r="H73594" s="112"/>
      <c r="I73594" s="109"/>
      <c r="J73594" s="109"/>
    </row>
    <row r="73595" spans="2:10">
      <c r="B73595" s="109"/>
      <c r="C73595" s="109"/>
      <c r="D73595" s="109"/>
      <c r="E73595" s="109"/>
      <c r="F73595" s="111"/>
      <c r="G73595" s="109"/>
      <c r="H73595" s="112"/>
      <c r="I73595" s="109"/>
      <c r="J73595" s="109"/>
    </row>
    <row r="73596" spans="2:10">
      <c r="B73596" s="109"/>
      <c r="C73596" s="109"/>
      <c r="D73596" s="109"/>
      <c r="E73596" s="109"/>
      <c r="F73596" s="111"/>
      <c r="G73596" s="109"/>
      <c r="H73596" s="112"/>
      <c r="I73596" s="109"/>
      <c r="J73596" s="109"/>
    </row>
    <row r="73597" spans="2:10">
      <c r="B73597" s="109"/>
      <c r="C73597" s="109"/>
      <c r="D73597" s="109"/>
      <c r="E73597" s="109"/>
      <c r="F73597" s="111"/>
      <c r="G73597" s="109"/>
      <c r="H73597" s="112"/>
      <c r="I73597" s="109"/>
      <c r="J73597" s="109"/>
    </row>
    <row r="73598" spans="2:10">
      <c r="B73598" s="109"/>
      <c r="C73598" s="109"/>
      <c r="D73598" s="109"/>
      <c r="E73598" s="109"/>
      <c r="F73598" s="111"/>
      <c r="G73598" s="109"/>
      <c r="H73598" s="112"/>
      <c r="I73598" s="109"/>
      <c r="J73598" s="109"/>
    </row>
    <row r="73599" spans="2:10">
      <c r="B73599" s="109"/>
      <c r="C73599" s="109"/>
      <c r="D73599" s="109"/>
      <c r="E73599" s="109"/>
      <c r="F73599" s="111"/>
      <c r="G73599" s="109"/>
      <c r="H73599" s="112"/>
      <c r="I73599" s="109"/>
      <c r="J73599" s="109"/>
    </row>
    <row r="73600" spans="2:10">
      <c r="B73600" s="109"/>
      <c r="C73600" s="109"/>
      <c r="D73600" s="109"/>
      <c r="E73600" s="109"/>
      <c r="F73600" s="111"/>
      <c r="G73600" s="109"/>
      <c r="H73600" s="112"/>
      <c r="I73600" s="109"/>
      <c r="J73600" s="109"/>
    </row>
    <row r="73601" spans="2:10">
      <c r="B73601" s="109"/>
      <c r="C73601" s="109"/>
      <c r="D73601" s="109"/>
      <c r="E73601" s="109"/>
      <c r="F73601" s="111"/>
      <c r="G73601" s="109"/>
      <c r="H73601" s="112"/>
      <c r="I73601" s="109"/>
      <c r="J73601" s="109"/>
    </row>
    <row r="73602" spans="2:10">
      <c r="B73602" s="109"/>
      <c r="C73602" s="109"/>
      <c r="D73602" s="109"/>
      <c r="E73602" s="109"/>
      <c r="F73602" s="111"/>
      <c r="G73602" s="109"/>
      <c r="H73602" s="112"/>
      <c r="I73602" s="109"/>
      <c r="J73602" s="109"/>
    </row>
    <row r="73603" spans="2:10">
      <c r="B73603" s="109"/>
      <c r="C73603" s="109"/>
      <c r="D73603" s="109"/>
      <c r="E73603" s="109"/>
      <c r="F73603" s="111"/>
      <c r="G73603" s="109"/>
      <c r="H73603" s="112"/>
      <c r="I73603" s="109"/>
      <c r="J73603" s="109"/>
    </row>
    <row r="73604" spans="2:10">
      <c r="B73604" s="109"/>
      <c r="C73604" s="109"/>
      <c r="D73604" s="109"/>
      <c r="E73604" s="109"/>
      <c r="F73604" s="111"/>
      <c r="G73604" s="109"/>
      <c r="H73604" s="112"/>
      <c r="I73604" s="109"/>
      <c r="J73604" s="109"/>
    </row>
    <row r="73605" spans="2:10">
      <c r="B73605" s="109"/>
      <c r="C73605" s="109"/>
      <c r="D73605" s="109"/>
      <c r="E73605" s="109"/>
      <c r="F73605" s="111"/>
      <c r="G73605" s="109"/>
      <c r="H73605" s="112"/>
      <c r="I73605" s="109"/>
      <c r="J73605" s="109"/>
    </row>
    <row r="73606" spans="2:10">
      <c r="B73606" s="109"/>
      <c r="C73606" s="109"/>
      <c r="D73606" s="109"/>
      <c r="E73606" s="109"/>
      <c r="F73606" s="111"/>
      <c r="G73606" s="109"/>
      <c r="H73606" s="112"/>
      <c r="I73606" s="109"/>
      <c r="J73606" s="109"/>
    </row>
    <row r="73607" spans="2:10">
      <c r="B73607" s="109"/>
      <c r="C73607" s="109"/>
      <c r="D73607" s="109"/>
      <c r="E73607" s="109"/>
      <c r="F73607" s="111"/>
      <c r="G73607" s="109"/>
      <c r="H73607" s="112"/>
      <c r="I73607" s="109"/>
      <c r="J73607" s="109"/>
    </row>
    <row r="73608" spans="2:10">
      <c r="B73608" s="109"/>
      <c r="C73608" s="109"/>
      <c r="D73608" s="109"/>
      <c r="E73608" s="109"/>
      <c r="F73608" s="111"/>
      <c r="G73608" s="109"/>
      <c r="H73608" s="112"/>
      <c r="I73608" s="109"/>
      <c r="J73608" s="109"/>
    </row>
    <row r="73609" spans="2:10">
      <c r="B73609" s="109"/>
      <c r="C73609" s="109"/>
      <c r="D73609" s="109"/>
      <c r="E73609" s="109"/>
      <c r="F73609" s="111"/>
      <c r="G73609" s="109"/>
      <c r="H73609" s="112"/>
      <c r="I73609" s="109"/>
      <c r="J73609" s="109"/>
    </row>
    <row r="73610" spans="2:10">
      <c r="B73610" s="109"/>
      <c r="C73610" s="109"/>
      <c r="D73610" s="109"/>
      <c r="E73610" s="109"/>
      <c r="F73610" s="111"/>
      <c r="G73610" s="109"/>
      <c r="H73610" s="112"/>
      <c r="I73610" s="109"/>
      <c r="J73610" s="109"/>
    </row>
    <row r="73611" spans="2:10">
      <c r="B73611" s="109"/>
      <c r="C73611" s="109"/>
      <c r="D73611" s="109"/>
      <c r="E73611" s="109"/>
      <c r="F73611" s="111"/>
      <c r="G73611" s="109"/>
      <c r="H73611" s="112"/>
      <c r="I73611" s="109"/>
      <c r="J73611" s="109"/>
    </row>
    <row r="73612" spans="2:10">
      <c r="B73612" s="109"/>
      <c r="C73612" s="109"/>
      <c r="D73612" s="109"/>
      <c r="E73612" s="109"/>
      <c r="F73612" s="111"/>
      <c r="G73612" s="109"/>
      <c r="H73612" s="112"/>
      <c r="I73612" s="109"/>
      <c r="J73612" s="109"/>
    </row>
    <row r="73613" spans="2:10">
      <c r="B73613" s="109"/>
      <c r="C73613" s="109"/>
      <c r="D73613" s="109"/>
      <c r="E73613" s="109"/>
      <c r="F73613" s="111"/>
      <c r="G73613" s="109"/>
      <c r="H73613" s="112"/>
      <c r="I73613" s="109"/>
      <c r="J73613" s="109"/>
    </row>
    <row r="73614" spans="2:10">
      <c r="B73614" s="109"/>
      <c r="C73614" s="109"/>
      <c r="D73614" s="109"/>
      <c r="E73614" s="109"/>
      <c r="F73614" s="111"/>
      <c r="G73614" s="109"/>
      <c r="H73614" s="112"/>
      <c r="I73614" s="109"/>
      <c r="J73614" s="109"/>
    </row>
    <row r="73615" spans="2:10">
      <c r="B73615" s="109"/>
      <c r="C73615" s="109"/>
      <c r="D73615" s="109"/>
      <c r="E73615" s="109"/>
      <c r="F73615" s="111"/>
      <c r="G73615" s="109"/>
      <c r="H73615" s="112"/>
      <c r="I73615" s="109"/>
      <c r="J73615" s="109"/>
    </row>
    <row r="73616" spans="2:10">
      <c r="B73616" s="109"/>
      <c r="C73616" s="109"/>
      <c r="D73616" s="109"/>
      <c r="E73616" s="109"/>
      <c r="F73616" s="111"/>
      <c r="G73616" s="109"/>
      <c r="H73616" s="112"/>
      <c r="I73616" s="109"/>
      <c r="J73616" s="109"/>
    </row>
    <row r="73617" spans="2:10">
      <c r="B73617" s="109"/>
      <c r="C73617" s="109"/>
      <c r="D73617" s="109"/>
      <c r="E73617" s="109"/>
      <c r="F73617" s="111"/>
      <c r="G73617" s="109"/>
      <c r="H73617" s="112"/>
      <c r="I73617" s="109"/>
      <c r="J73617" s="109"/>
    </row>
    <row r="73618" spans="2:10">
      <c r="B73618" s="109"/>
      <c r="C73618" s="109"/>
      <c r="D73618" s="109"/>
      <c r="E73618" s="109"/>
      <c r="F73618" s="111"/>
      <c r="G73618" s="109"/>
      <c r="H73618" s="112"/>
      <c r="I73618" s="109"/>
      <c r="J73618" s="109"/>
    </row>
    <row r="73619" spans="2:10">
      <c r="B73619" s="109"/>
      <c r="C73619" s="109"/>
      <c r="D73619" s="109"/>
      <c r="E73619" s="109"/>
      <c r="F73619" s="111"/>
      <c r="G73619" s="109"/>
      <c r="H73619" s="112"/>
      <c r="I73619" s="109"/>
      <c r="J73619" s="109"/>
    </row>
    <row r="73620" spans="2:10">
      <c r="B73620" s="109"/>
      <c r="C73620" s="109"/>
      <c r="D73620" s="109"/>
      <c r="E73620" s="109"/>
      <c r="F73620" s="111"/>
      <c r="G73620" s="109"/>
      <c r="H73620" s="112"/>
      <c r="I73620" s="109"/>
      <c r="J73620" s="109"/>
    </row>
    <row r="73621" spans="2:10">
      <c r="B73621" s="109"/>
      <c r="C73621" s="109"/>
      <c r="D73621" s="109"/>
      <c r="E73621" s="109"/>
      <c r="F73621" s="111"/>
      <c r="G73621" s="109"/>
      <c r="H73621" s="112"/>
      <c r="I73621" s="109"/>
      <c r="J73621" s="109"/>
    </row>
    <row r="73622" spans="2:10">
      <c r="B73622" s="109"/>
      <c r="C73622" s="109"/>
      <c r="D73622" s="109"/>
      <c r="E73622" s="109"/>
      <c r="F73622" s="111"/>
      <c r="G73622" s="109"/>
      <c r="H73622" s="112"/>
      <c r="I73622" s="109"/>
      <c r="J73622" s="109"/>
    </row>
    <row r="73623" spans="2:10">
      <c r="B73623" s="109"/>
      <c r="C73623" s="109"/>
      <c r="D73623" s="109"/>
      <c r="E73623" s="109"/>
      <c r="F73623" s="111"/>
      <c r="G73623" s="109"/>
      <c r="H73623" s="112"/>
      <c r="I73623" s="109"/>
      <c r="J73623" s="109"/>
    </row>
    <row r="73624" spans="2:10">
      <c r="B73624" s="109"/>
      <c r="C73624" s="109"/>
      <c r="D73624" s="109"/>
      <c r="E73624" s="109"/>
      <c r="F73624" s="111"/>
      <c r="G73624" s="109"/>
      <c r="H73624" s="112"/>
      <c r="I73624" s="109"/>
      <c r="J73624" s="109"/>
    </row>
    <row r="73625" spans="2:10">
      <c r="B73625" s="109"/>
      <c r="C73625" s="109"/>
      <c r="D73625" s="109"/>
      <c r="E73625" s="109"/>
      <c r="F73625" s="111"/>
      <c r="G73625" s="109"/>
      <c r="H73625" s="112"/>
      <c r="I73625" s="109"/>
      <c r="J73625" s="109"/>
    </row>
    <row r="73626" spans="2:10">
      <c r="B73626" s="109"/>
      <c r="C73626" s="109"/>
      <c r="D73626" s="109"/>
      <c r="E73626" s="109"/>
      <c r="F73626" s="111"/>
      <c r="G73626" s="109"/>
      <c r="H73626" s="112"/>
      <c r="I73626" s="109"/>
      <c r="J73626" s="109"/>
    </row>
    <row r="73627" spans="2:10">
      <c r="B73627" s="109"/>
      <c r="C73627" s="109"/>
      <c r="D73627" s="109"/>
      <c r="E73627" s="109"/>
      <c r="F73627" s="111"/>
      <c r="G73627" s="109"/>
      <c r="H73627" s="112"/>
      <c r="I73627" s="109"/>
      <c r="J73627" s="109"/>
    </row>
    <row r="73628" spans="2:10">
      <c r="B73628" s="109"/>
      <c r="C73628" s="109"/>
      <c r="D73628" s="109"/>
      <c r="E73628" s="109"/>
      <c r="F73628" s="111"/>
      <c r="G73628" s="109"/>
      <c r="H73628" s="112"/>
      <c r="I73628" s="109"/>
      <c r="J73628" s="109"/>
    </row>
    <row r="73629" spans="2:10">
      <c r="B73629" s="109"/>
      <c r="C73629" s="109"/>
      <c r="D73629" s="109"/>
      <c r="E73629" s="109"/>
      <c r="F73629" s="111"/>
      <c r="G73629" s="109"/>
      <c r="H73629" s="112"/>
      <c r="I73629" s="109"/>
      <c r="J73629" s="109"/>
    </row>
    <row r="73630" spans="2:10">
      <c r="B73630" s="109"/>
      <c r="C73630" s="109"/>
      <c r="D73630" s="109"/>
      <c r="E73630" s="109"/>
      <c r="F73630" s="111"/>
      <c r="G73630" s="109"/>
      <c r="H73630" s="112"/>
      <c r="I73630" s="109"/>
      <c r="J73630" s="109"/>
    </row>
    <row r="73631" spans="2:10">
      <c r="B73631" s="109"/>
      <c r="C73631" s="109"/>
      <c r="D73631" s="109"/>
      <c r="E73631" s="109"/>
      <c r="F73631" s="111"/>
      <c r="G73631" s="109"/>
      <c r="H73631" s="112"/>
      <c r="I73631" s="109"/>
      <c r="J73631" s="109"/>
    </row>
    <row r="73632" spans="2:10">
      <c r="B73632" s="109"/>
      <c r="C73632" s="109"/>
      <c r="D73632" s="109"/>
      <c r="E73632" s="109"/>
      <c r="F73632" s="111"/>
      <c r="G73632" s="109"/>
      <c r="H73632" s="112"/>
      <c r="I73632" s="109"/>
      <c r="J73632" s="109"/>
    </row>
    <row r="73633" spans="2:10">
      <c r="B73633" s="109"/>
      <c r="C73633" s="109"/>
      <c r="D73633" s="109"/>
      <c r="E73633" s="109"/>
      <c r="F73633" s="111"/>
      <c r="G73633" s="109"/>
      <c r="H73633" s="112"/>
      <c r="I73633" s="109"/>
      <c r="J73633" s="109"/>
    </row>
    <row r="73634" spans="2:10">
      <c r="B73634" s="109"/>
      <c r="C73634" s="109"/>
      <c r="D73634" s="109"/>
      <c r="E73634" s="109"/>
      <c r="F73634" s="111"/>
      <c r="G73634" s="109"/>
      <c r="H73634" s="112"/>
      <c r="I73634" s="109"/>
      <c r="J73634" s="109"/>
    </row>
    <row r="73635" spans="2:10">
      <c r="B73635" s="109"/>
      <c r="C73635" s="109"/>
      <c r="D73635" s="109"/>
      <c r="E73635" s="109"/>
      <c r="F73635" s="111"/>
      <c r="G73635" s="109"/>
      <c r="H73635" s="112"/>
      <c r="I73635" s="109"/>
      <c r="J73635" s="109"/>
    </row>
    <row r="73636" spans="2:10">
      <c r="B73636" s="109"/>
      <c r="C73636" s="109"/>
      <c r="D73636" s="109"/>
      <c r="E73636" s="109"/>
      <c r="F73636" s="111"/>
      <c r="G73636" s="109"/>
      <c r="H73636" s="112"/>
      <c r="I73636" s="109"/>
      <c r="J73636" s="109"/>
    </row>
    <row r="73637" spans="2:10">
      <c r="B73637" s="109"/>
      <c r="C73637" s="109"/>
      <c r="D73637" s="109"/>
      <c r="E73637" s="109"/>
      <c r="F73637" s="111"/>
      <c r="G73637" s="109"/>
      <c r="H73637" s="112"/>
      <c r="I73637" s="109"/>
      <c r="J73637" s="109"/>
    </row>
    <row r="73638" spans="2:10">
      <c r="B73638" s="109"/>
      <c r="C73638" s="109"/>
      <c r="D73638" s="109"/>
      <c r="E73638" s="109"/>
      <c r="F73638" s="111"/>
      <c r="G73638" s="109"/>
      <c r="H73638" s="112"/>
      <c r="I73638" s="109"/>
      <c r="J73638" s="109"/>
    </row>
    <row r="73639" spans="2:10">
      <c r="B73639" s="109"/>
      <c r="C73639" s="109"/>
      <c r="D73639" s="109"/>
      <c r="E73639" s="109"/>
      <c r="F73639" s="111"/>
      <c r="G73639" s="109"/>
      <c r="H73639" s="112"/>
      <c r="I73639" s="109"/>
      <c r="J73639" s="109"/>
    </row>
    <row r="73640" spans="2:10">
      <c r="B73640" s="109"/>
      <c r="C73640" s="109"/>
      <c r="D73640" s="109"/>
      <c r="E73640" s="109"/>
      <c r="F73640" s="111"/>
      <c r="G73640" s="109"/>
      <c r="H73640" s="112"/>
      <c r="I73640" s="109"/>
      <c r="J73640" s="109"/>
    </row>
    <row r="73641" spans="2:10">
      <c r="B73641" s="109"/>
      <c r="C73641" s="109"/>
      <c r="D73641" s="109"/>
      <c r="E73641" s="109"/>
      <c r="F73641" s="111"/>
      <c r="G73641" s="109"/>
      <c r="H73641" s="112"/>
      <c r="I73641" s="109"/>
      <c r="J73641" s="109"/>
    </row>
    <row r="73642" spans="2:10">
      <c r="B73642" s="109"/>
      <c r="C73642" s="109"/>
      <c r="D73642" s="109"/>
      <c r="E73642" s="109"/>
      <c r="F73642" s="111"/>
      <c r="G73642" s="109"/>
      <c r="H73642" s="112"/>
      <c r="I73642" s="109"/>
      <c r="J73642" s="109"/>
    </row>
    <row r="73643" spans="2:10">
      <c r="B73643" s="109"/>
      <c r="C73643" s="109"/>
      <c r="D73643" s="109"/>
      <c r="E73643" s="109"/>
      <c r="F73643" s="111"/>
      <c r="G73643" s="109"/>
      <c r="H73643" s="112"/>
      <c r="I73643" s="109"/>
      <c r="J73643" s="109"/>
    </row>
    <row r="73644" spans="2:10">
      <c r="B73644" s="109"/>
      <c r="C73644" s="109"/>
      <c r="D73644" s="109"/>
      <c r="E73644" s="109"/>
      <c r="F73644" s="111"/>
      <c r="G73644" s="109"/>
      <c r="H73644" s="112"/>
      <c r="I73644" s="109"/>
      <c r="J73644" s="109"/>
    </row>
    <row r="73645" spans="2:10">
      <c r="B73645" s="109"/>
      <c r="C73645" s="109"/>
      <c r="D73645" s="109"/>
      <c r="E73645" s="109"/>
      <c r="F73645" s="111"/>
      <c r="G73645" s="109"/>
      <c r="H73645" s="112"/>
      <c r="I73645" s="109"/>
      <c r="J73645" s="109"/>
    </row>
    <row r="73646" spans="2:10">
      <c r="B73646" s="109"/>
      <c r="C73646" s="109"/>
      <c r="D73646" s="109"/>
      <c r="E73646" s="109"/>
      <c r="F73646" s="111"/>
      <c r="G73646" s="109"/>
      <c r="H73646" s="112"/>
      <c r="I73646" s="109"/>
      <c r="J73646" s="109"/>
    </row>
    <row r="73647" spans="2:10">
      <c r="B73647" s="109"/>
      <c r="C73647" s="109"/>
      <c r="D73647" s="109"/>
      <c r="E73647" s="109"/>
      <c r="F73647" s="111"/>
      <c r="G73647" s="109"/>
      <c r="H73647" s="112"/>
      <c r="I73647" s="109"/>
      <c r="J73647" s="109"/>
    </row>
    <row r="73648" spans="2:10">
      <c r="B73648" s="109"/>
      <c r="C73648" s="109"/>
      <c r="D73648" s="109"/>
      <c r="E73648" s="109"/>
      <c r="F73648" s="111"/>
      <c r="G73648" s="109"/>
      <c r="H73648" s="112"/>
      <c r="I73648" s="109"/>
      <c r="J73648" s="109"/>
    </row>
    <row r="73649" spans="2:10">
      <c r="B73649" s="109"/>
      <c r="C73649" s="109"/>
      <c r="D73649" s="109"/>
      <c r="E73649" s="109"/>
      <c r="F73649" s="111"/>
      <c r="G73649" s="109"/>
      <c r="H73649" s="112"/>
      <c r="I73649" s="109"/>
      <c r="J73649" s="109"/>
    </row>
    <row r="73650" spans="2:10">
      <c r="B73650" s="109"/>
      <c r="C73650" s="109"/>
      <c r="D73650" s="109"/>
      <c r="E73650" s="109"/>
      <c r="F73650" s="111"/>
      <c r="G73650" s="109"/>
      <c r="H73650" s="112"/>
      <c r="I73650" s="109"/>
      <c r="J73650" s="109"/>
    </row>
    <row r="73651" spans="2:10">
      <c r="B73651" s="109"/>
      <c r="C73651" s="109"/>
      <c r="D73651" s="109"/>
      <c r="E73651" s="109"/>
      <c r="F73651" s="111"/>
      <c r="G73651" s="109"/>
      <c r="H73651" s="112"/>
      <c r="I73651" s="109"/>
      <c r="J73651" s="109"/>
    </row>
    <row r="73652" spans="2:10">
      <c r="B73652" s="109"/>
      <c r="C73652" s="109"/>
      <c r="D73652" s="109"/>
      <c r="E73652" s="109"/>
      <c r="F73652" s="111"/>
      <c r="G73652" s="109"/>
      <c r="H73652" s="112"/>
      <c r="I73652" s="109"/>
      <c r="J73652" s="109"/>
    </row>
    <row r="73653" spans="2:10">
      <c r="B73653" s="109"/>
      <c r="C73653" s="109"/>
      <c r="D73653" s="109"/>
      <c r="E73653" s="109"/>
      <c r="F73653" s="111"/>
      <c r="G73653" s="109"/>
      <c r="H73653" s="112"/>
      <c r="I73653" s="109"/>
      <c r="J73653" s="109"/>
    </row>
    <row r="73654" spans="2:10">
      <c r="B73654" s="109"/>
      <c r="C73654" s="109"/>
      <c r="D73654" s="109"/>
      <c r="E73654" s="109"/>
      <c r="F73654" s="111"/>
      <c r="G73654" s="109"/>
      <c r="H73654" s="112"/>
      <c r="I73654" s="109"/>
      <c r="J73654" s="109"/>
    </row>
    <row r="73655" spans="2:10">
      <c r="B73655" s="109"/>
      <c r="C73655" s="109"/>
      <c r="D73655" s="109"/>
      <c r="E73655" s="109"/>
      <c r="F73655" s="111"/>
      <c r="G73655" s="109"/>
      <c r="H73655" s="112"/>
      <c r="I73655" s="109"/>
      <c r="J73655" s="109"/>
    </row>
    <row r="73656" spans="2:10">
      <c r="B73656" s="109"/>
      <c r="C73656" s="109"/>
      <c r="D73656" s="109"/>
      <c r="E73656" s="109"/>
      <c r="F73656" s="111"/>
      <c r="G73656" s="109"/>
      <c r="H73656" s="112"/>
      <c r="I73656" s="109"/>
      <c r="J73656" s="109"/>
    </row>
    <row r="73657" spans="2:10">
      <c r="B73657" s="109"/>
      <c r="C73657" s="109"/>
      <c r="D73657" s="109"/>
      <c r="E73657" s="109"/>
      <c r="F73657" s="111"/>
      <c r="G73657" s="109"/>
      <c r="H73657" s="112"/>
      <c r="I73657" s="109"/>
      <c r="J73657" s="109"/>
    </row>
    <row r="73658" spans="2:10">
      <c r="B73658" s="109"/>
      <c r="C73658" s="109"/>
      <c r="D73658" s="109"/>
      <c r="E73658" s="109"/>
      <c r="F73658" s="111"/>
      <c r="G73658" s="109"/>
      <c r="H73658" s="112"/>
      <c r="I73658" s="109"/>
      <c r="J73658" s="109"/>
    </row>
    <row r="73659" spans="2:10">
      <c r="B73659" s="109"/>
      <c r="C73659" s="109"/>
      <c r="D73659" s="109"/>
      <c r="E73659" s="109"/>
      <c r="F73659" s="111"/>
      <c r="G73659" s="109"/>
      <c r="H73659" s="112"/>
      <c r="I73659" s="109"/>
      <c r="J73659" s="109"/>
    </row>
    <row r="73660" spans="2:10">
      <c r="B73660" s="109"/>
      <c r="C73660" s="109"/>
      <c r="D73660" s="109"/>
      <c r="E73660" s="109"/>
      <c r="F73660" s="111"/>
      <c r="G73660" s="109"/>
      <c r="H73660" s="112"/>
      <c r="I73660" s="109"/>
      <c r="J73660" s="109"/>
    </row>
    <row r="73661" spans="2:10">
      <c r="B73661" s="109"/>
      <c r="C73661" s="109"/>
      <c r="D73661" s="109"/>
      <c r="E73661" s="109"/>
      <c r="F73661" s="111"/>
      <c r="G73661" s="109"/>
      <c r="H73661" s="112"/>
      <c r="I73661" s="109"/>
      <c r="J73661" s="109"/>
    </row>
    <row r="73662" spans="2:10">
      <c r="B73662" s="109"/>
      <c r="C73662" s="109"/>
      <c r="D73662" s="109"/>
      <c r="E73662" s="109"/>
      <c r="F73662" s="111"/>
      <c r="G73662" s="109"/>
      <c r="H73662" s="112"/>
      <c r="I73662" s="109"/>
      <c r="J73662" s="109"/>
    </row>
    <row r="73663" spans="2:10">
      <c r="B73663" s="109"/>
      <c r="C73663" s="109"/>
      <c r="D73663" s="109"/>
      <c r="E73663" s="109"/>
      <c r="F73663" s="111"/>
      <c r="G73663" s="109"/>
      <c r="H73663" s="112"/>
      <c r="I73663" s="109"/>
      <c r="J73663" s="109"/>
    </row>
    <row r="73664" spans="2:10">
      <c r="B73664" s="109"/>
      <c r="C73664" s="109"/>
      <c r="D73664" s="109"/>
      <c r="E73664" s="109"/>
      <c r="F73664" s="111"/>
      <c r="G73664" s="109"/>
      <c r="H73664" s="112"/>
      <c r="I73664" s="109"/>
      <c r="J73664" s="109"/>
    </row>
    <row r="73665" spans="2:10">
      <c r="B73665" s="109"/>
      <c r="C73665" s="109"/>
      <c r="D73665" s="109"/>
      <c r="E73665" s="109"/>
      <c r="F73665" s="111"/>
      <c r="G73665" s="109"/>
      <c r="H73665" s="112"/>
      <c r="I73665" s="109"/>
      <c r="J73665" s="109"/>
    </row>
    <row r="73666" spans="2:10">
      <c r="B73666" s="109"/>
      <c r="C73666" s="109"/>
      <c r="D73666" s="109"/>
      <c r="E73666" s="109"/>
      <c r="F73666" s="111"/>
      <c r="G73666" s="109"/>
      <c r="H73666" s="112"/>
      <c r="I73666" s="109"/>
      <c r="J73666" s="109"/>
    </row>
    <row r="73667" spans="2:10">
      <c r="B73667" s="109"/>
      <c r="C73667" s="109"/>
      <c r="D73667" s="109"/>
      <c r="E73667" s="109"/>
      <c r="F73667" s="111"/>
      <c r="G73667" s="109"/>
      <c r="H73667" s="112"/>
      <c r="I73667" s="109"/>
      <c r="J73667" s="109"/>
    </row>
    <row r="73668" spans="2:10">
      <c r="B73668" s="109"/>
      <c r="C73668" s="109"/>
      <c r="D73668" s="109"/>
      <c r="E73668" s="109"/>
      <c r="F73668" s="111"/>
      <c r="G73668" s="109"/>
      <c r="H73668" s="112"/>
      <c r="I73668" s="109"/>
      <c r="J73668" s="109"/>
    </row>
    <row r="73669" spans="2:10">
      <c r="B73669" s="109"/>
      <c r="C73669" s="109"/>
      <c r="D73669" s="109"/>
      <c r="E73669" s="109"/>
      <c r="F73669" s="111"/>
      <c r="G73669" s="109"/>
      <c r="H73669" s="112"/>
      <c r="I73669" s="109"/>
      <c r="J73669" s="109"/>
    </row>
    <row r="73670" spans="2:10">
      <c r="B73670" s="109"/>
      <c r="C73670" s="109"/>
      <c r="D73670" s="109"/>
      <c r="E73670" s="109"/>
      <c r="F73670" s="111"/>
      <c r="G73670" s="109"/>
      <c r="H73670" s="112"/>
      <c r="I73670" s="109"/>
      <c r="J73670" s="109"/>
    </row>
    <row r="73671" spans="2:10">
      <c r="B73671" s="109"/>
      <c r="C73671" s="109"/>
      <c r="D73671" s="109"/>
      <c r="E73671" s="109"/>
      <c r="F73671" s="111"/>
      <c r="G73671" s="109"/>
      <c r="H73671" s="112"/>
      <c r="I73671" s="109"/>
      <c r="J73671" s="109"/>
    </row>
    <row r="73672" spans="2:10">
      <c r="B73672" s="109"/>
      <c r="C73672" s="109"/>
      <c r="D73672" s="109"/>
      <c r="E73672" s="109"/>
      <c r="F73672" s="111"/>
      <c r="G73672" s="109"/>
      <c r="H73672" s="112"/>
      <c r="I73672" s="109"/>
      <c r="J73672" s="109"/>
    </row>
    <row r="73673" spans="2:10">
      <c r="B73673" s="109"/>
      <c r="C73673" s="109"/>
      <c r="D73673" s="109"/>
      <c r="E73673" s="109"/>
      <c r="F73673" s="111"/>
      <c r="G73673" s="109"/>
      <c r="H73673" s="112"/>
      <c r="I73673" s="109"/>
      <c r="J73673" s="109"/>
    </row>
    <row r="73674" spans="2:10">
      <c r="B73674" s="109"/>
      <c r="C73674" s="109"/>
      <c r="D73674" s="109"/>
      <c r="E73674" s="109"/>
      <c r="F73674" s="111"/>
      <c r="G73674" s="109"/>
      <c r="H73674" s="112"/>
      <c r="I73674" s="109"/>
      <c r="J73674" s="109"/>
    </row>
    <row r="73675" spans="2:10">
      <c r="B73675" s="109"/>
      <c r="C73675" s="109"/>
      <c r="D73675" s="109"/>
      <c r="E73675" s="109"/>
      <c r="F73675" s="111"/>
      <c r="G73675" s="109"/>
      <c r="H73675" s="112"/>
      <c r="I73675" s="109"/>
      <c r="J73675" s="109"/>
    </row>
    <row r="73676" spans="2:10">
      <c r="B73676" s="109"/>
      <c r="C73676" s="109"/>
      <c r="D73676" s="109"/>
      <c r="E73676" s="109"/>
      <c r="F73676" s="111"/>
      <c r="G73676" s="109"/>
      <c r="H73676" s="112"/>
      <c r="I73676" s="109"/>
      <c r="J73676" s="109"/>
    </row>
    <row r="73677" spans="2:10">
      <c r="B73677" s="109"/>
      <c r="C73677" s="109"/>
      <c r="D73677" s="109"/>
      <c r="E73677" s="109"/>
      <c r="F73677" s="111"/>
      <c r="G73677" s="109"/>
      <c r="H73677" s="112"/>
      <c r="I73677" s="109"/>
      <c r="J73677" s="109"/>
    </row>
    <row r="73678" spans="2:10">
      <c r="B73678" s="109"/>
      <c r="C73678" s="109"/>
      <c r="D73678" s="109"/>
      <c r="E73678" s="109"/>
      <c r="F73678" s="111"/>
      <c r="G73678" s="109"/>
      <c r="H73678" s="112"/>
      <c r="I73678" s="109"/>
      <c r="J73678" s="109"/>
    </row>
    <row r="73679" spans="2:10">
      <c r="B73679" s="109"/>
      <c r="C73679" s="109"/>
      <c r="D73679" s="109"/>
      <c r="E73679" s="109"/>
      <c r="F73679" s="111"/>
      <c r="G73679" s="109"/>
      <c r="H73679" s="112"/>
      <c r="I73679" s="109"/>
      <c r="J73679" s="109"/>
    </row>
    <row r="73680" spans="2:10">
      <c r="B73680" s="109"/>
      <c r="C73680" s="109"/>
      <c r="D73680" s="109"/>
      <c r="E73680" s="109"/>
      <c r="F73680" s="111"/>
      <c r="G73680" s="109"/>
      <c r="H73680" s="112"/>
      <c r="I73680" s="109"/>
      <c r="J73680" s="109"/>
    </row>
    <row r="73681" spans="2:10">
      <c r="B73681" s="109"/>
      <c r="C73681" s="109"/>
      <c r="D73681" s="109"/>
      <c r="E73681" s="109"/>
      <c r="F73681" s="111"/>
      <c r="G73681" s="109"/>
      <c r="H73681" s="112"/>
      <c r="I73681" s="109"/>
      <c r="J73681" s="109"/>
    </row>
    <row r="73682" spans="2:10">
      <c r="B73682" s="109"/>
      <c r="C73682" s="109"/>
      <c r="D73682" s="109"/>
      <c r="E73682" s="109"/>
      <c r="F73682" s="111"/>
      <c r="G73682" s="109"/>
      <c r="H73682" s="112"/>
      <c r="I73682" s="109"/>
      <c r="J73682" s="109"/>
    </row>
    <row r="73683" spans="2:10">
      <c r="B73683" s="109"/>
      <c r="C73683" s="109"/>
      <c r="D73683" s="109"/>
      <c r="E73683" s="109"/>
      <c r="F73683" s="111"/>
      <c r="G73683" s="109"/>
      <c r="H73683" s="112"/>
      <c r="I73683" s="109"/>
      <c r="J73683" s="109"/>
    </row>
    <row r="73684" spans="2:10">
      <c r="B73684" s="109"/>
      <c r="C73684" s="109"/>
      <c r="D73684" s="109"/>
      <c r="E73684" s="109"/>
      <c r="F73684" s="111"/>
      <c r="G73684" s="109"/>
      <c r="H73684" s="112"/>
      <c r="I73684" s="109"/>
      <c r="J73684" s="109"/>
    </row>
    <row r="73685" spans="2:10">
      <c r="B73685" s="109"/>
      <c r="C73685" s="109"/>
      <c r="D73685" s="109"/>
      <c r="E73685" s="109"/>
      <c r="F73685" s="111"/>
      <c r="G73685" s="109"/>
      <c r="H73685" s="112"/>
      <c r="I73685" s="109"/>
      <c r="J73685" s="109"/>
    </row>
    <row r="73686" spans="2:10">
      <c r="B73686" s="109"/>
      <c r="C73686" s="109"/>
      <c r="D73686" s="109"/>
      <c r="E73686" s="109"/>
      <c r="F73686" s="111"/>
      <c r="G73686" s="109"/>
      <c r="H73686" s="112"/>
      <c r="I73686" s="109"/>
      <c r="J73686" s="109"/>
    </row>
    <row r="73687" spans="2:10">
      <c r="B73687" s="109"/>
      <c r="C73687" s="109"/>
      <c r="D73687" s="109"/>
      <c r="E73687" s="109"/>
      <c r="F73687" s="111"/>
      <c r="G73687" s="109"/>
      <c r="H73687" s="112"/>
      <c r="I73687" s="109"/>
      <c r="J73687" s="109"/>
    </row>
    <row r="73688" spans="2:10">
      <c r="B73688" s="109"/>
      <c r="C73688" s="109"/>
      <c r="D73688" s="109"/>
      <c r="E73688" s="109"/>
      <c r="F73688" s="111"/>
      <c r="G73688" s="109"/>
      <c r="H73688" s="112"/>
      <c r="I73688" s="109"/>
      <c r="J73688" s="109"/>
    </row>
    <row r="73689" spans="2:10">
      <c r="B73689" s="109"/>
      <c r="C73689" s="109"/>
      <c r="D73689" s="109"/>
      <c r="E73689" s="109"/>
      <c r="F73689" s="111"/>
      <c r="G73689" s="109"/>
      <c r="H73689" s="112"/>
      <c r="I73689" s="109"/>
      <c r="J73689" s="109"/>
    </row>
    <row r="73690" spans="2:10">
      <c r="B73690" s="109"/>
      <c r="C73690" s="109"/>
      <c r="D73690" s="109"/>
      <c r="E73690" s="109"/>
      <c r="F73690" s="111"/>
      <c r="G73690" s="109"/>
      <c r="H73690" s="112"/>
      <c r="I73690" s="109"/>
      <c r="J73690" s="109"/>
    </row>
    <row r="73691" spans="2:10">
      <c r="B73691" s="109"/>
      <c r="C73691" s="109"/>
      <c r="D73691" s="109"/>
      <c r="E73691" s="109"/>
      <c r="F73691" s="111"/>
      <c r="G73691" s="109"/>
      <c r="H73691" s="112"/>
      <c r="I73691" s="109"/>
      <c r="J73691" s="109"/>
    </row>
    <row r="73692" spans="2:10">
      <c r="B73692" s="109"/>
      <c r="C73692" s="109"/>
      <c r="D73692" s="109"/>
      <c r="E73692" s="109"/>
      <c r="F73692" s="111"/>
      <c r="G73692" s="109"/>
      <c r="H73692" s="112"/>
      <c r="I73692" s="109"/>
      <c r="J73692" s="109"/>
    </row>
    <row r="73693" spans="2:10">
      <c r="B73693" s="109"/>
      <c r="C73693" s="109"/>
      <c r="D73693" s="109"/>
      <c r="E73693" s="109"/>
      <c r="F73693" s="111"/>
      <c r="G73693" s="109"/>
      <c r="H73693" s="112"/>
      <c r="I73693" s="109"/>
      <c r="J73693" s="109"/>
    </row>
    <row r="73694" spans="2:10">
      <c r="B73694" s="109"/>
      <c r="C73694" s="109"/>
      <c r="D73694" s="109"/>
      <c r="E73694" s="109"/>
      <c r="F73694" s="111"/>
      <c r="G73694" s="109"/>
      <c r="H73694" s="112"/>
      <c r="I73694" s="109"/>
      <c r="J73694" s="109"/>
    </row>
    <row r="73695" spans="2:10">
      <c r="B73695" s="109"/>
      <c r="C73695" s="109"/>
      <c r="D73695" s="109"/>
      <c r="E73695" s="109"/>
      <c r="F73695" s="111"/>
      <c r="G73695" s="109"/>
      <c r="H73695" s="112"/>
      <c r="I73695" s="109"/>
      <c r="J73695" s="109"/>
    </row>
    <row r="73696" spans="2:10">
      <c r="B73696" s="109"/>
      <c r="C73696" s="109"/>
      <c r="D73696" s="109"/>
      <c r="E73696" s="109"/>
      <c r="F73696" s="111"/>
      <c r="G73696" s="109"/>
      <c r="H73696" s="112"/>
      <c r="I73696" s="109"/>
      <c r="J73696" s="109"/>
    </row>
    <row r="73697" spans="2:10">
      <c r="B73697" s="109"/>
      <c r="C73697" s="109"/>
      <c r="D73697" s="109"/>
      <c r="E73697" s="109"/>
      <c r="F73697" s="111"/>
      <c r="G73697" s="109"/>
      <c r="H73697" s="112"/>
      <c r="I73697" s="109"/>
      <c r="J73697" s="109"/>
    </row>
    <row r="73698" spans="2:10">
      <c r="B73698" s="109"/>
      <c r="C73698" s="109"/>
      <c r="D73698" s="109"/>
      <c r="E73698" s="109"/>
      <c r="F73698" s="111"/>
      <c r="G73698" s="109"/>
      <c r="H73698" s="112"/>
      <c r="I73698" s="109"/>
      <c r="J73698" s="109"/>
    </row>
    <row r="73699" spans="2:10">
      <c r="B73699" s="109"/>
      <c r="C73699" s="109"/>
      <c r="D73699" s="109"/>
      <c r="E73699" s="109"/>
      <c r="F73699" s="111"/>
      <c r="G73699" s="109"/>
      <c r="H73699" s="112"/>
      <c r="I73699" s="109"/>
      <c r="J73699" s="109"/>
    </row>
    <row r="73700" spans="2:10">
      <c r="B73700" s="109"/>
      <c r="C73700" s="109"/>
      <c r="D73700" s="109"/>
      <c r="E73700" s="109"/>
      <c r="F73700" s="111"/>
      <c r="G73700" s="109"/>
      <c r="H73700" s="112"/>
      <c r="I73700" s="109"/>
      <c r="J73700" s="109"/>
    </row>
    <row r="73701" spans="2:10">
      <c r="B73701" s="109"/>
      <c r="C73701" s="109"/>
      <c r="D73701" s="109"/>
      <c r="E73701" s="109"/>
      <c r="F73701" s="111"/>
      <c r="G73701" s="109"/>
      <c r="H73701" s="112"/>
      <c r="I73701" s="109"/>
      <c r="J73701" s="109"/>
    </row>
    <row r="73702" spans="2:10">
      <c r="B73702" s="109"/>
      <c r="C73702" s="109"/>
      <c r="D73702" s="109"/>
      <c r="E73702" s="109"/>
      <c r="F73702" s="111"/>
      <c r="G73702" s="109"/>
      <c r="H73702" s="112"/>
      <c r="I73702" s="109"/>
      <c r="J73702" s="109"/>
    </row>
    <row r="73703" spans="2:10">
      <c r="B73703" s="109"/>
      <c r="C73703" s="109"/>
      <c r="D73703" s="109"/>
      <c r="E73703" s="109"/>
      <c r="F73703" s="111"/>
      <c r="G73703" s="109"/>
      <c r="H73703" s="112"/>
      <c r="I73703" s="109"/>
      <c r="J73703" s="109"/>
    </row>
    <row r="73704" spans="2:10">
      <c r="B73704" s="109"/>
      <c r="C73704" s="109"/>
      <c r="D73704" s="109"/>
      <c r="E73704" s="109"/>
      <c r="F73704" s="111"/>
      <c r="G73704" s="109"/>
      <c r="H73704" s="112"/>
      <c r="I73704" s="109"/>
      <c r="J73704" s="109"/>
    </row>
    <row r="73705" spans="2:10">
      <c r="B73705" s="109"/>
      <c r="C73705" s="109"/>
      <c r="D73705" s="109"/>
      <c r="E73705" s="109"/>
      <c r="F73705" s="111"/>
      <c r="G73705" s="109"/>
      <c r="H73705" s="112"/>
      <c r="I73705" s="109"/>
      <c r="J73705" s="109"/>
    </row>
    <row r="73706" spans="2:10">
      <c r="B73706" s="109"/>
      <c r="C73706" s="109"/>
      <c r="D73706" s="109"/>
      <c r="E73706" s="109"/>
      <c r="F73706" s="111"/>
      <c r="G73706" s="109"/>
      <c r="H73706" s="112"/>
      <c r="I73706" s="109"/>
      <c r="J73706" s="109"/>
    </row>
    <row r="73707" spans="2:10">
      <c r="B73707" s="109"/>
      <c r="C73707" s="109"/>
      <c r="D73707" s="109"/>
      <c r="E73707" s="109"/>
      <c r="F73707" s="111"/>
      <c r="G73707" s="109"/>
      <c r="H73707" s="112"/>
      <c r="I73707" s="109"/>
      <c r="J73707" s="109"/>
    </row>
    <row r="73708" spans="2:10">
      <c r="B73708" s="109"/>
      <c r="C73708" s="109"/>
      <c r="D73708" s="109"/>
      <c r="E73708" s="109"/>
      <c r="F73708" s="111"/>
      <c r="G73708" s="109"/>
      <c r="H73708" s="112"/>
      <c r="I73708" s="109"/>
      <c r="J73708" s="109"/>
    </row>
    <row r="73709" spans="2:10">
      <c r="B73709" s="109"/>
      <c r="C73709" s="109"/>
      <c r="D73709" s="109"/>
      <c r="E73709" s="109"/>
      <c r="F73709" s="111"/>
      <c r="G73709" s="109"/>
      <c r="H73709" s="112"/>
      <c r="I73709" s="109"/>
      <c r="J73709" s="109"/>
    </row>
    <row r="73710" spans="2:10">
      <c r="B73710" s="109"/>
      <c r="C73710" s="109"/>
      <c r="D73710" s="109"/>
      <c r="E73710" s="109"/>
      <c r="F73710" s="111"/>
      <c r="G73710" s="109"/>
      <c r="H73710" s="112"/>
      <c r="I73710" s="109"/>
      <c r="J73710" s="109"/>
    </row>
    <row r="73711" spans="2:10">
      <c r="B73711" s="109"/>
      <c r="C73711" s="109"/>
      <c r="D73711" s="109"/>
      <c r="E73711" s="109"/>
      <c r="F73711" s="111"/>
      <c r="G73711" s="109"/>
      <c r="H73711" s="112"/>
      <c r="I73711" s="109"/>
      <c r="J73711" s="109"/>
    </row>
    <row r="73712" spans="2:10">
      <c r="B73712" s="109"/>
      <c r="C73712" s="109"/>
      <c r="D73712" s="109"/>
      <c r="E73712" s="109"/>
      <c r="F73712" s="111"/>
      <c r="G73712" s="109"/>
      <c r="H73712" s="112"/>
      <c r="I73712" s="109"/>
      <c r="J73712" s="109"/>
    </row>
    <row r="73713" spans="2:10">
      <c r="B73713" s="109"/>
      <c r="C73713" s="109"/>
      <c r="D73713" s="109"/>
      <c r="E73713" s="109"/>
      <c r="F73713" s="111"/>
      <c r="G73713" s="109"/>
      <c r="H73713" s="112"/>
      <c r="I73713" s="109"/>
      <c r="J73713" s="109"/>
    </row>
    <row r="73714" spans="2:10">
      <c r="B73714" s="109"/>
      <c r="C73714" s="109"/>
      <c r="D73714" s="109"/>
      <c r="E73714" s="109"/>
      <c r="F73714" s="111"/>
      <c r="G73714" s="109"/>
      <c r="H73714" s="112"/>
      <c r="I73714" s="109"/>
      <c r="J73714" s="109"/>
    </row>
    <row r="73715" spans="2:10">
      <c r="B73715" s="109"/>
      <c r="C73715" s="109"/>
      <c r="D73715" s="109"/>
      <c r="E73715" s="109"/>
      <c r="F73715" s="111"/>
      <c r="G73715" s="109"/>
      <c r="H73715" s="112"/>
      <c r="I73715" s="109"/>
      <c r="J73715" s="109"/>
    </row>
    <row r="73716" spans="2:10">
      <c r="B73716" s="109"/>
      <c r="C73716" s="109"/>
      <c r="D73716" s="109"/>
      <c r="E73716" s="109"/>
      <c r="F73716" s="111"/>
      <c r="G73716" s="109"/>
      <c r="H73716" s="112"/>
      <c r="I73716" s="109"/>
      <c r="J73716" s="109"/>
    </row>
    <row r="73717" spans="2:10">
      <c r="B73717" s="109"/>
      <c r="C73717" s="109"/>
      <c r="D73717" s="109"/>
      <c r="E73717" s="109"/>
      <c r="F73717" s="111"/>
      <c r="G73717" s="109"/>
      <c r="H73717" s="112"/>
      <c r="I73717" s="109"/>
      <c r="J73717" s="109"/>
    </row>
    <row r="73718" spans="2:10">
      <c r="B73718" s="109"/>
      <c r="C73718" s="109"/>
      <c r="D73718" s="109"/>
      <c r="E73718" s="109"/>
      <c r="F73718" s="111"/>
      <c r="G73718" s="109"/>
      <c r="H73718" s="112"/>
      <c r="I73718" s="109"/>
      <c r="J73718" s="109"/>
    </row>
    <row r="73719" spans="2:10">
      <c r="B73719" s="109"/>
      <c r="C73719" s="109"/>
      <c r="D73719" s="109"/>
      <c r="E73719" s="109"/>
      <c r="F73719" s="111"/>
      <c r="G73719" s="109"/>
      <c r="H73719" s="112"/>
      <c r="I73719" s="109"/>
      <c r="J73719" s="109"/>
    </row>
    <row r="73720" spans="2:10">
      <c r="B73720" s="109"/>
      <c r="C73720" s="109"/>
      <c r="D73720" s="109"/>
      <c r="E73720" s="109"/>
      <c r="F73720" s="111"/>
      <c r="G73720" s="109"/>
      <c r="H73720" s="112"/>
      <c r="I73720" s="109"/>
      <c r="J73720" s="109"/>
    </row>
    <row r="73721" spans="2:10">
      <c r="B73721" s="109"/>
      <c r="C73721" s="109"/>
      <c r="D73721" s="109"/>
      <c r="E73721" s="109"/>
      <c r="F73721" s="111"/>
      <c r="G73721" s="109"/>
      <c r="H73721" s="112"/>
      <c r="I73721" s="109"/>
      <c r="J73721" s="109"/>
    </row>
    <row r="73722" spans="2:10">
      <c r="B73722" s="109"/>
      <c r="C73722" s="109"/>
      <c r="D73722" s="109"/>
      <c r="E73722" s="109"/>
      <c r="F73722" s="111"/>
      <c r="G73722" s="109"/>
      <c r="H73722" s="112"/>
      <c r="I73722" s="109"/>
      <c r="J73722" s="109"/>
    </row>
    <row r="73723" spans="2:10">
      <c r="B73723" s="109"/>
      <c r="C73723" s="109"/>
      <c r="D73723" s="109"/>
      <c r="E73723" s="109"/>
      <c r="F73723" s="111"/>
      <c r="G73723" s="109"/>
      <c r="H73723" s="112"/>
      <c r="I73723" s="109"/>
      <c r="J73723" s="109"/>
    </row>
    <row r="73724" spans="2:10">
      <c r="B73724" s="109"/>
      <c r="C73724" s="109"/>
      <c r="D73724" s="109"/>
      <c r="E73724" s="109"/>
      <c r="F73724" s="111"/>
      <c r="G73724" s="109"/>
      <c r="H73724" s="112"/>
      <c r="I73724" s="109"/>
      <c r="J73724" s="109"/>
    </row>
    <row r="73725" spans="2:10">
      <c r="B73725" s="109"/>
      <c r="C73725" s="109"/>
      <c r="D73725" s="109"/>
      <c r="E73725" s="109"/>
      <c r="F73725" s="111"/>
      <c r="G73725" s="109"/>
      <c r="H73725" s="112"/>
      <c r="I73725" s="109"/>
      <c r="J73725" s="109"/>
    </row>
    <row r="73726" spans="2:10">
      <c r="B73726" s="109"/>
      <c r="C73726" s="109"/>
      <c r="D73726" s="109"/>
      <c r="E73726" s="109"/>
      <c r="F73726" s="111"/>
      <c r="G73726" s="109"/>
      <c r="H73726" s="112"/>
      <c r="I73726" s="109"/>
      <c r="J73726" s="109"/>
    </row>
    <row r="73727" spans="2:10">
      <c r="B73727" s="109"/>
      <c r="C73727" s="109"/>
      <c r="D73727" s="109"/>
      <c r="E73727" s="109"/>
      <c r="F73727" s="111"/>
      <c r="G73727" s="109"/>
      <c r="H73727" s="112"/>
      <c r="I73727" s="109"/>
      <c r="J73727" s="109"/>
    </row>
    <row r="73728" spans="2:10">
      <c r="B73728" s="109"/>
      <c r="C73728" s="109"/>
      <c r="D73728" s="109"/>
      <c r="E73728" s="109"/>
      <c r="F73728" s="111"/>
      <c r="G73728" s="109"/>
      <c r="H73728" s="112"/>
      <c r="I73728" s="109"/>
      <c r="J73728" s="109"/>
    </row>
    <row r="73729" spans="2:10">
      <c r="B73729" s="109"/>
      <c r="C73729" s="109"/>
      <c r="D73729" s="109"/>
      <c r="E73729" s="109"/>
      <c r="F73729" s="111"/>
      <c r="G73729" s="109"/>
      <c r="H73729" s="112"/>
      <c r="I73729" s="109"/>
      <c r="J73729" s="109"/>
    </row>
    <row r="73730" spans="2:10">
      <c r="B73730" s="109"/>
      <c r="C73730" s="109"/>
      <c r="D73730" s="109"/>
      <c r="E73730" s="109"/>
      <c r="F73730" s="111"/>
      <c r="G73730" s="109"/>
      <c r="H73730" s="112"/>
      <c r="I73730" s="109"/>
      <c r="J73730" s="109"/>
    </row>
    <row r="73731" spans="2:10">
      <c r="B73731" s="109"/>
      <c r="C73731" s="109"/>
      <c r="D73731" s="109"/>
      <c r="E73731" s="109"/>
      <c r="F73731" s="111"/>
      <c r="G73731" s="109"/>
      <c r="H73731" s="112"/>
      <c r="I73731" s="109"/>
      <c r="J73731" s="109"/>
    </row>
    <row r="73732" spans="2:10">
      <c r="B73732" s="109"/>
      <c r="C73732" s="109"/>
      <c r="D73732" s="109"/>
      <c r="E73732" s="109"/>
      <c r="F73732" s="111"/>
      <c r="G73732" s="109"/>
      <c r="H73732" s="112"/>
      <c r="I73732" s="109"/>
      <c r="J73732" s="109"/>
    </row>
    <row r="73733" spans="2:10">
      <c r="B73733" s="109"/>
      <c r="C73733" s="109"/>
      <c r="D73733" s="109"/>
      <c r="E73733" s="109"/>
      <c r="F73733" s="111"/>
      <c r="G73733" s="109"/>
      <c r="H73733" s="112"/>
      <c r="I73733" s="109"/>
      <c r="J73733" s="109"/>
    </row>
    <row r="73734" spans="2:10">
      <c r="B73734" s="109"/>
      <c r="C73734" s="109"/>
      <c r="D73734" s="109"/>
      <c r="E73734" s="109"/>
      <c r="F73734" s="111"/>
      <c r="G73734" s="109"/>
      <c r="H73734" s="112"/>
      <c r="I73734" s="109"/>
      <c r="J73734" s="109"/>
    </row>
    <row r="73735" spans="2:10">
      <c r="B73735" s="109"/>
      <c r="C73735" s="109"/>
      <c r="D73735" s="109"/>
      <c r="E73735" s="109"/>
      <c r="F73735" s="111"/>
      <c r="G73735" s="109"/>
      <c r="H73735" s="112"/>
      <c r="I73735" s="109"/>
      <c r="J73735" s="109"/>
    </row>
    <row r="73736" spans="2:10">
      <c r="B73736" s="109"/>
      <c r="C73736" s="109"/>
      <c r="D73736" s="109"/>
      <c r="E73736" s="109"/>
      <c r="F73736" s="111"/>
      <c r="G73736" s="109"/>
      <c r="H73736" s="112"/>
      <c r="I73736" s="109"/>
      <c r="J73736" s="109"/>
    </row>
    <row r="73737" spans="2:10">
      <c r="B73737" s="109"/>
      <c r="C73737" s="109"/>
      <c r="D73737" s="109"/>
      <c r="E73737" s="109"/>
      <c r="F73737" s="111"/>
      <c r="G73737" s="109"/>
      <c r="H73737" s="112"/>
      <c r="I73737" s="109"/>
      <c r="J73737" s="109"/>
    </row>
    <row r="73738" spans="2:10">
      <c r="B73738" s="109"/>
      <c r="C73738" s="109"/>
      <c r="D73738" s="109"/>
      <c r="E73738" s="109"/>
      <c r="F73738" s="111"/>
      <c r="G73738" s="109"/>
      <c r="H73738" s="112"/>
      <c r="I73738" s="109"/>
      <c r="J73738" s="109"/>
    </row>
    <row r="73739" spans="2:10">
      <c r="B73739" s="109"/>
      <c r="C73739" s="109"/>
      <c r="D73739" s="109"/>
      <c r="E73739" s="109"/>
      <c r="F73739" s="111"/>
      <c r="G73739" s="109"/>
      <c r="H73739" s="112"/>
      <c r="I73739" s="109"/>
      <c r="J73739" s="109"/>
    </row>
    <row r="73740" spans="2:10">
      <c r="B73740" s="109"/>
      <c r="C73740" s="109"/>
      <c r="D73740" s="109"/>
      <c r="E73740" s="109"/>
      <c r="F73740" s="111"/>
      <c r="G73740" s="109"/>
      <c r="H73740" s="112"/>
      <c r="I73740" s="109"/>
      <c r="J73740" s="109"/>
    </row>
    <row r="73741" spans="2:10">
      <c r="B73741" s="109"/>
      <c r="C73741" s="109"/>
      <c r="D73741" s="109"/>
      <c r="E73741" s="109"/>
      <c r="F73741" s="111"/>
      <c r="G73741" s="109"/>
      <c r="H73741" s="112"/>
      <c r="I73741" s="109"/>
      <c r="J73741" s="109"/>
    </row>
    <row r="73742" spans="2:10">
      <c r="B73742" s="109"/>
      <c r="C73742" s="109"/>
      <c r="D73742" s="109"/>
      <c r="E73742" s="109"/>
      <c r="F73742" s="111"/>
      <c r="G73742" s="109"/>
      <c r="H73742" s="112"/>
      <c r="I73742" s="109"/>
      <c r="J73742" s="109"/>
    </row>
    <row r="73743" spans="2:10">
      <c r="B73743" s="109"/>
      <c r="C73743" s="109"/>
      <c r="D73743" s="109"/>
      <c r="E73743" s="109"/>
      <c r="F73743" s="111"/>
      <c r="G73743" s="109"/>
      <c r="H73743" s="112"/>
      <c r="I73743" s="109"/>
      <c r="J73743" s="109"/>
    </row>
    <row r="73744" spans="2:10">
      <c r="B73744" s="109"/>
      <c r="C73744" s="109"/>
      <c r="D73744" s="109"/>
      <c r="E73744" s="109"/>
      <c r="F73744" s="111"/>
      <c r="G73744" s="109"/>
      <c r="H73744" s="112"/>
      <c r="I73744" s="109"/>
      <c r="J73744" s="109"/>
    </row>
    <row r="73745" spans="2:10">
      <c r="B73745" s="109"/>
      <c r="C73745" s="109"/>
      <c r="D73745" s="109"/>
      <c r="E73745" s="109"/>
      <c r="F73745" s="111"/>
      <c r="G73745" s="109"/>
      <c r="H73745" s="112"/>
      <c r="I73745" s="109"/>
      <c r="J73745" s="109"/>
    </row>
    <row r="73746" spans="2:10">
      <c r="B73746" s="109"/>
      <c r="C73746" s="109"/>
      <c r="D73746" s="109"/>
      <c r="E73746" s="109"/>
      <c r="F73746" s="111"/>
      <c r="G73746" s="109"/>
      <c r="H73746" s="112"/>
      <c r="I73746" s="109"/>
      <c r="J73746" s="109"/>
    </row>
    <row r="73747" spans="2:10">
      <c r="B73747" s="109"/>
      <c r="C73747" s="109"/>
      <c r="D73747" s="109"/>
      <c r="E73747" s="109"/>
      <c r="F73747" s="111"/>
      <c r="G73747" s="109"/>
      <c r="H73747" s="112"/>
      <c r="I73747" s="109"/>
      <c r="J73747" s="109"/>
    </row>
    <row r="73748" spans="2:10">
      <c r="B73748" s="109"/>
      <c r="C73748" s="109"/>
      <c r="D73748" s="109"/>
      <c r="E73748" s="109"/>
      <c r="F73748" s="111"/>
      <c r="G73748" s="109"/>
      <c r="H73748" s="112"/>
      <c r="I73748" s="109"/>
      <c r="J73748" s="109"/>
    </row>
    <row r="73749" spans="2:10">
      <c r="B73749" s="109"/>
      <c r="C73749" s="109"/>
      <c r="D73749" s="109"/>
      <c r="E73749" s="109"/>
      <c r="F73749" s="111"/>
      <c r="G73749" s="109"/>
      <c r="H73749" s="112"/>
      <c r="I73749" s="109"/>
      <c r="J73749" s="109"/>
    </row>
    <row r="73750" spans="2:10">
      <c r="B73750" s="109"/>
      <c r="C73750" s="109"/>
      <c r="D73750" s="109"/>
      <c r="E73750" s="109"/>
      <c r="F73750" s="111"/>
      <c r="G73750" s="109"/>
      <c r="H73750" s="112"/>
      <c r="I73750" s="109"/>
      <c r="J73750" s="109"/>
    </row>
    <row r="73751" spans="2:10">
      <c r="B73751" s="109"/>
      <c r="C73751" s="109"/>
      <c r="D73751" s="109"/>
      <c r="E73751" s="109"/>
      <c r="F73751" s="111"/>
      <c r="G73751" s="109"/>
      <c r="H73751" s="112"/>
      <c r="I73751" s="109"/>
      <c r="J73751" s="109"/>
    </row>
    <row r="73752" spans="2:10">
      <c r="B73752" s="109"/>
      <c r="C73752" s="109"/>
      <c r="D73752" s="109"/>
      <c r="E73752" s="109"/>
      <c r="F73752" s="111"/>
      <c r="G73752" s="109"/>
      <c r="H73752" s="112"/>
      <c r="I73752" s="109"/>
      <c r="J73752" s="109"/>
    </row>
    <row r="73753" spans="2:10">
      <c r="B73753" s="109"/>
      <c r="C73753" s="109"/>
      <c r="D73753" s="109"/>
      <c r="E73753" s="109"/>
      <c r="F73753" s="111"/>
      <c r="G73753" s="109"/>
      <c r="H73753" s="112"/>
      <c r="I73753" s="109"/>
      <c r="J73753" s="109"/>
    </row>
    <row r="73754" spans="2:10">
      <c r="B73754" s="109"/>
      <c r="C73754" s="109"/>
      <c r="D73754" s="109"/>
      <c r="E73754" s="109"/>
      <c r="F73754" s="111"/>
      <c r="G73754" s="109"/>
      <c r="H73754" s="112"/>
      <c r="I73754" s="109"/>
      <c r="J73754" s="109"/>
    </row>
    <row r="73755" spans="2:10">
      <c r="B73755" s="109"/>
      <c r="C73755" s="109"/>
      <c r="D73755" s="109"/>
      <c r="E73755" s="109"/>
      <c r="F73755" s="111"/>
      <c r="G73755" s="109"/>
      <c r="H73755" s="112"/>
      <c r="I73755" s="109"/>
      <c r="J73755" s="109"/>
    </row>
    <row r="73756" spans="2:10">
      <c r="B73756" s="109"/>
      <c r="C73756" s="109"/>
      <c r="D73756" s="109"/>
      <c r="E73756" s="109"/>
      <c r="F73756" s="111"/>
      <c r="G73756" s="109"/>
      <c r="H73756" s="112"/>
      <c r="I73756" s="109"/>
      <c r="J73756" s="109"/>
    </row>
    <row r="73757" spans="2:10">
      <c r="B73757" s="109"/>
      <c r="C73757" s="109"/>
      <c r="D73757" s="109"/>
      <c r="E73757" s="109"/>
      <c r="F73757" s="111"/>
      <c r="G73757" s="109"/>
      <c r="H73757" s="112"/>
      <c r="I73757" s="109"/>
      <c r="J73757" s="109"/>
    </row>
    <row r="73758" spans="2:10">
      <c r="B73758" s="109"/>
      <c r="C73758" s="109"/>
      <c r="D73758" s="109"/>
      <c r="E73758" s="109"/>
      <c r="F73758" s="111"/>
      <c r="G73758" s="109"/>
      <c r="H73758" s="112"/>
      <c r="I73758" s="109"/>
      <c r="J73758" s="109"/>
    </row>
    <row r="73759" spans="2:10">
      <c r="B73759" s="109"/>
      <c r="C73759" s="109"/>
      <c r="D73759" s="109"/>
      <c r="E73759" s="109"/>
      <c r="F73759" s="111"/>
      <c r="G73759" s="109"/>
      <c r="H73759" s="112"/>
      <c r="I73759" s="109"/>
      <c r="J73759" s="109"/>
    </row>
    <row r="73760" spans="2:10">
      <c r="B73760" s="109"/>
      <c r="C73760" s="109"/>
      <c r="D73760" s="109"/>
      <c r="E73760" s="109"/>
      <c r="F73760" s="111"/>
      <c r="G73760" s="109"/>
      <c r="H73760" s="112"/>
      <c r="I73760" s="109"/>
      <c r="J73760" s="109"/>
    </row>
    <row r="73761" spans="2:10">
      <c r="B73761" s="109"/>
      <c r="C73761" s="109"/>
      <c r="D73761" s="109"/>
      <c r="E73761" s="109"/>
      <c r="F73761" s="111"/>
      <c r="G73761" s="109"/>
      <c r="H73761" s="112"/>
      <c r="I73761" s="109"/>
      <c r="J73761" s="109"/>
    </row>
    <row r="73762" spans="2:10">
      <c r="B73762" s="109"/>
      <c r="C73762" s="109"/>
      <c r="D73762" s="109"/>
      <c r="E73762" s="109"/>
      <c r="F73762" s="111"/>
      <c r="G73762" s="109"/>
      <c r="H73762" s="112"/>
      <c r="I73762" s="109"/>
      <c r="J73762" s="109"/>
    </row>
    <row r="73763" spans="2:10">
      <c r="B73763" s="109"/>
      <c r="C73763" s="109"/>
      <c r="D73763" s="109"/>
      <c r="E73763" s="109"/>
      <c r="F73763" s="111"/>
      <c r="G73763" s="109"/>
      <c r="H73763" s="112"/>
      <c r="I73763" s="109"/>
      <c r="J73763" s="109"/>
    </row>
    <row r="73764" spans="2:10">
      <c r="B73764" s="109"/>
      <c r="C73764" s="109"/>
      <c r="D73764" s="109"/>
      <c r="E73764" s="109"/>
      <c r="F73764" s="111"/>
      <c r="G73764" s="109"/>
      <c r="H73764" s="112"/>
      <c r="I73764" s="109"/>
      <c r="J73764" s="109"/>
    </row>
    <row r="73765" spans="2:10">
      <c r="B73765" s="109"/>
      <c r="C73765" s="109"/>
      <c r="D73765" s="109"/>
      <c r="E73765" s="109"/>
      <c r="F73765" s="111"/>
      <c r="G73765" s="109"/>
      <c r="H73765" s="112"/>
      <c r="I73765" s="109"/>
      <c r="J73765" s="109"/>
    </row>
    <row r="73766" spans="2:10">
      <c r="B73766" s="109"/>
      <c r="C73766" s="109"/>
      <c r="D73766" s="109"/>
      <c r="E73766" s="109"/>
      <c r="F73766" s="111"/>
      <c r="G73766" s="109"/>
      <c r="H73766" s="112"/>
      <c r="I73766" s="109"/>
      <c r="J73766" s="109"/>
    </row>
    <row r="73767" spans="2:10">
      <c r="B73767" s="109"/>
      <c r="C73767" s="109"/>
      <c r="D73767" s="109"/>
      <c r="E73767" s="109"/>
      <c r="F73767" s="111"/>
      <c r="G73767" s="109"/>
      <c r="H73767" s="112"/>
      <c r="I73767" s="109"/>
      <c r="J73767" s="109"/>
    </row>
    <row r="73768" spans="2:10">
      <c r="B73768" s="109"/>
      <c r="C73768" s="109"/>
      <c r="D73768" s="109"/>
      <c r="E73768" s="109"/>
      <c r="F73768" s="111"/>
      <c r="G73768" s="109"/>
      <c r="H73768" s="112"/>
      <c r="I73768" s="109"/>
      <c r="J73768" s="109"/>
    </row>
    <row r="73769" spans="2:10">
      <c r="B73769" s="109"/>
      <c r="C73769" s="109"/>
      <c r="D73769" s="109"/>
      <c r="E73769" s="109"/>
      <c r="F73769" s="111"/>
      <c r="G73769" s="109"/>
      <c r="H73769" s="112"/>
      <c r="I73769" s="109"/>
      <c r="J73769" s="109"/>
    </row>
    <row r="73770" spans="2:10">
      <c r="B73770" s="109"/>
      <c r="C73770" s="109"/>
      <c r="D73770" s="109"/>
      <c r="E73770" s="109"/>
      <c r="F73770" s="111"/>
      <c r="G73770" s="109"/>
      <c r="H73770" s="112"/>
      <c r="I73770" s="109"/>
      <c r="J73770" s="109"/>
    </row>
    <row r="73771" spans="2:10">
      <c r="B73771" s="109"/>
      <c r="C73771" s="109"/>
      <c r="D73771" s="109"/>
      <c r="E73771" s="109"/>
      <c r="F73771" s="111"/>
      <c r="G73771" s="109"/>
      <c r="H73771" s="112"/>
      <c r="I73771" s="109"/>
      <c r="J73771" s="109"/>
    </row>
    <row r="73772" spans="2:10">
      <c r="B73772" s="109"/>
      <c r="C73772" s="109"/>
      <c r="D73772" s="109"/>
      <c r="E73772" s="109"/>
      <c r="F73772" s="111"/>
      <c r="G73772" s="109"/>
      <c r="H73772" s="112"/>
      <c r="I73772" s="109"/>
      <c r="J73772" s="109"/>
    </row>
    <row r="73773" spans="2:10">
      <c r="B73773" s="109"/>
      <c r="C73773" s="109"/>
      <c r="D73773" s="109"/>
      <c r="E73773" s="109"/>
      <c r="F73773" s="111"/>
      <c r="G73773" s="109"/>
      <c r="H73773" s="112"/>
      <c r="I73773" s="109"/>
      <c r="J73773" s="109"/>
    </row>
    <row r="73774" spans="2:10">
      <c r="B73774" s="109"/>
      <c r="C73774" s="109"/>
      <c r="D73774" s="109"/>
      <c r="E73774" s="109"/>
      <c r="F73774" s="111"/>
      <c r="G73774" s="109"/>
      <c r="H73774" s="112"/>
      <c r="I73774" s="109"/>
      <c r="J73774" s="109"/>
    </row>
    <row r="73775" spans="2:10">
      <c r="B73775" s="109"/>
      <c r="C73775" s="109"/>
      <c r="D73775" s="109"/>
      <c r="E73775" s="109"/>
      <c r="F73775" s="111"/>
      <c r="G73775" s="109"/>
      <c r="H73775" s="112"/>
      <c r="I73775" s="109"/>
      <c r="J73775" s="109"/>
    </row>
    <row r="73776" spans="2:10">
      <c r="B73776" s="109"/>
      <c r="C73776" s="109"/>
      <c r="D73776" s="109"/>
      <c r="E73776" s="109"/>
      <c r="F73776" s="111"/>
      <c r="G73776" s="109"/>
      <c r="H73776" s="112"/>
      <c r="I73776" s="109"/>
      <c r="J73776" s="109"/>
    </row>
    <row r="73777" spans="2:10">
      <c r="B73777" s="109"/>
      <c r="C73777" s="109"/>
      <c r="D73777" s="109"/>
      <c r="E73777" s="109"/>
      <c r="F73777" s="111"/>
      <c r="G73777" s="109"/>
      <c r="H73777" s="112"/>
      <c r="I73777" s="109"/>
      <c r="J73777" s="109"/>
    </row>
    <row r="73778" spans="2:10">
      <c r="B73778" s="109"/>
      <c r="C73778" s="109"/>
      <c r="D73778" s="109"/>
      <c r="E73778" s="109"/>
      <c r="F73778" s="111"/>
      <c r="G73778" s="109"/>
      <c r="H73778" s="112"/>
      <c r="I73778" s="109"/>
      <c r="J73778" s="109"/>
    </row>
    <row r="73779" spans="2:10">
      <c r="B73779" s="109"/>
      <c r="C73779" s="109"/>
      <c r="D73779" s="109"/>
      <c r="E73779" s="109"/>
      <c r="F73779" s="111"/>
      <c r="G73779" s="109"/>
      <c r="H73779" s="112"/>
      <c r="I73779" s="109"/>
      <c r="J73779" s="109"/>
    </row>
    <row r="73780" spans="2:10">
      <c r="B73780" s="109"/>
      <c r="C73780" s="109"/>
      <c r="D73780" s="109"/>
      <c r="E73780" s="109"/>
      <c r="F73780" s="111"/>
      <c r="G73780" s="109"/>
      <c r="H73780" s="112"/>
      <c r="I73780" s="109"/>
      <c r="J73780" s="109"/>
    </row>
    <row r="73781" spans="2:10">
      <c r="B73781" s="109"/>
      <c r="C73781" s="109"/>
      <c r="D73781" s="109"/>
      <c r="E73781" s="109"/>
      <c r="F73781" s="111"/>
      <c r="G73781" s="109"/>
      <c r="H73781" s="112"/>
      <c r="I73781" s="109"/>
      <c r="J73781" s="109"/>
    </row>
    <row r="73782" spans="2:10">
      <c r="B73782" s="109"/>
      <c r="C73782" s="109"/>
      <c r="D73782" s="109"/>
      <c r="E73782" s="109"/>
      <c r="F73782" s="111"/>
      <c r="G73782" s="109"/>
      <c r="H73782" s="112"/>
      <c r="I73782" s="109"/>
      <c r="J73782" s="109"/>
    </row>
    <row r="73783" spans="2:10">
      <c r="B73783" s="109"/>
      <c r="C73783" s="109"/>
      <c r="D73783" s="109"/>
      <c r="E73783" s="109"/>
      <c r="F73783" s="111"/>
      <c r="G73783" s="109"/>
      <c r="H73783" s="112"/>
      <c r="I73783" s="109"/>
      <c r="J73783" s="109"/>
    </row>
    <row r="73784" spans="2:10">
      <c r="B73784" s="109"/>
      <c r="C73784" s="109"/>
      <c r="D73784" s="109"/>
      <c r="E73784" s="109"/>
      <c r="F73784" s="111"/>
      <c r="G73784" s="109"/>
      <c r="H73784" s="112"/>
      <c r="I73784" s="109"/>
      <c r="J73784" s="109"/>
    </row>
    <row r="73785" spans="2:10">
      <c r="B73785" s="109"/>
      <c r="C73785" s="109"/>
      <c r="D73785" s="109"/>
      <c r="E73785" s="109"/>
      <c r="F73785" s="111"/>
      <c r="G73785" s="109"/>
      <c r="H73785" s="112"/>
      <c r="I73785" s="109"/>
      <c r="J73785" s="109"/>
    </row>
    <row r="73786" spans="2:10">
      <c r="B73786" s="109"/>
      <c r="C73786" s="109"/>
      <c r="D73786" s="109"/>
      <c r="E73786" s="109"/>
      <c r="F73786" s="111"/>
      <c r="G73786" s="109"/>
      <c r="H73786" s="112"/>
      <c r="I73786" s="109"/>
      <c r="J73786" s="109"/>
    </row>
    <row r="73787" spans="2:10">
      <c r="B73787" s="109"/>
      <c r="C73787" s="109"/>
      <c r="D73787" s="109"/>
      <c r="E73787" s="109"/>
      <c r="F73787" s="111"/>
      <c r="G73787" s="109"/>
      <c r="H73787" s="112"/>
      <c r="I73787" s="109"/>
      <c r="J73787" s="109"/>
    </row>
    <row r="73788" spans="2:10">
      <c r="B73788" s="109"/>
      <c r="C73788" s="109"/>
      <c r="D73788" s="109"/>
      <c r="E73788" s="109"/>
      <c r="F73788" s="111"/>
      <c r="G73788" s="109"/>
      <c r="H73788" s="112"/>
      <c r="I73788" s="109"/>
      <c r="J73788" s="109"/>
    </row>
    <row r="73789" spans="2:10">
      <c r="B73789" s="109"/>
      <c r="C73789" s="109"/>
      <c r="D73789" s="109"/>
      <c r="E73789" s="109"/>
      <c r="F73789" s="111"/>
      <c r="G73789" s="109"/>
      <c r="H73789" s="112"/>
      <c r="I73789" s="109"/>
      <c r="J73789" s="109"/>
    </row>
    <row r="73790" spans="2:10">
      <c r="B73790" s="109"/>
      <c r="C73790" s="109"/>
      <c r="D73790" s="109"/>
      <c r="E73790" s="109"/>
      <c r="F73790" s="111"/>
      <c r="G73790" s="109"/>
      <c r="H73790" s="112"/>
      <c r="I73790" s="109"/>
      <c r="J73790" s="109"/>
    </row>
    <row r="73791" spans="2:10">
      <c r="B73791" s="109"/>
      <c r="C73791" s="109"/>
      <c r="D73791" s="109"/>
      <c r="E73791" s="109"/>
      <c r="F73791" s="111"/>
      <c r="G73791" s="109"/>
      <c r="H73791" s="112"/>
      <c r="I73791" s="109"/>
      <c r="J73791" s="109"/>
    </row>
    <row r="73792" spans="2:10">
      <c r="B73792" s="109"/>
      <c r="C73792" s="109"/>
      <c r="D73792" s="109"/>
      <c r="E73792" s="109"/>
      <c r="F73792" s="111"/>
      <c r="G73792" s="109"/>
      <c r="H73792" s="112"/>
      <c r="I73792" s="109"/>
      <c r="J73792" s="109"/>
    </row>
    <row r="73793" spans="2:10">
      <c r="B73793" s="109"/>
      <c r="C73793" s="109"/>
      <c r="D73793" s="109"/>
      <c r="E73793" s="109"/>
      <c r="F73793" s="111"/>
      <c r="G73793" s="109"/>
      <c r="H73793" s="112"/>
      <c r="I73793" s="109"/>
      <c r="J73793" s="109"/>
    </row>
    <row r="73794" spans="2:10">
      <c r="B73794" s="109"/>
      <c r="C73794" s="109"/>
      <c r="D73794" s="109"/>
      <c r="E73794" s="109"/>
      <c r="F73794" s="111"/>
      <c r="G73794" s="109"/>
      <c r="H73794" s="112"/>
      <c r="I73794" s="109"/>
      <c r="J73794" s="109"/>
    </row>
    <row r="73795" spans="2:10">
      <c r="B73795" s="109"/>
      <c r="C73795" s="109"/>
      <c r="D73795" s="109"/>
      <c r="E73795" s="109"/>
      <c r="F73795" s="111"/>
      <c r="G73795" s="109"/>
      <c r="H73795" s="112"/>
      <c r="I73795" s="109"/>
      <c r="J73795" s="109"/>
    </row>
    <row r="73796" spans="2:10">
      <c r="B73796" s="109"/>
      <c r="C73796" s="109"/>
      <c r="D73796" s="109"/>
      <c r="E73796" s="109"/>
      <c r="F73796" s="111"/>
      <c r="G73796" s="109"/>
      <c r="H73796" s="112"/>
      <c r="I73796" s="109"/>
      <c r="J73796" s="109"/>
    </row>
    <row r="73797" spans="2:10">
      <c r="B73797" s="109"/>
      <c r="C73797" s="109"/>
      <c r="D73797" s="109"/>
      <c r="E73797" s="109"/>
      <c r="F73797" s="111"/>
      <c r="G73797" s="109"/>
      <c r="H73797" s="112"/>
      <c r="I73797" s="109"/>
      <c r="J73797" s="109"/>
    </row>
    <row r="73798" spans="2:10">
      <c r="B73798" s="109"/>
      <c r="C73798" s="109"/>
      <c r="D73798" s="109"/>
      <c r="E73798" s="109"/>
      <c r="F73798" s="111"/>
      <c r="G73798" s="109"/>
      <c r="H73798" s="112"/>
      <c r="I73798" s="109"/>
      <c r="J73798" s="109"/>
    </row>
    <row r="73799" spans="2:10">
      <c r="B73799" s="109"/>
      <c r="C73799" s="109"/>
      <c r="D73799" s="109"/>
      <c r="E73799" s="109"/>
      <c r="F73799" s="111"/>
      <c r="G73799" s="109"/>
      <c r="H73799" s="112"/>
      <c r="I73799" s="109"/>
      <c r="J73799" s="109"/>
    </row>
    <row r="73800" spans="2:10">
      <c r="B73800" s="109"/>
      <c r="C73800" s="109"/>
      <c r="D73800" s="109"/>
      <c r="E73800" s="109"/>
      <c r="F73800" s="111"/>
      <c r="G73800" s="109"/>
      <c r="H73800" s="112"/>
      <c r="I73800" s="109"/>
      <c r="J73800" s="109"/>
    </row>
    <row r="73801" spans="2:10">
      <c r="B73801" s="109"/>
      <c r="C73801" s="109"/>
      <c r="D73801" s="109"/>
      <c r="E73801" s="109"/>
      <c r="F73801" s="111"/>
      <c r="G73801" s="109"/>
      <c r="H73801" s="112"/>
      <c r="I73801" s="109"/>
      <c r="J73801" s="109"/>
    </row>
    <row r="73802" spans="2:10">
      <c r="B73802" s="109"/>
      <c r="C73802" s="109"/>
      <c r="D73802" s="109"/>
      <c r="E73802" s="109"/>
      <c r="F73802" s="111"/>
      <c r="G73802" s="109"/>
      <c r="H73802" s="112"/>
      <c r="I73802" s="109"/>
      <c r="J73802" s="109"/>
    </row>
    <row r="73803" spans="2:10">
      <c r="B73803" s="109"/>
      <c r="C73803" s="109"/>
      <c r="D73803" s="109"/>
      <c r="E73803" s="109"/>
      <c r="F73803" s="111"/>
      <c r="G73803" s="109"/>
      <c r="H73803" s="112"/>
      <c r="I73803" s="109"/>
      <c r="J73803" s="109"/>
    </row>
    <row r="73804" spans="2:10">
      <c r="B73804" s="109"/>
      <c r="C73804" s="109"/>
      <c r="D73804" s="109"/>
      <c r="E73804" s="109"/>
      <c r="F73804" s="111"/>
      <c r="G73804" s="109"/>
      <c r="H73804" s="112"/>
      <c r="I73804" s="109"/>
      <c r="J73804" s="109"/>
    </row>
    <row r="73805" spans="2:10">
      <c r="B73805" s="109"/>
      <c r="C73805" s="109"/>
      <c r="D73805" s="109"/>
      <c r="E73805" s="109"/>
      <c r="F73805" s="111"/>
      <c r="G73805" s="109"/>
      <c r="H73805" s="112"/>
      <c r="I73805" s="109"/>
      <c r="J73805" s="109"/>
    </row>
    <row r="73806" spans="2:10">
      <c r="B73806" s="109"/>
      <c r="C73806" s="109"/>
      <c r="D73806" s="109"/>
      <c r="E73806" s="109"/>
      <c r="F73806" s="111"/>
      <c r="G73806" s="109"/>
      <c r="H73806" s="112"/>
      <c r="I73806" s="109"/>
      <c r="J73806" s="109"/>
    </row>
    <row r="73807" spans="2:10">
      <c r="B73807" s="109"/>
      <c r="C73807" s="109"/>
      <c r="D73807" s="109"/>
      <c r="E73807" s="109"/>
      <c r="F73807" s="111"/>
      <c r="G73807" s="109"/>
      <c r="H73807" s="112"/>
      <c r="I73807" s="109"/>
      <c r="J73807" s="109"/>
    </row>
    <row r="73808" spans="2:10">
      <c r="B73808" s="109"/>
      <c r="C73808" s="109"/>
      <c r="D73808" s="109"/>
      <c r="E73808" s="109"/>
      <c r="F73808" s="111"/>
      <c r="G73808" s="109"/>
      <c r="H73808" s="112"/>
      <c r="I73808" s="109"/>
      <c r="J73808" s="109"/>
    </row>
    <row r="73809" spans="2:10">
      <c r="B73809" s="109"/>
      <c r="C73809" s="109"/>
      <c r="D73809" s="109"/>
      <c r="E73809" s="109"/>
      <c r="F73809" s="111"/>
      <c r="G73809" s="109"/>
      <c r="H73809" s="112"/>
      <c r="I73809" s="109"/>
      <c r="J73809" s="109"/>
    </row>
    <row r="73810" spans="2:10">
      <c r="B73810" s="109"/>
      <c r="C73810" s="109"/>
      <c r="D73810" s="109"/>
      <c r="E73810" s="109"/>
      <c r="F73810" s="111"/>
      <c r="G73810" s="109"/>
      <c r="H73810" s="112"/>
      <c r="I73810" s="109"/>
      <c r="J73810" s="109"/>
    </row>
    <row r="73811" spans="2:10">
      <c r="B73811" s="109"/>
      <c r="C73811" s="109"/>
      <c r="D73811" s="109"/>
      <c r="E73811" s="109"/>
      <c r="F73811" s="111"/>
      <c r="G73811" s="109"/>
      <c r="H73811" s="112"/>
      <c r="I73811" s="109"/>
      <c r="J73811" s="109"/>
    </row>
    <row r="73812" spans="2:10">
      <c r="B73812" s="109"/>
      <c r="C73812" s="109"/>
      <c r="D73812" s="109"/>
      <c r="E73812" s="109"/>
      <c r="F73812" s="111"/>
      <c r="G73812" s="109"/>
      <c r="H73812" s="112"/>
      <c r="I73812" s="109"/>
      <c r="J73812" s="109"/>
    </row>
    <row r="73813" spans="2:10">
      <c r="B73813" s="109"/>
      <c r="C73813" s="109"/>
      <c r="D73813" s="109"/>
      <c r="E73813" s="109"/>
      <c r="F73813" s="111"/>
      <c r="G73813" s="109"/>
      <c r="H73813" s="112"/>
      <c r="I73813" s="109"/>
      <c r="J73813" s="109"/>
    </row>
    <row r="73814" spans="2:10">
      <c r="B73814" s="109"/>
      <c r="C73814" s="109"/>
      <c r="D73814" s="109"/>
      <c r="E73814" s="109"/>
      <c r="F73814" s="111"/>
      <c r="G73814" s="109"/>
      <c r="H73814" s="112"/>
      <c r="I73814" s="109"/>
      <c r="J73814" s="109"/>
    </row>
    <row r="73815" spans="2:10">
      <c r="B73815" s="109"/>
      <c r="C73815" s="109"/>
      <c r="D73815" s="109"/>
      <c r="E73815" s="109"/>
      <c r="F73815" s="111"/>
      <c r="G73815" s="109"/>
      <c r="H73815" s="112"/>
      <c r="I73815" s="109"/>
      <c r="J73815" s="109"/>
    </row>
    <row r="73816" spans="2:10">
      <c r="B73816" s="109"/>
      <c r="C73816" s="109"/>
      <c r="D73816" s="109"/>
      <c r="E73816" s="109"/>
      <c r="F73816" s="111"/>
      <c r="G73816" s="109"/>
      <c r="H73816" s="112"/>
      <c r="I73816" s="109"/>
      <c r="J73816" s="109"/>
    </row>
    <row r="73817" spans="2:10">
      <c r="B73817" s="109"/>
      <c r="C73817" s="109"/>
      <c r="D73817" s="109"/>
      <c r="E73817" s="109"/>
      <c r="F73817" s="111"/>
      <c r="G73817" s="109"/>
      <c r="H73817" s="112"/>
      <c r="I73817" s="109"/>
      <c r="J73817" s="109"/>
    </row>
    <row r="73818" spans="2:10">
      <c r="B73818" s="109"/>
      <c r="C73818" s="109"/>
      <c r="D73818" s="109"/>
      <c r="E73818" s="109"/>
      <c r="F73818" s="111"/>
      <c r="G73818" s="109"/>
      <c r="H73818" s="112"/>
      <c r="I73818" s="109"/>
      <c r="J73818" s="109"/>
    </row>
    <row r="73819" spans="2:10">
      <c r="B73819" s="109"/>
      <c r="C73819" s="109"/>
      <c r="D73819" s="109"/>
      <c r="E73819" s="109"/>
      <c r="F73819" s="111"/>
      <c r="G73819" s="109"/>
      <c r="H73819" s="112"/>
      <c r="I73819" s="109"/>
      <c r="J73819" s="109"/>
    </row>
    <row r="73820" spans="2:10">
      <c r="B73820" s="109"/>
      <c r="C73820" s="109"/>
      <c r="D73820" s="109"/>
      <c r="E73820" s="109"/>
      <c r="F73820" s="111"/>
      <c r="G73820" s="109"/>
      <c r="H73820" s="112"/>
      <c r="I73820" s="109"/>
      <c r="J73820" s="109"/>
    </row>
    <row r="73821" spans="2:10">
      <c r="B73821" s="109"/>
      <c r="C73821" s="109"/>
      <c r="D73821" s="109"/>
      <c r="E73821" s="109"/>
      <c r="F73821" s="111"/>
      <c r="G73821" s="109"/>
      <c r="H73821" s="112"/>
      <c r="I73821" s="109"/>
      <c r="J73821" s="109"/>
    </row>
    <row r="73822" spans="2:10">
      <c r="B73822" s="109"/>
      <c r="C73822" s="109"/>
      <c r="D73822" s="109"/>
      <c r="E73822" s="109"/>
      <c r="F73822" s="111"/>
      <c r="G73822" s="109"/>
      <c r="H73822" s="112"/>
      <c r="I73822" s="109"/>
      <c r="J73822" s="109"/>
    </row>
    <row r="73823" spans="2:10">
      <c r="B73823" s="109"/>
      <c r="C73823" s="109"/>
      <c r="D73823" s="109"/>
      <c r="E73823" s="109"/>
      <c r="F73823" s="111"/>
      <c r="G73823" s="109"/>
      <c r="H73823" s="112"/>
      <c r="I73823" s="109"/>
      <c r="J73823" s="109"/>
    </row>
    <row r="73824" spans="2:10">
      <c r="B73824" s="109"/>
      <c r="C73824" s="109"/>
      <c r="D73824" s="109"/>
      <c r="E73824" s="109"/>
      <c r="F73824" s="111"/>
      <c r="G73824" s="109"/>
      <c r="H73824" s="112"/>
      <c r="I73824" s="109"/>
      <c r="J73824" s="109"/>
    </row>
    <row r="73825" spans="2:10">
      <c r="B73825" s="109"/>
      <c r="C73825" s="109"/>
      <c r="D73825" s="109"/>
      <c r="E73825" s="109"/>
      <c r="F73825" s="111"/>
      <c r="G73825" s="109"/>
      <c r="H73825" s="112"/>
      <c r="I73825" s="109"/>
      <c r="J73825" s="109"/>
    </row>
    <row r="73826" spans="2:10">
      <c r="B73826" s="109"/>
      <c r="C73826" s="109"/>
      <c r="D73826" s="109"/>
      <c r="E73826" s="109"/>
      <c r="F73826" s="111"/>
      <c r="G73826" s="109"/>
      <c r="H73826" s="112"/>
      <c r="I73826" s="109"/>
      <c r="J73826" s="109"/>
    </row>
    <row r="73827" spans="2:10">
      <c r="B73827" s="109"/>
      <c r="C73827" s="109"/>
      <c r="D73827" s="109"/>
      <c r="E73827" s="109"/>
      <c r="F73827" s="111"/>
      <c r="G73827" s="109"/>
      <c r="H73827" s="112"/>
      <c r="I73827" s="109"/>
      <c r="J73827" s="109"/>
    </row>
    <row r="73828" spans="2:10">
      <c r="B73828" s="109"/>
      <c r="C73828" s="109"/>
      <c r="D73828" s="109"/>
      <c r="E73828" s="109"/>
      <c r="F73828" s="111"/>
      <c r="G73828" s="109"/>
      <c r="H73828" s="112"/>
      <c r="I73828" s="109"/>
      <c r="J73828" s="109"/>
    </row>
    <row r="73829" spans="2:10">
      <c r="B73829" s="109"/>
      <c r="C73829" s="109"/>
      <c r="D73829" s="109"/>
      <c r="E73829" s="109"/>
      <c r="F73829" s="111"/>
      <c r="G73829" s="109"/>
      <c r="H73829" s="112"/>
      <c r="I73829" s="109"/>
      <c r="J73829" s="109"/>
    </row>
    <row r="73830" spans="2:10">
      <c r="B73830" s="109"/>
      <c r="C73830" s="109"/>
      <c r="D73830" s="109"/>
      <c r="E73830" s="109"/>
      <c r="F73830" s="111"/>
      <c r="G73830" s="109"/>
      <c r="H73830" s="112"/>
      <c r="I73830" s="109"/>
      <c r="J73830" s="109"/>
    </row>
    <row r="73831" spans="2:10">
      <c r="B73831" s="109"/>
      <c r="C73831" s="109"/>
      <c r="D73831" s="109"/>
      <c r="E73831" s="109"/>
      <c r="F73831" s="111"/>
      <c r="G73831" s="109"/>
      <c r="H73831" s="112"/>
      <c r="I73831" s="109"/>
      <c r="J73831" s="109"/>
    </row>
    <row r="73832" spans="2:10">
      <c r="B73832" s="109"/>
      <c r="C73832" s="109"/>
      <c r="D73832" s="109"/>
      <c r="E73832" s="109"/>
      <c r="F73832" s="111"/>
      <c r="G73832" s="109"/>
      <c r="H73832" s="112"/>
      <c r="I73832" s="109"/>
      <c r="J73832" s="109"/>
    </row>
    <row r="73833" spans="2:10">
      <c r="B73833" s="109"/>
      <c r="C73833" s="109"/>
      <c r="D73833" s="109"/>
      <c r="E73833" s="109"/>
      <c r="F73833" s="111"/>
      <c r="G73833" s="109"/>
      <c r="H73833" s="112"/>
      <c r="I73833" s="109"/>
      <c r="J73833" s="109"/>
    </row>
    <row r="73834" spans="2:10">
      <c r="B73834" s="109"/>
      <c r="C73834" s="109"/>
      <c r="D73834" s="109"/>
      <c r="E73834" s="109"/>
      <c r="F73834" s="111"/>
      <c r="G73834" s="109"/>
      <c r="H73834" s="112"/>
      <c r="I73834" s="109"/>
      <c r="J73834" s="109"/>
    </row>
    <row r="73835" spans="2:10">
      <c r="B73835" s="109"/>
      <c r="C73835" s="109"/>
      <c r="D73835" s="109"/>
      <c r="E73835" s="109"/>
      <c r="F73835" s="111"/>
      <c r="G73835" s="109"/>
      <c r="H73835" s="112"/>
      <c r="I73835" s="109"/>
      <c r="J73835" s="109"/>
    </row>
    <row r="73836" spans="2:10">
      <c r="B73836" s="109"/>
      <c r="C73836" s="109"/>
      <c r="D73836" s="109"/>
      <c r="E73836" s="109"/>
      <c r="F73836" s="111"/>
      <c r="G73836" s="109"/>
      <c r="H73836" s="112"/>
      <c r="I73836" s="109"/>
      <c r="J73836" s="109"/>
    </row>
    <row r="73837" spans="2:10">
      <c r="B73837" s="109"/>
      <c r="C73837" s="109"/>
      <c r="D73837" s="109"/>
      <c r="E73837" s="109"/>
      <c r="F73837" s="111"/>
      <c r="G73837" s="109"/>
      <c r="H73837" s="112"/>
      <c r="I73837" s="109"/>
      <c r="J73837" s="109"/>
    </row>
    <row r="73838" spans="2:10">
      <c r="B73838" s="109"/>
      <c r="C73838" s="109"/>
      <c r="D73838" s="109"/>
      <c r="E73838" s="109"/>
      <c r="F73838" s="111"/>
      <c r="G73838" s="109"/>
      <c r="H73838" s="112"/>
      <c r="I73838" s="109"/>
      <c r="J73838" s="109"/>
    </row>
    <row r="73839" spans="2:10">
      <c r="B73839" s="109"/>
      <c r="C73839" s="109"/>
      <c r="D73839" s="109"/>
      <c r="E73839" s="109"/>
      <c r="F73839" s="111"/>
      <c r="G73839" s="109"/>
      <c r="H73839" s="112"/>
      <c r="I73839" s="109"/>
      <c r="J73839" s="109"/>
    </row>
    <row r="73840" spans="2:10">
      <c r="B73840" s="109"/>
      <c r="C73840" s="109"/>
      <c r="D73840" s="109"/>
      <c r="E73840" s="109"/>
      <c r="F73840" s="111"/>
      <c r="G73840" s="109"/>
      <c r="H73840" s="112"/>
      <c r="I73840" s="109"/>
      <c r="J73840" s="109"/>
    </row>
    <row r="73841" spans="2:10">
      <c r="B73841" s="109"/>
      <c r="C73841" s="109"/>
      <c r="D73841" s="109"/>
      <c r="E73841" s="109"/>
      <c r="F73841" s="111"/>
      <c r="G73841" s="109"/>
      <c r="H73841" s="112"/>
      <c r="I73841" s="109"/>
      <c r="J73841" s="109"/>
    </row>
    <row r="73842" spans="2:10">
      <c r="B73842" s="109"/>
      <c r="C73842" s="109"/>
      <c r="D73842" s="109"/>
      <c r="E73842" s="109"/>
      <c r="F73842" s="111"/>
      <c r="G73842" s="109"/>
      <c r="H73842" s="112"/>
      <c r="I73842" s="109"/>
      <c r="J73842" s="109"/>
    </row>
    <row r="73843" spans="2:10">
      <c r="B73843" s="109"/>
      <c r="C73843" s="109"/>
      <c r="D73843" s="109"/>
      <c r="E73843" s="109"/>
      <c r="F73843" s="111"/>
      <c r="G73843" s="109"/>
      <c r="H73843" s="112"/>
      <c r="I73843" s="109"/>
      <c r="J73843" s="109"/>
    </row>
    <row r="73844" spans="2:10">
      <c r="B73844" s="109"/>
      <c r="C73844" s="109"/>
      <c r="D73844" s="109"/>
      <c r="E73844" s="109"/>
      <c r="F73844" s="111"/>
      <c r="G73844" s="109"/>
      <c r="H73844" s="112"/>
      <c r="I73844" s="109"/>
      <c r="J73844" s="109"/>
    </row>
    <row r="73845" spans="2:10">
      <c r="B73845" s="109"/>
      <c r="C73845" s="109"/>
      <c r="D73845" s="109"/>
      <c r="E73845" s="109"/>
      <c r="F73845" s="111"/>
      <c r="G73845" s="109"/>
      <c r="H73845" s="112"/>
      <c r="I73845" s="109"/>
      <c r="J73845" s="109"/>
    </row>
    <row r="73846" spans="2:10">
      <c r="B73846" s="109"/>
      <c r="C73846" s="109"/>
      <c r="D73846" s="109"/>
      <c r="E73846" s="109"/>
      <c r="F73846" s="111"/>
      <c r="G73846" s="109"/>
      <c r="H73846" s="112"/>
      <c r="I73846" s="109"/>
      <c r="J73846" s="109"/>
    </row>
    <row r="73847" spans="2:10">
      <c r="B73847" s="109"/>
      <c r="C73847" s="109"/>
      <c r="D73847" s="109"/>
      <c r="E73847" s="109"/>
      <c r="F73847" s="111"/>
      <c r="G73847" s="109"/>
      <c r="H73847" s="112"/>
      <c r="I73847" s="109"/>
      <c r="J73847" s="109"/>
    </row>
    <row r="73848" spans="2:10">
      <c r="B73848" s="109"/>
      <c r="C73848" s="109"/>
      <c r="D73848" s="109"/>
      <c r="E73848" s="109"/>
      <c r="F73848" s="111"/>
      <c r="G73848" s="109"/>
      <c r="H73848" s="112"/>
      <c r="I73848" s="109"/>
      <c r="J73848" s="109"/>
    </row>
    <row r="73849" spans="2:10">
      <c r="B73849" s="109"/>
      <c r="C73849" s="109"/>
      <c r="D73849" s="109"/>
      <c r="E73849" s="109"/>
      <c r="F73849" s="111"/>
      <c r="G73849" s="109"/>
      <c r="H73849" s="112"/>
      <c r="I73849" s="109"/>
      <c r="J73849" s="109"/>
    </row>
    <row r="73850" spans="2:10">
      <c r="B73850" s="109"/>
      <c r="C73850" s="109"/>
      <c r="D73850" s="109"/>
      <c r="E73850" s="109"/>
      <c r="F73850" s="111"/>
      <c r="G73850" s="109"/>
      <c r="H73850" s="112"/>
      <c r="I73850" s="109"/>
      <c r="J73850" s="109"/>
    </row>
    <row r="73851" spans="2:10">
      <c r="B73851" s="109"/>
      <c r="C73851" s="109"/>
      <c r="D73851" s="109"/>
      <c r="E73851" s="109"/>
      <c r="F73851" s="111"/>
      <c r="G73851" s="109"/>
      <c r="H73851" s="112"/>
      <c r="I73851" s="109"/>
      <c r="J73851" s="109"/>
    </row>
    <row r="73852" spans="2:10">
      <c r="B73852" s="109"/>
      <c r="C73852" s="109"/>
      <c r="D73852" s="109"/>
      <c r="E73852" s="109"/>
      <c r="F73852" s="111"/>
      <c r="G73852" s="109"/>
      <c r="H73852" s="112"/>
      <c r="I73852" s="109"/>
      <c r="J73852" s="109"/>
    </row>
    <row r="73853" spans="2:10">
      <c r="B73853" s="109"/>
      <c r="C73853" s="109"/>
      <c r="D73853" s="109"/>
      <c r="E73853" s="109"/>
      <c r="F73853" s="111"/>
      <c r="G73853" s="109"/>
      <c r="H73853" s="112"/>
      <c r="I73853" s="109"/>
      <c r="J73853" s="109"/>
    </row>
    <row r="73854" spans="2:10">
      <c r="B73854" s="109"/>
      <c r="C73854" s="109"/>
      <c r="D73854" s="109"/>
      <c r="E73854" s="109"/>
      <c r="F73854" s="111"/>
      <c r="G73854" s="109"/>
      <c r="H73854" s="112"/>
      <c r="I73854" s="109"/>
      <c r="J73854" s="109"/>
    </row>
    <row r="73855" spans="2:10">
      <c r="B73855" s="109"/>
      <c r="C73855" s="109"/>
      <c r="D73855" s="109"/>
      <c r="E73855" s="109"/>
      <c r="F73855" s="111"/>
      <c r="G73855" s="109"/>
      <c r="H73855" s="112"/>
      <c r="I73855" s="109"/>
      <c r="J73855" s="109"/>
    </row>
    <row r="73856" spans="2:10">
      <c r="B73856" s="109"/>
      <c r="C73856" s="109"/>
      <c r="D73856" s="109"/>
      <c r="E73856" s="109"/>
      <c r="F73856" s="111"/>
      <c r="G73856" s="109"/>
      <c r="H73856" s="112"/>
      <c r="I73856" s="109"/>
      <c r="J73856" s="109"/>
    </row>
    <row r="73857" spans="2:10">
      <c r="B73857" s="109"/>
      <c r="C73857" s="109"/>
      <c r="D73857" s="109"/>
      <c r="E73857" s="109"/>
      <c r="F73857" s="111"/>
      <c r="G73857" s="109"/>
      <c r="H73857" s="112"/>
      <c r="I73857" s="109"/>
      <c r="J73857" s="109"/>
    </row>
    <row r="73858" spans="2:10">
      <c r="B73858" s="109"/>
      <c r="C73858" s="109"/>
      <c r="D73858" s="109"/>
      <c r="E73858" s="109"/>
      <c r="F73858" s="111"/>
      <c r="G73858" s="109"/>
      <c r="H73858" s="112"/>
      <c r="I73858" s="109"/>
      <c r="J73858" s="109"/>
    </row>
    <row r="73859" spans="2:10">
      <c r="B73859" s="109"/>
      <c r="C73859" s="109"/>
      <c r="D73859" s="109"/>
      <c r="E73859" s="109"/>
      <c r="F73859" s="111"/>
      <c r="G73859" s="109"/>
      <c r="H73859" s="112"/>
      <c r="I73859" s="109"/>
      <c r="J73859" s="109"/>
    </row>
    <row r="73860" spans="2:10">
      <c r="B73860" s="109"/>
      <c r="C73860" s="109"/>
      <c r="D73860" s="109"/>
      <c r="E73860" s="109"/>
      <c r="F73860" s="111"/>
      <c r="G73860" s="109"/>
      <c r="H73860" s="112"/>
      <c r="I73860" s="109"/>
      <c r="J73860" s="109"/>
    </row>
    <row r="73861" spans="2:10">
      <c r="B73861" s="109"/>
      <c r="C73861" s="109"/>
      <c r="D73861" s="109"/>
      <c r="E73861" s="109"/>
      <c r="F73861" s="111"/>
      <c r="G73861" s="109"/>
      <c r="H73861" s="112"/>
      <c r="I73861" s="109"/>
      <c r="J73861" s="109"/>
    </row>
    <row r="73862" spans="2:10">
      <c r="B73862" s="109"/>
      <c r="C73862" s="109"/>
      <c r="D73862" s="109"/>
      <c r="E73862" s="109"/>
      <c r="F73862" s="111"/>
      <c r="G73862" s="109"/>
      <c r="H73862" s="112"/>
      <c r="I73862" s="109"/>
      <c r="J73862" s="109"/>
    </row>
    <row r="73863" spans="2:10">
      <c r="B73863" s="109"/>
      <c r="C73863" s="109"/>
      <c r="D73863" s="109"/>
      <c r="E73863" s="109"/>
      <c r="F73863" s="111"/>
      <c r="G73863" s="109"/>
      <c r="H73863" s="112"/>
      <c r="I73863" s="109"/>
      <c r="J73863" s="109"/>
    </row>
    <row r="73864" spans="2:10">
      <c r="B73864" s="109"/>
      <c r="C73864" s="109"/>
      <c r="D73864" s="109"/>
      <c r="E73864" s="109"/>
      <c r="F73864" s="111"/>
      <c r="G73864" s="109"/>
      <c r="H73864" s="112"/>
      <c r="I73864" s="109"/>
      <c r="J73864" s="109"/>
    </row>
    <row r="73865" spans="2:10">
      <c r="B73865" s="109"/>
      <c r="C73865" s="109"/>
      <c r="D73865" s="109"/>
      <c r="E73865" s="109"/>
      <c r="F73865" s="111"/>
      <c r="G73865" s="109"/>
      <c r="H73865" s="112"/>
      <c r="I73865" s="109"/>
      <c r="J73865" s="109"/>
    </row>
    <row r="73866" spans="2:10">
      <c r="B73866" s="109"/>
      <c r="C73866" s="109"/>
      <c r="D73866" s="109"/>
      <c r="E73866" s="109"/>
      <c r="F73866" s="111"/>
      <c r="G73866" s="109"/>
      <c r="H73866" s="112"/>
      <c r="I73866" s="109"/>
      <c r="J73866" s="109"/>
    </row>
    <row r="73867" spans="2:10">
      <c r="B73867" s="109"/>
      <c r="C73867" s="109"/>
      <c r="D73867" s="109"/>
      <c r="E73867" s="109"/>
      <c r="F73867" s="111"/>
      <c r="G73867" s="109"/>
      <c r="H73867" s="112"/>
      <c r="I73867" s="109"/>
      <c r="J73867" s="109"/>
    </row>
    <row r="73868" spans="2:10">
      <c r="B73868" s="109"/>
      <c r="C73868" s="109"/>
      <c r="D73868" s="109"/>
      <c r="E73868" s="109"/>
      <c r="F73868" s="111"/>
      <c r="G73868" s="109"/>
      <c r="H73868" s="112"/>
      <c r="I73868" s="109"/>
      <c r="J73868" s="109"/>
    </row>
    <row r="73869" spans="2:10">
      <c r="B73869" s="109"/>
      <c r="C73869" s="109"/>
      <c r="D73869" s="109"/>
      <c r="E73869" s="109"/>
      <c r="F73869" s="111"/>
      <c r="G73869" s="109"/>
      <c r="H73869" s="112"/>
      <c r="I73869" s="109"/>
      <c r="J73869" s="109"/>
    </row>
    <row r="73870" spans="2:10">
      <c r="B73870" s="109"/>
      <c r="C73870" s="109"/>
      <c r="D73870" s="109"/>
      <c r="E73870" s="109"/>
      <c r="F73870" s="111"/>
      <c r="G73870" s="109"/>
      <c r="H73870" s="112"/>
      <c r="I73870" s="109"/>
      <c r="J73870" s="109"/>
    </row>
    <row r="73871" spans="2:10">
      <c r="B73871" s="109"/>
      <c r="C73871" s="109"/>
      <c r="D73871" s="109"/>
      <c r="E73871" s="109"/>
      <c r="F73871" s="111"/>
      <c r="G73871" s="109"/>
      <c r="H73871" s="112"/>
      <c r="I73871" s="109"/>
      <c r="J73871" s="109"/>
    </row>
    <row r="73872" spans="2:10">
      <c r="B73872" s="109"/>
      <c r="C73872" s="109"/>
      <c r="D73872" s="109"/>
      <c r="E73872" s="109"/>
      <c r="F73872" s="111"/>
      <c r="G73872" s="109"/>
      <c r="H73872" s="112"/>
      <c r="I73872" s="109"/>
      <c r="J73872" s="109"/>
    </row>
    <row r="73873" spans="2:10">
      <c r="B73873" s="109"/>
      <c r="C73873" s="109"/>
      <c r="D73873" s="109"/>
      <c r="E73873" s="109"/>
      <c r="F73873" s="111"/>
      <c r="G73873" s="109"/>
      <c r="H73873" s="112"/>
      <c r="I73873" s="109"/>
      <c r="J73873" s="109"/>
    </row>
    <row r="73874" spans="2:10">
      <c r="B73874" s="109"/>
      <c r="C73874" s="109"/>
      <c r="D73874" s="109"/>
      <c r="E73874" s="109"/>
      <c r="F73874" s="111"/>
      <c r="G73874" s="109"/>
      <c r="H73874" s="112"/>
      <c r="I73874" s="109"/>
      <c r="J73874" s="109"/>
    </row>
    <row r="73875" spans="2:10">
      <c r="B73875" s="109"/>
      <c r="C73875" s="109"/>
      <c r="D73875" s="109"/>
      <c r="E73875" s="109"/>
      <c r="F73875" s="111"/>
      <c r="G73875" s="109"/>
      <c r="H73875" s="112"/>
      <c r="I73875" s="109"/>
      <c r="J73875" s="109"/>
    </row>
    <row r="73876" spans="2:10">
      <c r="B73876" s="109"/>
      <c r="C73876" s="109"/>
      <c r="D73876" s="109"/>
      <c r="E73876" s="109"/>
      <c r="F73876" s="111"/>
      <c r="G73876" s="109"/>
      <c r="H73876" s="112"/>
      <c r="I73876" s="109"/>
      <c r="J73876" s="109"/>
    </row>
    <row r="73877" spans="2:10">
      <c r="B73877" s="109"/>
      <c r="C73877" s="109"/>
      <c r="D73877" s="109"/>
      <c r="E73877" s="109"/>
      <c r="F73877" s="111"/>
      <c r="G73877" s="109"/>
      <c r="H73877" s="112"/>
      <c r="I73877" s="109"/>
      <c r="J73877" s="109"/>
    </row>
    <row r="73878" spans="2:10">
      <c r="B73878" s="109"/>
      <c r="C73878" s="109"/>
      <c r="D73878" s="109"/>
      <c r="E73878" s="109"/>
      <c r="F73878" s="111"/>
      <c r="G73878" s="109"/>
      <c r="H73878" s="112"/>
      <c r="I73878" s="109"/>
      <c r="J73878" s="109"/>
    </row>
    <row r="73879" spans="2:10">
      <c r="B73879" s="109"/>
      <c r="C73879" s="109"/>
      <c r="D73879" s="109"/>
      <c r="E73879" s="109"/>
      <c r="F73879" s="111"/>
      <c r="G73879" s="109"/>
      <c r="H73879" s="112"/>
      <c r="I73879" s="109"/>
      <c r="J73879" s="109"/>
    </row>
    <row r="73880" spans="2:10">
      <c r="B73880" s="109"/>
      <c r="C73880" s="109"/>
      <c r="D73880" s="109"/>
      <c r="E73880" s="109"/>
      <c r="F73880" s="111"/>
      <c r="G73880" s="109"/>
      <c r="H73880" s="112"/>
      <c r="I73880" s="109"/>
      <c r="J73880" s="109"/>
    </row>
    <row r="73881" spans="2:10">
      <c r="B73881" s="109"/>
      <c r="C73881" s="109"/>
      <c r="D73881" s="109"/>
      <c r="E73881" s="109"/>
      <c r="F73881" s="111"/>
      <c r="G73881" s="109"/>
      <c r="H73881" s="112"/>
      <c r="I73881" s="109"/>
      <c r="J73881" s="109"/>
    </row>
    <row r="73882" spans="2:10">
      <c r="B73882" s="109"/>
      <c r="C73882" s="109"/>
      <c r="D73882" s="109"/>
      <c r="E73882" s="109"/>
      <c r="F73882" s="111"/>
      <c r="G73882" s="109"/>
      <c r="H73882" s="112"/>
      <c r="I73882" s="109"/>
      <c r="J73882" s="109"/>
    </row>
    <row r="73883" spans="2:10">
      <c r="B73883" s="109"/>
      <c r="C73883" s="109"/>
      <c r="D73883" s="109"/>
      <c r="E73883" s="109"/>
      <c r="F73883" s="111"/>
      <c r="G73883" s="109"/>
      <c r="H73883" s="112"/>
      <c r="I73883" s="109"/>
      <c r="J73883" s="109"/>
    </row>
    <row r="73884" spans="2:10">
      <c r="B73884" s="109"/>
      <c r="C73884" s="109"/>
      <c r="D73884" s="109"/>
      <c r="E73884" s="109"/>
      <c r="F73884" s="111"/>
      <c r="G73884" s="109"/>
      <c r="H73884" s="112"/>
      <c r="I73884" s="109"/>
      <c r="J73884" s="109"/>
    </row>
    <row r="73885" spans="2:10">
      <c r="B73885" s="109"/>
      <c r="C73885" s="109"/>
      <c r="D73885" s="109"/>
      <c r="E73885" s="109"/>
      <c r="F73885" s="111"/>
      <c r="G73885" s="109"/>
      <c r="H73885" s="112"/>
      <c r="I73885" s="109"/>
      <c r="J73885" s="109"/>
    </row>
    <row r="73886" spans="2:10">
      <c r="B73886" s="109"/>
      <c r="C73886" s="109"/>
      <c r="D73886" s="109"/>
      <c r="E73886" s="109"/>
      <c r="F73886" s="111"/>
      <c r="G73886" s="109"/>
      <c r="H73886" s="112"/>
      <c r="I73886" s="109"/>
      <c r="J73886" s="109"/>
    </row>
    <row r="73887" spans="2:10">
      <c r="B73887" s="109"/>
      <c r="C73887" s="109"/>
      <c r="D73887" s="109"/>
      <c r="E73887" s="109"/>
      <c r="F73887" s="111"/>
      <c r="G73887" s="109"/>
      <c r="H73887" s="112"/>
      <c r="I73887" s="109"/>
      <c r="J73887" s="109"/>
    </row>
    <row r="73888" spans="2:10">
      <c r="B73888" s="109"/>
      <c r="C73888" s="109"/>
      <c r="D73888" s="109"/>
      <c r="E73888" s="109"/>
      <c r="F73888" s="111"/>
      <c r="G73888" s="109"/>
      <c r="H73888" s="112"/>
      <c r="I73888" s="109"/>
      <c r="J73888" s="109"/>
    </row>
    <row r="73889" spans="2:10">
      <c r="B73889" s="109"/>
      <c r="C73889" s="109"/>
      <c r="D73889" s="109"/>
      <c r="E73889" s="109"/>
      <c r="F73889" s="111"/>
      <c r="G73889" s="109"/>
      <c r="H73889" s="112"/>
      <c r="I73889" s="109"/>
      <c r="J73889" s="109"/>
    </row>
    <row r="73890" spans="2:10">
      <c r="B73890" s="109"/>
      <c r="C73890" s="109"/>
      <c r="D73890" s="109"/>
      <c r="E73890" s="109"/>
      <c r="F73890" s="111"/>
      <c r="G73890" s="109"/>
      <c r="H73890" s="112"/>
      <c r="I73890" s="109"/>
      <c r="J73890" s="109"/>
    </row>
    <row r="73891" spans="2:10">
      <c r="B73891" s="109"/>
      <c r="C73891" s="109"/>
      <c r="D73891" s="109"/>
      <c r="E73891" s="109"/>
      <c r="F73891" s="111"/>
      <c r="G73891" s="109"/>
      <c r="H73891" s="112"/>
      <c r="I73891" s="109"/>
      <c r="J73891" s="109"/>
    </row>
    <row r="73892" spans="2:10">
      <c r="B73892" s="109"/>
      <c r="C73892" s="109"/>
      <c r="D73892" s="109"/>
      <c r="E73892" s="109"/>
      <c r="F73892" s="111"/>
      <c r="G73892" s="109"/>
      <c r="H73892" s="112"/>
      <c r="I73892" s="109"/>
      <c r="J73892" s="109"/>
    </row>
    <row r="73893" spans="2:10">
      <c r="B73893" s="109"/>
      <c r="C73893" s="109"/>
      <c r="D73893" s="109"/>
      <c r="E73893" s="109"/>
      <c r="F73893" s="111"/>
      <c r="G73893" s="109"/>
      <c r="H73893" s="112"/>
      <c r="I73893" s="109"/>
      <c r="J73893" s="109"/>
    </row>
    <row r="73894" spans="2:10">
      <c r="B73894" s="109"/>
      <c r="C73894" s="109"/>
      <c r="D73894" s="109"/>
      <c r="E73894" s="109"/>
      <c r="F73894" s="111"/>
      <c r="G73894" s="109"/>
      <c r="H73894" s="112"/>
      <c r="I73894" s="109"/>
      <c r="J73894" s="109"/>
    </row>
    <row r="73895" spans="2:10">
      <c r="B73895" s="109"/>
      <c r="C73895" s="109"/>
      <c r="D73895" s="109"/>
      <c r="E73895" s="109"/>
      <c r="F73895" s="111"/>
      <c r="G73895" s="109"/>
      <c r="H73895" s="112"/>
      <c r="I73895" s="109"/>
      <c r="J73895" s="109"/>
    </row>
    <row r="73896" spans="2:10">
      <c r="B73896" s="109"/>
      <c r="C73896" s="109"/>
      <c r="D73896" s="109"/>
      <c r="E73896" s="109"/>
      <c r="F73896" s="111"/>
      <c r="G73896" s="109"/>
      <c r="H73896" s="112"/>
      <c r="I73896" s="109"/>
      <c r="J73896" s="109"/>
    </row>
    <row r="73897" spans="2:10">
      <c r="B73897" s="109"/>
      <c r="C73897" s="109"/>
      <c r="D73897" s="109"/>
      <c r="E73897" s="109"/>
      <c r="F73897" s="111"/>
      <c r="G73897" s="109"/>
      <c r="H73897" s="112"/>
      <c r="I73897" s="109"/>
      <c r="J73897" s="109"/>
    </row>
    <row r="73898" spans="2:10">
      <c r="B73898" s="109"/>
      <c r="C73898" s="109"/>
      <c r="D73898" s="109"/>
      <c r="E73898" s="109"/>
      <c r="F73898" s="111"/>
      <c r="G73898" s="109"/>
      <c r="H73898" s="112"/>
      <c r="I73898" s="109"/>
      <c r="J73898" s="109"/>
    </row>
    <row r="73899" spans="2:10">
      <c r="B73899" s="109"/>
      <c r="C73899" s="109"/>
      <c r="D73899" s="109"/>
      <c r="E73899" s="109"/>
      <c r="F73899" s="111"/>
      <c r="G73899" s="109"/>
      <c r="H73899" s="112"/>
      <c r="I73899" s="109"/>
      <c r="J73899" s="109"/>
    </row>
    <row r="73900" spans="2:10">
      <c r="B73900" s="109"/>
      <c r="C73900" s="109"/>
      <c r="D73900" s="109"/>
      <c r="E73900" s="109"/>
      <c r="F73900" s="111"/>
      <c r="G73900" s="109"/>
      <c r="H73900" s="112"/>
      <c r="I73900" s="109"/>
      <c r="J73900" s="109"/>
    </row>
    <row r="73901" spans="2:10">
      <c r="B73901" s="109"/>
      <c r="C73901" s="109"/>
      <c r="D73901" s="109"/>
      <c r="E73901" s="109"/>
      <c r="F73901" s="111"/>
      <c r="G73901" s="109"/>
      <c r="H73901" s="112"/>
      <c r="I73901" s="109"/>
      <c r="J73901" s="109"/>
    </row>
    <row r="73902" spans="2:10">
      <c r="B73902" s="109"/>
      <c r="C73902" s="109"/>
      <c r="D73902" s="109"/>
      <c r="E73902" s="109"/>
      <c r="F73902" s="111"/>
      <c r="G73902" s="109"/>
      <c r="H73902" s="112"/>
      <c r="I73902" s="109"/>
      <c r="J73902" s="109"/>
    </row>
    <row r="73903" spans="2:10">
      <c r="B73903" s="109"/>
      <c r="C73903" s="109"/>
      <c r="D73903" s="109"/>
      <c r="E73903" s="109"/>
      <c r="F73903" s="111"/>
      <c r="G73903" s="109"/>
      <c r="H73903" s="112"/>
      <c r="I73903" s="109"/>
      <c r="J73903" s="109"/>
    </row>
    <row r="73904" spans="2:10">
      <c r="B73904" s="109"/>
      <c r="C73904" s="109"/>
      <c r="D73904" s="109"/>
      <c r="E73904" s="109"/>
      <c r="F73904" s="111"/>
      <c r="G73904" s="109"/>
      <c r="H73904" s="112"/>
      <c r="I73904" s="109"/>
      <c r="J73904" s="109"/>
    </row>
    <row r="73905" spans="2:10">
      <c r="B73905" s="109"/>
      <c r="C73905" s="109"/>
      <c r="D73905" s="109"/>
      <c r="E73905" s="109"/>
      <c r="F73905" s="111"/>
      <c r="G73905" s="109"/>
      <c r="H73905" s="112"/>
      <c r="I73905" s="109"/>
      <c r="J73905" s="109"/>
    </row>
    <row r="73906" spans="2:10">
      <c r="B73906" s="109"/>
      <c r="C73906" s="109"/>
      <c r="D73906" s="109"/>
      <c r="E73906" s="109"/>
      <c r="F73906" s="111"/>
      <c r="G73906" s="109"/>
      <c r="H73906" s="112"/>
      <c r="I73906" s="109"/>
      <c r="J73906" s="109"/>
    </row>
    <row r="73907" spans="2:10">
      <c r="B73907" s="109"/>
      <c r="C73907" s="109"/>
      <c r="D73907" s="109"/>
      <c r="E73907" s="109"/>
      <c r="F73907" s="111"/>
      <c r="G73907" s="109"/>
      <c r="H73907" s="112"/>
      <c r="I73907" s="109"/>
      <c r="J73907" s="109"/>
    </row>
    <row r="73908" spans="2:10">
      <c r="B73908" s="109"/>
      <c r="C73908" s="109"/>
      <c r="D73908" s="109"/>
      <c r="E73908" s="109"/>
      <c r="F73908" s="111"/>
      <c r="G73908" s="109"/>
      <c r="H73908" s="112"/>
      <c r="I73908" s="109"/>
      <c r="J73908" s="109"/>
    </row>
    <row r="73909" spans="2:10">
      <c r="B73909" s="109"/>
      <c r="C73909" s="109"/>
      <c r="D73909" s="109"/>
      <c r="E73909" s="109"/>
      <c r="F73909" s="111"/>
      <c r="G73909" s="109"/>
      <c r="H73909" s="112"/>
      <c r="I73909" s="109"/>
      <c r="J73909" s="109"/>
    </row>
    <row r="73910" spans="2:10">
      <c r="B73910" s="109"/>
      <c r="C73910" s="109"/>
      <c r="D73910" s="109"/>
      <c r="E73910" s="109"/>
      <c r="F73910" s="111"/>
      <c r="G73910" s="109"/>
      <c r="H73910" s="112"/>
      <c r="I73910" s="109"/>
      <c r="J73910" s="109"/>
    </row>
    <row r="73911" spans="2:10">
      <c r="B73911" s="109"/>
      <c r="C73911" s="109"/>
      <c r="D73911" s="109"/>
      <c r="E73911" s="109"/>
      <c r="F73911" s="111"/>
      <c r="G73911" s="109"/>
      <c r="H73911" s="112"/>
      <c r="I73911" s="109"/>
      <c r="J73911" s="109"/>
    </row>
    <row r="73912" spans="2:10">
      <c r="B73912" s="109"/>
      <c r="C73912" s="109"/>
      <c r="D73912" s="109"/>
      <c r="E73912" s="109"/>
      <c r="F73912" s="111"/>
      <c r="G73912" s="109"/>
      <c r="H73912" s="112"/>
      <c r="I73912" s="109"/>
      <c r="J73912" s="109"/>
    </row>
    <row r="73913" spans="2:10">
      <c r="B73913" s="109"/>
      <c r="C73913" s="109"/>
      <c r="D73913" s="109"/>
      <c r="E73913" s="109"/>
      <c r="F73913" s="111"/>
      <c r="G73913" s="109"/>
      <c r="H73913" s="112"/>
      <c r="I73913" s="109"/>
      <c r="J73913" s="109"/>
    </row>
    <row r="73914" spans="2:10">
      <c r="B73914" s="109"/>
      <c r="C73914" s="109"/>
      <c r="D73914" s="109"/>
      <c r="E73914" s="109"/>
      <c r="F73914" s="111"/>
      <c r="G73914" s="109"/>
      <c r="H73914" s="112"/>
      <c r="I73914" s="109"/>
      <c r="J73914" s="109"/>
    </row>
    <row r="73915" spans="2:10">
      <c r="B73915" s="109"/>
      <c r="C73915" s="109"/>
      <c r="D73915" s="109"/>
      <c r="E73915" s="109"/>
      <c r="F73915" s="111"/>
      <c r="G73915" s="109"/>
      <c r="H73915" s="112"/>
      <c r="I73915" s="109"/>
      <c r="J73915" s="109"/>
    </row>
    <row r="73916" spans="2:10">
      <c r="B73916" s="109"/>
      <c r="C73916" s="109"/>
      <c r="D73916" s="109"/>
      <c r="E73916" s="109"/>
      <c r="F73916" s="111"/>
      <c r="G73916" s="109"/>
      <c r="H73916" s="112"/>
      <c r="I73916" s="109"/>
      <c r="J73916" s="109"/>
    </row>
    <row r="73917" spans="2:10">
      <c r="B73917" s="109"/>
      <c r="C73917" s="109"/>
      <c r="D73917" s="109"/>
      <c r="E73917" s="109"/>
      <c r="F73917" s="111"/>
      <c r="G73917" s="109"/>
      <c r="H73917" s="112"/>
      <c r="I73917" s="109"/>
      <c r="J73917" s="109"/>
    </row>
    <row r="73918" spans="2:10">
      <c r="B73918" s="109"/>
      <c r="C73918" s="109"/>
      <c r="D73918" s="109"/>
      <c r="E73918" s="109"/>
      <c r="F73918" s="111"/>
      <c r="G73918" s="109"/>
      <c r="H73918" s="112"/>
      <c r="I73918" s="109"/>
      <c r="J73918" s="109"/>
    </row>
    <row r="73919" spans="2:10">
      <c r="B73919" s="109"/>
      <c r="C73919" s="109"/>
      <c r="D73919" s="109"/>
      <c r="E73919" s="109"/>
      <c r="F73919" s="111"/>
      <c r="G73919" s="109"/>
      <c r="H73919" s="112"/>
      <c r="I73919" s="109"/>
      <c r="J73919" s="109"/>
    </row>
    <row r="73920" spans="2:10">
      <c r="B73920" s="109"/>
      <c r="C73920" s="109"/>
      <c r="D73920" s="109"/>
      <c r="E73920" s="109"/>
      <c r="F73920" s="111"/>
      <c r="G73920" s="109"/>
      <c r="H73920" s="112"/>
      <c r="I73920" s="109"/>
      <c r="J73920" s="109"/>
    </row>
    <row r="73921" spans="2:10">
      <c r="B73921" s="109"/>
      <c r="C73921" s="109"/>
      <c r="D73921" s="109"/>
      <c r="E73921" s="109"/>
      <c r="F73921" s="111"/>
      <c r="G73921" s="109"/>
      <c r="H73921" s="112"/>
      <c r="I73921" s="109"/>
      <c r="J73921" s="109"/>
    </row>
    <row r="73922" spans="2:10">
      <c r="B73922" s="109"/>
      <c r="C73922" s="109"/>
      <c r="D73922" s="109"/>
      <c r="E73922" s="109"/>
      <c r="F73922" s="111"/>
      <c r="G73922" s="109"/>
      <c r="H73922" s="112"/>
      <c r="I73922" s="109"/>
      <c r="J73922" s="109"/>
    </row>
    <row r="73923" spans="2:10">
      <c r="B73923" s="109"/>
      <c r="C73923" s="109"/>
      <c r="D73923" s="109"/>
      <c r="E73923" s="109"/>
      <c r="F73923" s="111"/>
      <c r="G73923" s="109"/>
      <c r="H73923" s="112"/>
      <c r="I73923" s="109"/>
      <c r="J73923" s="109"/>
    </row>
    <row r="73924" spans="2:10">
      <c r="B73924" s="109"/>
      <c r="C73924" s="109"/>
      <c r="D73924" s="109"/>
      <c r="E73924" s="109"/>
      <c r="F73924" s="111"/>
      <c r="G73924" s="109"/>
      <c r="H73924" s="112"/>
      <c r="I73924" s="109"/>
      <c r="J73924" s="109"/>
    </row>
    <row r="73925" spans="2:10">
      <c r="B73925" s="109"/>
      <c r="C73925" s="109"/>
      <c r="D73925" s="109"/>
      <c r="E73925" s="109"/>
      <c r="F73925" s="111"/>
      <c r="G73925" s="109"/>
      <c r="H73925" s="112"/>
      <c r="I73925" s="109"/>
      <c r="J73925" s="109"/>
    </row>
    <row r="73926" spans="2:10">
      <c r="B73926" s="109"/>
      <c r="C73926" s="109"/>
      <c r="D73926" s="109"/>
      <c r="E73926" s="109"/>
      <c r="F73926" s="111"/>
      <c r="G73926" s="109"/>
      <c r="H73926" s="112"/>
      <c r="I73926" s="109"/>
      <c r="J73926" s="109"/>
    </row>
    <row r="73927" spans="2:10">
      <c r="B73927" s="109"/>
      <c r="C73927" s="109"/>
      <c r="D73927" s="109"/>
      <c r="E73927" s="109"/>
      <c r="F73927" s="111"/>
      <c r="G73927" s="109"/>
      <c r="H73927" s="112"/>
      <c r="I73927" s="109"/>
      <c r="J73927" s="109"/>
    </row>
    <row r="73928" spans="2:10">
      <c r="B73928" s="109"/>
      <c r="C73928" s="109"/>
      <c r="D73928" s="109"/>
      <c r="E73928" s="109"/>
      <c r="F73928" s="111"/>
      <c r="G73928" s="109"/>
      <c r="H73928" s="112"/>
      <c r="I73928" s="109"/>
      <c r="J73928" s="109"/>
    </row>
    <row r="73929" spans="2:10">
      <c r="B73929" s="109"/>
      <c r="C73929" s="109"/>
      <c r="D73929" s="109"/>
      <c r="E73929" s="109"/>
      <c r="F73929" s="111"/>
      <c r="G73929" s="109"/>
      <c r="H73929" s="112"/>
      <c r="I73929" s="109"/>
      <c r="J73929" s="109"/>
    </row>
    <row r="73930" spans="2:10">
      <c r="B73930" s="109"/>
      <c r="C73930" s="109"/>
      <c r="D73930" s="109"/>
      <c r="E73930" s="109"/>
      <c r="F73930" s="111"/>
      <c r="G73930" s="109"/>
      <c r="H73930" s="112"/>
      <c r="I73930" s="109"/>
      <c r="J73930" s="109"/>
    </row>
    <row r="73931" spans="2:10">
      <c r="B73931" s="109"/>
      <c r="C73931" s="109"/>
      <c r="D73931" s="109"/>
      <c r="E73931" s="109"/>
      <c r="F73931" s="111"/>
      <c r="G73931" s="109"/>
      <c r="H73931" s="112"/>
      <c r="I73931" s="109"/>
      <c r="J73931" s="109"/>
    </row>
    <row r="73932" spans="2:10">
      <c r="B73932" s="109"/>
      <c r="C73932" s="109"/>
      <c r="D73932" s="109"/>
      <c r="E73932" s="109"/>
      <c r="F73932" s="111"/>
      <c r="G73932" s="109"/>
      <c r="H73932" s="112"/>
      <c r="I73932" s="109"/>
      <c r="J73932" s="109"/>
    </row>
    <row r="73933" spans="2:10">
      <c r="B73933" s="109"/>
      <c r="C73933" s="109"/>
      <c r="D73933" s="109"/>
      <c r="E73933" s="109"/>
      <c r="F73933" s="111"/>
      <c r="G73933" s="109"/>
      <c r="H73933" s="112"/>
      <c r="I73933" s="109"/>
      <c r="J73933" s="109"/>
    </row>
    <row r="73934" spans="2:10">
      <c r="B73934" s="109"/>
      <c r="C73934" s="109"/>
      <c r="D73934" s="109"/>
      <c r="E73934" s="109"/>
      <c r="F73934" s="111"/>
      <c r="G73934" s="109"/>
      <c r="H73934" s="112"/>
      <c r="I73934" s="109"/>
      <c r="J73934" s="109"/>
    </row>
    <row r="73935" spans="2:10">
      <c r="B73935" s="109"/>
      <c r="C73935" s="109"/>
      <c r="D73935" s="109"/>
      <c r="E73935" s="109"/>
      <c r="F73935" s="111"/>
      <c r="G73935" s="109"/>
      <c r="H73935" s="112"/>
      <c r="I73935" s="109"/>
      <c r="J73935" s="109"/>
    </row>
    <row r="73936" spans="2:10">
      <c r="B73936" s="109"/>
      <c r="C73936" s="109"/>
      <c r="D73936" s="109"/>
      <c r="E73936" s="109"/>
      <c r="F73936" s="111"/>
      <c r="G73936" s="109"/>
      <c r="H73936" s="112"/>
      <c r="I73936" s="109"/>
      <c r="J73936" s="109"/>
    </row>
    <row r="73937" spans="2:10">
      <c r="B73937" s="109"/>
      <c r="C73937" s="109"/>
      <c r="D73937" s="109"/>
      <c r="E73937" s="109"/>
      <c r="F73937" s="111"/>
      <c r="G73937" s="109"/>
      <c r="H73937" s="112"/>
      <c r="I73937" s="109"/>
      <c r="J73937" s="109"/>
    </row>
    <row r="73938" spans="2:10">
      <c r="B73938" s="109"/>
      <c r="C73938" s="109"/>
      <c r="D73938" s="109"/>
      <c r="E73938" s="109"/>
      <c r="F73938" s="111"/>
      <c r="G73938" s="109"/>
      <c r="H73938" s="112"/>
      <c r="I73938" s="109"/>
      <c r="J73938" s="109"/>
    </row>
    <row r="73939" spans="2:10">
      <c r="B73939" s="109"/>
      <c r="C73939" s="109"/>
      <c r="D73939" s="109"/>
      <c r="E73939" s="109"/>
      <c r="F73939" s="111"/>
      <c r="G73939" s="109"/>
      <c r="H73939" s="112"/>
      <c r="I73939" s="109"/>
      <c r="J73939" s="109"/>
    </row>
    <row r="73940" spans="2:10">
      <c r="B73940" s="109"/>
      <c r="C73940" s="109"/>
      <c r="D73940" s="109"/>
      <c r="E73940" s="109"/>
      <c r="F73940" s="111"/>
      <c r="G73940" s="109"/>
      <c r="H73940" s="112"/>
      <c r="I73940" s="109"/>
      <c r="J73940" s="109"/>
    </row>
    <row r="73941" spans="2:10">
      <c r="B73941" s="109"/>
      <c r="C73941" s="109"/>
      <c r="D73941" s="109"/>
      <c r="E73941" s="109"/>
      <c r="F73941" s="111"/>
      <c r="G73941" s="109"/>
      <c r="H73941" s="112"/>
      <c r="I73941" s="109"/>
      <c r="J73941" s="109"/>
    </row>
    <row r="73942" spans="2:10">
      <c r="B73942" s="109"/>
      <c r="C73942" s="109"/>
      <c r="D73942" s="109"/>
      <c r="E73942" s="109"/>
      <c r="F73942" s="111"/>
      <c r="G73942" s="109"/>
      <c r="H73942" s="112"/>
      <c r="I73942" s="109"/>
      <c r="J73942" s="109"/>
    </row>
    <row r="73943" spans="2:10">
      <c r="B73943" s="109"/>
      <c r="C73943" s="109"/>
      <c r="D73943" s="109"/>
      <c r="E73943" s="109"/>
      <c r="F73943" s="111"/>
      <c r="G73943" s="109"/>
      <c r="H73943" s="112"/>
      <c r="I73943" s="109"/>
      <c r="J73943" s="109"/>
    </row>
    <row r="73944" spans="2:10">
      <c r="B73944" s="109"/>
      <c r="C73944" s="109"/>
      <c r="D73944" s="109"/>
      <c r="E73944" s="109"/>
      <c r="F73944" s="111"/>
      <c r="G73944" s="109"/>
      <c r="H73944" s="112"/>
      <c r="I73944" s="109"/>
      <c r="J73944" s="109"/>
    </row>
    <row r="73945" spans="2:10">
      <c r="B73945" s="109"/>
      <c r="C73945" s="109"/>
      <c r="D73945" s="109"/>
      <c r="E73945" s="109"/>
      <c r="F73945" s="111"/>
      <c r="G73945" s="109"/>
      <c r="H73945" s="112"/>
      <c r="I73945" s="109"/>
      <c r="J73945" s="109"/>
    </row>
    <row r="73946" spans="2:10">
      <c r="B73946" s="109"/>
      <c r="C73946" s="109"/>
      <c r="D73946" s="109"/>
      <c r="E73946" s="109"/>
      <c r="F73946" s="111"/>
      <c r="G73946" s="109"/>
      <c r="H73946" s="112"/>
      <c r="I73946" s="109"/>
      <c r="J73946" s="109"/>
    </row>
    <row r="73947" spans="2:10">
      <c r="B73947" s="109"/>
      <c r="C73947" s="109"/>
      <c r="D73947" s="109"/>
      <c r="E73947" s="109"/>
      <c r="F73947" s="111"/>
      <c r="G73947" s="109"/>
      <c r="H73947" s="112"/>
      <c r="I73947" s="109"/>
      <c r="J73947" s="109"/>
    </row>
    <row r="73948" spans="2:10">
      <c r="B73948" s="109"/>
      <c r="C73948" s="109"/>
      <c r="D73948" s="109"/>
      <c r="E73948" s="109"/>
      <c r="F73948" s="111"/>
      <c r="G73948" s="109"/>
      <c r="H73948" s="112"/>
      <c r="I73948" s="109"/>
      <c r="J73948" s="109"/>
    </row>
    <row r="73949" spans="2:10">
      <c r="B73949" s="109"/>
      <c r="C73949" s="109"/>
      <c r="D73949" s="109"/>
      <c r="E73949" s="109"/>
      <c r="F73949" s="111"/>
      <c r="G73949" s="109"/>
      <c r="H73949" s="112"/>
      <c r="I73949" s="109"/>
      <c r="J73949" s="109"/>
    </row>
    <row r="73950" spans="2:10">
      <c r="B73950" s="109"/>
      <c r="C73950" s="109"/>
      <c r="D73950" s="109"/>
      <c r="E73950" s="109"/>
      <c r="F73950" s="111"/>
      <c r="G73950" s="109"/>
      <c r="H73950" s="112"/>
      <c r="I73950" s="109"/>
      <c r="J73950" s="109"/>
    </row>
    <row r="73951" spans="2:10">
      <c r="B73951" s="109"/>
      <c r="C73951" s="109"/>
      <c r="D73951" s="109"/>
      <c r="E73951" s="109"/>
      <c r="F73951" s="111"/>
      <c r="G73951" s="109"/>
      <c r="H73951" s="112"/>
      <c r="I73951" s="109"/>
      <c r="J73951" s="109"/>
    </row>
    <row r="73952" spans="2:10">
      <c r="B73952" s="109"/>
      <c r="C73952" s="109"/>
      <c r="D73952" s="109"/>
      <c r="E73952" s="109"/>
      <c r="F73952" s="111"/>
      <c r="G73952" s="109"/>
      <c r="H73952" s="112"/>
      <c r="I73952" s="109"/>
      <c r="J73952" s="109"/>
    </row>
    <row r="73953" spans="2:10">
      <c r="B73953" s="109"/>
      <c r="C73953" s="109"/>
      <c r="D73953" s="109"/>
      <c r="E73953" s="109"/>
      <c r="F73953" s="111"/>
      <c r="G73953" s="109"/>
      <c r="H73953" s="112"/>
      <c r="I73953" s="109"/>
      <c r="J73953" s="109"/>
    </row>
    <row r="73954" spans="2:10">
      <c r="B73954" s="109"/>
      <c r="C73954" s="109"/>
      <c r="D73954" s="109"/>
      <c r="E73954" s="109"/>
      <c r="F73954" s="111"/>
      <c r="G73954" s="109"/>
      <c r="H73954" s="112"/>
      <c r="I73954" s="109"/>
      <c r="J73954" s="109"/>
    </row>
    <row r="73955" spans="2:10">
      <c r="B73955" s="109"/>
      <c r="C73955" s="109"/>
      <c r="D73955" s="109"/>
      <c r="E73955" s="109"/>
      <c r="F73955" s="111"/>
      <c r="G73955" s="109"/>
      <c r="H73955" s="112"/>
      <c r="I73955" s="109"/>
      <c r="J73955" s="109"/>
    </row>
    <row r="73956" spans="2:10">
      <c r="B73956" s="109"/>
      <c r="C73956" s="109"/>
      <c r="D73956" s="109"/>
      <c r="E73956" s="109"/>
      <c r="F73956" s="111"/>
      <c r="G73956" s="109"/>
      <c r="H73956" s="112"/>
      <c r="I73956" s="109"/>
      <c r="J73956" s="109"/>
    </row>
    <row r="73957" spans="2:10">
      <c r="B73957" s="109"/>
      <c r="C73957" s="109"/>
      <c r="D73957" s="109"/>
      <c r="E73957" s="109"/>
      <c r="F73957" s="111"/>
      <c r="G73957" s="109"/>
      <c r="H73957" s="112"/>
      <c r="I73957" s="109"/>
      <c r="J73957" s="109"/>
    </row>
    <row r="73958" spans="2:10">
      <c r="B73958" s="109"/>
      <c r="C73958" s="109"/>
      <c r="D73958" s="109"/>
      <c r="E73958" s="109"/>
      <c r="F73958" s="111"/>
      <c r="G73958" s="109"/>
      <c r="H73958" s="112"/>
      <c r="I73958" s="109"/>
      <c r="J73958" s="109"/>
    </row>
    <row r="73959" spans="2:10">
      <c r="B73959" s="109"/>
      <c r="C73959" s="109"/>
      <c r="D73959" s="109"/>
      <c r="E73959" s="109"/>
      <c r="F73959" s="111"/>
      <c r="G73959" s="109"/>
      <c r="H73959" s="112"/>
      <c r="I73959" s="109"/>
      <c r="J73959" s="109"/>
    </row>
    <row r="73960" spans="2:10">
      <c r="B73960" s="109"/>
      <c r="C73960" s="109"/>
      <c r="D73960" s="109"/>
      <c r="E73960" s="109"/>
      <c r="F73960" s="111"/>
      <c r="G73960" s="109"/>
      <c r="H73960" s="112"/>
      <c r="I73960" s="109"/>
      <c r="J73960" s="109"/>
    </row>
    <row r="73961" spans="2:10">
      <c r="B73961" s="109"/>
      <c r="C73961" s="109"/>
      <c r="D73961" s="109"/>
      <c r="E73961" s="109"/>
      <c r="F73961" s="111"/>
      <c r="G73961" s="109"/>
      <c r="H73961" s="112"/>
      <c r="I73961" s="109"/>
      <c r="J73961" s="109"/>
    </row>
    <row r="73962" spans="2:10">
      <c r="B73962" s="109"/>
      <c r="C73962" s="109"/>
      <c r="D73962" s="109"/>
      <c r="E73962" s="109"/>
      <c r="F73962" s="111"/>
      <c r="G73962" s="109"/>
      <c r="H73962" s="112"/>
      <c r="I73962" s="109"/>
      <c r="J73962" s="109"/>
    </row>
    <row r="73963" spans="2:10">
      <c r="B73963" s="109"/>
      <c r="C73963" s="109"/>
      <c r="D73963" s="109"/>
      <c r="E73963" s="109"/>
      <c r="F73963" s="111"/>
      <c r="G73963" s="109"/>
      <c r="H73963" s="112"/>
      <c r="I73963" s="109"/>
      <c r="J73963" s="109"/>
    </row>
    <row r="73964" spans="2:10">
      <c r="B73964" s="109"/>
      <c r="C73964" s="109"/>
      <c r="D73964" s="109"/>
      <c r="E73964" s="109"/>
      <c r="F73964" s="111"/>
      <c r="G73964" s="109"/>
      <c r="H73964" s="112"/>
      <c r="I73964" s="109"/>
      <c r="J73964" s="109"/>
    </row>
    <row r="73965" spans="2:10">
      <c r="B73965" s="109"/>
      <c r="C73965" s="109"/>
      <c r="D73965" s="109"/>
      <c r="E73965" s="109"/>
      <c r="F73965" s="111"/>
      <c r="G73965" s="109"/>
      <c r="H73965" s="112"/>
      <c r="I73965" s="109"/>
      <c r="J73965" s="109"/>
    </row>
    <row r="73966" spans="2:10">
      <c r="B73966" s="109"/>
      <c r="C73966" s="109"/>
      <c r="D73966" s="109"/>
      <c r="E73966" s="109"/>
      <c r="F73966" s="111"/>
      <c r="G73966" s="109"/>
      <c r="H73966" s="112"/>
      <c r="I73966" s="109"/>
      <c r="J73966" s="109"/>
    </row>
    <row r="73967" spans="2:10">
      <c r="B73967" s="109"/>
      <c r="C73967" s="109"/>
      <c r="D73967" s="109"/>
      <c r="E73967" s="109"/>
      <c r="F73967" s="111"/>
      <c r="G73967" s="109"/>
      <c r="H73967" s="112"/>
      <c r="I73967" s="109"/>
      <c r="J73967" s="109"/>
    </row>
    <row r="73968" spans="2:10">
      <c r="B73968" s="109"/>
      <c r="C73968" s="109"/>
      <c r="D73968" s="109"/>
      <c r="E73968" s="109"/>
      <c r="F73968" s="111"/>
      <c r="G73968" s="109"/>
      <c r="H73968" s="112"/>
      <c r="I73968" s="109"/>
      <c r="J73968" s="109"/>
    </row>
    <row r="73969" spans="2:10">
      <c r="B73969" s="109"/>
      <c r="C73969" s="109"/>
      <c r="D73969" s="109"/>
      <c r="E73969" s="109"/>
      <c r="F73969" s="111"/>
      <c r="G73969" s="109"/>
      <c r="H73969" s="112"/>
      <c r="I73969" s="109"/>
      <c r="J73969" s="109"/>
    </row>
    <row r="73970" spans="2:10">
      <c r="B73970" s="109"/>
      <c r="C73970" s="109"/>
      <c r="D73970" s="109"/>
      <c r="E73970" s="109"/>
      <c r="F73970" s="111"/>
      <c r="G73970" s="109"/>
      <c r="H73970" s="112"/>
      <c r="I73970" s="109"/>
      <c r="J73970" s="109"/>
    </row>
    <row r="73971" spans="2:10">
      <c r="B73971" s="109"/>
      <c r="C73971" s="109"/>
      <c r="D73971" s="109"/>
      <c r="E73971" s="109"/>
      <c r="F73971" s="111"/>
      <c r="G73971" s="109"/>
      <c r="H73971" s="112"/>
      <c r="I73971" s="109"/>
      <c r="J73971" s="109"/>
    </row>
    <row r="73972" spans="2:10">
      <c r="B73972" s="109"/>
      <c r="C73972" s="109"/>
      <c r="D73972" s="109"/>
      <c r="E73972" s="109"/>
      <c r="F73972" s="111"/>
      <c r="G73972" s="109"/>
      <c r="H73972" s="112"/>
      <c r="I73972" s="109"/>
      <c r="J73972" s="109"/>
    </row>
    <row r="73973" spans="2:10">
      <c r="B73973" s="109"/>
      <c r="C73973" s="109"/>
      <c r="D73973" s="109"/>
      <c r="E73973" s="109"/>
      <c r="F73973" s="111"/>
      <c r="G73973" s="109"/>
      <c r="H73973" s="112"/>
      <c r="I73973" s="109"/>
      <c r="J73973" s="109"/>
    </row>
    <row r="73974" spans="2:10">
      <c r="B73974" s="109"/>
      <c r="C73974" s="109"/>
      <c r="D73974" s="109"/>
      <c r="E73974" s="109"/>
      <c r="F73974" s="111"/>
      <c r="G73974" s="109"/>
      <c r="H73974" s="112"/>
      <c r="I73974" s="109"/>
      <c r="J73974" s="109"/>
    </row>
    <row r="73975" spans="2:10">
      <c r="B73975" s="109"/>
      <c r="C73975" s="109"/>
      <c r="D73975" s="109"/>
      <c r="E73975" s="109"/>
      <c r="F73975" s="111"/>
      <c r="G73975" s="109"/>
      <c r="H73975" s="112"/>
      <c r="I73975" s="109"/>
      <c r="J73975" s="109"/>
    </row>
    <row r="73976" spans="2:10">
      <c r="B73976" s="109"/>
      <c r="C73976" s="109"/>
      <c r="D73976" s="109"/>
      <c r="E73976" s="109"/>
      <c r="F73976" s="111"/>
      <c r="G73976" s="109"/>
      <c r="H73976" s="112"/>
      <c r="I73976" s="109"/>
      <c r="J73976" s="109"/>
    </row>
    <row r="73977" spans="2:10">
      <c r="B73977" s="109"/>
      <c r="C73977" s="109"/>
      <c r="D73977" s="109"/>
      <c r="E73977" s="109"/>
      <c r="F73977" s="111"/>
      <c r="G73977" s="109"/>
      <c r="H73977" s="112"/>
      <c r="I73977" s="109"/>
      <c r="J73977" s="109"/>
    </row>
    <row r="73978" spans="2:10">
      <c r="B73978" s="109"/>
      <c r="C73978" s="109"/>
      <c r="D73978" s="109"/>
      <c r="E73978" s="109"/>
      <c r="F73978" s="111"/>
      <c r="G73978" s="109"/>
      <c r="H73978" s="112"/>
      <c r="I73978" s="109"/>
      <c r="J73978" s="109"/>
    </row>
    <row r="73979" spans="2:10">
      <c r="B73979" s="109"/>
      <c r="C73979" s="109"/>
      <c r="D73979" s="109"/>
      <c r="E73979" s="109"/>
      <c r="F73979" s="111"/>
      <c r="G73979" s="109"/>
      <c r="H73979" s="112"/>
      <c r="I73979" s="109"/>
      <c r="J73979" s="109"/>
    </row>
    <row r="73980" spans="2:10">
      <c r="B73980" s="109"/>
      <c r="C73980" s="109"/>
      <c r="D73980" s="109"/>
      <c r="E73980" s="109"/>
      <c r="F73980" s="111"/>
      <c r="G73980" s="109"/>
      <c r="H73980" s="112"/>
      <c r="I73980" s="109"/>
      <c r="J73980" s="109"/>
    </row>
    <row r="73981" spans="2:10">
      <c r="B73981" s="109"/>
      <c r="C73981" s="109"/>
      <c r="D73981" s="109"/>
      <c r="E73981" s="109"/>
      <c r="F73981" s="111"/>
      <c r="G73981" s="109"/>
      <c r="H73981" s="112"/>
      <c r="I73981" s="109"/>
      <c r="J73981" s="109"/>
    </row>
    <row r="73982" spans="2:10">
      <c r="B73982" s="109"/>
      <c r="C73982" s="109"/>
      <c r="D73982" s="109"/>
      <c r="E73982" s="109"/>
      <c r="F73982" s="111"/>
      <c r="G73982" s="109"/>
      <c r="H73982" s="112"/>
      <c r="I73982" s="109"/>
      <c r="J73982" s="109"/>
    </row>
    <row r="73983" spans="2:10">
      <c r="B73983" s="109"/>
      <c r="C73983" s="109"/>
      <c r="D73983" s="109"/>
      <c r="E73983" s="109"/>
      <c r="F73983" s="111"/>
      <c r="G73983" s="109"/>
      <c r="H73983" s="112"/>
      <c r="I73983" s="109"/>
      <c r="J73983" s="109"/>
    </row>
    <row r="73984" spans="2:10">
      <c r="B73984" s="109"/>
      <c r="C73984" s="109"/>
      <c r="D73984" s="109"/>
      <c r="E73984" s="109"/>
      <c r="F73984" s="111"/>
      <c r="G73984" s="109"/>
      <c r="H73984" s="112"/>
      <c r="I73984" s="109"/>
      <c r="J73984" s="109"/>
    </row>
    <row r="73985" spans="2:10">
      <c r="B73985" s="109"/>
      <c r="C73985" s="109"/>
      <c r="D73985" s="109"/>
      <c r="E73985" s="109"/>
      <c r="F73985" s="111"/>
      <c r="G73985" s="109"/>
      <c r="H73985" s="112"/>
      <c r="I73985" s="109"/>
      <c r="J73985" s="109"/>
    </row>
    <row r="73986" spans="2:10">
      <c r="B73986" s="109"/>
      <c r="C73986" s="109"/>
      <c r="D73986" s="109"/>
      <c r="E73986" s="109"/>
      <c r="F73986" s="111"/>
      <c r="G73986" s="109"/>
      <c r="H73986" s="112"/>
      <c r="I73986" s="109"/>
      <c r="J73986" s="109"/>
    </row>
    <row r="73987" spans="2:10">
      <c r="B73987" s="109"/>
      <c r="C73987" s="109"/>
      <c r="D73987" s="109"/>
      <c r="E73987" s="109"/>
      <c r="F73987" s="111"/>
      <c r="G73987" s="109"/>
      <c r="H73987" s="112"/>
      <c r="I73987" s="109"/>
      <c r="J73987" s="109"/>
    </row>
    <row r="73988" spans="2:10">
      <c r="B73988" s="109"/>
      <c r="C73988" s="109"/>
      <c r="D73988" s="109"/>
      <c r="E73988" s="109"/>
      <c r="F73988" s="111"/>
      <c r="G73988" s="109"/>
      <c r="H73988" s="112"/>
      <c r="I73988" s="109"/>
      <c r="J73988" s="109"/>
    </row>
    <row r="73989" spans="2:10">
      <c r="B73989" s="109"/>
      <c r="C73989" s="109"/>
      <c r="D73989" s="109"/>
      <c r="E73989" s="109"/>
      <c r="F73989" s="111"/>
      <c r="G73989" s="109"/>
      <c r="H73989" s="112"/>
      <c r="I73989" s="109"/>
      <c r="J73989" s="109"/>
    </row>
    <row r="73990" spans="2:10">
      <c r="B73990" s="109"/>
      <c r="C73990" s="109"/>
      <c r="D73990" s="109"/>
      <c r="E73990" s="109"/>
      <c r="F73990" s="111"/>
      <c r="G73990" s="109"/>
      <c r="H73990" s="112"/>
      <c r="I73990" s="109"/>
      <c r="J73990" s="109"/>
    </row>
    <row r="73991" spans="2:10">
      <c r="B73991" s="109"/>
      <c r="C73991" s="109"/>
      <c r="D73991" s="109"/>
      <c r="E73991" s="109"/>
      <c r="F73991" s="111"/>
      <c r="G73991" s="109"/>
      <c r="H73991" s="112"/>
      <c r="I73991" s="109"/>
      <c r="J73991" s="109"/>
    </row>
    <row r="73992" spans="2:10">
      <c r="B73992" s="109"/>
      <c r="C73992" s="109"/>
      <c r="D73992" s="109"/>
      <c r="E73992" s="109"/>
      <c r="F73992" s="111"/>
      <c r="G73992" s="109"/>
      <c r="H73992" s="112"/>
      <c r="I73992" s="109"/>
      <c r="J73992" s="109"/>
    </row>
    <row r="73993" spans="2:10">
      <c r="B73993" s="109"/>
      <c r="C73993" s="109"/>
      <c r="D73993" s="109"/>
      <c r="E73993" s="109"/>
      <c r="F73993" s="111"/>
      <c r="G73993" s="109"/>
      <c r="H73993" s="112"/>
      <c r="I73993" s="109"/>
      <c r="J73993" s="109"/>
    </row>
    <row r="73994" spans="2:10">
      <c r="B73994" s="109"/>
      <c r="C73994" s="109"/>
      <c r="D73994" s="109"/>
      <c r="E73994" s="109"/>
      <c r="F73994" s="111"/>
      <c r="G73994" s="109"/>
      <c r="H73994" s="112"/>
      <c r="I73994" s="109"/>
      <c r="J73994" s="109"/>
    </row>
    <row r="73995" spans="2:10">
      <c r="B73995" s="109"/>
      <c r="C73995" s="109"/>
      <c r="D73995" s="109"/>
      <c r="E73995" s="109"/>
      <c r="F73995" s="111"/>
      <c r="G73995" s="109"/>
      <c r="H73995" s="112"/>
      <c r="I73995" s="109"/>
      <c r="J73995" s="109"/>
    </row>
    <row r="73996" spans="2:10">
      <c r="B73996" s="109"/>
      <c r="C73996" s="109"/>
      <c r="D73996" s="109"/>
      <c r="E73996" s="109"/>
      <c r="F73996" s="111"/>
      <c r="G73996" s="109"/>
      <c r="H73996" s="112"/>
      <c r="I73996" s="109"/>
      <c r="J73996" s="109"/>
    </row>
    <row r="73997" spans="2:10">
      <c r="B73997" s="109"/>
      <c r="C73997" s="109"/>
      <c r="D73997" s="109"/>
      <c r="E73997" s="109"/>
      <c r="F73997" s="111"/>
      <c r="G73997" s="109"/>
      <c r="H73997" s="112"/>
      <c r="I73997" s="109"/>
      <c r="J73997" s="109"/>
    </row>
    <row r="73998" spans="2:10">
      <c r="B73998" s="109"/>
      <c r="C73998" s="109"/>
      <c r="D73998" s="109"/>
      <c r="E73998" s="109"/>
      <c r="F73998" s="111"/>
      <c r="G73998" s="109"/>
      <c r="H73998" s="112"/>
      <c r="I73998" s="109"/>
      <c r="J73998" s="109"/>
    </row>
    <row r="73999" spans="2:10">
      <c r="B73999" s="109"/>
      <c r="C73999" s="109"/>
      <c r="D73999" s="109"/>
      <c r="E73999" s="109"/>
      <c r="F73999" s="111"/>
      <c r="G73999" s="109"/>
      <c r="H73999" s="112"/>
      <c r="I73999" s="109"/>
      <c r="J73999" s="109"/>
    </row>
    <row r="74000" spans="2:10">
      <c r="B74000" s="109"/>
      <c r="C74000" s="109"/>
      <c r="D74000" s="109"/>
      <c r="E74000" s="109"/>
      <c r="F74000" s="111"/>
      <c r="G74000" s="109"/>
      <c r="H74000" s="112"/>
      <c r="I74000" s="109"/>
      <c r="J74000" s="109"/>
    </row>
    <row r="74001" spans="2:10">
      <c r="B74001" s="109"/>
      <c r="C74001" s="109"/>
      <c r="D74001" s="109"/>
      <c r="E74001" s="109"/>
      <c r="F74001" s="111"/>
      <c r="G74001" s="109"/>
      <c r="H74001" s="112"/>
      <c r="I74001" s="109"/>
      <c r="J74001" s="109"/>
    </row>
    <row r="74002" spans="2:10">
      <c r="B74002" s="109"/>
      <c r="C74002" s="109"/>
      <c r="D74002" s="109"/>
      <c r="E74002" s="109"/>
      <c r="F74002" s="111"/>
      <c r="G74002" s="109"/>
      <c r="H74002" s="112"/>
      <c r="I74002" s="109"/>
      <c r="J74002" s="109"/>
    </row>
    <row r="74003" spans="2:10">
      <c r="B74003" s="109"/>
      <c r="C74003" s="109"/>
      <c r="D74003" s="109"/>
      <c r="E74003" s="109"/>
      <c r="F74003" s="111"/>
      <c r="G74003" s="109"/>
      <c r="H74003" s="112"/>
      <c r="I74003" s="109"/>
      <c r="J74003" s="109"/>
    </row>
    <row r="74004" spans="2:10">
      <c r="B74004" s="109"/>
      <c r="C74004" s="109"/>
      <c r="D74004" s="109"/>
      <c r="E74004" s="109"/>
      <c r="F74004" s="111"/>
      <c r="G74004" s="109"/>
      <c r="H74004" s="112"/>
      <c r="I74004" s="109"/>
      <c r="J74004" s="109"/>
    </row>
    <row r="74005" spans="2:10">
      <c r="B74005" s="109"/>
      <c r="C74005" s="109"/>
      <c r="D74005" s="109"/>
      <c r="E74005" s="109"/>
      <c r="F74005" s="111"/>
      <c r="G74005" s="109"/>
      <c r="H74005" s="112"/>
      <c r="I74005" s="109"/>
      <c r="J74005" s="109"/>
    </row>
    <row r="74006" spans="2:10">
      <c r="B74006" s="109"/>
      <c r="C74006" s="109"/>
      <c r="D74006" s="109"/>
      <c r="E74006" s="109"/>
      <c r="F74006" s="111"/>
      <c r="G74006" s="109"/>
      <c r="H74006" s="112"/>
      <c r="I74006" s="109"/>
      <c r="J74006" s="109"/>
    </row>
    <row r="74007" spans="2:10">
      <c r="B74007" s="109"/>
      <c r="C74007" s="109"/>
      <c r="D74007" s="109"/>
      <c r="E74007" s="109"/>
      <c r="F74007" s="111"/>
      <c r="G74007" s="109"/>
      <c r="H74007" s="112"/>
      <c r="I74007" s="109"/>
      <c r="J74007" s="109"/>
    </row>
    <row r="74008" spans="2:10">
      <c r="B74008" s="109"/>
      <c r="C74008" s="109"/>
      <c r="D74008" s="109"/>
      <c r="E74008" s="109"/>
      <c r="F74008" s="111"/>
      <c r="G74008" s="109"/>
      <c r="H74008" s="112"/>
      <c r="I74008" s="109"/>
      <c r="J74008" s="109"/>
    </row>
    <row r="74009" spans="2:10">
      <c r="B74009" s="109"/>
      <c r="C74009" s="109"/>
      <c r="D74009" s="109"/>
      <c r="E74009" s="109"/>
      <c r="F74009" s="111"/>
      <c r="G74009" s="109"/>
      <c r="H74009" s="112"/>
      <c r="I74009" s="109"/>
      <c r="J74009" s="109"/>
    </row>
    <row r="74010" spans="2:10">
      <c r="B74010" s="109"/>
      <c r="C74010" s="109"/>
      <c r="D74010" s="109"/>
      <c r="E74010" s="109"/>
      <c r="F74010" s="111"/>
      <c r="G74010" s="109"/>
      <c r="H74010" s="112"/>
      <c r="I74010" s="109"/>
      <c r="J74010" s="109"/>
    </row>
    <row r="74011" spans="2:10">
      <c r="B74011" s="109"/>
      <c r="C74011" s="109"/>
      <c r="D74011" s="109"/>
      <c r="E74011" s="109"/>
      <c r="F74011" s="111"/>
      <c r="G74011" s="109"/>
      <c r="H74011" s="112"/>
      <c r="I74011" s="109"/>
      <c r="J74011" s="109"/>
    </row>
    <row r="74012" spans="2:10">
      <c r="B74012" s="109"/>
      <c r="C74012" s="109"/>
      <c r="D74012" s="109"/>
      <c r="E74012" s="109"/>
      <c r="F74012" s="111"/>
      <c r="G74012" s="109"/>
      <c r="H74012" s="112"/>
      <c r="I74012" s="109"/>
      <c r="J74012" s="109"/>
    </row>
    <row r="74013" spans="2:10">
      <c r="B74013" s="109"/>
      <c r="C74013" s="109"/>
      <c r="D74013" s="109"/>
      <c r="E74013" s="109"/>
      <c r="F74013" s="111"/>
      <c r="G74013" s="109"/>
      <c r="H74013" s="112"/>
      <c r="I74013" s="109"/>
      <c r="J74013" s="109"/>
    </row>
    <row r="74014" spans="2:10">
      <c r="B74014" s="109"/>
      <c r="C74014" s="109"/>
      <c r="D74014" s="109"/>
      <c r="E74014" s="109"/>
      <c r="F74014" s="111"/>
      <c r="G74014" s="109"/>
      <c r="H74014" s="112"/>
      <c r="I74014" s="109"/>
      <c r="J74014" s="109"/>
    </row>
    <row r="74015" spans="2:10">
      <c r="B74015" s="109"/>
      <c r="C74015" s="109"/>
      <c r="D74015" s="109"/>
      <c r="E74015" s="109"/>
      <c r="F74015" s="111"/>
      <c r="G74015" s="109"/>
      <c r="H74015" s="112"/>
      <c r="I74015" s="109"/>
      <c r="J74015" s="109"/>
    </row>
    <row r="74016" spans="2:10">
      <c r="B74016" s="109"/>
      <c r="C74016" s="109"/>
      <c r="D74016" s="109"/>
      <c r="E74016" s="109"/>
      <c r="F74016" s="111"/>
      <c r="G74016" s="109"/>
      <c r="H74016" s="112"/>
      <c r="I74016" s="109"/>
      <c r="J74016" s="109"/>
    </row>
    <row r="74017" spans="2:10">
      <c r="B74017" s="109"/>
      <c r="C74017" s="109"/>
      <c r="D74017" s="109"/>
      <c r="E74017" s="109"/>
      <c r="F74017" s="111"/>
      <c r="G74017" s="109"/>
      <c r="H74017" s="112"/>
      <c r="I74017" s="109"/>
      <c r="J74017" s="109"/>
    </row>
    <row r="74018" spans="2:10">
      <c r="B74018" s="109"/>
      <c r="C74018" s="109"/>
      <c r="D74018" s="109"/>
      <c r="E74018" s="109"/>
      <c r="F74018" s="111"/>
      <c r="G74018" s="109"/>
      <c r="H74018" s="112"/>
      <c r="I74018" s="109"/>
      <c r="J74018" s="109"/>
    </row>
    <row r="74019" spans="2:10">
      <c r="B74019" s="109"/>
      <c r="C74019" s="109"/>
      <c r="D74019" s="109"/>
      <c r="E74019" s="109"/>
      <c r="F74019" s="111"/>
      <c r="G74019" s="109"/>
      <c r="H74019" s="112"/>
      <c r="I74019" s="109"/>
      <c r="J74019" s="109"/>
    </row>
    <row r="74020" spans="2:10">
      <c r="B74020" s="109"/>
      <c r="C74020" s="109"/>
      <c r="D74020" s="109"/>
      <c r="E74020" s="109"/>
      <c r="F74020" s="111"/>
      <c r="G74020" s="109"/>
      <c r="H74020" s="112"/>
      <c r="I74020" s="109"/>
      <c r="J74020" s="109"/>
    </row>
    <row r="74021" spans="2:10">
      <c r="B74021" s="109"/>
      <c r="C74021" s="109"/>
      <c r="D74021" s="109"/>
      <c r="E74021" s="109"/>
      <c r="F74021" s="111"/>
      <c r="G74021" s="109"/>
      <c r="H74021" s="112"/>
      <c r="I74021" s="109"/>
      <c r="J74021" s="109"/>
    </row>
    <row r="74022" spans="2:10">
      <c r="B74022" s="109"/>
      <c r="C74022" s="109"/>
      <c r="D74022" s="109"/>
      <c r="E74022" s="109"/>
      <c r="F74022" s="111"/>
      <c r="G74022" s="109"/>
      <c r="H74022" s="112"/>
      <c r="I74022" s="109"/>
      <c r="J74022" s="109"/>
    </row>
    <row r="74023" spans="2:10">
      <c r="B74023" s="109"/>
      <c r="C74023" s="109"/>
      <c r="D74023" s="109"/>
      <c r="E74023" s="109"/>
      <c r="F74023" s="111"/>
      <c r="G74023" s="109"/>
      <c r="H74023" s="112"/>
      <c r="I74023" s="109"/>
      <c r="J74023" s="109"/>
    </row>
    <row r="74024" spans="2:10">
      <c r="B74024" s="109"/>
      <c r="C74024" s="109"/>
      <c r="D74024" s="109"/>
      <c r="E74024" s="109"/>
      <c r="F74024" s="111"/>
      <c r="G74024" s="109"/>
      <c r="H74024" s="112"/>
      <c r="I74024" s="109"/>
      <c r="J74024" s="109"/>
    </row>
    <row r="74025" spans="2:10">
      <c r="B74025" s="109"/>
      <c r="C74025" s="109"/>
      <c r="D74025" s="109"/>
      <c r="E74025" s="109"/>
      <c r="F74025" s="111"/>
      <c r="G74025" s="109"/>
      <c r="H74025" s="112"/>
      <c r="I74025" s="109"/>
      <c r="J74025" s="109"/>
    </row>
    <row r="74026" spans="2:10">
      <c r="B74026" s="109"/>
      <c r="C74026" s="109"/>
      <c r="D74026" s="109"/>
      <c r="E74026" s="109"/>
      <c r="F74026" s="111"/>
      <c r="G74026" s="109"/>
      <c r="H74026" s="112"/>
      <c r="I74026" s="109"/>
      <c r="J74026" s="109"/>
    </row>
    <row r="74027" spans="2:10">
      <c r="B74027" s="109"/>
      <c r="C74027" s="109"/>
      <c r="D74027" s="109"/>
      <c r="E74027" s="109"/>
      <c r="F74027" s="111"/>
      <c r="G74027" s="109"/>
      <c r="H74027" s="112"/>
      <c r="I74027" s="109"/>
      <c r="J74027" s="109"/>
    </row>
    <row r="74028" spans="2:10">
      <c r="B74028" s="109"/>
      <c r="C74028" s="109"/>
      <c r="D74028" s="109"/>
      <c r="E74028" s="109"/>
      <c r="F74028" s="111"/>
      <c r="G74028" s="109"/>
      <c r="H74028" s="112"/>
      <c r="I74028" s="109"/>
      <c r="J74028" s="109"/>
    </row>
    <row r="74029" spans="2:10">
      <c r="B74029" s="109"/>
      <c r="C74029" s="109"/>
      <c r="D74029" s="109"/>
      <c r="E74029" s="109"/>
      <c r="F74029" s="111"/>
      <c r="G74029" s="109"/>
      <c r="H74029" s="112"/>
      <c r="I74029" s="109"/>
      <c r="J74029" s="109"/>
    </row>
    <row r="74030" spans="2:10">
      <c r="B74030" s="109"/>
      <c r="C74030" s="109"/>
      <c r="D74030" s="109"/>
      <c r="E74030" s="109"/>
      <c r="F74030" s="111"/>
      <c r="G74030" s="109"/>
      <c r="H74030" s="112"/>
      <c r="I74030" s="109"/>
      <c r="J74030" s="109"/>
    </row>
    <row r="74031" spans="2:10">
      <c r="B74031" s="109"/>
      <c r="C74031" s="109"/>
      <c r="D74031" s="109"/>
      <c r="E74031" s="109"/>
      <c r="F74031" s="111"/>
      <c r="G74031" s="109"/>
      <c r="H74031" s="112"/>
      <c r="I74031" s="109"/>
      <c r="J74031" s="109"/>
    </row>
    <row r="74032" spans="2:10">
      <c r="B74032" s="109"/>
      <c r="C74032" s="109"/>
      <c r="D74032" s="109"/>
      <c r="E74032" s="109"/>
      <c r="F74032" s="111"/>
      <c r="G74032" s="109"/>
      <c r="H74032" s="112"/>
      <c r="I74032" s="109"/>
      <c r="J74032" s="109"/>
    </row>
    <row r="74033" spans="2:10">
      <c r="B74033" s="109"/>
      <c r="C74033" s="109"/>
      <c r="D74033" s="109"/>
      <c r="E74033" s="109"/>
      <c r="F74033" s="111"/>
      <c r="G74033" s="109"/>
      <c r="H74033" s="112"/>
      <c r="I74033" s="109"/>
      <c r="J74033" s="109"/>
    </row>
    <row r="74034" spans="2:10">
      <c r="B74034" s="109"/>
      <c r="C74034" s="109"/>
      <c r="D74034" s="109"/>
      <c r="E74034" s="109"/>
      <c r="F74034" s="111"/>
      <c r="G74034" s="109"/>
      <c r="H74034" s="112"/>
      <c r="I74034" s="109"/>
      <c r="J74034" s="109"/>
    </row>
    <row r="74035" spans="2:10">
      <c r="B74035" s="109"/>
      <c r="C74035" s="109"/>
      <c r="D74035" s="109"/>
      <c r="E74035" s="109"/>
      <c r="F74035" s="111"/>
      <c r="G74035" s="109"/>
      <c r="H74035" s="112"/>
      <c r="I74035" s="109"/>
      <c r="J74035" s="109"/>
    </row>
    <row r="74036" spans="2:10">
      <c r="B74036" s="109"/>
      <c r="C74036" s="109"/>
      <c r="D74036" s="109"/>
      <c r="E74036" s="109"/>
      <c r="F74036" s="111"/>
      <c r="G74036" s="109"/>
      <c r="H74036" s="112"/>
      <c r="I74036" s="109"/>
      <c r="J74036" s="109"/>
    </row>
    <row r="74037" spans="2:10">
      <c r="B74037" s="109"/>
      <c r="C74037" s="109"/>
      <c r="D74037" s="109"/>
      <c r="E74037" s="109"/>
      <c r="F74037" s="111"/>
      <c r="G74037" s="109"/>
      <c r="H74037" s="112"/>
      <c r="I74037" s="109"/>
      <c r="J74037" s="109"/>
    </row>
    <row r="74038" spans="2:10">
      <c r="B74038" s="109"/>
      <c r="C74038" s="109"/>
      <c r="D74038" s="109"/>
      <c r="E74038" s="109"/>
      <c r="F74038" s="111"/>
      <c r="G74038" s="109"/>
      <c r="H74038" s="112"/>
      <c r="I74038" s="109"/>
      <c r="J74038" s="109"/>
    </row>
    <row r="74039" spans="2:10">
      <c r="B74039" s="109"/>
      <c r="C74039" s="109"/>
      <c r="D74039" s="109"/>
      <c r="E74039" s="109"/>
      <c r="F74039" s="111"/>
      <c r="G74039" s="109"/>
      <c r="H74039" s="112"/>
      <c r="I74039" s="109"/>
      <c r="J74039" s="109"/>
    </row>
    <row r="74040" spans="2:10">
      <c r="B74040" s="109"/>
      <c r="C74040" s="109"/>
      <c r="D74040" s="109"/>
      <c r="E74040" s="109"/>
      <c r="F74040" s="111"/>
      <c r="G74040" s="109"/>
      <c r="H74040" s="112"/>
      <c r="I74040" s="109"/>
      <c r="J74040" s="109"/>
    </row>
    <row r="74041" spans="2:10">
      <c r="B74041" s="109"/>
      <c r="C74041" s="109"/>
      <c r="D74041" s="109"/>
      <c r="E74041" s="109"/>
      <c r="F74041" s="111"/>
      <c r="G74041" s="109"/>
      <c r="H74041" s="112"/>
      <c r="I74041" s="109"/>
      <c r="J74041" s="109"/>
    </row>
    <row r="74042" spans="2:10">
      <c r="B74042" s="109"/>
      <c r="C74042" s="109"/>
      <c r="D74042" s="109"/>
      <c r="E74042" s="109"/>
      <c r="F74042" s="111"/>
      <c r="G74042" s="109"/>
      <c r="H74042" s="112"/>
      <c r="I74042" s="109"/>
      <c r="J74042" s="109"/>
    </row>
    <row r="74043" spans="2:10">
      <c r="B74043" s="109"/>
      <c r="C74043" s="109"/>
      <c r="D74043" s="109"/>
      <c r="E74043" s="109"/>
      <c r="F74043" s="111"/>
      <c r="G74043" s="109"/>
      <c r="H74043" s="112"/>
      <c r="I74043" s="109"/>
      <c r="J74043" s="109"/>
    </row>
    <row r="74044" spans="2:10">
      <c r="B74044" s="109"/>
      <c r="C74044" s="109"/>
      <c r="D74044" s="109"/>
      <c r="E74044" s="109"/>
      <c r="F74044" s="111"/>
      <c r="G74044" s="109"/>
      <c r="H74044" s="112"/>
      <c r="I74044" s="109"/>
      <c r="J74044" s="109"/>
    </row>
    <row r="74045" spans="2:10">
      <c r="B74045" s="109"/>
      <c r="C74045" s="109"/>
      <c r="D74045" s="109"/>
      <c r="E74045" s="109"/>
      <c r="F74045" s="111"/>
      <c r="G74045" s="109"/>
      <c r="H74045" s="112"/>
      <c r="I74045" s="109"/>
      <c r="J74045" s="109"/>
    </row>
    <row r="74046" spans="2:10">
      <c r="B74046" s="109"/>
      <c r="C74046" s="109"/>
      <c r="D74046" s="109"/>
      <c r="E74046" s="109"/>
      <c r="F74046" s="111"/>
      <c r="G74046" s="109"/>
      <c r="H74046" s="112"/>
      <c r="I74046" s="109"/>
      <c r="J74046" s="109"/>
    </row>
    <row r="74047" spans="2:10">
      <c r="B74047" s="109"/>
      <c r="C74047" s="109"/>
      <c r="D74047" s="109"/>
      <c r="E74047" s="109"/>
      <c r="F74047" s="111"/>
      <c r="G74047" s="109"/>
      <c r="H74047" s="112"/>
      <c r="I74047" s="109"/>
      <c r="J74047" s="109"/>
    </row>
    <row r="74048" spans="2:10">
      <c r="B74048" s="109"/>
      <c r="C74048" s="109"/>
      <c r="D74048" s="109"/>
      <c r="E74048" s="109"/>
      <c r="F74048" s="111"/>
      <c r="G74048" s="109"/>
      <c r="H74048" s="112"/>
      <c r="I74048" s="109"/>
      <c r="J74048" s="109"/>
    </row>
    <row r="74049" spans="2:10">
      <c r="B74049" s="109"/>
      <c r="C74049" s="109"/>
      <c r="D74049" s="109"/>
      <c r="E74049" s="109"/>
      <c r="F74049" s="111"/>
      <c r="G74049" s="109"/>
      <c r="H74049" s="112"/>
      <c r="I74049" s="109"/>
      <c r="J74049" s="109"/>
    </row>
    <row r="74050" spans="2:10">
      <c r="B74050" s="109"/>
      <c r="C74050" s="109"/>
      <c r="D74050" s="109"/>
      <c r="E74050" s="109"/>
      <c r="F74050" s="111"/>
      <c r="G74050" s="109"/>
      <c r="H74050" s="112"/>
      <c r="I74050" s="109"/>
      <c r="J74050" s="109"/>
    </row>
    <row r="74051" spans="2:10">
      <c r="B74051" s="109"/>
      <c r="C74051" s="109"/>
      <c r="D74051" s="109"/>
      <c r="E74051" s="109"/>
      <c r="F74051" s="111"/>
      <c r="G74051" s="109"/>
      <c r="H74051" s="112"/>
      <c r="I74051" s="109"/>
      <c r="J74051" s="109"/>
    </row>
    <row r="74052" spans="2:10">
      <c r="B74052" s="109"/>
      <c r="C74052" s="109"/>
      <c r="D74052" s="109"/>
      <c r="E74052" s="109"/>
      <c r="F74052" s="111"/>
      <c r="G74052" s="109"/>
      <c r="H74052" s="112"/>
      <c r="I74052" s="109"/>
      <c r="J74052" s="109"/>
    </row>
    <row r="74053" spans="2:10">
      <c r="B74053" s="109"/>
      <c r="C74053" s="109"/>
      <c r="D74053" s="109"/>
      <c r="E74053" s="109"/>
      <c r="F74053" s="111"/>
      <c r="G74053" s="109"/>
      <c r="H74053" s="112"/>
      <c r="I74053" s="109"/>
      <c r="J74053" s="109"/>
    </row>
    <row r="74054" spans="2:10">
      <c r="B74054" s="109"/>
      <c r="C74054" s="109"/>
      <c r="D74054" s="109"/>
      <c r="E74054" s="109"/>
      <c r="F74054" s="111"/>
      <c r="G74054" s="109"/>
      <c r="H74054" s="112"/>
      <c r="I74054" s="109"/>
      <c r="J74054" s="109"/>
    </row>
    <row r="74055" spans="2:10">
      <c r="B74055" s="109"/>
      <c r="C74055" s="109"/>
      <c r="D74055" s="109"/>
      <c r="E74055" s="109"/>
      <c r="F74055" s="111"/>
      <c r="G74055" s="109"/>
      <c r="H74055" s="112"/>
      <c r="I74055" s="109"/>
      <c r="J74055" s="109"/>
    </row>
    <row r="74056" spans="2:10">
      <c r="B74056" s="109"/>
      <c r="C74056" s="109"/>
      <c r="D74056" s="109"/>
      <c r="E74056" s="109"/>
      <c r="F74056" s="111"/>
      <c r="G74056" s="109"/>
      <c r="H74056" s="112"/>
      <c r="I74056" s="109"/>
      <c r="J74056" s="109"/>
    </row>
    <row r="74057" spans="2:10">
      <c r="B74057" s="109"/>
      <c r="C74057" s="109"/>
      <c r="D74057" s="109"/>
      <c r="E74057" s="109"/>
      <c r="F74057" s="111"/>
      <c r="G74057" s="109"/>
      <c r="H74057" s="112"/>
      <c r="I74057" s="109"/>
      <c r="J74057" s="109"/>
    </row>
    <row r="74058" spans="2:10">
      <c r="B74058" s="109"/>
      <c r="C74058" s="109"/>
      <c r="D74058" s="109"/>
      <c r="E74058" s="109"/>
      <c r="F74058" s="111"/>
      <c r="G74058" s="109"/>
      <c r="H74058" s="112"/>
      <c r="I74058" s="109"/>
      <c r="J74058" s="109"/>
    </row>
    <row r="74059" spans="2:10">
      <c r="B74059" s="109"/>
      <c r="C74059" s="109"/>
      <c r="D74059" s="109"/>
      <c r="E74059" s="109"/>
      <c r="F74059" s="111"/>
      <c r="G74059" s="109"/>
      <c r="H74059" s="112"/>
      <c r="I74059" s="109"/>
      <c r="J74059" s="109"/>
    </row>
    <row r="74060" spans="2:10">
      <c r="B74060" s="109"/>
      <c r="C74060" s="109"/>
      <c r="D74060" s="109"/>
      <c r="E74060" s="109"/>
      <c r="F74060" s="111"/>
      <c r="G74060" s="109"/>
      <c r="H74060" s="112"/>
      <c r="I74060" s="109"/>
      <c r="J74060" s="109"/>
    </row>
    <row r="74061" spans="2:10">
      <c r="B74061" s="109"/>
      <c r="C74061" s="109"/>
      <c r="D74061" s="109"/>
      <c r="E74061" s="109"/>
      <c r="F74061" s="111"/>
      <c r="G74061" s="109"/>
      <c r="H74061" s="112"/>
      <c r="I74061" s="109"/>
      <c r="J74061" s="109"/>
    </row>
    <row r="74062" spans="2:10">
      <c r="B74062" s="109"/>
      <c r="C74062" s="109"/>
      <c r="D74062" s="109"/>
      <c r="E74062" s="109"/>
      <c r="F74062" s="111"/>
      <c r="G74062" s="109"/>
      <c r="H74062" s="112"/>
      <c r="I74062" s="109"/>
      <c r="J74062" s="109"/>
    </row>
    <row r="74063" spans="2:10">
      <c r="B74063" s="109"/>
      <c r="C74063" s="109"/>
      <c r="D74063" s="109"/>
      <c r="E74063" s="109"/>
      <c r="F74063" s="111"/>
      <c r="G74063" s="109"/>
      <c r="H74063" s="112"/>
      <c r="I74063" s="109"/>
      <c r="J74063" s="109"/>
    </row>
    <row r="74064" spans="2:10">
      <c r="B74064" s="109"/>
      <c r="C74064" s="109"/>
      <c r="D74064" s="109"/>
      <c r="E74064" s="109"/>
      <c r="F74064" s="111"/>
      <c r="G74064" s="109"/>
      <c r="H74064" s="112"/>
      <c r="I74064" s="109"/>
      <c r="J74064" s="109"/>
    </row>
    <row r="74065" spans="2:10">
      <c r="B74065" s="109"/>
      <c r="C74065" s="109"/>
      <c r="D74065" s="109"/>
      <c r="E74065" s="109"/>
      <c r="F74065" s="111"/>
      <c r="G74065" s="109"/>
      <c r="H74065" s="112"/>
      <c r="I74065" s="109"/>
      <c r="J74065" s="109"/>
    </row>
    <row r="74066" spans="2:10">
      <c r="B74066" s="109"/>
      <c r="C74066" s="109"/>
      <c r="D74066" s="109"/>
      <c r="E74066" s="109"/>
      <c r="F74066" s="111"/>
      <c r="G74066" s="109"/>
      <c r="H74066" s="112"/>
      <c r="I74066" s="109"/>
      <c r="J74066" s="109"/>
    </row>
    <row r="74067" spans="2:10">
      <c r="B74067" s="109"/>
      <c r="C74067" s="109"/>
      <c r="D74067" s="109"/>
      <c r="E74067" s="109"/>
      <c r="F74067" s="111"/>
      <c r="G74067" s="109"/>
      <c r="H74067" s="112"/>
      <c r="I74067" s="109"/>
      <c r="J74067" s="109"/>
    </row>
    <row r="74068" spans="2:10">
      <c r="B74068" s="109"/>
      <c r="C74068" s="109"/>
      <c r="D74068" s="109"/>
      <c r="E74068" s="109"/>
      <c r="F74068" s="111"/>
      <c r="G74068" s="109"/>
      <c r="H74068" s="112"/>
      <c r="I74068" s="109"/>
      <c r="J74068" s="109"/>
    </row>
    <row r="74069" spans="2:10">
      <c r="B74069" s="109"/>
      <c r="C74069" s="109"/>
      <c r="D74069" s="109"/>
      <c r="E74069" s="109"/>
      <c r="F74069" s="111"/>
      <c r="G74069" s="109"/>
      <c r="H74069" s="112"/>
      <c r="I74069" s="109"/>
      <c r="J74069" s="109"/>
    </row>
    <row r="74070" spans="2:10">
      <c r="B74070" s="109"/>
      <c r="C74070" s="109"/>
      <c r="D74070" s="109"/>
      <c r="E74070" s="109"/>
      <c r="F74070" s="111"/>
      <c r="G74070" s="109"/>
      <c r="H74070" s="112"/>
      <c r="I74070" s="109"/>
      <c r="J74070" s="109"/>
    </row>
    <row r="74071" spans="2:10">
      <c r="B74071" s="109"/>
      <c r="C74071" s="109"/>
      <c r="D74071" s="109"/>
      <c r="E74071" s="109"/>
      <c r="F74071" s="111"/>
      <c r="G74071" s="109"/>
      <c r="H74071" s="112"/>
      <c r="I74071" s="109"/>
      <c r="J74071" s="109"/>
    </row>
    <row r="74072" spans="2:10">
      <c r="B74072" s="109"/>
      <c r="C74072" s="109"/>
      <c r="D74072" s="109"/>
      <c r="E74072" s="109"/>
      <c r="F74072" s="111"/>
      <c r="G74072" s="109"/>
      <c r="H74072" s="112"/>
      <c r="I74072" s="109"/>
      <c r="J74072" s="109"/>
    </row>
    <row r="74073" spans="2:10">
      <c r="B74073" s="109"/>
      <c r="C74073" s="109"/>
      <c r="D74073" s="109"/>
      <c r="E74073" s="109"/>
      <c r="F74073" s="111"/>
      <c r="G74073" s="109"/>
      <c r="H74073" s="112"/>
      <c r="I74073" s="109"/>
      <c r="J74073" s="109"/>
    </row>
    <row r="74074" spans="2:10">
      <c r="B74074" s="109"/>
      <c r="C74074" s="109"/>
      <c r="D74074" s="109"/>
      <c r="E74074" s="109"/>
      <c r="F74074" s="111"/>
      <c r="G74074" s="109"/>
      <c r="H74074" s="112"/>
      <c r="I74074" s="109"/>
      <c r="J74074" s="109"/>
    </row>
    <row r="74075" spans="2:10">
      <c r="B74075" s="109"/>
      <c r="C74075" s="109"/>
      <c r="D74075" s="109"/>
      <c r="E74075" s="109"/>
      <c r="F74075" s="111"/>
      <c r="G74075" s="109"/>
      <c r="H74075" s="112"/>
      <c r="I74075" s="109"/>
      <c r="J74075" s="109"/>
    </row>
    <row r="74076" spans="2:10">
      <c r="B74076" s="109"/>
      <c r="C74076" s="109"/>
      <c r="D74076" s="109"/>
      <c r="E74076" s="109"/>
      <c r="F74076" s="111"/>
      <c r="G74076" s="109"/>
      <c r="H74076" s="112"/>
      <c r="I74076" s="109"/>
      <c r="J74076" s="109"/>
    </row>
    <row r="74077" spans="2:10">
      <c r="B74077" s="109"/>
      <c r="C74077" s="109"/>
      <c r="D74077" s="109"/>
      <c r="E74077" s="109"/>
      <c r="F74077" s="111"/>
      <c r="G74077" s="109"/>
      <c r="H74077" s="112"/>
      <c r="I74077" s="109"/>
      <c r="J74077" s="109"/>
    </row>
    <row r="74078" spans="2:10">
      <c r="B74078" s="109"/>
      <c r="C74078" s="109"/>
      <c r="D74078" s="109"/>
      <c r="E74078" s="109"/>
      <c r="F74078" s="111"/>
      <c r="G74078" s="109"/>
      <c r="H74078" s="112"/>
      <c r="I74078" s="109"/>
      <c r="J74078" s="109"/>
    </row>
    <row r="74079" spans="2:10">
      <c r="B74079" s="109"/>
      <c r="C74079" s="109"/>
      <c r="D74079" s="109"/>
      <c r="E74079" s="109"/>
      <c r="F74079" s="111"/>
      <c r="G74079" s="109"/>
      <c r="H74079" s="112"/>
      <c r="I74079" s="109"/>
      <c r="J74079" s="109"/>
    </row>
    <row r="74080" spans="2:10">
      <c r="B74080" s="109"/>
      <c r="C74080" s="109"/>
      <c r="D74080" s="109"/>
      <c r="E74080" s="109"/>
      <c r="F74080" s="111"/>
      <c r="G74080" s="109"/>
      <c r="H74080" s="112"/>
      <c r="I74080" s="109"/>
      <c r="J74080" s="109"/>
    </row>
    <row r="74081" spans="2:10">
      <c r="B74081" s="109"/>
      <c r="C74081" s="109"/>
      <c r="D74081" s="109"/>
      <c r="E74081" s="109"/>
      <c r="F74081" s="111"/>
      <c r="G74081" s="109"/>
      <c r="H74081" s="112"/>
      <c r="I74081" s="109"/>
      <c r="J74081" s="109"/>
    </row>
    <row r="74082" spans="2:10">
      <c r="B74082" s="109"/>
      <c r="C74082" s="109"/>
      <c r="D74082" s="109"/>
      <c r="E74082" s="109"/>
      <c r="F74082" s="111"/>
      <c r="G74082" s="109"/>
      <c r="H74082" s="112"/>
      <c r="I74082" s="109"/>
      <c r="J74082" s="109"/>
    </row>
    <row r="74083" spans="2:10">
      <c r="B74083" s="109"/>
      <c r="C74083" s="109"/>
      <c r="D74083" s="109"/>
      <c r="E74083" s="109"/>
      <c r="F74083" s="111"/>
      <c r="G74083" s="109"/>
      <c r="H74083" s="112"/>
      <c r="I74083" s="109"/>
      <c r="J74083" s="109"/>
    </row>
    <row r="74084" spans="2:10">
      <c r="B74084" s="109"/>
      <c r="C74084" s="109"/>
      <c r="D74084" s="109"/>
      <c r="E74084" s="109"/>
      <c r="F74084" s="111"/>
      <c r="G74084" s="109"/>
      <c r="H74084" s="112"/>
      <c r="I74084" s="109"/>
      <c r="J74084" s="109"/>
    </row>
    <row r="74085" spans="2:10">
      <c r="B74085" s="109"/>
      <c r="C74085" s="109"/>
      <c r="D74085" s="109"/>
      <c r="E74085" s="109"/>
      <c r="F74085" s="111"/>
      <c r="G74085" s="109"/>
      <c r="H74085" s="112"/>
      <c r="I74085" s="109"/>
      <c r="J74085" s="109"/>
    </row>
    <row r="74086" spans="2:10">
      <c r="B74086" s="109"/>
      <c r="C74086" s="109"/>
      <c r="D74086" s="109"/>
      <c r="E74086" s="109"/>
      <c r="F74086" s="111"/>
      <c r="G74086" s="109"/>
      <c r="H74086" s="112"/>
      <c r="I74086" s="109"/>
      <c r="J74086" s="109"/>
    </row>
    <row r="74087" spans="2:10">
      <c r="B74087" s="109"/>
      <c r="C74087" s="109"/>
      <c r="D74087" s="109"/>
      <c r="E74087" s="109"/>
      <c r="F74087" s="111"/>
      <c r="G74087" s="109"/>
      <c r="H74087" s="112"/>
      <c r="I74087" s="109"/>
      <c r="J74087" s="109"/>
    </row>
    <row r="74088" spans="2:10">
      <c r="B74088" s="109"/>
      <c r="C74088" s="109"/>
      <c r="D74088" s="109"/>
      <c r="E74088" s="109"/>
      <c r="F74088" s="111"/>
      <c r="G74088" s="109"/>
      <c r="H74088" s="112"/>
      <c r="I74088" s="109"/>
      <c r="J74088" s="109"/>
    </row>
    <row r="74089" spans="2:10">
      <c r="B74089" s="109"/>
      <c r="C74089" s="109"/>
      <c r="D74089" s="109"/>
      <c r="E74089" s="109"/>
      <c r="F74089" s="111"/>
      <c r="G74089" s="109"/>
      <c r="H74089" s="112"/>
      <c r="I74089" s="109"/>
      <c r="J74089" s="109"/>
    </row>
    <row r="74090" spans="2:10">
      <c r="B74090" s="109"/>
      <c r="C74090" s="109"/>
      <c r="D74090" s="109"/>
      <c r="E74090" s="109"/>
      <c r="F74090" s="111"/>
      <c r="G74090" s="109"/>
      <c r="H74090" s="112"/>
      <c r="I74090" s="109"/>
      <c r="J74090" s="109"/>
    </row>
    <row r="74091" spans="2:10">
      <c r="B74091" s="109"/>
      <c r="C74091" s="109"/>
      <c r="D74091" s="109"/>
      <c r="E74091" s="109"/>
      <c r="F74091" s="111"/>
      <c r="G74091" s="109"/>
      <c r="H74091" s="112"/>
      <c r="I74091" s="109"/>
      <c r="J74091" s="109"/>
    </row>
    <row r="74092" spans="2:10">
      <c r="B74092" s="109"/>
      <c r="C74092" s="109"/>
      <c r="D74092" s="109"/>
      <c r="E74092" s="109"/>
      <c r="F74092" s="111"/>
      <c r="G74092" s="109"/>
      <c r="H74092" s="112"/>
      <c r="I74092" s="109"/>
      <c r="J74092" s="109"/>
    </row>
    <row r="74093" spans="2:10">
      <c r="B74093" s="109"/>
      <c r="C74093" s="109"/>
      <c r="D74093" s="109"/>
      <c r="E74093" s="109"/>
      <c r="F74093" s="111"/>
      <c r="G74093" s="109"/>
      <c r="H74093" s="112"/>
      <c r="I74093" s="109"/>
      <c r="J74093" s="109"/>
    </row>
    <row r="74094" spans="2:10">
      <c r="B74094" s="109"/>
      <c r="C74094" s="109"/>
      <c r="D74094" s="109"/>
      <c r="E74094" s="109"/>
      <c r="F74094" s="111"/>
      <c r="G74094" s="109"/>
      <c r="H74094" s="112"/>
      <c r="I74094" s="109"/>
      <c r="J74094" s="109"/>
    </row>
    <row r="74095" spans="2:10">
      <c r="B74095" s="109"/>
      <c r="C74095" s="109"/>
      <c r="D74095" s="109"/>
      <c r="E74095" s="109"/>
      <c r="F74095" s="111"/>
      <c r="G74095" s="109"/>
      <c r="H74095" s="112"/>
      <c r="I74095" s="109"/>
      <c r="J74095" s="109"/>
    </row>
    <row r="74096" spans="2:10">
      <c r="B74096" s="109"/>
      <c r="C74096" s="109"/>
      <c r="D74096" s="109"/>
      <c r="E74096" s="109"/>
      <c r="F74096" s="111"/>
      <c r="G74096" s="109"/>
      <c r="H74096" s="112"/>
      <c r="I74096" s="109"/>
      <c r="J74096" s="109"/>
    </row>
    <row r="74097" spans="2:10">
      <c r="B74097" s="109"/>
      <c r="C74097" s="109"/>
      <c r="D74097" s="109"/>
      <c r="E74097" s="109"/>
      <c r="F74097" s="111"/>
      <c r="G74097" s="109"/>
      <c r="H74097" s="112"/>
      <c r="I74097" s="109"/>
      <c r="J74097" s="109"/>
    </row>
    <row r="74098" spans="2:10">
      <c r="B74098" s="109"/>
      <c r="C74098" s="109"/>
      <c r="D74098" s="109"/>
      <c r="E74098" s="109"/>
      <c r="F74098" s="111"/>
      <c r="G74098" s="109"/>
      <c r="H74098" s="112"/>
      <c r="I74098" s="109"/>
      <c r="J74098" s="109"/>
    </row>
    <row r="74099" spans="2:10">
      <c r="B74099" s="109"/>
      <c r="C74099" s="109"/>
      <c r="D74099" s="109"/>
      <c r="E74099" s="109"/>
      <c r="F74099" s="111"/>
      <c r="G74099" s="109"/>
      <c r="H74099" s="112"/>
      <c r="I74099" s="109"/>
      <c r="J74099" s="109"/>
    </row>
    <row r="74100" spans="2:10">
      <c r="B74100" s="109"/>
      <c r="C74100" s="109"/>
      <c r="D74100" s="109"/>
      <c r="E74100" s="109"/>
      <c r="F74100" s="111"/>
      <c r="G74100" s="109"/>
      <c r="H74100" s="112"/>
      <c r="I74100" s="109"/>
      <c r="J74100" s="109"/>
    </row>
    <row r="74101" spans="2:10">
      <c r="B74101" s="109"/>
      <c r="C74101" s="109"/>
      <c r="D74101" s="109"/>
      <c r="E74101" s="109"/>
      <c r="F74101" s="111"/>
      <c r="G74101" s="109"/>
      <c r="H74101" s="112"/>
      <c r="I74101" s="109"/>
      <c r="J74101" s="109"/>
    </row>
    <row r="74102" spans="2:10">
      <c r="B74102" s="109"/>
      <c r="C74102" s="109"/>
      <c r="D74102" s="109"/>
      <c r="E74102" s="109"/>
      <c r="F74102" s="111"/>
      <c r="G74102" s="109"/>
      <c r="H74102" s="112"/>
      <c r="I74102" s="109"/>
      <c r="J74102" s="109"/>
    </row>
    <row r="74103" spans="2:10">
      <c r="B74103" s="109"/>
      <c r="C74103" s="109"/>
      <c r="D74103" s="109"/>
      <c r="E74103" s="109"/>
      <c r="F74103" s="111"/>
      <c r="G74103" s="109"/>
      <c r="H74103" s="112"/>
      <c r="I74103" s="109"/>
      <c r="J74103" s="109"/>
    </row>
    <row r="74104" spans="2:10">
      <c r="B74104" s="109"/>
      <c r="C74104" s="109"/>
      <c r="D74104" s="109"/>
      <c r="E74104" s="109"/>
      <c r="F74104" s="111"/>
      <c r="G74104" s="109"/>
      <c r="H74104" s="112"/>
      <c r="I74104" s="109"/>
      <c r="J74104" s="109"/>
    </row>
    <row r="74105" spans="2:10">
      <c r="B74105" s="109"/>
      <c r="C74105" s="109"/>
      <c r="D74105" s="109"/>
      <c r="E74105" s="109"/>
      <c r="F74105" s="111"/>
      <c r="G74105" s="109"/>
      <c r="H74105" s="112"/>
      <c r="I74105" s="109"/>
      <c r="J74105" s="109"/>
    </row>
    <row r="74106" spans="2:10">
      <c r="B74106" s="109"/>
      <c r="C74106" s="109"/>
      <c r="D74106" s="109"/>
      <c r="E74106" s="109"/>
      <c r="F74106" s="111"/>
      <c r="G74106" s="109"/>
      <c r="H74106" s="112"/>
      <c r="I74106" s="109"/>
      <c r="J74106" s="109"/>
    </row>
    <row r="74107" spans="2:10">
      <c r="B74107" s="109"/>
      <c r="C74107" s="109"/>
      <c r="D74107" s="109"/>
      <c r="E74107" s="109"/>
      <c r="F74107" s="111"/>
      <c r="G74107" s="109"/>
      <c r="H74107" s="112"/>
      <c r="I74107" s="109"/>
      <c r="J74107" s="109"/>
    </row>
    <row r="74108" spans="2:10">
      <c r="B74108" s="109"/>
      <c r="C74108" s="109"/>
      <c r="D74108" s="109"/>
      <c r="E74108" s="109"/>
      <c r="F74108" s="111"/>
      <c r="G74108" s="109"/>
      <c r="H74108" s="112"/>
      <c r="I74108" s="109"/>
      <c r="J74108" s="109"/>
    </row>
    <row r="74109" spans="2:10">
      <c r="B74109" s="109"/>
      <c r="C74109" s="109"/>
      <c r="D74109" s="109"/>
      <c r="E74109" s="109"/>
      <c r="F74109" s="111"/>
      <c r="G74109" s="109"/>
      <c r="H74109" s="112"/>
      <c r="I74109" s="109"/>
      <c r="J74109" s="109"/>
    </row>
    <row r="74110" spans="2:10">
      <c r="B74110" s="109"/>
      <c r="C74110" s="109"/>
      <c r="D74110" s="109"/>
      <c r="E74110" s="109"/>
      <c r="F74110" s="111"/>
      <c r="G74110" s="109"/>
      <c r="H74110" s="112"/>
      <c r="I74110" s="109"/>
      <c r="J74110" s="109"/>
    </row>
    <row r="74111" spans="2:10">
      <c r="B74111" s="109"/>
      <c r="C74111" s="109"/>
      <c r="D74111" s="109"/>
      <c r="E74111" s="109"/>
      <c r="F74111" s="111"/>
      <c r="G74111" s="109"/>
      <c r="H74111" s="112"/>
      <c r="I74111" s="109"/>
      <c r="J74111" s="109"/>
    </row>
    <row r="74112" spans="2:10">
      <c r="B74112" s="109"/>
      <c r="C74112" s="109"/>
      <c r="D74112" s="109"/>
      <c r="E74112" s="109"/>
      <c r="F74112" s="111"/>
      <c r="G74112" s="109"/>
      <c r="H74112" s="112"/>
      <c r="I74112" s="109"/>
      <c r="J74112" s="109"/>
    </row>
    <row r="74113" spans="2:10">
      <c r="B74113" s="109"/>
      <c r="C74113" s="109"/>
      <c r="D74113" s="109"/>
      <c r="E74113" s="109"/>
      <c r="F74113" s="111"/>
      <c r="G74113" s="109"/>
      <c r="H74113" s="112"/>
      <c r="I74113" s="109"/>
      <c r="J74113" s="109"/>
    </row>
    <row r="74114" spans="2:10">
      <c r="B74114" s="109"/>
      <c r="C74114" s="109"/>
      <c r="D74114" s="109"/>
      <c r="E74114" s="109"/>
      <c r="F74114" s="111"/>
      <c r="G74114" s="109"/>
      <c r="H74114" s="112"/>
      <c r="I74114" s="109"/>
      <c r="J74114" s="109"/>
    </row>
    <row r="74115" spans="2:10">
      <c r="B74115" s="109"/>
      <c r="C74115" s="109"/>
      <c r="D74115" s="109"/>
      <c r="E74115" s="109"/>
      <c r="F74115" s="111"/>
      <c r="G74115" s="109"/>
      <c r="H74115" s="112"/>
      <c r="I74115" s="109"/>
      <c r="J74115" s="109"/>
    </row>
    <row r="74116" spans="2:10">
      <c r="B74116" s="109"/>
      <c r="C74116" s="109"/>
      <c r="D74116" s="109"/>
      <c r="E74116" s="109"/>
      <c r="F74116" s="111"/>
      <c r="G74116" s="109"/>
      <c r="H74116" s="112"/>
      <c r="I74116" s="109"/>
      <c r="J74116" s="109"/>
    </row>
    <row r="74117" spans="2:10">
      <c r="B74117" s="109"/>
      <c r="C74117" s="109"/>
      <c r="D74117" s="109"/>
      <c r="E74117" s="109"/>
      <c r="F74117" s="111"/>
      <c r="G74117" s="109"/>
      <c r="H74117" s="112"/>
      <c r="I74117" s="109"/>
      <c r="J74117" s="109"/>
    </row>
    <row r="74118" spans="2:10">
      <c r="B74118" s="109"/>
      <c r="C74118" s="109"/>
      <c r="D74118" s="109"/>
      <c r="E74118" s="109"/>
      <c r="F74118" s="111"/>
      <c r="G74118" s="109"/>
      <c r="H74118" s="112"/>
      <c r="I74118" s="109"/>
      <c r="J74118" s="109"/>
    </row>
    <row r="74119" spans="2:10">
      <c r="B74119" s="109"/>
      <c r="C74119" s="109"/>
      <c r="D74119" s="109"/>
      <c r="E74119" s="109"/>
      <c r="F74119" s="111"/>
      <c r="G74119" s="109"/>
      <c r="H74119" s="112"/>
      <c r="I74119" s="109"/>
      <c r="J74119" s="109"/>
    </row>
    <row r="74120" spans="2:10">
      <c r="B74120" s="109"/>
      <c r="C74120" s="109"/>
      <c r="D74120" s="109"/>
      <c r="E74120" s="109"/>
      <c r="F74120" s="111"/>
      <c r="G74120" s="109"/>
      <c r="H74120" s="112"/>
      <c r="I74120" s="109"/>
      <c r="J74120" s="109"/>
    </row>
    <row r="74121" spans="2:10">
      <c r="B74121" s="109"/>
      <c r="C74121" s="109"/>
      <c r="D74121" s="109"/>
      <c r="E74121" s="109"/>
      <c r="F74121" s="111"/>
      <c r="G74121" s="109"/>
      <c r="H74121" s="112"/>
      <c r="I74121" s="109"/>
      <c r="J74121" s="109"/>
    </row>
    <row r="74122" spans="2:10">
      <c r="B74122" s="109"/>
      <c r="C74122" s="109"/>
      <c r="D74122" s="109"/>
      <c r="E74122" s="109"/>
      <c r="F74122" s="111"/>
      <c r="G74122" s="109"/>
      <c r="H74122" s="112"/>
      <c r="I74122" s="109"/>
      <c r="J74122" s="109"/>
    </row>
    <row r="74123" spans="2:10">
      <c r="B74123" s="109"/>
      <c r="C74123" s="109"/>
      <c r="D74123" s="109"/>
      <c r="E74123" s="109"/>
      <c r="F74123" s="111"/>
      <c r="G74123" s="109"/>
      <c r="H74123" s="112"/>
      <c r="I74123" s="109"/>
      <c r="J74123" s="109"/>
    </row>
    <row r="74124" spans="2:10">
      <c r="B74124" s="109"/>
      <c r="C74124" s="109"/>
      <c r="D74124" s="109"/>
      <c r="E74124" s="109"/>
      <c r="F74124" s="111"/>
      <c r="G74124" s="109"/>
      <c r="H74124" s="112"/>
      <c r="I74124" s="109"/>
      <c r="J74124" s="109"/>
    </row>
    <row r="74125" spans="2:10">
      <c r="B74125" s="109"/>
      <c r="C74125" s="109"/>
      <c r="D74125" s="109"/>
      <c r="E74125" s="109"/>
      <c r="F74125" s="111"/>
      <c r="G74125" s="109"/>
      <c r="H74125" s="112"/>
      <c r="I74125" s="109"/>
      <c r="J74125" s="109"/>
    </row>
    <row r="74126" spans="2:10">
      <c r="B74126" s="109"/>
      <c r="C74126" s="109"/>
      <c r="D74126" s="109"/>
      <c r="E74126" s="109"/>
      <c r="F74126" s="111"/>
      <c r="G74126" s="109"/>
      <c r="H74126" s="112"/>
      <c r="I74126" s="109"/>
      <c r="J74126" s="109"/>
    </row>
    <row r="74127" spans="2:10">
      <c r="B74127" s="109"/>
      <c r="C74127" s="109"/>
      <c r="D74127" s="109"/>
      <c r="E74127" s="109"/>
      <c r="F74127" s="111"/>
      <c r="G74127" s="109"/>
      <c r="H74127" s="112"/>
      <c r="I74127" s="109"/>
      <c r="J74127" s="109"/>
    </row>
    <row r="74128" spans="2:10">
      <c r="B74128" s="109"/>
      <c r="C74128" s="109"/>
      <c r="D74128" s="109"/>
      <c r="E74128" s="109"/>
      <c r="F74128" s="111"/>
      <c r="G74128" s="109"/>
      <c r="H74128" s="112"/>
      <c r="I74128" s="109"/>
      <c r="J74128" s="109"/>
    </row>
    <row r="74129" spans="2:10">
      <c r="B74129" s="109"/>
      <c r="C74129" s="109"/>
      <c r="D74129" s="109"/>
      <c r="E74129" s="109"/>
      <c r="F74129" s="111"/>
      <c r="G74129" s="109"/>
      <c r="H74129" s="112"/>
      <c r="I74129" s="109"/>
      <c r="J74129" s="109"/>
    </row>
    <row r="74130" spans="2:10">
      <c r="B74130" s="109"/>
      <c r="C74130" s="109"/>
      <c r="D74130" s="109"/>
      <c r="E74130" s="109"/>
      <c r="F74130" s="111"/>
      <c r="G74130" s="109"/>
      <c r="H74130" s="112"/>
      <c r="I74130" s="109"/>
      <c r="J74130" s="109"/>
    </row>
    <row r="74131" spans="2:10">
      <c r="B74131" s="109"/>
      <c r="C74131" s="109"/>
      <c r="D74131" s="109"/>
      <c r="E74131" s="109"/>
      <c r="F74131" s="111"/>
      <c r="G74131" s="109"/>
      <c r="H74131" s="112"/>
      <c r="I74131" s="109"/>
      <c r="J74131" s="109"/>
    </row>
    <row r="74132" spans="2:10">
      <c r="B74132" s="109"/>
      <c r="C74132" s="109"/>
      <c r="D74132" s="109"/>
      <c r="E74132" s="109"/>
      <c r="F74132" s="111"/>
      <c r="G74132" s="109"/>
      <c r="H74132" s="112"/>
      <c r="I74132" s="109"/>
      <c r="J74132" s="109"/>
    </row>
    <row r="74133" spans="2:10">
      <c r="B74133" s="109"/>
      <c r="C74133" s="109"/>
      <c r="D74133" s="109"/>
      <c r="E74133" s="109"/>
      <c r="F74133" s="111"/>
      <c r="G74133" s="109"/>
      <c r="H74133" s="112"/>
      <c r="I74133" s="109"/>
      <c r="J74133" s="109"/>
    </row>
    <row r="74134" spans="2:10">
      <c r="B74134" s="109"/>
      <c r="C74134" s="109"/>
      <c r="D74134" s="109"/>
      <c r="E74134" s="109"/>
      <c r="F74134" s="111"/>
      <c r="G74134" s="109"/>
      <c r="H74134" s="112"/>
      <c r="I74134" s="109"/>
      <c r="J74134" s="109"/>
    </row>
    <row r="74135" spans="2:10">
      <c r="B74135" s="109"/>
      <c r="C74135" s="109"/>
      <c r="D74135" s="109"/>
      <c r="E74135" s="109"/>
      <c r="F74135" s="111"/>
      <c r="G74135" s="109"/>
      <c r="H74135" s="112"/>
      <c r="I74135" s="109"/>
      <c r="J74135" s="109"/>
    </row>
    <row r="74136" spans="2:10">
      <c r="B74136" s="109"/>
      <c r="C74136" s="109"/>
      <c r="D74136" s="109"/>
      <c r="E74136" s="109"/>
      <c r="F74136" s="111"/>
      <c r="G74136" s="109"/>
      <c r="H74136" s="112"/>
      <c r="I74136" s="109"/>
      <c r="J74136" s="109"/>
    </row>
    <row r="74137" spans="2:10">
      <c r="B74137" s="109"/>
      <c r="C74137" s="109"/>
      <c r="D74137" s="109"/>
      <c r="E74137" s="109"/>
      <c r="F74137" s="111"/>
      <c r="G74137" s="109"/>
      <c r="H74137" s="112"/>
      <c r="I74137" s="109"/>
      <c r="J74137" s="109"/>
    </row>
    <row r="74138" spans="2:10">
      <c r="B74138" s="109"/>
      <c r="C74138" s="109"/>
      <c r="D74138" s="109"/>
      <c r="E74138" s="109"/>
      <c r="F74138" s="111"/>
      <c r="G74138" s="109"/>
      <c r="H74138" s="112"/>
      <c r="I74138" s="109"/>
      <c r="J74138" s="109"/>
    </row>
    <row r="74139" spans="2:10">
      <c r="B74139" s="109"/>
      <c r="C74139" s="109"/>
      <c r="D74139" s="109"/>
      <c r="E74139" s="109"/>
      <c r="F74139" s="111"/>
      <c r="G74139" s="109"/>
      <c r="H74139" s="112"/>
      <c r="I74139" s="109"/>
      <c r="J74139" s="109"/>
    </row>
    <row r="74140" spans="2:10">
      <c r="B74140" s="109"/>
      <c r="C74140" s="109"/>
      <c r="D74140" s="109"/>
      <c r="E74140" s="109"/>
      <c r="F74140" s="111"/>
      <c r="G74140" s="109"/>
      <c r="H74140" s="112"/>
      <c r="I74140" s="109"/>
      <c r="J74140" s="109"/>
    </row>
    <row r="74141" spans="2:10">
      <c r="B74141" s="109"/>
      <c r="C74141" s="109"/>
      <c r="D74141" s="109"/>
      <c r="E74141" s="109"/>
      <c r="F74141" s="111"/>
      <c r="G74141" s="109"/>
      <c r="H74141" s="112"/>
      <c r="I74141" s="109"/>
      <c r="J74141" s="109"/>
    </row>
    <row r="74142" spans="2:10">
      <c r="B74142" s="109"/>
      <c r="C74142" s="109"/>
      <c r="D74142" s="109"/>
      <c r="E74142" s="109"/>
      <c r="F74142" s="111"/>
      <c r="G74142" s="109"/>
      <c r="H74142" s="112"/>
      <c r="I74142" s="109"/>
      <c r="J74142" s="109"/>
    </row>
    <row r="74143" spans="2:10">
      <c r="B74143" s="109"/>
      <c r="C74143" s="109"/>
      <c r="D74143" s="109"/>
      <c r="E74143" s="109"/>
      <c r="F74143" s="111"/>
      <c r="G74143" s="109"/>
      <c r="H74143" s="112"/>
      <c r="I74143" s="109"/>
      <c r="J74143" s="109"/>
    </row>
    <row r="74144" spans="2:10">
      <c r="B74144" s="109"/>
      <c r="C74144" s="109"/>
      <c r="D74144" s="109"/>
      <c r="E74144" s="109"/>
      <c r="F74144" s="111"/>
      <c r="G74144" s="109"/>
      <c r="H74144" s="112"/>
      <c r="I74144" s="109"/>
      <c r="J74144" s="109"/>
    </row>
    <row r="74145" spans="2:10">
      <c r="B74145" s="109"/>
      <c r="C74145" s="109"/>
      <c r="D74145" s="109"/>
      <c r="E74145" s="109"/>
      <c r="F74145" s="111"/>
      <c r="G74145" s="109"/>
      <c r="H74145" s="112"/>
      <c r="I74145" s="109"/>
      <c r="J74145" s="109"/>
    </row>
    <row r="74146" spans="2:10">
      <c r="B74146" s="109"/>
      <c r="C74146" s="109"/>
      <c r="D74146" s="109"/>
      <c r="E74146" s="109"/>
      <c r="F74146" s="111"/>
      <c r="G74146" s="109"/>
      <c r="H74146" s="112"/>
      <c r="I74146" s="109"/>
      <c r="J74146" s="109"/>
    </row>
    <row r="74147" spans="2:10">
      <c r="B74147" s="109"/>
      <c r="C74147" s="109"/>
      <c r="D74147" s="109"/>
      <c r="E74147" s="109"/>
      <c r="F74147" s="111"/>
      <c r="G74147" s="109"/>
      <c r="H74147" s="112"/>
      <c r="I74147" s="109"/>
      <c r="J74147" s="109"/>
    </row>
    <row r="74148" spans="2:10">
      <c r="B74148" s="109"/>
      <c r="C74148" s="109"/>
      <c r="D74148" s="109"/>
      <c r="E74148" s="109"/>
      <c r="F74148" s="111"/>
      <c r="G74148" s="109"/>
      <c r="H74148" s="112"/>
      <c r="I74148" s="109"/>
      <c r="J74148" s="109"/>
    </row>
    <row r="74149" spans="2:10">
      <c r="B74149" s="109"/>
      <c r="C74149" s="109"/>
      <c r="D74149" s="109"/>
      <c r="E74149" s="109"/>
      <c r="F74149" s="111"/>
      <c r="G74149" s="109"/>
      <c r="H74149" s="112"/>
      <c r="I74149" s="109"/>
      <c r="J74149" s="109"/>
    </row>
    <row r="74150" spans="2:10">
      <c r="B74150" s="109"/>
      <c r="C74150" s="109"/>
      <c r="D74150" s="109"/>
      <c r="E74150" s="109"/>
      <c r="F74150" s="111"/>
      <c r="G74150" s="109"/>
      <c r="H74150" s="112"/>
      <c r="I74150" s="109"/>
      <c r="J74150" s="109"/>
    </row>
    <row r="74151" spans="2:10">
      <c r="B74151" s="109"/>
      <c r="C74151" s="109"/>
      <c r="D74151" s="109"/>
      <c r="E74151" s="109"/>
      <c r="F74151" s="111"/>
      <c r="G74151" s="109"/>
      <c r="H74151" s="112"/>
      <c r="I74151" s="109"/>
      <c r="J74151" s="109"/>
    </row>
    <row r="74152" spans="2:10">
      <c r="B74152" s="109"/>
      <c r="C74152" s="109"/>
      <c r="D74152" s="109"/>
      <c r="E74152" s="109"/>
      <c r="F74152" s="111"/>
      <c r="G74152" s="109"/>
      <c r="H74152" s="112"/>
      <c r="I74152" s="109"/>
      <c r="J74152" s="109"/>
    </row>
    <row r="74153" spans="2:10">
      <c r="B74153" s="109"/>
      <c r="C74153" s="109"/>
      <c r="D74153" s="109"/>
      <c r="E74153" s="109"/>
      <c r="F74153" s="111"/>
      <c r="G74153" s="109"/>
      <c r="H74153" s="112"/>
      <c r="I74153" s="109"/>
      <c r="J74153" s="109"/>
    </row>
    <row r="74154" spans="2:10">
      <c r="B74154" s="109"/>
      <c r="C74154" s="109"/>
      <c r="D74154" s="109"/>
      <c r="E74154" s="109"/>
      <c r="F74154" s="111"/>
      <c r="G74154" s="109"/>
      <c r="H74154" s="112"/>
      <c r="I74154" s="109"/>
      <c r="J74154" s="109"/>
    </row>
    <row r="74155" spans="2:10">
      <c r="B74155" s="109"/>
      <c r="C74155" s="109"/>
      <c r="D74155" s="109"/>
      <c r="E74155" s="109"/>
      <c r="F74155" s="111"/>
      <c r="G74155" s="109"/>
      <c r="H74155" s="112"/>
      <c r="I74155" s="109"/>
      <c r="J74155" s="109"/>
    </row>
    <row r="74156" spans="2:10">
      <c r="B74156" s="109"/>
      <c r="C74156" s="109"/>
      <c r="D74156" s="109"/>
      <c r="E74156" s="109"/>
      <c r="F74156" s="111"/>
      <c r="G74156" s="109"/>
      <c r="H74156" s="112"/>
      <c r="I74156" s="109"/>
      <c r="J74156" s="109"/>
    </row>
    <row r="74157" spans="2:10">
      <c r="B74157" s="109"/>
      <c r="C74157" s="109"/>
      <c r="D74157" s="109"/>
      <c r="E74157" s="109"/>
      <c r="F74157" s="111"/>
      <c r="G74157" s="109"/>
      <c r="H74157" s="112"/>
      <c r="I74157" s="109"/>
      <c r="J74157" s="109"/>
    </row>
    <row r="74158" spans="2:10">
      <c r="B74158" s="109"/>
      <c r="C74158" s="109"/>
      <c r="D74158" s="109"/>
      <c r="E74158" s="109"/>
      <c r="F74158" s="111"/>
      <c r="G74158" s="109"/>
      <c r="H74158" s="112"/>
      <c r="I74158" s="109"/>
      <c r="J74158" s="109"/>
    </row>
    <row r="74159" spans="2:10">
      <c r="B74159" s="109"/>
      <c r="C74159" s="109"/>
      <c r="D74159" s="109"/>
      <c r="E74159" s="109"/>
      <c r="F74159" s="111"/>
      <c r="G74159" s="109"/>
      <c r="H74159" s="112"/>
      <c r="I74159" s="109"/>
      <c r="J74159" s="109"/>
    </row>
    <row r="74160" spans="2:10">
      <c r="B74160" s="109"/>
      <c r="C74160" s="109"/>
      <c r="D74160" s="109"/>
      <c r="E74160" s="109"/>
      <c r="F74160" s="111"/>
      <c r="G74160" s="109"/>
      <c r="H74160" s="112"/>
      <c r="I74160" s="109"/>
      <c r="J74160" s="109"/>
    </row>
    <row r="74161" spans="2:10">
      <c r="B74161" s="109"/>
      <c r="C74161" s="109"/>
      <c r="D74161" s="109"/>
      <c r="E74161" s="109"/>
      <c r="F74161" s="111"/>
      <c r="G74161" s="109"/>
      <c r="H74161" s="112"/>
      <c r="I74161" s="109"/>
      <c r="J74161" s="109"/>
    </row>
    <row r="74162" spans="2:10">
      <c r="B74162" s="109"/>
      <c r="C74162" s="109"/>
      <c r="D74162" s="109"/>
      <c r="E74162" s="109"/>
      <c r="F74162" s="111"/>
      <c r="G74162" s="109"/>
      <c r="H74162" s="112"/>
      <c r="I74162" s="109"/>
      <c r="J74162" s="109"/>
    </row>
    <row r="74163" spans="2:10">
      <c r="B74163" s="109"/>
      <c r="C74163" s="109"/>
      <c r="D74163" s="109"/>
      <c r="E74163" s="109"/>
      <c r="F74163" s="111"/>
      <c r="G74163" s="109"/>
      <c r="H74163" s="112"/>
      <c r="I74163" s="109"/>
      <c r="J74163" s="109"/>
    </row>
    <row r="74164" spans="2:10">
      <c r="B74164" s="109"/>
      <c r="C74164" s="109"/>
      <c r="D74164" s="109"/>
      <c r="E74164" s="109"/>
      <c r="F74164" s="111"/>
      <c r="G74164" s="109"/>
      <c r="H74164" s="112"/>
      <c r="I74164" s="109"/>
      <c r="J74164" s="109"/>
    </row>
    <row r="74165" spans="2:10">
      <c r="B74165" s="109"/>
      <c r="C74165" s="109"/>
      <c r="D74165" s="109"/>
      <c r="E74165" s="109"/>
      <c r="F74165" s="111"/>
      <c r="G74165" s="109"/>
      <c r="H74165" s="112"/>
      <c r="I74165" s="109"/>
      <c r="J74165" s="109"/>
    </row>
    <row r="74166" spans="2:10">
      <c r="B74166" s="109"/>
      <c r="C74166" s="109"/>
      <c r="D74166" s="109"/>
      <c r="E74166" s="109"/>
      <c r="F74166" s="111"/>
      <c r="G74166" s="109"/>
      <c r="H74166" s="112"/>
      <c r="I74166" s="109"/>
      <c r="J74166" s="109"/>
    </row>
    <row r="74167" spans="2:10">
      <c r="B74167" s="109"/>
      <c r="C74167" s="109"/>
      <c r="D74167" s="109"/>
      <c r="E74167" s="109"/>
      <c r="F74167" s="111"/>
      <c r="G74167" s="109"/>
      <c r="H74167" s="112"/>
      <c r="I74167" s="109"/>
      <c r="J74167" s="109"/>
    </row>
    <row r="74168" spans="2:10">
      <c r="B74168" s="109"/>
      <c r="C74168" s="109"/>
      <c r="D74168" s="109"/>
      <c r="E74168" s="109"/>
      <c r="F74168" s="111"/>
      <c r="G74168" s="109"/>
      <c r="H74168" s="112"/>
      <c r="I74168" s="109"/>
      <c r="J74168" s="109"/>
    </row>
    <row r="74169" spans="2:10">
      <c r="B74169" s="109"/>
      <c r="C74169" s="109"/>
      <c r="D74169" s="109"/>
      <c r="E74169" s="109"/>
      <c r="F74169" s="111"/>
      <c r="G74169" s="109"/>
      <c r="H74169" s="112"/>
      <c r="I74169" s="109"/>
      <c r="J74169" s="109"/>
    </row>
    <row r="74170" spans="2:10">
      <c r="B74170" s="109"/>
      <c r="C74170" s="109"/>
      <c r="D74170" s="109"/>
      <c r="E74170" s="109"/>
      <c r="F74170" s="111"/>
      <c r="G74170" s="109"/>
      <c r="H74170" s="112"/>
      <c r="I74170" s="109"/>
      <c r="J74170" s="109"/>
    </row>
    <row r="74171" spans="2:10">
      <c r="B74171" s="109"/>
      <c r="C74171" s="109"/>
      <c r="D74171" s="109"/>
      <c r="E74171" s="109"/>
      <c r="F74171" s="111"/>
      <c r="G74171" s="109"/>
      <c r="H74171" s="112"/>
      <c r="I74171" s="109"/>
      <c r="J74171" s="109"/>
    </row>
    <row r="74172" spans="2:10">
      <c r="B74172" s="109"/>
      <c r="C74172" s="109"/>
      <c r="D74172" s="109"/>
      <c r="E74172" s="109"/>
      <c r="F74172" s="111"/>
      <c r="G74172" s="109"/>
      <c r="H74172" s="112"/>
      <c r="I74172" s="109"/>
      <c r="J74172" s="109"/>
    </row>
    <row r="74173" spans="2:10">
      <c r="B74173" s="109"/>
      <c r="C74173" s="109"/>
      <c r="D74173" s="109"/>
      <c r="E74173" s="109"/>
      <c r="F74173" s="111"/>
      <c r="G74173" s="109"/>
      <c r="H74173" s="112"/>
      <c r="I74173" s="109"/>
      <c r="J74173" s="109"/>
    </row>
    <row r="74174" spans="2:10">
      <c r="B74174" s="109"/>
      <c r="C74174" s="109"/>
      <c r="D74174" s="109"/>
      <c r="E74174" s="109"/>
      <c r="F74174" s="111"/>
      <c r="G74174" s="109"/>
      <c r="H74174" s="112"/>
      <c r="I74174" s="109"/>
      <c r="J74174" s="109"/>
    </row>
    <row r="74175" spans="2:10">
      <c r="B74175" s="109"/>
      <c r="C74175" s="109"/>
      <c r="D74175" s="109"/>
      <c r="E74175" s="109"/>
      <c r="F74175" s="111"/>
      <c r="G74175" s="109"/>
      <c r="H74175" s="112"/>
      <c r="I74175" s="109"/>
      <c r="J74175" s="109"/>
    </row>
    <row r="74176" spans="2:10">
      <c r="B74176" s="109"/>
      <c r="C74176" s="109"/>
      <c r="D74176" s="109"/>
      <c r="E74176" s="109"/>
      <c r="F74176" s="111"/>
      <c r="G74176" s="109"/>
      <c r="H74176" s="112"/>
      <c r="I74176" s="109"/>
      <c r="J74176" s="109"/>
    </row>
    <row r="74177" spans="2:10">
      <c r="B74177" s="109"/>
      <c r="C74177" s="109"/>
      <c r="D74177" s="109"/>
      <c r="E74177" s="109"/>
      <c r="F74177" s="111"/>
      <c r="G74177" s="109"/>
      <c r="H74177" s="112"/>
      <c r="I74177" s="109"/>
      <c r="J74177" s="109"/>
    </row>
    <row r="74178" spans="2:10">
      <c r="B74178" s="109"/>
      <c r="C74178" s="109"/>
      <c r="D74178" s="109"/>
      <c r="E74178" s="109"/>
      <c r="F74178" s="111"/>
      <c r="G74178" s="109"/>
      <c r="H74178" s="112"/>
      <c r="I74178" s="109"/>
      <c r="J74178" s="109"/>
    </row>
    <row r="74179" spans="2:10">
      <c r="B74179" s="109"/>
      <c r="C74179" s="109"/>
      <c r="D74179" s="109"/>
      <c r="E74179" s="109"/>
      <c r="F74179" s="111"/>
      <c r="G74179" s="109"/>
      <c r="H74179" s="112"/>
      <c r="I74179" s="109"/>
      <c r="J74179" s="109"/>
    </row>
    <row r="74180" spans="2:10">
      <c r="B74180" s="109"/>
      <c r="C74180" s="109"/>
      <c r="D74180" s="109"/>
      <c r="E74180" s="109"/>
      <c r="F74180" s="111"/>
      <c r="G74180" s="109"/>
      <c r="H74180" s="112"/>
      <c r="I74180" s="109"/>
      <c r="J74180" s="109"/>
    </row>
    <row r="74181" spans="2:10">
      <c r="B74181" s="109"/>
      <c r="C74181" s="109"/>
      <c r="D74181" s="109"/>
      <c r="E74181" s="109"/>
      <c r="F74181" s="111"/>
      <c r="G74181" s="109"/>
      <c r="H74181" s="112"/>
      <c r="I74181" s="109"/>
      <c r="J74181" s="109"/>
    </row>
    <row r="74182" spans="2:10">
      <c r="B74182" s="109"/>
      <c r="C74182" s="109"/>
      <c r="D74182" s="109"/>
      <c r="E74182" s="109"/>
      <c r="F74182" s="111"/>
      <c r="G74182" s="109"/>
      <c r="H74182" s="112"/>
      <c r="I74182" s="109"/>
      <c r="J74182" s="109"/>
    </row>
    <row r="74183" spans="2:10">
      <c r="B74183" s="109"/>
      <c r="C74183" s="109"/>
      <c r="D74183" s="109"/>
      <c r="E74183" s="109"/>
      <c r="F74183" s="111"/>
      <c r="G74183" s="109"/>
      <c r="H74183" s="112"/>
      <c r="I74183" s="109"/>
      <c r="J74183" s="109"/>
    </row>
    <row r="74184" spans="2:10">
      <c r="B74184" s="109"/>
      <c r="C74184" s="109"/>
      <c r="D74184" s="109"/>
      <c r="E74184" s="109"/>
      <c r="F74184" s="111"/>
      <c r="G74184" s="109"/>
      <c r="H74184" s="112"/>
      <c r="I74184" s="109"/>
      <c r="J74184" s="109"/>
    </row>
    <row r="74185" spans="2:10">
      <c r="B74185" s="109"/>
      <c r="C74185" s="109"/>
      <c r="D74185" s="109"/>
      <c r="E74185" s="109"/>
      <c r="F74185" s="111"/>
      <c r="G74185" s="109"/>
      <c r="H74185" s="112"/>
      <c r="I74185" s="109"/>
      <c r="J74185" s="109"/>
    </row>
    <row r="74186" spans="2:10">
      <c r="B74186" s="109"/>
      <c r="C74186" s="109"/>
      <c r="D74186" s="109"/>
      <c r="E74186" s="109"/>
      <c r="F74186" s="111"/>
      <c r="G74186" s="109"/>
      <c r="H74186" s="112"/>
      <c r="I74186" s="109"/>
      <c r="J74186" s="109"/>
    </row>
    <row r="74187" spans="2:10">
      <c r="B74187" s="109"/>
      <c r="C74187" s="109"/>
      <c r="D74187" s="109"/>
      <c r="E74187" s="109"/>
      <c r="F74187" s="111"/>
      <c r="G74187" s="109"/>
      <c r="H74187" s="112"/>
      <c r="I74187" s="109"/>
      <c r="J74187" s="109"/>
    </row>
    <row r="74188" spans="2:10">
      <c r="B74188" s="109"/>
      <c r="C74188" s="109"/>
      <c r="D74188" s="109"/>
      <c r="E74188" s="109"/>
      <c r="F74188" s="111"/>
      <c r="G74188" s="109"/>
      <c r="H74188" s="112"/>
      <c r="I74188" s="109"/>
      <c r="J74188" s="109"/>
    </row>
    <row r="74189" spans="2:10">
      <c r="B74189" s="109"/>
      <c r="C74189" s="109"/>
      <c r="D74189" s="109"/>
      <c r="E74189" s="109"/>
      <c r="F74189" s="111"/>
      <c r="G74189" s="109"/>
      <c r="H74189" s="112"/>
      <c r="I74189" s="109"/>
      <c r="J74189" s="109"/>
    </row>
    <row r="74190" spans="2:10">
      <c r="B74190" s="109"/>
      <c r="C74190" s="109"/>
      <c r="D74190" s="109"/>
      <c r="E74190" s="109"/>
      <c r="F74190" s="111"/>
      <c r="G74190" s="109"/>
      <c r="H74190" s="112"/>
      <c r="I74190" s="109"/>
      <c r="J74190" s="109"/>
    </row>
    <row r="74191" spans="2:10">
      <c r="B74191" s="109"/>
      <c r="C74191" s="109"/>
      <c r="D74191" s="109"/>
      <c r="E74191" s="109"/>
      <c r="F74191" s="111"/>
      <c r="G74191" s="109"/>
      <c r="H74191" s="112"/>
      <c r="I74191" s="109"/>
      <c r="J74191" s="109"/>
    </row>
    <row r="74192" spans="2:10">
      <c r="B74192" s="109"/>
      <c r="C74192" s="109"/>
      <c r="D74192" s="109"/>
      <c r="E74192" s="109"/>
      <c r="F74192" s="111"/>
      <c r="G74192" s="109"/>
      <c r="H74192" s="112"/>
      <c r="I74192" s="109"/>
      <c r="J74192" s="109"/>
    </row>
    <row r="74193" spans="2:10">
      <c r="B74193" s="109"/>
      <c r="C74193" s="109"/>
      <c r="D74193" s="109"/>
      <c r="E74193" s="109"/>
      <c r="F74193" s="111"/>
      <c r="G74193" s="109"/>
      <c r="H74193" s="112"/>
      <c r="I74193" s="109"/>
      <c r="J74193" s="109"/>
    </row>
    <row r="74194" spans="2:10">
      <c r="B74194" s="109"/>
      <c r="C74194" s="109"/>
      <c r="D74194" s="109"/>
      <c r="E74194" s="109"/>
      <c r="F74194" s="111"/>
      <c r="G74194" s="109"/>
      <c r="H74194" s="112"/>
      <c r="I74194" s="109"/>
      <c r="J74194" s="109"/>
    </row>
    <row r="74195" spans="2:10">
      <c r="B74195" s="109"/>
      <c r="C74195" s="109"/>
      <c r="D74195" s="109"/>
      <c r="E74195" s="109"/>
      <c r="F74195" s="111"/>
      <c r="G74195" s="109"/>
      <c r="H74195" s="112"/>
      <c r="I74195" s="109"/>
      <c r="J74195" s="109"/>
    </row>
    <row r="74196" spans="2:10">
      <c r="B74196" s="109"/>
      <c r="C74196" s="109"/>
      <c r="D74196" s="109"/>
      <c r="E74196" s="109"/>
      <c r="F74196" s="111"/>
      <c r="G74196" s="109"/>
      <c r="H74196" s="112"/>
      <c r="I74196" s="109"/>
      <c r="J74196" s="109"/>
    </row>
    <row r="74197" spans="2:10">
      <c r="B74197" s="109"/>
      <c r="C74197" s="109"/>
      <c r="D74197" s="109"/>
      <c r="E74197" s="109"/>
      <c r="F74197" s="111"/>
      <c r="G74197" s="109"/>
      <c r="H74197" s="112"/>
      <c r="I74197" s="109"/>
      <c r="J74197" s="109"/>
    </row>
    <row r="74198" spans="2:10">
      <c r="B74198" s="109"/>
      <c r="C74198" s="109"/>
      <c r="D74198" s="109"/>
      <c r="E74198" s="109"/>
      <c r="F74198" s="111"/>
      <c r="G74198" s="109"/>
      <c r="H74198" s="112"/>
      <c r="I74198" s="109"/>
      <c r="J74198" s="109"/>
    </row>
    <row r="74199" spans="2:10">
      <c r="B74199" s="109"/>
      <c r="C74199" s="109"/>
      <c r="D74199" s="109"/>
      <c r="E74199" s="109"/>
      <c r="F74199" s="111"/>
      <c r="G74199" s="109"/>
      <c r="H74199" s="112"/>
      <c r="I74199" s="109"/>
      <c r="J74199" s="109"/>
    </row>
    <row r="74200" spans="2:10">
      <c r="B74200" s="109"/>
      <c r="C74200" s="109"/>
      <c r="D74200" s="109"/>
      <c r="E74200" s="109"/>
      <c r="F74200" s="111"/>
      <c r="G74200" s="109"/>
      <c r="H74200" s="112"/>
      <c r="I74200" s="109"/>
      <c r="J74200" s="109"/>
    </row>
    <row r="74201" spans="2:10">
      <c r="B74201" s="109"/>
      <c r="C74201" s="109"/>
      <c r="D74201" s="109"/>
      <c r="E74201" s="109"/>
      <c r="F74201" s="111"/>
      <c r="G74201" s="109"/>
      <c r="H74201" s="112"/>
      <c r="I74201" s="109"/>
      <c r="J74201" s="109"/>
    </row>
    <row r="74202" spans="2:10">
      <c r="B74202" s="109"/>
      <c r="C74202" s="109"/>
      <c r="D74202" s="109"/>
      <c r="E74202" s="109"/>
      <c r="F74202" s="111"/>
      <c r="G74202" s="109"/>
      <c r="H74202" s="112"/>
      <c r="I74202" s="109"/>
      <c r="J74202" s="109"/>
    </row>
    <row r="74203" spans="2:10">
      <c r="B74203" s="109"/>
      <c r="C74203" s="109"/>
      <c r="D74203" s="109"/>
      <c r="E74203" s="109"/>
      <c r="F74203" s="111"/>
      <c r="G74203" s="109"/>
      <c r="H74203" s="112"/>
      <c r="I74203" s="109"/>
      <c r="J74203" s="109"/>
    </row>
    <row r="74204" spans="2:10">
      <c r="B74204" s="109"/>
      <c r="C74204" s="109"/>
      <c r="D74204" s="109"/>
      <c r="E74204" s="109"/>
      <c r="F74204" s="111"/>
      <c r="G74204" s="109"/>
      <c r="H74204" s="112"/>
      <c r="I74204" s="109"/>
      <c r="J74204" s="109"/>
    </row>
    <row r="74205" spans="2:10">
      <c r="B74205" s="109"/>
      <c r="C74205" s="109"/>
      <c r="D74205" s="109"/>
      <c r="E74205" s="109"/>
      <c r="F74205" s="111"/>
      <c r="G74205" s="109"/>
      <c r="H74205" s="112"/>
      <c r="I74205" s="109"/>
      <c r="J74205" s="109"/>
    </row>
    <row r="74206" spans="2:10">
      <c r="B74206" s="109"/>
      <c r="C74206" s="109"/>
      <c r="D74206" s="109"/>
      <c r="E74206" s="109"/>
      <c r="F74206" s="111"/>
      <c r="G74206" s="109"/>
      <c r="H74206" s="112"/>
      <c r="I74206" s="109"/>
      <c r="J74206" s="109"/>
    </row>
    <row r="74207" spans="2:10">
      <c r="B74207" s="109"/>
      <c r="C74207" s="109"/>
      <c r="D74207" s="109"/>
      <c r="E74207" s="109"/>
      <c r="F74207" s="111"/>
      <c r="G74207" s="109"/>
      <c r="H74207" s="112"/>
      <c r="I74207" s="109"/>
      <c r="J74207" s="109"/>
    </row>
    <row r="74208" spans="2:10">
      <c r="B74208" s="109"/>
      <c r="C74208" s="109"/>
      <c r="D74208" s="109"/>
      <c r="E74208" s="109"/>
      <c r="F74208" s="111"/>
      <c r="G74208" s="109"/>
      <c r="H74208" s="112"/>
      <c r="I74208" s="109"/>
      <c r="J74208" s="109"/>
    </row>
    <row r="74209" spans="2:10">
      <c r="B74209" s="109"/>
      <c r="C74209" s="109"/>
      <c r="D74209" s="109"/>
      <c r="E74209" s="109"/>
      <c r="F74209" s="111"/>
      <c r="G74209" s="109"/>
      <c r="H74209" s="112"/>
      <c r="I74209" s="109"/>
      <c r="J74209" s="109"/>
    </row>
    <row r="74210" spans="2:10">
      <c r="B74210" s="109"/>
      <c r="C74210" s="109"/>
      <c r="D74210" s="109"/>
      <c r="E74210" s="109"/>
      <c r="F74210" s="111"/>
      <c r="G74210" s="109"/>
      <c r="H74210" s="112"/>
      <c r="I74210" s="109"/>
      <c r="J74210" s="109"/>
    </row>
    <row r="74211" spans="2:10">
      <c r="B74211" s="109"/>
      <c r="C74211" s="109"/>
      <c r="D74211" s="109"/>
      <c r="E74211" s="109"/>
      <c r="F74211" s="111"/>
      <c r="G74211" s="109"/>
      <c r="H74211" s="112"/>
      <c r="I74211" s="109"/>
      <c r="J74211" s="109"/>
    </row>
    <row r="74212" spans="2:10">
      <c r="B74212" s="109"/>
      <c r="C74212" s="109"/>
      <c r="D74212" s="109"/>
      <c r="E74212" s="109"/>
      <c r="F74212" s="111"/>
      <c r="G74212" s="109"/>
      <c r="H74212" s="112"/>
      <c r="I74212" s="109"/>
      <c r="J74212" s="109"/>
    </row>
    <row r="74213" spans="2:10">
      <c r="B74213" s="109"/>
      <c r="C74213" s="109"/>
      <c r="D74213" s="109"/>
      <c r="E74213" s="109"/>
      <c r="F74213" s="111"/>
      <c r="G74213" s="109"/>
      <c r="H74213" s="112"/>
      <c r="I74213" s="109"/>
      <c r="J74213" s="109"/>
    </row>
    <row r="74214" spans="2:10">
      <c r="B74214" s="109"/>
      <c r="C74214" s="109"/>
      <c r="D74214" s="109"/>
      <c r="E74214" s="109"/>
      <c r="F74214" s="111"/>
      <c r="G74214" s="109"/>
      <c r="H74214" s="112"/>
      <c r="I74214" s="109"/>
      <c r="J74214" s="109"/>
    </row>
    <row r="74215" spans="2:10">
      <c r="B74215" s="109"/>
      <c r="C74215" s="109"/>
      <c r="D74215" s="109"/>
      <c r="E74215" s="109"/>
      <c r="F74215" s="111"/>
      <c r="G74215" s="109"/>
      <c r="H74215" s="112"/>
      <c r="I74215" s="109"/>
      <c r="J74215" s="109"/>
    </row>
    <row r="74216" spans="2:10">
      <c r="B74216" s="109"/>
      <c r="C74216" s="109"/>
      <c r="D74216" s="109"/>
      <c r="E74216" s="109"/>
      <c r="F74216" s="111"/>
      <c r="G74216" s="109"/>
      <c r="H74216" s="112"/>
      <c r="I74216" s="109"/>
      <c r="J74216" s="109"/>
    </row>
    <row r="74217" spans="2:10">
      <c r="B74217" s="109"/>
      <c r="C74217" s="109"/>
      <c r="D74217" s="109"/>
      <c r="E74217" s="109"/>
      <c r="F74217" s="111"/>
      <c r="G74217" s="109"/>
      <c r="H74217" s="112"/>
      <c r="I74217" s="109"/>
      <c r="J74217" s="109"/>
    </row>
    <row r="74218" spans="2:10">
      <c r="B74218" s="109"/>
      <c r="C74218" s="109"/>
      <c r="D74218" s="109"/>
      <c r="E74218" s="109"/>
      <c r="F74218" s="111"/>
      <c r="G74218" s="109"/>
      <c r="H74218" s="112"/>
      <c r="I74218" s="109"/>
      <c r="J74218" s="109"/>
    </row>
    <row r="74219" spans="2:10">
      <c r="B74219" s="109"/>
      <c r="C74219" s="109"/>
      <c r="D74219" s="109"/>
      <c r="E74219" s="109"/>
      <c r="F74219" s="111"/>
      <c r="G74219" s="109"/>
      <c r="H74219" s="112"/>
      <c r="I74219" s="109"/>
      <c r="J74219" s="109"/>
    </row>
    <row r="74220" spans="2:10">
      <c r="B74220" s="109"/>
      <c r="C74220" s="109"/>
      <c r="D74220" s="109"/>
      <c r="E74220" s="109"/>
      <c r="F74220" s="111"/>
      <c r="G74220" s="109"/>
      <c r="H74220" s="112"/>
      <c r="I74220" s="109"/>
      <c r="J74220" s="109"/>
    </row>
    <row r="74221" spans="2:10">
      <c r="B74221" s="109"/>
      <c r="C74221" s="109"/>
      <c r="D74221" s="109"/>
      <c r="E74221" s="109"/>
      <c r="F74221" s="111"/>
      <c r="G74221" s="109"/>
      <c r="H74221" s="112"/>
      <c r="I74221" s="109"/>
      <c r="J74221" s="109"/>
    </row>
    <row r="74222" spans="2:10">
      <c r="B74222" s="109"/>
      <c r="C74222" s="109"/>
      <c r="D74222" s="109"/>
      <c r="E74222" s="109"/>
      <c r="F74222" s="111"/>
      <c r="G74222" s="109"/>
      <c r="H74222" s="112"/>
      <c r="I74222" s="109"/>
      <c r="J74222" s="109"/>
    </row>
    <row r="74223" spans="2:10">
      <c r="B74223" s="109"/>
      <c r="C74223" s="109"/>
      <c r="D74223" s="109"/>
      <c r="E74223" s="109"/>
      <c r="F74223" s="111"/>
      <c r="G74223" s="109"/>
      <c r="H74223" s="112"/>
      <c r="I74223" s="109"/>
      <c r="J74223" s="109"/>
    </row>
    <row r="74224" spans="2:10">
      <c r="B74224" s="109"/>
      <c r="C74224" s="109"/>
      <c r="D74224" s="109"/>
      <c r="E74224" s="109"/>
      <c r="F74224" s="111"/>
      <c r="G74224" s="109"/>
      <c r="H74224" s="112"/>
      <c r="I74224" s="109"/>
      <c r="J74224" s="109"/>
    </row>
    <row r="74225" spans="2:10">
      <c r="B74225" s="109"/>
      <c r="C74225" s="109"/>
      <c r="D74225" s="109"/>
      <c r="E74225" s="109"/>
      <c r="F74225" s="111"/>
      <c r="G74225" s="109"/>
      <c r="H74225" s="112"/>
      <c r="I74225" s="109"/>
      <c r="J74225" s="109"/>
    </row>
    <row r="74226" spans="2:10">
      <c r="B74226" s="109"/>
      <c r="C74226" s="109"/>
      <c r="D74226" s="109"/>
      <c r="E74226" s="109"/>
      <c r="F74226" s="111"/>
      <c r="G74226" s="109"/>
      <c r="H74226" s="112"/>
      <c r="I74226" s="109"/>
      <c r="J74226" s="109"/>
    </row>
    <row r="74227" spans="2:10">
      <c r="B74227" s="109"/>
      <c r="C74227" s="109"/>
      <c r="D74227" s="109"/>
      <c r="E74227" s="109"/>
      <c r="F74227" s="111"/>
      <c r="G74227" s="109"/>
      <c r="H74227" s="112"/>
      <c r="I74227" s="109"/>
      <c r="J74227" s="109"/>
    </row>
    <row r="74228" spans="2:10">
      <c r="B74228" s="109"/>
      <c r="C74228" s="109"/>
      <c r="D74228" s="109"/>
      <c r="E74228" s="109"/>
      <c r="F74228" s="111"/>
      <c r="G74228" s="109"/>
      <c r="H74228" s="112"/>
      <c r="I74228" s="109"/>
      <c r="J74228" s="109"/>
    </row>
    <row r="74229" spans="2:10">
      <c r="B74229" s="109"/>
      <c r="C74229" s="109"/>
      <c r="D74229" s="109"/>
      <c r="E74229" s="109"/>
      <c r="F74229" s="111"/>
      <c r="G74229" s="109"/>
      <c r="H74229" s="112"/>
      <c r="I74229" s="109"/>
      <c r="J74229" s="109"/>
    </row>
    <row r="74230" spans="2:10">
      <c r="B74230" s="109"/>
      <c r="C74230" s="109"/>
      <c r="D74230" s="109"/>
      <c r="E74230" s="109"/>
      <c r="F74230" s="111"/>
      <c r="G74230" s="109"/>
      <c r="H74230" s="112"/>
      <c r="I74230" s="109"/>
      <c r="J74230" s="109"/>
    </row>
    <row r="74231" spans="2:10">
      <c r="B74231" s="109"/>
      <c r="C74231" s="109"/>
      <c r="D74231" s="109"/>
      <c r="E74231" s="109"/>
      <c r="F74231" s="111"/>
      <c r="G74231" s="109"/>
      <c r="H74231" s="112"/>
      <c r="I74231" s="109"/>
      <c r="J74231" s="109"/>
    </row>
    <row r="74232" spans="2:10">
      <c r="B74232" s="109"/>
      <c r="C74232" s="109"/>
      <c r="D74232" s="109"/>
      <c r="E74232" s="109"/>
      <c r="F74232" s="111"/>
      <c r="G74232" s="109"/>
      <c r="H74232" s="112"/>
      <c r="I74232" s="109"/>
      <c r="J74232" s="109"/>
    </row>
    <row r="74233" spans="2:10">
      <c r="B74233" s="109"/>
      <c r="C74233" s="109"/>
      <c r="D74233" s="109"/>
      <c r="E74233" s="109"/>
      <c r="F74233" s="111"/>
      <c r="G74233" s="109"/>
      <c r="H74233" s="112"/>
      <c r="I74233" s="109"/>
      <c r="J74233" s="109"/>
    </row>
    <row r="74234" spans="2:10">
      <c r="B74234" s="109"/>
      <c r="C74234" s="109"/>
      <c r="D74234" s="109"/>
      <c r="E74234" s="109"/>
      <c r="F74234" s="111"/>
      <c r="G74234" s="109"/>
      <c r="H74234" s="112"/>
      <c r="I74234" s="109"/>
      <c r="J74234" s="109"/>
    </row>
    <row r="74235" spans="2:10">
      <c r="B74235" s="109"/>
      <c r="C74235" s="109"/>
      <c r="D74235" s="109"/>
      <c r="E74235" s="109"/>
      <c r="F74235" s="111"/>
      <c r="G74235" s="109"/>
      <c r="H74235" s="112"/>
      <c r="I74235" s="109"/>
      <c r="J74235" s="109"/>
    </row>
    <row r="74236" spans="2:10">
      <c r="B74236" s="109"/>
      <c r="C74236" s="109"/>
      <c r="D74236" s="109"/>
      <c r="E74236" s="109"/>
      <c r="F74236" s="111"/>
      <c r="G74236" s="109"/>
      <c r="H74236" s="112"/>
      <c r="I74236" s="109"/>
      <c r="J74236" s="109"/>
    </row>
    <row r="74237" spans="2:10">
      <c r="B74237" s="109"/>
      <c r="C74237" s="109"/>
      <c r="D74237" s="109"/>
      <c r="E74237" s="109"/>
      <c r="F74237" s="111"/>
      <c r="G74237" s="109"/>
      <c r="H74237" s="112"/>
      <c r="I74237" s="109"/>
      <c r="J74237" s="109"/>
    </row>
    <row r="74238" spans="2:10">
      <c r="B74238" s="109"/>
      <c r="C74238" s="109"/>
      <c r="D74238" s="109"/>
      <c r="E74238" s="109"/>
      <c r="F74238" s="111"/>
      <c r="G74238" s="109"/>
      <c r="H74238" s="112"/>
      <c r="I74238" s="109"/>
      <c r="J74238" s="109"/>
    </row>
    <row r="74239" spans="2:10">
      <c r="B74239" s="109"/>
      <c r="C74239" s="109"/>
      <c r="D74239" s="109"/>
      <c r="E74239" s="109"/>
      <c r="F74239" s="111"/>
      <c r="G74239" s="109"/>
      <c r="H74239" s="112"/>
      <c r="I74239" s="109"/>
      <c r="J74239" s="109"/>
    </row>
    <row r="74240" spans="2:10">
      <c r="B74240" s="109"/>
      <c r="C74240" s="109"/>
      <c r="D74240" s="109"/>
      <c r="E74240" s="109"/>
      <c r="F74240" s="111"/>
      <c r="G74240" s="109"/>
      <c r="H74240" s="112"/>
      <c r="I74240" s="109"/>
      <c r="J74240" s="109"/>
    </row>
    <row r="74241" spans="2:10">
      <c r="B74241" s="109"/>
      <c r="C74241" s="109"/>
      <c r="D74241" s="109"/>
      <c r="E74241" s="109"/>
      <c r="F74241" s="111"/>
      <c r="G74241" s="109"/>
      <c r="H74241" s="112"/>
      <c r="I74241" s="109"/>
      <c r="J74241" s="109"/>
    </row>
    <row r="74242" spans="2:10">
      <c r="B74242" s="109"/>
      <c r="C74242" s="109"/>
      <c r="D74242" s="109"/>
      <c r="E74242" s="109"/>
      <c r="F74242" s="111"/>
      <c r="G74242" s="109"/>
      <c r="H74242" s="112"/>
      <c r="I74242" s="109"/>
      <c r="J74242" s="109"/>
    </row>
    <row r="74243" spans="2:10">
      <c r="B74243" s="109"/>
      <c r="C74243" s="109"/>
      <c r="D74243" s="109"/>
      <c r="E74243" s="109"/>
      <c r="F74243" s="111"/>
      <c r="G74243" s="109"/>
      <c r="H74243" s="112"/>
      <c r="I74243" s="109"/>
      <c r="J74243" s="109"/>
    </row>
    <row r="74244" spans="2:10">
      <c r="B74244" s="109"/>
      <c r="C74244" s="109"/>
      <c r="D74244" s="109"/>
      <c r="E74244" s="109"/>
      <c r="F74244" s="111"/>
      <c r="G74244" s="109"/>
      <c r="H74244" s="112"/>
      <c r="I74244" s="109"/>
      <c r="J74244" s="109"/>
    </row>
    <row r="74245" spans="2:10">
      <c r="B74245" s="109"/>
      <c r="C74245" s="109"/>
      <c r="D74245" s="109"/>
      <c r="E74245" s="109"/>
      <c r="F74245" s="111"/>
      <c r="G74245" s="109"/>
      <c r="H74245" s="112"/>
      <c r="I74245" s="109"/>
      <c r="J74245" s="109"/>
    </row>
    <row r="74246" spans="2:10">
      <c r="B74246" s="109"/>
      <c r="C74246" s="109"/>
      <c r="D74246" s="109"/>
      <c r="E74246" s="109"/>
      <c r="F74246" s="111"/>
      <c r="G74246" s="109"/>
      <c r="H74246" s="112"/>
      <c r="I74246" s="109"/>
      <c r="J74246" s="109"/>
    </row>
    <row r="74247" spans="2:10">
      <c r="B74247" s="109"/>
      <c r="C74247" s="109"/>
      <c r="D74247" s="109"/>
      <c r="E74247" s="109"/>
      <c r="F74247" s="111"/>
      <c r="G74247" s="109"/>
      <c r="H74247" s="112"/>
      <c r="I74247" s="109"/>
      <c r="J74247" s="109"/>
    </row>
    <row r="74248" spans="2:10">
      <c r="B74248" s="109"/>
      <c r="C74248" s="109"/>
      <c r="D74248" s="109"/>
      <c r="E74248" s="109"/>
      <c r="F74248" s="111"/>
      <c r="G74248" s="109"/>
      <c r="H74248" s="112"/>
      <c r="I74248" s="109"/>
      <c r="J74248" s="109"/>
    </row>
    <row r="74249" spans="2:10">
      <c r="B74249" s="109"/>
      <c r="C74249" s="109"/>
      <c r="D74249" s="109"/>
      <c r="E74249" s="109"/>
      <c r="F74249" s="111"/>
      <c r="G74249" s="109"/>
      <c r="H74249" s="112"/>
      <c r="I74249" s="109"/>
      <c r="J74249" s="109"/>
    </row>
    <row r="74250" spans="2:10">
      <c r="B74250" s="109"/>
      <c r="C74250" s="109"/>
      <c r="D74250" s="109"/>
      <c r="E74250" s="109"/>
      <c r="F74250" s="111"/>
      <c r="G74250" s="109"/>
      <c r="H74250" s="112"/>
      <c r="I74250" s="109"/>
      <c r="J74250" s="109"/>
    </row>
    <row r="74251" spans="2:10">
      <c r="B74251" s="109"/>
      <c r="C74251" s="109"/>
      <c r="D74251" s="109"/>
      <c r="E74251" s="109"/>
      <c r="F74251" s="111"/>
      <c r="G74251" s="109"/>
      <c r="H74251" s="112"/>
      <c r="I74251" s="109"/>
      <c r="J74251" s="109"/>
    </row>
    <row r="74252" spans="2:10">
      <c r="B74252" s="109"/>
      <c r="C74252" s="109"/>
      <c r="D74252" s="109"/>
      <c r="E74252" s="109"/>
      <c r="F74252" s="111"/>
      <c r="G74252" s="109"/>
      <c r="H74252" s="112"/>
      <c r="I74252" s="109"/>
      <c r="J74252" s="109"/>
    </row>
    <row r="74253" spans="2:10">
      <c r="B74253" s="109"/>
      <c r="C74253" s="109"/>
      <c r="D74253" s="109"/>
      <c r="E74253" s="109"/>
      <c r="F74253" s="111"/>
      <c r="G74253" s="109"/>
      <c r="H74253" s="112"/>
      <c r="I74253" s="109"/>
      <c r="J74253" s="109"/>
    </row>
    <row r="74254" spans="2:10">
      <c r="B74254" s="109"/>
      <c r="C74254" s="109"/>
      <c r="D74254" s="109"/>
      <c r="E74254" s="109"/>
      <c r="F74254" s="111"/>
      <c r="G74254" s="109"/>
      <c r="H74254" s="112"/>
      <c r="I74254" s="109"/>
      <c r="J74254" s="109"/>
    </row>
    <row r="74255" spans="2:10">
      <c r="B74255" s="109"/>
      <c r="C74255" s="109"/>
      <c r="D74255" s="109"/>
      <c r="E74255" s="109"/>
      <c r="F74255" s="111"/>
      <c r="G74255" s="109"/>
      <c r="H74255" s="112"/>
      <c r="I74255" s="109"/>
      <c r="J74255" s="109"/>
    </row>
    <row r="74256" spans="2:10">
      <c r="B74256" s="109"/>
      <c r="C74256" s="109"/>
      <c r="D74256" s="109"/>
      <c r="E74256" s="109"/>
      <c r="F74256" s="111"/>
      <c r="G74256" s="109"/>
      <c r="H74256" s="112"/>
      <c r="I74256" s="109"/>
      <c r="J74256" s="109"/>
    </row>
    <row r="74257" spans="2:10">
      <c r="B74257" s="109"/>
      <c r="C74257" s="109"/>
      <c r="D74257" s="109"/>
      <c r="E74257" s="109"/>
      <c r="F74257" s="111"/>
      <c r="G74257" s="109"/>
      <c r="H74257" s="112"/>
      <c r="I74257" s="109"/>
      <c r="J74257" s="109"/>
    </row>
    <row r="74258" spans="2:10">
      <c r="B74258" s="109"/>
      <c r="C74258" s="109"/>
      <c r="D74258" s="109"/>
      <c r="E74258" s="109"/>
      <c r="F74258" s="111"/>
      <c r="G74258" s="109"/>
      <c r="H74258" s="112"/>
      <c r="I74258" s="109"/>
      <c r="J74258" s="109"/>
    </row>
    <row r="74259" spans="2:10">
      <c r="B74259" s="109"/>
      <c r="C74259" s="109"/>
      <c r="D74259" s="109"/>
      <c r="E74259" s="109"/>
      <c r="F74259" s="111"/>
      <c r="G74259" s="109"/>
      <c r="H74259" s="112"/>
      <c r="I74259" s="109"/>
      <c r="J74259" s="109"/>
    </row>
    <row r="74260" spans="2:10">
      <c r="B74260" s="109"/>
      <c r="C74260" s="109"/>
      <c r="D74260" s="109"/>
      <c r="E74260" s="109"/>
      <c r="F74260" s="111"/>
      <c r="G74260" s="109"/>
      <c r="H74260" s="112"/>
      <c r="I74260" s="109"/>
      <c r="J74260" s="109"/>
    </row>
    <row r="74261" spans="2:10">
      <c r="B74261" s="109"/>
      <c r="C74261" s="109"/>
      <c r="D74261" s="109"/>
      <c r="E74261" s="109"/>
      <c r="F74261" s="111"/>
      <c r="G74261" s="109"/>
      <c r="H74261" s="112"/>
      <c r="I74261" s="109"/>
      <c r="J74261" s="109"/>
    </row>
    <row r="74262" spans="2:10">
      <c r="B74262" s="109"/>
      <c r="C74262" s="109"/>
      <c r="D74262" s="109"/>
      <c r="E74262" s="109"/>
      <c r="F74262" s="111"/>
      <c r="G74262" s="109"/>
      <c r="H74262" s="112"/>
      <c r="I74262" s="109"/>
      <c r="J74262" s="109"/>
    </row>
    <row r="74263" spans="2:10">
      <c r="B74263" s="109"/>
      <c r="C74263" s="109"/>
      <c r="D74263" s="109"/>
      <c r="E74263" s="109"/>
      <c r="F74263" s="111"/>
      <c r="G74263" s="109"/>
      <c r="H74263" s="112"/>
      <c r="I74263" s="109"/>
      <c r="J74263" s="109"/>
    </row>
    <row r="74264" spans="2:10">
      <c r="B74264" s="109"/>
      <c r="C74264" s="109"/>
      <c r="D74264" s="109"/>
      <c r="E74264" s="109"/>
      <c r="F74264" s="111"/>
      <c r="G74264" s="109"/>
      <c r="H74264" s="112"/>
      <c r="I74264" s="109"/>
      <c r="J74264" s="109"/>
    </row>
    <row r="74265" spans="2:10">
      <c r="B74265" s="109"/>
      <c r="C74265" s="109"/>
      <c r="D74265" s="109"/>
      <c r="E74265" s="109"/>
      <c r="F74265" s="111"/>
      <c r="G74265" s="109"/>
      <c r="H74265" s="112"/>
      <c r="I74265" s="109"/>
      <c r="J74265" s="109"/>
    </row>
    <row r="74266" spans="2:10">
      <c r="B74266" s="109"/>
      <c r="C74266" s="109"/>
      <c r="D74266" s="109"/>
      <c r="E74266" s="109"/>
      <c r="F74266" s="111"/>
      <c r="G74266" s="109"/>
      <c r="H74266" s="112"/>
      <c r="I74266" s="109"/>
      <c r="J74266" s="109"/>
    </row>
    <row r="74267" spans="2:10">
      <c r="B74267" s="109"/>
      <c r="C74267" s="109"/>
      <c r="D74267" s="109"/>
      <c r="E74267" s="109"/>
      <c r="F74267" s="111"/>
      <c r="G74267" s="109"/>
      <c r="H74267" s="112"/>
      <c r="I74267" s="109"/>
      <c r="J74267" s="109"/>
    </row>
    <row r="74268" spans="2:10">
      <c r="B74268" s="109"/>
      <c r="C74268" s="109"/>
      <c r="D74268" s="109"/>
      <c r="E74268" s="109"/>
      <c r="F74268" s="111"/>
      <c r="G74268" s="109"/>
      <c r="H74268" s="112"/>
      <c r="I74268" s="109"/>
      <c r="J74268" s="109"/>
    </row>
    <row r="74269" spans="2:10">
      <c r="B74269" s="109"/>
      <c r="C74269" s="109"/>
      <c r="D74269" s="109"/>
      <c r="E74269" s="109"/>
      <c r="F74269" s="111"/>
      <c r="G74269" s="109"/>
      <c r="H74269" s="112"/>
      <c r="I74269" s="109"/>
      <c r="J74269" s="109"/>
    </row>
    <row r="74270" spans="2:10">
      <c r="B74270" s="109"/>
      <c r="C74270" s="109"/>
      <c r="D74270" s="109"/>
      <c r="E74270" s="109"/>
      <c r="F74270" s="111"/>
      <c r="G74270" s="109"/>
      <c r="H74270" s="112"/>
      <c r="I74270" s="109"/>
      <c r="J74270" s="109"/>
    </row>
    <row r="74271" spans="2:10">
      <c r="B74271" s="109"/>
      <c r="C74271" s="109"/>
      <c r="D74271" s="109"/>
      <c r="E74271" s="109"/>
      <c r="F74271" s="111"/>
      <c r="G74271" s="109"/>
      <c r="H74271" s="112"/>
      <c r="I74271" s="109"/>
      <c r="J74271" s="109"/>
    </row>
    <row r="74272" spans="2:10">
      <c r="B74272" s="109"/>
      <c r="C74272" s="109"/>
      <c r="D74272" s="109"/>
      <c r="E74272" s="109"/>
      <c r="F74272" s="111"/>
      <c r="G74272" s="109"/>
      <c r="H74272" s="112"/>
      <c r="I74272" s="109"/>
      <c r="J74272" s="109"/>
    </row>
    <row r="74273" spans="2:10">
      <c r="B74273" s="109"/>
      <c r="C74273" s="109"/>
      <c r="D74273" s="109"/>
      <c r="E74273" s="109"/>
      <c r="F74273" s="111"/>
      <c r="G74273" s="109"/>
      <c r="H74273" s="112"/>
      <c r="I74273" s="109"/>
      <c r="J74273" s="109"/>
    </row>
    <row r="74274" spans="2:10">
      <c r="B74274" s="109"/>
      <c r="C74274" s="109"/>
      <c r="D74274" s="109"/>
      <c r="E74274" s="109"/>
      <c r="F74274" s="111"/>
      <c r="G74274" s="109"/>
      <c r="H74274" s="112"/>
      <c r="I74274" s="109"/>
      <c r="J74274" s="109"/>
    </row>
    <row r="74275" spans="2:10">
      <c r="B74275" s="109"/>
      <c r="C74275" s="109"/>
      <c r="D74275" s="109"/>
      <c r="E74275" s="109"/>
      <c r="F74275" s="111"/>
      <c r="G74275" s="109"/>
      <c r="H74275" s="112"/>
      <c r="I74275" s="109"/>
      <c r="J74275" s="109"/>
    </row>
    <row r="74276" spans="2:10">
      <c r="B74276" s="109"/>
      <c r="C74276" s="109"/>
      <c r="D74276" s="109"/>
      <c r="E74276" s="109"/>
      <c r="F74276" s="111"/>
      <c r="G74276" s="109"/>
      <c r="H74276" s="112"/>
      <c r="I74276" s="109"/>
      <c r="J74276" s="109"/>
    </row>
    <row r="74277" spans="2:10">
      <c r="B74277" s="109"/>
      <c r="C74277" s="109"/>
      <c r="D74277" s="109"/>
      <c r="E74277" s="109"/>
      <c r="F74277" s="111"/>
      <c r="G74277" s="109"/>
      <c r="H74277" s="112"/>
      <c r="I74277" s="109"/>
      <c r="J74277" s="109"/>
    </row>
    <row r="74278" spans="2:10">
      <c r="B74278" s="109"/>
      <c r="C74278" s="109"/>
      <c r="D74278" s="109"/>
      <c r="E74278" s="109"/>
      <c r="F74278" s="111"/>
      <c r="G74278" s="109"/>
      <c r="H74278" s="112"/>
      <c r="I74278" s="109"/>
      <c r="J74278" s="109"/>
    </row>
    <row r="74279" spans="2:10">
      <c r="B74279" s="109"/>
      <c r="C74279" s="109"/>
      <c r="D74279" s="109"/>
      <c r="E74279" s="109"/>
      <c r="F74279" s="111"/>
      <c r="G74279" s="109"/>
      <c r="H74279" s="112"/>
      <c r="I74279" s="109"/>
      <c r="J74279" s="109"/>
    </row>
    <row r="74280" spans="2:10">
      <c r="B74280" s="109"/>
      <c r="C74280" s="109"/>
      <c r="D74280" s="109"/>
      <c r="E74280" s="109"/>
      <c r="F74280" s="111"/>
      <c r="G74280" s="109"/>
      <c r="H74280" s="112"/>
      <c r="I74280" s="109"/>
      <c r="J74280" s="109"/>
    </row>
    <row r="74281" spans="2:10">
      <c r="B74281" s="109"/>
      <c r="C74281" s="109"/>
      <c r="D74281" s="109"/>
      <c r="E74281" s="109"/>
      <c r="F74281" s="111"/>
      <c r="G74281" s="109"/>
      <c r="H74281" s="112"/>
      <c r="I74281" s="109"/>
      <c r="J74281" s="109"/>
    </row>
    <row r="74282" spans="2:10">
      <c r="B74282" s="109"/>
      <c r="C74282" s="109"/>
      <c r="D74282" s="109"/>
      <c r="E74282" s="109"/>
      <c r="F74282" s="111"/>
      <c r="G74282" s="109"/>
      <c r="H74282" s="112"/>
      <c r="I74282" s="109"/>
      <c r="J74282" s="109"/>
    </row>
    <row r="74283" spans="2:10">
      <c r="B74283" s="109"/>
      <c r="C74283" s="109"/>
      <c r="D74283" s="109"/>
      <c r="E74283" s="109"/>
      <c r="F74283" s="111"/>
      <c r="G74283" s="109"/>
      <c r="H74283" s="112"/>
      <c r="I74283" s="109"/>
      <c r="J74283" s="109"/>
    </row>
    <row r="74284" spans="2:10">
      <c r="B74284" s="109"/>
      <c r="C74284" s="109"/>
      <c r="D74284" s="109"/>
      <c r="E74284" s="109"/>
      <c r="F74284" s="111"/>
      <c r="G74284" s="109"/>
      <c r="H74284" s="112"/>
      <c r="I74284" s="109"/>
      <c r="J74284" s="109"/>
    </row>
    <row r="74285" spans="2:10">
      <c r="B74285" s="109"/>
      <c r="C74285" s="109"/>
      <c r="D74285" s="109"/>
      <c r="E74285" s="109"/>
      <c r="F74285" s="111"/>
      <c r="G74285" s="109"/>
      <c r="H74285" s="112"/>
      <c r="I74285" s="109"/>
      <c r="J74285" s="109"/>
    </row>
    <row r="74286" spans="2:10">
      <c r="B74286" s="109"/>
      <c r="C74286" s="109"/>
      <c r="D74286" s="109"/>
      <c r="E74286" s="109"/>
      <c r="F74286" s="111"/>
      <c r="G74286" s="109"/>
      <c r="H74286" s="112"/>
      <c r="I74286" s="109"/>
      <c r="J74286" s="109"/>
    </row>
    <row r="74287" spans="2:10">
      <c r="B74287" s="109"/>
      <c r="C74287" s="109"/>
      <c r="D74287" s="109"/>
      <c r="E74287" s="109"/>
      <c r="F74287" s="111"/>
      <c r="G74287" s="109"/>
      <c r="H74287" s="112"/>
      <c r="I74287" s="109"/>
      <c r="J74287" s="109"/>
    </row>
    <row r="74288" spans="2:10">
      <c r="B74288" s="109"/>
      <c r="C74288" s="109"/>
      <c r="D74288" s="109"/>
      <c r="E74288" s="109"/>
      <c r="F74288" s="111"/>
      <c r="G74288" s="109"/>
      <c r="H74288" s="112"/>
      <c r="I74288" s="109"/>
      <c r="J74288" s="109"/>
    </row>
    <row r="74289" spans="2:10">
      <c r="B74289" s="109"/>
      <c r="C74289" s="109"/>
      <c r="D74289" s="109"/>
      <c r="E74289" s="109"/>
      <c r="F74289" s="111"/>
      <c r="G74289" s="109"/>
      <c r="H74289" s="112"/>
      <c r="I74289" s="109"/>
      <c r="J74289" s="109"/>
    </row>
    <row r="74290" spans="2:10">
      <c r="B74290" s="109"/>
      <c r="C74290" s="109"/>
      <c r="D74290" s="109"/>
      <c r="E74290" s="109"/>
      <c r="F74290" s="111"/>
      <c r="G74290" s="109"/>
      <c r="H74290" s="112"/>
      <c r="I74290" s="109"/>
      <c r="J74290" s="109"/>
    </row>
    <row r="74291" spans="2:10">
      <c r="B74291" s="109"/>
      <c r="C74291" s="109"/>
      <c r="D74291" s="109"/>
      <c r="E74291" s="109"/>
      <c r="F74291" s="111"/>
      <c r="G74291" s="109"/>
      <c r="H74291" s="112"/>
      <c r="I74291" s="109"/>
      <c r="J74291" s="109"/>
    </row>
    <row r="74292" spans="2:10">
      <c r="B74292" s="109"/>
      <c r="C74292" s="109"/>
      <c r="D74292" s="109"/>
      <c r="E74292" s="109"/>
      <c r="F74292" s="111"/>
      <c r="G74292" s="109"/>
      <c r="H74292" s="112"/>
      <c r="I74292" s="109"/>
      <c r="J74292" s="109"/>
    </row>
    <row r="74293" spans="2:10">
      <c r="B74293" s="109"/>
      <c r="C74293" s="109"/>
      <c r="D74293" s="109"/>
      <c r="E74293" s="109"/>
      <c r="F74293" s="111"/>
      <c r="G74293" s="109"/>
      <c r="H74293" s="112"/>
      <c r="I74293" s="109"/>
      <c r="J74293" s="109"/>
    </row>
    <row r="74294" spans="2:10">
      <c r="B74294" s="109"/>
      <c r="C74294" s="109"/>
      <c r="D74294" s="109"/>
      <c r="E74294" s="109"/>
      <c r="F74294" s="111"/>
      <c r="G74294" s="109"/>
      <c r="H74294" s="112"/>
      <c r="I74294" s="109"/>
      <c r="J74294" s="109"/>
    </row>
    <row r="74295" spans="2:10">
      <c r="B74295" s="109"/>
      <c r="C74295" s="109"/>
      <c r="D74295" s="109"/>
      <c r="E74295" s="109"/>
      <c r="F74295" s="111"/>
      <c r="G74295" s="109"/>
      <c r="H74295" s="112"/>
      <c r="I74295" s="109"/>
      <c r="J74295" s="109"/>
    </row>
    <row r="74296" spans="2:10">
      <c r="B74296" s="109"/>
      <c r="C74296" s="109"/>
      <c r="D74296" s="109"/>
      <c r="E74296" s="109"/>
      <c r="F74296" s="111"/>
      <c r="G74296" s="109"/>
      <c r="H74296" s="112"/>
      <c r="I74296" s="109"/>
      <c r="J74296" s="109"/>
    </row>
    <row r="74297" spans="2:10">
      <c r="B74297" s="109"/>
      <c r="C74297" s="109"/>
      <c r="D74297" s="109"/>
      <c r="E74297" s="109"/>
      <c r="F74297" s="111"/>
      <c r="G74297" s="109"/>
      <c r="H74297" s="112"/>
      <c r="I74297" s="109"/>
      <c r="J74297" s="109"/>
    </row>
    <row r="74298" spans="2:10">
      <c r="B74298" s="109"/>
      <c r="C74298" s="109"/>
      <c r="D74298" s="109"/>
      <c r="E74298" s="109"/>
      <c r="F74298" s="111"/>
      <c r="G74298" s="109"/>
      <c r="H74298" s="112"/>
      <c r="I74298" s="109"/>
      <c r="J74298" s="109"/>
    </row>
    <row r="74299" spans="2:10">
      <c r="B74299" s="109"/>
      <c r="C74299" s="109"/>
      <c r="D74299" s="109"/>
      <c r="E74299" s="109"/>
      <c r="F74299" s="111"/>
      <c r="G74299" s="109"/>
      <c r="H74299" s="112"/>
      <c r="I74299" s="109"/>
      <c r="J74299" s="109"/>
    </row>
    <row r="74300" spans="2:10">
      <c r="B74300" s="109"/>
      <c r="C74300" s="109"/>
      <c r="D74300" s="109"/>
      <c r="E74300" s="109"/>
      <c r="F74300" s="111"/>
      <c r="G74300" s="109"/>
      <c r="H74300" s="112"/>
      <c r="I74300" s="109"/>
      <c r="J74300" s="109"/>
    </row>
    <row r="74301" spans="2:10">
      <c r="B74301" s="109"/>
      <c r="C74301" s="109"/>
      <c r="D74301" s="109"/>
      <c r="E74301" s="109"/>
      <c r="F74301" s="111"/>
      <c r="G74301" s="109"/>
      <c r="H74301" s="112"/>
      <c r="I74301" s="109"/>
      <c r="J74301" s="109"/>
    </row>
    <row r="74302" spans="2:10">
      <c r="B74302" s="109"/>
      <c r="C74302" s="109"/>
      <c r="D74302" s="109"/>
      <c r="E74302" s="109"/>
      <c r="F74302" s="111"/>
      <c r="G74302" s="109"/>
      <c r="H74302" s="112"/>
      <c r="I74302" s="109"/>
      <c r="J74302" s="109"/>
    </row>
    <row r="74303" spans="2:10">
      <c r="B74303" s="109"/>
      <c r="C74303" s="109"/>
      <c r="D74303" s="109"/>
      <c r="E74303" s="109"/>
      <c r="F74303" s="111"/>
      <c r="G74303" s="109"/>
      <c r="H74303" s="112"/>
      <c r="I74303" s="109"/>
      <c r="J74303" s="109"/>
    </row>
    <row r="74304" spans="2:10">
      <c r="B74304" s="109"/>
      <c r="C74304" s="109"/>
      <c r="D74304" s="109"/>
      <c r="E74304" s="109"/>
      <c r="F74304" s="111"/>
      <c r="G74304" s="109"/>
      <c r="H74304" s="112"/>
      <c r="I74304" s="109"/>
      <c r="J74304" s="109"/>
    </row>
    <row r="74305" spans="2:10">
      <c r="B74305" s="109"/>
      <c r="C74305" s="109"/>
      <c r="D74305" s="109"/>
      <c r="E74305" s="109"/>
      <c r="F74305" s="111"/>
      <c r="G74305" s="109"/>
      <c r="H74305" s="112"/>
      <c r="I74305" s="109"/>
      <c r="J74305" s="109"/>
    </row>
    <row r="74306" spans="2:10">
      <c r="B74306" s="109"/>
      <c r="C74306" s="109"/>
      <c r="D74306" s="109"/>
      <c r="E74306" s="109"/>
      <c r="F74306" s="111"/>
      <c r="G74306" s="109"/>
      <c r="H74306" s="112"/>
      <c r="I74306" s="109"/>
      <c r="J74306" s="109"/>
    </row>
    <row r="74307" spans="2:10">
      <c r="B74307" s="109"/>
      <c r="C74307" s="109"/>
      <c r="D74307" s="109"/>
      <c r="E74307" s="109"/>
      <c r="F74307" s="111"/>
      <c r="G74307" s="109"/>
      <c r="H74307" s="112"/>
      <c r="I74307" s="109"/>
      <c r="J74307" s="109"/>
    </row>
    <row r="74308" spans="2:10">
      <c r="B74308" s="109"/>
      <c r="C74308" s="109"/>
      <c r="D74308" s="109"/>
      <c r="E74308" s="109"/>
      <c r="F74308" s="111"/>
      <c r="G74308" s="109"/>
      <c r="H74308" s="112"/>
      <c r="I74308" s="109"/>
      <c r="J74308" s="109"/>
    </row>
    <row r="74309" spans="2:10">
      <c r="B74309" s="109"/>
      <c r="C74309" s="109"/>
      <c r="D74309" s="109"/>
      <c r="E74309" s="109"/>
      <c r="F74309" s="111"/>
      <c r="G74309" s="109"/>
      <c r="H74309" s="112"/>
      <c r="I74309" s="109"/>
      <c r="J74309" s="109"/>
    </row>
    <row r="74310" spans="2:10">
      <c r="B74310" s="109"/>
      <c r="C74310" s="109"/>
      <c r="D74310" s="109"/>
      <c r="E74310" s="109"/>
      <c r="F74310" s="111"/>
      <c r="G74310" s="109"/>
      <c r="H74310" s="112"/>
      <c r="I74310" s="109"/>
      <c r="J74310" s="109"/>
    </row>
    <row r="74311" spans="2:10">
      <c r="B74311" s="109"/>
      <c r="C74311" s="109"/>
      <c r="D74311" s="109"/>
      <c r="E74311" s="109"/>
      <c r="F74311" s="111"/>
      <c r="G74311" s="109"/>
      <c r="H74311" s="112"/>
      <c r="I74311" s="109"/>
      <c r="J74311" s="109"/>
    </row>
    <row r="74312" spans="2:10">
      <c r="B74312" s="109"/>
      <c r="C74312" s="109"/>
      <c r="D74312" s="109"/>
      <c r="E74312" s="109"/>
      <c r="F74312" s="111"/>
      <c r="G74312" s="109"/>
      <c r="H74312" s="112"/>
      <c r="I74312" s="109"/>
      <c r="J74312" s="109"/>
    </row>
    <row r="74313" spans="2:10">
      <c r="B74313" s="109"/>
      <c r="C74313" s="109"/>
      <c r="D74313" s="109"/>
      <c r="E74313" s="109"/>
      <c r="F74313" s="111"/>
      <c r="G74313" s="109"/>
      <c r="H74313" s="112"/>
      <c r="I74313" s="109"/>
      <c r="J74313" s="109"/>
    </row>
    <row r="74314" spans="2:10">
      <c r="B74314" s="109"/>
      <c r="C74314" s="109"/>
      <c r="D74314" s="109"/>
      <c r="E74314" s="109"/>
      <c r="F74314" s="111"/>
      <c r="G74314" s="109"/>
      <c r="H74314" s="112"/>
      <c r="I74314" s="109"/>
      <c r="J74314" s="109"/>
    </row>
    <row r="74315" spans="2:10">
      <c r="B74315" s="109"/>
      <c r="C74315" s="109"/>
      <c r="D74315" s="109"/>
      <c r="E74315" s="109"/>
      <c r="F74315" s="111"/>
      <c r="G74315" s="109"/>
      <c r="H74315" s="112"/>
      <c r="I74315" s="109"/>
      <c r="J74315" s="109"/>
    </row>
    <row r="74316" spans="2:10">
      <c r="B74316" s="109"/>
      <c r="C74316" s="109"/>
      <c r="D74316" s="109"/>
      <c r="E74316" s="109"/>
      <c r="F74316" s="111"/>
      <c r="G74316" s="109"/>
      <c r="H74316" s="112"/>
      <c r="I74316" s="109"/>
      <c r="J74316" s="109"/>
    </row>
    <row r="74317" spans="2:10">
      <c r="B74317" s="109"/>
      <c r="C74317" s="109"/>
      <c r="D74317" s="109"/>
      <c r="E74317" s="109"/>
      <c r="F74317" s="111"/>
      <c r="G74317" s="109"/>
      <c r="H74317" s="112"/>
      <c r="I74317" s="109"/>
      <c r="J74317" s="109"/>
    </row>
    <row r="74318" spans="2:10">
      <c r="B74318" s="109"/>
      <c r="C74318" s="109"/>
      <c r="D74318" s="109"/>
      <c r="E74318" s="109"/>
      <c r="F74318" s="111"/>
      <c r="G74318" s="109"/>
      <c r="H74318" s="112"/>
      <c r="I74318" s="109"/>
      <c r="J74318" s="109"/>
    </row>
    <row r="74319" spans="2:10">
      <c r="B74319" s="109"/>
      <c r="C74319" s="109"/>
      <c r="D74319" s="109"/>
      <c r="E74319" s="109"/>
      <c r="F74319" s="111"/>
      <c r="G74319" s="109"/>
      <c r="H74319" s="112"/>
      <c r="I74319" s="109"/>
      <c r="J74319" s="109"/>
    </row>
    <row r="74320" spans="2:10">
      <c r="B74320" s="109"/>
      <c r="C74320" s="109"/>
      <c r="D74320" s="109"/>
      <c r="E74320" s="109"/>
      <c r="F74320" s="111"/>
      <c r="G74320" s="109"/>
      <c r="H74320" s="112"/>
      <c r="I74320" s="109"/>
      <c r="J74320" s="109"/>
    </row>
    <row r="74321" spans="2:10">
      <c r="B74321" s="109"/>
      <c r="C74321" s="109"/>
      <c r="D74321" s="109"/>
      <c r="E74321" s="109"/>
      <c r="F74321" s="111"/>
      <c r="G74321" s="109"/>
      <c r="H74321" s="112"/>
      <c r="I74321" s="109"/>
      <c r="J74321" s="109"/>
    </row>
    <row r="74322" spans="2:10">
      <c r="B74322" s="109"/>
      <c r="C74322" s="109"/>
      <c r="D74322" s="109"/>
      <c r="E74322" s="109"/>
      <c r="F74322" s="111"/>
      <c r="G74322" s="109"/>
      <c r="H74322" s="112"/>
      <c r="I74322" s="109"/>
      <c r="J74322" s="109"/>
    </row>
    <row r="74323" spans="2:10">
      <c r="B74323" s="109"/>
      <c r="C74323" s="109"/>
      <c r="D74323" s="109"/>
      <c r="E74323" s="109"/>
      <c r="F74323" s="111"/>
      <c r="G74323" s="109"/>
      <c r="H74323" s="112"/>
      <c r="I74323" s="109"/>
      <c r="J74323" s="109"/>
    </row>
    <row r="74324" spans="2:10">
      <c r="B74324" s="109"/>
      <c r="C74324" s="109"/>
      <c r="D74324" s="109"/>
      <c r="E74324" s="109"/>
      <c r="F74324" s="111"/>
      <c r="G74324" s="109"/>
      <c r="H74324" s="112"/>
      <c r="I74324" s="109"/>
      <c r="J74324" s="109"/>
    </row>
    <row r="74325" spans="2:10">
      <c r="B74325" s="109"/>
      <c r="C74325" s="109"/>
      <c r="D74325" s="109"/>
      <c r="E74325" s="109"/>
      <c r="F74325" s="111"/>
      <c r="G74325" s="109"/>
      <c r="H74325" s="112"/>
      <c r="I74325" s="109"/>
      <c r="J74325" s="109"/>
    </row>
    <row r="74326" spans="2:10">
      <c r="B74326" s="109"/>
      <c r="C74326" s="109"/>
      <c r="D74326" s="109"/>
      <c r="E74326" s="109"/>
      <c r="F74326" s="111"/>
      <c r="G74326" s="109"/>
      <c r="H74326" s="112"/>
      <c r="I74326" s="109"/>
      <c r="J74326" s="109"/>
    </row>
    <row r="74327" spans="2:10">
      <c r="B74327" s="109"/>
      <c r="C74327" s="109"/>
      <c r="D74327" s="109"/>
      <c r="E74327" s="109"/>
      <c r="F74327" s="111"/>
      <c r="G74327" s="109"/>
      <c r="H74327" s="112"/>
      <c r="I74327" s="109"/>
      <c r="J74327" s="109"/>
    </row>
    <row r="74328" spans="2:10">
      <c r="B74328" s="109"/>
      <c r="C74328" s="109"/>
      <c r="D74328" s="109"/>
      <c r="E74328" s="109"/>
      <c r="F74328" s="111"/>
      <c r="G74328" s="109"/>
      <c r="H74328" s="112"/>
      <c r="I74328" s="109"/>
      <c r="J74328" s="109"/>
    </row>
    <row r="74329" spans="2:10">
      <c r="B74329" s="109"/>
      <c r="C74329" s="109"/>
      <c r="D74329" s="109"/>
      <c r="E74329" s="109"/>
      <c r="F74329" s="111"/>
      <c r="G74329" s="109"/>
      <c r="H74329" s="112"/>
      <c r="I74329" s="109"/>
      <c r="J74329" s="109"/>
    </row>
    <row r="74330" spans="2:10">
      <c r="B74330" s="109"/>
      <c r="C74330" s="109"/>
      <c r="D74330" s="109"/>
      <c r="E74330" s="109"/>
      <c r="F74330" s="111"/>
      <c r="G74330" s="109"/>
      <c r="H74330" s="112"/>
      <c r="I74330" s="109"/>
      <c r="J74330" s="109"/>
    </row>
    <row r="74331" spans="2:10">
      <c r="B74331" s="109"/>
      <c r="C74331" s="109"/>
      <c r="D74331" s="109"/>
      <c r="E74331" s="109"/>
      <c r="F74331" s="111"/>
      <c r="G74331" s="109"/>
      <c r="H74331" s="112"/>
      <c r="I74331" s="109"/>
      <c r="J74331" s="109"/>
    </row>
    <row r="74332" spans="2:10">
      <c r="B74332" s="109"/>
      <c r="C74332" s="109"/>
      <c r="D74332" s="109"/>
      <c r="E74332" s="109"/>
      <c r="F74332" s="111"/>
      <c r="G74332" s="109"/>
      <c r="H74332" s="112"/>
      <c r="I74332" s="109"/>
      <c r="J74332" s="109"/>
    </row>
    <row r="74333" spans="2:10">
      <c r="B74333" s="109"/>
      <c r="C74333" s="109"/>
      <c r="D74333" s="109"/>
      <c r="E74333" s="109"/>
      <c r="F74333" s="111"/>
      <c r="G74333" s="109"/>
      <c r="H74333" s="112"/>
      <c r="I74333" s="109"/>
      <c r="J74333" s="109"/>
    </row>
    <row r="74334" spans="2:10">
      <c r="B74334" s="109"/>
      <c r="C74334" s="109"/>
      <c r="D74334" s="109"/>
      <c r="E74334" s="109"/>
      <c r="F74334" s="111"/>
      <c r="G74334" s="109"/>
      <c r="H74334" s="112"/>
      <c r="I74334" s="109"/>
      <c r="J74334" s="109"/>
    </row>
    <row r="74335" spans="2:10">
      <c r="B74335" s="109"/>
      <c r="C74335" s="109"/>
      <c r="D74335" s="109"/>
      <c r="E74335" s="109"/>
      <c r="F74335" s="111"/>
      <c r="G74335" s="109"/>
      <c r="H74335" s="112"/>
      <c r="I74335" s="109"/>
      <c r="J74335" s="109"/>
    </row>
    <row r="74336" spans="2:10">
      <c r="B74336" s="109"/>
      <c r="C74336" s="109"/>
      <c r="D74336" s="109"/>
      <c r="E74336" s="109"/>
      <c r="F74336" s="111"/>
      <c r="G74336" s="109"/>
      <c r="H74336" s="112"/>
      <c r="I74336" s="109"/>
      <c r="J74336" s="109"/>
    </row>
    <row r="74337" spans="2:10">
      <c r="B74337" s="109"/>
      <c r="C74337" s="109"/>
      <c r="D74337" s="109"/>
      <c r="E74337" s="109"/>
      <c r="F74337" s="111"/>
      <c r="G74337" s="109"/>
      <c r="H74337" s="112"/>
      <c r="I74337" s="109"/>
      <c r="J74337" s="109"/>
    </row>
    <row r="74338" spans="2:10">
      <c r="B74338" s="109"/>
      <c r="C74338" s="109"/>
      <c r="D74338" s="109"/>
      <c r="E74338" s="109"/>
      <c r="F74338" s="111"/>
      <c r="G74338" s="109"/>
      <c r="H74338" s="112"/>
      <c r="I74338" s="109"/>
      <c r="J74338" s="109"/>
    </row>
    <row r="74339" spans="2:10">
      <c r="B74339" s="109"/>
      <c r="C74339" s="109"/>
      <c r="D74339" s="109"/>
      <c r="E74339" s="109"/>
      <c r="F74339" s="111"/>
      <c r="G74339" s="109"/>
      <c r="H74339" s="112"/>
      <c r="I74339" s="109"/>
      <c r="J74339" s="109"/>
    </row>
    <row r="74340" spans="2:10">
      <c r="B74340" s="109"/>
      <c r="C74340" s="109"/>
      <c r="D74340" s="109"/>
      <c r="E74340" s="109"/>
      <c r="F74340" s="111"/>
      <c r="G74340" s="109"/>
      <c r="H74340" s="112"/>
      <c r="I74340" s="109"/>
      <c r="J74340" s="109"/>
    </row>
    <row r="74341" spans="2:10">
      <c r="B74341" s="109"/>
      <c r="C74341" s="109"/>
      <c r="D74341" s="109"/>
      <c r="E74341" s="109"/>
      <c r="F74341" s="111"/>
      <c r="G74341" s="109"/>
      <c r="H74341" s="112"/>
      <c r="I74341" s="109"/>
      <c r="J74341" s="109"/>
    </row>
    <row r="74342" spans="2:10">
      <c r="B74342" s="109"/>
      <c r="C74342" s="109"/>
      <c r="D74342" s="109"/>
      <c r="E74342" s="109"/>
      <c r="F74342" s="111"/>
      <c r="G74342" s="109"/>
      <c r="H74342" s="112"/>
      <c r="I74342" s="109"/>
      <c r="J74342" s="109"/>
    </row>
    <row r="74343" spans="2:10">
      <c r="B74343" s="109"/>
      <c r="C74343" s="109"/>
      <c r="D74343" s="109"/>
      <c r="E74343" s="109"/>
      <c r="F74343" s="111"/>
      <c r="G74343" s="109"/>
      <c r="H74343" s="112"/>
      <c r="I74343" s="109"/>
      <c r="J74343" s="109"/>
    </row>
    <row r="74344" spans="2:10">
      <c r="B74344" s="109"/>
      <c r="C74344" s="109"/>
      <c r="D74344" s="109"/>
      <c r="E74344" s="109"/>
      <c r="F74344" s="111"/>
      <c r="G74344" s="109"/>
      <c r="H74344" s="112"/>
      <c r="I74344" s="109"/>
      <c r="J74344" s="109"/>
    </row>
    <row r="74345" spans="2:10">
      <c r="B74345" s="109"/>
      <c r="C74345" s="109"/>
      <c r="D74345" s="109"/>
      <c r="E74345" s="109"/>
      <c r="F74345" s="111"/>
      <c r="G74345" s="109"/>
      <c r="H74345" s="112"/>
      <c r="I74345" s="109"/>
      <c r="J74345" s="109"/>
    </row>
    <row r="74346" spans="2:10">
      <c r="B74346" s="109"/>
      <c r="C74346" s="109"/>
      <c r="D74346" s="109"/>
      <c r="E74346" s="109"/>
      <c r="F74346" s="111"/>
      <c r="G74346" s="109"/>
      <c r="H74346" s="112"/>
      <c r="I74346" s="109"/>
      <c r="J74346" s="109"/>
    </row>
    <row r="74347" spans="2:10">
      <c r="B74347" s="109"/>
      <c r="C74347" s="109"/>
      <c r="D74347" s="109"/>
      <c r="E74347" s="109"/>
      <c r="F74347" s="111"/>
      <c r="G74347" s="109"/>
      <c r="H74347" s="112"/>
      <c r="I74347" s="109"/>
      <c r="J74347" s="109"/>
    </row>
    <row r="74348" spans="2:10">
      <c r="B74348" s="109"/>
      <c r="C74348" s="109"/>
      <c r="D74348" s="109"/>
      <c r="E74348" s="109"/>
      <c r="F74348" s="111"/>
      <c r="G74348" s="109"/>
      <c r="H74348" s="112"/>
      <c r="I74348" s="109"/>
      <c r="J74348" s="109"/>
    </row>
    <row r="74349" spans="2:10">
      <c r="B74349" s="109"/>
      <c r="C74349" s="109"/>
      <c r="D74349" s="109"/>
      <c r="E74349" s="109"/>
      <c r="F74349" s="111"/>
      <c r="G74349" s="109"/>
      <c r="H74349" s="112"/>
      <c r="I74349" s="109"/>
      <c r="J74349" s="109"/>
    </row>
    <row r="74350" spans="2:10">
      <c r="B74350" s="109"/>
      <c r="C74350" s="109"/>
      <c r="D74350" s="109"/>
      <c r="E74350" s="109"/>
      <c r="F74350" s="111"/>
      <c r="G74350" s="109"/>
      <c r="H74350" s="112"/>
      <c r="I74350" s="109"/>
      <c r="J74350" s="109"/>
    </row>
    <row r="74351" spans="2:10">
      <c r="B74351" s="109"/>
      <c r="C74351" s="109"/>
      <c r="D74351" s="109"/>
      <c r="E74351" s="109"/>
      <c r="F74351" s="111"/>
      <c r="G74351" s="109"/>
      <c r="H74351" s="112"/>
      <c r="I74351" s="109"/>
      <c r="J74351" s="109"/>
    </row>
    <row r="74352" spans="2:10">
      <c r="B74352" s="109"/>
      <c r="C74352" s="109"/>
      <c r="D74352" s="109"/>
      <c r="E74352" s="109"/>
      <c r="F74352" s="111"/>
      <c r="G74352" s="109"/>
      <c r="H74352" s="112"/>
      <c r="I74352" s="109"/>
      <c r="J74352" s="109"/>
    </row>
    <row r="74353" spans="2:10">
      <c r="B74353" s="109"/>
      <c r="C74353" s="109"/>
      <c r="D74353" s="109"/>
      <c r="E74353" s="109"/>
      <c r="F74353" s="111"/>
      <c r="G74353" s="109"/>
      <c r="H74353" s="112"/>
      <c r="I74353" s="109"/>
      <c r="J74353" s="109"/>
    </row>
    <row r="74354" spans="2:10">
      <c r="B74354" s="109"/>
      <c r="C74354" s="109"/>
      <c r="D74354" s="109"/>
      <c r="E74354" s="109"/>
      <c r="F74354" s="111"/>
      <c r="G74354" s="109"/>
      <c r="H74354" s="112"/>
      <c r="I74354" s="109"/>
      <c r="J74354" s="109"/>
    </row>
    <row r="74355" spans="2:10">
      <c r="B74355" s="109"/>
      <c r="C74355" s="109"/>
      <c r="D74355" s="109"/>
      <c r="E74355" s="109"/>
      <c r="F74355" s="111"/>
      <c r="G74355" s="109"/>
      <c r="H74355" s="112"/>
      <c r="I74355" s="109"/>
      <c r="J74355" s="109"/>
    </row>
    <row r="74356" spans="2:10">
      <c r="B74356" s="109"/>
      <c r="C74356" s="109"/>
      <c r="D74356" s="109"/>
      <c r="E74356" s="109"/>
      <c r="F74356" s="111"/>
      <c r="G74356" s="109"/>
      <c r="H74356" s="112"/>
      <c r="I74356" s="109"/>
      <c r="J74356" s="109"/>
    </row>
    <row r="74357" spans="2:10">
      <c r="B74357" s="109"/>
      <c r="C74357" s="109"/>
      <c r="D74357" s="109"/>
      <c r="E74357" s="109"/>
      <c r="F74357" s="111"/>
      <c r="G74357" s="109"/>
      <c r="H74357" s="112"/>
      <c r="I74357" s="109"/>
      <c r="J74357" s="109"/>
    </row>
    <row r="74358" spans="2:10">
      <c r="B74358" s="109"/>
      <c r="C74358" s="109"/>
      <c r="D74358" s="109"/>
      <c r="E74358" s="109"/>
      <c r="F74358" s="111"/>
      <c r="G74358" s="109"/>
      <c r="H74358" s="112"/>
      <c r="I74358" s="109"/>
      <c r="J74358" s="109"/>
    </row>
    <row r="74359" spans="2:10">
      <c r="B74359" s="109"/>
      <c r="C74359" s="109"/>
      <c r="D74359" s="109"/>
      <c r="E74359" s="109"/>
      <c r="F74359" s="111"/>
      <c r="G74359" s="109"/>
      <c r="H74359" s="112"/>
      <c r="I74359" s="109"/>
      <c r="J74359" s="109"/>
    </row>
    <row r="74360" spans="2:10">
      <c r="B74360" s="109"/>
      <c r="C74360" s="109"/>
      <c r="D74360" s="109"/>
      <c r="E74360" s="109"/>
      <c r="F74360" s="111"/>
      <c r="G74360" s="109"/>
      <c r="H74360" s="112"/>
      <c r="I74360" s="109"/>
      <c r="J74360" s="109"/>
    </row>
    <row r="74361" spans="2:10">
      <c r="B74361" s="109"/>
      <c r="C74361" s="109"/>
      <c r="D74361" s="109"/>
      <c r="E74361" s="109"/>
      <c r="F74361" s="111"/>
      <c r="G74361" s="109"/>
      <c r="H74361" s="112"/>
      <c r="I74361" s="109"/>
      <c r="J74361" s="109"/>
    </row>
    <row r="74362" spans="2:10">
      <c r="B74362" s="109"/>
      <c r="C74362" s="109"/>
      <c r="D74362" s="109"/>
      <c r="E74362" s="109"/>
      <c r="F74362" s="111"/>
      <c r="G74362" s="109"/>
      <c r="H74362" s="112"/>
      <c r="I74362" s="109"/>
      <c r="J74362" s="109"/>
    </row>
    <row r="74363" spans="2:10">
      <c r="B74363" s="109"/>
      <c r="C74363" s="109"/>
      <c r="D74363" s="109"/>
      <c r="E74363" s="109"/>
      <c r="F74363" s="111"/>
      <c r="G74363" s="109"/>
      <c r="H74363" s="112"/>
      <c r="I74363" s="109"/>
      <c r="J74363" s="109"/>
    </row>
    <row r="74364" spans="2:10">
      <c r="B74364" s="109"/>
      <c r="C74364" s="109"/>
      <c r="D74364" s="109"/>
      <c r="E74364" s="109"/>
      <c r="F74364" s="111"/>
      <c r="G74364" s="109"/>
      <c r="H74364" s="112"/>
      <c r="I74364" s="109"/>
      <c r="J74364" s="109"/>
    </row>
    <row r="74365" spans="2:10">
      <c r="B74365" s="109"/>
      <c r="C74365" s="109"/>
      <c r="D74365" s="109"/>
      <c r="E74365" s="109"/>
      <c r="F74365" s="111"/>
      <c r="G74365" s="109"/>
      <c r="H74365" s="112"/>
      <c r="I74365" s="109"/>
      <c r="J74365" s="109"/>
    </row>
    <row r="74366" spans="2:10">
      <c r="B74366" s="109"/>
      <c r="C74366" s="109"/>
      <c r="D74366" s="109"/>
      <c r="E74366" s="109"/>
      <c r="F74366" s="111"/>
      <c r="G74366" s="109"/>
      <c r="H74366" s="112"/>
      <c r="I74366" s="109"/>
      <c r="J74366" s="109"/>
    </row>
    <row r="74367" spans="2:10">
      <c r="B74367" s="109"/>
      <c r="C74367" s="109"/>
      <c r="D74367" s="109"/>
      <c r="E74367" s="109"/>
      <c r="F74367" s="111"/>
      <c r="G74367" s="109"/>
      <c r="H74367" s="112"/>
      <c r="I74367" s="109"/>
      <c r="J74367" s="109"/>
    </row>
    <row r="74368" spans="2:10">
      <c r="B74368" s="109"/>
      <c r="C74368" s="109"/>
      <c r="D74368" s="109"/>
      <c r="E74368" s="109"/>
      <c r="F74368" s="111"/>
      <c r="G74368" s="109"/>
      <c r="H74368" s="112"/>
      <c r="I74368" s="109"/>
      <c r="J74368" s="109"/>
    </row>
    <row r="74369" spans="2:10">
      <c r="B74369" s="109"/>
      <c r="C74369" s="109"/>
      <c r="D74369" s="109"/>
      <c r="E74369" s="109"/>
      <c r="F74369" s="111"/>
      <c r="G74369" s="109"/>
      <c r="H74369" s="112"/>
      <c r="I74369" s="109"/>
      <c r="J74369" s="109"/>
    </row>
    <row r="74370" spans="2:10">
      <c r="B74370" s="109"/>
      <c r="C74370" s="109"/>
      <c r="D74370" s="109"/>
      <c r="E74370" s="109"/>
      <c r="F74370" s="111"/>
      <c r="G74370" s="109"/>
      <c r="H74370" s="112"/>
      <c r="I74370" s="109"/>
      <c r="J74370" s="109"/>
    </row>
    <row r="74371" spans="2:10">
      <c r="B74371" s="109"/>
      <c r="C74371" s="109"/>
      <c r="D74371" s="109"/>
      <c r="E74371" s="109"/>
      <c r="F74371" s="111"/>
      <c r="G74371" s="109"/>
      <c r="H74371" s="112"/>
      <c r="I74371" s="109"/>
      <c r="J74371" s="109"/>
    </row>
    <row r="74372" spans="2:10">
      <c r="B74372" s="109"/>
      <c r="C74372" s="109"/>
      <c r="D74372" s="109"/>
      <c r="E74372" s="109"/>
      <c r="F74372" s="111"/>
      <c r="G74372" s="109"/>
      <c r="H74372" s="112"/>
      <c r="I74372" s="109"/>
      <c r="J74372" s="109"/>
    </row>
    <row r="74373" spans="2:10">
      <c r="B74373" s="109"/>
      <c r="C74373" s="109"/>
      <c r="D74373" s="109"/>
      <c r="E74373" s="109"/>
      <c r="F74373" s="111"/>
      <c r="G74373" s="109"/>
      <c r="H74373" s="112"/>
      <c r="I74373" s="109"/>
      <c r="J74373" s="109"/>
    </row>
    <row r="74374" spans="2:10">
      <c r="B74374" s="109"/>
      <c r="C74374" s="109"/>
      <c r="D74374" s="109"/>
      <c r="E74374" s="109"/>
      <c r="F74374" s="111"/>
      <c r="G74374" s="109"/>
      <c r="H74374" s="112"/>
      <c r="I74374" s="109"/>
      <c r="J74374" s="109"/>
    </row>
    <row r="74375" spans="2:10">
      <c r="B74375" s="109"/>
      <c r="C74375" s="109"/>
      <c r="D74375" s="109"/>
      <c r="E74375" s="109"/>
      <c r="F74375" s="111"/>
      <c r="G74375" s="109"/>
      <c r="H74375" s="112"/>
      <c r="I74375" s="109"/>
      <c r="J74375" s="109"/>
    </row>
    <row r="74376" spans="2:10">
      <c r="B74376" s="109"/>
      <c r="C74376" s="109"/>
      <c r="D74376" s="109"/>
      <c r="E74376" s="109"/>
      <c r="F74376" s="111"/>
      <c r="G74376" s="109"/>
      <c r="H74376" s="112"/>
      <c r="I74376" s="109"/>
      <c r="J74376" s="109"/>
    </row>
    <row r="74377" spans="2:10">
      <c r="B74377" s="109"/>
      <c r="C74377" s="109"/>
      <c r="D74377" s="109"/>
      <c r="E74377" s="109"/>
      <c r="F74377" s="111"/>
      <c r="G74377" s="109"/>
      <c r="H74377" s="112"/>
      <c r="I74377" s="109"/>
      <c r="J74377" s="109"/>
    </row>
    <row r="74378" spans="2:10">
      <c r="B74378" s="109"/>
      <c r="C74378" s="109"/>
      <c r="D74378" s="109"/>
      <c r="E74378" s="109"/>
      <c r="F74378" s="111"/>
      <c r="G74378" s="109"/>
      <c r="H74378" s="112"/>
      <c r="I74378" s="109"/>
      <c r="J74378" s="109"/>
    </row>
    <row r="74379" spans="2:10">
      <c r="B74379" s="109"/>
      <c r="C74379" s="109"/>
      <c r="D74379" s="109"/>
      <c r="E74379" s="109"/>
      <c r="F74379" s="111"/>
      <c r="G74379" s="109"/>
      <c r="H74379" s="112"/>
      <c r="I74379" s="109"/>
      <c r="J74379" s="109"/>
    </row>
    <row r="74380" spans="2:10">
      <c r="B74380" s="109"/>
      <c r="C74380" s="109"/>
      <c r="D74380" s="109"/>
      <c r="E74380" s="109"/>
      <c r="F74380" s="111"/>
      <c r="G74380" s="109"/>
      <c r="H74380" s="112"/>
      <c r="I74380" s="109"/>
      <c r="J74380" s="109"/>
    </row>
    <row r="74381" spans="2:10">
      <c r="B74381" s="109"/>
      <c r="C74381" s="109"/>
      <c r="D74381" s="109"/>
      <c r="E74381" s="109"/>
      <c r="F74381" s="111"/>
      <c r="G74381" s="109"/>
      <c r="H74381" s="112"/>
      <c r="I74381" s="109"/>
      <c r="J74381" s="109"/>
    </row>
    <row r="74382" spans="2:10">
      <c r="B74382" s="109"/>
      <c r="C74382" s="109"/>
      <c r="D74382" s="109"/>
      <c r="E74382" s="109"/>
      <c r="F74382" s="111"/>
      <c r="G74382" s="109"/>
      <c r="H74382" s="112"/>
      <c r="I74382" s="109"/>
      <c r="J74382" s="109"/>
    </row>
    <row r="74383" spans="2:10">
      <c r="B74383" s="109"/>
      <c r="C74383" s="109"/>
      <c r="D74383" s="109"/>
      <c r="E74383" s="109"/>
      <c r="F74383" s="111"/>
      <c r="G74383" s="109"/>
      <c r="H74383" s="112"/>
      <c r="I74383" s="109"/>
      <c r="J74383" s="109"/>
    </row>
    <row r="74384" spans="2:10">
      <c r="B74384" s="109"/>
      <c r="C74384" s="109"/>
      <c r="D74384" s="109"/>
      <c r="E74384" s="109"/>
      <c r="F74384" s="111"/>
      <c r="G74384" s="109"/>
      <c r="H74384" s="112"/>
      <c r="I74384" s="109"/>
      <c r="J74384" s="109"/>
    </row>
    <row r="74385" spans="2:10">
      <c r="B74385" s="109"/>
      <c r="C74385" s="109"/>
      <c r="D74385" s="109"/>
      <c r="E74385" s="109"/>
      <c r="F74385" s="111"/>
      <c r="G74385" s="109"/>
      <c r="H74385" s="112"/>
      <c r="I74385" s="109"/>
      <c r="J74385" s="109"/>
    </row>
    <row r="74386" spans="2:10">
      <c r="B74386" s="109"/>
      <c r="C74386" s="109"/>
      <c r="D74386" s="109"/>
      <c r="E74386" s="109"/>
      <c r="F74386" s="111"/>
      <c r="G74386" s="109"/>
      <c r="H74386" s="112"/>
      <c r="I74386" s="109"/>
      <c r="J74386" s="109"/>
    </row>
    <row r="74387" spans="2:10">
      <c r="B74387" s="109"/>
      <c r="C74387" s="109"/>
      <c r="D74387" s="109"/>
      <c r="E74387" s="109"/>
      <c r="F74387" s="111"/>
      <c r="G74387" s="109"/>
      <c r="H74387" s="112"/>
      <c r="I74387" s="109"/>
      <c r="J74387" s="109"/>
    </row>
    <row r="74388" spans="2:10">
      <c r="B74388" s="109"/>
      <c r="C74388" s="109"/>
      <c r="D74388" s="109"/>
      <c r="E74388" s="109"/>
      <c r="F74388" s="111"/>
      <c r="G74388" s="109"/>
      <c r="H74388" s="112"/>
      <c r="I74388" s="109"/>
      <c r="J74388" s="109"/>
    </row>
    <row r="74389" spans="2:10">
      <c r="B74389" s="109"/>
      <c r="C74389" s="109"/>
      <c r="D74389" s="109"/>
      <c r="E74389" s="109"/>
      <c r="F74389" s="111"/>
      <c r="G74389" s="109"/>
      <c r="H74389" s="112"/>
      <c r="I74389" s="109"/>
      <c r="J74389" s="109"/>
    </row>
    <row r="74390" spans="2:10">
      <c r="B74390" s="109"/>
      <c r="C74390" s="109"/>
      <c r="D74390" s="109"/>
      <c r="E74390" s="109"/>
      <c r="F74390" s="111"/>
      <c r="G74390" s="109"/>
      <c r="H74390" s="112"/>
      <c r="I74390" s="109"/>
      <c r="J74390" s="109"/>
    </row>
    <row r="74391" spans="2:10">
      <c r="B74391" s="109"/>
      <c r="C74391" s="109"/>
      <c r="D74391" s="109"/>
      <c r="E74391" s="109"/>
      <c r="F74391" s="111"/>
      <c r="G74391" s="109"/>
      <c r="H74391" s="112"/>
      <c r="I74391" s="109"/>
      <c r="J74391" s="109"/>
    </row>
    <row r="74392" spans="2:10">
      <c r="B74392" s="109"/>
      <c r="C74392" s="109"/>
      <c r="D74392" s="109"/>
      <c r="E74392" s="109"/>
      <c r="F74392" s="111"/>
      <c r="G74392" s="109"/>
      <c r="H74392" s="112"/>
      <c r="I74392" s="109"/>
      <c r="J74392" s="109"/>
    </row>
    <row r="74393" spans="2:10">
      <c r="B74393" s="109"/>
      <c r="C74393" s="109"/>
      <c r="D74393" s="109"/>
      <c r="E74393" s="109"/>
      <c r="F74393" s="111"/>
      <c r="G74393" s="109"/>
      <c r="H74393" s="112"/>
      <c r="I74393" s="109"/>
      <c r="J74393" s="109"/>
    </row>
    <row r="74394" spans="2:10">
      <c r="B74394" s="109"/>
      <c r="C74394" s="109"/>
      <c r="D74394" s="109"/>
      <c r="E74394" s="109"/>
      <c r="F74394" s="111"/>
      <c r="G74394" s="109"/>
      <c r="H74394" s="112"/>
      <c r="I74394" s="109"/>
      <c r="J74394" s="109"/>
    </row>
    <row r="74395" spans="2:10">
      <c r="B74395" s="109"/>
      <c r="C74395" s="109"/>
      <c r="D74395" s="109"/>
      <c r="E74395" s="109"/>
      <c r="F74395" s="111"/>
      <c r="G74395" s="109"/>
      <c r="H74395" s="112"/>
      <c r="I74395" s="109"/>
      <c r="J74395" s="109"/>
    </row>
    <row r="74396" spans="2:10">
      <c r="B74396" s="109"/>
      <c r="C74396" s="109"/>
      <c r="D74396" s="109"/>
      <c r="E74396" s="109"/>
      <c r="F74396" s="111"/>
      <c r="G74396" s="109"/>
      <c r="H74396" s="112"/>
      <c r="I74396" s="109"/>
      <c r="J74396" s="109"/>
    </row>
    <row r="74397" spans="2:10">
      <c r="B74397" s="109"/>
      <c r="C74397" s="109"/>
      <c r="D74397" s="109"/>
      <c r="E74397" s="109"/>
      <c r="F74397" s="111"/>
      <c r="G74397" s="109"/>
      <c r="H74397" s="112"/>
      <c r="I74397" s="109"/>
      <c r="J74397" s="109"/>
    </row>
    <row r="74398" spans="2:10">
      <c r="B74398" s="109"/>
      <c r="C74398" s="109"/>
      <c r="D74398" s="109"/>
      <c r="E74398" s="109"/>
      <c r="F74398" s="111"/>
      <c r="G74398" s="109"/>
      <c r="H74398" s="112"/>
      <c r="I74398" s="109"/>
      <c r="J74398" s="109"/>
    </row>
    <row r="74399" spans="2:10">
      <c r="B74399" s="109"/>
      <c r="C74399" s="109"/>
      <c r="D74399" s="109"/>
      <c r="E74399" s="109"/>
      <c r="F74399" s="111"/>
      <c r="G74399" s="109"/>
      <c r="H74399" s="112"/>
      <c r="I74399" s="109"/>
      <c r="J74399" s="109"/>
    </row>
    <row r="74400" spans="2:10">
      <c r="B74400" s="109"/>
      <c r="C74400" s="109"/>
      <c r="D74400" s="109"/>
      <c r="E74400" s="109"/>
      <c r="F74400" s="111"/>
      <c r="G74400" s="109"/>
      <c r="H74400" s="112"/>
      <c r="I74400" s="109"/>
      <c r="J74400" s="109"/>
    </row>
    <row r="74401" spans="2:10">
      <c r="B74401" s="109"/>
      <c r="C74401" s="109"/>
      <c r="D74401" s="109"/>
      <c r="E74401" s="109"/>
      <c r="F74401" s="111"/>
      <c r="G74401" s="109"/>
      <c r="H74401" s="112"/>
      <c r="I74401" s="109"/>
      <c r="J74401" s="109"/>
    </row>
    <row r="74402" spans="2:10">
      <c r="B74402" s="109"/>
      <c r="C74402" s="109"/>
      <c r="D74402" s="109"/>
      <c r="E74402" s="109"/>
      <c r="F74402" s="111"/>
      <c r="G74402" s="109"/>
      <c r="H74402" s="112"/>
      <c r="I74402" s="109"/>
      <c r="J74402" s="109"/>
    </row>
    <row r="74403" spans="2:10">
      <c r="B74403" s="109"/>
      <c r="C74403" s="109"/>
      <c r="D74403" s="109"/>
      <c r="E74403" s="109"/>
      <c r="F74403" s="111"/>
      <c r="G74403" s="109"/>
      <c r="H74403" s="112"/>
      <c r="I74403" s="109"/>
      <c r="J74403" s="109"/>
    </row>
    <row r="74404" spans="2:10">
      <c r="B74404" s="109"/>
      <c r="C74404" s="109"/>
      <c r="D74404" s="109"/>
      <c r="E74404" s="109"/>
      <c r="F74404" s="111"/>
      <c r="G74404" s="109"/>
      <c r="H74404" s="112"/>
      <c r="I74404" s="109"/>
      <c r="J74404" s="109"/>
    </row>
    <row r="74405" spans="2:10">
      <c r="B74405" s="109"/>
      <c r="C74405" s="109"/>
      <c r="D74405" s="109"/>
      <c r="E74405" s="109"/>
      <c r="F74405" s="111"/>
      <c r="G74405" s="109"/>
      <c r="H74405" s="112"/>
      <c r="I74405" s="109"/>
      <c r="J74405" s="109"/>
    </row>
    <row r="74406" spans="2:10">
      <c r="B74406" s="109"/>
      <c r="C74406" s="109"/>
      <c r="D74406" s="109"/>
      <c r="E74406" s="109"/>
      <c r="F74406" s="111"/>
      <c r="G74406" s="109"/>
      <c r="H74406" s="112"/>
      <c r="I74406" s="109"/>
      <c r="J74406" s="109"/>
    </row>
    <row r="74407" spans="2:10">
      <c r="B74407" s="109"/>
      <c r="C74407" s="109"/>
      <c r="D74407" s="109"/>
      <c r="E74407" s="109"/>
      <c r="F74407" s="111"/>
      <c r="G74407" s="109"/>
      <c r="H74407" s="112"/>
      <c r="I74407" s="109"/>
      <c r="J74407" s="109"/>
    </row>
    <row r="74408" spans="2:10">
      <c r="B74408" s="109"/>
      <c r="C74408" s="109"/>
      <c r="D74408" s="109"/>
      <c r="E74408" s="109"/>
      <c r="F74408" s="111"/>
      <c r="G74408" s="109"/>
      <c r="H74408" s="112"/>
      <c r="I74408" s="109"/>
      <c r="J74408" s="109"/>
    </row>
    <row r="74409" spans="2:10">
      <c r="B74409" s="109"/>
      <c r="C74409" s="109"/>
      <c r="D74409" s="109"/>
      <c r="E74409" s="109"/>
      <c r="F74409" s="111"/>
      <c r="G74409" s="109"/>
      <c r="H74409" s="112"/>
      <c r="I74409" s="109"/>
      <c r="J74409" s="109"/>
    </row>
    <row r="74410" spans="2:10">
      <c r="B74410" s="109"/>
      <c r="C74410" s="109"/>
      <c r="D74410" s="109"/>
      <c r="E74410" s="109"/>
      <c r="F74410" s="111"/>
      <c r="G74410" s="109"/>
      <c r="H74410" s="112"/>
      <c r="I74410" s="109"/>
      <c r="J74410" s="109"/>
    </row>
    <row r="74411" spans="2:10">
      <c r="B74411" s="109"/>
      <c r="C74411" s="109"/>
      <c r="D74411" s="109"/>
      <c r="E74411" s="109"/>
      <c r="F74411" s="111"/>
      <c r="G74411" s="109"/>
      <c r="H74411" s="112"/>
      <c r="I74411" s="109"/>
      <c r="J74411" s="109"/>
    </row>
    <row r="74412" spans="2:10">
      <c r="B74412" s="109"/>
      <c r="C74412" s="109"/>
      <c r="D74412" s="109"/>
      <c r="E74412" s="109"/>
      <c r="F74412" s="111"/>
      <c r="G74412" s="109"/>
      <c r="H74412" s="112"/>
      <c r="I74412" s="109"/>
      <c r="J74412" s="109"/>
    </row>
    <row r="74413" spans="2:10">
      <c r="B74413" s="109"/>
      <c r="C74413" s="109"/>
      <c r="D74413" s="109"/>
      <c r="E74413" s="109"/>
      <c r="F74413" s="111"/>
      <c r="G74413" s="109"/>
      <c r="H74413" s="112"/>
      <c r="I74413" s="109"/>
      <c r="J74413" s="109"/>
    </row>
    <row r="74414" spans="2:10">
      <c r="B74414" s="109"/>
      <c r="C74414" s="109"/>
      <c r="D74414" s="109"/>
      <c r="E74414" s="109"/>
      <c r="F74414" s="111"/>
      <c r="G74414" s="109"/>
      <c r="H74414" s="112"/>
      <c r="I74414" s="109"/>
      <c r="J74414" s="109"/>
    </row>
    <row r="74415" spans="2:10">
      <c r="B74415" s="109"/>
      <c r="C74415" s="109"/>
      <c r="D74415" s="109"/>
      <c r="E74415" s="109"/>
      <c r="F74415" s="111"/>
      <c r="G74415" s="109"/>
      <c r="H74415" s="112"/>
      <c r="I74415" s="109"/>
      <c r="J74415" s="109"/>
    </row>
    <row r="74416" spans="2:10">
      <c r="B74416" s="109"/>
      <c r="C74416" s="109"/>
      <c r="D74416" s="109"/>
      <c r="E74416" s="109"/>
      <c r="F74416" s="111"/>
      <c r="G74416" s="109"/>
      <c r="H74416" s="112"/>
      <c r="I74416" s="109"/>
      <c r="J74416" s="109"/>
    </row>
    <row r="74417" spans="2:10">
      <c r="B74417" s="109"/>
      <c r="C74417" s="109"/>
      <c r="D74417" s="109"/>
      <c r="E74417" s="109"/>
      <c r="F74417" s="111"/>
      <c r="G74417" s="109"/>
      <c r="H74417" s="112"/>
      <c r="I74417" s="109"/>
      <c r="J74417" s="109"/>
    </row>
    <row r="74418" spans="2:10">
      <c r="B74418" s="109"/>
      <c r="C74418" s="109"/>
      <c r="D74418" s="109"/>
      <c r="E74418" s="109"/>
      <c r="F74418" s="111"/>
      <c r="G74418" s="109"/>
      <c r="H74418" s="112"/>
      <c r="I74418" s="109"/>
      <c r="J74418" s="109"/>
    </row>
    <row r="74419" spans="2:10">
      <c r="B74419" s="109"/>
      <c r="C74419" s="109"/>
      <c r="D74419" s="109"/>
      <c r="E74419" s="109"/>
      <c r="F74419" s="111"/>
      <c r="G74419" s="109"/>
      <c r="H74419" s="112"/>
      <c r="I74419" s="109"/>
      <c r="J74419" s="109"/>
    </row>
    <row r="74420" spans="2:10">
      <c r="B74420" s="109"/>
      <c r="C74420" s="109"/>
      <c r="D74420" s="109"/>
      <c r="E74420" s="109"/>
      <c r="F74420" s="111"/>
      <c r="G74420" s="109"/>
      <c r="H74420" s="112"/>
      <c r="I74420" s="109"/>
      <c r="J74420" s="109"/>
    </row>
    <row r="74421" spans="2:10">
      <c r="B74421" s="109"/>
      <c r="C74421" s="109"/>
      <c r="D74421" s="109"/>
      <c r="E74421" s="109"/>
      <c r="F74421" s="111"/>
      <c r="G74421" s="109"/>
      <c r="H74421" s="112"/>
      <c r="I74421" s="109"/>
      <c r="J74421" s="109"/>
    </row>
    <row r="74422" spans="2:10">
      <c r="B74422" s="109"/>
      <c r="C74422" s="109"/>
      <c r="D74422" s="109"/>
      <c r="E74422" s="109"/>
      <c r="F74422" s="111"/>
      <c r="G74422" s="109"/>
      <c r="H74422" s="112"/>
      <c r="I74422" s="109"/>
      <c r="J74422" s="109"/>
    </row>
    <row r="74423" spans="2:10">
      <c r="B74423" s="109"/>
      <c r="C74423" s="109"/>
      <c r="D74423" s="109"/>
      <c r="E74423" s="109"/>
      <c r="F74423" s="111"/>
      <c r="G74423" s="109"/>
      <c r="H74423" s="112"/>
      <c r="I74423" s="109"/>
      <c r="J74423" s="109"/>
    </row>
    <row r="74424" spans="2:10">
      <c r="B74424" s="109"/>
      <c r="C74424" s="109"/>
      <c r="D74424" s="109"/>
      <c r="E74424" s="109"/>
      <c r="F74424" s="111"/>
      <c r="G74424" s="109"/>
      <c r="H74424" s="112"/>
      <c r="I74424" s="109"/>
      <c r="J74424" s="109"/>
    </row>
    <row r="74425" spans="2:10">
      <c r="B74425" s="109"/>
      <c r="C74425" s="109"/>
      <c r="D74425" s="109"/>
      <c r="E74425" s="109"/>
      <c r="F74425" s="111"/>
      <c r="G74425" s="109"/>
      <c r="H74425" s="112"/>
      <c r="I74425" s="109"/>
      <c r="J74425" s="109"/>
    </row>
    <row r="74426" spans="2:10">
      <c r="B74426" s="109"/>
      <c r="C74426" s="109"/>
      <c r="D74426" s="109"/>
      <c r="E74426" s="109"/>
      <c r="F74426" s="111"/>
      <c r="G74426" s="109"/>
      <c r="H74426" s="112"/>
      <c r="I74426" s="109"/>
      <c r="J74426" s="109"/>
    </row>
    <row r="74427" spans="2:10">
      <c r="B74427" s="109"/>
      <c r="C74427" s="109"/>
      <c r="D74427" s="109"/>
      <c r="E74427" s="109"/>
      <c r="F74427" s="111"/>
      <c r="G74427" s="109"/>
      <c r="H74427" s="112"/>
      <c r="I74427" s="109"/>
      <c r="J74427" s="109"/>
    </row>
    <row r="74428" spans="2:10">
      <c r="B74428" s="109"/>
      <c r="C74428" s="109"/>
      <c r="D74428" s="109"/>
      <c r="E74428" s="109"/>
      <c r="F74428" s="111"/>
      <c r="G74428" s="109"/>
      <c r="H74428" s="112"/>
      <c r="I74428" s="109"/>
      <c r="J74428" s="109"/>
    </row>
    <row r="74429" spans="2:10">
      <c r="B74429" s="109"/>
      <c r="C74429" s="109"/>
      <c r="D74429" s="109"/>
      <c r="E74429" s="109"/>
      <c r="F74429" s="111"/>
      <c r="G74429" s="109"/>
      <c r="H74429" s="112"/>
      <c r="I74429" s="109"/>
      <c r="J74429" s="109"/>
    </row>
    <row r="74430" spans="2:10">
      <c r="B74430" s="109"/>
      <c r="C74430" s="109"/>
      <c r="D74430" s="109"/>
      <c r="E74430" s="109"/>
      <c r="F74430" s="111"/>
      <c r="G74430" s="109"/>
      <c r="H74430" s="112"/>
      <c r="I74430" s="109"/>
      <c r="J74430" s="109"/>
    </row>
    <row r="74431" spans="2:10">
      <c r="B74431" s="109"/>
      <c r="C74431" s="109"/>
      <c r="D74431" s="109"/>
      <c r="E74431" s="109"/>
      <c r="F74431" s="111"/>
      <c r="G74431" s="109"/>
      <c r="H74431" s="112"/>
      <c r="I74431" s="109"/>
      <c r="J74431" s="109"/>
    </row>
    <row r="74432" spans="2:10">
      <c r="B74432" s="109"/>
      <c r="C74432" s="109"/>
      <c r="D74432" s="109"/>
      <c r="E74432" s="109"/>
      <c r="F74432" s="111"/>
      <c r="G74432" s="109"/>
      <c r="H74432" s="112"/>
      <c r="I74432" s="109"/>
      <c r="J74432" s="109"/>
    </row>
    <row r="74433" spans="2:10">
      <c r="B74433" s="109"/>
      <c r="C74433" s="109"/>
      <c r="D74433" s="109"/>
      <c r="E74433" s="109"/>
      <c r="F74433" s="111"/>
      <c r="G74433" s="109"/>
      <c r="H74433" s="112"/>
      <c r="I74433" s="109"/>
      <c r="J74433" s="109"/>
    </row>
    <row r="74434" spans="2:10">
      <c r="B74434" s="109"/>
      <c r="C74434" s="109"/>
      <c r="D74434" s="109"/>
      <c r="E74434" s="109"/>
      <c r="F74434" s="111"/>
      <c r="G74434" s="109"/>
      <c r="H74434" s="112"/>
      <c r="I74434" s="109"/>
      <c r="J74434" s="109"/>
    </row>
    <row r="74435" spans="2:10">
      <c r="B74435" s="109"/>
      <c r="C74435" s="109"/>
      <c r="D74435" s="109"/>
      <c r="E74435" s="109"/>
      <c r="F74435" s="111"/>
      <c r="G74435" s="109"/>
      <c r="H74435" s="112"/>
      <c r="I74435" s="109"/>
      <c r="J74435" s="109"/>
    </row>
    <row r="74436" spans="2:10">
      <c r="B74436" s="109"/>
      <c r="C74436" s="109"/>
      <c r="D74436" s="109"/>
      <c r="E74436" s="109"/>
      <c r="F74436" s="111"/>
      <c r="G74436" s="109"/>
      <c r="H74436" s="112"/>
      <c r="I74436" s="109"/>
      <c r="J74436" s="109"/>
    </row>
    <row r="74437" spans="2:10">
      <c r="B74437" s="109"/>
      <c r="C74437" s="109"/>
      <c r="D74437" s="109"/>
      <c r="E74437" s="109"/>
      <c r="F74437" s="111"/>
      <c r="G74437" s="109"/>
      <c r="H74437" s="112"/>
      <c r="I74437" s="109"/>
      <c r="J74437" s="109"/>
    </row>
    <row r="74438" spans="2:10">
      <c r="B74438" s="109"/>
      <c r="C74438" s="109"/>
      <c r="D74438" s="109"/>
      <c r="E74438" s="109"/>
      <c r="F74438" s="111"/>
      <c r="G74438" s="109"/>
      <c r="H74438" s="112"/>
      <c r="I74438" s="109"/>
      <c r="J74438" s="109"/>
    </row>
    <row r="74439" spans="2:10">
      <c r="B74439" s="109"/>
      <c r="C74439" s="109"/>
      <c r="D74439" s="109"/>
      <c r="E74439" s="109"/>
      <c r="F74439" s="111"/>
      <c r="G74439" s="109"/>
      <c r="H74439" s="112"/>
      <c r="I74439" s="109"/>
      <c r="J74439" s="109"/>
    </row>
    <row r="74440" spans="2:10">
      <c r="B74440" s="109"/>
      <c r="C74440" s="109"/>
      <c r="D74440" s="109"/>
      <c r="E74440" s="109"/>
      <c r="F74440" s="111"/>
      <c r="G74440" s="109"/>
      <c r="H74440" s="112"/>
      <c r="I74440" s="109"/>
      <c r="J74440" s="109"/>
    </row>
    <row r="74441" spans="2:10">
      <c r="B74441" s="109"/>
      <c r="C74441" s="109"/>
      <c r="D74441" s="109"/>
      <c r="E74441" s="109"/>
      <c r="F74441" s="111"/>
      <c r="G74441" s="109"/>
      <c r="H74441" s="112"/>
      <c r="I74441" s="109"/>
      <c r="J74441" s="109"/>
    </row>
    <row r="74442" spans="2:10">
      <c r="B74442" s="109"/>
      <c r="C74442" s="109"/>
      <c r="D74442" s="109"/>
      <c r="E74442" s="109"/>
      <c r="F74442" s="111"/>
      <c r="G74442" s="109"/>
      <c r="H74442" s="112"/>
      <c r="I74442" s="109"/>
      <c r="J74442" s="109"/>
    </row>
    <row r="74443" spans="2:10">
      <c r="B74443" s="109"/>
      <c r="C74443" s="109"/>
      <c r="D74443" s="109"/>
      <c r="E74443" s="109"/>
      <c r="F74443" s="111"/>
      <c r="G74443" s="109"/>
      <c r="H74443" s="112"/>
      <c r="I74443" s="109"/>
      <c r="J74443" s="109"/>
    </row>
    <row r="74444" spans="2:10">
      <c r="B74444" s="109"/>
      <c r="C74444" s="109"/>
      <c r="D74444" s="109"/>
      <c r="E74444" s="109"/>
      <c r="F74444" s="111"/>
      <c r="G74444" s="109"/>
      <c r="H74444" s="112"/>
      <c r="I74444" s="109"/>
      <c r="J74444" s="109"/>
    </row>
    <row r="74445" spans="2:10">
      <c r="B74445" s="109"/>
      <c r="C74445" s="109"/>
      <c r="D74445" s="109"/>
      <c r="E74445" s="109"/>
      <c r="F74445" s="111"/>
      <c r="G74445" s="109"/>
      <c r="H74445" s="112"/>
      <c r="I74445" s="109"/>
      <c r="J74445" s="109"/>
    </row>
    <row r="74446" spans="2:10">
      <c r="B74446" s="109"/>
      <c r="C74446" s="109"/>
      <c r="D74446" s="109"/>
      <c r="E74446" s="109"/>
      <c r="F74446" s="111"/>
      <c r="G74446" s="109"/>
      <c r="H74446" s="112"/>
      <c r="I74446" s="109"/>
      <c r="J74446" s="109"/>
    </row>
    <row r="74447" spans="2:10">
      <c r="B74447" s="109"/>
      <c r="C74447" s="109"/>
      <c r="D74447" s="109"/>
      <c r="E74447" s="109"/>
      <c r="F74447" s="111"/>
      <c r="G74447" s="109"/>
      <c r="H74447" s="112"/>
      <c r="I74447" s="109"/>
      <c r="J74447" s="109"/>
    </row>
    <row r="74448" spans="2:10">
      <c r="B74448" s="109"/>
      <c r="C74448" s="109"/>
      <c r="D74448" s="109"/>
      <c r="E74448" s="109"/>
      <c r="F74448" s="111"/>
      <c r="G74448" s="109"/>
      <c r="H74448" s="112"/>
      <c r="I74448" s="109"/>
      <c r="J74448" s="109"/>
    </row>
    <row r="74449" spans="2:10">
      <c r="B74449" s="109"/>
      <c r="C74449" s="109"/>
      <c r="D74449" s="109"/>
      <c r="E74449" s="109"/>
      <c r="F74449" s="111"/>
      <c r="G74449" s="109"/>
      <c r="H74449" s="112"/>
      <c r="I74449" s="109"/>
      <c r="J74449" s="109"/>
    </row>
    <row r="74450" spans="2:10">
      <c r="B74450" s="109"/>
      <c r="C74450" s="109"/>
      <c r="D74450" s="109"/>
      <c r="E74450" s="109"/>
      <c r="F74450" s="111"/>
      <c r="G74450" s="109"/>
      <c r="H74450" s="112"/>
      <c r="I74450" s="109"/>
      <c r="J74450" s="109"/>
    </row>
    <row r="74451" spans="2:10">
      <c r="B74451" s="109"/>
      <c r="C74451" s="109"/>
      <c r="D74451" s="109"/>
      <c r="E74451" s="109"/>
      <c r="F74451" s="111"/>
      <c r="G74451" s="109"/>
      <c r="H74451" s="112"/>
      <c r="I74451" s="109"/>
      <c r="J74451" s="109"/>
    </row>
    <row r="74452" spans="2:10">
      <c r="B74452" s="109"/>
      <c r="C74452" s="109"/>
      <c r="D74452" s="109"/>
      <c r="E74452" s="109"/>
      <c r="F74452" s="111"/>
      <c r="G74452" s="109"/>
      <c r="H74452" s="112"/>
      <c r="I74452" s="109"/>
      <c r="J74452" s="109"/>
    </row>
    <row r="74453" spans="2:10">
      <c r="B74453" s="109"/>
      <c r="C74453" s="109"/>
      <c r="D74453" s="109"/>
      <c r="E74453" s="109"/>
      <c r="F74453" s="111"/>
      <c r="G74453" s="109"/>
      <c r="H74453" s="112"/>
      <c r="I74453" s="109"/>
      <c r="J74453" s="109"/>
    </row>
    <row r="74454" spans="2:10">
      <c r="B74454" s="109"/>
      <c r="C74454" s="109"/>
      <c r="D74454" s="109"/>
      <c r="E74454" s="109"/>
      <c r="F74454" s="111"/>
      <c r="G74454" s="109"/>
      <c r="H74454" s="112"/>
      <c r="I74454" s="109"/>
      <c r="J74454" s="109"/>
    </row>
    <row r="74455" spans="2:10">
      <c r="B74455" s="109"/>
      <c r="C74455" s="109"/>
      <c r="D74455" s="109"/>
      <c r="E74455" s="109"/>
      <c r="F74455" s="111"/>
      <c r="G74455" s="109"/>
      <c r="H74455" s="112"/>
      <c r="I74455" s="109"/>
      <c r="J74455" s="109"/>
    </row>
    <row r="74456" spans="2:10">
      <c r="B74456" s="109"/>
      <c r="C74456" s="109"/>
      <c r="D74456" s="109"/>
      <c r="E74456" s="109"/>
      <c r="F74456" s="111"/>
      <c r="G74456" s="109"/>
      <c r="H74456" s="112"/>
      <c r="I74456" s="109"/>
      <c r="J74456" s="109"/>
    </row>
    <row r="74457" spans="2:10">
      <c r="B74457" s="109"/>
      <c r="C74457" s="109"/>
      <c r="D74457" s="109"/>
      <c r="E74457" s="109"/>
      <c r="F74457" s="111"/>
      <c r="G74457" s="109"/>
      <c r="H74457" s="112"/>
      <c r="I74457" s="109"/>
      <c r="J74457" s="109"/>
    </row>
    <row r="74458" spans="2:10">
      <c r="B74458" s="109"/>
      <c r="C74458" s="109"/>
      <c r="D74458" s="109"/>
      <c r="E74458" s="109"/>
      <c r="F74458" s="111"/>
      <c r="G74458" s="109"/>
      <c r="H74458" s="112"/>
      <c r="I74458" s="109"/>
      <c r="J74458" s="109"/>
    </row>
    <row r="74459" spans="2:10">
      <c r="B74459" s="109"/>
      <c r="C74459" s="109"/>
      <c r="D74459" s="109"/>
      <c r="E74459" s="109"/>
      <c r="F74459" s="111"/>
      <c r="G74459" s="109"/>
      <c r="H74459" s="112"/>
      <c r="I74459" s="109"/>
      <c r="J74459" s="109"/>
    </row>
    <row r="74460" spans="2:10">
      <c r="B74460" s="109"/>
      <c r="C74460" s="109"/>
      <c r="D74460" s="109"/>
      <c r="E74460" s="109"/>
      <c r="F74460" s="111"/>
      <c r="G74460" s="109"/>
      <c r="H74460" s="112"/>
      <c r="I74460" s="109"/>
      <c r="J74460" s="109"/>
    </row>
    <row r="74461" spans="2:10">
      <c r="B74461" s="109"/>
      <c r="C74461" s="109"/>
      <c r="D74461" s="109"/>
      <c r="E74461" s="109"/>
      <c r="F74461" s="111"/>
      <c r="G74461" s="109"/>
      <c r="H74461" s="112"/>
      <c r="I74461" s="109"/>
      <c r="J74461" s="109"/>
    </row>
    <row r="74462" spans="2:10">
      <c r="B74462" s="109"/>
      <c r="C74462" s="109"/>
      <c r="D74462" s="109"/>
      <c r="E74462" s="109"/>
      <c r="F74462" s="111"/>
      <c r="G74462" s="109"/>
      <c r="H74462" s="112"/>
      <c r="I74462" s="109"/>
      <c r="J74462" s="109"/>
    </row>
    <row r="74463" spans="2:10">
      <c r="B74463" s="109"/>
      <c r="C74463" s="109"/>
      <c r="D74463" s="109"/>
      <c r="E74463" s="109"/>
      <c r="F74463" s="111"/>
      <c r="G74463" s="109"/>
      <c r="H74463" s="112"/>
      <c r="I74463" s="109"/>
      <c r="J74463" s="109"/>
    </row>
    <row r="74464" spans="2:10">
      <c r="B74464" s="109"/>
      <c r="C74464" s="109"/>
      <c r="D74464" s="109"/>
      <c r="E74464" s="109"/>
      <c r="F74464" s="111"/>
      <c r="G74464" s="109"/>
      <c r="H74464" s="112"/>
      <c r="I74464" s="109"/>
      <c r="J74464" s="109"/>
    </row>
    <row r="74465" spans="2:10">
      <c r="B74465" s="109"/>
      <c r="C74465" s="109"/>
      <c r="D74465" s="109"/>
      <c r="E74465" s="109"/>
      <c r="F74465" s="111"/>
      <c r="G74465" s="109"/>
      <c r="H74465" s="112"/>
      <c r="I74465" s="109"/>
      <c r="J74465" s="109"/>
    </row>
    <row r="74466" spans="2:10">
      <c r="B74466" s="109"/>
      <c r="C74466" s="109"/>
      <c r="D74466" s="109"/>
      <c r="E74466" s="109"/>
      <c r="F74466" s="111"/>
      <c r="G74466" s="109"/>
      <c r="H74466" s="112"/>
      <c r="I74466" s="109"/>
      <c r="J74466" s="109"/>
    </row>
    <row r="74467" spans="2:10">
      <c r="B74467" s="109"/>
      <c r="C74467" s="109"/>
      <c r="D74467" s="109"/>
      <c r="E74467" s="109"/>
      <c r="F74467" s="111"/>
      <c r="G74467" s="109"/>
      <c r="H74467" s="112"/>
      <c r="I74467" s="109"/>
      <c r="J74467" s="109"/>
    </row>
    <row r="74468" spans="2:10">
      <c r="B74468" s="109"/>
      <c r="C74468" s="109"/>
      <c r="D74468" s="109"/>
      <c r="E74468" s="109"/>
      <c r="F74468" s="111"/>
      <c r="G74468" s="109"/>
      <c r="H74468" s="112"/>
      <c r="I74468" s="109"/>
      <c r="J74468" s="109"/>
    </row>
    <row r="74469" spans="2:10">
      <c r="B74469" s="109"/>
      <c r="C74469" s="109"/>
      <c r="D74469" s="109"/>
      <c r="E74469" s="109"/>
      <c r="F74469" s="111"/>
      <c r="G74469" s="109"/>
      <c r="H74469" s="112"/>
      <c r="I74469" s="109"/>
      <c r="J74469" s="109"/>
    </row>
    <row r="74470" spans="2:10">
      <c r="B74470" s="109"/>
      <c r="C74470" s="109"/>
      <c r="D74470" s="109"/>
      <c r="E74470" s="109"/>
      <c r="F74470" s="111"/>
      <c r="G74470" s="109"/>
      <c r="H74470" s="112"/>
      <c r="I74470" s="109"/>
      <c r="J74470" s="109"/>
    </row>
    <row r="74471" spans="2:10">
      <c r="B74471" s="109"/>
      <c r="C74471" s="109"/>
      <c r="D74471" s="109"/>
      <c r="E74471" s="109"/>
      <c r="F74471" s="111"/>
      <c r="G74471" s="109"/>
      <c r="H74471" s="112"/>
      <c r="I74471" s="109"/>
      <c r="J74471" s="109"/>
    </row>
    <row r="74472" spans="2:10">
      <c r="B74472" s="109"/>
      <c r="C74472" s="109"/>
      <c r="D74472" s="109"/>
      <c r="E74472" s="109"/>
      <c r="F74472" s="111"/>
      <c r="G74472" s="109"/>
      <c r="H74472" s="112"/>
      <c r="I74472" s="109"/>
      <c r="J74472" s="109"/>
    </row>
    <row r="74473" spans="2:10">
      <c r="B74473" s="109"/>
      <c r="C74473" s="109"/>
      <c r="D74473" s="109"/>
      <c r="E74473" s="109"/>
      <c r="F74473" s="111"/>
      <c r="G74473" s="109"/>
      <c r="H74473" s="112"/>
      <c r="I74473" s="109"/>
      <c r="J74473" s="109"/>
    </row>
    <row r="74474" spans="2:10">
      <c r="B74474" s="109"/>
      <c r="C74474" s="109"/>
      <c r="D74474" s="109"/>
      <c r="E74474" s="109"/>
      <c r="F74474" s="111"/>
      <c r="G74474" s="109"/>
      <c r="H74474" s="112"/>
      <c r="I74474" s="109"/>
      <c r="J74474" s="109"/>
    </row>
    <row r="74475" spans="2:10">
      <c r="B74475" s="109"/>
      <c r="C74475" s="109"/>
      <c r="D74475" s="109"/>
      <c r="E74475" s="109"/>
      <c r="F74475" s="111"/>
      <c r="G74475" s="109"/>
      <c r="H74475" s="112"/>
      <c r="I74475" s="109"/>
      <c r="J74475" s="109"/>
    </row>
    <row r="74476" spans="2:10">
      <c r="B74476" s="109"/>
      <c r="C74476" s="109"/>
      <c r="D74476" s="109"/>
      <c r="E74476" s="109"/>
      <c r="F74476" s="111"/>
      <c r="G74476" s="109"/>
      <c r="H74476" s="112"/>
      <c r="I74476" s="109"/>
      <c r="J74476" s="109"/>
    </row>
    <row r="74477" spans="2:10">
      <c r="B74477" s="109"/>
      <c r="C74477" s="109"/>
      <c r="D74477" s="109"/>
      <c r="E74477" s="109"/>
      <c r="F74477" s="111"/>
      <c r="G74477" s="109"/>
      <c r="H74477" s="112"/>
      <c r="I74477" s="109"/>
      <c r="J74477" s="109"/>
    </row>
    <row r="74478" spans="2:10">
      <c r="B74478" s="109"/>
      <c r="C74478" s="109"/>
      <c r="D74478" s="109"/>
      <c r="E74478" s="109"/>
      <c r="F74478" s="111"/>
      <c r="G74478" s="109"/>
      <c r="H74478" s="112"/>
      <c r="I74478" s="109"/>
      <c r="J74478" s="109"/>
    </row>
    <row r="74479" spans="2:10">
      <c r="B74479" s="109"/>
      <c r="C74479" s="109"/>
      <c r="D74479" s="109"/>
      <c r="E74479" s="109"/>
      <c r="F74479" s="111"/>
      <c r="G74479" s="109"/>
      <c r="H74479" s="112"/>
      <c r="I74479" s="109"/>
      <c r="J74479" s="109"/>
    </row>
    <row r="74480" spans="2:10">
      <c r="B74480" s="109"/>
      <c r="C74480" s="109"/>
      <c r="D74480" s="109"/>
      <c r="E74480" s="109"/>
      <c r="F74480" s="111"/>
      <c r="G74480" s="109"/>
      <c r="H74480" s="112"/>
      <c r="I74480" s="109"/>
      <c r="J74480" s="109"/>
    </row>
    <row r="74481" spans="2:10">
      <c r="B74481" s="109"/>
      <c r="C74481" s="109"/>
      <c r="D74481" s="109"/>
      <c r="E74481" s="109"/>
      <c r="F74481" s="111"/>
      <c r="G74481" s="109"/>
      <c r="H74481" s="112"/>
      <c r="I74481" s="109"/>
      <c r="J74481" s="109"/>
    </row>
    <row r="74482" spans="2:10">
      <c r="B74482" s="109"/>
      <c r="C74482" s="109"/>
      <c r="D74482" s="109"/>
      <c r="E74482" s="109"/>
      <c r="F74482" s="111"/>
      <c r="G74482" s="109"/>
      <c r="H74482" s="112"/>
      <c r="I74482" s="109"/>
      <c r="J74482" s="109"/>
    </row>
    <row r="74483" spans="2:10">
      <c r="B74483" s="109"/>
      <c r="C74483" s="109"/>
      <c r="D74483" s="109"/>
      <c r="E74483" s="109"/>
      <c r="F74483" s="111"/>
      <c r="G74483" s="109"/>
      <c r="H74483" s="112"/>
      <c r="I74483" s="109"/>
      <c r="J74483" s="109"/>
    </row>
    <row r="74484" spans="2:10">
      <c r="B74484" s="109"/>
      <c r="C74484" s="109"/>
      <c r="D74484" s="109"/>
      <c r="E74484" s="109"/>
      <c r="F74484" s="111"/>
      <c r="G74484" s="109"/>
      <c r="H74484" s="112"/>
      <c r="I74484" s="109"/>
      <